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omments1.xml" ContentType="application/vnd.openxmlformats-officedocument.spreadsheetml.comments+xml"/>
  <Override PartName="/xl/customProperty7.bin" ContentType="application/vnd.openxmlformats-officedocument.spreadsheetml.customProperty"/>
  <Override PartName="/xl/comments2.xml" ContentType="application/vnd.openxmlformats-officedocument.spreadsheetml.comments+xml"/>
  <Override PartName="/xl/customProperty8.bin" ContentType="application/vnd.openxmlformats-officedocument.spreadsheetml.customProperty"/>
  <Override PartName="/xl/comments3.xml" ContentType="application/vnd.openxmlformats-officedocument.spreadsheetml.comments+xml"/>
  <Override PartName="/xl/customProperty9.bin" ContentType="application/vnd.openxmlformats-officedocument.spreadsheetml.customProperty"/>
  <Override PartName="/xl/comments4.xml" ContentType="application/vnd.openxmlformats-officedocument.spreadsheetml.comments+xml"/>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drawings/drawing1.xml" ContentType="application/vnd.openxmlformats-officedocument.drawing+xml"/>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drawings/drawing2.xml" ContentType="application/vnd.openxmlformats-officedocument.drawing+xml"/>
  <Override PartName="/xl/embeddings/oleObject1.bin" ContentType="application/vnd.openxmlformats-officedocument.oleObject"/>
  <Override PartName="/xl/embeddings/oleObject2.bin" ContentType="application/vnd.openxmlformats-officedocument.oleObject"/>
  <Override PartName="/xl/customProperty17.bin" ContentType="application/vnd.openxmlformats-officedocument.spreadsheetml.customProperty"/>
  <Override PartName="/xl/drawings/drawing3.xml" ContentType="application/vnd.openxmlformats-officedocument.drawing+xml"/>
  <Override PartName="/xl/customProperty18.bin" ContentType="application/vnd.openxmlformats-officedocument.spreadsheetml.customProperty"/>
  <Override PartName="/xl/drawings/drawing4.xml" ContentType="application/vnd.openxmlformats-officedocument.drawing+xml"/>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drawings/drawing5.xml" ContentType="application/vnd.openxmlformats-officedocument.drawing+xml"/>
  <Override PartName="/xl/embeddings/oleObject3.bin" ContentType="application/vnd.openxmlformats-officedocument.oleObject"/>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updateLinks="never" codeName="ThisWorkbook" defaultThemeVersion="124226"/>
  <mc:AlternateContent xmlns:mc="http://schemas.openxmlformats.org/markup-compatibility/2006">
    <mc:Choice Requires="x15">
      <x15ac:absPath xmlns:x15ac="http://schemas.microsoft.com/office/spreadsheetml/2010/11/ac" url="https://bkdllp-my.sharepoint.com/personal/kim_devito_us_forvismazars_com/Documents/Documents/PDF of reports/2025/"/>
    </mc:Choice>
  </mc:AlternateContent>
  <xr:revisionPtr revIDLastSave="0" documentId="8_{6C7813B9-41F9-420F-9FDC-0CCE9F3E844C}" xr6:coauthVersionLast="47" xr6:coauthVersionMax="47" xr10:uidLastSave="{00000000-0000-0000-0000-000000000000}"/>
  <bookViews>
    <workbookView xWindow="-120" yWindow="-120" windowWidth="29040" windowHeight="15720" tabRatio="747" firstSheet="17" activeTab="21" xr2:uid="{00000000-000D-0000-FFFF-FFFF00000000}"/>
  </bookViews>
  <sheets>
    <sheet name="COVER" sheetId="24" r:id="rId1"/>
    <sheet name="TOC" sheetId="168" r:id="rId2"/>
    <sheet name="Aud Quest 2" sheetId="28" r:id="rId3"/>
    <sheet name="FP Info 3" sheetId="37" r:id="rId4"/>
    <sheet name="Fin Profile 4" sheetId="118" r:id="rId5"/>
    <sheet name="Assets-Liab 5-6" sheetId="3" r:id="rId6"/>
    <sheet name="Acct Summary 7-9" sheetId="4" r:id="rId7"/>
    <sheet name="Revenues 10-15" sheetId="5" r:id="rId8"/>
    <sheet name="Expenditures 16-24" sheetId="29" r:id="rId9"/>
    <sheet name="Tax Sched 25" sheetId="7" r:id="rId10"/>
    <sheet name="Short-Term Long-Term Debt 26" sheetId="8" r:id="rId11"/>
    <sheet name="Rest Tax Levies-Tort Im 27" sheetId="12" r:id="rId12"/>
    <sheet name="CARES CRRSA ARP 28-35" sheetId="186" r:id="rId13"/>
    <sheet name="Cap Outlay Deprec 36" sheetId="11" r:id="rId14"/>
    <sheet name="PCTC-OEPP 37-39" sheetId="34" r:id="rId15"/>
    <sheet name="Contracts Paid in CY 40" sheetId="183" r:id="rId16"/>
    <sheet name="ICR Computation 41" sheetId="108" r:id="rId17"/>
    <sheet name="Shared Outsourced Services 42" sheetId="182" r:id="rId18"/>
    <sheet name="AC 43" sheetId="184" r:id="rId19"/>
    <sheet name="Itemization 44" sheetId="127" r:id="rId20"/>
    <sheet name="REF 45" sheetId="117" r:id="rId21"/>
    <sheet name="Opinion-Notes 46" sheetId="129" r:id="rId22"/>
    <sheet name="DeficitAFRSum Calc 47" sheetId="146" r:id="rId23"/>
    <sheet name="AUDITCHECK" sheetId="36" r:id="rId24"/>
    <sheet name="AFR25" sheetId="106" state="hidden" r:id="rId25"/>
    <sheet name="Single Audit &amp; GATA Information" sheetId="188" r:id="rId26"/>
    <sheet name="SDJA Listing for cover page" sheetId="187" state="hidden" r:id="rId27"/>
  </sheets>
  <definedNames>
    <definedName name="_xlnm._FilterDatabase" localSheetId="24" hidden="1">'AFR25'!$A$1:$J$9927</definedName>
    <definedName name="_xlnm._FilterDatabase" localSheetId="26" hidden="1">'SDJA Listing for cover page'!$A$1:$D$99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4">'AFR25'!$K$9821</definedName>
    <definedName name="_xlnm.Print_Area" localSheetId="2">'Aud Quest 2'!$A$1:$K$97</definedName>
    <definedName name="_xlnm.Print_Area" localSheetId="0">COVER!$A$1:$AA$49</definedName>
    <definedName name="_xlnm.Print_Area" localSheetId="3">'FP Info 3'!$A$1:$N$61</definedName>
    <definedName name="_xlnm.Print_Area" localSheetId="16">'ICR Computation 41'!$A$1:$H$45</definedName>
    <definedName name="_xlnm.Print_Area" localSheetId="21">'Opinion-Notes 46'!$A$1:$E$18</definedName>
    <definedName name="_xlnm.Print_Area" localSheetId="26">'SDJA Listing for cover page'!#REF!</definedName>
    <definedName name="_xlnm.Print_Area" localSheetId="17">'Shared Outsourced Services 42'!$A$1:$F$43</definedName>
    <definedName name="_xlnm.Print_Area" localSheetId="10">'Short-Term Long-Term Debt 26'!$A$1:$K$65</definedName>
    <definedName name="_xlnm.Print_Area" localSheetId="1">TOC!$A$1:$I$73</definedName>
    <definedName name="_xlnm.Print_Titles" localSheetId="6">'Acct Summary 7-9'!$A:$B,'Acct Summary 7-9'!$1:$2</definedName>
    <definedName name="_xlnm.Print_Titles" localSheetId="5">'Assets-Liab 5-6'!$A:$B,'Assets-Liab 5-6'!$1:$2</definedName>
    <definedName name="_xlnm.Print_Titles" localSheetId="23">AUDITCHECK!$24:$24</definedName>
    <definedName name="_xlnm.Print_Titles" localSheetId="15">'Contracts Paid in CY 40'!$18:$18</definedName>
    <definedName name="_xlnm.Print_Titles" localSheetId="8">'Expenditures 16-24'!$A:$B,'Expenditures 16-24'!$1:$2</definedName>
    <definedName name="_xlnm.Print_Titles" localSheetId="14">'PCTC-OEPP 37-39'!$1:$5</definedName>
    <definedName name="_xlnm.Print_Titles" localSheetId="7">'Revenues 10-15'!$A:$B,'Revenues 10-15'!$1:$2</definedName>
    <definedName name="_xlnm.Print_Titles" localSheetId="17">'Shared Outsourced Services 42'!$5:$5</definedName>
    <definedName name="SCHADDRS" localSheetId="12">#REF!</definedName>
    <definedName name="SCHADDRS" localSheetId="15">#REF!</definedName>
    <definedName name="SCHADDRS" localSheetId="22">#REF!</definedName>
    <definedName name="SCHADDRS" localSheetId="4">#REF!</definedName>
    <definedName name="SCHADDRS" localSheetId="25">#REF!</definedName>
    <definedName name="SCHADDRS">#REF!</definedName>
    <definedName name="SCHCTY" localSheetId="12">#REF!</definedName>
    <definedName name="SCHCTY" localSheetId="15">#REF!</definedName>
    <definedName name="SCHCTY" localSheetId="22">#REF!</definedName>
    <definedName name="SCHCTY" localSheetId="4">#REF!</definedName>
    <definedName name="SCHCTY" localSheetId="25">#REF!</definedName>
    <definedName name="SCHCTY">#REF!</definedName>
    <definedName name="SCHNMBR" localSheetId="12">#REF!</definedName>
    <definedName name="SCHNMBR" localSheetId="15">#REF!</definedName>
    <definedName name="SCHNMBR" localSheetId="22">#REF!</definedName>
    <definedName name="SCHNMBR" localSheetId="4">#REF!</definedName>
    <definedName name="SCHNMBR" localSheetId="25">#REF!</definedName>
    <definedName name="SCHNMBR">#REF!</definedName>
    <definedName name="SCHNME" localSheetId="12">#REF!</definedName>
    <definedName name="SCHNME" localSheetId="15">#REF!</definedName>
    <definedName name="SCHNME" localSheetId="22">#REF!</definedName>
    <definedName name="SCHNME" localSheetId="4">#REF!</definedName>
    <definedName name="SCHNME" localSheetId="25">#REF!</definedName>
    <definedName name="SCHNME">#REF!</definedName>
    <definedName name="SUPT" localSheetId="12">#REF!</definedName>
    <definedName name="SUPT" localSheetId="15">#REF!</definedName>
    <definedName name="SUPT" localSheetId="22">#REF!</definedName>
    <definedName name="SUPT" localSheetId="4">#REF!</definedName>
    <definedName name="SUPT" localSheetId="25">#REF!</definedName>
    <definedName name="SUPT">#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8" i="29" l="1"/>
  <c r="C5" i="3"/>
  <c r="C73" i="29"/>
  <c r="L77" i="29"/>
  <c r="L73" i="29"/>
  <c r="D73" i="29"/>
  <c r="L64" i="29"/>
  <c r="L63" i="29"/>
  <c r="L57" i="29"/>
  <c r="C43" i="29"/>
  <c r="L53" i="29"/>
  <c r="L51" i="29"/>
  <c r="L46" i="29"/>
  <c r="L43" i="29"/>
  <c r="L42" i="29"/>
  <c r="L41" i="29"/>
  <c r="L40" i="29"/>
  <c r="L38" i="29"/>
  <c r="L15" i="29"/>
  <c r="L8" i="29"/>
  <c r="B4" i="7" l="1"/>
  <c r="B9926" i="106"/>
  <c r="B8" i="106"/>
  <c r="B6" i="106"/>
  <c r="B7" i="106"/>
  <c r="B5" i="106"/>
  <c r="A13" i="24"/>
  <c r="B29" i="36"/>
  <c r="A205" i="34" l="1"/>
  <c r="D68" i="5" l="1"/>
  <c r="E68" i="5"/>
  <c r="F68" i="5"/>
  <c r="G68" i="5"/>
  <c r="H68" i="5"/>
  <c r="I68" i="5"/>
  <c r="J68" i="5"/>
  <c r="K68" i="5"/>
  <c r="C68" i="5"/>
  <c r="B9925" i="106"/>
  <c r="B9924" i="106"/>
  <c r="B9923" i="106"/>
  <c r="B9922" i="106"/>
  <c r="B9921" i="106"/>
  <c r="B9920" i="106"/>
  <c r="B9919" i="106"/>
  <c r="B9918" i="106"/>
  <c r="B9917" i="106"/>
  <c r="H9924" i="106" a="1"/>
  <c r="H9919" i="106" a="1"/>
  <c r="H9918" i="106" a="1"/>
  <c r="H9920" i="106" a="1"/>
  <c r="H9917" i="106" a="1"/>
  <c r="H9925" i="106" a="1"/>
  <c r="H9922" i="106" a="1"/>
  <c r="H9923" i="106" a="1"/>
  <c r="H9921" i="106" a="1"/>
  <c r="H9925" i="106" l="1"/>
  <c r="G9925" i="106" s="1"/>
  <c r="H9924" i="106"/>
  <c r="G9924" i="106" s="1"/>
  <c r="H9920" i="106"/>
  <c r="G9920" i="106" s="1"/>
  <c r="H9923" i="106"/>
  <c r="G9923" i="106" s="1"/>
  <c r="H9919" i="106"/>
  <c r="G9919" i="106" s="1"/>
  <c r="H9921" i="106"/>
  <c r="G9921" i="106" s="1"/>
  <c r="H9922" i="106"/>
  <c r="G9922" i="106" s="1"/>
  <c r="H9918" i="106"/>
  <c r="G9918" i="106" s="1"/>
  <c r="H9917" i="106"/>
  <c r="G9917" i="106" s="1"/>
  <c r="B1" i="24" l="1"/>
  <c r="J33" i="8"/>
  <c r="J34" i="8"/>
  <c r="J35" i="8"/>
  <c r="J36" i="8"/>
  <c r="J37" i="8"/>
  <c r="J38" i="8"/>
  <c r="J39" i="8"/>
  <c r="B9876" i="106" s="1"/>
  <c r="J40" i="8"/>
  <c r="B9880" i="106" s="1"/>
  <c r="J41" i="8"/>
  <c r="B9884" i="106" s="1"/>
  <c r="J42" i="8"/>
  <c r="B9888" i="106" s="1"/>
  <c r="J43" i="8"/>
  <c r="B9892" i="106" s="1"/>
  <c r="J44" i="8"/>
  <c r="B9896" i="106" s="1"/>
  <c r="J45" i="8"/>
  <c r="B9900" i="106" s="1"/>
  <c r="J46" i="8"/>
  <c r="B9904" i="106" s="1"/>
  <c r="J47" i="8"/>
  <c r="B9908" i="106" s="1"/>
  <c r="J48" i="8"/>
  <c r="B9912" i="106" s="1"/>
  <c r="J49" i="8"/>
  <c r="B9916" i="106" s="1"/>
  <c r="B9915" i="106"/>
  <c r="B9914" i="106"/>
  <c r="B9913" i="106"/>
  <c r="B9911" i="106"/>
  <c r="B9910" i="106"/>
  <c r="B9909" i="106"/>
  <c r="B9907" i="106"/>
  <c r="B9906" i="106"/>
  <c r="B9905" i="106"/>
  <c r="B9903" i="106"/>
  <c r="B9902" i="106"/>
  <c r="B9901" i="106"/>
  <c r="B9899" i="106"/>
  <c r="B9898" i="106"/>
  <c r="B9897" i="106"/>
  <c r="B9895" i="106"/>
  <c r="B9894" i="106"/>
  <c r="B9893" i="106"/>
  <c r="B9891" i="106"/>
  <c r="B9890" i="106"/>
  <c r="B9889" i="106"/>
  <c r="B9887" i="106"/>
  <c r="B9886" i="106"/>
  <c r="B9885" i="106"/>
  <c r="B9883" i="106"/>
  <c r="B9882" i="106"/>
  <c r="B9881" i="106"/>
  <c r="B9879" i="106"/>
  <c r="B9878" i="106"/>
  <c r="B9877" i="106"/>
  <c r="B9875" i="106"/>
  <c r="B9874" i="106"/>
  <c r="B9873" i="106"/>
  <c r="B9871" i="106"/>
  <c r="B9870" i="106"/>
  <c r="B9869" i="106"/>
  <c r="B9867" i="106"/>
  <c r="B9866" i="106"/>
  <c r="B9865" i="106"/>
  <c r="B9863" i="106"/>
  <c r="B9862" i="106"/>
  <c r="B9861" i="106"/>
  <c r="B9859" i="106"/>
  <c r="B9858" i="106"/>
  <c r="B9857" i="106"/>
  <c r="B9855" i="106"/>
  <c r="B9854" i="106"/>
  <c r="B9853" i="106"/>
  <c r="B9851" i="106"/>
  <c r="B9850" i="106"/>
  <c r="B9849" i="106"/>
  <c r="B9847" i="106"/>
  <c r="B9846" i="106"/>
  <c r="B9845" i="106"/>
  <c r="K50" i="8"/>
  <c r="I50" i="8"/>
  <c r="H50" i="8"/>
  <c r="G50" i="8"/>
  <c r="F50" i="8"/>
  <c r="C50" i="8"/>
  <c r="H9849" i="106" a="1"/>
  <c r="H9846" i="106" a="1"/>
  <c r="H9847" i="106" a="1"/>
  <c r="H9845" i="106" a="1"/>
  <c r="H9849" i="106" l="1"/>
  <c r="G9849" i="106" s="1"/>
  <c r="H9847" i="106"/>
  <c r="G9847" i="106" s="1"/>
  <c r="H9846" i="106"/>
  <c r="G9846" i="106" s="1"/>
  <c r="H9845" i="106"/>
  <c r="G9845" i="106" s="1"/>
  <c r="H9850" i="106" a="1"/>
  <c r="H9850" i="106" l="1"/>
  <c r="G9850" i="106" s="1"/>
  <c r="H9851" i="106" a="1"/>
  <c r="H9851" i="106" l="1"/>
  <c r="G9851" i="106" s="1"/>
  <c r="H9852" i="106" a="1"/>
  <c r="H9852" i="106" l="1"/>
  <c r="H9853" i="106" a="1"/>
  <c r="H9853" i="106" l="1"/>
  <c r="G9853" i="106" s="1"/>
  <c r="H9854" i="106" a="1"/>
  <c r="H9854" i="106" l="1"/>
  <c r="G9854" i="106" s="1"/>
  <c r="H9855" i="106" a="1"/>
  <c r="H9855" i="106" l="1"/>
  <c r="G9855" i="106" s="1"/>
  <c r="H9856" i="106" a="1"/>
  <c r="H9856" i="106" l="1"/>
  <c r="H9857" i="106" a="1"/>
  <c r="H9857" i="106" l="1"/>
  <c r="G9857" i="106" s="1"/>
  <c r="H9858" i="106" a="1"/>
  <c r="H9858" i="106" l="1"/>
  <c r="G9858" i="106" s="1"/>
  <c r="H9859" i="106" a="1"/>
  <c r="H9859" i="106" l="1"/>
  <c r="G9859" i="106" s="1"/>
  <c r="H9860" i="106" a="1"/>
  <c r="H9860" i="106" l="1"/>
  <c r="H9861" i="106" a="1"/>
  <c r="H9861" i="106" l="1"/>
  <c r="G9861" i="106" s="1"/>
  <c r="H9862" i="106" a="1"/>
  <c r="H9862" i="106" l="1"/>
  <c r="G9862" i="106" s="1"/>
  <c r="H9863" i="106" a="1"/>
  <c r="H9863" i="106" l="1"/>
  <c r="G9863" i="106" s="1"/>
  <c r="H9864" i="106" a="1"/>
  <c r="H9864" i="106" l="1"/>
  <c r="H9865" i="106" a="1"/>
  <c r="H9865" i="106" l="1"/>
  <c r="G9865" i="106" s="1"/>
  <c r="H9866" i="106" a="1"/>
  <c r="H9866" i="106" l="1"/>
  <c r="G9866" i="106" s="1"/>
  <c r="H9867" i="106" a="1"/>
  <c r="H9867" i="106" l="1"/>
  <c r="G9867" i="106" s="1"/>
  <c r="H9868" i="106" a="1"/>
  <c r="H9868" i="106" l="1"/>
  <c r="H9869" i="106" a="1"/>
  <c r="H9869" i="106" l="1"/>
  <c r="G9869" i="106" s="1"/>
  <c r="H9870" i="106" a="1"/>
  <c r="H9870" i="106" l="1"/>
  <c r="G9870" i="106" s="1"/>
  <c r="H9871" i="106" a="1"/>
  <c r="H9871" i="106" l="1"/>
  <c r="G9871" i="106" s="1"/>
  <c r="H9872" i="106" a="1"/>
  <c r="H9872" i="106" l="1"/>
  <c r="H9873" i="106" a="1"/>
  <c r="H9873" i="106" l="1"/>
  <c r="G9873" i="106" s="1"/>
  <c r="H9874" i="106" a="1"/>
  <c r="H9874" i="106" l="1"/>
  <c r="G9874" i="106" s="1"/>
  <c r="H9875" i="106" a="1"/>
  <c r="H9875" i="106" l="1"/>
  <c r="G9875" i="106" s="1"/>
  <c r="H9876" i="106" a="1"/>
  <c r="H9876" i="106" l="1"/>
  <c r="G9876" i="106" s="1"/>
  <c r="H9877" i="106" a="1"/>
  <c r="H9877" i="106" l="1"/>
  <c r="G9877" i="106" s="1"/>
  <c r="H9878" i="106" a="1"/>
  <c r="H9878" i="106" l="1"/>
  <c r="G9878" i="106" s="1"/>
  <c r="H9879" i="106" a="1"/>
  <c r="H9879" i="106" l="1"/>
  <c r="G9879" i="106" s="1"/>
  <c r="H9880" i="106" a="1"/>
  <c r="H9880" i="106" l="1"/>
  <c r="G9880" i="106" s="1"/>
  <c r="H9881" i="106" a="1"/>
  <c r="H9881" i="106" l="1"/>
  <c r="G9881" i="106" s="1"/>
  <c r="H9882" i="106" a="1"/>
  <c r="H9882" i="106" l="1"/>
  <c r="G9882" i="106" s="1"/>
  <c r="H9883" i="106" a="1"/>
  <c r="H9883" i="106" l="1"/>
  <c r="G9883" i="106" s="1"/>
  <c r="H9884" i="106" a="1"/>
  <c r="H9884" i="106" l="1"/>
  <c r="G9884" i="106" s="1"/>
  <c r="H9885" i="106" a="1"/>
  <c r="H9885" i="106" l="1"/>
  <c r="G9885" i="106" s="1"/>
  <c r="H9886" i="106" a="1"/>
  <c r="H9886" i="106" l="1"/>
  <c r="G9886" i="106" s="1"/>
  <c r="H9887" i="106" a="1"/>
  <c r="H9887" i="106" l="1"/>
  <c r="G9887" i="106" s="1"/>
  <c r="H9888" i="106" a="1"/>
  <c r="H9888" i="106" l="1"/>
  <c r="G9888" i="106" s="1"/>
  <c r="H9889" i="106" a="1"/>
  <c r="H9889" i="106" l="1"/>
  <c r="G9889" i="106" s="1"/>
  <c r="H9890" i="106" a="1"/>
  <c r="H9890" i="106" l="1"/>
  <c r="G9890" i="106" s="1"/>
  <c r="H9891" i="106" a="1"/>
  <c r="H9891" i="106" l="1"/>
  <c r="G9891" i="106" s="1"/>
  <c r="H9892" i="106" a="1"/>
  <c r="H9892" i="106" l="1"/>
  <c r="G9892" i="106" s="1"/>
  <c r="H9893" i="106" a="1"/>
  <c r="H9893" i="106" l="1"/>
  <c r="G9893" i="106" s="1"/>
  <c r="H9894" i="106" a="1"/>
  <c r="H9894" i="106" l="1"/>
  <c r="G9894" i="106" s="1"/>
  <c r="H9895" i="106" a="1"/>
  <c r="H9895" i="106" l="1"/>
  <c r="G9895" i="106" s="1"/>
  <c r="H9896" i="106" a="1"/>
  <c r="H9896" i="106" l="1"/>
  <c r="G9896" i="106" s="1"/>
  <c r="H9897" i="106" a="1"/>
  <c r="H9897" i="106" l="1"/>
  <c r="G9897" i="106" s="1"/>
  <c r="H9898" i="106" a="1"/>
  <c r="H9898" i="106" l="1"/>
  <c r="G9898" i="106" s="1"/>
  <c r="H9899" i="106" a="1"/>
  <c r="H9899" i="106" l="1"/>
  <c r="G9899" i="106" s="1"/>
  <c r="H9900" i="106" a="1"/>
  <c r="H9900" i="106" l="1"/>
  <c r="G9900" i="106" s="1"/>
  <c r="H9901" i="106" a="1"/>
  <c r="H9901" i="106" l="1"/>
  <c r="G9901" i="106" s="1"/>
  <c r="H9902" i="106" a="1"/>
  <c r="H9902" i="106" l="1"/>
  <c r="G9902" i="106" s="1"/>
  <c r="H9903" i="106" a="1"/>
  <c r="H9903" i="106" l="1"/>
  <c r="G9903" i="106" s="1"/>
  <c r="H9904" i="106" a="1"/>
  <c r="H9904" i="106" l="1"/>
  <c r="G9904" i="106" s="1"/>
  <c r="H9905" i="106" a="1"/>
  <c r="H9905" i="106" l="1"/>
  <c r="G9905" i="106" s="1"/>
  <c r="H9906" i="106" a="1"/>
  <c r="H9906" i="106" l="1"/>
  <c r="G9906" i="106" s="1"/>
  <c r="H9907" i="106" a="1"/>
  <c r="H9907" i="106" l="1"/>
  <c r="G9907" i="106" s="1"/>
  <c r="H9908" i="106" a="1"/>
  <c r="H9908" i="106" l="1"/>
  <c r="G9908" i="106" s="1"/>
  <c r="H9909" i="106" a="1"/>
  <c r="H9909" i="106" l="1"/>
  <c r="G9909" i="106" s="1"/>
  <c r="H9910" i="106" a="1"/>
  <c r="H9910" i="106" l="1"/>
  <c r="G9910" i="106" s="1"/>
  <c r="H9911" i="106" a="1"/>
  <c r="H9911" i="106" l="1"/>
  <c r="G9911" i="106" s="1"/>
  <c r="H9912" i="106" a="1"/>
  <c r="H9912" i="106" l="1"/>
  <c r="G9912" i="106" s="1"/>
  <c r="H9913" i="106" a="1"/>
  <c r="H9913" i="106" l="1"/>
  <c r="G9913" i="106" s="1"/>
  <c r="H9914" i="106" a="1"/>
  <c r="H9914" i="106" l="1"/>
  <c r="G9914" i="106" s="1"/>
  <c r="H9915" i="106" a="1"/>
  <c r="H9916" i="106" a="1"/>
  <c r="H9915" i="106" l="1"/>
  <c r="G9915" i="106" s="1"/>
  <c r="H9916" i="106"/>
  <c r="G9916" i="106" s="1"/>
  <c r="E21" i="183"/>
  <c r="F21" i="183"/>
  <c r="E22" i="183"/>
  <c r="F22" i="183"/>
  <c r="E23" i="183"/>
  <c r="F23" i="183"/>
  <c r="E24" i="183"/>
  <c r="F24" i="183"/>
  <c r="E25" i="183"/>
  <c r="F25" i="183"/>
  <c r="E26" i="183"/>
  <c r="F26" i="183"/>
  <c r="E27" i="183"/>
  <c r="F27" i="183"/>
  <c r="E28" i="183"/>
  <c r="F28" i="183"/>
  <c r="E29" i="183"/>
  <c r="F29" i="183"/>
  <c r="E30" i="183"/>
  <c r="F30" i="183"/>
  <c r="E31" i="183"/>
  <c r="F31" i="183"/>
  <c r="E32" i="183"/>
  <c r="F32" i="183"/>
  <c r="E33" i="183"/>
  <c r="F33" i="183"/>
  <c r="E34" i="183"/>
  <c r="F34" i="183"/>
  <c r="E35" i="183"/>
  <c r="F35" i="183"/>
  <c r="E36" i="183"/>
  <c r="F36" i="183"/>
  <c r="E37" i="183"/>
  <c r="F37" i="183"/>
  <c r="E38" i="183"/>
  <c r="F38" i="183"/>
  <c r="E39" i="183"/>
  <c r="F39" i="183"/>
  <c r="E40" i="183"/>
  <c r="F40" i="183"/>
  <c r="E41" i="183"/>
  <c r="F41" i="183"/>
  <c r="E42" i="183"/>
  <c r="F42" i="183"/>
  <c r="E43" i="183"/>
  <c r="F43" i="183"/>
  <c r="E44" i="183"/>
  <c r="F44" i="183"/>
  <c r="E45" i="183"/>
  <c r="F45" i="183"/>
  <c r="E46" i="183"/>
  <c r="F46" i="183"/>
  <c r="E47" i="183"/>
  <c r="F47" i="183"/>
  <c r="E48" i="183"/>
  <c r="F48" i="183"/>
  <c r="E49" i="183"/>
  <c r="F49" i="183"/>
  <c r="E50" i="183"/>
  <c r="F50" i="183"/>
  <c r="E51" i="183"/>
  <c r="F51" i="183"/>
  <c r="E52" i="183"/>
  <c r="F52" i="183"/>
  <c r="E53" i="183"/>
  <c r="F53" i="183"/>
  <c r="E54" i="183"/>
  <c r="F54" i="183"/>
  <c r="E55" i="183"/>
  <c r="F55" i="183"/>
  <c r="E56" i="183"/>
  <c r="F56" i="183"/>
  <c r="E57" i="183"/>
  <c r="F57" i="183"/>
  <c r="E58" i="183"/>
  <c r="F58" i="183"/>
  <c r="E59" i="183"/>
  <c r="F59" i="183"/>
  <c r="E60" i="183"/>
  <c r="F60" i="183"/>
  <c r="E61" i="183"/>
  <c r="F61" i="183"/>
  <c r="E62" i="183"/>
  <c r="F62" i="183"/>
  <c r="E63" i="183"/>
  <c r="F63" i="183"/>
  <c r="E64" i="183"/>
  <c r="F64" i="183"/>
  <c r="E65" i="183"/>
  <c r="F65" i="183"/>
  <c r="E66" i="183"/>
  <c r="F66" i="183"/>
  <c r="E67" i="183"/>
  <c r="F67" i="183"/>
  <c r="E68" i="183"/>
  <c r="F68" i="183"/>
  <c r="E69" i="183"/>
  <c r="F69" i="183"/>
  <c r="E70" i="183"/>
  <c r="F70" i="183"/>
  <c r="E71" i="183"/>
  <c r="F71" i="183"/>
  <c r="E72" i="183"/>
  <c r="F72" i="183"/>
  <c r="E73" i="183"/>
  <c r="F73" i="183"/>
  <c r="E74" i="183"/>
  <c r="F74" i="183"/>
  <c r="E75" i="183"/>
  <c r="F75" i="183"/>
  <c r="E76" i="183"/>
  <c r="F76" i="183"/>
  <c r="E77" i="183"/>
  <c r="F77" i="183"/>
  <c r="E78" i="183"/>
  <c r="F78" i="183"/>
  <c r="E79" i="183"/>
  <c r="F79" i="183"/>
  <c r="E80" i="183"/>
  <c r="F80" i="183"/>
  <c r="E81" i="183"/>
  <c r="F81" i="183"/>
  <c r="E82" i="183"/>
  <c r="F82" i="183"/>
  <c r="E83" i="183"/>
  <c r="F83" i="183"/>
  <c r="E84" i="183"/>
  <c r="F84" i="183"/>
  <c r="E85" i="183"/>
  <c r="F85" i="183"/>
  <c r="E86" i="183"/>
  <c r="F86" i="183"/>
  <c r="E87" i="183"/>
  <c r="F87" i="183"/>
  <c r="E88" i="183"/>
  <c r="F88" i="183"/>
  <c r="E89" i="183"/>
  <c r="F89" i="183"/>
  <c r="E90" i="183"/>
  <c r="F90" i="183"/>
  <c r="E91" i="183"/>
  <c r="F91" i="183"/>
  <c r="E92" i="183"/>
  <c r="F92" i="183"/>
  <c r="E93" i="183"/>
  <c r="F93" i="183"/>
  <c r="E94" i="183"/>
  <c r="F94" i="183"/>
  <c r="E95" i="183"/>
  <c r="F95" i="183"/>
  <c r="E96" i="183"/>
  <c r="F96" i="183"/>
  <c r="E97" i="183"/>
  <c r="F97" i="183"/>
  <c r="E98" i="183"/>
  <c r="F98" i="183"/>
  <c r="E99" i="183"/>
  <c r="F99" i="183"/>
  <c r="E100" i="183"/>
  <c r="F100" i="183"/>
  <c r="E101" i="183"/>
  <c r="F101" i="183"/>
  <c r="E102" i="183"/>
  <c r="F102" i="183"/>
  <c r="E103" i="183"/>
  <c r="F103" i="183"/>
  <c r="E104" i="183"/>
  <c r="F104" i="183"/>
  <c r="E105" i="183"/>
  <c r="F105" i="183"/>
  <c r="E106" i="183"/>
  <c r="F106" i="183"/>
  <c r="E107" i="183"/>
  <c r="F107" i="183"/>
  <c r="E108" i="183"/>
  <c r="F108" i="183"/>
  <c r="E109" i="183"/>
  <c r="F109" i="183"/>
  <c r="E110" i="183"/>
  <c r="F110" i="183"/>
  <c r="E111" i="183"/>
  <c r="F111" i="183"/>
  <c r="E112" i="183"/>
  <c r="F112" i="183"/>
  <c r="E113" i="183"/>
  <c r="F113" i="183"/>
  <c r="E114" i="183"/>
  <c r="F114" i="183"/>
  <c r="E115" i="183"/>
  <c r="F115" i="183"/>
  <c r="E116" i="183"/>
  <c r="F116" i="183"/>
  <c r="E117" i="183"/>
  <c r="F117" i="183"/>
  <c r="E118" i="183"/>
  <c r="F118" i="183"/>
  <c r="E119" i="183"/>
  <c r="F119" i="183"/>
  <c r="E120" i="183"/>
  <c r="F120" i="183"/>
  <c r="E121" i="183"/>
  <c r="F121" i="183"/>
  <c r="E122" i="183"/>
  <c r="F122" i="183"/>
  <c r="E123" i="183"/>
  <c r="F123" i="183"/>
  <c r="E124" i="183"/>
  <c r="F124" i="183"/>
  <c r="E125" i="183"/>
  <c r="F125" i="183"/>
  <c r="E126" i="183"/>
  <c r="F126" i="183"/>
  <c r="E127" i="183"/>
  <c r="F127" i="183"/>
  <c r="E128" i="183"/>
  <c r="F128" i="183"/>
  <c r="E129" i="183"/>
  <c r="F129" i="183"/>
  <c r="E130" i="183"/>
  <c r="F130" i="183"/>
  <c r="E131" i="183"/>
  <c r="F131" i="183"/>
  <c r="E132" i="183"/>
  <c r="F132" i="183"/>
  <c r="E133" i="183"/>
  <c r="F133" i="183"/>
  <c r="E134" i="183"/>
  <c r="F134" i="183"/>
  <c r="E135" i="183"/>
  <c r="F135" i="183"/>
  <c r="E136" i="183"/>
  <c r="F136" i="183"/>
  <c r="E137" i="183"/>
  <c r="F137" i="183"/>
  <c r="E138" i="183"/>
  <c r="F138" i="183"/>
  <c r="E139" i="183"/>
  <c r="F139" i="183"/>
  <c r="E140" i="183"/>
  <c r="F140" i="183"/>
  <c r="E141" i="183"/>
  <c r="F141" i="183"/>
  <c r="E142" i="183"/>
  <c r="F142" i="183"/>
  <c r="E143" i="183"/>
  <c r="F143" i="183"/>
  <c r="F20" i="183"/>
  <c r="E19" i="183"/>
  <c r="F19" i="183" s="1"/>
  <c r="E20" i="183"/>
  <c r="C37" i="184"/>
  <c r="B32" i="24"/>
  <c r="B9843" i="106" l="1"/>
  <c r="B9842" i="106"/>
  <c r="B9841" i="106"/>
  <c r="B9840" i="106"/>
  <c r="B9839" i="106"/>
  <c r="B9838" i="106"/>
  <c r="B9836" i="106"/>
  <c r="B9835" i="106"/>
  <c r="B9834" i="106"/>
  <c r="B9833" i="106"/>
  <c r="B9832" i="106"/>
  <c r="B9831" i="106"/>
  <c r="B9829" i="106"/>
  <c r="B9828" i="106"/>
  <c r="B9827" i="106"/>
  <c r="B9826" i="106"/>
  <c r="B9825" i="106"/>
  <c r="B9824" i="106"/>
  <c r="H9834" i="106" a="1"/>
  <c r="H9842" i="106" a="1"/>
  <c r="H9827" i="106" a="1"/>
  <c r="H9843" i="106" a="1"/>
  <c r="H9841" i="106" a="1"/>
  <c r="H9825" i="106" a="1"/>
  <c r="H9828" i="106" a="1"/>
  <c r="H9826" i="106" a="1"/>
  <c r="H9824" i="106" a="1"/>
  <c r="H9831" i="106" a="1"/>
  <c r="H9839" i="106" a="1"/>
  <c r="H9840" i="106" a="1"/>
  <c r="H9829" i="106" a="1"/>
  <c r="H9838" i="106" a="1"/>
  <c r="H9836" i="106" a="1"/>
  <c r="H9833" i="106" a="1"/>
  <c r="H9832" i="106" a="1"/>
  <c r="H9835" i="106" a="1"/>
  <c r="H9829" i="106" l="1"/>
  <c r="G9829" i="106" s="1"/>
  <c r="H9840" i="106"/>
  <c r="G9840" i="106" s="1"/>
  <c r="H9836" i="106"/>
  <c r="G9836" i="106" s="1"/>
  <c r="H9832" i="106"/>
  <c r="G9832" i="106" s="1"/>
  <c r="H9828" i="106"/>
  <c r="G9828" i="106" s="1"/>
  <c r="H9824" i="106"/>
  <c r="G9824" i="106" s="1"/>
  <c r="H9833" i="106"/>
  <c r="G9833" i="106" s="1"/>
  <c r="H9843" i="106"/>
  <c r="G9843" i="106" s="1"/>
  <c r="H9839" i="106"/>
  <c r="G9839" i="106" s="1"/>
  <c r="H9835" i="106"/>
  <c r="G9835" i="106" s="1"/>
  <c r="H9831" i="106"/>
  <c r="G9831" i="106" s="1"/>
  <c r="H9827" i="106"/>
  <c r="G9827" i="106" s="1"/>
  <c r="H9841" i="106"/>
  <c r="G9841" i="106" s="1"/>
  <c r="H9825" i="106"/>
  <c r="G9825" i="106" s="1"/>
  <c r="H9842" i="106"/>
  <c r="G9842" i="106" s="1"/>
  <c r="H9838" i="106"/>
  <c r="G9838" i="106" s="1"/>
  <c r="H9834" i="106"/>
  <c r="G9834" i="106" s="1"/>
  <c r="H9826" i="106"/>
  <c r="G9826" i="106" s="1"/>
  <c r="L15" i="186" l="1"/>
  <c r="L16" i="186"/>
  <c r="L17" i="186"/>
  <c r="H9830" i="106" a="1"/>
  <c r="H9830" i="106" l="1"/>
  <c r="B9837" i="106"/>
  <c r="B9830" i="106"/>
  <c r="B9844" i="106"/>
  <c r="G9830" i="106" l="1"/>
  <c r="A47" i="24"/>
  <c r="D192" i="34" l="1"/>
  <c r="A1" i="24" l="1"/>
  <c r="A4" i="146"/>
  <c r="A2" i="146"/>
  <c r="C2" i="8" l="1"/>
  <c r="B7" i="24" l="1"/>
  <c r="A2" i="36"/>
  <c r="A11" i="146"/>
  <c r="A5" i="146"/>
  <c r="A25" i="184"/>
  <c r="A24" i="184"/>
  <c r="B20" i="184"/>
  <c r="I9" i="184"/>
  <c r="E9" i="184"/>
  <c r="D98" i="34"/>
  <c r="A1" i="34"/>
  <c r="L2" i="11"/>
  <c r="K2" i="11"/>
  <c r="J2" i="11"/>
  <c r="I2" i="11"/>
  <c r="H2" i="11"/>
  <c r="F2" i="11"/>
  <c r="E2" i="11"/>
  <c r="D2" i="11"/>
  <c r="C2" i="11"/>
  <c r="A44" i="186"/>
  <c r="B22" i="186"/>
  <c r="B8" i="186"/>
  <c r="A4" i="186"/>
  <c r="A1" i="186"/>
  <c r="A24" i="12"/>
  <c r="A3" i="12"/>
  <c r="F2" i="8"/>
  <c r="E2" i="8"/>
  <c r="D2" i="8"/>
  <c r="B2" i="7"/>
  <c r="A117" i="4"/>
  <c r="A91" i="4"/>
  <c r="A85" i="4"/>
  <c r="A81" i="4"/>
  <c r="A79" i="4"/>
  <c r="D31" i="28"/>
  <c r="I7" i="24"/>
  <c r="A17" i="183" l="1"/>
  <c r="D89" i="36" l="1"/>
  <c r="D87" i="36"/>
  <c r="D144" i="183" l="1"/>
  <c r="C89" i="28" l="1"/>
  <c r="M61" i="3" l="1"/>
  <c r="A49" i="24"/>
  <c r="B5" i="7" l="1"/>
  <c r="B6" i="7"/>
  <c r="B7" i="7"/>
  <c r="B8" i="7"/>
  <c r="B9" i="7"/>
  <c r="B10" i="7"/>
  <c r="B11" i="7"/>
  <c r="B12" i="7"/>
  <c r="B13" i="7"/>
  <c r="B14" i="7"/>
  <c r="B15" i="7"/>
  <c r="B16" i="7"/>
  <c r="B17" i="7"/>
  <c r="B18" i="7"/>
  <c r="C12" i="5" l="1"/>
  <c r="B59" i="106"/>
  <c r="G46" i="106"/>
  <c r="H62" i="106" a="1"/>
  <c r="H62" i="106" s="1"/>
  <c r="G62" i="106" s="1"/>
  <c r="H65" i="106" a="1"/>
  <c r="H65" i="106" s="1"/>
  <c r="G65" i="106" s="1"/>
  <c r="H66" i="106" a="1"/>
  <c r="H66" i="106" s="1"/>
  <c r="G66" i="106" s="1"/>
  <c r="H67" i="106" a="1"/>
  <c r="H67" i="106" s="1"/>
  <c r="G67" i="106" s="1"/>
  <c r="H68" i="106" a="1"/>
  <c r="H68" i="106" s="1"/>
  <c r="G68" i="106" s="1"/>
  <c r="H69" i="106" a="1"/>
  <c r="H69" i="106" s="1"/>
  <c r="G69" i="106" s="1"/>
  <c r="H73" i="106" a="1"/>
  <c r="H73" i="106" s="1"/>
  <c r="G73" i="106" s="1"/>
  <c r="H77" i="106" a="1"/>
  <c r="H77" i="106" s="1"/>
  <c r="G77" i="106" s="1"/>
  <c r="H78" i="106" a="1"/>
  <c r="H78" i="106" s="1"/>
  <c r="G78" i="106" s="1"/>
  <c r="H79" i="106" a="1"/>
  <c r="H79" i="106" s="1"/>
  <c r="G79" i="106" s="1"/>
  <c r="H80" i="106" a="1"/>
  <c r="H80" i="106" s="1"/>
  <c r="G80" i="106" s="1"/>
  <c r="H81" i="106" a="1"/>
  <c r="H81" i="106" s="1"/>
  <c r="G81" i="106" s="1"/>
  <c r="H82" i="106" a="1"/>
  <c r="H82" i="106" s="1"/>
  <c r="G82" i="106" s="1"/>
  <c r="H83" i="106" a="1"/>
  <c r="H83" i="106" s="1"/>
  <c r="G83" i="106" s="1"/>
  <c r="H88" i="106" a="1"/>
  <c r="H88" i="106" s="1"/>
  <c r="G88" i="106" s="1"/>
  <c r="H93" i="106" a="1"/>
  <c r="H93" i="106" s="1"/>
  <c r="G93" i="106" s="1"/>
  <c r="H94" i="106" a="1"/>
  <c r="H94" i="106" s="1"/>
  <c r="G94" i="106" s="1"/>
  <c r="H97" i="106" a="1"/>
  <c r="H97" i="106" s="1"/>
  <c r="G97" i="106" s="1"/>
  <c r="H98" i="106" a="1"/>
  <c r="H98" i="106" s="1"/>
  <c r="G98" i="106" s="1"/>
  <c r="H99" i="106" a="1"/>
  <c r="H99" i="106" s="1"/>
  <c r="G99" i="106" s="1"/>
  <c r="H100" i="106" a="1"/>
  <c r="H100" i="106" s="1"/>
  <c r="G100" i="106" s="1"/>
  <c r="H101" i="106" a="1"/>
  <c r="H101" i="106" s="1"/>
  <c r="G101" i="106" s="1"/>
  <c r="H105" i="106" a="1"/>
  <c r="H105" i="106" s="1"/>
  <c r="G105" i="106" s="1"/>
  <c r="H109" i="106" a="1"/>
  <c r="H109" i="106" s="1"/>
  <c r="G109" i="106" s="1"/>
  <c r="H110" i="106" a="1"/>
  <c r="H110" i="106" s="1"/>
  <c r="G110" i="106" s="1"/>
  <c r="H111" i="106" a="1"/>
  <c r="H111" i="106" s="1"/>
  <c r="G111" i="106" s="1"/>
  <c r="H112" i="106" a="1"/>
  <c r="H112" i="106" s="1"/>
  <c r="G112" i="106" s="1"/>
  <c r="H113" i="106" a="1"/>
  <c r="H113" i="106" s="1"/>
  <c r="G113" i="106" s="1"/>
  <c r="H114" i="106" a="1"/>
  <c r="H114" i="106" s="1"/>
  <c r="G114" i="106" s="1"/>
  <c r="H119" i="106" a="1"/>
  <c r="H119" i="106" s="1"/>
  <c r="G119" i="106" s="1"/>
  <c r="H126" i="106" a="1"/>
  <c r="H126" i="106" s="1"/>
  <c r="G126" i="106" s="1"/>
  <c r="H131" i="106" a="1"/>
  <c r="H131" i="106" s="1"/>
  <c r="G131" i="106" s="1"/>
  <c r="H134" i="106" a="1"/>
  <c r="H134" i="106" s="1"/>
  <c r="G134" i="106" s="1"/>
  <c r="H135" i="106" a="1"/>
  <c r="H135" i="106" s="1"/>
  <c r="G135" i="106" s="1"/>
  <c r="H136" i="106" a="1"/>
  <c r="H136" i="106" s="1"/>
  <c r="G136" i="106" s="1"/>
  <c r="H141" i="106" a="1"/>
  <c r="H141" i="106" s="1"/>
  <c r="G141" i="106" s="1"/>
  <c r="H142" i="106" a="1"/>
  <c r="H142" i="106" s="1"/>
  <c r="G142" i="106" s="1"/>
  <c r="H145" i="106" a="1"/>
  <c r="H145" i="106" s="1"/>
  <c r="G145" i="106" s="1"/>
  <c r="H146" i="106" a="1"/>
  <c r="H146" i="106" s="1"/>
  <c r="G146" i="106" s="1"/>
  <c r="H147" i="106" a="1"/>
  <c r="H147" i="106" s="1"/>
  <c r="G147" i="106" s="1"/>
  <c r="H148" i="106" a="1"/>
  <c r="H148" i="106" s="1"/>
  <c r="G148" i="106" s="1"/>
  <c r="H149" i="106" a="1"/>
  <c r="H149" i="106" s="1"/>
  <c r="G149" i="106" s="1"/>
  <c r="H153" i="106" a="1"/>
  <c r="H153" i="106" s="1"/>
  <c r="G153" i="106" s="1"/>
  <c r="H157" i="106" a="1"/>
  <c r="H157" i="106" s="1"/>
  <c r="G157" i="106" s="1"/>
  <c r="H158" i="106" a="1"/>
  <c r="H158" i="106" s="1"/>
  <c r="G158" i="106" s="1"/>
  <c r="H159" i="106" a="1"/>
  <c r="H159" i="106" s="1"/>
  <c r="G159" i="106" s="1"/>
  <c r="H160" i="106" a="1"/>
  <c r="H160" i="106" s="1"/>
  <c r="G160" i="106" s="1"/>
  <c r="H161" i="106" a="1"/>
  <c r="H161" i="106" s="1"/>
  <c r="G161" i="106" s="1"/>
  <c r="H166" i="106" a="1"/>
  <c r="H166" i="106" s="1"/>
  <c r="G166" i="106" s="1"/>
  <c r="H180" i="106" a="1"/>
  <c r="H180" i="106" s="1"/>
  <c r="G180" i="106" s="1"/>
  <c r="H181" i="106" a="1"/>
  <c r="H181" i="106" s="1"/>
  <c r="G181" i="106" s="1"/>
  <c r="H185" i="106" a="1"/>
  <c r="H185" i="106" s="1"/>
  <c r="G185" i="106" s="1"/>
  <c r="H190" i="106" a="1"/>
  <c r="H190" i="106" s="1"/>
  <c r="G190" i="106" s="1"/>
  <c r="H191" i="106" a="1"/>
  <c r="H191" i="106" s="1"/>
  <c r="G191" i="106" s="1"/>
  <c r="H192" i="106" a="1"/>
  <c r="H192" i="106" s="1"/>
  <c r="G192" i="106" s="1"/>
  <c r="H193" i="106" a="1"/>
  <c r="H193" i="106" s="1"/>
  <c r="G193" i="106" s="1"/>
  <c r="H194" i="106" a="1"/>
  <c r="H194" i="106" s="1"/>
  <c r="G194" i="106" s="1"/>
  <c r="H195" i="106" a="1"/>
  <c r="H195" i="106" s="1"/>
  <c r="G195" i="106" s="1"/>
  <c r="H199" i="106" a="1"/>
  <c r="H199" i="106" s="1"/>
  <c r="G199" i="106" s="1"/>
  <c r="H203" i="106" a="1"/>
  <c r="H203" i="106" s="1"/>
  <c r="G203" i="106" s="1"/>
  <c r="H208" i="106" a="1"/>
  <c r="H208" i="106" s="1"/>
  <c r="G208" i="106" s="1"/>
  <c r="H213" i="106" a="1"/>
  <c r="H213" i="106" s="1"/>
  <c r="G213" i="106" s="1"/>
  <c r="H214" i="106" a="1"/>
  <c r="H214" i="106" s="1"/>
  <c r="G214" i="106" s="1"/>
  <c r="H215" i="106" a="1"/>
  <c r="H215" i="106" s="1"/>
  <c r="G215" i="106" s="1"/>
  <c r="H216" i="106" a="1"/>
  <c r="H216" i="106" s="1"/>
  <c r="G216" i="106" s="1"/>
  <c r="H217" i="106" a="1"/>
  <c r="H217" i="106" s="1"/>
  <c r="G217" i="106" s="1"/>
  <c r="H218" i="106" a="1"/>
  <c r="H218" i="106" s="1"/>
  <c r="G218" i="106" s="1"/>
  <c r="H219" i="106" a="1"/>
  <c r="H219" i="106" s="1"/>
  <c r="G219" i="106" s="1"/>
  <c r="H220" i="106" a="1"/>
  <c r="H220" i="106" s="1"/>
  <c r="G220" i="106" s="1"/>
  <c r="H221" i="106" a="1"/>
  <c r="H221" i="106" s="1"/>
  <c r="G221" i="106" s="1"/>
  <c r="H222" i="106" a="1"/>
  <c r="H222" i="106" s="1"/>
  <c r="G222" i="106" s="1"/>
  <c r="H223" i="106" a="1"/>
  <c r="H223" i="106" s="1"/>
  <c r="G223" i="106" s="1"/>
  <c r="H224" i="106" a="1"/>
  <c r="H224" i="106" s="1"/>
  <c r="G224" i="106" s="1"/>
  <c r="H225" i="106" a="1"/>
  <c r="H225" i="106" s="1"/>
  <c r="G225" i="106" s="1"/>
  <c r="H226" i="106" a="1"/>
  <c r="H226" i="106" s="1"/>
  <c r="G226" i="106" s="1"/>
  <c r="H227" i="106" a="1"/>
  <c r="H227" i="106" s="1"/>
  <c r="G227" i="106" s="1"/>
  <c r="H228" i="106" a="1"/>
  <c r="H228" i="106" s="1"/>
  <c r="G228" i="106" s="1"/>
  <c r="H229" i="106" a="1"/>
  <c r="H229" i="106" s="1"/>
  <c r="G229" i="106" s="1"/>
  <c r="H230" i="106" a="1"/>
  <c r="H230" i="106" s="1"/>
  <c r="G230" i="106" s="1"/>
  <c r="H231" i="106" a="1"/>
  <c r="H231" i="106" s="1"/>
  <c r="G231" i="106" s="1"/>
  <c r="H232" i="106" a="1"/>
  <c r="H232" i="106" s="1"/>
  <c r="G232" i="106" s="1"/>
  <c r="H233" i="106" a="1"/>
  <c r="H233" i="106" s="1"/>
  <c r="G233" i="106" s="1"/>
  <c r="H234" i="106" a="1"/>
  <c r="H234" i="106" s="1"/>
  <c r="G234" i="106" s="1"/>
  <c r="H235" i="106" a="1"/>
  <c r="H235" i="106" s="1"/>
  <c r="G235" i="106" s="1"/>
  <c r="H236" i="106" a="1"/>
  <c r="H236" i="106" s="1"/>
  <c r="G236" i="106" s="1"/>
  <c r="H237" i="106" a="1"/>
  <c r="H237" i="106" s="1"/>
  <c r="G237" i="106" s="1"/>
  <c r="H238" i="106" a="1"/>
  <c r="H238" i="106" s="1"/>
  <c r="G238" i="106" s="1"/>
  <c r="H239" i="106" a="1"/>
  <c r="H239" i="106" s="1"/>
  <c r="G239" i="106" s="1"/>
  <c r="H240" i="106" a="1"/>
  <c r="H240" i="106" s="1"/>
  <c r="G240" i="106" s="1"/>
  <c r="H241" i="106" a="1"/>
  <c r="H241" i="106" s="1"/>
  <c r="G241" i="106" s="1"/>
  <c r="H242" i="106" a="1"/>
  <c r="H242" i="106" s="1"/>
  <c r="G242" i="106" s="1"/>
  <c r="H243" i="106" a="1"/>
  <c r="H243" i="106" s="1"/>
  <c r="G243" i="106" s="1"/>
  <c r="H244" i="106" a="1"/>
  <c r="H244" i="106" s="1"/>
  <c r="G244" i="106" s="1"/>
  <c r="H245" i="106" a="1"/>
  <c r="H245" i="106" s="1"/>
  <c r="G245" i="106" s="1"/>
  <c r="H246" i="106" a="1"/>
  <c r="H246" i="106" s="1"/>
  <c r="G246" i="106" s="1"/>
  <c r="H247" i="106" a="1"/>
  <c r="H247" i="106" s="1"/>
  <c r="G247" i="106" s="1"/>
  <c r="H248" i="106" a="1"/>
  <c r="H248" i="106" s="1"/>
  <c r="G248" i="106" s="1"/>
  <c r="H249" i="106" a="1"/>
  <c r="H249" i="106" s="1"/>
  <c r="G249" i="106" s="1"/>
  <c r="H250" i="106" a="1"/>
  <c r="H250" i="106" s="1"/>
  <c r="G250" i="106" s="1"/>
  <c r="H251" i="106" a="1"/>
  <c r="H251" i="106" s="1"/>
  <c r="G251" i="106" s="1"/>
  <c r="H252" i="106" a="1"/>
  <c r="H252" i="106" s="1"/>
  <c r="G252" i="106" s="1"/>
  <c r="H253" i="106" a="1"/>
  <c r="H253" i="106" s="1"/>
  <c r="G253" i="106" s="1"/>
  <c r="H254" i="106" a="1"/>
  <c r="H254" i="106" s="1"/>
  <c r="G254" i="106" s="1"/>
  <c r="H255" i="106" a="1"/>
  <c r="H255" i="106" s="1"/>
  <c r="G255" i="106" s="1"/>
  <c r="H256" i="106" a="1"/>
  <c r="H256" i="106" s="1"/>
  <c r="G256" i="106" s="1"/>
  <c r="H257" i="106" a="1"/>
  <c r="H257" i="106" s="1"/>
  <c r="G257" i="106" s="1"/>
  <c r="H258" i="106" a="1"/>
  <c r="H258" i="106" s="1"/>
  <c r="G258" i="106" s="1"/>
  <c r="H259" i="106" a="1"/>
  <c r="H259" i="106" s="1"/>
  <c r="G259" i="106" s="1"/>
  <c r="H260" i="106" a="1"/>
  <c r="H260" i="106" s="1"/>
  <c r="G260" i="106" s="1"/>
  <c r="H261" i="106" a="1"/>
  <c r="H261" i="106" s="1"/>
  <c r="G261" i="106" s="1"/>
  <c r="H262" i="106" a="1"/>
  <c r="H262" i="106" s="1"/>
  <c r="G262" i="106" s="1"/>
  <c r="H263" i="106" a="1"/>
  <c r="H263" i="106" s="1"/>
  <c r="G263" i="106" s="1"/>
  <c r="H264" i="106" a="1"/>
  <c r="H264" i="106" s="1"/>
  <c r="G264" i="106" s="1"/>
  <c r="H265" i="106" a="1"/>
  <c r="H265" i="106" s="1"/>
  <c r="G265" i="106" s="1"/>
  <c r="H266" i="106" a="1"/>
  <c r="H266" i="106" s="1"/>
  <c r="G266" i="106" s="1"/>
  <c r="H267" i="106" a="1"/>
  <c r="H267" i="106" s="1"/>
  <c r="G267" i="106" s="1"/>
  <c r="H268" i="106" a="1"/>
  <c r="H268" i="106" s="1"/>
  <c r="G268" i="106" s="1"/>
  <c r="H269" i="106" a="1"/>
  <c r="H269" i="106" s="1"/>
  <c r="G269" i="106" s="1"/>
  <c r="H270" i="106" a="1"/>
  <c r="H270" i="106" s="1"/>
  <c r="G270" i="106" s="1"/>
  <c r="H276" i="106" a="1"/>
  <c r="H276" i="106" s="1"/>
  <c r="G276" i="106" s="1"/>
  <c r="H288" i="106" a="1"/>
  <c r="H288" i="106" s="1"/>
  <c r="G288" i="106" s="1"/>
  <c r="H289" i="106" a="1"/>
  <c r="H289" i="106" s="1"/>
  <c r="G289" i="106" s="1"/>
  <c r="H290" i="106" a="1"/>
  <c r="H290" i="106" s="1"/>
  <c r="G290" i="106" s="1"/>
  <c r="H291" i="106" a="1"/>
  <c r="H291" i="106" s="1"/>
  <c r="G291" i="106" s="1"/>
  <c r="H292" i="106" a="1"/>
  <c r="H292" i="106" s="1"/>
  <c r="G292" i="106" s="1"/>
  <c r="H293" i="106" a="1"/>
  <c r="H293" i="106" s="1"/>
  <c r="G293" i="106" s="1"/>
  <c r="H294" i="106" a="1"/>
  <c r="H294" i="106" s="1"/>
  <c r="G294" i="106" s="1"/>
  <c r="H295" i="106" a="1"/>
  <c r="H295" i="106" s="1"/>
  <c r="G295" i="106" s="1"/>
  <c r="H296" i="106" a="1"/>
  <c r="H296" i="106" s="1"/>
  <c r="G296" i="106" s="1"/>
  <c r="H297" i="106" a="1"/>
  <c r="H297" i="106" s="1"/>
  <c r="G297" i="106" s="1"/>
  <c r="H298" i="106" a="1"/>
  <c r="H298" i="106" s="1"/>
  <c r="G298" i="106" s="1"/>
  <c r="H299" i="106" a="1"/>
  <c r="H299" i="106" s="1"/>
  <c r="G299" i="106" s="1"/>
  <c r="H300" i="106" a="1"/>
  <c r="H300" i="106" s="1"/>
  <c r="G300" i="106" s="1"/>
  <c r="H301" i="106" a="1"/>
  <c r="H301" i="106" s="1"/>
  <c r="G301" i="106" s="1"/>
  <c r="H302" i="106" a="1"/>
  <c r="H302" i="106" s="1"/>
  <c r="G302" i="106" s="1"/>
  <c r="H303" i="106" a="1"/>
  <c r="H303" i="106" s="1"/>
  <c r="G303" i="106" s="1"/>
  <c r="H304" i="106" a="1"/>
  <c r="H304" i="106" s="1"/>
  <c r="G304" i="106" s="1"/>
  <c r="H305" i="106" a="1"/>
  <c r="H305" i="106" s="1"/>
  <c r="G305" i="106" s="1"/>
  <c r="H306" i="106" a="1"/>
  <c r="H306" i="106" s="1"/>
  <c r="G306" i="106" s="1"/>
  <c r="H307" i="106" a="1"/>
  <c r="H307" i="106" s="1"/>
  <c r="G307" i="106" s="1"/>
  <c r="H308" i="106" a="1"/>
  <c r="H308" i="106" s="1"/>
  <c r="G308" i="106" s="1"/>
  <c r="H309" i="106" a="1"/>
  <c r="H309" i="106" s="1"/>
  <c r="G309" i="106" s="1"/>
  <c r="H310" i="106" a="1"/>
  <c r="H310" i="106" s="1"/>
  <c r="G310" i="106" s="1"/>
  <c r="H311" i="106" a="1"/>
  <c r="H311" i="106" s="1"/>
  <c r="G311" i="106" s="1"/>
  <c r="H312" i="106" a="1"/>
  <c r="H312" i="106" s="1"/>
  <c r="G312" i="106" s="1"/>
  <c r="H313" i="106" a="1"/>
  <c r="H313" i="106" s="1"/>
  <c r="G313" i="106" s="1"/>
  <c r="H314" i="106" a="1"/>
  <c r="H314" i="106" s="1"/>
  <c r="G314" i="106" s="1"/>
  <c r="H315" i="106" a="1"/>
  <c r="H315" i="106" s="1"/>
  <c r="G315" i="106" s="1"/>
  <c r="H316" i="106" a="1"/>
  <c r="H316" i="106" s="1"/>
  <c r="G316" i="106" s="1"/>
  <c r="H317" i="106" a="1"/>
  <c r="H317" i="106" s="1"/>
  <c r="G317" i="106" s="1"/>
  <c r="H325" i="106" a="1"/>
  <c r="H325" i="106" s="1"/>
  <c r="G325" i="106" s="1"/>
  <c r="H326" i="106" a="1"/>
  <c r="H326" i="106" s="1"/>
  <c r="G326" i="106" s="1"/>
  <c r="H327" i="106" a="1"/>
  <c r="H327" i="106" s="1"/>
  <c r="G327" i="106" s="1"/>
  <c r="H328" i="106" a="1"/>
  <c r="H328" i="106" s="1"/>
  <c r="G328" i="106" s="1"/>
  <c r="H329" i="106" a="1"/>
  <c r="H329" i="106" s="1"/>
  <c r="G329" i="106" s="1"/>
  <c r="H330" i="106" a="1"/>
  <c r="H330" i="106" s="1"/>
  <c r="G330" i="106" s="1"/>
  <c r="H331" i="106" a="1"/>
  <c r="H331" i="106" s="1"/>
  <c r="G331" i="106" s="1"/>
  <c r="H332" i="106" a="1"/>
  <c r="H332" i="106" s="1"/>
  <c r="G332" i="106" s="1"/>
  <c r="H333" i="106" a="1"/>
  <c r="H333" i="106" s="1"/>
  <c r="G333" i="106" s="1"/>
  <c r="H334" i="106" a="1"/>
  <c r="H334" i="106" s="1"/>
  <c r="G334" i="106" s="1"/>
  <c r="H335" i="106" a="1"/>
  <c r="H335" i="106" s="1"/>
  <c r="G335" i="106" s="1"/>
  <c r="H336" i="106" a="1"/>
  <c r="H336" i="106" s="1"/>
  <c r="G336" i="106" s="1"/>
  <c r="H337" i="106" a="1"/>
  <c r="H337" i="106" s="1"/>
  <c r="G337" i="106" s="1"/>
  <c r="H338" i="106" a="1"/>
  <c r="H338" i="106" s="1"/>
  <c r="G338" i="106" s="1"/>
  <c r="H339" i="106" a="1"/>
  <c r="H339" i="106" s="1"/>
  <c r="G339" i="106" s="1"/>
  <c r="H340" i="106" a="1"/>
  <c r="H340" i="106" s="1"/>
  <c r="G340" i="106" s="1"/>
  <c r="H341" i="106" a="1"/>
  <c r="H341" i="106" s="1"/>
  <c r="G341" i="106" s="1"/>
  <c r="H342" i="106" a="1"/>
  <c r="H342" i="106" s="1"/>
  <c r="G342" i="106" s="1"/>
  <c r="H343" i="106" a="1"/>
  <c r="H343" i="106" s="1"/>
  <c r="G343" i="106" s="1"/>
  <c r="H344" i="106" a="1"/>
  <c r="H344" i="106" s="1"/>
  <c r="G344" i="106" s="1"/>
  <c r="H345" i="106" a="1"/>
  <c r="H345" i="106" s="1"/>
  <c r="G345" i="106" s="1"/>
  <c r="H346" i="106" a="1"/>
  <c r="H346" i="106" s="1"/>
  <c r="G346" i="106" s="1"/>
  <c r="H347" i="106" a="1"/>
  <c r="H347" i="106" s="1"/>
  <c r="G347" i="106" s="1"/>
  <c r="H348" i="106" a="1"/>
  <c r="H348" i="106" s="1"/>
  <c r="G348" i="106" s="1"/>
  <c r="H349" i="106" a="1"/>
  <c r="H349" i="106" s="1"/>
  <c r="G349" i="106" s="1"/>
  <c r="H350" i="106" a="1"/>
  <c r="H350" i="106" s="1"/>
  <c r="G350" i="106" s="1"/>
  <c r="H351" i="106" a="1"/>
  <c r="H351" i="106" s="1"/>
  <c r="G351" i="106" s="1"/>
  <c r="H352" i="106" a="1"/>
  <c r="H352" i="106" s="1"/>
  <c r="G352" i="106" s="1"/>
  <c r="H353" i="106" a="1"/>
  <c r="H353" i="106" s="1"/>
  <c r="G353" i="106" s="1"/>
  <c r="H354" i="106" a="1"/>
  <c r="H354" i="106" s="1"/>
  <c r="G354" i="106" s="1"/>
  <c r="H355" i="106" a="1"/>
  <c r="H355" i="106" s="1"/>
  <c r="G355" i="106" s="1"/>
  <c r="H356" i="106" a="1"/>
  <c r="H356" i="106" s="1"/>
  <c r="G356" i="106" s="1"/>
  <c r="H357" i="106" a="1"/>
  <c r="H357" i="106" s="1"/>
  <c r="G357" i="106" s="1"/>
  <c r="H358" i="106" a="1"/>
  <c r="H358" i="106" s="1"/>
  <c r="G358" i="106" s="1"/>
  <c r="H359" i="106" a="1"/>
  <c r="H359" i="106" s="1"/>
  <c r="G359" i="106" s="1"/>
  <c r="H360" i="106" a="1"/>
  <c r="H360" i="106" s="1"/>
  <c r="G360" i="106" s="1"/>
  <c r="H361" i="106" a="1"/>
  <c r="H361" i="106" s="1"/>
  <c r="G361" i="106" s="1"/>
  <c r="H362" i="106" a="1"/>
  <c r="H362" i="106" s="1"/>
  <c r="G362" i="106" s="1"/>
  <c r="H363" i="106" a="1"/>
  <c r="H363" i="106" s="1"/>
  <c r="G363" i="106" s="1"/>
  <c r="H364" i="106" a="1"/>
  <c r="H364" i="106" s="1"/>
  <c r="G364" i="106" s="1"/>
  <c r="H365" i="106" a="1"/>
  <c r="H365" i="106" s="1"/>
  <c r="G365" i="106" s="1"/>
  <c r="H366" i="106" a="1"/>
  <c r="H366" i="106" s="1"/>
  <c r="G366" i="106" s="1"/>
  <c r="H367" i="106" a="1"/>
  <c r="H367" i="106" s="1"/>
  <c r="G367" i="106" s="1"/>
  <c r="H368" i="106" a="1"/>
  <c r="H368" i="106" s="1"/>
  <c r="G368" i="106" s="1"/>
  <c r="H369" i="106" a="1"/>
  <c r="H369" i="106" s="1"/>
  <c r="G369" i="106" s="1"/>
  <c r="H370" i="106" a="1"/>
  <c r="H370" i="106" s="1"/>
  <c r="G370" i="106" s="1"/>
  <c r="H371" i="106" a="1"/>
  <c r="H371" i="106" s="1"/>
  <c r="G371" i="106" s="1"/>
  <c r="H372" i="106" a="1"/>
  <c r="H372" i="106" s="1"/>
  <c r="G372" i="106" s="1"/>
  <c r="H373" i="106" a="1"/>
  <c r="H373" i="106" s="1"/>
  <c r="G373" i="106" s="1"/>
  <c r="H374" i="106" a="1"/>
  <c r="H374" i="106" s="1"/>
  <c r="G374" i="106" s="1"/>
  <c r="H375" i="106" a="1"/>
  <c r="H375" i="106" s="1"/>
  <c r="G375" i="106" s="1"/>
  <c r="H376" i="106" a="1"/>
  <c r="H376" i="106" s="1"/>
  <c r="G376" i="106" s="1"/>
  <c r="H377" i="106" a="1"/>
  <c r="H377" i="106" s="1"/>
  <c r="G377" i="106" s="1"/>
  <c r="H378" i="106" a="1"/>
  <c r="H378" i="106" s="1"/>
  <c r="G378" i="106" s="1"/>
  <c r="H379" i="106" a="1"/>
  <c r="H379" i="106" s="1"/>
  <c r="G379" i="106" s="1"/>
  <c r="H380" i="106" a="1"/>
  <c r="H380" i="106" s="1"/>
  <c r="G380" i="106" s="1"/>
  <c r="H381" i="106" a="1"/>
  <c r="H381" i="106" s="1"/>
  <c r="G381" i="106" s="1"/>
  <c r="H382" i="106" a="1"/>
  <c r="H382" i="106" s="1"/>
  <c r="G382" i="106" s="1"/>
  <c r="H383" i="106" a="1"/>
  <c r="H383" i="106" s="1"/>
  <c r="G383" i="106" s="1"/>
  <c r="H384" i="106" a="1"/>
  <c r="H384" i="106" s="1"/>
  <c r="G384" i="106" s="1"/>
  <c r="H385" i="106" a="1"/>
  <c r="H385" i="106" s="1"/>
  <c r="G385" i="106" s="1"/>
  <c r="H386" i="106" a="1"/>
  <c r="H386" i="106" s="1"/>
  <c r="G386" i="106" s="1"/>
  <c r="H387" i="106" a="1"/>
  <c r="H387" i="106" s="1"/>
  <c r="G387" i="106" s="1"/>
  <c r="H388" i="106" a="1"/>
  <c r="H388" i="106" s="1"/>
  <c r="G388" i="106" s="1"/>
  <c r="H389" i="106" a="1"/>
  <c r="H389" i="106" s="1"/>
  <c r="G389" i="106" s="1"/>
  <c r="H390" i="106" a="1"/>
  <c r="H390" i="106" s="1"/>
  <c r="G390" i="106" s="1"/>
  <c r="H391" i="106" a="1"/>
  <c r="H391" i="106" s="1"/>
  <c r="G391" i="106" s="1"/>
  <c r="H392" i="106" a="1"/>
  <c r="H392" i="106" s="1"/>
  <c r="G392" i="106" s="1"/>
  <c r="H393" i="106" a="1"/>
  <c r="H393" i="106" s="1"/>
  <c r="G393" i="106" s="1"/>
  <c r="H394" i="106" a="1"/>
  <c r="H394" i="106" s="1"/>
  <c r="G394" i="106" s="1"/>
  <c r="H395" i="106" a="1"/>
  <c r="H395" i="106" s="1"/>
  <c r="G395" i="106" s="1"/>
  <c r="H396" i="106" a="1"/>
  <c r="H396" i="106" s="1"/>
  <c r="G396" i="106" s="1"/>
  <c r="H397" i="106" a="1"/>
  <c r="H397" i="106" s="1"/>
  <c r="G397" i="106" s="1"/>
  <c r="H398" i="106" a="1"/>
  <c r="H398" i="106" s="1"/>
  <c r="G398" i="106" s="1"/>
  <c r="H399" i="106" a="1"/>
  <c r="H399" i="106" s="1"/>
  <c r="G399" i="106" s="1"/>
  <c r="H400" i="106" a="1"/>
  <c r="H400" i="106" s="1"/>
  <c r="G400" i="106" s="1"/>
  <c r="H401" i="106" a="1"/>
  <c r="H401" i="106" s="1"/>
  <c r="G401" i="106" s="1"/>
  <c r="H402" i="106" a="1"/>
  <c r="H402" i="106" s="1"/>
  <c r="G402" i="106" s="1"/>
  <c r="H403" i="106" a="1"/>
  <c r="H403" i="106" s="1"/>
  <c r="G403" i="106" s="1"/>
  <c r="H404" i="106" a="1"/>
  <c r="H404" i="106" s="1"/>
  <c r="G404" i="106" s="1"/>
  <c r="H405" i="106" a="1"/>
  <c r="H405" i="106" s="1"/>
  <c r="G405" i="106" s="1"/>
  <c r="H406" i="106" a="1"/>
  <c r="H406" i="106" s="1"/>
  <c r="G406" i="106" s="1"/>
  <c r="H407" i="106" a="1"/>
  <c r="H407" i="106" s="1"/>
  <c r="G407" i="106" s="1"/>
  <c r="H408" i="106" a="1"/>
  <c r="H408" i="106" s="1"/>
  <c r="G408" i="106" s="1"/>
  <c r="H409" i="106" a="1"/>
  <c r="H409" i="106" s="1"/>
  <c r="G409" i="106" s="1"/>
  <c r="H410" i="106" a="1"/>
  <c r="H410" i="106" s="1"/>
  <c r="G410" i="106" s="1"/>
  <c r="H411" i="106" a="1"/>
  <c r="H411" i="106" s="1"/>
  <c r="G411" i="106" s="1"/>
  <c r="H412" i="106" a="1"/>
  <c r="H412" i="106" s="1"/>
  <c r="G412" i="106" s="1"/>
  <c r="H413" i="106" a="1"/>
  <c r="H413" i="106" s="1"/>
  <c r="G413" i="106" s="1"/>
  <c r="H414" i="106" a="1"/>
  <c r="H414" i="106" s="1"/>
  <c r="G414" i="106" s="1"/>
  <c r="H415" i="106" a="1"/>
  <c r="H415" i="106" s="1"/>
  <c r="G415" i="106" s="1"/>
  <c r="H416" i="106" a="1"/>
  <c r="H416" i="106" s="1"/>
  <c r="G416" i="106" s="1"/>
  <c r="H417" i="106" a="1"/>
  <c r="H417" i="106" s="1"/>
  <c r="G417" i="106" s="1"/>
  <c r="H418" i="106" a="1"/>
  <c r="H418" i="106" s="1"/>
  <c r="G418" i="106" s="1"/>
  <c r="H419" i="106" a="1"/>
  <c r="H419" i="106" s="1"/>
  <c r="G419" i="106" s="1"/>
  <c r="H420" i="106" a="1"/>
  <c r="H420" i="106" s="1"/>
  <c r="G420" i="106" s="1"/>
  <c r="H421" i="106" a="1"/>
  <c r="H421" i="106" s="1"/>
  <c r="G421" i="106" s="1"/>
  <c r="H422" i="106" a="1"/>
  <c r="H422" i="106" s="1"/>
  <c r="G422" i="106" s="1"/>
  <c r="H423" i="106" a="1"/>
  <c r="H423" i="106" s="1"/>
  <c r="G423" i="106" s="1"/>
  <c r="H424" i="106" a="1"/>
  <c r="H424" i="106" s="1"/>
  <c r="G424" i="106" s="1"/>
  <c r="H425" i="106" a="1"/>
  <c r="H425" i="106" s="1"/>
  <c r="G425" i="106" s="1"/>
  <c r="H426" i="106" a="1"/>
  <c r="H426" i="106" s="1"/>
  <c r="G426" i="106" s="1"/>
  <c r="H427" i="106" a="1"/>
  <c r="H427" i="106" s="1"/>
  <c r="G427" i="106" s="1"/>
  <c r="H428" i="106" a="1"/>
  <c r="H428" i="106" s="1"/>
  <c r="G428" i="106" s="1"/>
  <c r="H429" i="106" a="1"/>
  <c r="H429" i="106" s="1"/>
  <c r="G429" i="106" s="1"/>
  <c r="H432" i="106" a="1"/>
  <c r="H432" i="106" s="1"/>
  <c r="G432" i="106" s="1"/>
  <c r="H433" i="106" a="1"/>
  <c r="H433" i="106" s="1"/>
  <c r="G433" i="106" s="1"/>
  <c r="H434" i="106" a="1"/>
  <c r="H434" i="106" s="1"/>
  <c r="G434" i="106" s="1"/>
  <c r="H435" i="106" a="1"/>
  <c r="H435" i="106" s="1"/>
  <c r="G435" i="106" s="1"/>
  <c r="H436" i="106" a="1"/>
  <c r="H436" i="106" s="1"/>
  <c r="G436" i="106" s="1"/>
  <c r="H437" i="106" a="1"/>
  <c r="H437" i="106" s="1"/>
  <c r="G437" i="106" s="1"/>
  <c r="H438" i="106" a="1"/>
  <c r="H438" i="106" s="1"/>
  <c r="G438" i="106" s="1"/>
  <c r="H439" i="106" a="1"/>
  <c r="H439" i="106" s="1"/>
  <c r="G439" i="106" s="1"/>
  <c r="H440" i="106" a="1"/>
  <c r="H440" i="106" s="1"/>
  <c r="G440" i="106" s="1"/>
  <c r="H441" i="106" a="1"/>
  <c r="H441" i="106" s="1"/>
  <c r="G441" i="106" s="1"/>
  <c r="H442" i="106" a="1"/>
  <c r="H442" i="106" s="1"/>
  <c r="G442" i="106" s="1"/>
  <c r="H443" i="106" a="1"/>
  <c r="H443" i="106" s="1"/>
  <c r="G443" i="106" s="1"/>
  <c r="H444" i="106" a="1"/>
  <c r="H444" i="106" s="1"/>
  <c r="G444" i="106" s="1"/>
  <c r="H445" i="106" a="1"/>
  <c r="H445" i="106" s="1"/>
  <c r="G445" i="106" s="1"/>
  <c r="H446" i="106" a="1"/>
  <c r="H446" i="106" s="1"/>
  <c r="G446" i="106" s="1"/>
  <c r="H447" i="106" a="1"/>
  <c r="H447" i="106" s="1"/>
  <c r="G447" i="106" s="1"/>
  <c r="H448" i="106" a="1"/>
  <c r="H448" i="106" s="1"/>
  <c r="G448" i="106" s="1"/>
  <c r="H449" i="106" a="1"/>
  <c r="H449" i="106" s="1"/>
  <c r="G449" i="106" s="1"/>
  <c r="H450" i="106" a="1"/>
  <c r="H450" i="106" s="1"/>
  <c r="G450" i="106" s="1"/>
  <c r="H451" i="106" a="1"/>
  <c r="H451" i="106" s="1"/>
  <c r="G451" i="106" s="1"/>
  <c r="H452" i="106" a="1"/>
  <c r="H452" i="106" s="1"/>
  <c r="G452" i="106" s="1"/>
  <c r="H453" i="106" a="1"/>
  <c r="H453" i="106" s="1"/>
  <c r="G453" i="106" s="1"/>
  <c r="H454" i="106" a="1"/>
  <c r="H454" i="106" s="1"/>
  <c r="G454" i="106" s="1"/>
  <c r="H455" i="106" a="1"/>
  <c r="H455" i="106" s="1"/>
  <c r="G455" i="106" s="1"/>
  <c r="H456" i="106" a="1"/>
  <c r="H456" i="106" s="1"/>
  <c r="G456" i="106" s="1"/>
  <c r="H457" i="106" a="1"/>
  <c r="H457" i="106" s="1"/>
  <c r="G457" i="106" s="1"/>
  <c r="H458" i="106" a="1"/>
  <c r="H458" i="106" s="1"/>
  <c r="G458" i="106" s="1"/>
  <c r="H459" i="106" a="1"/>
  <c r="H459" i="106" s="1"/>
  <c r="G459" i="106" s="1"/>
  <c r="H460" i="106" a="1"/>
  <c r="H460" i="106" s="1"/>
  <c r="G460" i="106" s="1"/>
  <c r="H461" i="106" a="1"/>
  <c r="H461" i="106" s="1"/>
  <c r="G461" i="106" s="1"/>
  <c r="H462" i="106" a="1"/>
  <c r="H462" i="106" s="1"/>
  <c r="G462" i="106" s="1"/>
  <c r="H463" i="106" a="1"/>
  <c r="H463" i="106" s="1"/>
  <c r="G463" i="106" s="1"/>
  <c r="H464" i="106" a="1"/>
  <c r="H464" i="106" s="1"/>
  <c r="G464" i="106" s="1"/>
  <c r="H465" i="106" a="1"/>
  <c r="H465" i="106" s="1"/>
  <c r="G465" i="106" s="1"/>
  <c r="H466" i="106" a="1"/>
  <c r="H466" i="106" s="1"/>
  <c r="G466" i="106" s="1"/>
  <c r="H467" i="106" a="1"/>
  <c r="H467" i="106" s="1"/>
  <c r="G467" i="106" s="1"/>
  <c r="H468" i="106" a="1"/>
  <c r="H468" i="106" s="1"/>
  <c r="G468" i="106" s="1"/>
  <c r="H469" i="106" a="1"/>
  <c r="H469" i="106" s="1"/>
  <c r="G469" i="106" s="1"/>
  <c r="H470" i="106" a="1"/>
  <c r="H470" i="106" s="1"/>
  <c r="G470" i="106" s="1"/>
  <c r="H471" i="106" a="1"/>
  <c r="H471" i="106" s="1"/>
  <c r="G471" i="106" s="1"/>
  <c r="H472" i="106" a="1"/>
  <c r="H472" i="106" s="1"/>
  <c r="G472" i="106" s="1"/>
  <c r="H473" i="106" a="1"/>
  <c r="H473" i="106" s="1"/>
  <c r="G473" i="106" s="1"/>
  <c r="H474" i="106" a="1"/>
  <c r="H474" i="106" s="1"/>
  <c r="G474" i="106" s="1"/>
  <c r="H475" i="106" a="1"/>
  <c r="H475" i="106" s="1"/>
  <c r="G475" i="106" s="1"/>
  <c r="H476" i="106" a="1"/>
  <c r="H476" i="106" s="1"/>
  <c r="G476" i="106" s="1"/>
  <c r="H477" i="106" a="1"/>
  <c r="H477" i="106" s="1"/>
  <c r="G477" i="106" s="1"/>
  <c r="H478" i="106" a="1"/>
  <c r="H478" i="106" s="1"/>
  <c r="G478" i="106" s="1"/>
  <c r="H479" i="106" a="1"/>
  <c r="H479" i="106" s="1"/>
  <c r="G479" i="106" s="1"/>
  <c r="H480" i="106" a="1"/>
  <c r="H480" i="106" s="1"/>
  <c r="G480" i="106" s="1"/>
  <c r="H481" i="106" a="1"/>
  <c r="H481" i="106" s="1"/>
  <c r="G481" i="106" s="1"/>
  <c r="H482" i="106" a="1"/>
  <c r="H482" i="106" s="1"/>
  <c r="G482" i="106" s="1"/>
  <c r="H483" i="106" a="1"/>
  <c r="H483" i="106" s="1"/>
  <c r="G483" i="106" s="1"/>
  <c r="H484" i="106" a="1"/>
  <c r="H484" i="106" s="1"/>
  <c r="G484" i="106" s="1"/>
  <c r="H485" i="106" a="1"/>
  <c r="H485" i="106" s="1"/>
  <c r="G485" i="106" s="1"/>
  <c r="H486" i="106" a="1"/>
  <c r="H486" i="106" s="1"/>
  <c r="G486" i="106" s="1"/>
  <c r="H487" i="106" a="1"/>
  <c r="H487" i="106" s="1"/>
  <c r="G487" i="106" s="1"/>
  <c r="H488" i="106" a="1"/>
  <c r="H488" i="106" s="1"/>
  <c r="G488" i="106" s="1"/>
  <c r="H489" i="106" a="1"/>
  <c r="H489" i="106" s="1"/>
  <c r="G489" i="106" s="1"/>
  <c r="H490" i="106" a="1"/>
  <c r="H490" i="106" s="1"/>
  <c r="G490" i="106" s="1"/>
  <c r="H491" i="106" a="1"/>
  <c r="H491" i="106" s="1"/>
  <c r="G491" i="106" s="1"/>
  <c r="H492" i="106" a="1"/>
  <c r="H492" i="106" s="1"/>
  <c r="G492" i="106" s="1"/>
  <c r="H493" i="106" a="1"/>
  <c r="H493" i="106" s="1"/>
  <c r="G493" i="106" s="1"/>
  <c r="H494" i="106" a="1"/>
  <c r="H494" i="106" s="1"/>
  <c r="G494" i="106" s="1"/>
  <c r="H495" i="106" a="1"/>
  <c r="H495" i="106" s="1"/>
  <c r="G495" i="106" s="1"/>
  <c r="H496" i="106" a="1"/>
  <c r="H496" i="106" s="1"/>
  <c r="G496" i="106" s="1"/>
  <c r="H497" i="106" a="1"/>
  <c r="H497" i="106" s="1"/>
  <c r="G497" i="106" s="1"/>
  <c r="H501" i="106" a="1"/>
  <c r="H501" i="106" s="1"/>
  <c r="G501" i="106" s="1"/>
  <c r="H502" i="106" a="1"/>
  <c r="H502" i="106" s="1"/>
  <c r="G502" i="106" s="1"/>
  <c r="H503" i="106" a="1"/>
  <c r="H503" i="106" s="1"/>
  <c r="G503" i="106" s="1"/>
  <c r="H504" i="106" a="1"/>
  <c r="H504" i="106" s="1"/>
  <c r="G504" i="106" s="1"/>
  <c r="H505" i="106" a="1"/>
  <c r="H505" i="106" s="1"/>
  <c r="G505" i="106" s="1"/>
  <c r="H506" i="106" a="1"/>
  <c r="H506" i="106" s="1"/>
  <c r="G506" i="106" s="1"/>
  <c r="H507" i="106" a="1"/>
  <c r="H507" i="106" s="1"/>
  <c r="G507" i="106" s="1"/>
  <c r="H508" i="106" a="1"/>
  <c r="H508" i="106" s="1"/>
  <c r="G508" i="106" s="1"/>
  <c r="H509" i="106" a="1"/>
  <c r="H509" i="106" s="1"/>
  <c r="G509" i="106" s="1"/>
  <c r="H510" i="106" a="1"/>
  <c r="H510" i="106" s="1"/>
  <c r="G510" i="106" s="1"/>
  <c r="H511" i="106" a="1"/>
  <c r="H511" i="106" s="1"/>
  <c r="G511" i="106" s="1"/>
  <c r="H512" i="106" a="1"/>
  <c r="H512" i="106" s="1"/>
  <c r="G512" i="106" s="1"/>
  <c r="H513" i="106" a="1"/>
  <c r="H513" i="106" s="1"/>
  <c r="G513" i="106" s="1"/>
  <c r="H514" i="106" a="1"/>
  <c r="H514" i="106" s="1"/>
  <c r="G514" i="106" s="1"/>
  <c r="H515" i="106" a="1"/>
  <c r="H515" i="106" s="1"/>
  <c r="G515" i="106" s="1"/>
  <c r="H516" i="106" a="1"/>
  <c r="H516" i="106" s="1"/>
  <c r="G516" i="106" s="1"/>
  <c r="H517" i="106" a="1"/>
  <c r="H517" i="106" s="1"/>
  <c r="G517" i="106" s="1"/>
  <c r="H518" i="106" a="1"/>
  <c r="H518" i="106" s="1"/>
  <c r="G518" i="106" s="1"/>
  <c r="H519" i="106" a="1"/>
  <c r="H519" i="106" s="1"/>
  <c r="G519" i="106" s="1"/>
  <c r="H520" i="106" a="1"/>
  <c r="H520" i="106" s="1"/>
  <c r="G520" i="106" s="1"/>
  <c r="H521" i="106" a="1"/>
  <c r="H521" i="106" s="1"/>
  <c r="G521" i="106" s="1"/>
  <c r="H522" i="106" a="1"/>
  <c r="H522" i="106" s="1"/>
  <c r="G522" i="106" s="1"/>
  <c r="H523" i="106" a="1"/>
  <c r="H523" i="106" s="1"/>
  <c r="G523" i="106" s="1"/>
  <c r="H524" i="106" a="1"/>
  <c r="H524" i="106" s="1"/>
  <c r="G524" i="106" s="1"/>
  <c r="H525" i="106" a="1"/>
  <c r="H525" i="106" s="1"/>
  <c r="G525" i="106" s="1"/>
  <c r="H526" i="106" a="1"/>
  <c r="H526" i="106" s="1"/>
  <c r="G526" i="106" s="1"/>
  <c r="H527" i="106" a="1"/>
  <c r="H527" i="106" s="1"/>
  <c r="G527" i="106" s="1"/>
  <c r="H528" i="106" a="1"/>
  <c r="H528" i="106" s="1"/>
  <c r="G528" i="106" s="1"/>
  <c r="H529" i="106" a="1"/>
  <c r="H529" i="106" s="1"/>
  <c r="G529" i="106" s="1"/>
  <c r="H530" i="106" a="1"/>
  <c r="H530" i="106" s="1"/>
  <c r="G530" i="106" s="1"/>
  <c r="H531" i="106" a="1"/>
  <c r="H531" i="106" s="1"/>
  <c r="G531" i="106" s="1"/>
  <c r="H532" i="106" a="1"/>
  <c r="H532" i="106" s="1"/>
  <c r="G532" i="106" s="1"/>
  <c r="H533" i="106" a="1"/>
  <c r="H533" i="106" s="1"/>
  <c r="G533" i="106" s="1"/>
  <c r="H534" i="106" a="1"/>
  <c r="H534" i="106" s="1"/>
  <c r="G534" i="106" s="1"/>
  <c r="H535" i="106" a="1"/>
  <c r="H535" i="106" s="1"/>
  <c r="G535" i="106" s="1"/>
  <c r="H536" i="106" a="1"/>
  <c r="H536" i="106" s="1"/>
  <c r="G536" i="106" s="1"/>
  <c r="H537" i="106" a="1"/>
  <c r="H537" i="106" s="1"/>
  <c r="G537" i="106" s="1"/>
  <c r="H538" i="106" a="1"/>
  <c r="H538" i="106" s="1"/>
  <c r="G538" i="106" s="1"/>
  <c r="H539" i="106" a="1"/>
  <c r="H539" i="106" s="1"/>
  <c r="G539" i="106" s="1"/>
  <c r="H540" i="106" a="1"/>
  <c r="H540" i="106" s="1"/>
  <c r="G540" i="106" s="1"/>
  <c r="H541" i="106" a="1"/>
  <c r="H541" i="106" s="1"/>
  <c r="G541" i="106" s="1"/>
  <c r="H542" i="106" a="1"/>
  <c r="H542" i="106" s="1"/>
  <c r="G542" i="106" s="1"/>
  <c r="H543" i="106" a="1"/>
  <c r="H543" i="106" s="1"/>
  <c r="G543" i="106" s="1"/>
  <c r="H544" i="106" a="1"/>
  <c r="H544" i="106" s="1"/>
  <c r="G544" i="106" s="1"/>
  <c r="H545" i="106" a="1"/>
  <c r="H545" i="106" s="1"/>
  <c r="G545" i="106" s="1"/>
  <c r="H546" i="106" a="1"/>
  <c r="H546" i="106" s="1"/>
  <c r="G546" i="106" s="1"/>
  <c r="H547" i="106" a="1"/>
  <c r="H547" i="106" s="1"/>
  <c r="G547" i="106" s="1"/>
  <c r="H548" i="106" a="1"/>
  <c r="H548" i="106" s="1"/>
  <c r="G548" i="106" s="1"/>
  <c r="H549" i="106" a="1"/>
  <c r="H549" i="106" s="1"/>
  <c r="G549" i="106" s="1"/>
  <c r="H550" i="106" a="1"/>
  <c r="H550" i="106" s="1"/>
  <c r="G550" i="106" s="1"/>
  <c r="H551" i="106" a="1"/>
  <c r="H551" i="106" s="1"/>
  <c r="G551" i="106" s="1"/>
  <c r="H552" i="106" a="1"/>
  <c r="H552" i="106" s="1"/>
  <c r="G552" i="106" s="1"/>
  <c r="H553" i="106" a="1"/>
  <c r="H553" i="106" s="1"/>
  <c r="G553" i="106" s="1"/>
  <c r="H554" i="106" a="1"/>
  <c r="H554" i="106" s="1"/>
  <c r="G554" i="106" s="1"/>
  <c r="H555" i="106" a="1"/>
  <c r="H555" i="106" s="1"/>
  <c r="G555" i="106" s="1"/>
  <c r="H556" i="106" a="1"/>
  <c r="H556" i="106" s="1"/>
  <c r="G556" i="106" s="1"/>
  <c r="H557" i="106" a="1"/>
  <c r="H557" i="106" s="1"/>
  <c r="G557" i="106" s="1"/>
  <c r="H558" i="106" a="1"/>
  <c r="H558" i="106" s="1"/>
  <c r="G558" i="106" s="1"/>
  <c r="H559" i="106" a="1"/>
  <c r="H559" i="106" s="1"/>
  <c r="G559" i="106" s="1"/>
  <c r="H560" i="106" a="1"/>
  <c r="H560" i="106" s="1"/>
  <c r="G560" i="106" s="1"/>
  <c r="H561" i="106" a="1"/>
  <c r="H561" i="106" s="1"/>
  <c r="G561" i="106" s="1"/>
  <c r="H562" i="106" a="1"/>
  <c r="H562" i="106" s="1"/>
  <c r="G562" i="106" s="1"/>
  <c r="H563" i="106" a="1"/>
  <c r="H563" i="106" s="1"/>
  <c r="G563" i="106" s="1"/>
  <c r="H564" i="106" a="1"/>
  <c r="H564" i="106" s="1"/>
  <c r="G564" i="106" s="1"/>
  <c r="H565" i="106" a="1"/>
  <c r="H565" i="106" s="1"/>
  <c r="G565" i="106" s="1"/>
  <c r="H566" i="106" a="1"/>
  <c r="H566" i="106" s="1"/>
  <c r="G566" i="106" s="1"/>
  <c r="H567" i="106" a="1"/>
  <c r="H567" i="106" s="1"/>
  <c r="G567" i="106" s="1"/>
  <c r="H568" i="106" a="1"/>
  <c r="H568" i="106" s="1"/>
  <c r="G568" i="106" s="1"/>
  <c r="H569" i="106" a="1"/>
  <c r="H569" i="106" s="1"/>
  <c r="G569" i="106" s="1"/>
  <c r="H570" i="106" a="1"/>
  <c r="H570" i="106" s="1"/>
  <c r="G570" i="106" s="1"/>
  <c r="H571" i="106" a="1"/>
  <c r="H571" i="106" s="1"/>
  <c r="G571" i="106" s="1"/>
  <c r="H572" i="106" a="1"/>
  <c r="H572" i="106" s="1"/>
  <c r="G572" i="106" s="1"/>
  <c r="H573" i="106" a="1"/>
  <c r="H573" i="106" s="1"/>
  <c r="G573" i="106" s="1"/>
  <c r="H574" i="106" a="1"/>
  <c r="H574" i="106" s="1"/>
  <c r="G574" i="106" s="1"/>
  <c r="H575" i="106" a="1"/>
  <c r="H575" i="106" s="1"/>
  <c r="G575" i="106" s="1"/>
  <c r="H576" i="106" a="1"/>
  <c r="H576" i="106" s="1"/>
  <c r="G576" i="106" s="1"/>
  <c r="H577" i="106" a="1"/>
  <c r="H577" i="106" s="1"/>
  <c r="G577" i="106" s="1"/>
  <c r="H578" i="106" a="1"/>
  <c r="H578" i="106" s="1"/>
  <c r="G578" i="106" s="1"/>
  <c r="H579" i="106" a="1"/>
  <c r="H579" i="106" s="1"/>
  <c r="G579" i="106" s="1"/>
  <c r="H580" i="106" a="1"/>
  <c r="H580" i="106" s="1"/>
  <c r="G580" i="106" s="1"/>
  <c r="H581" i="106" a="1"/>
  <c r="H581" i="106" s="1"/>
  <c r="G581" i="106" s="1"/>
  <c r="H582" i="106" a="1"/>
  <c r="H582" i="106" s="1"/>
  <c r="G582" i="106" s="1"/>
  <c r="H583" i="106" a="1"/>
  <c r="H583" i="106" s="1"/>
  <c r="G583" i="106" s="1"/>
  <c r="H584" i="106" a="1"/>
  <c r="H584" i="106" s="1"/>
  <c r="G584" i="106" s="1"/>
  <c r="H585" i="106" a="1"/>
  <c r="H585" i="106" s="1"/>
  <c r="G585" i="106" s="1"/>
  <c r="H586" i="106" a="1"/>
  <c r="H586" i="106" s="1"/>
  <c r="G586" i="106" s="1"/>
  <c r="H587" i="106" a="1"/>
  <c r="H587" i="106" s="1"/>
  <c r="G587" i="106" s="1"/>
  <c r="H588" i="106" a="1"/>
  <c r="H588" i="106" s="1"/>
  <c r="G588" i="106" s="1"/>
  <c r="H589" i="106" a="1"/>
  <c r="H589" i="106" s="1"/>
  <c r="G589" i="106" s="1"/>
  <c r="H590" i="106" a="1"/>
  <c r="H590" i="106" s="1"/>
  <c r="G590" i="106" s="1"/>
  <c r="H591" i="106" a="1"/>
  <c r="H591" i="106" s="1"/>
  <c r="G591" i="106" s="1"/>
  <c r="H592" i="106" a="1"/>
  <c r="H592" i="106" s="1"/>
  <c r="G592" i="106" s="1"/>
  <c r="H593" i="106" a="1"/>
  <c r="H593" i="106" s="1"/>
  <c r="G593" i="106" s="1"/>
  <c r="H594" i="106" a="1"/>
  <c r="H594" i="106" s="1"/>
  <c r="G594" i="106" s="1"/>
  <c r="H595" i="106" a="1"/>
  <c r="H595" i="106" s="1"/>
  <c r="G595" i="106" s="1"/>
  <c r="H596" i="106" a="1"/>
  <c r="H596" i="106" s="1"/>
  <c r="G596" i="106" s="1"/>
  <c r="H597" i="106" a="1"/>
  <c r="H597" i="106" s="1"/>
  <c r="G597" i="106" s="1"/>
  <c r="H598" i="106" a="1"/>
  <c r="H598" i="106" s="1"/>
  <c r="G598" i="106" s="1"/>
  <c r="H599" i="106" a="1"/>
  <c r="H599" i="106" s="1"/>
  <c r="G599" i="106" s="1"/>
  <c r="H600" i="106" a="1"/>
  <c r="H600" i="106" s="1"/>
  <c r="G600" i="106" s="1"/>
  <c r="H601" i="106" a="1"/>
  <c r="H601" i="106" s="1"/>
  <c r="G601" i="106" s="1"/>
  <c r="H602" i="106" a="1"/>
  <c r="H602" i="106" s="1"/>
  <c r="G602" i="106" s="1"/>
  <c r="H603" i="106" a="1"/>
  <c r="H603" i="106" s="1"/>
  <c r="G603" i="106" s="1"/>
  <c r="H604" i="106" a="1"/>
  <c r="H604" i="106" s="1"/>
  <c r="G604" i="106" s="1"/>
  <c r="H605" i="106" a="1"/>
  <c r="H605" i="106" s="1"/>
  <c r="G605" i="106" s="1"/>
  <c r="H606" i="106" a="1"/>
  <c r="H606" i="106" s="1"/>
  <c r="G606" i="106" s="1"/>
  <c r="H607" i="106" a="1"/>
  <c r="H607" i="106" s="1"/>
  <c r="G607" i="106" s="1"/>
  <c r="H608" i="106" a="1"/>
  <c r="H608" i="106" s="1"/>
  <c r="G608" i="106" s="1"/>
  <c r="H609" i="106" a="1"/>
  <c r="H609" i="106" s="1"/>
  <c r="G609" i="106" s="1"/>
  <c r="H610" i="106" a="1"/>
  <c r="H610" i="106" s="1"/>
  <c r="G610" i="106" s="1"/>
  <c r="H611" i="106" a="1"/>
  <c r="H611" i="106" s="1"/>
  <c r="G611" i="106" s="1"/>
  <c r="H612" i="106" a="1"/>
  <c r="H612" i="106" s="1"/>
  <c r="G612" i="106" s="1"/>
  <c r="H613" i="106" a="1"/>
  <c r="H613" i="106" s="1"/>
  <c r="G613" i="106" s="1"/>
  <c r="H614" i="106" a="1"/>
  <c r="H614" i="106" s="1"/>
  <c r="G614" i="106" s="1"/>
  <c r="H615" i="106" a="1"/>
  <c r="H615" i="106" s="1"/>
  <c r="G615" i="106" s="1"/>
  <c r="H620" i="106" a="1"/>
  <c r="H620" i="106" s="1"/>
  <c r="G620" i="106" s="1"/>
  <c r="H621" i="106" a="1"/>
  <c r="H621" i="106" s="1"/>
  <c r="G621" i="106" s="1"/>
  <c r="H622" i="106" a="1"/>
  <c r="H622" i="106" s="1"/>
  <c r="G622" i="106" s="1"/>
  <c r="H623" i="106" a="1"/>
  <c r="H623" i="106" s="1"/>
  <c r="G623" i="106" s="1"/>
  <c r="H624" i="106" a="1"/>
  <c r="H624" i="106" s="1"/>
  <c r="G624" i="106" s="1"/>
  <c r="H625" i="106" a="1"/>
  <c r="H625" i="106" s="1"/>
  <c r="G625" i="106" s="1"/>
  <c r="H626" i="106" a="1"/>
  <c r="H626" i="106" s="1"/>
  <c r="G626" i="106" s="1"/>
  <c r="H627" i="106" a="1"/>
  <c r="H627" i="106" s="1"/>
  <c r="G627" i="106" s="1"/>
  <c r="H628" i="106" a="1"/>
  <c r="H628" i="106" s="1"/>
  <c r="G628" i="106" s="1"/>
  <c r="H629" i="106" a="1"/>
  <c r="H629" i="106" s="1"/>
  <c r="G629" i="106" s="1"/>
  <c r="H630" i="106" a="1"/>
  <c r="H630" i="106" s="1"/>
  <c r="G630" i="106" s="1"/>
  <c r="H631" i="106" a="1"/>
  <c r="H631" i="106" s="1"/>
  <c r="G631" i="106" s="1"/>
  <c r="H632" i="106" a="1"/>
  <c r="H632" i="106" s="1"/>
  <c r="G632" i="106" s="1"/>
  <c r="H633" i="106" a="1"/>
  <c r="H633" i="106" s="1"/>
  <c r="G633" i="106" s="1"/>
  <c r="H634" i="106" a="1"/>
  <c r="H634" i="106" s="1"/>
  <c r="G634" i="106" s="1"/>
  <c r="H635" i="106" a="1"/>
  <c r="H635" i="106" s="1"/>
  <c r="G635" i="106" s="1"/>
  <c r="H636" i="106" a="1"/>
  <c r="H636" i="106" s="1"/>
  <c r="G636" i="106" s="1"/>
  <c r="H637" i="106" a="1"/>
  <c r="H637" i="106" s="1"/>
  <c r="G637" i="106" s="1"/>
  <c r="H638" i="106" a="1"/>
  <c r="H638" i="106" s="1"/>
  <c r="G638" i="106" s="1"/>
  <c r="H639" i="106" a="1"/>
  <c r="H639" i="106" s="1"/>
  <c r="G639" i="106" s="1"/>
  <c r="H640" i="106" a="1"/>
  <c r="H640" i="106" s="1"/>
  <c r="G640" i="106" s="1"/>
  <c r="H641" i="106" a="1"/>
  <c r="H641" i="106" s="1"/>
  <c r="G641" i="106" s="1"/>
  <c r="H642" i="106" a="1"/>
  <c r="H642" i="106" s="1"/>
  <c r="G642" i="106" s="1"/>
  <c r="H643" i="106" a="1"/>
  <c r="H643" i="106" s="1"/>
  <c r="G643" i="106" s="1"/>
  <c r="H644" i="106" a="1"/>
  <c r="H644" i="106" s="1"/>
  <c r="G644" i="106" s="1"/>
  <c r="H645" i="106" a="1"/>
  <c r="H645" i="106" s="1"/>
  <c r="G645" i="106" s="1"/>
  <c r="H646" i="106" a="1"/>
  <c r="H646" i="106" s="1"/>
  <c r="G646" i="106" s="1"/>
  <c r="H647" i="106" a="1"/>
  <c r="H647" i="106" s="1"/>
  <c r="G647" i="106" s="1"/>
  <c r="H648" i="106" a="1"/>
  <c r="H648" i="106" s="1"/>
  <c r="G648" i="106" s="1"/>
  <c r="H653" i="106" a="1"/>
  <c r="H653" i="106" s="1"/>
  <c r="G653" i="106" s="1"/>
  <c r="H654" i="106" a="1"/>
  <c r="H654" i="106" s="1"/>
  <c r="G654" i="106" s="1"/>
  <c r="H655" i="106" a="1"/>
  <c r="H655" i="106" s="1"/>
  <c r="G655" i="106" s="1"/>
  <c r="H656" i="106" a="1"/>
  <c r="H656" i="106" s="1"/>
  <c r="G656" i="106" s="1"/>
  <c r="H657" i="106" a="1"/>
  <c r="H657" i="106" s="1"/>
  <c r="G657" i="106" s="1"/>
  <c r="H658" i="106" a="1"/>
  <c r="H658" i="106" s="1"/>
  <c r="G658" i="106" s="1"/>
  <c r="H659" i="106" a="1"/>
  <c r="H659" i="106" s="1"/>
  <c r="G659" i="106" s="1"/>
  <c r="H660" i="106" a="1"/>
  <c r="H660" i="106" s="1"/>
  <c r="G660" i="106" s="1"/>
  <c r="H661" i="106" a="1"/>
  <c r="H661" i="106" s="1"/>
  <c r="G661" i="106" s="1"/>
  <c r="H662" i="106" a="1"/>
  <c r="H662" i="106" s="1"/>
  <c r="G662" i="106" s="1"/>
  <c r="H663" i="106" a="1"/>
  <c r="H663" i="106" s="1"/>
  <c r="G663" i="106" s="1"/>
  <c r="H664" i="106" a="1"/>
  <c r="H664" i="106" s="1"/>
  <c r="G664" i="106" s="1"/>
  <c r="H665" i="106" a="1"/>
  <c r="H665" i="106" s="1"/>
  <c r="G665" i="106" s="1"/>
  <c r="H666" i="106" a="1"/>
  <c r="H666" i="106" s="1"/>
  <c r="G666" i="106" s="1"/>
  <c r="H667" i="106" a="1"/>
  <c r="H667" i="106" s="1"/>
  <c r="G667" i="106" s="1"/>
  <c r="H668" i="106" a="1"/>
  <c r="H668" i="106" s="1"/>
  <c r="G668" i="106" s="1"/>
  <c r="H669" i="106" a="1"/>
  <c r="H669" i="106" s="1"/>
  <c r="G669" i="106" s="1"/>
  <c r="H670" i="106" a="1"/>
  <c r="H670" i="106" s="1"/>
  <c r="G670" i="106" s="1"/>
  <c r="H671" i="106" a="1"/>
  <c r="H671" i="106" s="1"/>
  <c r="G671" i="106" s="1"/>
  <c r="H672" i="106" a="1"/>
  <c r="H672" i="106" s="1"/>
  <c r="G672" i="106" s="1"/>
  <c r="H673" i="106" a="1"/>
  <c r="H673" i="106" s="1"/>
  <c r="G673" i="106" s="1"/>
  <c r="H674" i="106" a="1"/>
  <c r="H674" i="106" s="1"/>
  <c r="G674" i="106" s="1"/>
  <c r="H675" i="106" a="1"/>
  <c r="H675" i="106" s="1"/>
  <c r="G675" i="106" s="1"/>
  <c r="H676" i="106" a="1"/>
  <c r="H676" i="106" s="1"/>
  <c r="G676" i="106" s="1"/>
  <c r="H677" i="106" a="1"/>
  <c r="H677" i="106" s="1"/>
  <c r="G677" i="106" s="1"/>
  <c r="H678" i="106" a="1"/>
  <c r="H678" i="106" s="1"/>
  <c r="G678" i="106" s="1"/>
  <c r="H679" i="106" a="1"/>
  <c r="H679" i="106" s="1"/>
  <c r="G679" i="106" s="1"/>
  <c r="H680" i="106" a="1"/>
  <c r="H680" i="106" s="1"/>
  <c r="G680" i="106" s="1"/>
  <c r="H681" i="106" a="1"/>
  <c r="H681" i="106" s="1"/>
  <c r="G681" i="106" s="1"/>
  <c r="H682" i="106" a="1"/>
  <c r="H682" i="106" s="1"/>
  <c r="G682" i="106" s="1"/>
  <c r="H683" i="106" a="1"/>
  <c r="H683" i="106" s="1"/>
  <c r="G683" i="106" s="1"/>
  <c r="H684" i="106" a="1"/>
  <c r="H684" i="106" s="1"/>
  <c r="G684" i="106" s="1"/>
  <c r="H685" i="106" a="1"/>
  <c r="H685" i="106" s="1"/>
  <c r="G685" i="106" s="1"/>
  <c r="H686" i="106" a="1"/>
  <c r="H686" i="106" s="1"/>
  <c r="G686" i="106" s="1"/>
  <c r="H687" i="106" a="1"/>
  <c r="H687" i="106" s="1"/>
  <c r="G687" i="106" s="1"/>
  <c r="H688" i="106" a="1"/>
  <c r="H688" i="106" s="1"/>
  <c r="G688" i="106" s="1"/>
  <c r="H689" i="106" a="1"/>
  <c r="H689" i="106" s="1"/>
  <c r="G689" i="106" s="1"/>
  <c r="H690" i="106" a="1"/>
  <c r="H690" i="106" s="1"/>
  <c r="G690" i="106" s="1"/>
  <c r="H691" i="106" a="1"/>
  <c r="H691" i="106" s="1"/>
  <c r="G691" i="106" s="1"/>
  <c r="H692" i="106" a="1"/>
  <c r="H692" i="106" s="1"/>
  <c r="G692" i="106" s="1"/>
  <c r="H693" i="106" a="1"/>
  <c r="H693" i="106" s="1"/>
  <c r="G693" i="106" s="1"/>
  <c r="H694" i="106" a="1"/>
  <c r="H694" i="106" s="1"/>
  <c r="G694" i="106" s="1"/>
  <c r="H695" i="106" a="1"/>
  <c r="H695" i="106" s="1"/>
  <c r="G695" i="106" s="1"/>
  <c r="H696" i="106" a="1"/>
  <c r="H696" i="106" s="1"/>
  <c r="G696" i="106" s="1"/>
  <c r="H697" i="106" a="1"/>
  <c r="H697" i="106" s="1"/>
  <c r="G697" i="106" s="1"/>
  <c r="H698" i="106" a="1"/>
  <c r="H698" i="106" s="1"/>
  <c r="G698" i="106" s="1"/>
  <c r="H699" i="106" a="1"/>
  <c r="H699" i="106" s="1"/>
  <c r="G699" i="106" s="1"/>
  <c r="H700" i="106" a="1"/>
  <c r="H700" i="106" s="1"/>
  <c r="G700" i="106" s="1"/>
  <c r="H701" i="106" a="1"/>
  <c r="H701" i="106" s="1"/>
  <c r="G701" i="106" s="1"/>
  <c r="H702" i="106" a="1"/>
  <c r="H702" i="106" s="1"/>
  <c r="G702" i="106" s="1"/>
  <c r="H706" i="106" a="1"/>
  <c r="H706" i="106" s="1"/>
  <c r="G706" i="106" s="1"/>
  <c r="H707" i="106" a="1"/>
  <c r="H707" i="106" s="1"/>
  <c r="G707" i="106" s="1"/>
  <c r="H708" i="106" a="1"/>
  <c r="H708" i="106" s="1"/>
  <c r="G708" i="106" s="1"/>
  <c r="H709" i="106" a="1"/>
  <c r="H709" i="106" s="1"/>
  <c r="G709" i="106" s="1"/>
  <c r="H712" i="106" a="1"/>
  <c r="H712" i="106" s="1"/>
  <c r="G712" i="106" s="1"/>
  <c r="H713" i="106" a="1"/>
  <c r="H713" i="106" s="1"/>
  <c r="G713" i="106" s="1"/>
  <c r="H757" i="106" a="1"/>
  <c r="H757" i="106" s="1"/>
  <c r="G757" i="106" s="1"/>
  <c r="H758" i="106" a="1"/>
  <c r="H758" i="106" s="1"/>
  <c r="G758" i="106" s="1"/>
  <c r="H759" i="106" a="1"/>
  <c r="H759" i="106" s="1"/>
  <c r="G759" i="106" s="1"/>
  <c r="H760" i="106" a="1"/>
  <c r="H760" i="106" s="1"/>
  <c r="G760" i="106" s="1"/>
  <c r="H764" i="106" a="1"/>
  <c r="H764" i="106" s="1"/>
  <c r="G764" i="106" s="1"/>
  <c r="H765" i="106" a="1"/>
  <c r="H765" i="106" s="1"/>
  <c r="G765" i="106" s="1"/>
  <c r="H766" i="106" a="1"/>
  <c r="H766" i="106" s="1"/>
  <c r="G766" i="106" s="1"/>
  <c r="H767" i="106" a="1"/>
  <c r="H767" i="106" s="1"/>
  <c r="G767" i="106" s="1"/>
  <c r="H770" i="106" a="1"/>
  <c r="H770" i="106" s="1"/>
  <c r="G770" i="106" s="1"/>
  <c r="H771" i="106" a="1"/>
  <c r="H771" i="106" s="1"/>
  <c r="G771" i="106" s="1"/>
  <c r="H815" i="106" a="1"/>
  <c r="H815" i="106" s="1"/>
  <c r="G815" i="106" s="1"/>
  <c r="H816" i="106" a="1"/>
  <c r="H816" i="106" s="1"/>
  <c r="G816" i="106" s="1"/>
  <c r="H817" i="106" a="1"/>
  <c r="H817" i="106" s="1"/>
  <c r="G817" i="106" s="1"/>
  <c r="H818" i="106" a="1"/>
  <c r="H818" i="106" s="1"/>
  <c r="G818" i="106" s="1"/>
  <c r="H822" i="106" a="1"/>
  <c r="H822" i="106" s="1"/>
  <c r="G822" i="106" s="1"/>
  <c r="H823" i="106" a="1"/>
  <c r="H823" i="106" s="1"/>
  <c r="G823" i="106" s="1"/>
  <c r="H824" i="106" a="1"/>
  <c r="H824" i="106" s="1"/>
  <c r="G824" i="106" s="1"/>
  <c r="H825" i="106" a="1"/>
  <c r="H825" i="106" s="1"/>
  <c r="G825" i="106" s="1"/>
  <c r="H828" i="106" a="1"/>
  <c r="H828" i="106" s="1"/>
  <c r="G828" i="106" s="1"/>
  <c r="H829" i="106" a="1"/>
  <c r="H829" i="106" s="1"/>
  <c r="G829" i="106" s="1"/>
  <c r="H873" i="106" a="1"/>
  <c r="H873" i="106" s="1"/>
  <c r="G873" i="106" s="1"/>
  <c r="H874" i="106" a="1"/>
  <c r="H874" i="106" s="1"/>
  <c r="G874" i="106" s="1"/>
  <c r="H875" i="106" a="1"/>
  <c r="H875" i="106" s="1"/>
  <c r="G875" i="106" s="1"/>
  <c r="H876" i="106" a="1"/>
  <c r="H876" i="106" s="1"/>
  <c r="G876" i="106" s="1"/>
  <c r="H880" i="106" a="1"/>
  <c r="H880" i="106" s="1"/>
  <c r="G880" i="106" s="1"/>
  <c r="H881" i="106" a="1"/>
  <c r="H881" i="106" s="1"/>
  <c r="G881" i="106" s="1"/>
  <c r="H882" i="106" a="1"/>
  <c r="H882" i="106" s="1"/>
  <c r="G882" i="106" s="1"/>
  <c r="H883" i="106" a="1"/>
  <c r="H883" i="106" s="1"/>
  <c r="G883" i="106" s="1"/>
  <c r="H886" i="106" a="1"/>
  <c r="H886" i="106" s="1"/>
  <c r="G886" i="106" s="1"/>
  <c r="H887" i="106" a="1"/>
  <c r="H887" i="106" s="1"/>
  <c r="G887" i="106" s="1"/>
  <c r="H931" i="106" a="1"/>
  <c r="H931" i="106" s="1"/>
  <c r="G931" i="106" s="1"/>
  <c r="H932" i="106" a="1"/>
  <c r="H932" i="106" s="1"/>
  <c r="G932" i="106" s="1"/>
  <c r="H933" i="106" a="1"/>
  <c r="H933" i="106" s="1"/>
  <c r="G933" i="106" s="1"/>
  <c r="H934" i="106" a="1"/>
  <c r="H934" i="106" s="1"/>
  <c r="G934" i="106" s="1"/>
  <c r="H938" i="106" a="1"/>
  <c r="H938" i="106" s="1"/>
  <c r="G938" i="106" s="1"/>
  <c r="H939" i="106" a="1"/>
  <c r="H939" i="106" s="1"/>
  <c r="G939" i="106" s="1"/>
  <c r="H940" i="106" a="1"/>
  <c r="H940" i="106" s="1"/>
  <c r="G940" i="106" s="1"/>
  <c r="H941" i="106" a="1"/>
  <c r="H941" i="106" s="1"/>
  <c r="G941" i="106" s="1"/>
  <c r="H944" i="106" a="1"/>
  <c r="H944" i="106" s="1"/>
  <c r="G944" i="106" s="1"/>
  <c r="H945" i="106" a="1"/>
  <c r="H945" i="106" s="1"/>
  <c r="G945" i="106" s="1"/>
  <c r="H989" i="106" a="1"/>
  <c r="H989" i="106" s="1"/>
  <c r="G989" i="106" s="1"/>
  <c r="H990" i="106" a="1"/>
  <c r="H990" i="106" s="1"/>
  <c r="G990" i="106" s="1"/>
  <c r="H991" i="106" a="1"/>
  <c r="H991" i="106" s="1"/>
  <c r="G991" i="106" s="1"/>
  <c r="H992" i="106" a="1"/>
  <c r="H992" i="106" s="1"/>
  <c r="G992" i="106" s="1"/>
  <c r="H996" i="106" a="1"/>
  <c r="H996" i="106" s="1"/>
  <c r="G996" i="106" s="1"/>
  <c r="H997" i="106" a="1"/>
  <c r="H997" i="106" s="1"/>
  <c r="G997" i="106" s="1"/>
  <c r="H998" i="106" a="1"/>
  <c r="H998" i="106" s="1"/>
  <c r="G998" i="106" s="1"/>
  <c r="H999" i="106" a="1"/>
  <c r="H999" i="106" s="1"/>
  <c r="G999" i="106" s="1"/>
  <c r="H1002" i="106" a="1"/>
  <c r="H1002" i="106" s="1"/>
  <c r="G1002" i="106" s="1"/>
  <c r="H1003" i="106" a="1"/>
  <c r="H1003" i="106" s="1"/>
  <c r="G1003" i="106" s="1"/>
  <c r="H1054" i="106" a="1"/>
  <c r="H1054" i="106" s="1"/>
  <c r="G1054" i="106" s="1"/>
  <c r="H1055" i="106" a="1"/>
  <c r="H1055" i="106" s="1"/>
  <c r="G1055" i="106" s="1"/>
  <c r="H1056" i="106" a="1"/>
  <c r="H1056" i="106" s="1"/>
  <c r="G1056" i="106" s="1"/>
  <c r="H1057" i="106" a="1"/>
  <c r="H1057" i="106" s="1"/>
  <c r="G1057" i="106" s="1"/>
  <c r="H1058" i="106" a="1"/>
  <c r="H1058" i="106" s="1"/>
  <c r="G1058" i="106" s="1"/>
  <c r="H1059" i="106" a="1"/>
  <c r="H1059" i="106" s="1"/>
  <c r="G1059" i="106" s="1"/>
  <c r="H1060" i="106" a="1"/>
  <c r="H1060" i="106" s="1"/>
  <c r="G1060" i="106" s="1"/>
  <c r="H1061" i="106" a="1"/>
  <c r="H1061" i="106" s="1"/>
  <c r="G1061" i="106" s="1"/>
  <c r="H1062" i="106" a="1"/>
  <c r="H1062" i="106" s="1"/>
  <c r="G1062" i="106" s="1"/>
  <c r="H1063" i="106" a="1"/>
  <c r="H1063" i="106" s="1"/>
  <c r="G1063" i="106" s="1"/>
  <c r="H1064" i="106" a="1"/>
  <c r="H1064" i="106" s="1"/>
  <c r="G1064" i="106" s="1"/>
  <c r="H1065" i="106" a="1"/>
  <c r="H1065" i="106" s="1"/>
  <c r="G1065" i="106" s="1"/>
  <c r="H1066" i="106" a="1"/>
  <c r="H1066" i="106" s="1"/>
  <c r="G1066" i="106" s="1"/>
  <c r="H1067" i="106" a="1"/>
  <c r="H1067" i="106" s="1"/>
  <c r="G1067" i="106" s="1"/>
  <c r="H1068" i="106" a="1"/>
  <c r="H1068" i="106" s="1"/>
  <c r="G1068" i="106" s="1"/>
  <c r="H1069" i="106" a="1"/>
  <c r="H1069" i="106" s="1"/>
  <c r="G1069" i="106" s="1"/>
  <c r="H1070" i="106" a="1"/>
  <c r="H1070" i="106" s="1"/>
  <c r="G1070" i="106" s="1"/>
  <c r="H1071" i="106" a="1"/>
  <c r="H1071" i="106" s="1"/>
  <c r="G1071" i="106" s="1"/>
  <c r="H1072" i="106" a="1"/>
  <c r="H1072" i="106" s="1"/>
  <c r="G1072" i="106" s="1"/>
  <c r="H1073" i="106" a="1"/>
  <c r="H1073" i="106" s="1"/>
  <c r="G1073" i="106" s="1"/>
  <c r="H1074" i="106" a="1"/>
  <c r="H1074" i="106" s="1"/>
  <c r="G1074" i="106" s="1"/>
  <c r="H1075" i="106" a="1"/>
  <c r="H1075" i="106" s="1"/>
  <c r="G1075" i="106" s="1"/>
  <c r="H1076" i="106" a="1"/>
  <c r="H1076" i="106" s="1"/>
  <c r="G1076" i="106" s="1"/>
  <c r="H1077" i="106" a="1"/>
  <c r="H1077" i="106" s="1"/>
  <c r="G1077" i="106" s="1"/>
  <c r="H1078" i="106" a="1"/>
  <c r="H1078" i="106" s="1"/>
  <c r="G1078" i="106" s="1"/>
  <c r="H1079" i="106" a="1"/>
  <c r="H1079" i="106" s="1"/>
  <c r="G1079" i="106" s="1"/>
  <c r="H1080" i="106" a="1"/>
  <c r="H1080" i="106" s="1"/>
  <c r="G1080" i="106" s="1"/>
  <c r="H1081" i="106" a="1"/>
  <c r="H1081" i="106" s="1"/>
  <c r="G1081" i="106" s="1"/>
  <c r="H1082" i="106" a="1"/>
  <c r="H1082" i="106" s="1"/>
  <c r="G1082" i="106" s="1"/>
  <c r="H1083" i="106" a="1"/>
  <c r="H1083" i="106" s="1"/>
  <c r="G1083" i="106" s="1"/>
  <c r="H1084" i="106" a="1"/>
  <c r="H1084" i="106" s="1"/>
  <c r="G1084" i="106" s="1"/>
  <c r="H1085" i="106" a="1"/>
  <c r="H1085" i="106" s="1"/>
  <c r="G1085" i="106" s="1"/>
  <c r="H1086" i="106" a="1"/>
  <c r="H1086" i="106" s="1"/>
  <c r="G1086" i="106" s="1"/>
  <c r="H1087" i="106" a="1"/>
  <c r="H1087" i="106" s="1"/>
  <c r="G1087" i="106" s="1"/>
  <c r="H1088" i="106" a="1"/>
  <c r="H1088" i="106" s="1"/>
  <c r="G1088" i="106" s="1"/>
  <c r="H1089" i="106" a="1"/>
  <c r="H1089" i="106" s="1"/>
  <c r="G1089" i="106" s="1"/>
  <c r="H1090" i="106" a="1"/>
  <c r="H1090" i="106" s="1"/>
  <c r="G1090" i="106" s="1"/>
  <c r="H1094" i="106" a="1"/>
  <c r="H1094" i="106" s="1"/>
  <c r="G1094" i="106" s="1"/>
  <c r="H1095" i="106" a="1"/>
  <c r="H1095" i="106" s="1"/>
  <c r="G1095" i="106" s="1"/>
  <c r="H1096" i="106" a="1"/>
  <c r="H1096" i="106" s="1"/>
  <c r="G1096" i="106" s="1"/>
  <c r="H1097" i="106" a="1"/>
  <c r="H1097" i="106" s="1"/>
  <c r="G1097" i="106" s="1"/>
  <c r="H1100" i="106" a="1"/>
  <c r="H1100" i="106" s="1"/>
  <c r="G1100" i="106" s="1"/>
  <c r="H1101" i="106" a="1"/>
  <c r="H1101" i="106" s="1"/>
  <c r="G1101" i="106" s="1"/>
  <c r="H1153" i="106" a="1"/>
  <c r="H1153" i="106" s="1"/>
  <c r="G1153" i="106" s="1"/>
  <c r="H1154" i="106" a="1"/>
  <c r="H1154" i="106" s="1"/>
  <c r="G1154" i="106" s="1"/>
  <c r="H1155" i="106" a="1"/>
  <c r="H1155" i="106" s="1"/>
  <c r="G1155" i="106" s="1"/>
  <c r="H1156" i="106" a="1"/>
  <c r="H1156" i="106" s="1"/>
  <c r="G1156" i="106" s="1"/>
  <c r="H1157" i="106" a="1"/>
  <c r="H1157" i="106" s="1"/>
  <c r="G1157" i="106" s="1"/>
  <c r="H1158" i="106" a="1"/>
  <c r="H1158" i="106" s="1"/>
  <c r="G1158" i="106" s="1"/>
  <c r="H1159" i="106" a="1"/>
  <c r="H1159" i="106" s="1"/>
  <c r="G1159" i="106" s="1"/>
  <c r="H1160" i="106" a="1"/>
  <c r="H1160" i="106" s="1"/>
  <c r="G1160" i="106" s="1"/>
  <c r="H1161" i="106" a="1"/>
  <c r="H1161" i="106" s="1"/>
  <c r="G1161" i="106" s="1"/>
  <c r="H1162" i="106" a="1"/>
  <c r="H1162" i="106" s="1"/>
  <c r="G1162" i="106" s="1"/>
  <c r="H1163" i="106" a="1"/>
  <c r="H1163" i="106" s="1"/>
  <c r="G1163" i="106" s="1"/>
  <c r="H1164" i="106" a="1"/>
  <c r="H1164" i="106" s="1"/>
  <c r="G1164" i="106" s="1"/>
  <c r="H1165" i="106" a="1"/>
  <c r="H1165" i="106" s="1"/>
  <c r="G1165" i="106" s="1"/>
  <c r="H1166" i="106" a="1"/>
  <c r="H1166" i="106" s="1"/>
  <c r="G1166" i="106" s="1"/>
  <c r="H1167" i="106" a="1"/>
  <c r="H1167" i="106" s="1"/>
  <c r="G1167" i="106" s="1"/>
  <c r="H1168" i="106" a="1"/>
  <c r="H1168" i="106" s="1"/>
  <c r="G1168" i="106" s="1"/>
  <c r="H1169" i="106" a="1"/>
  <c r="H1169" i="106" s="1"/>
  <c r="G1169" i="106" s="1"/>
  <c r="H1170" i="106" a="1"/>
  <c r="H1170" i="106" s="1"/>
  <c r="G1170" i="106" s="1"/>
  <c r="H1171" i="106" a="1"/>
  <c r="H1171" i="106" s="1"/>
  <c r="G1171" i="106" s="1"/>
  <c r="H1172" i="106" a="1"/>
  <c r="H1172" i="106" s="1"/>
  <c r="G1172" i="106" s="1"/>
  <c r="H1173" i="106" a="1"/>
  <c r="H1173" i="106" s="1"/>
  <c r="G1173" i="106" s="1"/>
  <c r="H1174" i="106" a="1"/>
  <c r="H1174" i="106" s="1"/>
  <c r="G1174" i="106" s="1"/>
  <c r="H1175" i="106" a="1"/>
  <c r="H1175" i="106" s="1"/>
  <c r="G1175" i="106" s="1"/>
  <c r="H1176" i="106" a="1"/>
  <c r="H1176" i="106" s="1"/>
  <c r="G1176" i="106" s="1"/>
  <c r="H1177" i="106" a="1"/>
  <c r="H1177" i="106" s="1"/>
  <c r="G1177" i="106" s="1"/>
  <c r="H1178" i="106" a="1"/>
  <c r="H1178" i="106" s="1"/>
  <c r="G1178" i="106" s="1"/>
  <c r="H1179" i="106" a="1"/>
  <c r="H1179" i="106" s="1"/>
  <c r="G1179" i="106" s="1"/>
  <c r="H1180" i="106" a="1"/>
  <c r="H1180" i="106" s="1"/>
  <c r="G1180" i="106" s="1"/>
  <c r="H1181" i="106" a="1"/>
  <c r="H1181" i="106" s="1"/>
  <c r="G1181" i="106" s="1"/>
  <c r="H1182" i="106" a="1"/>
  <c r="H1182" i="106" s="1"/>
  <c r="G1182" i="106" s="1"/>
  <c r="H1183" i="106" a="1"/>
  <c r="H1183" i="106" s="1"/>
  <c r="G1183" i="106" s="1"/>
  <c r="H1184" i="106" a="1"/>
  <c r="H1184" i="106" s="1"/>
  <c r="G1184" i="106" s="1"/>
  <c r="H1185" i="106" a="1"/>
  <c r="H1185" i="106" s="1"/>
  <c r="G1185" i="106" s="1"/>
  <c r="H1186" i="106" a="1"/>
  <c r="H1186" i="106" s="1"/>
  <c r="G1186" i="106" s="1"/>
  <c r="H1187" i="106" a="1"/>
  <c r="H1187" i="106" s="1"/>
  <c r="G1187" i="106" s="1"/>
  <c r="H1188" i="106" a="1"/>
  <c r="H1188" i="106" s="1"/>
  <c r="G1188" i="106" s="1"/>
  <c r="H1189" i="106" a="1"/>
  <c r="H1189" i="106" s="1"/>
  <c r="G1189" i="106" s="1"/>
  <c r="H1190" i="106" a="1"/>
  <c r="H1190" i="106" s="1"/>
  <c r="G1190" i="106" s="1"/>
  <c r="H1191" i="106" a="1"/>
  <c r="H1191" i="106" s="1"/>
  <c r="G1191" i="106" s="1"/>
  <c r="H1192" i="106" a="1"/>
  <c r="H1192" i="106" s="1"/>
  <c r="G1192" i="106" s="1"/>
  <c r="H1193" i="106" a="1"/>
  <c r="H1193" i="106" s="1"/>
  <c r="G1193" i="106" s="1"/>
  <c r="H1194" i="106" a="1"/>
  <c r="H1194" i="106" s="1"/>
  <c r="G1194" i="106" s="1"/>
  <c r="H1195" i="106" a="1"/>
  <c r="H1195" i="106" s="1"/>
  <c r="G1195" i="106" s="1"/>
  <c r="H1196" i="106" a="1"/>
  <c r="H1196" i="106" s="1"/>
  <c r="G1196" i="106" s="1"/>
  <c r="H1197" i="106" a="1"/>
  <c r="H1197" i="106" s="1"/>
  <c r="G1197" i="106" s="1"/>
  <c r="H1198" i="106" a="1"/>
  <c r="H1198" i="106" s="1"/>
  <c r="G1198" i="106" s="1"/>
  <c r="H1199" i="106" a="1"/>
  <c r="H1199" i="106" s="1"/>
  <c r="G1199" i="106" s="1"/>
  <c r="H1200" i="106" a="1"/>
  <c r="H1200" i="106" s="1"/>
  <c r="G1200" i="106" s="1"/>
  <c r="H1201" i="106" a="1"/>
  <c r="H1201" i="106" s="1"/>
  <c r="G1201" i="106" s="1"/>
  <c r="H1202" i="106" a="1"/>
  <c r="H1202" i="106" s="1"/>
  <c r="G1202" i="106" s="1"/>
  <c r="H1203" i="106" a="1"/>
  <c r="H1203" i="106" s="1"/>
  <c r="G1203" i="106" s="1"/>
  <c r="H1204" i="106" a="1"/>
  <c r="H1204" i="106" s="1"/>
  <c r="G1204" i="106" s="1"/>
  <c r="H1205" i="106" a="1"/>
  <c r="H1205" i="106" s="1"/>
  <c r="G1205" i="106" s="1"/>
  <c r="H1206" i="106" a="1"/>
  <c r="H1206" i="106" s="1"/>
  <c r="G1206" i="106" s="1"/>
  <c r="H1207" i="106" a="1"/>
  <c r="H1207" i="106" s="1"/>
  <c r="G1207" i="106" s="1"/>
  <c r="H1208" i="106" a="1"/>
  <c r="H1208" i="106" s="1"/>
  <c r="G1208" i="106" s="1"/>
  <c r="H1209" i="106" a="1"/>
  <c r="H1209" i="106" s="1"/>
  <c r="G1209" i="106" s="1"/>
  <c r="H1210" i="106" a="1"/>
  <c r="H1210" i="106" s="1"/>
  <c r="G1210" i="106" s="1"/>
  <c r="H1211" i="106" a="1"/>
  <c r="H1211" i="106" s="1"/>
  <c r="G1211" i="106" s="1"/>
  <c r="H1212" i="106" a="1"/>
  <c r="H1212" i="106" s="1"/>
  <c r="G1212" i="106" s="1"/>
  <c r="H1213" i="106" a="1"/>
  <c r="H1213" i="106" s="1"/>
  <c r="G1213" i="106" s="1"/>
  <c r="H1214" i="106" a="1"/>
  <c r="H1214" i="106" s="1"/>
  <c r="G1214" i="106" s="1"/>
  <c r="H1215" i="106" a="1"/>
  <c r="H1215" i="106" s="1"/>
  <c r="G1215" i="106" s="1"/>
  <c r="H1216" i="106" a="1"/>
  <c r="H1216" i="106" s="1"/>
  <c r="G1216" i="106" s="1"/>
  <c r="H1289" i="106" a="1"/>
  <c r="H1289" i="106" s="1"/>
  <c r="G1289" i="106" s="1"/>
  <c r="H1290" i="106" a="1"/>
  <c r="H1290" i="106" s="1"/>
  <c r="G1290" i="106" s="1"/>
  <c r="H1291" i="106" a="1"/>
  <c r="H1291" i="106" s="1"/>
  <c r="G1291" i="106" s="1"/>
  <c r="H1292" i="106" a="1"/>
  <c r="H1292" i="106" s="1"/>
  <c r="G1292" i="106" s="1"/>
  <c r="H1293" i="106" a="1"/>
  <c r="H1293" i="106" s="1"/>
  <c r="G1293" i="106" s="1"/>
  <c r="H1294" i="106" a="1"/>
  <c r="H1294" i="106" s="1"/>
  <c r="G1294" i="106" s="1"/>
  <c r="H1295" i="106" a="1"/>
  <c r="H1295" i="106" s="1"/>
  <c r="G1295" i="106" s="1"/>
  <c r="H1296" i="106" a="1"/>
  <c r="H1296" i="106" s="1"/>
  <c r="G1296" i="106" s="1"/>
  <c r="H1297" i="106" a="1"/>
  <c r="H1297" i="106" s="1"/>
  <c r="G1297" i="106" s="1"/>
  <c r="H1298" i="106" a="1"/>
  <c r="H1298" i="106" s="1"/>
  <c r="G1298" i="106" s="1"/>
  <c r="H1299" i="106" a="1"/>
  <c r="H1299" i="106" s="1"/>
  <c r="G1299" i="106" s="1"/>
  <c r="H1300" i="106" a="1"/>
  <c r="H1300" i="106" s="1"/>
  <c r="G1300" i="106" s="1"/>
  <c r="H1301" i="106" a="1"/>
  <c r="H1301" i="106" s="1"/>
  <c r="G1301" i="106" s="1"/>
  <c r="H1302" i="106" a="1"/>
  <c r="H1302" i="106" s="1"/>
  <c r="G1302" i="106" s="1"/>
  <c r="H1303" i="106" a="1"/>
  <c r="H1303" i="106" s="1"/>
  <c r="G1303" i="106" s="1"/>
  <c r="H1304" i="106" a="1"/>
  <c r="H1304" i="106" s="1"/>
  <c r="G1304" i="106" s="1"/>
  <c r="H1318" i="106" a="1"/>
  <c r="H1318" i="106" s="1"/>
  <c r="G1318" i="106" s="1"/>
  <c r="H1319" i="106" a="1"/>
  <c r="H1319" i="106" s="1"/>
  <c r="G1319" i="106" s="1"/>
  <c r="H1320" i="106" a="1"/>
  <c r="H1320" i="106" s="1"/>
  <c r="G1320" i="106" s="1"/>
  <c r="H1335" i="106" a="1"/>
  <c r="H1335" i="106" s="1"/>
  <c r="G1335" i="106" s="1"/>
  <c r="H1341" i="106" a="1"/>
  <c r="H1341" i="106" s="1"/>
  <c r="G1341" i="106" s="1"/>
  <c r="H1347" i="106" a="1"/>
  <c r="H1347" i="106" s="1"/>
  <c r="G1347" i="106" s="1"/>
  <c r="H1354" i="106" a="1"/>
  <c r="H1354" i="106" s="1"/>
  <c r="G1354" i="106" s="1"/>
  <c r="H1360" i="106" a="1"/>
  <c r="H1360" i="106" s="1"/>
  <c r="G1360" i="106" s="1"/>
  <c r="H1366" i="106" a="1"/>
  <c r="H1366" i="106" s="1"/>
  <c r="G1366" i="106" s="1"/>
  <c r="H1377" i="106" a="1"/>
  <c r="H1377" i="106" s="1"/>
  <c r="G1377" i="106" s="1"/>
  <c r="H1389" i="106" a="1"/>
  <c r="H1389" i="106" s="1"/>
  <c r="G1389" i="106" s="1"/>
  <c r="H1390" i="106" a="1"/>
  <c r="H1390" i="106" s="1"/>
  <c r="G1390" i="106" s="1"/>
  <c r="H1391" i="106" a="1"/>
  <c r="H1391" i="106" s="1"/>
  <c r="G1391" i="106" s="1"/>
  <c r="H1392" i="106" a="1"/>
  <c r="H1392" i="106" s="1"/>
  <c r="G1392" i="106" s="1"/>
  <c r="H1393" i="106" a="1"/>
  <c r="H1393" i="106" s="1"/>
  <c r="G1393" i="106" s="1"/>
  <c r="H1396" i="106" a="1"/>
  <c r="H1396" i="106" s="1"/>
  <c r="G1396" i="106" s="1"/>
  <c r="H1397" i="106" a="1"/>
  <c r="H1397" i="106" s="1"/>
  <c r="G1397" i="106" s="1"/>
  <c r="H1398" i="106" a="1"/>
  <c r="H1398" i="106" s="1"/>
  <c r="G1398" i="106" s="1"/>
  <c r="H1399" i="106" a="1"/>
  <c r="H1399" i="106" s="1"/>
  <c r="G1399" i="106" s="1"/>
  <c r="H1402" i="106" a="1"/>
  <c r="H1402" i="106" s="1"/>
  <c r="G1402" i="106" s="1"/>
  <c r="H1403" i="106" a="1"/>
  <c r="H1403" i="106" s="1"/>
  <c r="G1403" i="106" s="1"/>
  <c r="H1454" i="106" a="1"/>
  <c r="H1454" i="106" s="1"/>
  <c r="G1454" i="106" s="1"/>
  <c r="H1455" i="106" a="1"/>
  <c r="H1455" i="106" s="1"/>
  <c r="G1455" i="106" s="1"/>
  <c r="H1456" i="106" a="1"/>
  <c r="H1456" i="106" s="1"/>
  <c r="G1456" i="106" s="1"/>
  <c r="H1457" i="106" a="1"/>
  <c r="H1457" i="106" s="1"/>
  <c r="G1457" i="106" s="1"/>
  <c r="H1460" i="106" a="1"/>
  <c r="H1460" i="106" s="1"/>
  <c r="G1460" i="106" s="1"/>
  <c r="H1461" i="106" a="1"/>
  <c r="H1461" i="106" s="1"/>
  <c r="G1461" i="106" s="1"/>
  <c r="H1462" i="106" a="1"/>
  <c r="H1462" i="106" s="1"/>
  <c r="G1462" i="106" s="1"/>
  <c r="H1463" i="106" a="1"/>
  <c r="H1463" i="106" s="1"/>
  <c r="G1463" i="106" s="1"/>
  <c r="H1466" i="106" a="1"/>
  <c r="H1466" i="106" s="1"/>
  <c r="G1466" i="106" s="1"/>
  <c r="H1467" i="106" a="1"/>
  <c r="H1467" i="106" s="1"/>
  <c r="G1467" i="106" s="1"/>
  <c r="H1519" i="106" a="1"/>
  <c r="H1519" i="106" s="1"/>
  <c r="G1519" i="106" s="1"/>
  <c r="H1525" i="106" a="1"/>
  <c r="H1525" i="106" s="1"/>
  <c r="G1525" i="106" s="1"/>
  <c r="H1531" i="106" a="1"/>
  <c r="H1531" i="106" s="1"/>
  <c r="G1531" i="106" s="1"/>
  <c r="H1537" i="106" a="1"/>
  <c r="H1537" i="106" s="1"/>
  <c r="G1537" i="106" s="1"/>
  <c r="H1543" i="106" a="1"/>
  <c r="H1543" i="106" s="1"/>
  <c r="G1543" i="106" s="1"/>
  <c r="H1549" i="106" a="1"/>
  <c r="H1549" i="106" s="1"/>
  <c r="G1549" i="106" s="1"/>
  <c r="H1555" i="106" a="1"/>
  <c r="H1555" i="106" s="1"/>
  <c r="G1555" i="106" s="1"/>
  <c r="H1561" i="106" a="1"/>
  <c r="H1561" i="106" s="1"/>
  <c r="G1561" i="106" s="1"/>
  <c r="H1562" i="106" a="1"/>
  <c r="H1562" i="106" s="1"/>
  <c r="G1562" i="106" s="1"/>
  <c r="H1563" i="106" a="1"/>
  <c r="H1563" i="106" s="1"/>
  <c r="G1563" i="106" s="1"/>
  <c r="H1564" i="106" a="1"/>
  <c r="H1564" i="106" s="1"/>
  <c r="G1564" i="106" s="1"/>
  <c r="H1565" i="106" a="1"/>
  <c r="H1565" i="106" s="1"/>
  <c r="G1565" i="106" s="1"/>
  <c r="H1566" i="106" a="1"/>
  <c r="H1566" i="106" s="1"/>
  <c r="G1566" i="106" s="1"/>
  <c r="H1567" i="106" a="1"/>
  <c r="H1567" i="106" s="1"/>
  <c r="G1567" i="106" s="1"/>
  <c r="H1568" i="106" a="1"/>
  <c r="H1568" i="106" s="1"/>
  <c r="G1568" i="106" s="1"/>
  <c r="H1569" i="106" a="1"/>
  <c r="H1569" i="106" s="1"/>
  <c r="G1569" i="106" s="1"/>
  <c r="H1570" i="106" a="1"/>
  <c r="H1570" i="106" s="1"/>
  <c r="G1570" i="106" s="1"/>
  <c r="H1571" i="106" a="1"/>
  <c r="H1571" i="106" s="1"/>
  <c r="G1571" i="106" s="1"/>
  <c r="H1572" i="106" a="1"/>
  <c r="H1572" i="106" s="1"/>
  <c r="G1572" i="106" s="1"/>
  <c r="H1573" i="106" a="1"/>
  <c r="H1573" i="106" s="1"/>
  <c r="G1573" i="106" s="1"/>
  <c r="H1574" i="106" a="1"/>
  <c r="H1574" i="106" s="1"/>
  <c r="G1574" i="106" s="1"/>
  <c r="H1575" i="106" a="1"/>
  <c r="H1575" i="106" s="1"/>
  <c r="G1575" i="106" s="1"/>
  <c r="H1576" i="106" a="1"/>
  <c r="H1576" i="106" s="1"/>
  <c r="G1576" i="106" s="1"/>
  <c r="H1577" i="106" a="1"/>
  <c r="H1577" i="106" s="1"/>
  <c r="G1577" i="106" s="1"/>
  <c r="H1578" i="106" a="1"/>
  <c r="H1578" i="106" s="1"/>
  <c r="G1578" i="106" s="1"/>
  <c r="H1579" i="106" a="1"/>
  <c r="H1579" i="106" s="1"/>
  <c r="G1579" i="106" s="1"/>
  <c r="H1580" i="106" a="1"/>
  <c r="H1580" i="106" s="1"/>
  <c r="G1580" i="106" s="1"/>
  <c r="H1581" i="106" a="1"/>
  <c r="H1581" i="106" s="1"/>
  <c r="G1581" i="106" s="1"/>
  <c r="H1582" i="106" a="1"/>
  <c r="H1582" i="106" s="1"/>
  <c r="G1582" i="106" s="1"/>
  <c r="H1583" i="106" a="1"/>
  <c r="H1583" i="106" s="1"/>
  <c r="G1583" i="106" s="1"/>
  <c r="H1584" i="106" a="1"/>
  <c r="H1584" i="106" s="1"/>
  <c r="G1584" i="106" s="1"/>
  <c r="H1585" i="106" a="1"/>
  <c r="H1585" i="106" s="1"/>
  <c r="G1585" i="106" s="1"/>
  <c r="H1586" i="106" a="1"/>
  <c r="H1586" i="106" s="1"/>
  <c r="G1586" i="106" s="1"/>
  <c r="H1587" i="106" a="1"/>
  <c r="H1587" i="106" s="1"/>
  <c r="G1587" i="106" s="1"/>
  <c r="H1588" i="106" a="1"/>
  <c r="H1588" i="106" s="1"/>
  <c r="G1588" i="106" s="1"/>
  <c r="H1589" i="106" a="1"/>
  <c r="H1589" i="106" s="1"/>
  <c r="G1589" i="106" s="1"/>
  <c r="H1590" i="106" a="1"/>
  <c r="H1590" i="106" s="1"/>
  <c r="G1590" i="106" s="1"/>
  <c r="H1591" i="106" a="1"/>
  <c r="H1591" i="106" s="1"/>
  <c r="G1591" i="106" s="1"/>
  <c r="H1592" i="106" a="1"/>
  <c r="H1592" i="106" s="1"/>
  <c r="G1592" i="106" s="1"/>
  <c r="H1593" i="106" a="1"/>
  <c r="H1593" i="106" s="1"/>
  <c r="G1593" i="106" s="1"/>
  <c r="H1594" i="106" a="1"/>
  <c r="H1594" i="106" s="1"/>
  <c r="G1594" i="106" s="1"/>
  <c r="H1595" i="106" a="1"/>
  <c r="H1595" i="106" s="1"/>
  <c r="G1595" i="106" s="1"/>
  <c r="H1596" i="106" a="1"/>
  <c r="H1596" i="106" s="1"/>
  <c r="G1596" i="106" s="1"/>
  <c r="H1597" i="106" a="1"/>
  <c r="H1597" i="106" s="1"/>
  <c r="G1597" i="106" s="1"/>
  <c r="H1598" i="106" a="1"/>
  <c r="H1598" i="106" s="1"/>
  <c r="G1598" i="106" s="1"/>
  <c r="H1599" i="106" a="1"/>
  <c r="H1599" i="106" s="1"/>
  <c r="G1599" i="106" s="1"/>
  <c r="H1600" i="106" a="1"/>
  <c r="H1600" i="106" s="1"/>
  <c r="G1600" i="106" s="1"/>
  <c r="H1601" i="106" a="1"/>
  <c r="H1601" i="106" s="1"/>
  <c r="G1601" i="106" s="1"/>
  <c r="H1602" i="106" a="1"/>
  <c r="H1602" i="106" s="1"/>
  <c r="G1602" i="106" s="1"/>
  <c r="H1603" i="106" a="1"/>
  <c r="H1603" i="106" s="1"/>
  <c r="G1603" i="106" s="1"/>
  <c r="H1604" i="106" a="1"/>
  <c r="H1604" i="106" s="1"/>
  <c r="G1604" i="106" s="1"/>
  <c r="H1605" i="106" a="1"/>
  <c r="H1605" i="106" s="1"/>
  <c r="G1605" i="106" s="1"/>
  <c r="H1606" i="106" a="1"/>
  <c r="H1606" i="106" s="1"/>
  <c r="G1606" i="106" s="1"/>
  <c r="H1607" i="106" a="1"/>
  <c r="H1607" i="106" s="1"/>
  <c r="G1607" i="106" s="1"/>
  <c r="H1608" i="106" a="1"/>
  <c r="H1608" i="106" s="1"/>
  <c r="G1608" i="106" s="1"/>
  <c r="H1609" i="106" a="1"/>
  <c r="H1609" i="106" s="1"/>
  <c r="G1609" i="106" s="1"/>
  <c r="H1610" i="106" a="1"/>
  <c r="H1610" i="106" s="1"/>
  <c r="G1610" i="106" s="1"/>
  <c r="H1611" i="106" a="1"/>
  <c r="H1611" i="106" s="1"/>
  <c r="G1611" i="106" s="1"/>
  <c r="H1612" i="106" a="1"/>
  <c r="H1612" i="106" s="1"/>
  <c r="G1612" i="106" s="1"/>
  <c r="H1613" i="106" a="1"/>
  <c r="H1613" i="106" s="1"/>
  <c r="G1613" i="106" s="1"/>
  <c r="H1614" i="106" a="1"/>
  <c r="H1614" i="106" s="1"/>
  <c r="G1614" i="106" s="1"/>
  <c r="H1617" i="106" a="1"/>
  <c r="H1617" i="106" s="1"/>
  <c r="G1617" i="106" s="1"/>
  <c r="H1618" i="106" a="1"/>
  <c r="H1618" i="106" s="1"/>
  <c r="G1618" i="106" s="1"/>
  <c r="H1619" i="106" a="1"/>
  <c r="H1619" i="106" s="1"/>
  <c r="G1619" i="106" s="1"/>
  <c r="H1620" i="106" a="1"/>
  <c r="H1620" i="106" s="1"/>
  <c r="G1620" i="106" s="1"/>
  <c r="H1621" i="106" a="1"/>
  <c r="H1621" i="106" s="1"/>
  <c r="G1621" i="106" s="1"/>
  <c r="H1622" i="106" a="1"/>
  <c r="H1622" i="106" s="1"/>
  <c r="G1622" i="106" s="1"/>
  <c r="H1623" i="106" a="1"/>
  <c r="H1623" i="106" s="1"/>
  <c r="G1623" i="106" s="1"/>
  <c r="H1624" i="106" a="1"/>
  <c r="H1624" i="106" s="1"/>
  <c r="G1624" i="106" s="1"/>
  <c r="H1625" i="106" a="1"/>
  <c r="H1625" i="106" s="1"/>
  <c r="G1625" i="106" s="1"/>
  <c r="H1626" i="106" a="1"/>
  <c r="H1626" i="106" s="1"/>
  <c r="G1626" i="106" s="1"/>
  <c r="H1627" i="106" a="1"/>
  <c r="H1627" i="106" s="1"/>
  <c r="G1627" i="106" s="1"/>
  <c r="H1631" i="106" a="1"/>
  <c r="H1631" i="106" s="1"/>
  <c r="G1631" i="106" s="1"/>
  <c r="H1632" i="106" a="1"/>
  <c r="H1632" i="106" s="1"/>
  <c r="G1632" i="106" s="1"/>
  <c r="H1633" i="106" a="1"/>
  <c r="H1633" i="106" s="1"/>
  <c r="G1633" i="106" s="1"/>
  <c r="H1634" i="106" a="1"/>
  <c r="H1634" i="106" s="1"/>
  <c r="G1634" i="106" s="1"/>
  <c r="H1635" i="106" a="1"/>
  <c r="H1635" i="106" s="1"/>
  <c r="G1635" i="106" s="1"/>
  <c r="H1636" i="106" a="1"/>
  <c r="H1636" i="106" s="1"/>
  <c r="G1636" i="106" s="1"/>
  <c r="H1637" i="106" a="1"/>
  <c r="H1637" i="106" s="1"/>
  <c r="G1637" i="106" s="1"/>
  <c r="H1638" i="106" a="1"/>
  <c r="H1638" i="106" s="1"/>
  <c r="G1638" i="106" s="1"/>
  <c r="H1639" i="106" a="1"/>
  <c r="H1639" i="106" s="1"/>
  <c r="G1639" i="106" s="1"/>
  <c r="H1640" i="106" a="1"/>
  <c r="H1640" i="106" s="1"/>
  <c r="G1640" i="106" s="1"/>
  <c r="H1641" i="106" a="1"/>
  <c r="H1641" i="106" s="1"/>
  <c r="G1641" i="106" s="1"/>
  <c r="H1645" i="106" a="1"/>
  <c r="H1645" i="106" s="1"/>
  <c r="G1645" i="106" s="1"/>
  <c r="H1646" i="106" a="1"/>
  <c r="H1646" i="106" s="1"/>
  <c r="G1646" i="106" s="1"/>
  <c r="H1647" i="106" a="1"/>
  <c r="H1647" i="106" s="1"/>
  <c r="G1647" i="106" s="1"/>
  <c r="H1648" i="106" a="1"/>
  <c r="H1648" i="106" s="1"/>
  <c r="G1648" i="106" s="1"/>
  <c r="H1649" i="106" a="1"/>
  <c r="H1649" i="106" s="1"/>
  <c r="G1649" i="106" s="1"/>
  <c r="H1650" i="106" a="1"/>
  <c r="H1650" i="106" s="1"/>
  <c r="G1650" i="106" s="1"/>
  <c r="H1651" i="106" a="1"/>
  <c r="H1651" i="106" s="1"/>
  <c r="G1651" i="106" s="1"/>
  <c r="H1652" i="106" a="1"/>
  <c r="H1652" i="106" s="1"/>
  <c r="G1652" i="106" s="1"/>
  <c r="H1653" i="106" a="1"/>
  <c r="H1653" i="106" s="1"/>
  <c r="G1653" i="106" s="1"/>
  <c r="H1654" i="106" a="1"/>
  <c r="H1654" i="106" s="1"/>
  <c r="G1654" i="106" s="1"/>
  <c r="H1655" i="106" a="1"/>
  <c r="H1655" i="106" s="1"/>
  <c r="G1655" i="106" s="1"/>
  <c r="H1659" i="106" a="1"/>
  <c r="H1659" i="106" s="1"/>
  <c r="G1659" i="106" s="1"/>
  <c r="H1660" i="106" a="1"/>
  <c r="H1660" i="106" s="1"/>
  <c r="G1660" i="106" s="1"/>
  <c r="H1661" i="106" a="1"/>
  <c r="H1661" i="106" s="1"/>
  <c r="G1661" i="106" s="1"/>
  <c r="H1662" i="106" a="1"/>
  <c r="H1662" i="106" s="1"/>
  <c r="G1662" i="106" s="1"/>
  <c r="H1663" i="106" a="1"/>
  <c r="H1663" i="106" s="1"/>
  <c r="G1663" i="106" s="1"/>
  <c r="H1664" i="106" a="1"/>
  <c r="H1664" i="106" s="1"/>
  <c r="G1664" i="106" s="1"/>
  <c r="H1665" i="106" a="1"/>
  <c r="H1665" i="106" s="1"/>
  <c r="G1665" i="106" s="1"/>
  <c r="H1666" i="106" a="1"/>
  <c r="H1666" i="106" s="1"/>
  <c r="G1666" i="106" s="1"/>
  <c r="H1667" i="106" a="1"/>
  <c r="H1667" i="106" s="1"/>
  <c r="G1667" i="106" s="1"/>
  <c r="H1668" i="106" a="1"/>
  <c r="H1668" i="106" s="1"/>
  <c r="G1668" i="106" s="1"/>
  <c r="H1669" i="106" a="1"/>
  <c r="H1669" i="106" s="1"/>
  <c r="G1669" i="106" s="1"/>
  <c r="H1673" i="106" a="1"/>
  <c r="H1673" i="106" s="1"/>
  <c r="G1673" i="106" s="1"/>
  <c r="H1674" i="106" a="1"/>
  <c r="H1674" i="106" s="1"/>
  <c r="G1674" i="106" s="1"/>
  <c r="H1675" i="106" a="1"/>
  <c r="H1675" i="106" s="1"/>
  <c r="G1675" i="106" s="1"/>
  <c r="H1676" i="106" a="1"/>
  <c r="H1676" i="106" s="1"/>
  <c r="G1676" i="106" s="1"/>
  <c r="H1677" i="106" a="1"/>
  <c r="H1677" i="106" s="1"/>
  <c r="G1677" i="106" s="1"/>
  <c r="H1678" i="106" a="1"/>
  <c r="H1678" i="106" s="1"/>
  <c r="G1678" i="106" s="1"/>
  <c r="H1679" i="106" a="1"/>
  <c r="H1679" i="106" s="1"/>
  <c r="G1679" i="106" s="1"/>
  <c r="H1680" i="106" a="1"/>
  <c r="H1680" i="106" s="1"/>
  <c r="G1680" i="106" s="1"/>
  <c r="H1681" i="106" a="1"/>
  <c r="H1681" i="106" s="1"/>
  <c r="G1681" i="106" s="1"/>
  <c r="H1682" i="106" a="1"/>
  <c r="H1682" i="106" s="1"/>
  <c r="G1682" i="106" s="1"/>
  <c r="H1683" i="106" a="1"/>
  <c r="H1683" i="106" s="1"/>
  <c r="G1683" i="106" s="1"/>
  <c r="H1687" i="106" a="1"/>
  <c r="H1687" i="106" s="1"/>
  <c r="G1687" i="106" s="1"/>
  <c r="H1688" i="106" a="1"/>
  <c r="H1688" i="106" s="1"/>
  <c r="G1688" i="106" s="1"/>
  <c r="H1689" i="106" a="1"/>
  <c r="H1689" i="106" s="1"/>
  <c r="G1689" i="106" s="1"/>
  <c r="H1690" i="106" a="1"/>
  <c r="H1690" i="106" s="1"/>
  <c r="G1690" i="106" s="1"/>
  <c r="H1691" i="106" a="1"/>
  <c r="H1691" i="106" s="1"/>
  <c r="G1691" i="106" s="1"/>
  <c r="H1692" i="106" a="1"/>
  <c r="H1692" i="106" s="1"/>
  <c r="G1692" i="106" s="1"/>
  <c r="H1693" i="106" a="1"/>
  <c r="H1693" i="106" s="1"/>
  <c r="G1693" i="106" s="1"/>
  <c r="H1694" i="106" a="1"/>
  <c r="H1694" i="106" s="1"/>
  <c r="G1694" i="106" s="1"/>
  <c r="H1695" i="106" a="1"/>
  <c r="H1695" i="106" s="1"/>
  <c r="G1695" i="106" s="1"/>
  <c r="H1696" i="106" a="1"/>
  <c r="H1696" i="106" s="1"/>
  <c r="G1696" i="106" s="1"/>
  <c r="H1697" i="106" a="1"/>
  <c r="H1697" i="106" s="1"/>
  <c r="G1697" i="106" s="1"/>
  <c r="H1700" i="106" a="1"/>
  <c r="H1700" i="106" s="1"/>
  <c r="G1700" i="106" s="1"/>
  <c r="H1701" i="106" a="1"/>
  <c r="H1701" i="106" s="1"/>
  <c r="G1701" i="106" s="1"/>
  <c r="H1702" i="106" a="1"/>
  <c r="H1702" i="106" s="1"/>
  <c r="G1702" i="106" s="1"/>
  <c r="H1703" i="106" a="1"/>
  <c r="H1703" i="106" s="1"/>
  <c r="G1703" i="106" s="1"/>
  <c r="H1704" i="106" a="1"/>
  <c r="H1704" i="106" s="1"/>
  <c r="G1704" i="106" s="1"/>
  <c r="H1705" i="106" a="1"/>
  <c r="H1705" i="106" s="1"/>
  <c r="G1705" i="106" s="1"/>
  <c r="H1706" i="106" a="1"/>
  <c r="H1706" i="106" s="1"/>
  <c r="G1706" i="106" s="1"/>
  <c r="H1707" i="106" a="1"/>
  <c r="H1707" i="106" s="1"/>
  <c r="G1707" i="106" s="1"/>
  <c r="H1708" i="106" a="1"/>
  <c r="H1708" i="106" s="1"/>
  <c r="G1708" i="106" s="1"/>
  <c r="H1709" i="106" a="1"/>
  <c r="H1709" i="106" s="1"/>
  <c r="G1709" i="106" s="1"/>
  <c r="H1710" i="106" a="1"/>
  <c r="H1710" i="106" s="1"/>
  <c r="G1710" i="106" s="1"/>
  <c r="H1711" i="106" a="1"/>
  <c r="H1711" i="106" s="1"/>
  <c r="G1711" i="106" s="1"/>
  <c r="H1712" i="106" a="1"/>
  <c r="H1712" i="106" s="1"/>
  <c r="G1712" i="106" s="1"/>
  <c r="H1713" i="106" a="1"/>
  <c r="H1713" i="106" s="1"/>
  <c r="G1713" i="106" s="1"/>
  <c r="H1714" i="106" a="1"/>
  <c r="H1714" i="106" s="1"/>
  <c r="G1714" i="106" s="1"/>
  <c r="H1715" i="106" a="1"/>
  <c r="H1715" i="106" s="1"/>
  <c r="G1715" i="106" s="1"/>
  <c r="H1716" i="106" a="1"/>
  <c r="H1716" i="106" s="1"/>
  <c r="G1716" i="106" s="1"/>
  <c r="H1717" i="106" a="1"/>
  <c r="H1717" i="106" s="1"/>
  <c r="G1717" i="106" s="1"/>
  <c r="H1718" i="106" a="1"/>
  <c r="H1718" i="106" s="1"/>
  <c r="G1718" i="106" s="1"/>
  <c r="H1719" i="106" a="1"/>
  <c r="H1719" i="106" s="1"/>
  <c r="G1719" i="106" s="1"/>
  <c r="H1720" i="106" a="1"/>
  <c r="H1720" i="106" s="1"/>
  <c r="G1720" i="106" s="1"/>
  <c r="H1721" i="106" a="1"/>
  <c r="H1721" i="106" s="1"/>
  <c r="G1721" i="106" s="1"/>
  <c r="H1722" i="106" a="1"/>
  <c r="H1722" i="106" s="1"/>
  <c r="G1722" i="106" s="1"/>
  <c r="H1723" i="106" a="1"/>
  <c r="H1723" i="106" s="1"/>
  <c r="G1723" i="106" s="1"/>
  <c r="H1724" i="106" a="1"/>
  <c r="H1724" i="106" s="1"/>
  <c r="G1724" i="106" s="1"/>
  <c r="H1725" i="106" a="1"/>
  <c r="H1725" i="106" s="1"/>
  <c r="G1725" i="106" s="1"/>
  <c r="H1726" i="106" a="1"/>
  <c r="H1726" i="106" s="1"/>
  <c r="G1726" i="106" s="1"/>
  <c r="H1727" i="106" a="1"/>
  <c r="H1727" i="106" s="1"/>
  <c r="G1727" i="106" s="1"/>
  <c r="H1728" i="106" a="1"/>
  <c r="H1728" i="106" s="1"/>
  <c r="G1728" i="106" s="1"/>
  <c r="H1729" i="106" a="1"/>
  <c r="H1729" i="106" s="1"/>
  <c r="G1729" i="106" s="1"/>
  <c r="H1730" i="106" a="1"/>
  <c r="H1730" i="106" s="1"/>
  <c r="G1730" i="106" s="1"/>
  <c r="H1731" i="106" a="1"/>
  <c r="H1731" i="106" s="1"/>
  <c r="G1731" i="106" s="1"/>
  <c r="H1732" i="106" a="1"/>
  <c r="H1732" i="106" s="1"/>
  <c r="G1732" i="106" s="1"/>
  <c r="H1733" i="106" a="1"/>
  <c r="H1733" i="106" s="1"/>
  <c r="G1733" i="106" s="1"/>
  <c r="H1734" i="106" a="1"/>
  <c r="H1734" i="106" s="1"/>
  <c r="G1734" i="106" s="1"/>
  <c r="H1735" i="106" a="1"/>
  <c r="H1735" i="106" s="1"/>
  <c r="G1735" i="106" s="1"/>
  <c r="H1736" i="106" a="1"/>
  <c r="H1736" i="106" s="1"/>
  <c r="G1736" i="106" s="1"/>
  <c r="H1737" i="106" a="1"/>
  <c r="H1737" i="106" s="1"/>
  <c r="G1737" i="106" s="1"/>
  <c r="H1738" i="106" a="1"/>
  <c r="H1738" i="106" s="1"/>
  <c r="G1738" i="106" s="1"/>
  <c r="H1739" i="106" a="1"/>
  <c r="H1739" i="106" s="1"/>
  <c r="G1739" i="106" s="1"/>
  <c r="H1740" i="106" a="1"/>
  <c r="H1740" i="106" s="1"/>
  <c r="G1740" i="106" s="1"/>
  <c r="H1741" i="106" a="1"/>
  <c r="H1741" i="106" s="1"/>
  <c r="G1741" i="106" s="1"/>
  <c r="H1756" i="106" a="1"/>
  <c r="H1756" i="106" s="1"/>
  <c r="G1756" i="106" s="1"/>
  <c r="H1772" i="106" a="1"/>
  <c r="H1772" i="106" s="1"/>
  <c r="G1772" i="106" s="1"/>
  <c r="H1788" i="106" a="1"/>
  <c r="H1788" i="106" s="1"/>
  <c r="G1788" i="106" s="1"/>
  <c r="H1804" i="106" a="1"/>
  <c r="H1804" i="106" s="1"/>
  <c r="G1804" i="106" s="1"/>
  <c r="H1820" i="106" a="1"/>
  <c r="H1820" i="106" s="1"/>
  <c r="G1820" i="106" s="1"/>
  <c r="H1880" i="106" a="1"/>
  <c r="H1880" i="106" s="1"/>
  <c r="G1880" i="106" s="1"/>
  <c r="H1881" i="106" a="1"/>
  <c r="H1881" i="106" s="1"/>
  <c r="G1881" i="106" s="1"/>
  <c r="H1882" i="106" a="1"/>
  <c r="H1882" i="106" s="1"/>
  <c r="G1882" i="106" s="1"/>
  <c r="H1883" i="106" a="1"/>
  <c r="H1883" i="106" s="1"/>
  <c r="G1883" i="106" s="1"/>
  <c r="H1884" i="106" a="1"/>
  <c r="H1884" i="106" s="1"/>
  <c r="G1884" i="106" s="1"/>
  <c r="H1885" i="106" a="1"/>
  <c r="H1885" i="106" s="1"/>
  <c r="G1885" i="106" s="1"/>
  <c r="H1886" i="106" a="1"/>
  <c r="H1886" i="106" s="1"/>
  <c r="G1886" i="106" s="1"/>
  <c r="H1887" i="106" a="1"/>
  <c r="H1887" i="106" s="1"/>
  <c r="G1887" i="106" s="1"/>
  <c r="H1888" i="106" a="1"/>
  <c r="H1888" i="106" s="1"/>
  <c r="G1888" i="106" s="1"/>
  <c r="H1889" i="106" a="1"/>
  <c r="H1889" i="106" s="1"/>
  <c r="G1889" i="106" s="1"/>
  <c r="H1890" i="106" a="1"/>
  <c r="H1890" i="106" s="1"/>
  <c r="G1890" i="106" s="1"/>
  <c r="H1891" i="106" a="1"/>
  <c r="H1891" i="106" s="1"/>
  <c r="G1891" i="106" s="1"/>
  <c r="H1892" i="106" a="1"/>
  <c r="H1892" i="106" s="1"/>
  <c r="G1892" i="106" s="1"/>
  <c r="H1893" i="106" a="1"/>
  <c r="H1893" i="106" s="1"/>
  <c r="G1893" i="106" s="1"/>
  <c r="H1894" i="106" a="1"/>
  <c r="H1894" i="106" s="1"/>
  <c r="G1894" i="106" s="1"/>
  <c r="H1895" i="106" a="1"/>
  <c r="H1895" i="106" s="1"/>
  <c r="G1895" i="106" s="1"/>
  <c r="H1896" i="106" a="1"/>
  <c r="H1896" i="106" s="1"/>
  <c r="G1896" i="106" s="1"/>
  <c r="H1897" i="106" a="1"/>
  <c r="H1897" i="106" s="1"/>
  <c r="G1897" i="106" s="1"/>
  <c r="H1898" i="106" a="1"/>
  <c r="H1898" i="106" s="1"/>
  <c r="G1898" i="106" s="1"/>
  <c r="H1899" i="106" a="1"/>
  <c r="H1899" i="106" s="1"/>
  <c r="G1899" i="106" s="1"/>
  <c r="H1900" i="106" a="1"/>
  <c r="H1900" i="106" s="1"/>
  <c r="G1900" i="106" s="1"/>
  <c r="H1901" i="106" a="1"/>
  <c r="H1901" i="106" s="1"/>
  <c r="G1901" i="106" s="1"/>
  <c r="H1902" i="106" a="1"/>
  <c r="H1902" i="106" s="1"/>
  <c r="G1902" i="106" s="1"/>
  <c r="H1903" i="106" a="1"/>
  <c r="H1903" i="106" s="1"/>
  <c r="G1903" i="106" s="1"/>
  <c r="H1904" i="106" a="1"/>
  <c r="H1904" i="106" s="1"/>
  <c r="G1904" i="106" s="1"/>
  <c r="H1905" i="106" a="1"/>
  <c r="H1905" i="106" s="1"/>
  <c r="G1905" i="106" s="1"/>
  <c r="H1906" i="106" a="1"/>
  <c r="H1906" i="106" s="1"/>
  <c r="G1906" i="106" s="1"/>
  <c r="H1907" i="106" a="1"/>
  <c r="H1907" i="106" s="1"/>
  <c r="G1907" i="106" s="1"/>
  <c r="H1908" i="106" a="1"/>
  <c r="H1908" i="106" s="1"/>
  <c r="G1908" i="106" s="1"/>
  <c r="H1909" i="106" a="1"/>
  <c r="H1909" i="106" s="1"/>
  <c r="G1909" i="106" s="1"/>
  <c r="H1910" i="106" a="1"/>
  <c r="H1910" i="106" s="1"/>
  <c r="G1910" i="106" s="1"/>
  <c r="H1911" i="106" a="1"/>
  <c r="H1911" i="106" s="1"/>
  <c r="G1911" i="106" s="1"/>
  <c r="H1912" i="106" a="1"/>
  <c r="H1912" i="106" s="1"/>
  <c r="G1912" i="106" s="1"/>
  <c r="H1913" i="106" a="1"/>
  <c r="H1913" i="106" s="1"/>
  <c r="G1913" i="106" s="1"/>
  <c r="H1914" i="106" a="1"/>
  <c r="H1914" i="106" s="1"/>
  <c r="G1914" i="106" s="1"/>
  <c r="H1915" i="106" a="1"/>
  <c r="H1915" i="106" s="1"/>
  <c r="G1915" i="106" s="1"/>
  <c r="H1916" i="106" a="1"/>
  <c r="H1916" i="106" s="1"/>
  <c r="G1916" i="106" s="1"/>
  <c r="H1917" i="106" a="1"/>
  <c r="H1917" i="106" s="1"/>
  <c r="G1917" i="106" s="1"/>
  <c r="H1918" i="106" a="1"/>
  <c r="H1918" i="106" s="1"/>
  <c r="G1918" i="106" s="1"/>
  <c r="H1919" i="106" a="1"/>
  <c r="H1919" i="106" s="1"/>
  <c r="G1919" i="106" s="1"/>
  <c r="H1920" i="106" a="1"/>
  <c r="H1920" i="106" s="1"/>
  <c r="G1920" i="106" s="1"/>
  <c r="H1921" i="106" a="1"/>
  <c r="H1921" i="106" s="1"/>
  <c r="G1921" i="106" s="1"/>
  <c r="H1922" i="106" a="1"/>
  <c r="H1922" i="106" s="1"/>
  <c r="G1922" i="106" s="1"/>
  <c r="H1923" i="106" a="1"/>
  <c r="H1923" i="106" s="1"/>
  <c r="G1923" i="106" s="1"/>
  <c r="H1924" i="106" a="1"/>
  <c r="H1924" i="106" s="1"/>
  <c r="G1924" i="106" s="1"/>
  <c r="H1925" i="106" a="1"/>
  <c r="H1925" i="106" s="1"/>
  <c r="G1925" i="106" s="1"/>
  <c r="H1926" i="106" a="1"/>
  <c r="H1926" i="106" s="1"/>
  <c r="G1926" i="106" s="1"/>
  <c r="H1927" i="106" a="1"/>
  <c r="H1927" i="106" s="1"/>
  <c r="G1927" i="106" s="1"/>
  <c r="H1928" i="106" a="1"/>
  <c r="H1928" i="106" s="1"/>
  <c r="G1928" i="106" s="1"/>
  <c r="H1929" i="106" a="1"/>
  <c r="H1929" i="106" s="1"/>
  <c r="G1929" i="106" s="1"/>
  <c r="H1930" i="106" a="1"/>
  <c r="H1930" i="106" s="1"/>
  <c r="G1930" i="106" s="1"/>
  <c r="H1931" i="106" a="1"/>
  <c r="H1931" i="106" s="1"/>
  <c r="G1931" i="106" s="1"/>
  <c r="H1932" i="106" a="1"/>
  <c r="H1932" i="106" s="1"/>
  <c r="G1932" i="106" s="1"/>
  <c r="H1933" i="106" a="1"/>
  <c r="H1933" i="106" s="1"/>
  <c r="G1933" i="106" s="1"/>
  <c r="H1934" i="106" a="1"/>
  <c r="H1934" i="106" s="1"/>
  <c r="G1934" i="106" s="1"/>
  <c r="H1935" i="106" a="1"/>
  <c r="H1935" i="106" s="1"/>
  <c r="G1935" i="106" s="1"/>
  <c r="H1936" i="106" a="1"/>
  <c r="H1936" i="106" s="1"/>
  <c r="G1936" i="106" s="1"/>
  <c r="H1940" i="106" a="1"/>
  <c r="H1940" i="106" s="1"/>
  <c r="G1940" i="106" s="1"/>
  <c r="H1941" i="106" a="1"/>
  <c r="H1941" i="106" s="1"/>
  <c r="G1941" i="106" s="1"/>
  <c r="H1942" i="106" a="1"/>
  <c r="H1942" i="106" s="1"/>
  <c r="G1942" i="106" s="1"/>
  <c r="H1943" i="106" a="1"/>
  <c r="H1943" i="106" s="1"/>
  <c r="G1943" i="106" s="1"/>
  <c r="H1944" i="106" a="1"/>
  <c r="H1944" i="106" s="1"/>
  <c r="G1944" i="106" s="1"/>
  <c r="H1945" i="106" a="1"/>
  <c r="H1945" i="106" s="1"/>
  <c r="G1945" i="106" s="1"/>
  <c r="H1958" i="106" a="1"/>
  <c r="H1958" i="106" s="1"/>
  <c r="G1958" i="106" s="1"/>
  <c r="H1959" i="106" a="1"/>
  <c r="H1959" i="106" s="1"/>
  <c r="G1959" i="106" s="1"/>
  <c r="H1960" i="106" a="1"/>
  <c r="H1960" i="106" s="1"/>
  <c r="G1960" i="106" s="1"/>
  <c r="H1961" i="106" a="1"/>
  <c r="H1961" i="106" s="1"/>
  <c r="G1961" i="106" s="1"/>
  <c r="H1962" i="106" a="1"/>
  <c r="H1962" i="106" s="1"/>
  <c r="G1962" i="106" s="1"/>
  <c r="H1963" i="106" a="1"/>
  <c r="H1963" i="106" s="1"/>
  <c r="G1963" i="106" s="1"/>
  <c r="H1964" i="106" a="1"/>
  <c r="H1964" i="106" s="1"/>
  <c r="G1964" i="106" s="1"/>
  <c r="H1965" i="106" a="1"/>
  <c r="H1965" i="106" s="1"/>
  <c r="G1965" i="106" s="1"/>
  <c r="H1966" i="106" a="1"/>
  <c r="H1966" i="106" s="1"/>
  <c r="G1966" i="106" s="1"/>
  <c r="H1967" i="106" a="1"/>
  <c r="H1967" i="106" s="1"/>
  <c r="G1967" i="106" s="1"/>
  <c r="H1968" i="106" a="1"/>
  <c r="H1968" i="106" s="1"/>
  <c r="G1968" i="106" s="1"/>
  <c r="H1996" i="106" a="1"/>
  <c r="H1996" i="106" s="1"/>
  <c r="G1996" i="106" s="1"/>
  <c r="H1997" i="106" a="1"/>
  <c r="H1997" i="106" s="1"/>
  <c r="G1997" i="106" s="1"/>
  <c r="H1998" i="106" a="1"/>
  <c r="H1998" i="106" s="1"/>
  <c r="G1998" i="106" s="1"/>
  <c r="H1999" i="106" a="1"/>
  <c r="H1999" i="106" s="1"/>
  <c r="G1999" i="106" s="1"/>
  <c r="H2000" i="106" a="1"/>
  <c r="H2000" i="106" s="1"/>
  <c r="G2000" i="106" s="1"/>
  <c r="H2001" i="106" a="1"/>
  <c r="H2001" i="106" s="1"/>
  <c r="G2001" i="106" s="1"/>
  <c r="H2002" i="106" a="1"/>
  <c r="H2002" i="106" s="1"/>
  <c r="G2002" i="106" s="1"/>
  <c r="H2003" i="106" a="1"/>
  <c r="H2003" i="106" s="1"/>
  <c r="G2003" i="106" s="1"/>
  <c r="H2004" i="106" a="1"/>
  <c r="H2004" i="106" s="1"/>
  <c r="G2004" i="106" s="1"/>
  <c r="H2005" i="106" a="1"/>
  <c r="H2005" i="106" s="1"/>
  <c r="G2005" i="106" s="1"/>
  <c r="H2061" i="106" a="1"/>
  <c r="H2061" i="106" s="1"/>
  <c r="G2061" i="106" s="1"/>
  <c r="H2062" i="106" a="1"/>
  <c r="H2062" i="106" s="1"/>
  <c r="G2062" i="106" s="1"/>
  <c r="H2063" i="106" a="1"/>
  <c r="H2063" i="106" s="1"/>
  <c r="G2063" i="106" s="1"/>
  <c r="H2064" i="106" a="1"/>
  <c r="H2064" i="106" s="1"/>
  <c r="G2064" i="106" s="1"/>
  <c r="H2065" i="106" a="1"/>
  <c r="H2065" i="106" s="1"/>
  <c r="G2065" i="106" s="1"/>
  <c r="H2066" i="106" a="1"/>
  <c r="H2066" i="106" s="1"/>
  <c r="G2066" i="106" s="1"/>
  <c r="H2067" i="106" a="1"/>
  <c r="H2067" i="106" s="1"/>
  <c r="G2067" i="106" s="1"/>
  <c r="H2068" i="106" a="1"/>
  <c r="H2068" i="106" s="1"/>
  <c r="G2068" i="106" s="1"/>
  <c r="H2069" i="106" a="1"/>
  <c r="H2069" i="106" s="1"/>
  <c r="G2069" i="106" s="1"/>
  <c r="H2070" i="106" a="1"/>
  <c r="H2070" i="106" s="1"/>
  <c r="G2070" i="106" s="1"/>
  <c r="H2071" i="106" a="1"/>
  <c r="H2071" i="106" s="1"/>
  <c r="G2071" i="106" s="1"/>
  <c r="H2072" i="106" a="1"/>
  <c r="H2072" i="106" s="1"/>
  <c r="G2072" i="106" s="1"/>
  <c r="H2073" i="106" a="1"/>
  <c r="H2073" i="106" s="1"/>
  <c r="G2073" i="106" s="1"/>
  <c r="H2074" i="106" a="1"/>
  <c r="H2074" i="106" s="1"/>
  <c r="G2074" i="106" s="1"/>
  <c r="H2075" i="106" a="1"/>
  <c r="H2075" i="106" s="1"/>
  <c r="G2075" i="106" s="1"/>
  <c r="H2076" i="106" a="1"/>
  <c r="H2076" i="106" s="1"/>
  <c r="G2076" i="106" s="1"/>
  <c r="H2077" i="106" a="1"/>
  <c r="H2077" i="106" s="1"/>
  <c r="G2077" i="106" s="1"/>
  <c r="H2078" i="106" a="1"/>
  <c r="H2078" i="106" s="1"/>
  <c r="G2078" i="106" s="1"/>
  <c r="H2081" i="106" a="1"/>
  <c r="H2081" i="106" s="1"/>
  <c r="G2081" i="106" s="1"/>
  <c r="H2082" i="106" a="1"/>
  <c r="H2082" i="106" s="1"/>
  <c r="G2082" i="106" s="1"/>
  <c r="H2083" i="106" a="1"/>
  <c r="H2083" i="106" s="1"/>
  <c r="G2083" i="106" s="1"/>
  <c r="H2084" i="106" a="1"/>
  <c r="H2084" i="106" s="1"/>
  <c r="G2084" i="106" s="1"/>
  <c r="H2085" i="106" a="1"/>
  <c r="H2085" i="106" s="1"/>
  <c r="G2085" i="106" s="1"/>
  <c r="H2094" i="106" a="1"/>
  <c r="H2094" i="106" s="1"/>
  <c r="G2094" i="106" s="1"/>
  <c r="H2095" i="106" a="1"/>
  <c r="H2095" i="106" s="1"/>
  <c r="G2095" i="106" s="1"/>
  <c r="H2096" i="106" a="1"/>
  <c r="H2096" i="106" s="1"/>
  <c r="G2096" i="106" s="1"/>
  <c r="H2097" i="106" a="1"/>
  <c r="H2097" i="106" s="1"/>
  <c r="G2097" i="106" s="1"/>
  <c r="H2098" i="106" a="1"/>
  <c r="H2098" i="106" s="1"/>
  <c r="G2098" i="106" s="1"/>
  <c r="H2099" i="106" a="1"/>
  <c r="H2099" i="106" s="1"/>
  <c r="G2099" i="106" s="1"/>
  <c r="H2102" i="106" a="1"/>
  <c r="H2102" i="106" s="1"/>
  <c r="G2102" i="106" s="1"/>
  <c r="H2107" i="106" a="1"/>
  <c r="H2107" i="106" s="1"/>
  <c r="G2107" i="106" s="1"/>
  <c r="H2108" i="106" a="1"/>
  <c r="H2108" i="106" s="1"/>
  <c r="G2108" i="106" s="1"/>
  <c r="H2109" i="106" a="1"/>
  <c r="H2109" i="106" s="1"/>
  <c r="G2109" i="106" s="1"/>
  <c r="H2110" i="106" a="1"/>
  <c r="H2110" i="106" s="1"/>
  <c r="G2110" i="106" s="1"/>
  <c r="H2111" i="106" a="1"/>
  <c r="H2111" i="106" s="1"/>
  <c r="G2111" i="106" s="1"/>
  <c r="H2112" i="106" a="1"/>
  <c r="H2112" i="106" s="1"/>
  <c r="G2112" i="106" s="1"/>
  <c r="H2113" i="106" a="1"/>
  <c r="H2113" i="106" s="1"/>
  <c r="G2113" i="106" s="1"/>
  <c r="H2114" i="106" a="1"/>
  <c r="H2114" i="106" s="1"/>
  <c r="G2114" i="106" s="1"/>
  <c r="H2115" i="106" a="1"/>
  <c r="H2115" i="106" s="1"/>
  <c r="G2115" i="106" s="1"/>
  <c r="H2116" i="106" a="1"/>
  <c r="H2116" i="106" s="1"/>
  <c r="G2116" i="106" s="1"/>
  <c r="H2117" i="106" a="1"/>
  <c r="H2117" i="106" s="1"/>
  <c r="G2117" i="106" s="1"/>
  <c r="H2118" i="106" a="1"/>
  <c r="H2118" i="106" s="1"/>
  <c r="G2118" i="106" s="1"/>
  <c r="H2119" i="106" a="1"/>
  <c r="H2119" i="106" s="1"/>
  <c r="G2119" i="106" s="1"/>
  <c r="H2120" i="106" a="1"/>
  <c r="H2120" i="106" s="1"/>
  <c r="G2120" i="106" s="1"/>
  <c r="H2121" i="106" a="1"/>
  <c r="H2121" i="106" s="1"/>
  <c r="G2121" i="106" s="1"/>
  <c r="H2122" i="106" a="1"/>
  <c r="H2122" i="106" s="1"/>
  <c r="G2122" i="106" s="1"/>
  <c r="H2123" i="106" a="1"/>
  <c r="H2123" i="106" s="1"/>
  <c r="G2123" i="106" s="1"/>
  <c r="H2124" i="106" a="1"/>
  <c r="H2124" i="106" s="1"/>
  <c r="G2124" i="106" s="1"/>
  <c r="H2125" i="106" a="1"/>
  <c r="H2125" i="106" s="1"/>
  <c r="G2125" i="106" s="1"/>
  <c r="H2126" i="106" a="1"/>
  <c r="H2126" i="106" s="1"/>
  <c r="G2126" i="106" s="1"/>
  <c r="H2127" i="106" a="1"/>
  <c r="H2127" i="106" s="1"/>
  <c r="G2127" i="106" s="1"/>
  <c r="H2128" i="106" a="1"/>
  <c r="H2128" i="106" s="1"/>
  <c r="G2128" i="106" s="1"/>
  <c r="H2129" i="106" a="1"/>
  <c r="H2129" i="106" s="1"/>
  <c r="G2129" i="106" s="1"/>
  <c r="H2130" i="106" a="1"/>
  <c r="H2130" i="106" s="1"/>
  <c r="G2130" i="106" s="1"/>
  <c r="H2131" i="106" a="1"/>
  <c r="H2131" i="106" s="1"/>
  <c r="G2131" i="106" s="1"/>
  <c r="H2132" i="106" a="1"/>
  <c r="H2132" i="106" s="1"/>
  <c r="G2132" i="106" s="1"/>
  <c r="H2133" i="106" a="1"/>
  <c r="H2133" i="106" s="1"/>
  <c r="G2133" i="106" s="1"/>
  <c r="H2134" i="106" a="1"/>
  <c r="H2134" i="106" s="1"/>
  <c r="G2134" i="106" s="1"/>
  <c r="H2135" i="106" a="1"/>
  <c r="H2135" i="106" s="1"/>
  <c r="G2135" i="106" s="1"/>
  <c r="H2136" i="106" a="1"/>
  <c r="H2136" i="106" s="1"/>
  <c r="G2136" i="106" s="1"/>
  <c r="H2137" i="106" a="1"/>
  <c r="H2137" i="106" s="1"/>
  <c r="G2137" i="106" s="1"/>
  <c r="H2138" i="106" a="1"/>
  <c r="H2138" i="106" s="1"/>
  <c r="G2138" i="106" s="1"/>
  <c r="H2139" i="106" a="1"/>
  <c r="H2139" i="106" s="1"/>
  <c r="G2139" i="106" s="1"/>
  <c r="H2140" i="106" a="1"/>
  <c r="H2140" i="106" s="1"/>
  <c r="G2140" i="106" s="1"/>
  <c r="H2141" i="106" a="1"/>
  <c r="H2141" i="106" s="1"/>
  <c r="G2141" i="106" s="1"/>
  <c r="H2142" i="106" a="1"/>
  <c r="H2142" i="106" s="1"/>
  <c r="G2142" i="106" s="1"/>
  <c r="H2143" i="106" a="1"/>
  <c r="H2143" i="106" s="1"/>
  <c r="G2143" i="106" s="1"/>
  <c r="H2144" i="106" a="1"/>
  <c r="H2144" i="106" s="1"/>
  <c r="G2144" i="106" s="1"/>
  <c r="H2145" i="106" a="1"/>
  <c r="H2145" i="106" s="1"/>
  <c r="G2145" i="106" s="1"/>
  <c r="H2146" i="106" a="1"/>
  <c r="H2146" i="106" s="1"/>
  <c r="G2146" i="106" s="1"/>
  <c r="H2147" i="106" a="1"/>
  <c r="H2147" i="106" s="1"/>
  <c r="G2147" i="106" s="1"/>
  <c r="H2148" i="106" a="1"/>
  <c r="H2148" i="106" s="1"/>
  <c r="G2148" i="106" s="1"/>
  <c r="H2149" i="106" a="1"/>
  <c r="H2149" i="106" s="1"/>
  <c r="G2149" i="106" s="1"/>
  <c r="H2150" i="106" a="1"/>
  <c r="H2150" i="106" s="1"/>
  <c r="G2150" i="106" s="1"/>
  <c r="H2151" i="106" a="1"/>
  <c r="H2151" i="106" s="1"/>
  <c r="G2151" i="106" s="1"/>
  <c r="H2152" i="106" a="1"/>
  <c r="H2152" i="106" s="1"/>
  <c r="G2152" i="106" s="1"/>
  <c r="H2153" i="106" a="1"/>
  <c r="H2153" i="106" s="1"/>
  <c r="G2153" i="106" s="1"/>
  <c r="H2154" i="106" a="1"/>
  <c r="H2154" i="106" s="1"/>
  <c r="G2154" i="106" s="1"/>
  <c r="H2155" i="106" a="1"/>
  <c r="H2155" i="106" s="1"/>
  <c r="G2155" i="106" s="1"/>
  <c r="H2156" i="106" a="1"/>
  <c r="H2156" i="106" s="1"/>
  <c r="G2156" i="106" s="1"/>
  <c r="H2157" i="106" a="1"/>
  <c r="H2157" i="106" s="1"/>
  <c r="G2157" i="106" s="1"/>
  <c r="H2158" i="106" a="1"/>
  <c r="H2158" i="106" s="1"/>
  <c r="G2158" i="106" s="1"/>
  <c r="H2159" i="106" a="1"/>
  <c r="H2159" i="106" s="1"/>
  <c r="G2159" i="106" s="1"/>
  <c r="H2160" i="106" a="1"/>
  <c r="H2160" i="106" s="1"/>
  <c r="G2160" i="106" s="1"/>
  <c r="H2161" i="106" a="1"/>
  <c r="H2161" i="106" s="1"/>
  <c r="G2161" i="106" s="1"/>
  <c r="H2162" i="106" a="1"/>
  <c r="H2162" i="106" s="1"/>
  <c r="G2162" i="106" s="1"/>
  <c r="H2163" i="106" a="1"/>
  <c r="H2163" i="106" s="1"/>
  <c r="G2163" i="106" s="1"/>
  <c r="H2164" i="106" a="1"/>
  <c r="H2164" i="106" s="1"/>
  <c r="G2164" i="106" s="1"/>
  <c r="H2165" i="106" a="1"/>
  <c r="H2165" i="106" s="1"/>
  <c r="G2165" i="106" s="1"/>
  <c r="H2166" i="106" a="1"/>
  <c r="H2166" i="106" s="1"/>
  <c r="G2166" i="106" s="1"/>
  <c r="H2167" i="106" a="1"/>
  <c r="H2167" i="106" s="1"/>
  <c r="G2167" i="106" s="1"/>
  <c r="H2168" i="106" a="1"/>
  <c r="H2168" i="106" s="1"/>
  <c r="G2168" i="106" s="1"/>
  <c r="H2169" i="106" a="1"/>
  <c r="H2169" i="106" s="1"/>
  <c r="G2169" i="106" s="1"/>
  <c r="H2170" i="106" a="1"/>
  <c r="H2170" i="106" s="1"/>
  <c r="G2170" i="106" s="1"/>
  <c r="H2171" i="106" a="1"/>
  <c r="H2171" i="106" s="1"/>
  <c r="G2171" i="106" s="1"/>
  <c r="H2172" i="106" a="1"/>
  <c r="H2172" i="106" s="1"/>
  <c r="G2172" i="106" s="1"/>
  <c r="H2173" i="106" a="1"/>
  <c r="H2173" i="106" s="1"/>
  <c r="G2173" i="106" s="1"/>
  <c r="H2174" i="106" a="1"/>
  <c r="H2174" i="106" s="1"/>
  <c r="G2174" i="106" s="1"/>
  <c r="H2175" i="106" a="1"/>
  <c r="H2175" i="106" s="1"/>
  <c r="G2175" i="106" s="1"/>
  <c r="H2176" i="106" a="1"/>
  <c r="H2176" i="106" s="1"/>
  <c r="G2176" i="106" s="1"/>
  <c r="H2177" i="106" a="1"/>
  <c r="H2177" i="106" s="1"/>
  <c r="G2177" i="106" s="1"/>
  <c r="H2178" i="106" a="1"/>
  <c r="H2178" i="106" s="1"/>
  <c r="G2178" i="106" s="1"/>
  <c r="H2179" i="106" a="1"/>
  <c r="H2179" i="106" s="1"/>
  <c r="G2179" i="106" s="1"/>
  <c r="H2180" i="106" a="1"/>
  <c r="H2180" i="106" s="1"/>
  <c r="G2180" i="106" s="1"/>
  <c r="H2181" i="106" a="1"/>
  <c r="H2181" i="106" s="1"/>
  <c r="G2181" i="106" s="1"/>
  <c r="H2182" i="106" a="1"/>
  <c r="H2182" i="106" s="1"/>
  <c r="G2182" i="106" s="1"/>
  <c r="H2183" i="106" a="1"/>
  <c r="H2183" i="106" s="1"/>
  <c r="G2183" i="106" s="1"/>
  <c r="H2184" i="106" a="1"/>
  <c r="H2184" i="106" s="1"/>
  <c r="G2184" i="106" s="1"/>
  <c r="H2185" i="106" a="1"/>
  <c r="H2185" i="106" s="1"/>
  <c r="G2185" i="106" s="1"/>
  <c r="H2186" i="106" a="1"/>
  <c r="H2186" i="106" s="1"/>
  <c r="G2186" i="106" s="1"/>
  <c r="H2187" i="106" a="1"/>
  <c r="H2187" i="106" s="1"/>
  <c r="G2187" i="106" s="1"/>
  <c r="H2188" i="106" a="1"/>
  <c r="H2188" i="106" s="1"/>
  <c r="G2188" i="106" s="1"/>
  <c r="H2189" i="106" a="1"/>
  <c r="H2189" i="106" s="1"/>
  <c r="G2189" i="106" s="1"/>
  <c r="H2190" i="106" a="1"/>
  <c r="H2190" i="106" s="1"/>
  <c r="G2190" i="106" s="1"/>
  <c r="H2191" i="106" a="1"/>
  <c r="H2191" i="106" s="1"/>
  <c r="G2191" i="106" s="1"/>
  <c r="H2192" i="106" a="1"/>
  <c r="H2192" i="106" s="1"/>
  <c r="G2192" i="106" s="1"/>
  <c r="H2193" i="106" a="1"/>
  <c r="H2193" i="106" s="1"/>
  <c r="G2193" i="106" s="1"/>
  <c r="H2194" i="106" a="1"/>
  <c r="H2194" i="106" s="1"/>
  <c r="G2194" i="106" s="1"/>
  <c r="H2195" i="106" a="1"/>
  <c r="H2195" i="106" s="1"/>
  <c r="G2195" i="106" s="1"/>
  <c r="H2196" i="106" a="1"/>
  <c r="H2196" i="106" s="1"/>
  <c r="G2196" i="106" s="1"/>
  <c r="H2197" i="106" a="1"/>
  <c r="H2197" i="106" s="1"/>
  <c r="G2197" i="106" s="1"/>
  <c r="H2198" i="106" a="1"/>
  <c r="H2198" i="106" s="1"/>
  <c r="G2198" i="106" s="1"/>
  <c r="H2199" i="106" a="1"/>
  <c r="H2199" i="106" s="1"/>
  <c r="G2199" i="106" s="1"/>
  <c r="H2200" i="106" a="1"/>
  <c r="H2200" i="106" s="1"/>
  <c r="G2200" i="106" s="1"/>
  <c r="H2201" i="106" a="1"/>
  <c r="H2201" i="106" s="1"/>
  <c r="G2201" i="106" s="1"/>
  <c r="H2202" i="106" a="1"/>
  <c r="H2202" i="106" s="1"/>
  <c r="G2202" i="106" s="1"/>
  <c r="H2203" i="106" a="1"/>
  <c r="H2203" i="106" s="1"/>
  <c r="G2203" i="106" s="1"/>
  <c r="H2204" i="106" a="1"/>
  <c r="H2204" i="106" s="1"/>
  <c r="G2204" i="106" s="1"/>
  <c r="H2205" i="106" a="1"/>
  <c r="H2205" i="106" s="1"/>
  <c r="G2205" i="106" s="1"/>
  <c r="H2206" i="106" a="1"/>
  <c r="H2206" i="106" s="1"/>
  <c r="G2206" i="106" s="1"/>
  <c r="H2207" i="106" a="1"/>
  <c r="H2207" i="106" s="1"/>
  <c r="G2207" i="106" s="1"/>
  <c r="H2208" i="106" a="1"/>
  <c r="H2208" i="106" s="1"/>
  <c r="G2208" i="106" s="1"/>
  <c r="H2209" i="106" a="1"/>
  <c r="H2209" i="106" s="1"/>
  <c r="G2209" i="106" s="1"/>
  <c r="H2210" i="106" a="1"/>
  <c r="H2210" i="106" s="1"/>
  <c r="G2210" i="106" s="1"/>
  <c r="H2211" i="106" a="1"/>
  <c r="H2211" i="106" s="1"/>
  <c r="G2211" i="106" s="1"/>
  <c r="H2212" i="106" a="1"/>
  <c r="H2212" i="106" s="1"/>
  <c r="G2212" i="106" s="1"/>
  <c r="H2213" i="106" a="1"/>
  <c r="H2213" i="106" s="1"/>
  <c r="G2213" i="106" s="1"/>
  <c r="H2214" i="106" a="1"/>
  <c r="H2214" i="106" s="1"/>
  <c r="G2214" i="106" s="1"/>
  <c r="H2215" i="106" a="1"/>
  <c r="H2215" i="106" s="1"/>
  <c r="G2215" i="106" s="1"/>
  <c r="H2216" i="106" a="1"/>
  <c r="H2216" i="106" s="1"/>
  <c r="G2216" i="106" s="1"/>
  <c r="H2217" i="106" a="1"/>
  <c r="H2217" i="106" s="1"/>
  <c r="G2217" i="106" s="1"/>
  <c r="H2218" i="106" a="1"/>
  <c r="H2218" i="106" s="1"/>
  <c r="G2218" i="106" s="1"/>
  <c r="H2219" i="106" a="1"/>
  <c r="H2219" i="106" s="1"/>
  <c r="G2219" i="106" s="1"/>
  <c r="H2220" i="106" a="1"/>
  <c r="H2220" i="106" s="1"/>
  <c r="G2220" i="106" s="1"/>
  <c r="H2221" i="106" a="1"/>
  <c r="H2221" i="106" s="1"/>
  <c r="G2221" i="106" s="1"/>
  <c r="H2222" i="106" a="1"/>
  <c r="H2222" i="106" s="1"/>
  <c r="G2222" i="106" s="1"/>
  <c r="H2223" i="106" a="1"/>
  <c r="H2223" i="106" s="1"/>
  <c r="G2223" i="106" s="1"/>
  <c r="H2224" i="106" a="1"/>
  <c r="H2224" i="106" s="1"/>
  <c r="G2224" i="106" s="1"/>
  <c r="H2225" i="106" a="1"/>
  <c r="H2225" i="106" s="1"/>
  <c r="G2225" i="106" s="1"/>
  <c r="H2226" i="106" a="1"/>
  <c r="H2226" i="106" s="1"/>
  <c r="G2226" i="106" s="1"/>
  <c r="H2227" i="106" a="1"/>
  <c r="H2227" i="106" s="1"/>
  <c r="G2227" i="106" s="1"/>
  <c r="H2228" i="106" a="1"/>
  <c r="H2228" i="106" s="1"/>
  <c r="G2228" i="106" s="1"/>
  <c r="H2229" i="106" a="1"/>
  <c r="H2229" i="106" s="1"/>
  <c r="G2229" i="106" s="1"/>
  <c r="H2230" i="106" a="1"/>
  <c r="H2230" i="106" s="1"/>
  <c r="G2230" i="106" s="1"/>
  <c r="H2231" i="106" a="1"/>
  <c r="H2231" i="106" s="1"/>
  <c r="G2231" i="106" s="1"/>
  <c r="H2232" i="106" a="1"/>
  <c r="H2232" i="106" s="1"/>
  <c r="G2232" i="106" s="1"/>
  <c r="H2233" i="106" a="1"/>
  <c r="H2233" i="106" s="1"/>
  <c r="G2233" i="106" s="1"/>
  <c r="H2234" i="106" a="1"/>
  <c r="H2234" i="106" s="1"/>
  <c r="G2234" i="106" s="1"/>
  <c r="H2235" i="106" a="1"/>
  <c r="H2235" i="106" s="1"/>
  <c r="G2235" i="106" s="1"/>
  <c r="H2236" i="106" a="1"/>
  <c r="H2236" i="106" s="1"/>
  <c r="G2236" i="106" s="1"/>
  <c r="H2237" i="106" a="1"/>
  <c r="H2237" i="106" s="1"/>
  <c r="G2237" i="106" s="1"/>
  <c r="H2238" i="106" a="1"/>
  <c r="H2238" i="106" s="1"/>
  <c r="G2238" i="106" s="1"/>
  <c r="H2239" i="106" a="1"/>
  <c r="H2239" i="106" s="1"/>
  <c r="G2239" i="106" s="1"/>
  <c r="H2240" i="106" a="1"/>
  <c r="H2240" i="106" s="1"/>
  <c r="G2240" i="106" s="1"/>
  <c r="H2241" i="106" a="1"/>
  <c r="H2241" i="106" s="1"/>
  <c r="G2241" i="106" s="1"/>
  <c r="H2242" i="106" a="1"/>
  <c r="H2242" i="106" s="1"/>
  <c r="G2242" i="106" s="1"/>
  <c r="H2243" i="106" a="1"/>
  <c r="H2243" i="106" s="1"/>
  <c r="G2243" i="106" s="1"/>
  <c r="H2244" i="106" a="1"/>
  <c r="H2244" i="106" s="1"/>
  <c r="G2244" i="106" s="1"/>
  <c r="H2245" i="106" a="1"/>
  <c r="H2245" i="106" s="1"/>
  <c r="G2245" i="106" s="1"/>
  <c r="H2246" i="106" a="1"/>
  <c r="H2246" i="106" s="1"/>
  <c r="G2246" i="106" s="1"/>
  <c r="H2247" i="106" a="1"/>
  <c r="H2247" i="106" s="1"/>
  <c r="G2247" i="106" s="1"/>
  <c r="H2248" i="106" a="1"/>
  <c r="H2248" i="106" s="1"/>
  <c r="G2248" i="106" s="1"/>
  <c r="H2249" i="106" a="1"/>
  <c r="H2249" i="106" s="1"/>
  <c r="G2249" i="106" s="1"/>
  <c r="H2250" i="106" a="1"/>
  <c r="H2250" i="106" s="1"/>
  <c r="G2250" i="106" s="1"/>
  <c r="H2251" i="106" a="1"/>
  <c r="H2251" i="106" s="1"/>
  <c r="G2251" i="106" s="1"/>
  <c r="H2252" i="106" a="1"/>
  <c r="H2252" i="106" s="1"/>
  <c r="G2252" i="106" s="1"/>
  <c r="H2253" i="106" a="1"/>
  <c r="H2253" i="106" s="1"/>
  <c r="G2253" i="106" s="1"/>
  <c r="H2254" i="106" a="1"/>
  <c r="H2254" i="106" s="1"/>
  <c r="G2254" i="106" s="1"/>
  <c r="H2255" i="106" a="1"/>
  <c r="H2255" i="106" s="1"/>
  <c r="G2255" i="106" s="1"/>
  <c r="H2256" i="106" a="1"/>
  <c r="H2256" i="106" s="1"/>
  <c r="G2256" i="106" s="1"/>
  <c r="H2257" i="106" a="1"/>
  <c r="H2257" i="106" s="1"/>
  <c r="G2257" i="106" s="1"/>
  <c r="H2258" i="106" a="1"/>
  <c r="H2258" i="106" s="1"/>
  <c r="G2258" i="106" s="1"/>
  <c r="H2259" i="106" a="1"/>
  <c r="H2259" i="106" s="1"/>
  <c r="G2259" i="106" s="1"/>
  <c r="H2260" i="106" a="1"/>
  <c r="H2260" i="106" s="1"/>
  <c r="G2260" i="106" s="1"/>
  <c r="H2261" i="106" a="1"/>
  <c r="H2261" i="106" s="1"/>
  <c r="G2261" i="106" s="1"/>
  <c r="H2262" i="106" a="1"/>
  <c r="H2262" i="106" s="1"/>
  <c r="G2262" i="106" s="1"/>
  <c r="H2263" i="106" a="1"/>
  <c r="H2263" i="106" s="1"/>
  <c r="G2263" i="106" s="1"/>
  <c r="H2264" i="106" a="1"/>
  <c r="H2264" i="106" s="1"/>
  <c r="G2264" i="106" s="1"/>
  <c r="H2265" i="106" a="1"/>
  <c r="H2265" i="106" s="1"/>
  <c r="G2265" i="106" s="1"/>
  <c r="H2266" i="106" a="1"/>
  <c r="H2266" i="106" s="1"/>
  <c r="G2266" i="106" s="1"/>
  <c r="H2267" i="106" a="1"/>
  <c r="H2267" i="106" s="1"/>
  <c r="G2267" i="106" s="1"/>
  <c r="H2268" i="106" a="1"/>
  <c r="H2268" i="106" s="1"/>
  <c r="G2268" i="106" s="1"/>
  <c r="H2269" i="106" a="1"/>
  <c r="H2269" i="106" s="1"/>
  <c r="G2269" i="106" s="1"/>
  <c r="H2270" i="106" a="1"/>
  <c r="H2270" i="106" s="1"/>
  <c r="G2270" i="106" s="1"/>
  <c r="H2271" i="106" a="1"/>
  <c r="H2271" i="106" s="1"/>
  <c r="G2271" i="106" s="1"/>
  <c r="H2272" i="106" a="1"/>
  <c r="H2272" i="106" s="1"/>
  <c r="G2272" i="106" s="1"/>
  <c r="H2273" i="106" a="1"/>
  <c r="H2273" i="106" s="1"/>
  <c r="G2273" i="106" s="1"/>
  <c r="H2274" i="106" a="1"/>
  <c r="H2274" i="106" s="1"/>
  <c r="G2274" i="106" s="1"/>
  <c r="H2275" i="106" a="1"/>
  <c r="H2275" i="106" s="1"/>
  <c r="G2275" i="106" s="1"/>
  <c r="H2276" i="106" a="1"/>
  <c r="H2276" i="106" s="1"/>
  <c r="G2276" i="106" s="1"/>
  <c r="H2277" i="106" a="1"/>
  <c r="H2277" i="106" s="1"/>
  <c r="G2277" i="106" s="1"/>
  <c r="H2278" i="106" a="1"/>
  <c r="H2278" i="106" s="1"/>
  <c r="G2278" i="106" s="1"/>
  <c r="H2279" i="106" a="1"/>
  <c r="H2279" i="106" s="1"/>
  <c r="G2279" i="106" s="1"/>
  <c r="H2280" i="106" a="1"/>
  <c r="H2280" i="106" s="1"/>
  <c r="G2280" i="106" s="1"/>
  <c r="H2281" i="106" a="1"/>
  <c r="H2281" i="106" s="1"/>
  <c r="G2281" i="106" s="1"/>
  <c r="H2282" i="106" a="1"/>
  <c r="H2282" i="106" s="1"/>
  <c r="G2282" i="106" s="1"/>
  <c r="H2283" i="106" a="1"/>
  <c r="H2283" i="106" s="1"/>
  <c r="G2283" i="106" s="1"/>
  <c r="H2284" i="106" a="1"/>
  <c r="H2284" i="106" s="1"/>
  <c r="G2284" i="106" s="1"/>
  <c r="H2285" i="106" a="1"/>
  <c r="H2285" i="106" s="1"/>
  <c r="G2285" i="106" s="1"/>
  <c r="H2286" i="106" a="1"/>
  <c r="H2286" i="106" s="1"/>
  <c r="G2286" i="106" s="1"/>
  <c r="H2287" i="106" a="1"/>
  <c r="H2287" i="106" s="1"/>
  <c r="G2287" i="106" s="1"/>
  <c r="H2288" i="106" a="1"/>
  <c r="H2288" i="106" s="1"/>
  <c r="G2288" i="106" s="1"/>
  <c r="H2289" i="106" a="1"/>
  <c r="H2289" i="106" s="1"/>
  <c r="G2289" i="106" s="1"/>
  <c r="H2290" i="106" a="1"/>
  <c r="H2290" i="106" s="1"/>
  <c r="G2290" i="106" s="1"/>
  <c r="H2291" i="106" a="1"/>
  <c r="H2291" i="106" s="1"/>
  <c r="G2291" i="106" s="1"/>
  <c r="H2292" i="106" a="1"/>
  <c r="H2292" i="106" s="1"/>
  <c r="G2292" i="106" s="1"/>
  <c r="H2293" i="106" a="1"/>
  <c r="H2293" i="106" s="1"/>
  <c r="G2293" i="106" s="1"/>
  <c r="H2294" i="106" a="1"/>
  <c r="H2294" i="106" s="1"/>
  <c r="G2294" i="106" s="1"/>
  <c r="H2295" i="106" a="1"/>
  <c r="H2295" i="106" s="1"/>
  <c r="G2295" i="106" s="1"/>
  <c r="H2296" i="106" a="1"/>
  <c r="H2296" i="106" s="1"/>
  <c r="G2296" i="106" s="1"/>
  <c r="H2297" i="106" a="1"/>
  <c r="H2297" i="106" s="1"/>
  <c r="G2297" i="106" s="1"/>
  <c r="H2298" i="106" a="1"/>
  <c r="H2298" i="106" s="1"/>
  <c r="G2298" i="106" s="1"/>
  <c r="H2299" i="106" a="1"/>
  <c r="H2299" i="106" s="1"/>
  <c r="G2299" i="106" s="1"/>
  <c r="H2300" i="106" a="1"/>
  <c r="H2300" i="106" s="1"/>
  <c r="G2300" i="106" s="1"/>
  <c r="H2301" i="106" a="1"/>
  <c r="H2301" i="106" s="1"/>
  <c r="G2301" i="106" s="1"/>
  <c r="H2302" i="106" a="1"/>
  <c r="H2302" i="106" s="1"/>
  <c r="G2302" i="106" s="1"/>
  <c r="H2303" i="106" a="1"/>
  <c r="H2303" i="106" s="1"/>
  <c r="G2303" i="106" s="1"/>
  <c r="H2304" i="106" a="1"/>
  <c r="H2304" i="106" s="1"/>
  <c r="G2304" i="106" s="1"/>
  <c r="H2305" i="106" a="1"/>
  <c r="H2305" i="106" s="1"/>
  <c r="G2305" i="106" s="1"/>
  <c r="H2306" i="106" a="1"/>
  <c r="H2306" i="106" s="1"/>
  <c r="G2306" i="106" s="1"/>
  <c r="H2307" i="106" a="1"/>
  <c r="H2307" i="106" s="1"/>
  <c r="G2307" i="106" s="1"/>
  <c r="H2308" i="106" a="1"/>
  <c r="H2308" i="106" s="1"/>
  <c r="G2308" i="106" s="1"/>
  <c r="H2309" i="106" a="1"/>
  <c r="H2309" i="106" s="1"/>
  <c r="G2309" i="106" s="1"/>
  <c r="H2310" i="106" a="1"/>
  <c r="H2310" i="106" s="1"/>
  <c r="G2310" i="106" s="1"/>
  <c r="H2311" i="106" a="1"/>
  <c r="H2311" i="106" s="1"/>
  <c r="G2311" i="106" s="1"/>
  <c r="H2312" i="106" a="1"/>
  <c r="H2312" i="106" s="1"/>
  <c r="G2312" i="106" s="1"/>
  <c r="H2313" i="106" a="1"/>
  <c r="H2313" i="106" s="1"/>
  <c r="G2313" i="106" s="1"/>
  <c r="H2314" i="106" a="1"/>
  <c r="H2314" i="106" s="1"/>
  <c r="G2314" i="106" s="1"/>
  <c r="H2315" i="106" a="1"/>
  <c r="H2315" i="106" s="1"/>
  <c r="G2315" i="106" s="1"/>
  <c r="H2316" i="106" a="1"/>
  <c r="H2316" i="106" s="1"/>
  <c r="G2316" i="106" s="1"/>
  <c r="H2317" i="106" a="1"/>
  <c r="H2317" i="106" s="1"/>
  <c r="G2317" i="106" s="1"/>
  <c r="H2318" i="106" a="1"/>
  <c r="H2318" i="106" s="1"/>
  <c r="G2318" i="106" s="1"/>
  <c r="H2319" i="106" a="1"/>
  <c r="H2319" i="106" s="1"/>
  <c r="G2319" i="106" s="1"/>
  <c r="H2320" i="106" a="1"/>
  <c r="H2320" i="106" s="1"/>
  <c r="G2320" i="106" s="1"/>
  <c r="H2321" i="106" a="1"/>
  <c r="H2321" i="106" s="1"/>
  <c r="G2321" i="106" s="1"/>
  <c r="H2322" i="106" a="1"/>
  <c r="H2322" i="106" s="1"/>
  <c r="G2322" i="106" s="1"/>
  <c r="H2323" i="106" a="1"/>
  <c r="H2323" i="106" s="1"/>
  <c r="G2323" i="106" s="1"/>
  <c r="H2324" i="106" a="1"/>
  <c r="H2324" i="106" s="1"/>
  <c r="G2324" i="106" s="1"/>
  <c r="H2325" i="106" a="1"/>
  <c r="H2325" i="106" s="1"/>
  <c r="G2325" i="106" s="1"/>
  <c r="H2326" i="106" a="1"/>
  <c r="H2326" i="106" s="1"/>
  <c r="G2326" i="106" s="1"/>
  <c r="H2327" i="106" a="1"/>
  <c r="H2327" i="106" s="1"/>
  <c r="G2327" i="106" s="1"/>
  <c r="H2328" i="106" a="1"/>
  <c r="H2328" i="106" s="1"/>
  <c r="G2328" i="106" s="1"/>
  <c r="H2329" i="106" a="1"/>
  <c r="H2329" i="106" s="1"/>
  <c r="G2329" i="106" s="1"/>
  <c r="H2330" i="106" a="1"/>
  <c r="H2330" i="106" s="1"/>
  <c r="G2330" i="106" s="1"/>
  <c r="H2331" i="106" a="1"/>
  <c r="H2331" i="106" s="1"/>
  <c r="G2331" i="106" s="1"/>
  <c r="H2332" i="106" a="1"/>
  <c r="H2332" i="106" s="1"/>
  <c r="G2332" i="106" s="1"/>
  <c r="H2333" i="106" a="1"/>
  <c r="H2333" i="106" s="1"/>
  <c r="G2333" i="106" s="1"/>
  <c r="H2334" i="106" a="1"/>
  <c r="H2334" i="106" s="1"/>
  <c r="G2334" i="106" s="1"/>
  <c r="H2335" i="106" a="1"/>
  <c r="H2335" i="106" s="1"/>
  <c r="G2335" i="106" s="1"/>
  <c r="H2336" i="106" a="1"/>
  <c r="H2336" i="106" s="1"/>
  <c r="G2336" i="106" s="1"/>
  <c r="H2337" i="106" a="1"/>
  <c r="H2337" i="106" s="1"/>
  <c r="G2337" i="106" s="1"/>
  <c r="H2338" i="106" a="1"/>
  <c r="H2338" i="106" s="1"/>
  <c r="G2338" i="106" s="1"/>
  <c r="H2339" i="106" a="1"/>
  <c r="H2339" i="106" s="1"/>
  <c r="G2339" i="106" s="1"/>
  <c r="H2340" i="106" a="1"/>
  <c r="H2340" i="106" s="1"/>
  <c r="G2340" i="106" s="1"/>
  <c r="H2341" i="106" a="1"/>
  <c r="H2341" i="106" s="1"/>
  <c r="G2341" i="106" s="1"/>
  <c r="H2342" i="106" a="1"/>
  <c r="H2342" i="106" s="1"/>
  <c r="G2342" i="106" s="1"/>
  <c r="H2343" i="106" a="1"/>
  <c r="H2343" i="106" s="1"/>
  <c r="G2343" i="106" s="1"/>
  <c r="H2344" i="106" a="1"/>
  <c r="H2344" i="106" s="1"/>
  <c r="G2344" i="106" s="1"/>
  <c r="H2345" i="106" a="1"/>
  <c r="H2345" i="106" s="1"/>
  <c r="G2345" i="106" s="1"/>
  <c r="H2346" i="106" a="1"/>
  <c r="H2346" i="106" s="1"/>
  <c r="G2346" i="106" s="1"/>
  <c r="H2347" i="106" a="1"/>
  <c r="H2347" i="106" s="1"/>
  <c r="G2347" i="106" s="1"/>
  <c r="H2348" i="106" a="1"/>
  <c r="H2348" i="106" s="1"/>
  <c r="G2348" i="106" s="1"/>
  <c r="H2349" i="106" a="1"/>
  <c r="H2349" i="106" s="1"/>
  <c r="G2349" i="106" s="1"/>
  <c r="H2350" i="106" a="1"/>
  <c r="H2350" i="106" s="1"/>
  <c r="G2350" i="106" s="1"/>
  <c r="H2351" i="106" a="1"/>
  <c r="H2351" i="106" s="1"/>
  <c r="G2351" i="106" s="1"/>
  <c r="H2352" i="106" a="1"/>
  <c r="H2352" i="106" s="1"/>
  <c r="G2352" i="106" s="1"/>
  <c r="H2353" i="106" a="1"/>
  <c r="H2353" i="106" s="1"/>
  <c r="G2353" i="106" s="1"/>
  <c r="H2354" i="106" a="1"/>
  <c r="H2354" i="106" s="1"/>
  <c r="G2354" i="106" s="1"/>
  <c r="H2355" i="106" a="1"/>
  <c r="H2355" i="106" s="1"/>
  <c r="G2355" i="106" s="1"/>
  <c r="H2356" i="106" a="1"/>
  <c r="H2356" i="106" s="1"/>
  <c r="G2356" i="106" s="1"/>
  <c r="H2357" i="106" a="1"/>
  <c r="H2357" i="106" s="1"/>
  <c r="G2357" i="106" s="1"/>
  <c r="H2358" i="106" a="1"/>
  <c r="H2358" i="106" s="1"/>
  <c r="G2358" i="106" s="1"/>
  <c r="H2359" i="106" a="1"/>
  <c r="H2359" i="106" s="1"/>
  <c r="G2359" i="106" s="1"/>
  <c r="H2360" i="106" a="1"/>
  <c r="H2360" i="106" s="1"/>
  <c r="G2360" i="106" s="1"/>
  <c r="H2361" i="106" a="1"/>
  <c r="H2361" i="106" s="1"/>
  <c r="G2361" i="106" s="1"/>
  <c r="H2362" i="106" a="1"/>
  <c r="H2362" i="106" s="1"/>
  <c r="G2362" i="106" s="1"/>
  <c r="H2363" i="106" a="1"/>
  <c r="H2363" i="106" s="1"/>
  <c r="G2363" i="106" s="1"/>
  <c r="H2364" i="106" a="1"/>
  <c r="H2364" i="106" s="1"/>
  <c r="G2364" i="106" s="1"/>
  <c r="H2365" i="106" a="1"/>
  <c r="H2365" i="106" s="1"/>
  <c r="G2365" i="106" s="1"/>
  <c r="H2366" i="106" a="1"/>
  <c r="H2366" i="106" s="1"/>
  <c r="G2366" i="106" s="1"/>
  <c r="H2367" i="106" a="1"/>
  <c r="H2367" i="106" s="1"/>
  <c r="G2367" i="106" s="1"/>
  <c r="H2368" i="106" a="1"/>
  <c r="H2368" i="106" s="1"/>
  <c r="G2368" i="106" s="1"/>
  <c r="H2369" i="106" a="1"/>
  <c r="H2369" i="106" s="1"/>
  <c r="G2369" i="106" s="1"/>
  <c r="H2370" i="106" a="1"/>
  <c r="H2370" i="106" s="1"/>
  <c r="G2370" i="106" s="1"/>
  <c r="H2371" i="106" a="1"/>
  <c r="H2371" i="106" s="1"/>
  <c r="G2371" i="106" s="1"/>
  <c r="H2372" i="106" a="1"/>
  <c r="H2372" i="106" s="1"/>
  <c r="G2372" i="106" s="1"/>
  <c r="H2373" i="106" a="1"/>
  <c r="H2373" i="106" s="1"/>
  <c r="G2373" i="106" s="1"/>
  <c r="H2374" i="106" a="1"/>
  <c r="H2374" i="106" s="1"/>
  <c r="G2374" i="106" s="1"/>
  <c r="H2375" i="106" a="1"/>
  <c r="H2375" i="106" s="1"/>
  <c r="G2375" i="106" s="1"/>
  <c r="H2376" i="106" a="1"/>
  <c r="H2376" i="106" s="1"/>
  <c r="G2376" i="106" s="1"/>
  <c r="H2377" i="106" a="1"/>
  <c r="H2377" i="106" s="1"/>
  <c r="G2377" i="106" s="1"/>
  <c r="H2378" i="106" a="1"/>
  <c r="H2378" i="106" s="1"/>
  <c r="G2378" i="106" s="1"/>
  <c r="H2379" i="106" a="1"/>
  <c r="H2379" i="106" s="1"/>
  <c r="G2379" i="106" s="1"/>
  <c r="H2380" i="106" a="1"/>
  <c r="H2380" i="106" s="1"/>
  <c r="G2380" i="106" s="1"/>
  <c r="H2381" i="106" a="1"/>
  <c r="H2381" i="106" s="1"/>
  <c r="G2381" i="106" s="1"/>
  <c r="H2382" i="106" a="1"/>
  <c r="H2382" i="106" s="1"/>
  <c r="G2382" i="106" s="1"/>
  <c r="H2383" i="106" a="1"/>
  <c r="H2383" i="106" s="1"/>
  <c r="G2383" i="106" s="1"/>
  <c r="H2384" i="106" a="1"/>
  <c r="H2384" i="106" s="1"/>
  <c r="G2384" i="106" s="1"/>
  <c r="H2385" i="106" a="1"/>
  <c r="H2385" i="106" s="1"/>
  <c r="G2385" i="106" s="1"/>
  <c r="H2386" i="106" a="1"/>
  <c r="H2386" i="106" s="1"/>
  <c r="G2386" i="106" s="1"/>
  <c r="H2387" i="106" a="1"/>
  <c r="H2387" i="106" s="1"/>
  <c r="G2387" i="106" s="1"/>
  <c r="H2388" i="106" a="1"/>
  <c r="H2388" i="106" s="1"/>
  <c r="G2388" i="106" s="1"/>
  <c r="H2389" i="106" a="1"/>
  <c r="H2389" i="106" s="1"/>
  <c r="G2389" i="106" s="1"/>
  <c r="H2390" i="106" a="1"/>
  <c r="H2390" i="106" s="1"/>
  <c r="G2390" i="106" s="1"/>
  <c r="H2391" i="106" a="1"/>
  <c r="H2391" i="106" s="1"/>
  <c r="G2391" i="106" s="1"/>
  <c r="H2392" i="106" a="1"/>
  <c r="H2392" i="106" s="1"/>
  <c r="G2392" i="106" s="1"/>
  <c r="H2393" i="106" a="1"/>
  <c r="H2393" i="106" s="1"/>
  <c r="G2393" i="106" s="1"/>
  <c r="H2394" i="106" a="1"/>
  <c r="H2394" i="106" s="1"/>
  <c r="G2394" i="106" s="1"/>
  <c r="H2395" i="106" a="1"/>
  <c r="H2395" i="106" s="1"/>
  <c r="G2395" i="106" s="1"/>
  <c r="H2396" i="106" a="1"/>
  <c r="H2396" i="106" s="1"/>
  <c r="G2396" i="106" s="1"/>
  <c r="H2397" i="106" a="1"/>
  <c r="H2397" i="106" s="1"/>
  <c r="G2397" i="106" s="1"/>
  <c r="H2398" i="106" a="1"/>
  <c r="H2398" i="106" s="1"/>
  <c r="G2398" i="106" s="1"/>
  <c r="H2399" i="106" a="1"/>
  <c r="H2399" i="106" s="1"/>
  <c r="G2399" i="106" s="1"/>
  <c r="H2400" i="106" a="1"/>
  <c r="H2400" i="106" s="1"/>
  <c r="G2400" i="106" s="1"/>
  <c r="H2401" i="106" a="1"/>
  <c r="H2401" i="106" s="1"/>
  <c r="G2401" i="106" s="1"/>
  <c r="H2402" i="106" a="1"/>
  <c r="H2402" i="106" s="1"/>
  <c r="G2402" i="106" s="1"/>
  <c r="H2403" i="106" a="1"/>
  <c r="H2403" i="106" s="1"/>
  <c r="G2403" i="106" s="1"/>
  <c r="H2404" i="106" a="1"/>
  <c r="H2404" i="106" s="1"/>
  <c r="G2404" i="106" s="1"/>
  <c r="H2405" i="106" a="1"/>
  <c r="H2405" i="106" s="1"/>
  <c r="G2405" i="106" s="1"/>
  <c r="H2406" i="106" a="1"/>
  <c r="H2406" i="106" s="1"/>
  <c r="G2406" i="106" s="1"/>
  <c r="H2407" i="106" a="1"/>
  <c r="H2407" i="106" s="1"/>
  <c r="G2407" i="106" s="1"/>
  <c r="H2408" i="106" a="1"/>
  <c r="H2408" i="106" s="1"/>
  <c r="G2408" i="106" s="1"/>
  <c r="H2409" i="106" a="1"/>
  <c r="H2409" i="106" s="1"/>
  <c r="G2409" i="106" s="1"/>
  <c r="H2410" i="106" a="1"/>
  <c r="H2410" i="106" s="1"/>
  <c r="G2410" i="106" s="1"/>
  <c r="H2411" i="106" a="1"/>
  <c r="H2411" i="106" s="1"/>
  <c r="G2411" i="106" s="1"/>
  <c r="H2412" i="106" a="1"/>
  <c r="H2412" i="106" s="1"/>
  <c r="G2412" i="106" s="1"/>
  <c r="H2413" i="106" a="1"/>
  <c r="H2413" i="106" s="1"/>
  <c r="G2413" i="106" s="1"/>
  <c r="H2414" i="106" a="1"/>
  <c r="H2414" i="106" s="1"/>
  <c r="G2414" i="106" s="1"/>
  <c r="H2415" i="106" a="1"/>
  <c r="H2415" i="106" s="1"/>
  <c r="G2415" i="106" s="1"/>
  <c r="H2416" i="106" a="1"/>
  <c r="H2416" i="106" s="1"/>
  <c r="G2416" i="106" s="1"/>
  <c r="H2417" i="106" a="1"/>
  <c r="H2417" i="106" s="1"/>
  <c r="G2417" i="106" s="1"/>
  <c r="H2418" i="106" a="1"/>
  <c r="H2418" i="106" s="1"/>
  <c r="G2418" i="106" s="1"/>
  <c r="H2419" i="106" a="1"/>
  <c r="H2419" i="106" s="1"/>
  <c r="G2419" i="106" s="1"/>
  <c r="H2420" i="106" a="1"/>
  <c r="H2420" i="106" s="1"/>
  <c r="G2420" i="106" s="1"/>
  <c r="H2421" i="106" a="1"/>
  <c r="H2421" i="106" s="1"/>
  <c r="G2421" i="106" s="1"/>
  <c r="H2422" i="106" a="1"/>
  <c r="H2422" i="106" s="1"/>
  <c r="G2422" i="106" s="1"/>
  <c r="H2423" i="106" a="1"/>
  <c r="H2423" i="106" s="1"/>
  <c r="G2423" i="106" s="1"/>
  <c r="H2424" i="106" a="1"/>
  <c r="H2424" i="106" s="1"/>
  <c r="G2424" i="106" s="1"/>
  <c r="H2425" i="106" a="1"/>
  <c r="H2425" i="106" s="1"/>
  <c r="G2425" i="106" s="1"/>
  <c r="H2426" i="106" a="1"/>
  <c r="H2426" i="106" s="1"/>
  <c r="G2426" i="106" s="1"/>
  <c r="H2427" i="106" a="1"/>
  <c r="H2427" i="106" s="1"/>
  <c r="G2427" i="106" s="1"/>
  <c r="H2428" i="106" a="1"/>
  <c r="H2428" i="106" s="1"/>
  <c r="G2428" i="106" s="1"/>
  <c r="H2429" i="106" a="1"/>
  <c r="H2429" i="106" s="1"/>
  <c r="G2429" i="106" s="1"/>
  <c r="H2430" i="106" a="1"/>
  <c r="H2430" i="106" s="1"/>
  <c r="G2430" i="106" s="1"/>
  <c r="H2431" i="106" a="1"/>
  <c r="H2431" i="106" s="1"/>
  <c r="G2431" i="106" s="1"/>
  <c r="H2432" i="106" a="1"/>
  <c r="H2432" i="106" s="1"/>
  <c r="G2432" i="106" s="1"/>
  <c r="H2437" i="106" a="1"/>
  <c r="H2437" i="106" s="1"/>
  <c r="G2437" i="106" s="1"/>
  <c r="H2438" i="106" a="1"/>
  <c r="H2438" i="106" s="1"/>
  <c r="G2438" i="106" s="1"/>
  <c r="H2439" i="106" a="1"/>
  <c r="H2439" i="106" s="1"/>
  <c r="G2439" i="106" s="1"/>
  <c r="H2440" i="106" a="1"/>
  <c r="H2440" i="106" s="1"/>
  <c r="G2440" i="106" s="1"/>
  <c r="H2441" i="106" a="1"/>
  <c r="H2441" i="106" s="1"/>
  <c r="G2441" i="106" s="1"/>
  <c r="H2442" i="106" a="1"/>
  <c r="H2442" i="106" s="1"/>
  <c r="G2442" i="106" s="1"/>
  <c r="H2443" i="106" a="1"/>
  <c r="H2443" i="106" s="1"/>
  <c r="G2443" i="106" s="1"/>
  <c r="H2444" i="106" a="1"/>
  <c r="H2444" i="106" s="1"/>
  <c r="G2444" i="106" s="1"/>
  <c r="H2445" i="106" a="1"/>
  <c r="H2445" i="106" s="1"/>
  <c r="G2445" i="106" s="1"/>
  <c r="H2446" i="106" a="1"/>
  <c r="H2446" i="106" s="1"/>
  <c r="G2446" i="106" s="1"/>
  <c r="H2447" i="106" a="1"/>
  <c r="H2447" i="106" s="1"/>
  <c r="G2447" i="106" s="1"/>
  <c r="H2448" i="106" a="1"/>
  <c r="H2448" i="106" s="1"/>
  <c r="G2448" i="106" s="1"/>
  <c r="H2449" i="106" a="1"/>
  <c r="H2449" i="106" s="1"/>
  <c r="G2449" i="106" s="1"/>
  <c r="H2450" i="106" a="1"/>
  <c r="H2450" i="106" s="1"/>
  <c r="G2450" i="106" s="1"/>
  <c r="H2451" i="106" a="1"/>
  <c r="H2451" i="106" s="1"/>
  <c r="G2451" i="106" s="1"/>
  <c r="H2452" i="106" a="1"/>
  <c r="H2452" i="106" s="1"/>
  <c r="G2452" i="106" s="1"/>
  <c r="H2453" i="106" a="1"/>
  <c r="H2453" i="106" s="1"/>
  <c r="G2453" i="106" s="1"/>
  <c r="H2454" i="106" a="1"/>
  <c r="H2454" i="106" s="1"/>
  <c r="G2454" i="106" s="1"/>
  <c r="H2455" i="106" a="1"/>
  <c r="H2455" i="106" s="1"/>
  <c r="G2455" i="106" s="1"/>
  <c r="H2456" i="106" a="1"/>
  <c r="H2456" i="106" s="1"/>
  <c r="G2456" i="106" s="1"/>
  <c r="H2457" i="106" a="1"/>
  <c r="H2457" i="106" s="1"/>
  <c r="G2457" i="106" s="1"/>
  <c r="H2458" i="106" a="1"/>
  <c r="H2458" i="106" s="1"/>
  <c r="G2458" i="106" s="1"/>
  <c r="H2459" i="106" a="1"/>
  <c r="H2459" i="106" s="1"/>
  <c r="G2459" i="106" s="1"/>
  <c r="H2460" i="106" a="1"/>
  <c r="H2460" i="106" s="1"/>
  <c r="G2460" i="106" s="1"/>
  <c r="H2461" i="106" a="1"/>
  <c r="H2461" i="106" s="1"/>
  <c r="G2461" i="106" s="1"/>
  <c r="H2462" i="106" a="1"/>
  <c r="H2462" i="106" s="1"/>
  <c r="G2462" i="106" s="1"/>
  <c r="H2463" i="106" a="1"/>
  <c r="H2463" i="106" s="1"/>
  <c r="G2463" i="106" s="1"/>
  <c r="H2464" i="106" a="1"/>
  <c r="H2464" i="106" s="1"/>
  <c r="G2464" i="106" s="1"/>
  <c r="H2465" i="106" a="1"/>
  <c r="H2465" i="106" s="1"/>
  <c r="G2465" i="106" s="1"/>
  <c r="H2466" i="106" a="1"/>
  <c r="H2466" i="106" s="1"/>
  <c r="G2466" i="106" s="1"/>
  <c r="H2467" i="106" a="1"/>
  <c r="H2467" i="106" s="1"/>
  <c r="G2467" i="106" s="1"/>
  <c r="H2468" i="106" a="1"/>
  <c r="H2468" i="106" s="1"/>
  <c r="G2468" i="106" s="1"/>
  <c r="H2469" i="106" a="1"/>
  <c r="H2469" i="106" s="1"/>
  <c r="G2469" i="106" s="1"/>
  <c r="H2470" i="106" a="1"/>
  <c r="H2470" i="106" s="1"/>
  <c r="G2470" i="106" s="1"/>
  <c r="H2471" i="106" a="1"/>
  <c r="H2471" i="106" s="1"/>
  <c r="G2471" i="106" s="1"/>
  <c r="H2472" i="106" a="1"/>
  <c r="H2472" i="106" s="1"/>
  <c r="G2472" i="106" s="1"/>
  <c r="H2477" i="106" a="1"/>
  <c r="H2477" i="106" s="1"/>
  <c r="G2477" i="106" s="1"/>
  <c r="H2478" i="106" a="1"/>
  <c r="H2478" i="106" s="1"/>
  <c r="G2478" i="106" s="1"/>
  <c r="H2479" i="106" a="1"/>
  <c r="H2479" i="106" s="1"/>
  <c r="G2479" i="106" s="1"/>
  <c r="H2480" i="106" a="1"/>
  <c r="H2480" i="106" s="1"/>
  <c r="G2480" i="106" s="1"/>
  <c r="H2481" i="106" a="1"/>
  <c r="H2481" i="106" s="1"/>
  <c r="G2481" i="106" s="1"/>
  <c r="H2482" i="106" a="1"/>
  <c r="H2482" i="106" s="1"/>
  <c r="G2482" i="106" s="1"/>
  <c r="H2483" i="106" a="1"/>
  <c r="H2483" i="106" s="1"/>
  <c r="G2483" i="106" s="1"/>
  <c r="H2484" i="106" a="1"/>
  <c r="H2484" i="106" s="1"/>
  <c r="G2484" i="106" s="1"/>
  <c r="H2485" i="106" a="1"/>
  <c r="H2485" i="106" s="1"/>
  <c r="G2485" i="106" s="1"/>
  <c r="H2486" i="106" a="1"/>
  <c r="H2486" i="106" s="1"/>
  <c r="G2486" i="106" s="1"/>
  <c r="H2487" i="106" a="1"/>
  <c r="H2487" i="106" s="1"/>
  <c r="G2487" i="106" s="1"/>
  <c r="H2488" i="106" a="1"/>
  <c r="H2488" i="106" s="1"/>
  <c r="G2488" i="106" s="1"/>
  <c r="H2489" i="106" a="1"/>
  <c r="H2489" i="106" s="1"/>
  <c r="G2489" i="106" s="1"/>
  <c r="H2490" i="106" a="1"/>
  <c r="H2490" i="106" s="1"/>
  <c r="G2490" i="106" s="1"/>
  <c r="H2491" i="106" a="1"/>
  <c r="H2491" i="106" s="1"/>
  <c r="G2491" i="106" s="1"/>
  <c r="H2492" i="106" a="1"/>
  <c r="H2492" i="106" s="1"/>
  <c r="G2492" i="106" s="1"/>
  <c r="H2493" i="106" a="1"/>
  <c r="H2493" i="106" s="1"/>
  <c r="G2493" i="106" s="1"/>
  <c r="H2494" i="106" a="1"/>
  <c r="H2494" i="106" s="1"/>
  <c r="G2494" i="106" s="1"/>
  <c r="H2495" i="106" a="1"/>
  <c r="H2495" i="106" s="1"/>
  <c r="G2495" i="106" s="1"/>
  <c r="H2496" i="106" a="1"/>
  <c r="H2496" i="106" s="1"/>
  <c r="G2496" i="106" s="1"/>
  <c r="H2497" i="106" a="1"/>
  <c r="H2497" i="106" s="1"/>
  <c r="G2497" i="106" s="1"/>
  <c r="H2498" i="106" a="1"/>
  <c r="H2498" i="106" s="1"/>
  <c r="G2498" i="106" s="1"/>
  <c r="H2499" i="106" a="1"/>
  <c r="H2499" i="106" s="1"/>
  <c r="G2499" i="106" s="1"/>
  <c r="H2500" i="106" a="1"/>
  <c r="H2500" i="106" s="1"/>
  <c r="G2500" i="106" s="1"/>
  <c r="H2501" i="106" a="1"/>
  <c r="H2501" i="106" s="1"/>
  <c r="G2501" i="106" s="1"/>
  <c r="H2504" i="106" a="1"/>
  <c r="H2504" i="106" s="1"/>
  <c r="G2504" i="106" s="1"/>
  <c r="H2505" i="106" a="1"/>
  <c r="H2505" i="106" s="1"/>
  <c r="G2505" i="106" s="1"/>
  <c r="H2506" i="106" a="1"/>
  <c r="H2506" i="106" s="1"/>
  <c r="G2506" i="106" s="1"/>
  <c r="H2507" i="106" a="1"/>
  <c r="H2507" i="106" s="1"/>
  <c r="G2507" i="106" s="1"/>
  <c r="H2508" i="106" a="1"/>
  <c r="H2508" i="106" s="1"/>
  <c r="G2508" i="106" s="1"/>
  <c r="H2509" i="106" a="1"/>
  <c r="H2509" i="106" s="1"/>
  <c r="G2509" i="106" s="1"/>
  <c r="H2510" i="106" a="1"/>
  <c r="H2510" i="106" s="1"/>
  <c r="G2510" i="106" s="1"/>
  <c r="H2511" i="106" a="1"/>
  <c r="H2511" i="106" s="1"/>
  <c r="G2511" i="106" s="1"/>
  <c r="H2512" i="106" a="1"/>
  <c r="H2512" i="106" s="1"/>
  <c r="G2512" i="106" s="1"/>
  <c r="H2513" i="106" a="1"/>
  <c r="H2513" i="106" s="1"/>
  <c r="G2513" i="106" s="1"/>
  <c r="H2514" i="106" a="1"/>
  <c r="H2514" i="106" s="1"/>
  <c r="G2514" i="106" s="1"/>
  <c r="H2515" i="106" a="1"/>
  <c r="H2515" i="106" s="1"/>
  <c r="G2515" i="106" s="1"/>
  <c r="H2516" i="106" a="1"/>
  <c r="H2516" i="106" s="1"/>
  <c r="G2516" i="106" s="1"/>
  <c r="H2517" i="106" a="1"/>
  <c r="H2517" i="106" s="1"/>
  <c r="G2517" i="106" s="1"/>
  <c r="H2518" i="106" a="1"/>
  <c r="H2518" i="106" s="1"/>
  <c r="G2518" i="106" s="1"/>
  <c r="H2519" i="106" a="1"/>
  <c r="H2519" i="106" s="1"/>
  <c r="G2519" i="106" s="1"/>
  <c r="H2520" i="106" a="1"/>
  <c r="H2520" i="106" s="1"/>
  <c r="G2520" i="106" s="1"/>
  <c r="H2521" i="106" a="1"/>
  <c r="H2521" i="106" s="1"/>
  <c r="G2521" i="106" s="1"/>
  <c r="H2522" i="106" a="1"/>
  <c r="H2522" i="106" s="1"/>
  <c r="G2522" i="106" s="1"/>
  <c r="H2523" i="106" a="1"/>
  <c r="H2523" i="106" s="1"/>
  <c r="G2523" i="106" s="1"/>
  <c r="H2524" i="106" a="1"/>
  <c r="H2524" i="106" s="1"/>
  <c r="G2524" i="106" s="1"/>
  <c r="H2525" i="106" a="1"/>
  <c r="H2525" i="106" s="1"/>
  <c r="G2525" i="106" s="1"/>
  <c r="H2526" i="106" a="1"/>
  <c r="H2526" i="106" s="1"/>
  <c r="G2526" i="106" s="1"/>
  <c r="H2527" i="106" a="1"/>
  <c r="H2527" i="106" s="1"/>
  <c r="G2527" i="106" s="1"/>
  <c r="H2528" i="106" a="1"/>
  <c r="H2528" i="106" s="1"/>
  <c r="G2528" i="106" s="1"/>
  <c r="H2529" i="106" a="1"/>
  <c r="H2529" i="106" s="1"/>
  <c r="G2529" i="106" s="1"/>
  <c r="H2530" i="106" a="1"/>
  <c r="H2530" i="106" s="1"/>
  <c r="G2530" i="106" s="1"/>
  <c r="H2531" i="106" a="1"/>
  <c r="H2531" i="106" s="1"/>
  <c r="G2531" i="106" s="1"/>
  <c r="H2532" i="106" a="1"/>
  <c r="H2532" i="106" s="1"/>
  <c r="G2532" i="106" s="1"/>
  <c r="H2535" i="106" a="1"/>
  <c r="H2535" i="106" s="1"/>
  <c r="G2535" i="106" s="1"/>
  <c r="H2536" i="106" a="1"/>
  <c r="H2536" i="106" s="1"/>
  <c r="G2536" i="106" s="1"/>
  <c r="H2537" i="106" a="1"/>
  <c r="H2537" i="106" s="1"/>
  <c r="G2537" i="106" s="1"/>
  <c r="H2538" i="106" a="1"/>
  <c r="H2538" i="106" s="1"/>
  <c r="G2538" i="106" s="1"/>
  <c r="H2539" i="106" a="1"/>
  <c r="H2539" i="106" s="1"/>
  <c r="G2539" i="106" s="1"/>
  <c r="H2540" i="106" a="1"/>
  <c r="H2540" i="106" s="1"/>
  <c r="G2540" i="106" s="1"/>
  <c r="H2541" i="106" a="1"/>
  <c r="H2541" i="106" s="1"/>
  <c r="G2541" i="106" s="1"/>
  <c r="H2542" i="106" a="1"/>
  <c r="H2542" i="106" s="1"/>
  <c r="G2542" i="106" s="1"/>
  <c r="H2543" i="106" a="1"/>
  <c r="H2543" i="106" s="1"/>
  <c r="G2543" i="106" s="1"/>
  <c r="H2544" i="106" a="1"/>
  <c r="H2544" i="106" s="1"/>
  <c r="G2544" i="106" s="1"/>
  <c r="H2545" i="106" a="1"/>
  <c r="H2545" i="106" s="1"/>
  <c r="G2545" i="106" s="1"/>
  <c r="H2546" i="106" a="1"/>
  <c r="H2546" i="106" s="1"/>
  <c r="G2546" i="106" s="1"/>
  <c r="H2547" i="106" a="1"/>
  <c r="H2547" i="106" s="1"/>
  <c r="G2547" i="106" s="1"/>
  <c r="H2548" i="106" a="1"/>
  <c r="H2548" i="106" s="1"/>
  <c r="G2548" i="106" s="1"/>
  <c r="H2575" i="106" a="1"/>
  <c r="H2575" i="106" s="1"/>
  <c r="G2575" i="106" s="1"/>
  <c r="H2576" i="106" a="1"/>
  <c r="H2576" i="106" s="1"/>
  <c r="G2576" i="106" s="1"/>
  <c r="H2577" i="106" a="1"/>
  <c r="H2577" i="106" s="1"/>
  <c r="G2577" i="106" s="1"/>
  <c r="H2578" i="106" a="1"/>
  <c r="H2578" i="106" s="1"/>
  <c r="G2578" i="106" s="1"/>
  <c r="H2579" i="106" a="1"/>
  <c r="H2579" i="106" s="1"/>
  <c r="G2579" i="106" s="1"/>
  <c r="H2580" i="106" a="1"/>
  <c r="H2580" i="106" s="1"/>
  <c r="G2580" i="106" s="1"/>
  <c r="H2581" i="106" a="1"/>
  <c r="H2581" i="106" s="1"/>
  <c r="G2581" i="106" s="1"/>
  <c r="H2582" i="106" a="1"/>
  <c r="H2582" i="106" s="1"/>
  <c r="G2582" i="106" s="1"/>
  <c r="H2583" i="106" a="1"/>
  <c r="H2583" i="106" s="1"/>
  <c r="G2583" i="106" s="1"/>
  <c r="H2584" i="106" a="1"/>
  <c r="H2584" i="106" s="1"/>
  <c r="G2584" i="106" s="1"/>
  <c r="H2585" i="106" a="1"/>
  <c r="H2585" i="106" s="1"/>
  <c r="G2585" i="106" s="1"/>
  <c r="H2586" i="106" a="1"/>
  <c r="H2586" i="106" s="1"/>
  <c r="G2586" i="106" s="1"/>
  <c r="H2587" i="106" a="1"/>
  <c r="H2587" i="106" s="1"/>
  <c r="G2587" i="106" s="1"/>
  <c r="H2588" i="106" a="1"/>
  <c r="H2588" i="106" s="1"/>
  <c r="G2588" i="106" s="1"/>
  <c r="H2614" i="106" a="1"/>
  <c r="H2614" i="106" s="1"/>
  <c r="G2614" i="106" s="1"/>
  <c r="H2615" i="106" a="1"/>
  <c r="H2615" i="106" s="1"/>
  <c r="G2615" i="106" s="1"/>
  <c r="H2616" i="106" a="1"/>
  <c r="H2616" i="106" s="1"/>
  <c r="G2616" i="106" s="1"/>
  <c r="H2617" i="106" a="1"/>
  <c r="H2617" i="106" s="1"/>
  <c r="G2617" i="106" s="1"/>
  <c r="H2618" i="106" a="1"/>
  <c r="H2618" i="106" s="1"/>
  <c r="G2618" i="106" s="1"/>
  <c r="H2619" i="106" a="1"/>
  <c r="H2619" i="106" s="1"/>
  <c r="G2619" i="106" s="1"/>
  <c r="H2620" i="106" a="1"/>
  <c r="H2620" i="106" s="1"/>
  <c r="G2620" i="106" s="1"/>
  <c r="H2621" i="106" a="1"/>
  <c r="H2621" i="106" s="1"/>
  <c r="G2621" i="106" s="1"/>
  <c r="H2622" i="106" a="1"/>
  <c r="H2622" i="106" s="1"/>
  <c r="G2622" i="106" s="1"/>
  <c r="H2623" i="106" a="1"/>
  <c r="H2623" i="106" s="1"/>
  <c r="G2623" i="106" s="1"/>
  <c r="H2624" i="106" a="1"/>
  <c r="H2624" i="106" s="1"/>
  <c r="G2624" i="106" s="1"/>
  <c r="H2625" i="106" a="1"/>
  <c r="H2625" i="106" s="1"/>
  <c r="G2625" i="106" s="1"/>
  <c r="H2626" i="106" a="1"/>
  <c r="H2626" i="106" s="1"/>
  <c r="G2626" i="106" s="1"/>
  <c r="H2627" i="106" a="1"/>
  <c r="H2627" i="106" s="1"/>
  <c r="G2627" i="106" s="1"/>
  <c r="H2637" i="106" a="1"/>
  <c r="H2637" i="106" s="1"/>
  <c r="G2637" i="106" s="1"/>
  <c r="H2638" i="106" a="1"/>
  <c r="H2638" i="106" s="1"/>
  <c r="G2638" i="106" s="1"/>
  <c r="H2639" i="106" a="1"/>
  <c r="H2639" i="106" s="1"/>
  <c r="G2639" i="106" s="1"/>
  <c r="H2640" i="106" a="1"/>
  <c r="H2640" i="106" s="1"/>
  <c r="G2640" i="106" s="1"/>
  <c r="H2641" i="106" a="1"/>
  <c r="H2641" i="106" s="1"/>
  <c r="G2641" i="106" s="1"/>
  <c r="H2642" i="106" a="1"/>
  <c r="H2642" i="106" s="1"/>
  <c r="G2642" i="106" s="1"/>
  <c r="H2643" i="106" a="1"/>
  <c r="H2643" i="106" s="1"/>
  <c r="G2643" i="106" s="1"/>
  <c r="H2644" i="106" a="1"/>
  <c r="H2644" i="106" s="1"/>
  <c r="G2644" i="106" s="1"/>
  <c r="H2645" i="106" a="1"/>
  <c r="H2645" i="106" s="1"/>
  <c r="G2645" i="106" s="1"/>
  <c r="H2646" i="106" a="1"/>
  <c r="H2646" i="106" s="1"/>
  <c r="G2646" i="106" s="1"/>
  <c r="H2647" i="106" a="1"/>
  <c r="H2647" i="106" s="1"/>
  <c r="G2647" i="106" s="1"/>
  <c r="H2648" i="106" a="1"/>
  <c r="H2648" i="106" s="1"/>
  <c r="G2648" i="106" s="1"/>
  <c r="H2649" i="106" a="1"/>
  <c r="H2649" i="106" s="1"/>
  <c r="G2649" i="106" s="1"/>
  <c r="H2650" i="106" a="1"/>
  <c r="H2650" i="106" s="1"/>
  <c r="G2650" i="106" s="1"/>
  <c r="H2651" i="106" a="1"/>
  <c r="H2651" i="106" s="1"/>
  <c r="G2651" i="106" s="1"/>
  <c r="H2652" i="106" a="1"/>
  <c r="H2652" i="106" s="1"/>
  <c r="G2652" i="106" s="1"/>
  <c r="H2663" i="106" a="1"/>
  <c r="H2663" i="106" s="1"/>
  <c r="G2663" i="106" s="1"/>
  <c r="H2664" i="106" a="1"/>
  <c r="H2664" i="106" s="1"/>
  <c r="G2664" i="106" s="1"/>
  <c r="H2665" i="106" a="1"/>
  <c r="H2665" i="106" s="1"/>
  <c r="G2665" i="106" s="1"/>
  <c r="H2666" i="106" a="1"/>
  <c r="H2666" i="106" s="1"/>
  <c r="G2666" i="106" s="1"/>
  <c r="H2667" i="106" a="1"/>
  <c r="H2667" i="106" s="1"/>
  <c r="G2667" i="106" s="1"/>
  <c r="H2668" i="106" a="1"/>
  <c r="H2668" i="106" s="1"/>
  <c r="G2668" i="106" s="1"/>
  <c r="H2669" i="106" a="1"/>
  <c r="H2669" i="106" s="1"/>
  <c r="G2669" i="106" s="1"/>
  <c r="H2670" i="106" a="1"/>
  <c r="H2670" i="106" s="1"/>
  <c r="G2670" i="106" s="1"/>
  <c r="H2671" i="106" a="1"/>
  <c r="H2671" i="106" s="1"/>
  <c r="G2671" i="106" s="1"/>
  <c r="H2672" i="106" a="1"/>
  <c r="H2672" i="106" s="1"/>
  <c r="G2672" i="106" s="1"/>
  <c r="H2673" i="106" a="1"/>
  <c r="H2673" i="106" s="1"/>
  <c r="G2673" i="106" s="1"/>
  <c r="H2674" i="106" a="1"/>
  <c r="H2674" i="106" s="1"/>
  <c r="G2674" i="106" s="1"/>
  <c r="H2675" i="106" a="1"/>
  <c r="H2675" i="106" s="1"/>
  <c r="G2675" i="106" s="1"/>
  <c r="H2676" i="106" a="1"/>
  <c r="H2676" i="106" s="1"/>
  <c r="G2676" i="106" s="1"/>
  <c r="H2677" i="106" a="1"/>
  <c r="H2677" i="106" s="1"/>
  <c r="G2677" i="106" s="1"/>
  <c r="H2678" i="106" a="1"/>
  <c r="H2678" i="106" s="1"/>
  <c r="G2678" i="106" s="1"/>
  <c r="H2679" i="106" a="1"/>
  <c r="H2679" i="106" s="1"/>
  <c r="G2679" i="106" s="1"/>
  <c r="H2680" i="106" a="1"/>
  <c r="H2680" i="106" s="1"/>
  <c r="G2680" i="106" s="1"/>
  <c r="H2681" i="106" a="1"/>
  <c r="H2681" i="106" s="1"/>
  <c r="G2681" i="106" s="1"/>
  <c r="H2682" i="106" a="1"/>
  <c r="H2682" i="106" s="1"/>
  <c r="G2682" i="106" s="1"/>
  <c r="H2683" i="106" a="1"/>
  <c r="H2683" i="106" s="1"/>
  <c r="G2683" i="106" s="1"/>
  <c r="H2684" i="106" a="1"/>
  <c r="H2684" i="106" s="1"/>
  <c r="G2684" i="106" s="1"/>
  <c r="H2685" i="106" a="1"/>
  <c r="H2685" i="106" s="1"/>
  <c r="G2685" i="106" s="1"/>
  <c r="H2686" i="106" a="1"/>
  <c r="H2686" i="106" s="1"/>
  <c r="G2686" i="106" s="1"/>
  <c r="H2687" i="106" a="1"/>
  <c r="H2687" i="106" s="1"/>
  <c r="G2687" i="106" s="1"/>
  <c r="H2688" i="106" a="1"/>
  <c r="H2688" i="106" s="1"/>
  <c r="G2688" i="106" s="1"/>
  <c r="H2689" i="106" a="1"/>
  <c r="H2689" i="106" s="1"/>
  <c r="G2689" i="106" s="1"/>
  <c r="H2690" i="106" a="1"/>
  <c r="H2690" i="106" s="1"/>
  <c r="G2690" i="106" s="1"/>
  <c r="H2691" i="106" a="1"/>
  <c r="H2691" i="106" s="1"/>
  <c r="G2691" i="106" s="1"/>
  <c r="H2692" i="106" a="1"/>
  <c r="H2692" i="106" s="1"/>
  <c r="G2692" i="106" s="1"/>
  <c r="H2693" i="106" a="1"/>
  <c r="H2693" i="106" s="1"/>
  <c r="G2693" i="106" s="1"/>
  <c r="H2694" i="106" a="1"/>
  <c r="H2694" i="106" s="1"/>
  <c r="G2694" i="106" s="1"/>
  <c r="H2695" i="106" a="1"/>
  <c r="H2695" i="106" s="1"/>
  <c r="G2695" i="106" s="1"/>
  <c r="H2696" i="106" a="1"/>
  <c r="H2696" i="106" s="1"/>
  <c r="G2696" i="106" s="1"/>
  <c r="H2697" i="106" a="1"/>
  <c r="H2697" i="106" s="1"/>
  <c r="G2697" i="106" s="1"/>
  <c r="H2698" i="106" a="1"/>
  <c r="H2698" i="106" s="1"/>
  <c r="G2698" i="106" s="1"/>
  <c r="H2699" i="106" a="1"/>
  <c r="H2699" i="106" s="1"/>
  <c r="G2699" i="106" s="1"/>
  <c r="H2700" i="106" a="1"/>
  <c r="H2700" i="106" s="1"/>
  <c r="G2700" i="106" s="1"/>
  <c r="H2701" i="106" a="1"/>
  <c r="H2701" i="106" s="1"/>
  <c r="G2701" i="106" s="1"/>
  <c r="H2702" i="106" a="1"/>
  <c r="H2702" i="106" s="1"/>
  <c r="G2702" i="106" s="1"/>
  <c r="H2703" i="106" a="1"/>
  <c r="H2703" i="106" s="1"/>
  <c r="G2703" i="106" s="1"/>
  <c r="H2704" i="106" a="1"/>
  <c r="H2704" i="106" s="1"/>
  <c r="G2704" i="106" s="1"/>
  <c r="H2705" i="106" a="1"/>
  <c r="H2705" i="106" s="1"/>
  <c r="G2705" i="106" s="1"/>
  <c r="H2706" i="106" a="1"/>
  <c r="H2706" i="106" s="1"/>
  <c r="G2706" i="106" s="1"/>
  <c r="H2707" i="106" a="1"/>
  <c r="H2707" i="106" s="1"/>
  <c r="G2707" i="106" s="1"/>
  <c r="H2708" i="106" a="1"/>
  <c r="H2708" i="106" s="1"/>
  <c r="G2708" i="106" s="1"/>
  <c r="H2709" i="106" a="1"/>
  <c r="H2709" i="106" s="1"/>
  <c r="G2709" i="106" s="1"/>
  <c r="H2710" i="106" a="1"/>
  <c r="H2710" i="106" s="1"/>
  <c r="G2710" i="106" s="1"/>
  <c r="H2711" i="106" a="1"/>
  <c r="H2711" i="106" s="1"/>
  <c r="G2711" i="106" s="1"/>
  <c r="H2712" i="106" a="1"/>
  <c r="H2712" i="106" s="1"/>
  <c r="G2712" i="106" s="1"/>
  <c r="H2713" i="106" a="1"/>
  <c r="H2713" i="106" s="1"/>
  <c r="G2713" i="106" s="1"/>
  <c r="H2714" i="106" a="1"/>
  <c r="H2714" i="106" s="1"/>
  <c r="G2714" i="106" s="1"/>
  <c r="H2715" i="106" a="1"/>
  <c r="H2715" i="106" s="1"/>
  <c r="G2715" i="106" s="1"/>
  <c r="H2734" i="106" a="1"/>
  <c r="H2734" i="106" s="1"/>
  <c r="G2734" i="106" s="1"/>
  <c r="H2735" i="106" a="1"/>
  <c r="H2735" i="106" s="1"/>
  <c r="G2735" i="106" s="1"/>
  <c r="H2736" i="106" a="1"/>
  <c r="H2736" i="106" s="1"/>
  <c r="G2736" i="106" s="1"/>
  <c r="H2737" i="106" a="1"/>
  <c r="H2737" i="106" s="1"/>
  <c r="G2737" i="106" s="1"/>
  <c r="H2738" i="106" a="1"/>
  <c r="H2738" i="106" s="1"/>
  <c r="G2738" i="106" s="1"/>
  <c r="H2739" i="106" a="1"/>
  <c r="H2739" i="106" s="1"/>
  <c r="G2739" i="106" s="1"/>
  <c r="H2740" i="106" a="1"/>
  <c r="H2740" i="106" s="1"/>
  <c r="G2740" i="106" s="1"/>
  <c r="H2741" i="106" a="1"/>
  <c r="H2741" i="106" s="1"/>
  <c r="G2741" i="106" s="1"/>
  <c r="H2742" i="106" a="1"/>
  <c r="H2742" i="106" s="1"/>
  <c r="G2742" i="106" s="1"/>
  <c r="H2743" i="106" a="1"/>
  <c r="H2743" i="106" s="1"/>
  <c r="G2743" i="106" s="1"/>
  <c r="H2744" i="106" a="1"/>
  <c r="H2744" i="106" s="1"/>
  <c r="G2744" i="106" s="1"/>
  <c r="H2745" i="106" a="1"/>
  <c r="H2745" i="106" s="1"/>
  <c r="G2745" i="106" s="1"/>
  <c r="H2746" i="106" a="1"/>
  <c r="H2746" i="106" s="1"/>
  <c r="G2746" i="106" s="1"/>
  <c r="H2747" i="106" a="1"/>
  <c r="H2747" i="106" s="1"/>
  <c r="G2747" i="106" s="1"/>
  <c r="H2748" i="106" a="1"/>
  <c r="H2748" i="106" s="1"/>
  <c r="G2748" i="106" s="1"/>
  <c r="H2749" i="106" a="1"/>
  <c r="H2749" i="106" s="1"/>
  <c r="G2749" i="106" s="1"/>
  <c r="H2750" i="106" a="1"/>
  <c r="H2750" i="106" s="1"/>
  <c r="G2750" i="106" s="1"/>
  <c r="H2751" i="106" a="1"/>
  <c r="H2751" i="106" s="1"/>
  <c r="G2751" i="106" s="1"/>
  <c r="H2752" i="106" a="1"/>
  <c r="H2752" i="106" s="1"/>
  <c r="G2752" i="106" s="1"/>
  <c r="H2753" i="106" a="1"/>
  <c r="H2753" i="106" s="1"/>
  <c r="G2753" i="106" s="1"/>
  <c r="H2754" i="106" a="1"/>
  <c r="H2754" i="106" s="1"/>
  <c r="G2754" i="106" s="1"/>
  <c r="H2763" i="106" a="1"/>
  <c r="H2763" i="106" s="1"/>
  <c r="G2763" i="106" s="1"/>
  <c r="H2766" i="106" a="1"/>
  <c r="H2766" i="106" s="1"/>
  <c r="G2766" i="106" s="1"/>
  <c r="H2769" i="106" a="1"/>
  <c r="H2769" i="106" s="1"/>
  <c r="G2769" i="106" s="1"/>
  <c r="H2772" i="106" a="1"/>
  <c r="H2772" i="106" s="1"/>
  <c r="G2772" i="106" s="1"/>
  <c r="H2773" i="106" a="1"/>
  <c r="H2773" i="106" s="1"/>
  <c r="G2773" i="106" s="1"/>
  <c r="H2774" i="106" a="1"/>
  <c r="H2774" i="106" s="1"/>
  <c r="G2774" i="106" s="1"/>
  <c r="H2775" i="106" a="1"/>
  <c r="H2775" i="106" s="1"/>
  <c r="G2775" i="106" s="1"/>
  <c r="H2776" i="106" a="1"/>
  <c r="H2776" i="106" s="1"/>
  <c r="G2776" i="106" s="1"/>
  <c r="H2777" i="106" a="1"/>
  <c r="H2777" i="106" s="1"/>
  <c r="G2777" i="106" s="1"/>
  <c r="H2778" i="106" a="1"/>
  <c r="H2778" i="106" s="1"/>
  <c r="G2778" i="106" s="1"/>
  <c r="H2779" i="106" a="1"/>
  <c r="H2779" i="106" s="1"/>
  <c r="G2779" i="106" s="1"/>
  <c r="H2780" i="106" a="1"/>
  <c r="H2780" i="106" s="1"/>
  <c r="G2780" i="106" s="1"/>
  <c r="H2781" i="106" a="1"/>
  <c r="H2781" i="106" s="1"/>
  <c r="G2781" i="106" s="1"/>
  <c r="H2782" i="106" a="1"/>
  <c r="H2782" i="106" s="1"/>
  <c r="G2782" i="106" s="1"/>
  <c r="H2783" i="106" a="1"/>
  <c r="H2783" i="106" s="1"/>
  <c r="G2783" i="106" s="1"/>
  <c r="H2784" i="106" a="1"/>
  <c r="H2784" i="106" s="1"/>
  <c r="G2784" i="106" s="1"/>
  <c r="H2785" i="106" a="1"/>
  <c r="H2785" i="106" s="1"/>
  <c r="G2785" i="106" s="1"/>
  <c r="H2786" i="106" a="1"/>
  <c r="H2786" i="106" s="1"/>
  <c r="G2786" i="106" s="1"/>
  <c r="H2802" i="106" a="1"/>
  <c r="H2802" i="106" s="1"/>
  <c r="G2802" i="106" s="1"/>
  <c r="H2813" i="106" a="1"/>
  <c r="H2813" i="106" s="1"/>
  <c r="G2813" i="106" s="1"/>
  <c r="H2814" i="106" a="1"/>
  <c r="H2814" i="106" s="1"/>
  <c r="G2814" i="106" s="1"/>
  <c r="H2832" i="106" a="1"/>
  <c r="H2832" i="106" s="1"/>
  <c r="G2832" i="106" s="1"/>
  <c r="H2833" i="106" a="1"/>
  <c r="H2833" i="106" s="1"/>
  <c r="G2833" i="106" s="1"/>
  <c r="H2848" i="106" a="1"/>
  <c r="H2848" i="106" s="1"/>
  <c r="G2848" i="106" s="1"/>
  <c r="H2849" i="106" a="1"/>
  <c r="H2849" i="106" s="1"/>
  <c r="G2849" i="106" s="1"/>
  <c r="H2850" i="106" a="1"/>
  <c r="H2850" i="106" s="1"/>
  <c r="G2850" i="106" s="1"/>
  <c r="H2851" i="106" a="1"/>
  <c r="H2851" i="106" s="1"/>
  <c r="G2851" i="106" s="1"/>
  <c r="H2864" i="106" a="1"/>
  <c r="H2864" i="106" s="1"/>
  <c r="G2864" i="106" s="1"/>
  <c r="H2865" i="106" a="1"/>
  <c r="H2865" i="106" s="1"/>
  <c r="G2865" i="106" s="1"/>
  <c r="H2866" i="106" a="1"/>
  <c r="H2866" i="106" s="1"/>
  <c r="G2866" i="106" s="1"/>
  <c r="H2867" i="106" a="1"/>
  <c r="H2867" i="106" s="1"/>
  <c r="G2867" i="106" s="1"/>
  <c r="H2868" i="106" a="1"/>
  <c r="H2868" i="106" s="1"/>
  <c r="G2868" i="106" s="1"/>
  <c r="H2869" i="106" a="1"/>
  <c r="H2869" i="106" s="1"/>
  <c r="G2869" i="106" s="1"/>
  <c r="H2870" i="106" a="1"/>
  <c r="H2870" i="106" s="1"/>
  <c r="G2870" i="106" s="1"/>
  <c r="H2871" i="106" a="1"/>
  <c r="H2871" i="106" s="1"/>
  <c r="G2871" i="106" s="1"/>
  <c r="H2872" i="106" a="1"/>
  <c r="H2872" i="106" s="1"/>
  <c r="G2872" i="106" s="1"/>
  <c r="H2873" i="106" a="1"/>
  <c r="H2873" i="106" s="1"/>
  <c r="G2873" i="106" s="1"/>
  <c r="H2874" i="106" a="1"/>
  <c r="H2874" i="106" s="1"/>
  <c r="G2874" i="106" s="1"/>
  <c r="H2875" i="106" a="1"/>
  <c r="H2875" i="106" s="1"/>
  <c r="G2875" i="106" s="1"/>
  <c r="H2876" i="106" a="1"/>
  <c r="H2876" i="106" s="1"/>
  <c r="G2876" i="106" s="1"/>
  <c r="H2877" i="106" a="1"/>
  <c r="H2877" i="106" s="1"/>
  <c r="G2877" i="106" s="1"/>
  <c r="H2880" i="106" a="1"/>
  <c r="H2880" i="106" s="1"/>
  <c r="G2880" i="106" s="1"/>
  <c r="H2881" i="106" a="1"/>
  <c r="H2881" i="106" s="1"/>
  <c r="G2881" i="106" s="1"/>
  <c r="H2882" i="106" a="1"/>
  <c r="H2882" i="106" s="1"/>
  <c r="G2882" i="106" s="1"/>
  <c r="H2888" i="106" a="1"/>
  <c r="H2888" i="106" s="1"/>
  <c r="G2888" i="106" s="1"/>
  <c r="H2895" i="106" a="1"/>
  <c r="H2895" i="106" s="1"/>
  <c r="G2895" i="106" s="1"/>
  <c r="H2896" i="106" a="1"/>
  <c r="H2896" i="106" s="1"/>
  <c r="G2896" i="106" s="1"/>
  <c r="H2897" i="106" a="1"/>
  <c r="H2897" i="106" s="1"/>
  <c r="G2897" i="106" s="1"/>
  <c r="H2898" i="106" a="1"/>
  <c r="H2898" i="106" s="1"/>
  <c r="G2898" i="106" s="1"/>
  <c r="H2899" i="106" a="1"/>
  <c r="H2899" i="106" s="1"/>
  <c r="G2899" i="106" s="1"/>
  <c r="H2900" i="106" a="1"/>
  <c r="H2900" i="106" s="1"/>
  <c r="G2900" i="106" s="1"/>
  <c r="H2901" i="106" a="1"/>
  <c r="H2901" i="106" s="1"/>
  <c r="G2901" i="106" s="1"/>
  <c r="H2902" i="106" a="1"/>
  <c r="H2902" i="106" s="1"/>
  <c r="G2902" i="106" s="1"/>
  <c r="H2903" i="106" a="1"/>
  <c r="H2903" i="106" s="1"/>
  <c r="G2903" i="106" s="1"/>
  <c r="H2904" i="106" a="1"/>
  <c r="H2904" i="106" s="1"/>
  <c r="G2904" i="106" s="1"/>
  <c r="H2905" i="106" a="1"/>
  <c r="H2905" i="106" s="1"/>
  <c r="G2905" i="106" s="1"/>
  <c r="H2917" i="106" a="1"/>
  <c r="H2917" i="106" s="1"/>
  <c r="G2917" i="106" s="1"/>
  <c r="H2918" i="106" a="1"/>
  <c r="H2918" i="106" s="1"/>
  <c r="G2918" i="106" s="1"/>
  <c r="H2919" i="106" a="1"/>
  <c r="H2919" i="106" s="1"/>
  <c r="G2919" i="106" s="1"/>
  <c r="H2920" i="106" a="1"/>
  <c r="H2920" i="106" s="1"/>
  <c r="G2920" i="106" s="1"/>
  <c r="H2921" i="106" a="1"/>
  <c r="H2921" i="106" s="1"/>
  <c r="G2921" i="106" s="1"/>
  <c r="H2922" i="106" a="1"/>
  <c r="H2922" i="106" s="1"/>
  <c r="G2922" i="106" s="1"/>
  <c r="H2923" i="106" a="1"/>
  <c r="H2923" i="106" s="1"/>
  <c r="G2923" i="106" s="1"/>
  <c r="H2924" i="106" a="1"/>
  <c r="H2924" i="106" s="1"/>
  <c r="G2924" i="106" s="1"/>
  <c r="H2925" i="106" a="1"/>
  <c r="H2925" i="106" s="1"/>
  <c r="G2925" i="106" s="1"/>
  <c r="H2926" i="106" a="1"/>
  <c r="H2926" i="106" s="1"/>
  <c r="G2926" i="106" s="1"/>
  <c r="H2927" i="106" a="1"/>
  <c r="H2927" i="106" s="1"/>
  <c r="G2927" i="106" s="1"/>
  <c r="H2928" i="106" a="1"/>
  <c r="H2928" i="106" s="1"/>
  <c r="G2928" i="106" s="1"/>
  <c r="H2929" i="106" a="1"/>
  <c r="H2929" i="106" s="1"/>
  <c r="G2929" i="106" s="1"/>
  <c r="H2930" i="106" a="1"/>
  <c r="H2930" i="106" s="1"/>
  <c r="G2930" i="106" s="1"/>
  <c r="H2931" i="106" a="1"/>
  <c r="H2931" i="106" s="1"/>
  <c r="G2931" i="106" s="1"/>
  <c r="H2932" i="106" a="1"/>
  <c r="H2932" i="106" s="1"/>
  <c r="G2932" i="106" s="1"/>
  <c r="H2933" i="106" a="1"/>
  <c r="H2933" i="106" s="1"/>
  <c r="G2933" i="106" s="1"/>
  <c r="H2934" i="106" a="1"/>
  <c r="H2934" i="106" s="1"/>
  <c r="G2934" i="106" s="1"/>
  <c r="H2935" i="106" a="1"/>
  <c r="H2935" i="106" s="1"/>
  <c r="G2935" i="106" s="1"/>
  <c r="H2936" i="106" a="1"/>
  <c r="H2936" i="106" s="1"/>
  <c r="G2936" i="106" s="1"/>
  <c r="H2937" i="106" a="1"/>
  <c r="H2937" i="106" s="1"/>
  <c r="G2937" i="106" s="1"/>
  <c r="H2938" i="106" a="1"/>
  <c r="H2938" i="106" s="1"/>
  <c r="G2938" i="106" s="1"/>
  <c r="H2939" i="106" a="1"/>
  <c r="H2939" i="106" s="1"/>
  <c r="G2939" i="106" s="1"/>
  <c r="H2940" i="106" a="1"/>
  <c r="H2940" i="106" s="1"/>
  <c r="G2940" i="106" s="1"/>
  <c r="H2941" i="106" a="1"/>
  <c r="H2941" i="106" s="1"/>
  <c r="G2941" i="106" s="1"/>
  <c r="H2942" i="106" a="1"/>
  <c r="H2942" i="106" s="1"/>
  <c r="G2942" i="106" s="1"/>
  <c r="H2943" i="106" a="1"/>
  <c r="H2943" i="106" s="1"/>
  <c r="G2943" i="106" s="1"/>
  <c r="H2944" i="106" a="1"/>
  <c r="H2944" i="106" s="1"/>
  <c r="G2944" i="106" s="1"/>
  <c r="H2960" i="106" a="1"/>
  <c r="H2960" i="106" s="1"/>
  <c r="G2960" i="106" s="1"/>
  <c r="H2961" i="106" a="1"/>
  <c r="H2961" i="106" s="1"/>
  <c r="G2961" i="106" s="1"/>
  <c r="H2962" i="106" a="1"/>
  <c r="H2962" i="106" s="1"/>
  <c r="G2962" i="106" s="1"/>
  <c r="H2963" i="106" a="1"/>
  <c r="H2963" i="106" s="1"/>
  <c r="G2963" i="106" s="1"/>
  <c r="H2964" i="106" a="1"/>
  <c r="H2964" i="106" s="1"/>
  <c r="G2964" i="106" s="1"/>
  <c r="H2965" i="106" a="1"/>
  <c r="H2965" i="106" s="1"/>
  <c r="G2965" i="106" s="1"/>
  <c r="H2966" i="106" a="1"/>
  <c r="H2966" i="106" s="1"/>
  <c r="G2966" i="106" s="1"/>
  <c r="H2967" i="106" a="1"/>
  <c r="H2967" i="106" s="1"/>
  <c r="G2967" i="106" s="1"/>
  <c r="H2968" i="106" a="1"/>
  <c r="H2968" i="106" s="1"/>
  <c r="G2968" i="106" s="1"/>
  <c r="H2969" i="106" a="1"/>
  <c r="H2969" i="106" s="1"/>
  <c r="G2969" i="106" s="1"/>
  <c r="H2970" i="106" a="1"/>
  <c r="H2970" i="106" s="1"/>
  <c r="G2970" i="106" s="1"/>
  <c r="H2981" i="106" a="1"/>
  <c r="H2981" i="106" s="1"/>
  <c r="G2981" i="106" s="1"/>
  <c r="H2982" i="106" a="1"/>
  <c r="H2982" i="106" s="1"/>
  <c r="G2982" i="106" s="1"/>
  <c r="H2983" i="106" a="1"/>
  <c r="H2983" i="106" s="1"/>
  <c r="G2983" i="106" s="1"/>
  <c r="H3000" i="106" a="1"/>
  <c r="H3000" i="106" s="1"/>
  <c r="G3000" i="106" s="1"/>
  <c r="H3001" i="106" a="1"/>
  <c r="H3001" i="106" s="1"/>
  <c r="G3001" i="106" s="1"/>
  <c r="H3002" i="106" a="1"/>
  <c r="H3002" i="106" s="1"/>
  <c r="G3002" i="106" s="1"/>
  <c r="H3003" i="106" a="1"/>
  <c r="H3003" i="106" s="1"/>
  <c r="G3003" i="106" s="1"/>
  <c r="H3004" i="106" a="1"/>
  <c r="H3004" i="106" s="1"/>
  <c r="G3004" i="106" s="1"/>
  <c r="H3012" i="106" a="1"/>
  <c r="H3012" i="106" s="1"/>
  <c r="G3012" i="106" s="1"/>
  <c r="H3013" i="106" a="1"/>
  <c r="H3013" i="106" s="1"/>
  <c r="G3013" i="106" s="1"/>
  <c r="H3014" i="106" a="1"/>
  <c r="H3014" i="106" s="1"/>
  <c r="G3014" i="106" s="1"/>
  <c r="H3015" i="106" a="1"/>
  <c r="H3015" i="106" s="1"/>
  <c r="G3015" i="106" s="1"/>
  <c r="H3016" i="106" a="1"/>
  <c r="H3016" i="106" s="1"/>
  <c r="G3016" i="106" s="1"/>
  <c r="H3017" i="106" a="1"/>
  <c r="H3017" i="106" s="1"/>
  <c r="G3017" i="106" s="1"/>
  <c r="H3018" i="106" a="1"/>
  <c r="H3018" i="106" s="1"/>
  <c r="G3018" i="106" s="1"/>
  <c r="H3019" i="106" a="1"/>
  <c r="H3019" i="106" s="1"/>
  <c r="G3019" i="106" s="1"/>
  <c r="H3020" i="106" a="1"/>
  <c r="H3020" i="106" s="1"/>
  <c r="G3020" i="106" s="1"/>
  <c r="H3021" i="106" a="1"/>
  <c r="H3021" i="106" s="1"/>
  <c r="G3021" i="106" s="1"/>
  <c r="H3022" i="106" a="1"/>
  <c r="H3022" i="106" s="1"/>
  <c r="G3022" i="106" s="1"/>
  <c r="H3023" i="106" a="1"/>
  <c r="H3023" i="106" s="1"/>
  <c r="G3023" i="106" s="1"/>
  <c r="H3024" i="106" a="1"/>
  <c r="H3024" i="106" s="1"/>
  <c r="G3024" i="106" s="1"/>
  <c r="H3025" i="106" a="1"/>
  <c r="H3025" i="106" s="1"/>
  <c r="G3025" i="106" s="1"/>
  <c r="H3026" i="106" a="1"/>
  <c r="H3026" i="106" s="1"/>
  <c r="G3026" i="106" s="1"/>
  <c r="H3027" i="106" a="1"/>
  <c r="H3027" i="106" s="1"/>
  <c r="G3027" i="106" s="1"/>
  <c r="H3028" i="106" a="1"/>
  <c r="H3028" i="106" s="1"/>
  <c r="G3028" i="106" s="1"/>
  <c r="H3029" i="106" a="1"/>
  <c r="H3029" i="106" s="1"/>
  <c r="G3029" i="106" s="1"/>
  <c r="H3030" i="106" a="1"/>
  <c r="H3030" i="106" s="1"/>
  <c r="G3030" i="106" s="1"/>
  <c r="H3031" i="106" a="1"/>
  <c r="H3031" i="106" s="1"/>
  <c r="G3031" i="106" s="1"/>
  <c r="H3032" i="106" a="1"/>
  <c r="H3032" i="106" s="1"/>
  <c r="G3032" i="106" s="1"/>
  <c r="H3033" i="106" a="1"/>
  <c r="H3033" i="106" s="1"/>
  <c r="G3033" i="106" s="1"/>
  <c r="H3034" i="106" a="1"/>
  <c r="H3034" i="106" s="1"/>
  <c r="G3034" i="106" s="1"/>
  <c r="H3035" i="106" a="1"/>
  <c r="H3035" i="106" s="1"/>
  <c r="G3035" i="106" s="1"/>
  <c r="H3036" i="106" a="1"/>
  <c r="H3036" i="106" s="1"/>
  <c r="G3036" i="106" s="1"/>
  <c r="H3037" i="106" a="1"/>
  <c r="H3037" i="106" s="1"/>
  <c r="G3037" i="106" s="1"/>
  <c r="H3038" i="106" a="1"/>
  <c r="H3038" i="106" s="1"/>
  <c r="G3038" i="106" s="1"/>
  <c r="H3039" i="106" a="1"/>
  <c r="H3039" i="106" s="1"/>
  <c r="G3039" i="106" s="1"/>
  <c r="H3040" i="106" a="1"/>
  <c r="H3040" i="106" s="1"/>
  <c r="G3040" i="106" s="1"/>
  <c r="H3041" i="106" a="1"/>
  <c r="H3041" i="106" s="1"/>
  <c r="G3041" i="106" s="1"/>
  <c r="H3042" i="106" a="1"/>
  <c r="H3042" i="106" s="1"/>
  <c r="G3042" i="106" s="1"/>
  <c r="H3043" i="106" a="1"/>
  <c r="H3043" i="106" s="1"/>
  <c r="G3043" i="106" s="1"/>
  <c r="H3044" i="106" a="1"/>
  <c r="H3044" i="106" s="1"/>
  <c r="G3044" i="106" s="1"/>
  <c r="H3045" i="106" a="1"/>
  <c r="H3045" i="106" s="1"/>
  <c r="G3045" i="106" s="1"/>
  <c r="H3046" i="106" a="1"/>
  <c r="H3046" i="106" s="1"/>
  <c r="G3046" i="106" s="1"/>
  <c r="H3047" i="106" a="1"/>
  <c r="H3047" i="106" s="1"/>
  <c r="G3047" i="106" s="1"/>
  <c r="H3048" i="106" a="1"/>
  <c r="H3048" i="106" s="1"/>
  <c r="G3048" i="106" s="1"/>
  <c r="H3049" i="106" a="1"/>
  <c r="H3049" i="106" s="1"/>
  <c r="G3049" i="106" s="1"/>
  <c r="H3050" i="106" a="1"/>
  <c r="H3050" i="106" s="1"/>
  <c r="G3050" i="106" s="1"/>
  <c r="H3051" i="106" a="1"/>
  <c r="H3051" i="106" s="1"/>
  <c r="G3051" i="106" s="1"/>
  <c r="H3052" i="106" a="1"/>
  <c r="H3052" i="106" s="1"/>
  <c r="G3052" i="106" s="1"/>
  <c r="H3065" i="106" a="1"/>
  <c r="H3065" i="106" s="1"/>
  <c r="G3065" i="106" s="1"/>
  <c r="H3066" i="106" a="1"/>
  <c r="H3066" i="106" s="1"/>
  <c r="G3066" i="106" s="1"/>
  <c r="H3067" i="106" a="1"/>
  <c r="H3067" i="106" s="1"/>
  <c r="G3067" i="106" s="1"/>
  <c r="H3068" i="106" a="1"/>
  <c r="H3068" i="106" s="1"/>
  <c r="G3068" i="106" s="1"/>
  <c r="H3072" i="106" a="1"/>
  <c r="H3072" i="106" s="1"/>
  <c r="G3072" i="106" s="1"/>
  <c r="H3073" i="106" a="1"/>
  <c r="H3073" i="106" s="1"/>
  <c r="G3073" i="106" s="1"/>
  <c r="H3074" i="106" a="1"/>
  <c r="H3074" i="106" s="1"/>
  <c r="G3074" i="106" s="1"/>
  <c r="H3075" i="106" a="1"/>
  <c r="H3075" i="106" s="1"/>
  <c r="G3075" i="106" s="1"/>
  <c r="H3085" i="106" a="1"/>
  <c r="H3085" i="106" s="1"/>
  <c r="G3085" i="106" s="1"/>
  <c r="H3086" i="106" a="1"/>
  <c r="H3086" i="106" s="1"/>
  <c r="G3086" i="106" s="1"/>
  <c r="H3087" i="106" a="1"/>
  <c r="H3087" i="106" s="1"/>
  <c r="G3087" i="106" s="1"/>
  <c r="H3088" i="106" a="1"/>
  <c r="H3088" i="106" s="1"/>
  <c r="G3088" i="106" s="1"/>
  <c r="H3089" i="106" a="1"/>
  <c r="H3089" i="106" s="1"/>
  <c r="G3089" i="106" s="1"/>
  <c r="H3090" i="106" a="1"/>
  <c r="H3090" i="106" s="1"/>
  <c r="G3090" i="106" s="1"/>
  <c r="H3091" i="106" a="1"/>
  <c r="H3091" i="106" s="1"/>
  <c r="G3091" i="106" s="1"/>
  <c r="H3092" i="106" a="1"/>
  <c r="H3092" i="106" s="1"/>
  <c r="G3092" i="106" s="1"/>
  <c r="H3093" i="106" a="1"/>
  <c r="H3093" i="106" s="1"/>
  <c r="G3093" i="106" s="1"/>
  <c r="H3094" i="106" a="1"/>
  <c r="H3094" i="106" s="1"/>
  <c r="G3094" i="106" s="1"/>
  <c r="H3095" i="106" a="1"/>
  <c r="H3095" i="106" s="1"/>
  <c r="G3095" i="106" s="1"/>
  <c r="H3096" i="106" a="1"/>
  <c r="H3096" i="106" s="1"/>
  <c r="G3096" i="106" s="1"/>
  <c r="H3097" i="106" a="1"/>
  <c r="H3097" i="106" s="1"/>
  <c r="G3097" i="106" s="1"/>
  <c r="H3098" i="106" a="1"/>
  <c r="H3098" i="106" s="1"/>
  <c r="G3098" i="106" s="1"/>
  <c r="H3099" i="106" a="1"/>
  <c r="H3099" i="106" s="1"/>
  <c r="G3099" i="106" s="1"/>
  <c r="H3100" i="106" a="1"/>
  <c r="H3100" i="106" s="1"/>
  <c r="G3100" i="106" s="1"/>
  <c r="H3101" i="106" a="1"/>
  <c r="H3101" i="106" s="1"/>
  <c r="G3101" i="106" s="1"/>
  <c r="H3102" i="106" a="1"/>
  <c r="H3102" i="106" s="1"/>
  <c r="G3102" i="106" s="1"/>
  <c r="H3103" i="106" a="1"/>
  <c r="H3103" i="106" s="1"/>
  <c r="G3103" i="106" s="1"/>
  <c r="H3104" i="106" a="1"/>
  <c r="H3104" i="106" s="1"/>
  <c r="G3104" i="106" s="1"/>
  <c r="H3105" i="106" a="1"/>
  <c r="H3105" i="106" s="1"/>
  <c r="G3105" i="106" s="1"/>
  <c r="H3106" i="106" a="1"/>
  <c r="H3106" i="106" s="1"/>
  <c r="G3106" i="106" s="1"/>
  <c r="H3107" i="106" a="1"/>
  <c r="H3107" i="106" s="1"/>
  <c r="G3107" i="106" s="1"/>
  <c r="H3108" i="106" a="1"/>
  <c r="H3108" i="106" s="1"/>
  <c r="G3108" i="106" s="1"/>
  <c r="H3109" i="106" a="1"/>
  <c r="H3109" i="106" s="1"/>
  <c r="G3109" i="106" s="1"/>
  <c r="H3110" i="106" a="1"/>
  <c r="H3110" i="106" s="1"/>
  <c r="G3110" i="106" s="1"/>
  <c r="H3111" i="106" a="1"/>
  <c r="H3111" i="106" s="1"/>
  <c r="G3111" i="106" s="1"/>
  <c r="H3112" i="106" a="1"/>
  <c r="H3112" i="106" s="1"/>
  <c r="G3112" i="106" s="1"/>
  <c r="H3113" i="106" a="1"/>
  <c r="H3113" i="106" s="1"/>
  <c r="G3113" i="106" s="1"/>
  <c r="H3114" i="106" a="1"/>
  <c r="H3114" i="106" s="1"/>
  <c r="G3114" i="106" s="1"/>
  <c r="H3115" i="106" a="1"/>
  <c r="H3115" i="106" s="1"/>
  <c r="G3115" i="106" s="1"/>
  <c r="H3116" i="106" a="1"/>
  <c r="H3116" i="106" s="1"/>
  <c r="G3116" i="106" s="1"/>
  <c r="H3117" i="106" a="1"/>
  <c r="H3117" i="106" s="1"/>
  <c r="G3117" i="106" s="1"/>
  <c r="H3118" i="106" a="1"/>
  <c r="H3118" i="106" s="1"/>
  <c r="G3118" i="106" s="1"/>
  <c r="H3119" i="106" a="1"/>
  <c r="H3119" i="106" s="1"/>
  <c r="G3119" i="106" s="1"/>
  <c r="H3120" i="106" a="1"/>
  <c r="H3120" i="106" s="1"/>
  <c r="G3120" i="106" s="1"/>
  <c r="H3121" i="106" a="1"/>
  <c r="H3121" i="106" s="1"/>
  <c r="G3121" i="106" s="1"/>
  <c r="H3122" i="106" a="1"/>
  <c r="H3122" i="106" s="1"/>
  <c r="G3122" i="106" s="1"/>
  <c r="H3123" i="106" a="1"/>
  <c r="H3123" i="106" s="1"/>
  <c r="G3123" i="106" s="1"/>
  <c r="H3124" i="106" a="1"/>
  <c r="H3124" i="106" s="1"/>
  <c r="G3124" i="106" s="1"/>
  <c r="H3125" i="106" a="1"/>
  <c r="H3125" i="106" s="1"/>
  <c r="G3125" i="106" s="1"/>
  <c r="H3126" i="106" a="1"/>
  <c r="H3126" i="106" s="1"/>
  <c r="G3126" i="106" s="1"/>
  <c r="H3127" i="106" a="1"/>
  <c r="H3127" i="106" s="1"/>
  <c r="G3127" i="106" s="1"/>
  <c r="H3128" i="106" a="1"/>
  <c r="H3128" i="106" s="1"/>
  <c r="G3128" i="106" s="1"/>
  <c r="H3129" i="106" a="1"/>
  <c r="H3129" i="106" s="1"/>
  <c r="G3129" i="106" s="1"/>
  <c r="H3130" i="106" a="1"/>
  <c r="H3130" i="106" s="1"/>
  <c r="G3130" i="106" s="1"/>
  <c r="H3131" i="106" a="1"/>
  <c r="H3131" i="106" s="1"/>
  <c r="G3131" i="106" s="1"/>
  <c r="H3132" i="106" a="1"/>
  <c r="H3132" i="106" s="1"/>
  <c r="G3132" i="106" s="1"/>
  <c r="H3133" i="106" a="1"/>
  <c r="H3133" i="106" s="1"/>
  <c r="G3133" i="106" s="1"/>
  <c r="H3134" i="106" a="1"/>
  <c r="H3134" i="106" s="1"/>
  <c r="G3134" i="106" s="1"/>
  <c r="H3135" i="106" a="1"/>
  <c r="H3135" i="106" s="1"/>
  <c r="G3135" i="106" s="1"/>
  <c r="H3136" i="106" a="1"/>
  <c r="H3136" i="106" s="1"/>
  <c r="G3136" i="106" s="1"/>
  <c r="H3137" i="106" a="1"/>
  <c r="H3137" i="106" s="1"/>
  <c r="G3137" i="106" s="1"/>
  <c r="H3138" i="106" a="1"/>
  <c r="H3138" i="106" s="1"/>
  <c r="G3138" i="106" s="1"/>
  <c r="H3139" i="106" a="1"/>
  <c r="H3139" i="106" s="1"/>
  <c r="G3139" i="106" s="1"/>
  <c r="H3140" i="106" a="1"/>
  <c r="H3140" i="106" s="1"/>
  <c r="G3140" i="106" s="1"/>
  <c r="H3141" i="106" a="1"/>
  <c r="H3141" i="106" s="1"/>
  <c r="G3141" i="106" s="1"/>
  <c r="H3142" i="106" a="1"/>
  <c r="H3142" i="106" s="1"/>
  <c r="G3142" i="106" s="1"/>
  <c r="H3143" i="106" a="1"/>
  <c r="H3143" i="106" s="1"/>
  <c r="G3143" i="106" s="1"/>
  <c r="H3144" i="106" a="1"/>
  <c r="H3144" i="106" s="1"/>
  <c r="G3144" i="106" s="1"/>
  <c r="H3145" i="106" a="1"/>
  <c r="H3145" i="106" s="1"/>
  <c r="G3145" i="106" s="1"/>
  <c r="H3146" i="106" a="1"/>
  <c r="H3146" i="106" s="1"/>
  <c r="G3146" i="106" s="1"/>
  <c r="H3147" i="106" a="1"/>
  <c r="H3147" i="106" s="1"/>
  <c r="G3147" i="106" s="1"/>
  <c r="H3148" i="106" a="1"/>
  <c r="H3148" i="106" s="1"/>
  <c r="G3148" i="106" s="1"/>
  <c r="H3149" i="106" a="1"/>
  <c r="H3149" i="106" s="1"/>
  <c r="G3149" i="106" s="1"/>
  <c r="H3150" i="106" a="1"/>
  <c r="H3150" i="106" s="1"/>
  <c r="G3150" i="106" s="1"/>
  <c r="H3151" i="106" a="1"/>
  <c r="H3151" i="106" s="1"/>
  <c r="G3151" i="106" s="1"/>
  <c r="H3152" i="106" a="1"/>
  <c r="H3152" i="106" s="1"/>
  <c r="G3152" i="106" s="1"/>
  <c r="H3153" i="106" a="1"/>
  <c r="H3153" i="106" s="1"/>
  <c r="G3153" i="106" s="1"/>
  <c r="H3154" i="106" a="1"/>
  <c r="H3154" i="106" s="1"/>
  <c r="G3154" i="106" s="1"/>
  <c r="H3155" i="106" a="1"/>
  <c r="H3155" i="106" s="1"/>
  <c r="G3155" i="106" s="1"/>
  <c r="H3156" i="106" a="1"/>
  <c r="H3156" i="106" s="1"/>
  <c r="G3156" i="106" s="1"/>
  <c r="H3157" i="106" a="1"/>
  <c r="H3157" i="106" s="1"/>
  <c r="G3157" i="106" s="1"/>
  <c r="H3158" i="106" a="1"/>
  <c r="H3158" i="106" s="1"/>
  <c r="G3158" i="106" s="1"/>
  <c r="H3161" i="106" a="1"/>
  <c r="H3161" i="106" s="1"/>
  <c r="G3161" i="106" s="1"/>
  <c r="H3162" i="106" a="1"/>
  <c r="H3162" i="106" s="1"/>
  <c r="G3162" i="106" s="1"/>
  <c r="H3163" i="106" a="1"/>
  <c r="H3163" i="106" s="1"/>
  <c r="G3163" i="106" s="1"/>
  <c r="H3164" i="106" a="1"/>
  <c r="H3164" i="106" s="1"/>
  <c r="G3164" i="106" s="1"/>
  <c r="H3165" i="106" a="1"/>
  <c r="H3165" i="106" s="1"/>
  <c r="G3165" i="106" s="1"/>
  <c r="H3166" i="106" a="1"/>
  <c r="H3166" i="106" s="1"/>
  <c r="G3166" i="106" s="1"/>
  <c r="H3167" i="106" a="1"/>
  <c r="H3167" i="106" s="1"/>
  <c r="G3167" i="106" s="1"/>
  <c r="H3170" i="106" a="1"/>
  <c r="H3170" i="106" s="1"/>
  <c r="G3170" i="106" s="1"/>
  <c r="H3171" i="106" a="1"/>
  <c r="H3171" i="106" s="1"/>
  <c r="G3171" i="106" s="1"/>
  <c r="H3172" i="106" a="1"/>
  <c r="H3172" i="106" s="1"/>
  <c r="G3172" i="106" s="1"/>
  <c r="H3173" i="106" a="1"/>
  <c r="H3173" i="106" s="1"/>
  <c r="G3173" i="106" s="1"/>
  <c r="H3174" i="106" a="1"/>
  <c r="H3174" i="106" s="1"/>
  <c r="G3174" i="106" s="1"/>
  <c r="H3175" i="106" a="1"/>
  <c r="H3175" i="106" s="1"/>
  <c r="G3175" i="106" s="1"/>
  <c r="H3176" i="106" a="1"/>
  <c r="H3176" i="106" s="1"/>
  <c r="G3176" i="106" s="1"/>
  <c r="H3177" i="106" a="1"/>
  <c r="H3177" i="106" s="1"/>
  <c r="G3177" i="106" s="1"/>
  <c r="H3178" i="106" a="1"/>
  <c r="H3178" i="106" s="1"/>
  <c r="G3178" i="106" s="1"/>
  <c r="H3179" i="106" a="1"/>
  <c r="H3179" i="106" s="1"/>
  <c r="G3179" i="106" s="1"/>
  <c r="H3180" i="106" a="1"/>
  <c r="H3180" i="106" s="1"/>
  <c r="G3180" i="106" s="1"/>
  <c r="H3181" i="106" a="1"/>
  <c r="H3181" i="106" s="1"/>
  <c r="G3181" i="106" s="1"/>
  <c r="H3182" i="106" a="1"/>
  <c r="H3182" i="106" s="1"/>
  <c r="G3182" i="106" s="1"/>
  <c r="H3183" i="106" a="1"/>
  <c r="H3183" i="106" s="1"/>
  <c r="G3183" i="106" s="1"/>
  <c r="H3184" i="106" a="1"/>
  <c r="H3184" i="106" s="1"/>
  <c r="G3184" i="106" s="1"/>
  <c r="H3185" i="106" a="1"/>
  <c r="H3185" i="106" s="1"/>
  <c r="G3185" i="106" s="1"/>
  <c r="H3186" i="106" a="1"/>
  <c r="H3186" i="106" s="1"/>
  <c r="G3186" i="106" s="1"/>
  <c r="H3187" i="106" a="1"/>
  <c r="H3187" i="106" s="1"/>
  <c r="G3187" i="106" s="1"/>
  <c r="H3188" i="106" a="1"/>
  <c r="H3188" i="106" s="1"/>
  <c r="G3188" i="106" s="1"/>
  <c r="H3189" i="106" a="1"/>
  <c r="H3189" i="106" s="1"/>
  <c r="G3189" i="106" s="1"/>
  <c r="H3190" i="106" a="1"/>
  <c r="H3190" i="106" s="1"/>
  <c r="G3190" i="106" s="1"/>
  <c r="H3191" i="106" a="1"/>
  <c r="H3191" i="106" s="1"/>
  <c r="G3191" i="106" s="1"/>
  <c r="H3192" i="106" a="1"/>
  <c r="H3192" i="106" s="1"/>
  <c r="G3192" i="106" s="1"/>
  <c r="H3193" i="106" a="1"/>
  <c r="H3193" i="106" s="1"/>
  <c r="G3193" i="106" s="1"/>
  <c r="H3194" i="106" a="1"/>
  <c r="H3194" i="106" s="1"/>
  <c r="G3194" i="106" s="1"/>
  <c r="H3195" i="106" a="1"/>
  <c r="H3195" i="106" s="1"/>
  <c r="G3195" i="106" s="1"/>
  <c r="H3196" i="106" a="1"/>
  <c r="H3196" i="106" s="1"/>
  <c r="G3196" i="106" s="1"/>
  <c r="H3197" i="106" a="1"/>
  <c r="H3197" i="106" s="1"/>
  <c r="G3197" i="106" s="1"/>
  <c r="H3198" i="106" a="1"/>
  <c r="H3198" i="106" s="1"/>
  <c r="G3198" i="106" s="1"/>
  <c r="H3199" i="106" a="1"/>
  <c r="H3199" i="106" s="1"/>
  <c r="G3199" i="106" s="1"/>
  <c r="H3200" i="106" a="1"/>
  <c r="H3200" i="106" s="1"/>
  <c r="G3200" i="106" s="1"/>
  <c r="H3201" i="106" a="1"/>
  <c r="H3201" i="106" s="1"/>
  <c r="G3201" i="106" s="1"/>
  <c r="H3202" i="106" a="1"/>
  <c r="H3202" i="106" s="1"/>
  <c r="G3202" i="106" s="1"/>
  <c r="H3203" i="106" a="1"/>
  <c r="H3203" i="106" s="1"/>
  <c r="G3203" i="106" s="1"/>
  <c r="H3204" i="106" a="1"/>
  <c r="H3204" i="106" s="1"/>
  <c r="G3204" i="106" s="1"/>
  <c r="H3205" i="106" a="1"/>
  <c r="H3205" i="106" s="1"/>
  <c r="G3205" i="106" s="1"/>
  <c r="H3206" i="106" a="1"/>
  <c r="H3206" i="106" s="1"/>
  <c r="G3206" i="106" s="1"/>
  <c r="H3207" i="106" a="1"/>
  <c r="H3207" i="106" s="1"/>
  <c r="G3207" i="106" s="1"/>
  <c r="H3208" i="106" a="1"/>
  <c r="H3208" i="106" s="1"/>
  <c r="G3208" i="106" s="1"/>
  <c r="H3209" i="106" a="1"/>
  <c r="H3209" i="106" s="1"/>
  <c r="G3209" i="106" s="1"/>
  <c r="H3210" i="106" a="1"/>
  <c r="H3210" i="106" s="1"/>
  <c r="G3210" i="106" s="1"/>
  <c r="H3211" i="106" a="1"/>
  <c r="H3211" i="106" s="1"/>
  <c r="G3211" i="106" s="1"/>
  <c r="H3212" i="106" a="1"/>
  <c r="H3212" i="106" s="1"/>
  <c r="G3212" i="106" s="1"/>
  <c r="H3213" i="106" a="1"/>
  <c r="H3213" i="106" s="1"/>
  <c r="G3213" i="106" s="1"/>
  <c r="H3214" i="106" a="1"/>
  <c r="H3214" i="106" s="1"/>
  <c r="G3214" i="106" s="1"/>
  <c r="H3215" i="106" a="1"/>
  <c r="H3215" i="106" s="1"/>
  <c r="G3215" i="106" s="1"/>
  <c r="H3216" i="106" a="1"/>
  <c r="H3216" i="106" s="1"/>
  <c r="G3216" i="106" s="1"/>
  <c r="H3217" i="106" a="1"/>
  <c r="H3217" i="106" s="1"/>
  <c r="G3217" i="106" s="1"/>
  <c r="H3218" i="106" a="1"/>
  <c r="H3218" i="106" s="1"/>
  <c r="G3218" i="106" s="1"/>
  <c r="H3219" i="106" a="1"/>
  <c r="H3219" i="106" s="1"/>
  <c r="G3219" i="106" s="1"/>
  <c r="H3220" i="106" a="1"/>
  <c r="H3220" i="106" s="1"/>
  <c r="G3220" i="106" s="1"/>
  <c r="H3221" i="106" a="1"/>
  <c r="H3221" i="106" s="1"/>
  <c r="G3221" i="106" s="1"/>
  <c r="H3222" i="106" a="1"/>
  <c r="H3222" i="106" s="1"/>
  <c r="G3222" i="106" s="1"/>
  <c r="H3239" i="106" a="1"/>
  <c r="H3239" i="106" s="1"/>
  <c r="G3239" i="106" s="1"/>
  <c r="H3240" i="106" a="1"/>
  <c r="H3240" i="106" s="1"/>
  <c r="G3240" i="106" s="1"/>
  <c r="H3241" i="106" a="1"/>
  <c r="H3241" i="106" s="1"/>
  <c r="G3241" i="106" s="1"/>
  <c r="H3242" i="106" a="1"/>
  <c r="H3242" i="106" s="1"/>
  <c r="G3242" i="106" s="1"/>
  <c r="H3243" i="106" a="1"/>
  <c r="H3243" i="106" s="1"/>
  <c r="G3243" i="106" s="1"/>
  <c r="H3244" i="106" a="1"/>
  <c r="H3244" i="106" s="1"/>
  <c r="G3244" i="106" s="1"/>
  <c r="H3245" i="106" a="1"/>
  <c r="H3245" i="106" s="1"/>
  <c r="G3245" i="106" s="1"/>
  <c r="H3246" i="106" a="1"/>
  <c r="H3246" i="106" s="1"/>
  <c r="G3246" i="106" s="1"/>
  <c r="H3247" i="106" a="1"/>
  <c r="H3247" i="106" s="1"/>
  <c r="G3247" i="106" s="1"/>
  <c r="H3248" i="106" a="1"/>
  <c r="H3248" i="106" s="1"/>
  <c r="G3248" i="106" s="1"/>
  <c r="H3262" i="106" a="1"/>
  <c r="H3262" i="106" s="1"/>
  <c r="G3262" i="106" s="1"/>
  <c r="H3263" i="106" a="1"/>
  <c r="H3263" i="106" s="1"/>
  <c r="G3263" i="106" s="1"/>
  <c r="H3264" i="106" a="1"/>
  <c r="H3264" i="106" s="1"/>
  <c r="G3264" i="106" s="1"/>
  <c r="H3265" i="106" a="1"/>
  <c r="H3265" i="106" s="1"/>
  <c r="G3265" i="106" s="1"/>
  <c r="H3266" i="106" a="1"/>
  <c r="H3266" i="106" s="1"/>
  <c r="G3266" i="106" s="1"/>
  <c r="H3267" i="106" a="1"/>
  <c r="H3267" i="106" s="1"/>
  <c r="G3267" i="106" s="1"/>
  <c r="H3268" i="106" a="1"/>
  <c r="H3268" i="106" s="1"/>
  <c r="G3268" i="106" s="1"/>
  <c r="H3269" i="106" a="1"/>
  <c r="H3269" i="106" s="1"/>
  <c r="G3269" i="106" s="1"/>
  <c r="H3270" i="106" a="1"/>
  <c r="H3270" i="106" s="1"/>
  <c r="G3270" i="106" s="1"/>
  <c r="H3278" i="106" a="1"/>
  <c r="H3278" i="106" s="1"/>
  <c r="G3278" i="106" s="1"/>
  <c r="H3279" i="106" a="1"/>
  <c r="H3279" i="106" s="1"/>
  <c r="G3279" i="106" s="1"/>
  <c r="H3280" i="106" a="1"/>
  <c r="H3280" i="106" s="1"/>
  <c r="G3280" i="106" s="1"/>
  <c r="H3281" i="106" a="1"/>
  <c r="H3281" i="106" s="1"/>
  <c r="G3281" i="106" s="1"/>
  <c r="H3282" i="106" a="1"/>
  <c r="H3282" i="106" s="1"/>
  <c r="G3282" i="106" s="1"/>
  <c r="H3283" i="106" a="1"/>
  <c r="H3283" i="106" s="1"/>
  <c r="G3283" i="106" s="1"/>
  <c r="H3284" i="106" a="1"/>
  <c r="H3284" i="106" s="1"/>
  <c r="G3284" i="106" s="1"/>
  <c r="H3285" i="106" a="1"/>
  <c r="H3285" i="106" s="1"/>
  <c r="G3285" i="106" s="1"/>
  <c r="H3286" i="106" a="1"/>
  <c r="H3286" i="106" s="1"/>
  <c r="G3286" i="106" s="1"/>
  <c r="H3287" i="106" a="1"/>
  <c r="H3287" i="106" s="1"/>
  <c r="G3287" i="106" s="1"/>
  <c r="H3288" i="106" a="1"/>
  <c r="H3288" i="106" s="1"/>
  <c r="G3288" i="106" s="1"/>
  <c r="H3289" i="106" a="1"/>
  <c r="H3289" i="106" s="1"/>
  <c r="G3289" i="106" s="1"/>
  <c r="H3290" i="106" a="1"/>
  <c r="H3290" i="106" s="1"/>
  <c r="G3290" i="106" s="1"/>
  <c r="H3291" i="106" a="1"/>
  <c r="H3291" i="106" s="1"/>
  <c r="G3291" i="106" s="1"/>
  <c r="H3292" i="106" a="1"/>
  <c r="H3292" i="106" s="1"/>
  <c r="G3292" i="106" s="1"/>
  <c r="H3300" i="106" a="1"/>
  <c r="H3300" i="106" s="1"/>
  <c r="G3300" i="106" s="1"/>
  <c r="H3301" i="106" a="1"/>
  <c r="H3301" i="106" s="1"/>
  <c r="G3301" i="106" s="1"/>
  <c r="H3302" i="106" a="1"/>
  <c r="H3302" i="106" s="1"/>
  <c r="G3302" i="106" s="1"/>
  <c r="H3303" i="106" a="1"/>
  <c r="H3303" i="106" s="1"/>
  <c r="G3303" i="106" s="1"/>
  <c r="H3304" i="106" a="1"/>
  <c r="H3304" i="106" s="1"/>
  <c r="G3304" i="106" s="1"/>
  <c r="H3305" i="106" a="1"/>
  <c r="H3305" i="106" s="1"/>
  <c r="G3305" i="106" s="1"/>
  <c r="H3306" i="106" a="1"/>
  <c r="H3306" i="106" s="1"/>
  <c r="G3306" i="106" s="1"/>
  <c r="H3307" i="106" a="1"/>
  <c r="H3307" i="106" s="1"/>
  <c r="G3307" i="106" s="1"/>
  <c r="H3308" i="106" a="1"/>
  <c r="H3308" i="106" s="1"/>
  <c r="G3308" i="106" s="1"/>
  <c r="H3309" i="106" a="1"/>
  <c r="H3309" i="106" s="1"/>
  <c r="G3309" i="106" s="1"/>
  <c r="H3310" i="106" a="1"/>
  <c r="H3310" i="106" s="1"/>
  <c r="G3310" i="106" s="1"/>
  <c r="H3311" i="106" a="1"/>
  <c r="H3311" i="106" s="1"/>
  <c r="G3311" i="106" s="1"/>
  <c r="H3312" i="106" a="1"/>
  <c r="H3312" i="106" s="1"/>
  <c r="G3312" i="106" s="1"/>
  <c r="H3313" i="106" a="1"/>
  <c r="H3313" i="106" s="1"/>
  <c r="G3313" i="106" s="1"/>
  <c r="H3323" i="106" a="1"/>
  <c r="H3323" i="106" s="1"/>
  <c r="G3323" i="106" s="1"/>
  <c r="H3324" i="106" a="1"/>
  <c r="H3324" i="106" s="1"/>
  <c r="G3324" i="106" s="1"/>
  <c r="H3325" i="106" a="1"/>
  <c r="H3325" i="106" s="1"/>
  <c r="G3325" i="106" s="1"/>
  <c r="H3326" i="106" a="1"/>
  <c r="H3326" i="106" s="1"/>
  <c r="G3326" i="106" s="1"/>
  <c r="H3327" i="106" a="1"/>
  <c r="H3327" i="106" s="1"/>
  <c r="G3327" i="106" s="1"/>
  <c r="H3328" i="106" a="1"/>
  <c r="H3328" i="106" s="1"/>
  <c r="G3328" i="106" s="1"/>
  <c r="H3329" i="106" a="1"/>
  <c r="H3329" i="106" s="1"/>
  <c r="G3329" i="106" s="1"/>
  <c r="H3330" i="106" a="1"/>
  <c r="H3330" i="106" s="1"/>
  <c r="G3330" i="106" s="1"/>
  <c r="H3331" i="106" a="1"/>
  <c r="H3331" i="106" s="1"/>
  <c r="G3331" i="106" s="1"/>
  <c r="H3332" i="106" a="1"/>
  <c r="H3332" i="106" s="1"/>
  <c r="G3332" i="106" s="1"/>
  <c r="H3333" i="106" a="1"/>
  <c r="H3333" i="106" s="1"/>
  <c r="G3333" i="106" s="1"/>
  <c r="H3334" i="106" a="1"/>
  <c r="H3334" i="106" s="1"/>
  <c r="G3334" i="106" s="1"/>
  <c r="H3335" i="106" a="1"/>
  <c r="H3335" i="106" s="1"/>
  <c r="G3335" i="106" s="1"/>
  <c r="H3336" i="106" a="1"/>
  <c r="H3336" i="106" s="1"/>
  <c r="G3336" i="106" s="1"/>
  <c r="H3337" i="106" a="1"/>
  <c r="H3337" i="106" s="1"/>
  <c r="G3337" i="106" s="1"/>
  <c r="H3338" i="106" a="1"/>
  <c r="H3338" i="106" s="1"/>
  <c r="G3338" i="106" s="1"/>
  <c r="H3339" i="106" a="1"/>
  <c r="H3339" i="106" s="1"/>
  <c r="G3339" i="106" s="1"/>
  <c r="H3340" i="106" a="1"/>
  <c r="H3340" i="106" s="1"/>
  <c r="G3340" i="106" s="1"/>
  <c r="H3341" i="106" a="1"/>
  <c r="H3341" i="106" s="1"/>
  <c r="G3341" i="106" s="1"/>
  <c r="H3342" i="106" a="1"/>
  <c r="H3342" i="106" s="1"/>
  <c r="G3342" i="106" s="1"/>
  <c r="H3343" i="106" a="1"/>
  <c r="H3343" i="106" s="1"/>
  <c r="G3343" i="106" s="1"/>
  <c r="H3344" i="106" a="1"/>
  <c r="H3344" i="106" s="1"/>
  <c r="G3344" i="106" s="1"/>
  <c r="H3345" i="106" a="1"/>
  <c r="H3345" i="106" s="1"/>
  <c r="G3345" i="106" s="1"/>
  <c r="H3346" i="106" a="1"/>
  <c r="H3346" i="106" s="1"/>
  <c r="G3346" i="106" s="1"/>
  <c r="H3347" i="106" a="1"/>
  <c r="H3347" i="106" s="1"/>
  <c r="G3347" i="106" s="1"/>
  <c r="H3348" i="106" a="1"/>
  <c r="H3348" i="106" s="1"/>
  <c r="G3348" i="106" s="1"/>
  <c r="H3349" i="106" a="1"/>
  <c r="H3349" i="106" s="1"/>
  <c r="G3349" i="106" s="1"/>
  <c r="H3350" i="106" a="1"/>
  <c r="H3350" i="106" s="1"/>
  <c r="G3350" i="106" s="1"/>
  <c r="H3351" i="106" a="1"/>
  <c r="H3351" i="106" s="1"/>
  <c r="G3351" i="106" s="1"/>
  <c r="H3352" i="106" a="1"/>
  <c r="H3352" i="106" s="1"/>
  <c r="G3352" i="106" s="1"/>
  <c r="H3353" i="106" a="1"/>
  <c r="H3353" i="106" s="1"/>
  <c r="G3353" i="106" s="1"/>
  <c r="H3354" i="106" a="1"/>
  <c r="H3354" i="106" s="1"/>
  <c r="G3354" i="106" s="1"/>
  <c r="H3355" i="106" a="1"/>
  <c r="H3355" i="106" s="1"/>
  <c r="G3355" i="106" s="1"/>
  <c r="H3356" i="106" a="1"/>
  <c r="H3356" i="106" s="1"/>
  <c r="G3356" i="106" s="1"/>
  <c r="H3357" i="106" a="1"/>
  <c r="H3357" i="106" s="1"/>
  <c r="G3357" i="106" s="1"/>
  <c r="H3358" i="106" a="1"/>
  <c r="H3358" i="106" s="1"/>
  <c r="G3358" i="106" s="1"/>
  <c r="H3359" i="106" a="1"/>
  <c r="H3359" i="106" s="1"/>
  <c r="G3359" i="106" s="1"/>
  <c r="H3360" i="106" a="1"/>
  <c r="H3360" i="106" s="1"/>
  <c r="G3360" i="106" s="1"/>
  <c r="H3361" i="106" a="1"/>
  <c r="H3361" i="106" s="1"/>
  <c r="G3361" i="106" s="1"/>
  <c r="H3362" i="106" a="1"/>
  <c r="H3362" i="106" s="1"/>
  <c r="G3362" i="106" s="1"/>
  <c r="H3363" i="106" a="1"/>
  <c r="H3363" i="106" s="1"/>
  <c r="G3363" i="106" s="1"/>
  <c r="H3377" i="106" a="1"/>
  <c r="H3377" i="106" s="1"/>
  <c r="G3377" i="106" s="1"/>
  <c r="H3381" i="106" a="1"/>
  <c r="H3381" i="106" s="1"/>
  <c r="G3381" i="106" s="1"/>
  <c r="H3382" i="106" a="1"/>
  <c r="H3382" i="106" s="1"/>
  <c r="G3382" i="106" s="1"/>
  <c r="H3383" i="106" a="1"/>
  <c r="H3383" i="106" s="1"/>
  <c r="G3383" i="106" s="1"/>
  <c r="H3384" i="106" a="1"/>
  <c r="H3384" i="106" s="1"/>
  <c r="G3384" i="106" s="1"/>
  <c r="H3392" i="106" a="1"/>
  <c r="H3392" i="106" s="1"/>
  <c r="G3392" i="106" s="1"/>
  <c r="H3393" i="106" a="1"/>
  <c r="H3393" i="106" s="1"/>
  <c r="G3393" i="106" s="1"/>
  <c r="H3394" i="106" a="1"/>
  <c r="H3394" i="106" s="1"/>
  <c r="G3394" i="106" s="1"/>
  <c r="H3395" i="106" a="1"/>
  <c r="H3395" i="106" s="1"/>
  <c r="G3395" i="106" s="1"/>
  <c r="H3396" i="106" a="1"/>
  <c r="H3396" i="106" s="1"/>
  <c r="G3396" i="106" s="1"/>
  <c r="H3397" i="106" a="1"/>
  <c r="H3397" i="106" s="1"/>
  <c r="G3397" i="106" s="1"/>
  <c r="H3398" i="106" a="1"/>
  <c r="H3398" i="106" s="1"/>
  <c r="G3398" i="106" s="1"/>
  <c r="H3399" i="106" a="1"/>
  <c r="H3399" i="106" s="1"/>
  <c r="G3399" i="106" s="1"/>
  <c r="H3400" i="106" a="1"/>
  <c r="H3400" i="106" s="1"/>
  <c r="G3400" i="106" s="1"/>
  <c r="H3401" i="106" a="1"/>
  <c r="H3401" i="106" s="1"/>
  <c r="G3401" i="106" s="1"/>
  <c r="H3402" i="106" a="1"/>
  <c r="H3402" i="106" s="1"/>
  <c r="G3402" i="106" s="1"/>
  <c r="H3411" i="106" a="1"/>
  <c r="H3411" i="106" s="1"/>
  <c r="G3411" i="106" s="1"/>
  <c r="H3414" i="106" a="1"/>
  <c r="H3414" i="106" s="1"/>
  <c r="G3414" i="106" s="1"/>
  <c r="H3419" i="106" a="1"/>
  <c r="H3419" i="106" s="1"/>
  <c r="G3419" i="106" s="1"/>
  <c r="H3422" i="106" a="1"/>
  <c r="H3422" i="106" s="1"/>
  <c r="G3422" i="106" s="1"/>
  <c r="H3427" i="106" a="1"/>
  <c r="H3427" i="106" s="1"/>
  <c r="G3427" i="106" s="1"/>
  <c r="H3428" i="106" a="1"/>
  <c r="H3428" i="106" s="1"/>
  <c r="G3428" i="106" s="1"/>
  <c r="H3429" i="106" a="1"/>
  <c r="H3429" i="106" s="1"/>
  <c r="G3429" i="106" s="1"/>
  <c r="H3430" i="106" a="1"/>
  <c r="H3430" i="106" s="1"/>
  <c r="G3430" i="106" s="1"/>
  <c r="H3431" i="106" a="1"/>
  <c r="H3431" i="106" s="1"/>
  <c r="G3431" i="106" s="1"/>
  <c r="H3432" i="106" a="1"/>
  <c r="H3432" i="106" s="1"/>
  <c r="G3432" i="106" s="1"/>
  <c r="H3435" i="106" a="1"/>
  <c r="H3435" i="106" s="1"/>
  <c r="G3435" i="106" s="1"/>
  <c r="H3436" i="106" a="1"/>
  <c r="H3436" i="106" s="1"/>
  <c r="G3436" i="106" s="1"/>
  <c r="H3437" i="106" a="1"/>
  <c r="H3437" i="106" s="1"/>
  <c r="G3437" i="106" s="1"/>
  <c r="H3438" i="106" a="1"/>
  <c r="H3438" i="106" s="1"/>
  <c r="G3438" i="106" s="1"/>
  <c r="H3439" i="106" a="1"/>
  <c r="H3439" i="106" s="1"/>
  <c r="G3439" i="106" s="1"/>
  <c r="H3440" i="106" a="1"/>
  <c r="H3440" i="106" s="1"/>
  <c r="G3440" i="106" s="1"/>
  <c r="H3441" i="106" a="1"/>
  <c r="H3441" i="106" s="1"/>
  <c r="G3441" i="106" s="1"/>
  <c r="H3442" i="106" a="1"/>
  <c r="H3442" i="106" s="1"/>
  <c r="G3442" i="106" s="1"/>
  <c r="H3443" i="106" a="1"/>
  <c r="H3443" i="106" s="1"/>
  <c r="G3443" i="106" s="1"/>
  <c r="H3454" i="106" a="1"/>
  <c r="H3454" i="106" s="1"/>
  <c r="G3454" i="106" s="1"/>
  <c r="H3455" i="106" a="1"/>
  <c r="H3455" i="106" s="1"/>
  <c r="G3455" i="106" s="1"/>
  <c r="H3456" i="106" a="1"/>
  <c r="H3456" i="106" s="1"/>
  <c r="G3456" i="106" s="1"/>
  <c r="H3459" i="106" a="1"/>
  <c r="H3459" i="106" s="1"/>
  <c r="G3459" i="106" s="1"/>
  <c r="H3460" i="106" a="1"/>
  <c r="H3460" i="106" s="1"/>
  <c r="G3460" i="106" s="1"/>
  <c r="H3461" i="106" a="1"/>
  <c r="H3461" i="106" s="1"/>
  <c r="G3461" i="106" s="1"/>
  <c r="H3462" i="106" a="1"/>
  <c r="H3462" i="106" s="1"/>
  <c r="G3462" i="106" s="1"/>
  <c r="H3463" i="106" a="1"/>
  <c r="H3463" i="106" s="1"/>
  <c r="G3463" i="106" s="1"/>
  <c r="H3464" i="106" a="1"/>
  <c r="H3464" i="106" s="1"/>
  <c r="G3464" i="106" s="1"/>
  <c r="H3465" i="106" a="1"/>
  <c r="H3465" i="106" s="1"/>
  <c r="G3465" i="106" s="1"/>
  <c r="H3466" i="106" a="1"/>
  <c r="H3466" i="106" s="1"/>
  <c r="G3466" i="106" s="1"/>
  <c r="H3467" i="106" a="1"/>
  <c r="H3467" i="106" s="1"/>
  <c r="G3467" i="106" s="1"/>
  <c r="H3468" i="106" a="1"/>
  <c r="H3468" i="106" s="1"/>
  <c r="G3468" i="106" s="1"/>
  <c r="H3469" i="106" a="1"/>
  <c r="H3469" i="106" s="1"/>
  <c r="G3469" i="106" s="1"/>
  <c r="H3470" i="106" a="1"/>
  <c r="H3470" i="106" s="1"/>
  <c r="G3470" i="106" s="1"/>
  <c r="H3471" i="106" a="1"/>
  <c r="H3471" i="106" s="1"/>
  <c r="G3471" i="106" s="1"/>
  <c r="H3472" i="106" a="1"/>
  <c r="H3472" i="106" s="1"/>
  <c r="G3472" i="106" s="1"/>
  <c r="H3473" i="106" a="1"/>
  <c r="H3473" i="106" s="1"/>
  <c r="G3473" i="106" s="1"/>
  <c r="H3474" i="106" a="1"/>
  <c r="H3474" i="106" s="1"/>
  <c r="G3474" i="106" s="1"/>
  <c r="H3475" i="106" a="1"/>
  <c r="H3475" i="106" s="1"/>
  <c r="G3475" i="106" s="1"/>
  <c r="H3476" i="106" a="1"/>
  <c r="H3476" i="106" s="1"/>
  <c r="G3476" i="106" s="1"/>
  <c r="H3477" i="106" a="1"/>
  <c r="H3477" i="106" s="1"/>
  <c r="G3477" i="106" s="1"/>
  <c r="H3478" i="106" a="1"/>
  <c r="H3478" i="106" s="1"/>
  <c r="G3478" i="106" s="1"/>
  <c r="H3479" i="106" a="1"/>
  <c r="H3479" i="106" s="1"/>
  <c r="G3479" i="106" s="1"/>
  <c r="H3493" i="106" a="1"/>
  <c r="H3493" i="106" s="1"/>
  <c r="G3493" i="106" s="1"/>
  <c r="H3494" i="106" a="1"/>
  <c r="H3494" i="106" s="1"/>
  <c r="G3494" i="106" s="1"/>
  <c r="H3495" i="106" a="1"/>
  <c r="H3495" i="106" s="1"/>
  <c r="G3495" i="106" s="1"/>
  <c r="H3496" i="106" a="1"/>
  <c r="H3496" i="106" s="1"/>
  <c r="G3496" i="106" s="1"/>
  <c r="H3497" i="106" a="1"/>
  <c r="H3497" i="106" s="1"/>
  <c r="G3497" i="106" s="1"/>
  <c r="H3498" i="106" a="1"/>
  <c r="H3498" i="106" s="1"/>
  <c r="G3498" i="106" s="1"/>
  <c r="H3499" i="106" a="1"/>
  <c r="H3499" i="106" s="1"/>
  <c r="G3499" i="106" s="1"/>
  <c r="H3500" i="106" a="1"/>
  <c r="H3500" i="106" s="1"/>
  <c r="G3500" i="106" s="1"/>
  <c r="H3501" i="106" a="1"/>
  <c r="H3501" i="106" s="1"/>
  <c r="G3501" i="106" s="1"/>
  <c r="H3502" i="106" a="1"/>
  <c r="H3502" i="106" s="1"/>
  <c r="G3502" i="106" s="1"/>
  <c r="H3503" i="106" a="1"/>
  <c r="H3503" i="106" s="1"/>
  <c r="G3503" i="106" s="1"/>
  <c r="H3504" i="106" a="1"/>
  <c r="H3504" i="106" s="1"/>
  <c r="G3504" i="106" s="1"/>
  <c r="H3505" i="106" a="1"/>
  <c r="H3505" i="106" s="1"/>
  <c r="G3505" i="106" s="1"/>
  <c r="H3506" i="106" a="1"/>
  <c r="H3506" i="106" s="1"/>
  <c r="G3506" i="106" s="1"/>
  <c r="H3507" i="106" a="1"/>
  <c r="H3507" i="106" s="1"/>
  <c r="G3507" i="106" s="1"/>
  <c r="H3508" i="106" a="1"/>
  <c r="H3508" i="106" s="1"/>
  <c r="G3508" i="106" s="1"/>
  <c r="H3509" i="106" a="1"/>
  <c r="H3509" i="106" s="1"/>
  <c r="G3509" i="106" s="1"/>
  <c r="H3510" i="106" a="1"/>
  <c r="H3510" i="106" s="1"/>
  <c r="G3510" i="106" s="1"/>
  <c r="H3511" i="106" a="1"/>
  <c r="H3511" i="106" s="1"/>
  <c r="G3511" i="106" s="1"/>
  <c r="H3512" i="106" a="1"/>
  <c r="H3512" i="106" s="1"/>
  <c r="G3512" i="106" s="1"/>
  <c r="H3513" i="106" a="1"/>
  <c r="H3513" i="106" s="1"/>
  <c r="G3513" i="106" s="1"/>
  <c r="H3514" i="106" a="1"/>
  <c r="H3514" i="106" s="1"/>
  <c r="G3514" i="106" s="1"/>
  <c r="H3515" i="106" a="1"/>
  <c r="H3515" i="106" s="1"/>
  <c r="G3515" i="106" s="1"/>
  <c r="H3516" i="106" a="1"/>
  <c r="H3516" i="106" s="1"/>
  <c r="G3516" i="106" s="1"/>
  <c r="H3519" i="106" a="1"/>
  <c r="H3519" i="106" s="1"/>
  <c r="G3519" i="106" s="1"/>
  <c r="H3520" i="106" a="1"/>
  <c r="H3520" i="106" s="1"/>
  <c r="G3520" i="106" s="1"/>
  <c r="H3521" i="106" a="1"/>
  <c r="H3521" i="106" s="1"/>
  <c r="G3521" i="106" s="1"/>
  <c r="H3522" i="106" a="1"/>
  <c r="H3522" i="106" s="1"/>
  <c r="G3522" i="106" s="1"/>
  <c r="H3523" i="106" a="1"/>
  <c r="H3523" i="106" s="1"/>
  <c r="G3523" i="106" s="1"/>
  <c r="H3524" i="106" a="1"/>
  <c r="H3524" i="106" s="1"/>
  <c r="G3524" i="106" s="1"/>
  <c r="H3525" i="106" a="1"/>
  <c r="H3525" i="106" s="1"/>
  <c r="G3525" i="106" s="1"/>
  <c r="H3526" i="106" a="1"/>
  <c r="H3526" i="106" s="1"/>
  <c r="G3526" i="106" s="1"/>
  <c r="H3527" i="106" a="1"/>
  <c r="H3527" i="106" s="1"/>
  <c r="G3527" i="106" s="1"/>
  <c r="H3534" i="106" a="1"/>
  <c r="H3534" i="106" s="1"/>
  <c r="G3534" i="106" s="1"/>
  <c r="H3535" i="106" a="1"/>
  <c r="H3535" i="106" s="1"/>
  <c r="G3535" i="106" s="1"/>
  <c r="H3536" i="106" a="1"/>
  <c r="H3536" i="106" s="1"/>
  <c r="G3536" i="106" s="1"/>
  <c r="H3537" i="106" a="1"/>
  <c r="H3537" i="106" s="1"/>
  <c r="G3537" i="106" s="1"/>
  <c r="H3538" i="106" a="1"/>
  <c r="H3538" i="106" s="1"/>
  <c r="G3538" i="106" s="1"/>
  <c r="H3539" i="106" a="1"/>
  <c r="H3539" i="106" s="1"/>
  <c r="G3539" i="106" s="1"/>
  <c r="H3540" i="106" a="1"/>
  <c r="H3540" i="106" s="1"/>
  <c r="G3540" i="106" s="1"/>
  <c r="H3541" i="106" a="1"/>
  <c r="H3541" i="106" s="1"/>
  <c r="G3541" i="106" s="1"/>
  <c r="H3542" i="106" a="1"/>
  <c r="H3542" i="106" s="1"/>
  <c r="G3542" i="106" s="1"/>
  <c r="H3543" i="106" a="1"/>
  <c r="H3543" i="106" s="1"/>
  <c r="G3543" i="106" s="1"/>
  <c r="H3552" i="106" a="1"/>
  <c r="H3552" i="106" s="1"/>
  <c r="G3552" i="106" s="1"/>
  <c r="H3553" i="106" a="1"/>
  <c r="H3553" i="106" s="1"/>
  <c r="G3553" i="106" s="1"/>
  <c r="H3554" i="106" a="1"/>
  <c r="H3554" i="106" s="1"/>
  <c r="G3554" i="106" s="1"/>
  <c r="H3555" i="106" a="1"/>
  <c r="H3555" i="106" s="1"/>
  <c r="G3555" i="106" s="1"/>
  <c r="H3556" i="106" a="1"/>
  <c r="H3556" i="106" s="1"/>
  <c r="G3556" i="106" s="1"/>
  <c r="H3557" i="106" a="1"/>
  <c r="H3557" i="106" s="1"/>
  <c r="G3557" i="106" s="1"/>
  <c r="H3558" i="106" a="1"/>
  <c r="H3558" i="106" s="1"/>
  <c r="G3558" i="106" s="1"/>
  <c r="H3562" i="106" a="1"/>
  <c r="H3562" i="106" s="1"/>
  <c r="G3562" i="106" s="1"/>
  <c r="H3591" i="106" a="1"/>
  <c r="H3591" i="106" s="1"/>
  <c r="G3591" i="106" s="1"/>
  <c r="H3592" i="106" a="1"/>
  <c r="H3592" i="106" s="1"/>
  <c r="G3592" i="106" s="1"/>
  <c r="H3593" i="106" a="1"/>
  <c r="H3593" i="106" s="1"/>
  <c r="G3593" i="106" s="1"/>
  <c r="H3594" i="106" a="1"/>
  <c r="H3594" i="106" s="1"/>
  <c r="G3594" i="106" s="1"/>
  <c r="H3595" i="106" a="1"/>
  <c r="H3595" i="106" s="1"/>
  <c r="G3595" i="106" s="1"/>
  <c r="H3596" i="106" a="1"/>
  <c r="H3596" i="106" s="1"/>
  <c r="G3596" i="106" s="1"/>
  <c r="H3597" i="106" a="1"/>
  <c r="H3597" i="106" s="1"/>
  <c r="G3597" i="106" s="1"/>
  <c r="H3598" i="106" a="1"/>
  <c r="H3598" i="106" s="1"/>
  <c r="G3598" i="106" s="1"/>
  <c r="H3599" i="106" a="1"/>
  <c r="H3599" i="106" s="1"/>
  <c r="G3599" i="106" s="1"/>
  <c r="H3600" i="106" a="1"/>
  <c r="H3600" i="106" s="1"/>
  <c r="G3600" i="106" s="1"/>
  <c r="H3601" i="106" a="1"/>
  <c r="H3601" i="106" s="1"/>
  <c r="G3601" i="106" s="1"/>
  <c r="H3602" i="106" a="1"/>
  <c r="H3602" i="106" s="1"/>
  <c r="G3602" i="106" s="1"/>
  <c r="H3603" i="106" a="1"/>
  <c r="H3603" i="106" s="1"/>
  <c r="G3603" i="106" s="1"/>
  <c r="H3604" i="106" a="1"/>
  <c r="H3604" i="106" s="1"/>
  <c r="G3604" i="106" s="1"/>
  <c r="H3605" i="106" a="1"/>
  <c r="H3605" i="106" s="1"/>
  <c r="G3605" i="106" s="1"/>
  <c r="H3606" i="106" a="1"/>
  <c r="H3606" i="106" s="1"/>
  <c r="G3606" i="106" s="1"/>
  <c r="H3607" i="106" a="1"/>
  <c r="H3607" i="106" s="1"/>
  <c r="G3607" i="106" s="1"/>
  <c r="H3608" i="106" a="1"/>
  <c r="H3608" i="106" s="1"/>
  <c r="G3608" i="106" s="1"/>
  <c r="H3609" i="106" a="1"/>
  <c r="H3609" i="106" s="1"/>
  <c r="G3609" i="106" s="1"/>
  <c r="H3610" i="106" a="1"/>
  <c r="H3610" i="106" s="1"/>
  <c r="G3610" i="106" s="1"/>
  <c r="H3611" i="106" a="1"/>
  <c r="H3611" i="106" s="1"/>
  <c r="G3611" i="106" s="1"/>
  <c r="H3612" i="106" a="1"/>
  <c r="H3612" i="106" s="1"/>
  <c r="G3612" i="106" s="1"/>
  <c r="H3613" i="106" a="1"/>
  <c r="H3613" i="106" s="1"/>
  <c r="G3613" i="106" s="1"/>
  <c r="H3614" i="106" a="1"/>
  <c r="H3614" i="106" s="1"/>
  <c r="G3614" i="106" s="1"/>
  <c r="H3660" i="106" a="1"/>
  <c r="H3660" i="106" s="1"/>
  <c r="G3660" i="106" s="1"/>
  <c r="H3661" i="106" a="1"/>
  <c r="H3661" i="106" s="1"/>
  <c r="G3661" i="106" s="1"/>
  <c r="H3662" i="106" a="1"/>
  <c r="H3662" i="106" s="1"/>
  <c r="G3662" i="106" s="1"/>
  <c r="H3663" i="106" a="1"/>
  <c r="H3663" i="106" s="1"/>
  <c r="G3663" i="106" s="1"/>
  <c r="H3664" i="106" a="1"/>
  <c r="H3664" i="106" s="1"/>
  <c r="G3664" i="106" s="1"/>
  <c r="H3665" i="106" a="1"/>
  <c r="H3665" i="106" s="1"/>
  <c r="G3665" i="106" s="1"/>
  <c r="H3678" i="106" a="1"/>
  <c r="H3678" i="106" s="1"/>
  <c r="G3678" i="106" s="1"/>
  <c r="H3689" i="106" a="1"/>
  <c r="H3689" i="106" s="1"/>
  <c r="G3689" i="106" s="1"/>
  <c r="H3690" i="106" a="1"/>
  <c r="H3690" i="106" s="1"/>
  <c r="G3690" i="106" s="1"/>
  <c r="H3691" i="106" a="1"/>
  <c r="H3691" i="106" s="1"/>
  <c r="G3691" i="106" s="1"/>
  <c r="H3692" i="106" a="1"/>
  <c r="H3692" i="106" s="1"/>
  <c r="G3692" i="106" s="1"/>
  <c r="H3693" i="106" a="1"/>
  <c r="H3693" i="106" s="1"/>
  <c r="G3693" i="106" s="1"/>
  <c r="H3694" i="106" a="1"/>
  <c r="H3694" i="106" s="1"/>
  <c r="G3694" i="106" s="1"/>
  <c r="H3695" i="106" a="1"/>
  <c r="H3695" i="106" s="1"/>
  <c r="G3695" i="106" s="1"/>
  <c r="H3699" i="106" a="1"/>
  <c r="H3699" i="106" s="1"/>
  <c r="G3699" i="106" s="1"/>
  <c r="H3703" i="106" a="1"/>
  <c r="H3703" i="106" s="1"/>
  <c r="G3703" i="106" s="1"/>
  <c r="H3704" i="106" a="1"/>
  <c r="H3704" i="106" s="1"/>
  <c r="G3704" i="106" s="1"/>
  <c r="H3705" i="106" a="1"/>
  <c r="H3705" i="106" s="1"/>
  <c r="G3705" i="106" s="1"/>
  <c r="H3706" i="106" a="1"/>
  <c r="H3706" i="106" s="1"/>
  <c r="G3706" i="106" s="1"/>
  <c r="H3707" i="106" a="1"/>
  <c r="H3707" i="106" s="1"/>
  <c r="G3707" i="106" s="1"/>
  <c r="H3708" i="106" a="1"/>
  <c r="H3708" i="106" s="1"/>
  <c r="G3708" i="106" s="1"/>
  <c r="H3709" i="106" a="1"/>
  <c r="H3709" i="106" s="1"/>
  <c r="G3709" i="106" s="1"/>
  <c r="H3710" i="106" a="1"/>
  <c r="H3710" i="106" s="1"/>
  <c r="G3710" i="106" s="1"/>
  <c r="H3711" i="106" a="1"/>
  <c r="H3711" i="106" s="1"/>
  <c r="G3711" i="106" s="1"/>
  <c r="H3712" i="106" a="1"/>
  <c r="H3712" i="106" s="1"/>
  <c r="G3712" i="106" s="1"/>
  <c r="H3713" i="106" a="1"/>
  <c r="H3713" i="106" s="1"/>
  <c r="G3713" i="106" s="1"/>
  <c r="H3714" i="106" a="1"/>
  <c r="H3714" i="106" s="1"/>
  <c r="G3714" i="106" s="1"/>
  <c r="H3718" i="106" a="1"/>
  <c r="H3718" i="106" s="1"/>
  <c r="G3718" i="106" s="1"/>
  <c r="H3730" i="106" a="1"/>
  <c r="H3730" i="106" s="1"/>
  <c r="G3730" i="106" s="1"/>
  <c r="H3731" i="106" a="1"/>
  <c r="H3731" i="106" s="1"/>
  <c r="G3731" i="106" s="1"/>
  <c r="H3732" i="106" a="1"/>
  <c r="H3732" i="106" s="1"/>
  <c r="G3732" i="106" s="1"/>
  <c r="H3733" i="106" a="1"/>
  <c r="H3733" i="106" s="1"/>
  <c r="G3733" i="106" s="1"/>
  <c r="H3734" i="106" a="1"/>
  <c r="H3734" i="106" s="1"/>
  <c r="G3734" i="106" s="1"/>
  <c r="H3735" i="106" a="1"/>
  <c r="H3735" i="106" s="1"/>
  <c r="G3735" i="106" s="1"/>
  <c r="H3736" i="106" a="1"/>
  <c r="H3736" i="106" s="1"/>
  <c r="G3736" i="106" s="1"/>
  <c r="H3737" i="106" a="1"/>
  <c r="H3737" i="106" s="1"/>
  <c r="G3737" i="106" s="1"/>
  <c r="H3738" i="106" a="1"/>
  <c r="H3738" i="106" s="1"/>
  <c r="G3738" i="106" s="1"/>
  <c r="H3739" i="106" a="1"/>
  <c r="H3739" i="106" s="1"/>
  <c r="G3739" i="106" s="1"/>
  <c r="H3740" i="106" a="1"/>
  <c r="H3740" i="106" s="1"/>
  <c r="G3740" i="106" s="1"/>
  <c r="H3741" i="106" a="1"/>
  <c r="H3741" i="106" s="1"/>
  <c r="G3741" i="106" s="1"/>
  <c r="H3742" i="106" a="1"/>
  <c r="H3742" i="106" s="1"/>
  <c r="G3742" i="106" s="1"/>
  <c r="H3743" i="106" a="1"/>
  <c r="H3743" i="106" s="1"/>
  <c r="G3743" i="106" s="1"/>
  <c r="H3744" i="106" a="1"/>
  <c r="H3744" i="106" s="1"/>
  <c r="G3744" i="106" s="1"/>
  <c r="H3745" i="106" a="1"/>
  <c r="H3745" i="106" s="1"/>
  <c r="G3745" i="106" s="1"/>
  <c r="H3746" i="106" a="1"/>
  <c r="H3746" i="106" s="1"/>
  <c r="G3746" i="106" s="1"/>
  <c r="H3747" i="106" a="1"/>
  <c r="H3747" i="106" s="1"/>
  <c r="G3747" i="106" s="1"/>
  <c r="H3748" i="106" a="1"/>
  <c r="H3748" i="106" s="1"/>
  <c r="G3748" i="106" s="1"/>
  <c r="H3749" i="106" a="1"/>
  <c r="H3749" i="106" s="1"/>
  <c r="G3749" i="106" s="1"/>
  <c r="H3750" i="106" a="1"/>
  <c r="H3750" i="106" s="1"/>
  <c r="G3750" i="106" s="1"/>
  <c r="H3751" i="106" a="1"/>
  <c r="H3751" i="106" s="1"/>
  <c r="G3751" i="106" s="1"/>
  <c r="H3752" i="106" a="1"/>
  <c r="H3752" i="106" s="1"/>
  <c r="G3752" i="106" s="1"/>
  <c r="H3753" i="106" a="1"/>
  <c r="H3753" i="106" s="1"/>
  <c r="G3753" i="106" s="1"/>
  <c r="H3754" i="106" a="1"/>
  <c r="H3754" i="106" s="1"/>
  <c r="G3754" i="106" s="1"/>
  <c r="H3755" i="106" a="1"/>
  <c r="H3755" i="106" s="1"/>
  <c r="G3755" i="106" s="1"/>
  <c r="H3756" i="106" a="1"/>
  <c r="H3756" i="106" s="1"/>
  <c r="G3756" i="106" s="1"/>
  <c r="H3757" i="106" a="1"/>
  <c r="H3757" i="106" s="1"/>
  <c r="G3757" i="106" s="1"/>
  <c r="H3758" i="106" a="1"/>
  <c r="H3758" i="106" s="1"/>
  <c r="G3758" i="106" s="1"/>
  <c r="H3759" i="106" a="1"/>
  <c r="H3759" i="106" s="1"/>
  <c r="G3759" i="106" s="1"/>
  <c r="H3760" i="106" a="1"/>
  <c r="H3760" i="106" s="1"/>
  <c r="G3760" i="106" s="1"/>
  <c r="H3761" i="106" a="1"/>
  <c r="H3761" i="106" s="1"/>
  <c r="G3761" i="106" s="1"/>
  <c r="H3762" i="106" a="1"/>
  <c r="H3762" i="106" s="1"/>
  <c r="G3762" i="106" s="1"/>
  <c r="H3763" i="106" a="1"/>
  <c r="H3763" i="106" s="1"/>
  <c r="G3763" i="106" s="1"/>
  <c r="H3764" i="106" a="1"/>
  <c r="H3764" i="106" s="1"/>
  <c r="G3764" i="106" s="1"/>
  <c r="H3765" i="106" a="1"/>
  <c r="H3765" i="106" s="1"/>
  <c r="G3765" i="106" s="1"/>
  <c r="H3766" i="106" a="1"/>
  <c r="H3766" i="106" s="1"/>
  <c r="G3766" i="106" s="1"/>
  <c r="H3767" i="106" a="1"/>
  <c r="H3767" i="106" s="1"/>
  <c r="G3767" i="106" s="1"/>
  <c r="H3768" i="106" a="1"/>
  <c r="H3768" i="106" s="1"/>
  <c r="G3768" i="106" s="1"/>
  <c r="H3769" i="106" a="1"/>
  <c r="H3769" i="106" s="1"/>
  <c r="G3769" i="106" s="1"/>
  <c r="H3770" i="106" a="1"/>
  <c r="H3770" i="106" s="1"/>
  <c r="G3770" i="106" s="1"/>
  <c r="H3771" i="106" a="1"/>
  <c r="H3771" i="106" s="1"/>
  <c r="G3771" i="106" s="1"/>
  <c r="H3772" i="106" a="1"/>
  <c r="H3772" i="106" s="1"/>
  <c r="G3772" i="106" s="1"/>
  <c r="H3773" i="106" a="1"/>
  <c r="H3773" i="106" s="1"/>
  <c r="G3773" i="106" s="1"/>
  <c r="H3774" i="106" a="1"/>
  <c r="H3774" i="106" s="1"/>
  <c r="G3774" i="106" s="1"/>
  <c r="H3775" i="106" a="1"/>
  <c r="H3775" i="106" s="1"/>
  <c r="G3775" i="106" s="1"/>
  <c r="H3776" i="106" a="1"/>
  <c r="H3776" i="106" s="1"/>
  <c r="G3776" i="106" s="1"/>
  <c r="H3777" i="106" a="1"/>
  <c r="H3777" i="106" s="1"/>
  <c r="G3777" i="106" s="1"/>
  <c r="H3778" i="106" a="1"/>
  <c r="H3778" i="106" s="1"/>
  <c r="G3778" i="106" s="1"/>
  <c r="H3779" i="106" a="1"/>
  <c r="H3779" i="106" s="1"/>
  <c r="G3779" i="106" s="1"/>
  <c r="H3780" i="106" a="1"/>
  <c r="H3780" i="106" s="1"/>
  <c r="G3780" i="106" s="1"/>
  <c r="H3781" i="106" a="1"/>
  <c r="H3781" i="106" s="1"/>
  <c r="G3781" i="106" s="1"/>
  <c r="H3782" i="106" a="1"/>
  <c r="H3782" i="106" s="1"/>
  <c r="G3782" i="106" s="1"/>
  <c r="H3783" i="106" a="1"/>
  <c r="H3783" i="106" s="1"/>
  <c r="G3783" i="106" s="1"/>
  <c r="H3784" i="106" a="1"/>
  <c r="H3784" i="106" s="1"/>
  <c r="G3784" i="106" s="1"/>
  <c r="H3785" i="106" a="1"/>
  <c r="H3785" i="106" s="1"/>
  <c r="G3785" i="106" s="1"/>
  <c r="H3786" i="106" a="1"/>
  <c r="H3786" i="106" s="1"/>
  <c r="G3786" i="106" s="1"/>
  <c r="H3787" i="106" a="1"/>
  <c r="H3787" i="106" s="1"/>
  <c r="G3787" i="106" s="1"/>
  <c r="H3788" i="106" a="1"/>
  <c r="H3788" i="106" s="1"/>
  <c r="G3788" i="106" s="1"/>
  <c r="H3789" i="106" a="1"/>
  <c r="H3789" i="106" s="1"/>
  <c r="G3789" i="106" s="1"/>
  <c r="H3790" i="106" a="1"/>
  <c r="H3790" i="106" s="1"/>
  <c r="G3790" i="106" s="1"/>
  <c r="H3791" i="106" a="1"/>
  <c r="H3791" i="106" s="1"/>
  <c r="G3791" i="106" s="1"/>
  <c r="H3792" i="106" a="1"/>
  <c r="H3792" i="106" s="1"/>
  <c r="G3792" i="106" s="1"/>
  <c r="H3793" i="106" a="1"/>
  <c r="H3793" i="106" s="1"/>
  <c r="G3793" i="106" s="1"/>
  <c r="H3794" i="106" a="1"/>
  <c r="H3794" i="106" s="1"/>
  <c r="G3794" i="106" s="1"/>
  <c r="H3795" i="106" a="1"/>
  <c r="H3795" i="106" s="1"/>
  <c r="G3795" i="106" s="1"/>
  <c r="H3796" i="106" a="1"/>
  <c r="H3796" i="106" s="1"/>
  <c r="G3796" i="106" s="1"/>
  <c r="H3797" i="106" a="1"/>
  <c r="H3797" i="106" s="1"/>
  <c r="G3797" i="106" s="1"/>
  <c r="H3798" i="106" a="1"/>
  <c r="H3798" i="106" s="1"/>
  <c r="G3798" i="106" s="1"/>
  <c r="H3799" i="106" a="1"/>
  <c r="H3799" i="106" s="1"/>
  <c r="G3799" i="106" s="1"/>
  <c r="H3800" i="106" a="1"/>
  <c r="H3800" i="106" s="1"/>
  <c r="G3800" i="106" s="1"/>
  <c r="H3801" i="106" a="1"/>
  <c r="H3801" i="106" s="1"/>
  <c r="G3801" i="106" s="1"/>
  <c r="H3802" i="106" a="1"/>
  <c r="H3802" i="106" s="1"/>
  <c r="G3802" i="106" s="1"/>
  <c r="H3803" i="106" a="1"/>
  <c r="H3803" i="106" s="1"/>
  <c r="G3803" i="106" s="1"/>
  <c r="H3804" i="106" a="1"/>
  <c r="H3804" i="106" s="1"/>
  <c r="G3804" i="106" s="1"/>
  <c r="H3805" i="106" a="1"/>
  <c r="H3805" i="106" s="1"/>
  <c r="G3805" i="106" s="1"/>
  <c r="H3806" i="106" a="1"/>
  <c r="H3806" i="106" s="1"/>
  <c r="G3806" i="106" s="1"/>
  <c r="H3807" i="106" a="1"/>
  <c r="H3807" i="106" s="1"/>
  <c r="G3807" i="106" s="1"/>
  <c r="H3808" i="106" a="1"/>
  <c r="H3808" i="106" s="1"/>
  <c r="G3808" i="106" s="1"/>
  <c r="H3809" i="106" a="1"/>
  <c r="H3809" i="106" s="1"/>
  <c r="G3809" i="106" s="1"/>
  <c r="H3810" i="106" a="1"/>
  <c r="H3810" i="106" s="1"/>
  <c r="G3810" i="106" s="1"/>
  <c r="H3811" i="106" a="1"/>
  <c r="H3811" i="106" s="1"/>
  <c r="G3811" i="106" s="1"/>
  <c r="H3812" i="106" a="1"/>
  <c r="H3812" i="106" s="1"/>
  <c r="G3812" i="106" s="1"/>
  <c r="H3813" i="106" a="1"/>
  <c r="H3813" i="106" s="1"/>
  <c r="G3813" i="106" s="1"/>
  <c r="H3814" i="106" a="1"/>
  <c r="H3814" i="106" s="1"/>
  <c r="G3814" i="106" s="1"/>
  <c r="H3815" i="106" a="1"/>
  <c r="H3815" i="106" s="1"/>
  <c r="G3815" i="106" s="1"/>
  <c r="H3816" i="106" a="1"/>
  <c r="H3816" i="106" s="1"/>
  <c r="G3816" i="106" s="1"/>
  <c r="H3817" i="106" a="1"/>
  <c r="H3817" i="106" s="1"/>
  <c r="G3817" i="106" s="1"/>
  <c r="H3818" i="106" a="1"/>
  <c r="H3818" i="106" s="1"/>
  <c r="G3818" i="106" s="1"/>
  <c r="H3819" i="106" a="1"/>
  <c r="H3819" i="106" s="1"/>
  <c r="G3819" i="106" s="1"/>
  <c r="H3820" i="106" a="1"/>
  <c r="H3820" i="106" s="1"/>
  <c r="G3820" i="106" s="1"/>
  <c r="H3821" i="106" a="1"/>
  <c r="H3821" i="106" s="1"/>
  <c r="G3821" i="106" s="1"/>
  <c r="H3822" i="106" a="1"/>
  <c r="H3822" i="106" s="1"/>
  <c r="G3822" i="106" s="1"/>
  <c r="H3823" i="106" a="1"/>
  <c r="H3823" i="106" s="1"/>
  <c r="G3823" i="106" s="1"/>
  <c r="H3824" i="106" a="1"/>
  <c r="H3824" i="106" s="1"/>
  <c r="G3824" i="106" s="1"/>
  <c r="H3825" i="106" a="1"/>
  <c r="H3825" i="106" s="1"/>
  <c r="G3825" i="106" s="1"/>
  <c r="H3826" i="106" a="1"/>
  <c r="H3826" i="106" s="1"/>
  <c r="G3826" i="106" s="1"/>
  <c r="H3827" i="106" a="1"/>
  <c r="H3827" i="106" s="1"/>
  <c r="G3827" i="106" s="1"/>
  <c r="H3828" i="106" a="1"/>
  <c r="H3828" i="106" s="1"/>
  <c r="G3828" i="106" s="1"/>
  <c r="H3829" i="106" a="1"/>
  <c r="H3829" i="106" s="1"/>
  <c r="G3829" i="106" s="1"/>
  <c r="H3830" i="106" a="1"/>
  <c r="H3830" i="106" s="1"/>
  <c r="G3830" i="106" s="1"/>
  <c r="H3831" i="106" a="1"/>
  <c r="H3831" i="106" s="1"/>
  <c r="G3831" i="106" s="1"/>
  <c r="H3832" i="106" a="1"/>
  <c r="H3832" i="106" s="1"/>
  <c r="G3832" i="106" s="1"/>
  <c r="H3833" i="106" a="1"/>
  <c r="H3833" i="106" s="1"/>
  <c r="G3833" i="106" s="1"/>
  <c r="H3834" i="106" a="1"/>
  <c r="H3834" i="106" s="1"/>
  <c r="G3834" i="106" s="1"/>
  <c r="H3835" i="106" a="1"/>
  <c r="H3835" i="106" s="1"/>
  <c r="G3835" i="106" s="1"/>
  <c r="H3836" i="106" a="1"/>
  <c r="H3836" i="106" s="1"/>
  <c r="G3836" i="106" s="1"/>
  <c r="H3837" i="106" a="1"/>
  <c r="H3837" i="106" s="1"/>
  <c r="G3837" i="106" s="1"/>
  <c r="H3838" i="106" a="1"/>
  <c r="H3838" i="106" s="1"/>
  <c r="G3838" i="106" s="1"/>
  <c r="H3839" i="106" a="1"/>
  <c r="H3839" i="106" s="1"/>
  <c r="G3839" i="106" s="1"/>
  <c r="H3840" i="106" a="1"/>
  <c r="H3840" i="106" s="1"/>
  <c r="G3840" i="106" s="1"/>
  <c r="H3841" i="106" a="1"/>
  <c r="H3841" i="106" s="1"/>
  <c r="G3841" i="106" s="1"/>
  <c r="H3842" i="106" a="1"/>
  <c r="H3842" i="106" s="1"/>
  <c r="G3842" i="106" s="1"/>
  <c r="H3843" i="106" a="1"/>
  <c r="H3843" i="106" s="1"/>
  <c r="G3843" i="106" s="1"/>
  <c r="H3844" i="106" a="1"/>
  <c r="H3844" i="106" s="1"/>
  <c r="G3844" i="106" s="1"/>
  <c r="H3845" i="106" a="1"/>
  <c r="H3845" i="106" s="1"/>
  <c r="G3845" i="106" s="1"/>
  <c r="H3846" i="106" a="1"/>
  <c r="H3846" i="106" s="1"/>
  <c r="G3846" i="106" s="1"/>
  <c r="H3847" i="106" a="1"/>
  <c r="H3847" i="106" s="1"/>
  <c r="G3847" i="106" s="1"/>
  <c r="H3848" i="106" a="1"/>
  <c r="H3848" i="106" s="1"/>
  <c r="G3848" i="106" s="1"/>
  <c r="H3849" i="106" a="1"/>
  <c r="H3849" i="106" s="1"/>
  <c r="G3849" i="106" s="1"/>
  <c r="H3850" i="106" a="1"/>
  <c r="H3850" i="106" s="1"/>
  <c r="G3850" i="106" s="1"/>
  <c r="H3851" i="106" a="1"/>
  <c r="H3851" i="106" s="1"/>
  <c r="G3851" i="106" s="1"/>
  <c r="H3852" i="106" a="1"/>
  <c r="H3852" i="106" s="1"/>
  <c r="G3852" i="106" s="1"/>
  <c r="H3853" i="106" a="1"/>
  <c r="H3853" i="106" s="1"/>
  <c r="G3853" i="106" s="1"/>
  <c r="H3854" i="106" a="1"/>
  <c r="H3854" i="106" s="1"/>
  <c r="G3854" i="106" s="1"/>
  <c r="H3855" i="106" a="1"/>
  <c r="H3855" i="106" s="1"/>
  <c r="G3855" i="106" s="1"/>
  <c r="H3856" i="106" a="1"/>
  <c r="H3856" i="106" s="1"/>
  <c r="G3856" i="106" s="1"/>
  <c r="H3857" i="106" a="1"/>
  <c r="H3857" i="106" s="1"/>
  <c r="G3857" i="106" s="1"/>
  <c r="H3858" i="106" a="1"/>
  <c r="H3858" i="106" s="1"/>
  <c r="G3858" i="106" s="1"/>
  <c r="H3859" i="106" a="1"/>
  <c r="H3859" i="106" s="1"/>
  <c r="G3859" i="106" s="1"/>
  <c r="H3860" i="106" a="1"/>
  <c r="H3860" i="106" s="1"/>
  <c r="G3860" i="106" s="1"/>
  <c r="H3861" i="106" a="1"/>
  <c r="H3861" i="106" s="1"/>
  <c r="G3861" i="106" s="1"/>
  <c r="H3862" i="106" a="1"/>
  <c r="H3862" i="106" s="1"/>
  <c r="G3862" i="106" s="1"/>
  <c r="H3863" i="106" a="1"/>
  <c r="H3863" i="106" s="1"/>
  <c r="G3863" i="106" s="1"/>
  <c r="H3864" i="106" a="1"/>
  <c r="H3864" i="106" s="1"/>
  <c r="G3864" i="106" s="1"/>
  <c r="H3865" i="106" a="1"/>
  <c r="H3865" i="106" s="1"/>
  <c r="G3865" i="106" s="1"/>
  <c r="H3866" i="106" a="1"/>
  <c r="H3866" i="106" s="1"/>
  <c r="G3866" i="106" s="1"/>
  <c r="H3867" i="106" a="1"/>
  <c r="H3867" i="106" s="1"/>
  <c r="G3867" i="106" s="1"/>
  <c r="H3868" i="106" a="1"/>
  <c r="H3868" i="106" s="1"/>
  <c r="G3868" i="106" s="1"/>
  <c r="H3869" i="106" a="1"/>
  <c r="H3869" i="106" s="1"/>
  <c r="G3869" i="106" s="1"/>
  <c r="H3870" i="106" a="1"/>
  <c r="H3870" i="106" s="1"/>
  <c r="G3870" i="106" s="1"/>
  <c r="H3871" i="106" a="1"/>
  <c r="H3871" i="106" s="1"/>
  <c r="G3871" i="106" s="1"/>
  <c r="H3872" i="106" a="1"/>
  <c r="H3872" i="106" s="1"/>
  <c r="G3872" i="106" s="1"/>
  <c r="H3873" i="106" a="1"/>
  <c r="H3873" i="106" s="1"/>
  <c r="G3873" i="106" s="1"/>
  <c r="H3874" i="106" a="1"/>
  <c r="H3874" i="106" s="1"/>
  <c r="G3874" i="106" s="1"/>
  <c r="H3875" i="106" a="1"/>
  <c r="H3875" i="106" s="1"/>
  <c r="G3875" i="106" s="1"/>
  <c r="H3876" i="106" a="1"/>
  <c r="H3876" i="106" s="1"/>
  <c r="G3876" i="106" s="1"/>
  <c r="H3877" i="106" a="1"/>
  <c r="H3877" i="106" s="1"/>
  <c r="G3877" i="106" s="1"/>
  <c r="H3878" i="106" a="1"/>
  <c r="H3878" i="106" s="1"/>
  <c r="G3878" i="106" s="1"/>
  <c r="H3879" i="106" a="1"/>
  <c r="H3879" i="106" s="1"/>
  <c r="G3879" i="106" s="1"/>
  <c r="H3880" i="106" a="1"/>
  <c r="H3880" i="106" s="1"/>
  <c r="G3880" i="106" s="1"/>
  <c r="H3881" i="106" a="1"/>
  <c r="H3881" i="106" s="1"/>
  <c r="G3881" i="106" s="1"/>
  <c r="H3882" i="106" a="1"/>
  <c r="H3882" i="106" s="1"/>
  <c r="G3882" i="106" s="1"/>
  <c r="H3883" i="106" a="1"/>
  <c r="H3883" i="106" s="1"/>
  <c r="G3883" i="106" s="1"/>
  <c r="H3884" i="106" a="1"/>
  <c r="H3884" i="106" s="1"/>
  <c r="G3884" i="106" s="1"/>
  <c r="H3885" i="106" a="1"/>
  <c r="H3885" i="106" s="1"/>
  <c r="G3885" i="106" s="1"/>
  <c r="H3886" i="106" a="1"/>
  <c r="H3886" i="106" s="1"/>
  <c r="G3886" i="106" s="1"/>
  <c r="H3887" i="106" a="1"/>
  <c r="H3887" i="106" s="1"/>
  <c r="G3887" i="106" s="1"/>
  <c r="H3888" i="106" a="1"/>
  <c r="H3888" i="106" s="1"/>
  <c r="G3888" i="106" s="1"/>
  <c r="H3889" i="106" a="1"/>
  <c r="H3889" i="106" s="1"/>
  <c r="G3889" i="106" s="1"/>
  <c r="H3890" i="106" a="1"/>
  <c r="H3890" i="106" s="1"/>
  <c r="G3890" i="106" s="1"/>
  <c r="H3891" i="106" a="1"/>
  <c r="H3891" i="106" s="1"/>
  <c r="G3891" i="106" s="1"/>
  <c r="H3892" i="106" a="1"/>
  <c r="H3892" i="106" s="1"/>
  <c r="G3892" i="106" s="1"/>
  <c r="H3893" i="106" a="1"/>
  <c r="H3893" i="106" s="1"/>
  <c r="G3893" i="106" s="1"/>
  <c r="H3894" i="106" a="1"/>
  <c r="H3894" i="106" s="1"/>
  <c r="G3894" i="106" s="1"/>
  <c r="H3895" i="106" a="1"/>
  <c r="H3895" i="106" s="1"/>
  <c r="G3895" i="106" s="1"/>
  <c r="H3896" i="106" a="1"/>
  <c r="H3896" i="106" s="1"/>
  <c r="G3896" i="106" s="1"/>
  <c r="H3897" i="106" a="1"/>
  <c r="H3897" i="106" s="1"/>
  <c r="G3897" i="106" s="1"/>
  <c r="H3898" i="106" a="1"/>
  <c r="H3898" i="106" s="1"/>
  <c r="G3898" i="106" s="1"/>
  <c r="H3899" i="106" a="1"/>
  <c r="H3899" i="106" s="1"/>
  <c r="G3899" i="106" s="1"/>
  <c r="H3900" i="106" a="1"/>
  <c r="H3900" i="106" s="1"/>
  <c r="G3900" i="106" s="1"/>
  <c r="H3901" i="106" a="1"/>
  <c r="H3901" i="106" s="1"/>
  <c r="G3901" i="106" s="1"/>
  <c r="H3902" i="106" a="1"/>
  <c r="H3902" i="106" s="1"/>
  <c r="G3902" i="106" s="1"/>
  <c r="H3903" i="106" a="1"/>
  <c r="H3903" i="106" s="1"/>
  <c r="G3903" i="106" s="1"/>
  <c r="H3904" i="106" a="1"/>
  <c r="H3904" i="106" s="1"/>
  <c r="G3904" i="106" s="1"/>
  <c r="H3905" i="106" a="1"/>
  <c r="H3905" i="106" s="1"/>
  <c r="G3905" i="106" s="1"/>
  <c r="H3906" i="106" a="1"/>
  <c r="H3906" i="106" s="1"/>
  <c r="G3906" i="106" s="1"/>
  <c r="H3907" i="106" a="1"/>
  <c r="H3907" i="106" s="1"/>
  <c r="G3907" i="106" s="1"/>
  <c r="H3908" i="106" a="1"/>
  <c r="H3908" i="106" s="1"/>
  <c r="G3908" i="106" s="1"/>
  <c r="H3909" i="106" a="1"/>
  <c r="H3909" i="106" s="1"/>
  <c r="G3909" i="106" s="1"/>
  <c r="H3910" i="106" a="1"/>
  <c r="H3910" i="106" s="1"/>
  <c r="G3910" i="106" s="1"/>
  <c r="H3911" i="106" a="1"/>
  <c r="H3911" i="106" s="1"/>
  <c r="G3911" i="106" s="1"/>
  <c r="H3912" i="106" a="1"/>
  <c r="H3912" i="106" s="1"/>
  <c r="G3912" i="106" s="1"/>
  <c r="H3913" i="106" a="1"/>
  <c r="H3913" i="106" s="1"/>
  <c r="G3913" i="106" s="1"/>
  <c r="H3914" i="106" a="1"/>
  <c r="H3914" i="106" s="1"/>
  <c r="G3914" i="106" s="1"/>
  <c r="H3915" i="106" a="1"/>
  <c r="H3915" i="106" s="1"/>
  <c r="G3915" i="106" s="1"/>
  <c r="H3916" i="106" a="1"/>
  <c r="H3916" i="106" s="1"/>
  <c r="G3916" i="106" s="1"/>
  <c r="H3917" i="106" a="1"/>
  <c r="H3917" i="106" s="1"/>
  <c r="G3917" i="106" s="1"/>
  <c r="H3918" i="106" a="1"/>
  <c r="H3918" i="106" s="1"/>
  <c r="G3918" i="106" s="1"/>
  <c r="H3919" i="106" a="1"/>
  <c r="H3919" i="106" s="1"/>
  <c r="G3919" i="106" s="1"/>
  <c r="H3920" i="106" a="1"/>
  <c r="H3920" i="106" s="1"/>
  <c r="G3920" i="106" s="1"/>
  <c r="H3921" i="106" a="1"/>
  <c r="H3921" i="106" s="1"/>
  <c r="G3921" i="106" s="1"/>
  <c r="H3922" i="106" a="1"/>
  <c r="H3922" i="106" s="1"/>
  <c r="G3922" i="106" s="1"/>
  <c r="H3923" i="106" a="1"/>
  <c r="H3923" i="106" s="1"/>
  <c r="G3923" i="106" s="1"/>
  <c r="H3924" i="106" a="1"/>
  <c r="H3924" i="106" s="1"/>
  <c r="G3924" i="106" s="1"/>
  <c r="H3925" i="106" a="1"/>
  <c r="H3925" i="106" s="1"/>
  <c r="G3925" i="106" s="1"/>
  <c r="H3926" i="106" a="1"/>
  <c r="H3926" i="106" s="1"/>
  <c r="G3926" i="106" s="1"/>
  <c r="H3927" i="106" a="1"/>
  <c r="H3927" i="106" s="1"/>
  <c r="G3927" i="106" s="1"/>
  <c r="H3928" i="106" a="1"/>
  <c r="H3928" i="106" s="1"/>
  <c r="G3928" i="106" s="1"/>
  <c r="H3929" i="106" a="1"/>
  <c r="H3929" i="106" s="1"/>
  <c r="G3929" i="106" s="1"/>
  <c r="H3930" i="106" a="1"/>
  <c r="H3930" i="106" s="1"/>
  <c r="G3930" i="106" s="1"/>
  <c r="H3931" i="106" a="1"/>
  <c r="H3931" i="106" s="1"/>
  <c r="G3931" i="106" s="1"/>
  <c r="H3932" i="106" a="1"/>
  <c r="H3932" i="106" s="1"/>
  <c r="G3932" i="106" s="1"/>
  <c r="H3933" i="106" a="1"/>
  <c r="H3933" i="106" s="1"/>
  <c r="G3933" i="106" s="1"/>
  <c r="H3934" i="106" a="1"/>
  <c r="H3934" i="106" s="1"/>
  <c r="G3934" i="106" s="1"/>
  <c r="H3935" i="106" a="1"/>
  <c r="H3935" i="106" s="1"/>
  <c r="G3935" i="106" s="1"/>
  <c r="H3936" i="106" a="1"/>
  <c r="H3936" i="106" s="1"/>
  <c r="G3936" i="106" s="1"/>
  <c r="H3937" i="106" a="1"/>
  <c r="H3937" i="106" s="1"/>
  <c r="G3937" i="106" s="1"/>
  <c r="H3938" i="106" a="1"/>
  <c r="H3938" i="106" s="1"/>
  <c r="G3938" i="106" s="1"/>
  <c r="H3939" i="106" a="1"/>
  <c r="H3939" i="106" s="1"/>
  <c r="G3939" i="106" s="1"/>
  <c r="H3940" i="106" a="1"/>
  <c r="H3940" i="106" s="1"/>
  <c r="G3940" i="106" s="1"/>
  <c r="H3941" i="106" a="1"/>
  <c r="H3941" i="106" s="1"/>
  <c r="G3941" i="106" s="1"/>
  <c r="H3942" i="106" a="1"/>
  <c r="H3942" i="106" s="1"/>
  <c r="G3942" i="106" s="1"/>
  <c r="H3943" i="106" a="1"/>
  <c r="H3943" i="106" s="1"/>
  <c r="G3943" i="106" s="1"/>
  <c r="H3944" i="106" a="1"/>
  <c r="H3944" i="106" s="1"/>
  <c r="G3944" i="106" s="1"/>
  <c r="H3945" i="106" a="1"/>
  <c r="H3945" i="106" s="1"/>
  <c r="G3945" i="106" s="1"/>
  <c r="H3946" i="106" a="1"/>
  <c r="H3946" i="106" s="1"/>
  <c r="G3946" i="106" s="1"/>
  <c r="H3947" i="106" a="1"/>
  <c r="H3947" i="106" s="1"/>
  <c r="G3947" i="106" s="1"/>
  <c r="H3948" i="106" a="1"/>
  <c r="H3948" i="106" s="1"/>
  <c r="G3948" i="106" s="1"/>
  <c r="H3949" i="106" a="1"/>
  <c r="H3949" i="106" s="1"/>
  <c r="G3949" i="106" s="1"/>
  <c r="H3950" i="106" a="1"/>
  <c r="H3950" i="106" s="1"/>
  <c r="G3950" i="106" s="1"/>
  <c r="H3951" i="106" a="1"/>
  <c r="H3951" i="106" s="1"/>
  <c r="G3951" i="106" s="1"/>
  <c r="H3952" i="106" a="1"/>
  <c r="H3952" i="106" s="1"/>
  <c r="G3952" i="106" s="1"/>
  <c r="H3953" i="106" a="1"/>
  <c r="H3953" i="106" s="1"/>
  <c r="G3953" i="106" s="1"/>
  <c r="H3954" i="106" a="1"/>
  <c r="H3954" i="106" s="1"/>
  <c r="G3954" i="106" s="1"/>
  <c r="H3955" i="106" a="1"/>
  <c r="H3955" i="106" s="1"/>
  <c r="G3955" i="106" s="1"/>
  <c r="H3956" i="106" a="1"/>
  <c r="H3956" i="106" s="1"/>
  <c r="G3956" i="106" s="1"/>
  <c r="H3957" i="106" a="1"/>
  <c r="H3957" i="106" s="1"/>
  <c r="G3957" i="106" s="1"/>
  <c r="H3958" i="106" a="1"/>
  <c r="H3958" i="106" s="1"/>
  <c r="G3958" i="106" s="1"/>
  <c r="H3959" i="106" a="1"/>
  <c r="H3959" i="106" s="1"/>
  <c r="G3959" i="106" s="1"/>
  <c r="H3960" i="106" a="1"/>
  <c r="H3960" i="106" s="1"/>
  <c r="G3960" i="106" s="1"/>
  <c r="H3961" i="106" a="1"/>
  <c r="H3961" i="106" s="1"/>
  <c r="G3961" i="106" s="1"/>
  <c r="H3962" i="106" a="1"/>
  <c r="H3962" i="106" s="1"/>
  <c r="G3962" i="106" s="1"/>
  <c r="H3963" i="106" a="1"/>
  <c r="H3963" i="106" s="1"/>
  <c r="G3963" i="106" s="1"/>
  <c r="H3964" i="106" a="1"/>
  <c r="H3964" i="106" s="1"/>
  <c r="G3964" i="106" s="1"/>
  <c r="H3965" i="106" a="1"/>
  <c r="H3965" i="106" s="1"/>
  <c r="G3965" i="106" s="1"/>
  <c r="H3966" i="106" a="1"/>
  <c r="H3966" i="106" s="1"/>
  <c r="G3966" i="106" s="1"/>
  <c r="H3967" i="106" a="1"/>
  <c r="H3967" i="106" s="1"/>
  <c r="G3967" i="106" s="1"/>
  <c r="H3968" i="106" a="1"/>
  <c r="H3968" i="106" s="1"/>
  <c r="G3968" i="106" s="1"/>
  <c r="H3969" i="106" a="1"/>
  <c r="H3969" i="106" s="1"/>
  <c r="G3969" i="106" s="1"/>
  <c r="H3970" i="106" a="1"/>
  <c r="H3970" i="106" s="1"/>
  <c r="G3970" i="106" s="1"/>
  <c r="H3971" i="106" a="1"/>
  <c r="H3971" i="106" s="1"/>
  <c r="G3971" i="106" s="1"/>
  <c r="H3972" i="106" a="1"/>
  <c r="H3972" i="106" s="1"/>
  <c r="G3972" i="106" s="1"/>
  <c r="H3973" i="106" a="1"/>
  <c r="H3973" i="106" s="1"/>
  <c r="G3973" i="106" s="1"/>
  <c r="H3974" i="106" a="1"/>
  <c r="H3974" i="106" s="1"/>
  <c r="G3974" i="106" s="1"/>
  <c r="H3975" i="106" a="1"/>
  <c r="H3975" i="106" s="1"/>
  <c r="G3975" i="106" s="1"/>
  <c r="H3976" i="106" a="1"/>
  <c r="H3976" i="106" s="1"/>
  <c r="G3976" i="106" s="1"/>
  <c r="H3977" i="106" a="1"/>
  <c r="H3977" i="106" s="1"/>
  <c r="G3977" i="106" s="1"/>
  <c r="H3978" i="106" a="1"/>
  <c r="H3978" i="106" s="1"/>
  <c r="G3978" i="106" s="1"/>
  <c r="H3979" i="106" a="1"/>
  <c r="H3979" i="106" s="1"/>
  <c r="G3979" i="106" s="1"/>
  <c r="H3980" i="106" a="1"/>
  <c r="H3980" i="106" s="1"/>
  <c r="G3980" i="106" s="1"/>
  <c r="H3981" i="106" a="1"/>
  <c r="H3981" i="106" s="1"/>
  <c r="G3981" i="106" s="1"/>
  <c r="H3982" i="106" a="1"/>
  <c r="H3982" i="106" s="1"/>
  <c r="G3982" i="106" s="1"/>
  <c r="H3983" i="106" a="1"/>
  <c r="H3983" i="106" s="1"/>
  <c r="G3983" i="106" s="1"/>
  <c r="H3984" i="106" a="1"/>
  <c r="H3984" i="106" s="1"/>
  <c r="G3984" i="106" s="1"/>
  <c r="H3985" i="106" a="1"/>
  <c r="H3985" i="106" s="1"/>
  <c r="G3985" i="106" s="1"/>
  <c r="H3986" i="106" a="1"/>
  <c r="H3986" i="106" s="1"/>
  <c r="G3986" i="106" s="1"/>
  <c r="H3987" i="106" a="1"/>
  <c r="H3987" i="106" s="1"/>
  <c r="G3987" i="106" s="1"/>
  <c r="H3988" i="106" a="1"/>
  <c r="H3988" i="106" s="1"/>
  <c r="G3988" i="106" s="1"/>
  <c r="H3989" i="106" a="1"/>
  <c r="H3989" i="106" s="1"/>
  <c r="G3989" i="106" s="1"/>
  <c r="H3990" i="106" a="1"/>
  <c r="H3990" i="106" s="1"/>
  <c r="G3990" i="106" s="1"/>
  <c r="H3991" i="106" a="1"/>
  <c r="H3991" i="106" s="1"/>
  <c r="G3991" i="106" s="1"/>
  <c r="H3992" i="106" a="1"/>
  <c r="H3992" i="106" s="1"/>
  <c r="G3992" i="106" s="1"/>
  <c r="H3993" i="106" a="1"/>
  <c r="H3993" i="106" s="1"/>
  <c r="G3993" i="106" s="1"/>
  <c r="H3994" i="106" a="1"/>
  <c r="H3994" i="106" s="1"/>
  <c r="G3994" i="106" s="1"/>
  <c r="H3995" i="106" a="1"/>
  <c r="H3995" i="106" s="1"/>
  <c r="G3995" i="106" s="1"/>
  <c r="H3996" i="106" a="1"/>
  <c r="H3996" i="106" s="1"/>
  <c r="G3996" i="106" s="1"/>
  <c r="H3997" i="106" a="1"/>
  <c r="H3997" i="106" s="1"/>
  <c r="G3997" i="106" s="1"/>
  <c r="H3998" i="106" a="1"/>
  <c r="H3998" i="106" s="1"/>
  <c r="G3998" i="106" s="1"/>
  <c r="H3999" i="106" a="1"/>
  <c r="H3999" i="106" s="1"/>
  <c r="G3999" i="106" s="1"/>
  <c r="H4000" i="106" a="1"/>
  <c r="H4000" i="106" s="1"/>
  <c r="G4000" i="106" s="1"/>
  <c r="H4001" i="106" a="1"/>
  <c r="H4001" i="106" s="1"/>
  <c r="G4001" i="106" s="1"/>
  <c r="H4002" i="106" a="1"/>
  <c r="H4002" i="106" s="1"/>
  <c r="G4002" i="106" s="1"/>
  <c r="H4003" i="106" a="1"/>
  <c r="H4003" i="106" s="1"/>
  <c r="G4003" i="106" s="1"/>
  <c r="H4004" i="106" a="1"/>
  <c r="H4004" i="106" s="1"/>
  <c r="G4004" i="106" s="1"/>
  <c r="H4005" i="106" a="1"/>
  <c r="H4005" i="106" s="1"/>
  <c r="G4005" i="106" s="1"/>
  <c r="H4006" i="106" a="1"/>
  <c r="H4006" i="106" s="1"/>
  <c r="G4006" i="106" s="1"/>
  <c r="H4007" i="106" a="1"/>
  <c r="H4007" i="106" s="1"/>
  <c r="G4007" i="106" s="1"/>
  <c r="H4008" i="106" a="1"/>
  <c r="H4008" i="106" s="1"/>
  <c r="G4008" i="106" s="1"/>
  <c r="H4009" i="106" a="1"/>
  <c r="H4009" i="106" s="1"/>
  <c r="G4009" i="106" s="1"/>
  <c r="H4010" i="106" a="1"/>
  <c r="H4010" i="106" s="1"/>
  <c r="G4010" i="106" s="1"/>
  <c r="H4011" i="106" a="1"/>
  <c r="H4011" i="106" s="1"/>
  <c r="G4011" i="106" s="1"/>
  <c r="H4012" i="106" a="1"/>
  <c r="H4012" i="106" s="1"/>
  <c r="G4012" i="106" s="1"/>
  <c r="H4013" i="106" a="1"/>
  <c r="H4013" i="106" s="1"/>
  <c r="G4013" i="106" s="1"/>
  <c r="H4014" i="106" a="1"/>
  <c r="H4014" i="106" s="1"/>
  <c r="G4014" i="106" s="1"/>
  <c r="H4015" i="106" a="1"/>
  <c r="H4015" i="106" s="1"/>
  <c r="G4015" i="106" s="1"/>
  <c r="H4016" i="106" a="1"/>
  <c r="H4016" i="106" s="1"/>
  <c r="G4016" i="106" s="1"/>
  <c r="H4017" i="106" a="1"/>
  <c r="H4017" i="106" s="1"/>
  <c r="G4017" i="106" s="1"/>
  <c r="H4018" i="106" a="1"/>
  <c r="H4018" i="106" s="1"/>
  <c r="G4018" i="106" s="1"/>
  <c r="H4019" i="106" a="1"/>
  <c r="H4019" i="106" s="1"/>
  <c r="G4019" i="106" s="1"/>
  <c r="H4020" i="106" a="1"/>
  <c r="H4020" i="106" s="1"/>
  <c r="G4020" i="106" s="1"/>
  <c r="H4021" i="106" a="1"/>
  <c r="H4021" i="106" s="1"/>
  <c r="G4021" i="106" s="1"/>
  <c r="H4022" i="106" a="1"/>
  <c r="H4022" i="106" s="1"/>
  <c r="G4022" i="106" s="1"/>
  <c r="H4023" i="106" a="1"/>
  <c r="H4023" i="106" s="1"/>
  <c r="G4023" i="106" s="1"/>
  <c r="H4024" i="106" a="1"/>
  <c r="H4024" i="106" s="1"/>
  <c r="G4024" i="106" s="1"/>
  <c r="H4025" i="106" a="1"/>
  <c r="H4025" i="106" s="1"/>
  <c r="G4025" i="106" s="1"/>
  <c r="H4026" i="106" a="1"/>
  <c r="H4026" i="106" s="1"/>
  <c r="G4026" i="106" s="1"/>
  <c r="H4027" i="106" a="1"/>
  <c r="H4027" i="106" s="1"/>
  <c r="G4027" i="106" s="1"/>
  <c r="H4028" i="106" a="1"/>
  <c r="H4028" i="106" s="1"/>
  <c r="G4028" i="106" s="1"/>
  <c r="H4029" i="106" a="1"/>
  <c r="H4029" i="106" s="1"/>
  <c r="G4029" i="106" s="1"/>
  <c r="H4030" i="106" a="1"/>
  <c r="H4030" i="106" s="1"/>
  <c r="G4030" i="106" s="1"/>
  <c r="H4031" i="106" a="1"/>
  <c r="H4031" i="106" s="1"/>
  <c r="G4031" i="106" s="1"/>
  <c r="H4032" i="106" a="1"/>
  <c r="H4032" i="106" s="1"/>
  <c r="G4032" i="106" s="1"/>
  <c r="H4033" i="106" a="1"/>
  <c r="H4033" i="106" s="1"/>
  <c r="G4033" i="106" s="1"/>
  <c r="H4034" i="106" a="1"/>
  <c r="H4034" i="106" s="1"/>
  <c r="G4034" i="106" s="1"/>
  <c r="H4035" i="106" a="1"/>
  <c r="H4035" i="106" s="1"/>
  <c r="G4035" i="106" s="1"/>
  <c r="H4036" i="106" a="1"/>
  <c r="H4036" i="106" s="1"/>
  <c r="G4036" i="106" s="1"/>
  <c r="H4037" i="106" a="1"/>
  <c r="H4037" i="106" s="1"/>
  <c r="G4037" i="106" s="1"/>
  <c r="H4038" i="106" a="1"/>
  <c r="H4038" i="106" s="1"/>
  <c r="G4038" i="106" s="1"/>
  <c r="H4039" i="106" a="1"/>
  <c r="H4039" i="106" s="1"/>
  <c r="G4039" i="106" s="1"/>
  <c r="H4040" i="106" a="1"/>
  <c r="H4040" i="106" s="1"/>
  <c r="G4040" i="106" s="1"/>
  <c r="H4041" i="106" a="1"/>
  <c r="H4041" i="106" s="1"/>
  <c r="G4041" i="106" s="1"/>
  <c r="H4042" i="106" a="1"/>
  <c r="H4042" i="106" s="1"/>
  <c r="G4042" i="106" s="1"/>
  <c r="H4043" i="106" a="1"/>
  <c r="H4043" i="106" s="1"/>
  <c r="G4043" i="106" s="1"/>
  <c r="H4044" i="106" a="1"/>
  <c r="H4044" i="106" s="1"/>
  <c r="G4044" i="106" s="1"/>
  <c r="H4045" i="106" a="1"/>
  <c r="H4045" i="106" s="1"/>
  <c r="G4045" i="106" s="1"/>
  <c r="H4046" i="106" a="1"/>
  <c r="H4046" i="106" s="1"/>
  <c r="G4046" i="106" s="1"/>
  <c r="H4047" i="106" a="1"/>
  <c r="H4047" i="106" s="1"/>
  <c r="G4047" i="106" s="1"/>
  <c r="H4048" i="106" a="1"/>
  <c r="H4048" i="106" s="1"/>
  <c r="G4048" i="106" s="1"/>
  <c r="H4049" i="106" a="1"/>
  <c r="H4049" i="106" s="1"/>
  <c r="G4049" i="106" s="1"/>
  <c r="H4050" i="106" a="1"/>
  <c r="H4050" i="106" s="1"/>
  <c r="G4050" i="106" s="1"/>
  <c r="H4051" i="106" a="1"/>
  <c r="H4051" i="106" s="1"/>
  <c r="G4051" i="106" s="1"/>
  <c r="H4052" i="106" a="1"/>
  <c r="H4052" i="106" s="1"/>
  <c r="G4052" i="106" s="1"/>
  <c r="H4053" i="106" a="1"/>
  <c r="H4053" i="106" s="1"/>
  <c r="G4053" i="106" s="1"/>
  <c r="H4054" i="106" a="1"/>
  <c r="H4054" i="106" s="1"/>
  <c r="G4054" i="106" s="1"/>
  <c r="H4055" i="106" a="1"/>
  <c r="H4055" i="106" s="1"/>
  <c r="G4055" i="106" s="1"/>
  <c r="H4056" i="106" a="1"/>
  <c r="H4056" i="106" s="1"/>
  <c r="G4056" i="106" s="1"/>
  <c r="H4057" i="106" a="1"/>
  <c r="H4057" i="106" s="1"/>
  <c r="G4057" i="106" s="1"/>
  <c r="H4058" i="106" a="1"/>
  <c r="H4058" i="106" s="1"/>
  <c r="G4058" i="106" s="1"/>
  <c r="H4059" i="106" a="1"/>
  <c r="H4059" i="106" s="1"/>
  <c r="G4059" i="106" s="1"/>
  <c r="H4060" i="106" a="1"/>
  <c r="H4060" i="106" s="1"/>
  <c r="G4060" i="106" s="1"/>
  <c r="H4061" i="106" a="1"/>
  <c r="H4061" i="106" s="1"/>
  <c r="G4061" i="106" s="1"/>
  <c r="H4062" i="106" a="1"/>
  <c r="H4062" i="106" s="1"/>
  <c r="G4062" i="106" s="1"/>
  <c r="H4063" i="106" a="1"/>
  <c r="H4063" i="106" s="1"/>
  <c r="G4063" i="106" s="1"/>
  <c r="H4064" i="106" a="1"/>
  <c r="H4064" i="106" s="1"/>
  <c r="G4064" i="106" s="1"/>
  <c r="H4065" i="106" a="1"/>
  <c r="H4065" i="106" s="1"/>
  <c r="G4065" i="106" s="1"/>
  <c r="H4066" i="106" a="1"/>
  <c r="H4066" i="106" s="1"/>
  <c r="G4066" i="106" s="1"/>
  <c r="H4067" i="106" a="1"/>
  <c r="H4067" i="106" s="1"/>
  <c r="G4067" i="106" s="1"/>
  <c r="H4068" i="106" a="1"/>
  <c r="H4068" i="106" s="1"/>
  <c r="G4068" i="106" s="1"/>
  <c r="H4069" i="106" a="1"/>
  <c r="H4069" i="106" s="1"/>
  <c r="G4069" i="106" s="1"/>
  <c r="H4070" i="106" a="1"/>
  <c r="H4070" i="106" s="1"/>
  <c r="G4070" i="106" s="1"/>
  <c r="H4071" i="106" a="1"/>
  <c r="H4071" i="106" s="1"/>
  <c r="G4071" i="106" s="1"/>
  <c r="H4087" i="106" a="1"/>
  <c r="H4087" i="106" s="1"/>
  <c r="G4087" i="106" s="1"/>
  <c r="H4088" i="106" a="1"/>
  <c r="H4088" i="106" s="1"/>
  <c r="G4088" i="106" s="1"/>
  <c r="H4089" i="106" a="1"/>
  <c r="H4089" i="106" s="1"/>
  <c r="G4089" i="106" s="1"/>
  <c r="H4090" i="106" a="1"/>
  <c r="H4090" i="106" s="1"/>
  <c r="G4090" i="106" s="1"/>
  <c r="H4091" i="106" a="1"/>
  <c r="H4091" i="106" s="1"/>
  <c r="G4091" i="106" s="1"/>
  <c r="H4092" i="106" a="1"/>
  <c r="H4092" i="106" s="1"/>
  <c r="G4092" i="106" s="1"/>
  <c r="H4093" i="106" a="1"/>
  <c r="H4093" i="106" s="1"/>
  <c r="G4093" i="106" s="1"/>
  <c r="H4094" i="106" a="1"/>
  <c r="H4094" i="106" s="1"/>
  <c r="G4094" i="106" s="1"/>
  <c r="H4095" i="106" a="1"/>
  <c r="H4095" i="106" s="1"/>
  <c r="G4095" i="106" s="1"/>
  <c r="H4096" i="106" a="1"/>
  <c r="H4096" i="106" s="1"/>
  <c r="G4096" i="106" s="1"/>
  <c r="H4118" i="106" a="1"/>
  <c r="H4118" i="106" s="1"/>
  <c r="G4118" i="106" s="1"/>
  <c r="H4141" i="106" a="1"/>
  <c r="H4141" i="106" s="1"/>
  <c r="G4141" i="106" s="1"/>
  <c r="H4144" i="106" a="1"/>
  <c r="H4144" i="106" s="1"/>
  <c r="G4144" i="106" s="1"/>
  <c r="H4145" i="106" a="1"/>
  <c r="H4145" i="106" s="1"/>
  <c r="G4145" i="106" s="1"/>
  <c r="H4146" i="106" a="1"/>
  <c r="H4146" i="106" s="1"/>
  <c r="G4146" i="106" s="1"/>
  <c r="H4147" i="106" a="1"/>
  <c r="H4147" i="106" s="1"/>
  <c r="G4147" i="106" s="1"/>
  <c r="H4148" i="106" a="1"/>
  <c r="H4148" i="106" s="1"/>
  <c r="G4148" i="106" s="1"/>
  <c r="H4149" i="106" a="1"/>
  <c r="H4149" i="106" s="1"/>
  <c r="G4149" i="106" s="1"/>
  <c r="H4150" i="106" a="1"/>
  <c r="H4150" i="106" s="1"/>
  <c r="G4150" i="106" s="1"/>
  <c r="H4151" i="106" a="1"/>
  <c r="H4151" i="106" s="1"/>
  <c r="G4151" i="106" s="1"/>
  <c r="H4152" i="106" a="1"/>
  <c r="H4152" i="106" s="1"/>
  <c r="G4152" i="106" s="1"/>
  <c r="H4153" i="106" a="1"/>
  <c r="H4153" i="106" s="1"/>
  <c r="G4153" i="106" s="1"/>
  <c r="H4157" i="106" a="1"/>
  <c r="H4157" i="106" s="1"/>
  <c r="G4157" i="106" s="1"/>
  <c r="H4158" i="106" a="1"/>
  <c r="H4158" i="106" s="1"/>
  <c r="G4158" i="106" s="1"/>
  <c r="H4159" i="106" a="1"/>
  <c r="H4159" i="106" s="1"/>
  <c r="G4159" i="106" s="1"/>
  <c r="H4160" i="106" a="1"/>
  <c r="H4160" i="106" s="1"/>
  <c r="G4160" i="106" s="1"/>
  <c r="H4161" i="106" a="1"/>
  <c r="H4161" i="106" s="1"/>
  <c r="G4161" i="106" s="1"/>
  <c r="H4162" i="106" a="1"/>
  <c r="H4162" i="106" s="1"/>
  <c r="G4162" i="106" s="1"/>
  <c r="H4166" i="106" a="1"/>
  <c r="H4166" i="106" s="1"/>
  <c r="G4166" i="106" s="1"/>
  <c r="H4167" i="106" a="1"/>
  <c r="H4167" i="106" s="1"/>
  <c r="G4167" i="106" s="1"/>
  <c r="H4168" i="106" a="1"/>
  <c r="H4168" i="106" s="1"/>
  <c r="G4168" i="106" s="1"/>
  <c r="H4181" i="106" a="1"/>
  <c r="H4181" i="106" s="1"/>
  <c r="G4181" i="106" s="1"/>
  <c r="H4182" i="106" a="1"/>
  <c r="H4182" i="106" s="1"/>
  <c r="G4182" i="106" s="1"/>
  <c r="H4183" i="106" a="1"/>
  <c r="H4183" i="106" s="1"/>
  <c r="G4183" i="106" s="1"/>
  <c r="H4184" i="106" a="1"/>
  <c r="H4184" i="106" s="1"/>
  <c r="G4184" i="106" s="1"/>
  <c r="H4185" i="106" a="1"/>
  <c r="H4185" i="106" s="1"/>
  <c r="G4185" i="106" s="1"/>
  <c r="H4186" i="106" a="1"/>
  <c r="H4186" i="106" s="1"/>
  <c r="G4186" i="106" s="1"/>
  <c r="H4192" i="106" a="1"/>
  <c r="H4192" i="106" s="1"/>
  <c r="G4192" i="106" s="1"/>
  <c r="H4193" i="106" a="1"/>
  <c r="H4193" i="106" s="1"/>
  <c r="G4193" i="106" s="1"/>
  <c r="H4194" i="106" a="1"/>
  <c r="H4194" i="106" s="1"/>
  <c r="G4194" i="106" s="1"/>
  <c r="H4195" i="106" a="1"/>
  <c r="H4195" i="106" s="1"/>
  <c r="G4195" i="106" s="1"/>
  <c r="H4196" i="106" a="1"/>
  <c r="H4196" i="106" s="1"/>
  <c r="G4196" i="106" s="1"/>
  <c r="H4203" i="106" a="1"/>
  <c r="H4203" i="106" s="1"/>
  <c r="G4203" i="106" s="1"/>
  <c r="H4204" i="106" a="1"/>
  <c r="H4204" i="106" s="1"/>
  <c r="G4204" i="106" s="1"/>
  <c r="H4205" i="106" a="1"/>
  <c r="H4205" i="106" s="1"/>
  <c r="G4205" i="106" s="1"/>
  <c r="H4206" i="106" a="1"/>
  <c r="H4206" i="106" s="1"/>
  <c r="G4206" i="106" s="1"/>
  <c r="H4207" i="106" a="1"/>
  <c r="H4207" i="106" s="1"/>
  <c r="G4207" i="106" s="1"/>
  <c r="H4211" i="106" a="1"/>
  <c r="H4211" i="106" s="1"/>
  <c r="G4211" i="106" s="1"/>
  <c r="H4212" i="106" a="1"/>
  <c r="H4212" i="106" s="1"/>
  <c r="G4212" i="106" s="1"/>
  <c r="H4217" i="106" a="1"/>
  <c r="H4217" i="106" s="1"/>
  <c r="G4217" i="106" s="1"/>
  <c r="H4218" i="106" a="1"/>
  <c r="H4218" i="106" s="1"/>
  <c r="G4218" i="106" s="1"/>
  <c r="H4219" i="106" a="1"/>
  <c r="H4219" i="106" s="1"/>
  <c r="G4219" i="106" s="1"/>
  <c r="H4220" i="106" a="1"/>
  <c r="H4220" i="106" s="1"/>
  <c r="G4220" i="106" s="1"/>
  <c r="H4221" i="106" a="1"/>
  <c r="H4221" i="106" s="1"/>
  <c r="G4221" i="106" s="1"/>
  <c r="H4222" i="106" a="1"/>
  <c r="H4222" i="106" s="1"/>
  <c r="G4222" i="106" s="1"/>
  <c r="H4223" i="106" a="1"/>
  <c r="H4223" i="106" s="1"/>
  <c r="G4223" i="106" s="1"/>
  <c r="H4224" i="106" a="1"/>
  <c r="H4224" i="106" s="1"/>
  <c r="G4224" i="106" s="1"/>
  <c r="H4230" i="106" a="1"/>
  <c r="H4230" i="106" s="1"/>
  <c r="G4230" i="106" s="1"/>
  <c r="H4231" i="106" a="1"/>
  <c r="H4231" i="106" s="1"/>
  <c r="G4231" i="106" s="1"/>
  <c r="H4232" i="106" a="1"/>
  <c r="H4232" i="106" s="1"/>
  <c r="G4232" i="106" s="1"/>
  <c r="H4233" i="106" a="1"/>
  <c r="H4233" i="106" s="1"/>
  <c r="G4233" i="106" s="1"/>
  <c r="H4234" i="106" a="1"/>
  <c r="H4234" i="106" s="1"/>
  <c r="G4234" i="106" s="1"/>
  <c r="H4235" i="106" a="1"/>
  <c r="H4235" i="106" s="1"/>
  <c r="G4235" i="106" s="1"/>
  <c r="H4236" i="106" a="1"/>
  <c r="H4236" i="106" s="1"/>
  <c r="G4236" i="106" s="1"/>
  <c r="H4237" i="106" a="1"/>
  <c r="H4237" i="106" s="1"/>
  <c r="G4237" i="106" s="1"/>
  <c r="H4238" i="106" a="1"/>
  <c r="H4238" i="106" s="1"/>
  <c r="G4238" i="106" s="1"/>
  <c r="H4239" i="106" a="1"/>
  <c r="H4239" i="106" s="1"/>
  <c r="G4239" i="106" s="1"/>
  <c r="H4240" i="106" a="1"/>
  <c r="H4240" i="106" s="1"/>
  <c r="G4240" i="106" s="1"/>
  <c r="H4241" i="106" a="1"/>
  <c r="H4241" i="106" s="1"/>
  <c r="G4241" i="106" s="1"/>
  <c r="H4242" i="106" a="1"/>
  <c r="H4242" i="106" s="1"/>
  <c r="G4242" i="106" s="1"/>
  <c r="H4243" i="106" a="1"/>
  <c r="H4243" i="106" s="1"/>
  <c r="G4243" i="106" s="1"/>
  <c r="H4244" i="106" a="1"/>
  <c r="H4244" i="106" s="1"/>
  <c r="G4244" i="106" s="1"/>
  <c r="H4245" i="106" a="1"/>
  <c r="H4245" i="106" s="1"/>
  <c r="G4245" i="106" s="1"/>
  <c r="H4246" i="106" a="1"/>
  <c r="H4246" i="106" s="1"/>
  <c r="G4246" i="106" s="1"/>
  <c r="H4247" i="106" a="1"/>
  <c r="H4247" i="106" s="1"/>
  <c r="G4247" i="106" s="1"/>
  <c r="H4248" i="106" a="1"/>
  <c r="H4248" i="106" s="1"/>
  <c r="G4248" i="106" s="1"/>
  <c r="H4249" i="106" a="1"/>
  <c r="H4249" i="106" s="1"/>
  <c r="G4249" i="106" s="1"/>
  <c r="H4250" i="106" a="1"/>
  <c r="H4250" i="106" s="1"/>
  <c r="G4250" i="106" s="1"/>
  <c r="H4251" i="106" a="1"/>
  <c r="H4251" i="106" s="1"/>
  <c r="G4251" i="106" s="1"/>
  <c r="H4252" i="106" a="1"/>
  <c r="H4252" i="106" s="1"/>
  <c r="G4252" i="106" s="1"/>
  <c r="H4253" i="106" a="1"/>
  <c r="H4253" i="106" s="1"/>
  <c r="G4253" i="106" s="1"/>
  <c r="H4254" i="106" a="1"/>
  <c r="H4254" i="106" s="1"/>
  <c r="G4254" i="106" s="1"/>
  <c r="H4255" i="106" a="1"/>
  <c r="H4255" i="106" s="1"/>
  <c r="G4255" i="106" s="1"/>
  <c r="H4256" i="106" a="1"/>
  <c r="H4256" i="106" s="1"/>
  <c r="G4256" i="106" s="1"/>
  <c r="H4257" i="106" a="1"/>
  <c r="H4257" i="106" s="1"/>
  <c r="G4257" i="106" s="1"/>
  <c r="H4258" i="106" a="1"/>
  <c r="H4258" i="106" s="1"/>
  <c r="G4258" i="106" s="1"/>
  <c r="H4259" i="106" a="1"/>
  <c r="H4259" i="106" s="1"/>
  <c r="G4259" i="106" s="1"/>
  <c r="H4260" i="106" a="1"/>
  <c r="H4260" i="106" s="1"/>
  <c r="G4260" i="106" s="1"/>
  <c r="H4261" i="106" a="1"/>
  <c r="H4261" i="106" s="1"/>
  <c r="G4261" i="106" s="1"/>
  <c r="H4262" i="106" a="1"/>
  <c r="H4262" i="106" s="1"/>
  <c r="G4262" i="106" s="1"/>
  <c r="H4270" i="106" a="1"/>
  <c r="H4270" i="106" s="1"/>
  <c r="G4270" i="106" s="1"/>
  <c r="H4271" i="106" a="1"/>
  <c r="H4271" i="106" s="1"/>
  <c r="G4271" i="106" s="1"/>
  <c r="H4272" i="106" a="1"/>
  <c r="H4272" i="106" s="1"/>
  <c r="G4272" i="106" s="1"/>
  <c r="H4273" i="106" a="1"/>
  <c r="H4273" i="106" s="1"/>
  <c r="G4273" i="106" s="1"/>
  <c r="H4274" i="106" a="1"/>
  <c r="H4274" i="106" s="1"/>
  <c r="G4274" i="106" s="1"/>
  <c r="H4275" i="106" a="1"/>
  <c r="H4275" i="106" s="1"/>
  <c r="G4275" i="106" s="1"/>
  <c r="H4276" i="106" a="1"/>
  <c r="H4276" i="106" s="1"/>
  <c r="G4276" i="106" s="1"/>
  <c r="H4277" i="106" a="1"/>
  <c r="H4277" i="106" s="1"/>
  <c r="G4277" i="106" s="1"/>
  <c r="H4278" i="106" a="1"/>
  <c r="H4278" i="106" s="1"/>
  <c r="G4278" i="106" s="1"/>
  <c r="H4279" i="106" a="1"/>
  <c r="H4279" i="106" s="1"/>
  <c r="G4279" i="106" s="1"/>
  <c r="H4280" i="106" a="1"/>
  <c r="H4280" i="106" s="1"/>
  <c r="G4280" i="106" s="1"/>
  <c r="H4281" i="106" a="1"/>
  <c r="H4281" i="106" s="1"/>
  <c r="G4281" i="106" s="1"/>
  <c r="H4282" i="106" a="1"/>
  <c r="H4282" i="106" s="1"/>
  <c r="G4282" i="106" s="1"/>
  <c r="H4283" i="106" a="1"/>
  <c r="H4283" i="106" s="1"/>
  <c r="G4283" i="106" s="1"/>
  <c r="H4284" i="106" a="1"/>
  <c r="H4284" i="106" s="1"/>
  <c r="G4284" i="106" s="1"/>
  <c r="H4285" i="106" a="1"/>
  <c r="H4285" i="106" s="1"/>
  <c r="G4285" i="106" s="1"/>
  <c r="H4286" i="106" a="1"/>
  <c r="H4286" i="106" s="1"/>
  <c r="G4286" i="106" s="1"/>
  <c r="H4287" i="106" a="1"/>
  <c r="H4287" i="106" s="1"/>
  <c r="G4287" i="106" s="1"/>
  <c r="H4288" i="106" a="1"/>
  <c r="H4288" i="106" s="1"/>
  <c r="G4288" i="106" s="1"/>
  <c r="H4289" i="106" a="1"/>
  <c r="H4289" i="106" s="1"/>
  <c r="G4289" i="106" s="1"/>
  <c r="H4290" i="106" a="1"/>
  <c r="H4290" i="106" s="1"/>
  <c r="G4290" i="106" s="1"/>
  <c r="H4291" i="106" a="1"/>
  <c r="H4291" i="106" s="1"/>
  <c r="G4291" i="106" s="1"/>
  <c r="H4292" i="106" a="1"/>
  <c r="H4292" i="106" s="1"/>
  <c r="G4292" i="106" s="1"/>
  <c r="H4293" i="106" a="1"/>
  <c r="H4293" i="106" s="1"/>
  <c r="G4293" i="106" s="1"/>
  <c r="H4294" i="106" a="1"/>
  <c r="H4294" i="106" s="1"/>
  <c r="G4294" i="106" s="1"/>
  <c r="H4295" i="106" a="1"/>
  <c r="H4295" i="106" s="1"/>
  <c r="G4295" i="106" s="1"/>
  <c r="H4318" i="106" a="1"/>
  <c r="H4318" i="106" s="1"/>
  <c r="G4318" i="106" s="1"/>
  <c r="H4322" i="106" a="1"/>
  <c r="H4322" i="106" s="1"/>
  <c r="G4322" i="106" s="1"/>
  <c r="H4323" i="106" a="1"/>
  <c r="H4323" i="106" s="1"/>
  <c r="G4323" i="106" s="1"/>
  <c r="H4324" i="106" a="1"/>
  <c r="H4324" i="106" s="1"/>
  <c r="G4324" i="106" s="1"/>
  <c r="H4346" i="106" a="1"/>
  <c r="H4346" i="106" s="1"/>
  <c r="G4346" i="106" s="1"/>
  <c r="H4347" i="106" a="1"/>
  <c r="H4347" i="106" s="1"/>
  <c r="G4347" i="106" s="1"/>
  <c r="H4348" i="106" a="1"/>
  <c r="H4348" i="106" s="1"/>
  <c r="G4348" i="106" s="1"/>
  <c r="H4382" i="106" a="1"/>
  <c r="H4382" i="106" s="1"/>
  <c r="G4382" i="106" s="1"/>
  <c r="H4383" i="106" a="1"/>
  <c r="H4383" i="106" s="1"/>
  <c r="G4383" i="106" s="1"/>
  <c r="H4384" i="106" a="1"/>
  <c r="H4384" i="106" s="1"/>
  <c r="G4384" i="106" s="1"/>
  <c r="H4385" i="106" a="1"/>
  <c r="H4385" i="106" s="1"/>
  <c r="G4385" i="106" s="1"/>
  <c r="H4386" i="106" a="1"/>
  <c r="H4386" i="106" s="1"/>
  <c r="G4386" i="106" s="1"/>
  <c r="H4387" i="106" a="1"/>
  <c r="H4387" i="106" s="1"/>
  <c r="G4387" i="106" s="1"/>
  <c r="H4388" i="106" a="1"/>
  <c r="H4388" i="106" s="1"/>
  <c r="G4388" i="106" s="1"/>
  <c r="H4398" i="106" a="1"/>
  <c r="H4398" i="106" s="1"/>
  <c r="G4398" i="106" s="1"/>
  <c r="H4399" i="106" a="1"/>
  <c r="H4399" i="106" s="1"/>
  <c r="G4399" i="106" s="1"/>
  <c r="H4400" i="106" a="1"/>
  <c r="H4400" i="106" s="1"/>
  <c r="G4400" i="106" s="1"/>
  <c r="H4401" i="106" a="1"/>
  <c r="H4401" i="106" s="1"/>
  <c r="G4401" i="106" s="1"/>
  <c r="H4402" i="106" a="1"/>
  <c r="H4402" i="106" s="1"/>
  <c r="G4402" i="106" s="1"/>
  <c r="H4403" i="106" a="1"/>
  <c r="H4403" i="106" s="1"/>
  <c r="G4403" i="106" s="1"/>
  <c r="H4404" i="106" a="1"/>
  <c r="H4404" i="106" s="1"/>
  <c r="G4404" i="106" s="1"/>
  <c r="H4421" i="106" a="1"/>
  <c r="H4421" i="106" s="1"/>
  <c r="G4421" i="106" s="1"/>
  <c r="H4422" i="106" a="1"/>
  <c r="H4422" i="106" s="1"/>
  <c r="G4422" i="106" s="1"/>
  <c r="H4423" i="106" a="1"/>
  <c r="H4423" i="106" s="1"/>
  <c r="G4423" i="106" s="1"/>
  <c r="H4424" i="106" a="1"/>
  <c r="H4424" i="106" s="1"/>
  <c r="G4424" i="106" s="1"/>
  <c r="H4425" i="106" a="1"/>
  <c r="H4425" i="106" s="1"/>
  <c r="G4425" i="106" s="1"/>
  <c r="H4426" i="106" a="1"/>
  <c r="H4426" i="106" s="1"/>
  <c r="G4426" i="106" s="1"/>
  <c r="H4427" i="106" a="1"/>
  <c r="H4427" i="106" s="1"/>
  <c r="G4427" i="106" s="1"/>
  <c r="H4428" i="106" a="1"/>
  <c r="H4428" i="106" s="1"/>
  <c r="G4428" i="106" s="1"/>
  <c r="H4429" i="106" a="1"/>
  <c r="H4429" i="106" s="1"/>
  <c r="G4429" i="106" s="1"/>
  <c r="H4430" i="106" a="1"/>
  <c r="H4430" i="106" s="1"/>
  <c r="G4430" i="106" s="1"/>
  <c r="H4431" i="106" a="1"/>
  <c r="H4431" i="106" s="1"/>
  <c r="G4431" i="106" s="1"/>
  <c r="H4437" i="106" a="1"/>
  <c r="H4437" i="106" s="1"/>
  <c r="G4437" i="106" s="1"/>
  <c r="H4438" i="106" a="1"/>
  <c r="H4438" i="106" s="1"/>
  <c r="G4438" i="106" s="1"/>
  <c r="H4448" i="106" a="1"/>
  <c r="H4448" i="106" s="1"/>
  <c r="G4448" i="106" s="1"/>
  <c r="H4449" i="106" a="1"/>
  <c r="H4449" i="106" s="1"/>
  <c r="G4449" i="106" s="1"/>
  <c r="H4450" i="106" a="1"/>
  <c r="H4450" i="106" s="1"/>
  <c r="G4450" i="106" s="1"/>
  <c r="H4451" i="106" a="1"/>
  <c r="H4451" i="106" s="1"/>
  <c r="G4451" i="106" s="1"/>
  <c r="H4452" i="106" a="1"/>
  <c r="H4452" i="106" s="1"/>
  <c r="G4452" i="106" s="1"/>
  <c r="H4453" i="106" a="1"/>
  <c r="H4453" i="106" s="1"/>
  <c r="G4453" i="106" s="1"/>
  <c r="H4454" i="106" a="1"/>
  <c r="H4454" i="106" s="1"/>
  <c r="G4454" i="106" s="1"/>
  <c r="H4455" i="106" a="1"/>
  <c r="H4455" i="106" s="1"/>
  <c r="G4455" i="106" s="1"/>
  <c r="H4456" i="106" a="1"/>
  <c r="H4456" i="106" s="1"/>
  <c r="G4456" i="106" s="1"/>
  <c r="H4457" i="106" a="1"/>
  <c r="H4457" i="106" s="1"/>
  <c r="G4457" i="106" s="1"/>
  <c r="H4458" i="106" a="1"/>
  <c r="H4458" i="106" s="1"/>
  <c r="G4458" i="106" s="1"/>
  <c r="H4459" i="106" a="1"/>
  <c r="H4459" i="106" s="1"/>
  <c r="G4459" i="106" s="1"/>
  <c r="H4460" i="106" a="1"/>
  <c r="H4460" i="106" s="1"/>
  <c r="G4460" i="106" s="1"/>
  <c r="H4461" i="106" a="1"/>
  <c r="H4461" i="106" s="1"/>
  <c r="G4461" i="106" s="1"/>
  <c r="H4462" i="106" a="1"/>
  <c r="H4462" i="106" s="1"/>
  <c r="G4462" i="106" s="1"/>
  <c r="H4463" i="106" a="1"/>
  <c r="H4463" i="106" s="1"/>
  <c r="G4463" i="106" s="1"/>
  <c r="H4464" i="106" a="1"/>
  <c r="H4464" i="106" s="1"/>
  <c r="G4464" i="106" s="1"/>
  <c r="H4465" i="106" a="1"/>
  <c r="H4465" i="106" s="1"/>
  <c r="G4465" i="106" s="1"/>
  <c r="H4466" i="106" a="1"/>
  <c r="H4466" i="106" s="1"/>
  <c r="G4466" i="106" s="1"/>
  <c r="H4467" i="106" a="1"/>
  <c r="H4467" i="106" s="1"/>
  <c r="G4467" i="106" s="1"/>
  <c r="H4468" i="106" a="1"/>
  <c r="H4468" i="106" s="1"/>
  <c r="G4468" i="106" s="1"/>
  <c r="H4469" i="106" a="1"/>
  <c r="H4469" i="106" s="1"/>
  <c r="G4469" i="106" s="1"/>
  <c r="H4470" i="106" a="1"/>
  <c r="H4470" i="106" s="1"/>
  <c r="G4470" i="106" s="1"/>
  <c r="H4471" i="106" a="1"/>
  <c r="H4471" i="106" s="1"/>
  <c r="G4471" i="106" s="1"/>
  <c r="H4472" i="106" a="1"/>
  <c r="H4472" i="106" s="1"/>
  <c r="G4472" i="106" s="1"/>
  <c r="H4473" i="106" a="1"/>
  <c r="H4473" i="106" s="1"/>
  <c r="G4473" i="106" s="1"/>
  <c r="H4474" i="106" a="1"/>
  <c r="H4474" i="106" s="1"/>
  <c r="G4474" i="106" s="1"/>
  <c r="H4475" i="106" a="1"/>
  <c r="H4475" i="106" s="1"/>
  <c r="G4475" i="106" s="1"/>
  <c r="H4476" i="106" a="1"/>
  <c r="H4476" i="106" s="1"/>
  <c r="G4476" i="106" s="1"/>
  <c r="H4477" i="106" a="1"/>
  <c r="H4477" i="106" s="1"/>
  <c r="G4477" i="106" s="1"/>
  <c r="H4478" i="106" a="1"/>
  <c r="H4478" i="106" s="1"/>
  <c r="G4478" i="106" s="1"/>
  <c r="H4479" i="106" a="1"/>
  <c r="H4479" i="106" s="1"/>
  <c r="G4479" i="106" s="1"/>
  <c r="H4480" i="106" a="1"/>
  <c r="H4480" i="106" s="1"/>
  <c r="G4480" i="106" s="1"/>
  <c r="H4481" i="106" a="1"/>
  <c r="H4481" i="106" s="1"/>
  <c r="G4481" i="106" s="1"/>
  <c r="H4482" i="106" a="1"/>
  <c r="H4482" i="106" s="1"/>
  <c r="G4482" i="106" s="1"/>
  <c r="H4483" i="106" a="1"/>
  <c r="H4483" i="106" s="1"/>
  <c r="G4483" i="106" s="1"/>
  <c r="H4484" i="106" a="1"/>
  <c r="H4484" i="106" s="1"/>
  <c r="G4484" i="106" s="1"/>
  <c r="H4485" i="106" a="1"/>
  <c r="H4485" i="106" s="1"/>
  <c r="G4485" i="106" s="1"/>
  <c r="H4486" i="106" a="1"/>
  <c r="H4486" i="106" s="1"/>
  <c r="G4486" i="106" s="1"/>
  <c r="H4487" i="106" a="1"/>
  <c r="H4487" i="106" s="1"/>
  <c r="G4487" i="106" s="1"/>
  <c r="H4488" i="106" a="1"/>
  <c r="H4488" i="106" s="1"/>
  <c r="G4488" i="106" s="1"/>
  <c r="H4489" i="106" a="1"/>
  <c r="H4489" i="106" s="1"/>
  <c r="G4489" i="106" s="1"/>
  <c r="H4490" i="106" a="1"/>
  <c r="H4490" i="106" s="1"/>
  <c r="G4490" i="106" s="1"/>
  <c r="H4491" i="106" a="1"/>
  <c r="H4491" i="106" s="1"/>
  <c r="G4491" i="106" s="1"/>
  <c r="H4492" i="106" a="1"/>
  <c r="H4492" i="106" s="1"/>
  <c r="G4492" i="106" s="1"/>
  <c r="H4493" i="106" a="1"/>
  <c r="H4493" i="106" s="1"/>
  <c r="G4493" i="106" s="1"/>
  <c r="H4494" i="106" a="1"/>
  <c r="H4494" i="106" s="1"/>
  <c r="G4494" i="106" s="1"/>
  <c r="H4495" i="106" a="1"/>
  <c r="H4495" i="106" s="1"/>
  <c r="G4495" i="106" s="1"/>
  <c r="H4496" i="106" a="1"/>
  <c r="H4496" i="106" s="1"/>
  <c r="G4496" i="106" s="1"/>
  <c r="H4497" i="106" a="1"/>
  <c r="H4497" i="106" s="1"/>
  <c r="G4497" i="106" s="1"/>
  <c r="H4498" i="106" a="1"/>
  <c r="H4498" i="106" s="1"/>
  <c r="G4498" i="106" s="1"/>
  <c r="H4499" i="106" a="1"/>
  <c r="H4499" i="106" s="1"/>
  <c r="G4499" i="106" s="1"/>
  <c r="H4500" i="106" a="1"/>
  <c r="H4500" i="106" s="1"/>
  <c r="G4500" i="106" s="1"/>
  <c r="H4501" i="106" a="1"/>
  <c r="H4501" i="106" s="1"/>
  <c r="G4501" i="106" s="1"/>
  <c r="H4502" i="106" a="1"/>
  <c r="H4502" i="106" s="1"/>
  <c r="G4502" i="106" s="1"/>
  <c r="H4503" i="106" a="1"/>
  <c r="H4503" i="106" s="1"/>
  <c r="G4503" i="106" s="1"/>
  <c r="H4504" i="106" a="1"/>
  <c r="H4504" i="106" s="1"/>
  <c r="G4504" i="106" s="1"/>
  <c r="H4505" i="106" a="1"/>
  <c r="H4505" i="106" s="1"/>
  <c r="G4505" i="106" s="1"/>
  <c r="H4506" i="106" a="1"/>
  <c r="H4506" i="106" s="1"/>
  <c r="G4506" i="106" s="1"/>
  <c r="H4507" i="106" a="1"/>
  <c r="H4507" i="106" s="1"/>
  <c r="G4507" i="106" s="1"/>
  <c r="H4508" i="106" a="1"/>
  <c r="H4508" i="106" s="1"/>
  <c r="G4508" i="106" s="1"/>
  <c r="H4509" i="106" a="1"/>
  <c r="H4509" i="106" s="1"/>
  <c r="G4509" i="106" s="1"/>
  <c r="H4510" i="106" a="1"/>
  <c r="H4510" i="106" s="1"/>
  <c r="G4510" i="106" s="1"/>
  <c r="H4511" i="106" a="1"/>
  <c r="H4511" i="106" s="1"/>
  <c r="G4511" i="106" s="1"/>
  <c r="H4512" i="106" a="1"/>
  <c r="H4512" i="106" s="1"/>
  <c r="G4512" i="106" s="1"/>
  <c r="H4513" i="106" a="1"/>
  <c r="H4513" i="106" s="1"/>
  <c r="G4513" i="106" s="1"/>
  <c r="H4514" i="106" a="1"/>
  <c r="H4514" i="106" s="1"/>
  <c r="G4514" i="106" s="1"/>
  <c r="H4515" i="106" a="1"/>
  <c r="H4515" i="106" s="1"/>
  <c r="G4515" i="106" s="1"/>
  <c r="H4516" i="106" a="1"/>
  <c r="H4516" i="106" s="1"/>
  <c r="G4516" i="106" s="1"/>
  <c r="H4517" i="106" a="1"/>
  <c r="H4517" i="106" s="1"/>
  <c r="G4517" i="106" s="1"/>
  <c r="H4518" i="106" a="1"/>
  <c r="H4518" i="106" s="1"/>
  <c r="G4518" i="106" s="1"/>
  <c r="H4519" i="106" a="1"/>
  <c r="H4519" i="106" s="1"/>
  <c r="G4519" i="106" s="1"/>
  <c r="H4520" i="106" a="1"/>
  <c r="H4520" i="106" s="1"/>
  <c r="G4520" i="106" s="1"/>
  <c r="H4521" i="106" a="1"/>
  <c r="H4521" i="106" s="1"/>
  <c r="G4521" i="106" s="1"/>
  <c r="H4522" i="106" a="1"/>
  <c r="H4522" i="106" s="1"/>
  <c r="G4522" i="106" s="1"/>
  <c r="H4523" i="106" a="1"/>
  <c r="H4523" i="106" s="1"/>
  <c r="G4523" i="106" s="1"/>
  <c r="H4524" i="106" a="1"/>
  <c r="H4524" i="106" s="1"/>
  <c r="G4524" i="106" s="1"/>
  <c r="H4525" i="106" a="1"/>
  <c r="H4525" i="106" s="1"/>
  <c r="G4525" i="106" s="1"/>
  <c r="H4526" i="106" a="1"/>
  <c r="H4526" i="106" s="1"/>
  <c r="G4526" i="106" s="1"/>
  <c r="H4527" i="106" a="1"/>
  <c r="H4527" i="106" s="1"/>
  <c r="G4527" i="106" s="1"/>
  <c r="H4528" i="106" a="1"/>
  <c r="H4528" i="106" s="1"/>
  <c r="G4528" i="106" s="1"/>
  <c r="H4529" i="106" a="1"/>
  <c r="H4529" i="106" s="1"/>
  <c r="G4529" i="106" s="1"/>
  <c r="H4530" i="106" a="1"/>
  <c r="H4530" i="106" s="1"/>
  <c r="G4530" i="106" s="1"/>
  <c r="H4531" i="106" a="1"/>
  <c r="H4531" i="106" s="1"/>
  <c r="G4531" i="106" s="1"/>
  <c r="H4532" i="106" a="1"/>
  <c r="H4532" i="106" s="1"/>
  <c r="G4532" i="106" s="1"/>
  <c r="H4533" i="106" a="1"/>
  <c r="H4533" i="106" s="1"/>
  <c r="G4533" i="106" s="1"/>
  <c r="H4534" i="106" a="1"/>
  <c r="H4534" i="106" s="1"/>
  <c r="G4534" i="106" s="1"/>
  <c r="H4535" i="106" a="1"/>
  <c r="H4535" i="106" s="1"/>
  <c r="G4535" i="106" s="1"/>
  <c r="H4536" i="106" a="1"/>
  <c r="H4536" i="106" s="1"/>
  <c r="G4536" i="106" s="1"/>
  <c r="H4537" i="106" a="1"/>
  <c r="H4537" i="106" s="1"/>
  <c r="G4537" i="106" s="1"/>
  <c r="H4538" i="106" a="1"/>
  <c r="H4538" i="106" s="1"/>
  <c r="G4538" i="106" s="1"/>
  <c r="H4539" i="106" a="1"/>
  <c r="H4539" i="106" s="1"/>
  <c r="G4539" i="106" s="1"/>
  <c r="H4540" i="106" a="1"/>
  <c r="H4540" i="106" s="1"/>
  <c r="G4540" i="106" s="1"/>
  <c r="H4541" i="106" a="1"/>
  <c r="H4541" i="106" s="1"/>
  <c r="G4541" i="106" s="1"/>
  <c r="H4542" i="106" a="1"/>
  <c r="H4542" i="106" s="1"/>
  <c r="G4542" i="106" s="1"/>
  <c r="H4543" i="106" a="1"/>
  <c r="H4543" i="106" s="1"/>
  <c r="G4543" i="106" s="1"/>
  <c r="H4544" i="106" a="1"/>
  <c r="H4544" i="106" s="1"/>
  <c r="G4544" i="106" s="1"/>
  <c r="H4545" i="106" a="1"/>
  <c r="H4545" i="106" s="1"/>
  <c r="G4545" i="106" s="1"/>
  <c r="H4546" i="106" a="1"/>
  <c r="H4546" i="106" s="1"/>
  <c r="G4546" i="106" s="1"/>
  <c r="H4547" i="106" a="1"/>
  <c r="H4547" i="106" s="1"/>
  <c r="G4547" i="106" s="1"/>
  <c r="H4548" i="106" a="1"/>
  <c r="H4548" i="106" s="1"/>
  <c r="G4548" i="106" s="1"/>
  <c r="H4549" i="106" a="1"/>
  <c r="H4549" i="106" s="1"/>
  <c r="G4549" i="106" s="1"/>
  <c r="H4550" i="106" a="1"/>
  <c r="H4550" i="106" s="1"/>
  <c r="G4550" i="106" s="1"/>
  <c r="H4551" i="106" a="1"/>
  <c r="H4551" i="106" s="1"/>
  <c r="G4551" i="106" s="1"/>
  <c r="H4552" i="106" a="1"/>
  <c r="H4552" i="106" s="1"/>
  <c r="G4552" i="106" s="1"/>
  <c r="H4553" i="106" a="1"/>
  <c r="H4553" i="106" s="1"/>
  <c r="G4553" i="106" s="1"/>
  <c r="H4554" i="106" a="1"/>
  <c r="H4554" i="106" s="1"/>
  <c r="G4554" i="106" s="1"/>
  <c r="H4555" i="106" a="1"/>
  <c r="H4555" i="106" s="1"/>
  <c r="G4555" i="106" s="1"/>
  <c r="H4556" i="106" a="1"/>
  <c r="H4556" i="106" s="1"/>
  <c r="G4556" i="106" s="1"/>
  <c r="H4557" i="106" a="1"/>
  <c r="H4557" i="106" s="1"/>
  <c r="G4557" i="106" s="1"/>
  <c r="H4558" i="106" a="1"/>
  <c r="H4558" i="106" s="1"/>
  <c r="G4558" i="106" s="1"/>
  <c r="H4559" i="106" a="1"/>
  <c r="H4559" i="106" s="1"/>
  <c r="G4559" i="106" s="1"/>
  <c r="H4560" i="106" a="1"/>
  <c r="H4560" i="106" s="1"/>
  <c r="G4560" i="106" s="1"/>
  <c r="H4561" i="106" a="1"/>
  <c r="H4561" i="106" s="1"/>
  <c r="G4561" i="106" s="1"/>
  <c r="H4562" i="106" a="1"/>
  <c r="H4562" i="106" s="1"/>
  <c r="G4562" i="106" s="1"/>
  <c r="H4563" i="106" a="1"/>
  <c r="H4563" i="106" s="1"/>
  <c r="G4563" i="106" s="1"/>
  <c r="H4564" i="106" a="1"/>
  <c r="H4564" i="106" s="1"/>
  <c r="G4564" i="106" s="1"/>
  <c r="H4565" i="106" a="1"/>
  <c r="H4565" i="106" s="1"/>
  <c r="G4565" i="106" s="1"/>
  <c r="H4566" i="106" a="1"/>
  <c r="H4566" i="106" s="1"/>
  <c r="G4566" i="106" s="1"/>
  <c r="H4567" i="106" a="1"/>
  <c r="H4567" i="106" s="1"/>
  <c r="G4567" i="106" s="1"/>
  <c r="H4568" i="106" a="1"/>
  <c r="H4568" i="106" s="1"/>
  <c r="G4568" i="106" s="1"/>
  <c r="H4569" i="106" a="1"/>
  <c r="H4569" i="106" s="1"/>
  <c r="G4569" i="106" s="1"/>
  <c r="H4570" i="106" a="1"/>
  <c r="H4570" i="106" s="1"/>
  <c r="G4570" i="106" s="1"/>
  <c r="H4571" i="106" a="1"/>
  <c r="H4571" i="106" s="1"/>
  <c r="G4571" i="106" s="1"/>
  <c r="H4572" i="106" a="1"/>
  <c r="H4572" i="106" s="1"/>
  <c r="G4572" i="106" s="1"/>
  <c r="H4573" i="106" a="1"/>
  <c r="H4573" i="106" s="1"/>
  <c r="G4573" i="106" s="1"/>
  <c r="H4574" i="106" a="1"/>
  <c r="H4574" i="106" s="1"/>
  <c r="G4574" i="106" s="1"/>
  <c r="H4575" i="106" a="1"/>
  <c r="H4575" i="106" s="1"/>
  <c r="G4575" i="106" s="1"/>
  <c r="H4576" i="106" a="1"/>
  <c r="H4576" i="106" s="1"/>
  <c r="G4576" i="106" s="1"/>
  <c r="H4577" i="106" a="1"/>
  <c r="H4577" i="106" s="1"/>
  <c r="G4577" i="106" s="1"/>
  <c r="H4578" i="106" a="1"/>
  <c r="H4578" i="106" s="1"/>
  <c r="G4578" i="106" s="1"/>
  <c r="H4579" i="106" a="1"/>
  <c r="H4579" i="106" s="1"/>
  <c r="G4579" i="106" s="1"/>
  <c r="H4580" i="106" a="1"/>
  <c r="H4580" i="106" s="1"/>
  <c r="G4580" i="106" s="1"/>
  <c r="H4581" i="106" a="1"/>
  <c r="H4581" i="106" s="1"/>
  <c r="G4581" i="106" s="1"/>
  <c r="H4582" i="106" a="1"/>
  <c r="H4582" i="106" s="1"/>
  <c r="G4582" i="106" s="1"/>
  <c r="H4583" i="106" a="1"/>
  <c r="H4583" i="106" s="1"/>
  <c r="G4583" i="106" s="1"/>
  <c r="H4584" i="106" a="1"/>
  <c r="H4584" i="106" s="1"/>
  <c r="G4584" i="106" s="1"/>
  <c r="H4585" i="106" a="1"/>
  <c r="H4585" i="106" s="1"/>
  <c r="G4585" i="106" s="1"/>
  <c r="H4586" i="106" a="1"/>
  <c r="H4586" i="106" s="1"/>
  <c r="G4586" i="106" s="1"/>
  <c r="H4587" i="106" a="1"/>
  <c r="H4587" i="106" s="1"/>
  <c r="G4587" i="106" s="1"/>
  <c r="H4588" i="106" a="1"/>
  <c r="H4588" i="106" s="1"/>
  <c r="G4588" i="106" s="1"/>
  <c r="H4589" i="106" a="1"/>
  <c r="H4589" i="106" s="1"/>
  <c r="G4589" i="106" s="1"/>
  <c r="H4590" i="106" a="1"/>
  <c r="H4590" i="106" s="1"/>
  <c r="G4590" i="106" s="1"/>
  <c r="H4591" i="106" a="1"/>
  <c r="H4591" i="106" s="1"/>
  <c r="G4591" i="106" s="1"/>
  <c r="H4592" i="106" a="1"/>
  <c r="H4592" i="106" s="1"/>
  <c r="G4592" i="106" s="1"/>
  <c r="H4593" i="106" a="1"/>
  <c r="H4593" i="106" s="1"/>
  <c r="G4593" i="106" s="1"/>
  <c r="H4594" i="106" a="1"/>
  <c r="H4594" i="106" s="1"/>
  <c r="G4594" i="106" s="1"/>
  <c r="H4595" i="106" a="1"/>
  <c r="H4595" i="106" s="1"/>
  <c r="G4595" i="106" s="1"/>
  <c r="H4596" i="106" a="1"/>
  <c r="H4596" i="106" s="1"/>
  <c r="G4596" i="106" s="1"/>
  <c r="H4597" i="106" a="1"/>
  <c r="H4597" i="106" s="1"/>
  <c r="G4597" i="106" s="1"/>
  <c r="H4598" i="106" a="1"/>
  <c r="H4598" i="106" s="1"/>
  <c r="G4598" i="106" s="1"/>
  <c r="H4599" i="106" a="1"/>
  <c r="H4599" i="106" s="1"/>
  <c r="G4599" i="106" s="1"/>
  <c r="H4600" i="106" a="1"/>
  <c r="H4600" i="106" s="1"/>
  <c r="G4600" i="106" s="1"/>
  <c r="H4601" i="106" a="1"/>
  <c r="H4601" i="106" s="1"/>
  <c r="G4601" i="106" s="1"/>
  <c r="H4602" i="106" a="1"/>
  <c r="H4602" i="106" s="1"/>
  <c r="G4602" i="106" s="1"/>
  <c r="H4603" i="106" a="1"/>
  <c r="H4603" i="106" s="1"/>
  <c r="G4603" i="106" s="1"/>
  <c r="H4604" i="106" a="1"/>
  <c r="H4604" i="106" s="1"/>
  <c r="G4604" i="106" s="1"/>
  <c r="H4605" i="106" a="1"/>
  <c r="H4605" i="106" s="1"/>
  <c r="G4605" i="106" s="1"/>
  <c r="H4606" i="106" a="1"/>
  <c r="H4606" i="106" s="1"/>
  <c r="G4606" i="106" s="1"/>
  <c r="H4607" i="106" a="1"/>
  <c r="H4607" i="106" s="1"/>
  <c r="G4607" i="106" s="1"/>
  <c r="H4608" i="106" a="1"/>
  <c r="H4608" i="106" s="1"/>
  <c r="G4608" i="106" s="1"/>
  <c r="H4609" i="106" a="1"/>
  <c r="H4609" i="106" s="1"/>
  <c r="G4609" i="106" s="1"/>
  <c r="H4610" i="106" a="1"/>
  <c r="H4610" i="106" s="1"/>
  <c r="G4610" i="106" s="1"/>
  <c r="H4611" i="106" a="1"/>
  <c r="H4611" i="106" s="1"/>
  <c r="G4611" i="106" s="1"/>
  <c r="H4612" i="106" a="1"/>
  <c r="H4612" i="106" s="1"/>
  <c r="G4612" i="106" s="1"/>
  <c r="H4613" i="106" a="1"/>
  <c r="H4613" i="106" s="1"/>
  <c r="G4613" i="106" s="1"/>
  <c r="H4614" i="106" a="1"/>
  <c r="H4614" i="106" s="1"/>
  <c r="G4614" i="106" s="1"/>
  <c r="H4615" i="106" a="1"/>
  <c r="H4615" i="106" s="1"/>
  <c r="G4615" i="106" s="1"/>
  <c r="H4616" i="106" a="1"/>
  <c r="H4616" i="106" s="1"/>
  <c r="G4616" i="106" s="1"/>
  <c r="H4617" i="106" a="1"/>
  <c r="H4617" i="106" s="1"/>
  <c r="G4617" i="106" s="1"/>
  <c r="H4618" i="106" a="1"/>
  <c r="H4618" i="106" s="1"/>
  <c r="G4618" i="106" s="1"/>
  <c r="H4619" i="106" a="1"/>
  <c r="H4619" i="106" s="1"/>
  <c r="G4619" i="106" s="1"/>
  <c r="H4620" i="106" a="1"/>
  <c r="H4620" i="106" s="1"/>
  <c r="G4620" i="106" s="1"/>
  <c r="H4621" i="106" a="1"/>
  <c r="H4621" i="106" s="1"/>
  <c r="G4621" i="106" s="1"/>
  <c r="H4622" i="106" a="1"/>
  <c r="H4622" i="106" s="1"/>
  <c r="G4622" i="106" s="1"/>
  <c r="H4623" i="106" a="1"/>
  <c r="H4623" i="106" s="1"/>
  <c r="G4623" i="106" s="1"/>
  <c r="H4624" i="106" a="1"/>
  <c r="H4624" i="106" s="1"/>
  <c r="G4624" i="106" s="1"/>
  <c r="H4625" i="106" a="1"/>
  <c r="H4625" i="106" s="1"/>
  <c r="G4625" i="106" s="1"/>
  <c r="H4626" i="106" a="1"/>
  <c r="H4626" i="106" s="1"/>
  <c r="G4626" i="106" s="1"/>
  <c r="H4627" i="106" a="1"/>
  <c r="H4627" i="106" s="1"/>
  <c r="G4627" i="106" s="1"/>
  <c r="H4628" i="106" a="1"/>
  <c r="H4628" i="106" s="1"/>
  <c r="G4628" i="106" s="1"/>
  <c r="H4629" i="106" a="1"/>
  <c r="H4629" i="106" s="1"/>
  <c r="G4629" i="106" s="1"/>
  <c r="H4630" i="106" a="1"/>
  <c r="H4630" i="106" s="1"/>
  <c r="G4630" i="106" s="1"/>
  <c r="H4631" i="106" a="1"/>
  <c r="H4631" i="106" s="1"/>
  <c r="G4631" i="106" s="1"/>
  <c r="H4632" i="106" a="1"/>
  <c r="H4632" i="106" s="1"/>
  <c r="G4632" i="106" s="1"/>
  <c r="H4633" i="106" a="1"/>
  <c r="H4633" i="106" s="1"/>
  <c r="G4633" i="106" s="1"/>
  <c r="H4634" i="106" a="1"/>
  <c r="H4634" i="106" s="1"/>
  <c r="G4634" i="106" s="1"/>
  <c r="H4635" i="106" a="1"/>
  <c r="H4635" i="106" s="1"/>
  <c r="G4635" i="106" s="1"/>
  <c r="H4636" i="106" a="1"/>
  <c r="H4636" i="106" s="1"/>
  <c r="G4636" i="106" s="1"/>
  <c r="H4637" i="106" a="1"/>
  <c r="H4637" i="106" s="1"/>
  <c r="G4637" i="106" s="1"/>
  <c r="H4638" i="106" a="1"/>
  <c r="H4638" i="106" s="1"/>
  <c r="G4638" i="106" s="1"/>
  <c r="H4639" i="106" a="1"/>
  <c r="H4639" i="106" s="1"/>
  <c r="G4639" i="106" s="1"/>
  <c r="H4640" i="106" a="1"/>
  <c r="H4640" i="106" s="1"/>
  <c r="G4640" i="106" s="1"/>
  <c r="H4641" i="106" a="1"/>
  <c r="H4641" i="106" s="1"/>
  <c r="G4641" i="106" s="1"/>
  <c r="H4642" i="106" a="1"/>
  <c r="H4642" i="106" s="1"/>
  <c r="G4642" i="106" s="1"/>
  <c r="H4643" i="106" a="1"/>
  <c r="H4643" i="106" s="1"/>
  <c r="G4643" i="106" s="1"/>
  <c r="H4644" i="106" a="1"/>
  <c r="H4644" i="106" s="1"/>
  <c r="G4644" i="106" s="1"/>
  <c r="H4645" i="106" a="1"/>
  <c r="H4645" i="106" s="1"/>
  <c r="G4645" i="106" s="1"/>
  <c r="H4646" i="106" a="1"/>
  <c r="H4646" i="106" s="1"/>
  <c r="G4646" i="106" s="1"/>
  <c r="H4647" i="106" a="1"/>
  <c r="H4647" i="106" s="1"/>
  <c r="G4647" i="106" s="1"/>
  <c r="H4648" i="106" a="1"/>
  <c r="H4648" i="106" s="1"/>
  <c r="G4648" i="106" s="1"/>
  <c r="H4649" i="106" a="1"/>
  <c r="H4649" i="106" s="1"/>
  <c r="G4649" i="106" s="1"/>
  <c r="H4650" i="106" a="1"/>
  <c r="H4650" i="106" s="1"/>
  <c r="G4650" i="106" s="1"/>
  <c r="H4651" i="106" a="1"/>
  <c r="H4651" i="106" s="1"/>
  <c r="G4651" i="106" s="1"/>
  <c r="H4652" i="106" a="1"/>
  <c r="H4652" i="106" s="1"/>
  <c r="G4652" i="106" s="1"/>
  <c r="H4653" i="106" a="1"/>
  <c r="H4653" i="106" s="1"/>
  <c r="G4653" i="106" s="1"/>
  <c r="H4654" i="106" a="1"/>
  <c r="H4654" i="106" s="1"/>
  <c r="G4654" i="106" s="1"/>
  <c r="H4655" i="106" a="1"/>
  <c r="H4655" i="106" s="1"/>
  <c r="G4655" i="106" s="1"/>
  <c r="H4656" i="106" a="1"/>
  <c r="H4656" i="106" s="1"/>
  <c r="G4656" i="106" s="1"/>
  <c r="H4657" i="106" a="1"/>
  <c r="H4657" i="106" s="1"/>
  <c r="G4657" i="106" s="1"/>
  <c r="H4658" i="106" a="1"/>
  <c r="H4658" i="106" s="1"/>
  <c r="G4658" i="106" s="1"/>
  <c r="H4659" i="106" a="1"/>
  <c r="H4659" i="106" s="1"/>
  <c r="G4659" i="106" s="1"/>
  <c r="H4660" i="106" a="1"/>
  <c r="H4660" i="106" s="1"/>
  <c r="G4660" i="106" s="1"/>
  <c r="H4661" i="106" a="1"/>
  <c r="H4661" i="106" s="1"/>
  <c r="G4661" i="106" s="1"/>
  <c r="H4662" i="106" a="1"/>
  <c r="H4662" i="106" s="1"/>
  <c r="G4662" i="106" s="1"/>
  <c r="H4663" i="106" a="1"/>
  <c r="H4663" i="106" s="1"/>
  <c r="G4663" i="106" s="1"/>
  <c r="H4664" i="106" a="1"/>
  <c r="H4664" i="106" s="1"/>
  <c r="G4664" i="106" s="1"/>
  <c r="H4665" i="106" a="1"/>
  <c r="H4665" i="106" s="1"/>
  <c r="G4665" i="106" s="1"/>
  <c r="H4666" i="106" a="1"/>
  <c r="H4666" i="106" s="1"/>
  <c r="G4666" i="106" s="1"/>
  <c r="H4667" i="106" a="1"/>
  <c r="H4667" i="106" s="1"/>
  <c r="G4667" i="106" s="1"/>
  <c r="H4668" i="106" a="1"/>
  <c r="H4668" i="106" s="1"/>
  <c r="G4668" i="106" s="1"/>
  <c r="H4669" i="106" a="1"/>
  <c r="H4669" i="106" s="1"/>
  <c r="G4669" i="106" s="1"/>
  <c r="H4670" i="106" a="1"/>
  <c r="H4670" i="106" s="1"/>
  <c r="G4670" i="106" s="1"/>
  <c r="H4671" i="106" a="1"/>
  <c r="H4671" i="106" s="1"/>
  <c r="G4671" i="106" s="1"/>
  <c r="H4672" i="106" a="1"/>
  <c r="H4672" i="106" s="1"/>
  <c r="G4672" i="106" s="1"/>
  <c r="H4673" i="106" a="1"/>
  <c r="H4673" i="106" s="1"/>
  <c r="G4673" i="106" s="1"/>
  <c r="H4674" i="106" a="1"/>
  <c r="H4674" i="106" s="1"/>
  <c r="G4674" i="106" s="1"/>
  <c r="H4675" i="106" a="1"/>
  <c r="H4675" i="106" s="1"/>
  <c r="G4675" i="106" s="1"/>
  <c r="H4676" i="106" a="1"/>
  <c r="H4676" i="106" s="1"/>
  <c r="G4676" i="106" s="1"/>
  <c r="H4677" i="106" a="1"/>
  <c r="H4677" i="106" s="1"/>
  <c r="G4677" i="106" s="1"/>
  <c r="H4678" i="106" a="1"/>
  <c r="H4678" i="106" s="1"/>
  <c r="G4678" i="106" s="1"/>
  <c r="H4679" i="106" a="1"/>
  <c r="H4679" i="106" s="1"/>
  <c r="G4679" i="106" s="1"/>
  <c r="H4680" i="106" a="1"/>
  <c r="H4680" i="106" s="1"/>
  <c r="G4680" i="106" s="1"/>
  <c r="H4681" i="106" a="1"/>
  <c r="H4681" i="106" s="1"/>
  <c r="G4681" i="106" s="1"/>
  <c r="H4682" i="106" a="1"/>
  <c r="H4682" i="106" s="1"/>
  <c r="G4682" i="106" s="1"/>
  <c r="H4683" i="106" a="1"/>
  <c r="H4683" i="106" s="1"/>
  <c r="G4683" i="106" s="1"/>
  <c r="H4684" i="106" a="1"/>
  <c r="H4684" i="106" s="1"/>
  <c r="G4684" i="106" s="1"/>
  <c r="H4685" i="106" a="1"/>
  <c r="H4685" i="106" s="1"/>
  <c r="G4685" i="106" s="1"/>
  <c r="H4686" i="106" a="1"/>
  <c r="H4686" i="106" s="1"/>
  <c r="G4686" i="106" s="1"/>
  <c r="H4687" i="106" a="1"/>
  <c r="H4687" i="106" s="1"/>
  <c r="G4687" i="106" s="1"/>
  <c r="H4688" i="106" a="1"/>
  <c r="H4688" i="106" s="1"/>
  <c r="G4688" i="106" s="1"/>
  <c r="H4689" i="106" a="1"/>
  <c r="H4689" i="106" s="1"/>
  <c r="G4689" i="106" s="1"/>
  <c r="H4690" i="106" a="1"/>
  <c r="H4690" i="106" s="1"/>
  <c r="G4690" i="106" s="1"/>
  <c r="H4691" i="106" a="1"/>
  <c r="H4691" i="106" s="1"/>
  <c r="G4691" i="106" s="1"/>
  <c r="H4692" i="106" a="1"/>
  <c r="H4692" i="106" s="1"/>
  <c r="G4692" i="106" s="1"/>
  <c r="H4693" i="106" a="1"/>
  <c r="H4693" i="106" s="1"/>
  <c r="G4693" i="106" s="1"/>
  <c r="H4694" i="106" a="1"/>
  <c r="H4694" i="106" s="1"/>
  <c r="G4694" i="106" s="1"/>
  <c r="H4695" i="106" a="1"/>
  <c r="H4695" i="106" s="1"/>
  <c r="G4695" i="106" s="1"/>
  <c r="H4696" i="106" a="1"/>
  <c r="H4696" i="106" s="1"/>
  <c r="G4696" i="106" s="1"/>
  <c r="H4697" i="106" a="1"/>
  <c r="H4697" i="106" s="1"/>
  <c r="G4697" i="106" s="1"/>
  <c r="H4698" i="106" a="1"/>
  <c r="H4698" i="106" s="1"/>
  <c r="G4698" i="106" s="1"/>
  <c r="H4699" i="106" a="1"/>
  <c r="H4699" i="106" s="1"/>
  <c r="G4699" i="106" s="1"/>
  <c r="H4700" i="106" a="1"/>
  <c r="H4700" i="106" s="1"/>
  <c r="G4700" i="106" s="1"/>
  <c r="H4701" i="106" a="1"/>
  <c r="H4701" i="106" s="1"/>
  <c r="G4701" i="106" s="1"/>
  <c r="H4702" i="106" a="1"/>
  <c r="H4702" i="106" s="1"/>
  <c r="G4702" i="106" s="1"/>
  <c r="H4703" i="106" a="1"/>
  <c r="H4703" i="106" s="1"/>
  <c r="G4703" i="106" s="1"/>
  <c r="H4704" i="106" a="1"/>
  <c r="H4704" i="106" s="1"/>
  <c r="G4704" i="106" s="1"/>
  <c r="H4705" i="106" a="1"/>
  <c r="H4705" i="106" s="1"/>
  <c r="G4705" i="106" s="1"/>
  <c r="H4706" i="106" a="1"/>
  <c r="H4706" i="106" s="1"/>
  <c r="G4706" i="106" s="1"/>
  <c r="H4707" i="106" a="1"/>
  <c r="H4707" i="106" s="1"/>
  <c r="G4707" i="106" s="1"/>
  <c r="H4708" i="106" a="1"/>
  <c r="H4708" i="106" s="1"/>
  <c r="G4708" i="106" s="1"/>
  <c r="H4709" i="106" a="1"/>
  <c r="H4709" i="106" s="1"/>
  <c r="G4709" i="106" s="1"/>
  <c r="H4710" i="106" a="1"/>
  <c r="H4710" i="106" s="1"/>
  <c r="G4710" i="106" s="1"/>
  <c r="H4711" i="106" a="1"/>
  <c r="H4711" i="106" s="1"/>
  <c r="G4711" i="106" s="1"/>
  <c r="H4712" i="106" a="1"/>
  <c r="H4712" i="106" s="1"/>
  <c r="G4712" i="106" s="1"/>
  <c r="H4713" i="106" a="1"/>
  <c r="H4713" i="106" s="1"/>
  <c r="G4713" i="106" s="1"/>
  <c r="H4714" i="106" a="1"/>
  <c r="H4714" i="106" s="1"/>
  <c r="G4714" i="106" s="1"/>
  <c r="H4715" i="106" a="1"/>
  <c r="H4715" i="106" s="1"/>
  <c r="G4715" i="106" s="1"/>
  <c r="H4716" i="106" a="1"/>
  <c r="H4716" i="106" s="1"/>
  <c r="G4716" i="106" s="1"/>
  <c r="H4717" i="106" a="1"/>
  <c r="H4717" i="106" s="1"/>
  <c r="G4717" i="106" s="1"/>
  <c r="H4718" i="106" a="1"/>
  <c r="H4718" i="106" s="1"/>
  <c r="G4718" i="106" s="1"/>
  <c r="H4719" i="106" a="1"/>
  <c r="H4719" i="106" s="1"/>
  <c r="G4719" i="106" s="1"/>
  <c r="H4720" i="106" a="1"/>
  <c r="H4720" i="106" s="1"/>
  <c r="G4720" i="106" s="1"/>
  <c r="H4721" i="106" a="1"/>
  <c r="H4721" i="106" s="1"/>
  <c r="G4721" i="106" s="1"/>
  <c r="H4722" i="106" a="1"/>
  <c r="H4722" i="106" s="1"/>
  <c r="G4722" i="106" s="1"/>
  <c r="H4723" i="106" a="1"/>
  <c r="H4723" i="106" s="1"/>
  <c r="G4723" i="106" s="1"/>
  <c r="H4724" i="106" a="1"/>
  <c r="H4724" i="106" s="1"/>
  <c r="G4724" i="106" s="1"/>
  <c r="H4725" i="106" a="1"/>
  <c r="H4725" i="106" s="1"/>
  <c r="G4725" i="106" s="1"/>
  <c r="H4726" i="106" a="1"/>
  <c r="H4726" i="106" s="1"/>
  <c r="G4726" i="106" s="1"/>
  <c r="H4727" i="106" a="1"/>
  <c r="H4727" i="106" s="1"/>
  <c r="G4727" i="106" s="1"/>
  <c r="H4728" i="106" a="1"/>
  <c r="H4728" i="106" s="1"/>
  <c r="G4728" i="106" s="1"/>
  <c r="H4729" i="106" a="1"/>
  <c r="H4729" i="106" s="1"/>
  <c r="G4729" i="106" s="1"/>
  <c r="H4730" i="106" a="1"/>
  <c r="H4730" i="106" s="1"/>
  <c r="G4730" i="106" s="1"/>
  <c r="H4731" i="106" a="1"/>
  <c r="H4731" i="106" s="1"/>
  <c r="G4731" i="106" s="1"/>
  <c r="H4732" i="106" a="1"/>
  <c r="H4732" i="106" s="1"/>
  <c r="G4732" i="106" s="1"/>
  <c r="H4733" i="106" a="1"/>
  <c r="H4733" i="106" s="1"/>
  <c r="G4733" i="106" s="1"/>
  <c r="H4734" i="106" a="1"/>
  <c r="H4734" i="106" s="1"/>
  <c r="G4734" i="106" s="1"/>
  <c r="H4735" i="106" a="1"/>
  <c r="H4735" i="106" s="1"/>
  <c r="G4735" i="106" s="1"/>
  <c r="H4736" i="106" a="1"/>
  <c r="H4736" i="106" s="1"/>
  <c r="G4736" i="106" s="1"/>
  <c r="H4737" i="106" a="1"/>
  <c r="H4737" i="106" s="1"/>
  <c r="G4737" i="106" s="1"/>
  <c r="H4738" i="106" a="1"/>
  <c r="H4738" i="106" s="1"/>
  <c r="G4738" i="106" s="1"/>
  <c r="H4739" i="106" a="1"/>
  <c r="H4739" i="106" s="1"/>
  <c r="G4739" i="106" s="1"/>
  <c r="H4740" i="106" a="1"/>
  <c r="H4740" i="106" s="1"/>
  <c r="G4740" i="106" s="1"/>
  <c r="H4741" i="106" a="1"/>
  <c r="H4741" i="106" s="1"/>
  <c r="G4741" i="106" s="1"/>
  <c r="H4742" i="106" a="1"/>
  <c r="H4742" i="106" s="1"/>
  <c r="G4742" i="106" s="1"/>
  <c r="H4743" i="106" a="1"/>
  <c r="H4743" i="106" s="1"/>
  <c r="G4743" i="106" s="1"/>
  <c r="H4744" i="106" a="1"/>
  <c r="H4744" i="106" s="1"/>
  <c r="G4744" i="106" s="1"/>
  <c r="H4745" i="106" a="1"/>
  <c r="H4745" i="106" s="1"/>
  <c r="G4745" i="106" s="1"/>
  <c r="H4746" i="106" a="1"/>
  <c r="H4746" i="106" s="1"/>
  <c r="G4746" i="106" s="1"/>
  <c r="H4747" i="106" a="1"/>
  <c r="H4747" i="106" s="1"/>
  <c r="G4747" i="106" s="1"/>
  <c r="H4748" i="106" a="1"/>
  <c r="H4748" i="106" s="1"/>
  <c r="G4748" i="106" s="1"/>
  <c r="H4749" i="106" a="1"/>
  <c r="H4749" i="106" s="1"/>
  <c r="G4749" i="106" s="1"/>
  <c r="H4750" i="106" a="1"/>
  <c r="H4750" i="106" s="1"/>
  <c r="G4750" i="106" s="1"/>
  <c r="H4751" i="106" a="1"/>
  <c r="H4751" i="106" s="1"/>
  <c r="G4751" i="106" s="1"/>
  <c r="H4752" i="106" a="1"/>
  <c r="H4752" i="106" s="1"/>
  <c r="G4752" i="106" s="1"/>
  <c r="H4753" i="106" a="1"/>
  <c r="H4753" i="106" s="1"/>
  <c r="G4753" i="106" s="1"/>
  <c r="H4754" i="106" a="1"/>
  <c r="H4754" i="106" s="1"/>
  <c r="G4754" i="106" s="1"/>
  <c r="H4755" i="106" a="1"/>
  <c r="H4755" i="106" s="1"/>
  <c r="G4755" i="106" s="1"/>
  <c r="H4756" i="106" a="1"/>
  <c r="H4756" i="106" s="1"/>
  <c r="G4756" i="106" s="1"/>
  <c r="H4757" i="106" a="1"/>
  <c r="H4757" i="106" s="1"/>
  <c r="G4757" i="106" s="1"/>
  <c r="H4758" i="106" a="1"/>
  <c r="H4758" i="106" s="1"/>
  <c r="G4758" i="106" s="1"/>
  <c r="H4761" i="106" a="1"/>
  <c r="H4761" i="106" s="1"/>
  <c r="G4761" i="106" s="1"/>
  <c r="H4762" i="106" a="1"/>
  <c r="H4762" i="106" s="1"/>
  <c r="G4762" i="106" s="1"/>
  <c r="H4763" i="106" a="1"/>
  <c r="H4763" i="106" s="1"/>
  <c r="G4763" i="106" s="1"/>
  <c r="H4764" i="106" a="1"/>
  <c r="H4764" i="106" s="1"/>
  <c r="G4764" i="106" s="1"/>
  <c r="H4765" i="106" a="1"/>
  <c r="H4765" i="106" s="1"/>
  <c r="G4765" i="106" s="1"/>
  <c r="H4766" i="106" a="1"/>
  <c r="H4766" i="106" s="1"/>
  <c r="G4766" i="106" s="1"/>
  <c r="H4767" i="106" a="1"/>
  <c r="H4767" i="106" s="1"/>
  <c r="G4767" i="106" s="1"/>
  <c r="H4768" i="106" a="1"/>
  <c r="H4768" i="106" s="1"/>
  <c r="G4768" i="106" s="1"/>
  <c r="H4771" i="106" a="1"/>
  <c r="H4771" i="106" s="1"/>
  <c r="G4771" i="106" s="1"/>
  <c r="H4772" i="106" a="1"/>
  <c r="H4772" i="106" s="1"/>
  <c r="G4772" i="106" s="1"/>
  <c r="H4773" i="106" a="1"/>
  <c r="H4773" i="106" s="1"/>
  <c r="G4773" i="106" s="1"/>
  <c r="H4774" i="106" a="1"/>
  <c r="H4774" i="106" s="1"/>
  <c r="G4774" i="106" s="1"/>
  <c r="H4775" i="106" a="1"/>
  <c r="H4775" i="106" s="1"/>
  <c r="G4775" i="106" s="1"/>
  <c r="H4776" i="106" a="1"/>
  <c r="H4776" i="106" s="1"/>
  <c r="G4776" i="106" s="1"/>
  <c r="H4777" i="106" a="1"/>
  <c r="H4777" i="106" s="1"/>
  <c r="G4777" i="106" s="1"/>
  <c r="H4778" i="106" a="1"/>
  <c r="H4778" i="106" s="1"/>
  <c r="G4778" i="106" s="1"/>
  <c r="H4779" i="106" a="1"/>
  <c r="H4779" i="106" s="1"/>
  <c r="G4779" i="106" s="1"/>
  <c r="H4780" i="106" a="1"/>
  <c r="H4780" i="106" s="1"/>
  <c r="G4780" i="106" s="1"/>
  <c r="H4781" i="106" a="1"/>
  <c r="H4781" i="106" s="1"/>
  <c r="G4781" i="106" s="1"/>
  <c r="H4782" i="106" a="1"/>
  <c r="H4782" i="106" s="1"/>
  <c r="G4782" i="106" s="1"/>
  <c r="H4783" i="106" a="1"/>
  <c r="H4783" i="106" s="1"/>
  <c r="G4783" i="106" s="1"/>
  <c r="H4784" i="106" a="1"/>
  <c r="H4784" i="106" s="1"/>
  <c r="G4784" i="106" s="1"/>
  <c r="H4785" i="106" a="1"/>
  <c r="H4785" i="106" s="1"/>
  <c r="G4785" i="106" s="1"/>
  <c r="H4786" i="106" a="1"/>
  <c r="H4786" i="106" s="1"/>
  <c r="G4786" i="106" s="1"/>
  <c r="H4787" i="106" a="1"/>
  <c r="H4787" i="106" s="1"/>
  <c r="G4787" i="106" s="1"/>
  <c r="H4788" i="106" a="1"/>
  <c r="H4788" i="106" s="1"/>
  <c r="G4788" i="106" s="1"/>
  <c r="H4789" i="106" a="1"/>
  <c r="H4789" i="106" s="1"/>
  <c r="G4789" i="106" s="1"/>
  <c r="H4816" i="106" a="1"/>
  <c r="H4816" i="106" s="1"/>
  <c r="G4816" i="106" s="1"/>
  <c r="H4817" i="106" a="1"/>
  <c r="H4817" i="106" s="1"/>
  <c r="G4817" i="106" s="1"/>
  <c r="H4818" i="106" a="1"/>
  <c r="H4818" i="106" s="1"/>
  <c r="G4818" i="106" s="1"/>
  <c r="H4819" i="106" a="1"/>
  <c r="H4819" i="106" s="1"/>
  <c r="G4819" i="106" s="1"/>
  <c r="H4820" i="106" a="1"/>
  <c r="H4820" i="106" s="1"/>
  <c r="G4820" i="106" s="1"/>
  <c r="H4821" i="106" a="1"/>
  <c r="H4821" i="106" s="1"/>
  <c r="G4821" i="106" s="1"/>
  <c r="H4822" i="106" a="1"/>
  <c r="H4822" i="106" s="1"/>
  <c r="G4822" i="106" s="1"/>
  <c r="H4823" i="106" a="1"/>
  <c r="H4823" i="106" s="1"/>
  <c r="G4823" i="106" s="1"/>
  <c r="H4824" i="106" a="1"/>
  <c r="H4824" i="106" s="1"/>
  <c r="G4824" i="106" s="1"/>
  <c r="H4825" i="106" a="1"/>
  <c r="H4825" i="106" s="1"/>
  <c r="G4825" i="106" s="1"/>
  <c r="H4826" i="106" a="1"/>
  <c r="H4826" i="106" s="1"/>
  <c r="G4826" i="106" s="1"/>
  <c r="H4827" i="106" a="1"/>
  <c r="H4827" i="106" s="1"/>
  <c r="G4827" i="106" s="1"/>
  <c r="H4828" i="106" a="1"/>
  <c r="H4828" i="106" s="1"/>
  <c r="G4828" i="106" s="1"/>
  <c r="H4829" i="106" a="1"/>
  <c r="H4829" i="106" s="1"/>
  <c r="G4829" i="106" s="1"/>
  <c r="H4830" i="106" a="1"/>
  <c r="H4830" i="106" s="1"/>
  <c r="G4830" i="106" s="1"/>
  <c r="H4831" i="106" a="1"/>
  <c r="H4831" i="106" s="1"/>
  <c r="G4831" i="106" s="1"/>
  <c r="H4832" i="106" a="1"/>
  <c r="H4832" i="106" s="1"/>
  <c r="G4832" i="106" s="1"/>
  <c r="H4833" i="106" a="1"/>
  <c r="H4833" i="106" s="1"/>
  <c r="G4833" i="106" s="1"/>
  <c r="H4834" i="106" a="1"/>
  <c r="H4834" i="106" s="1"/>
  <c r="G4834" i="106" s="1"/>
  <c r="H4835" i="106" a="1"/>
  <c r="H4835" i="106" s="1"/>
  <c r="G4835" i="106" s="1"/>
  <c r="H4836" i="106" a="1"/>
  <c r="H4836" i="106" s="1"/>
  <c r="G4836" i="106" s="1"/>
  <c r="H4837" i="106" a="1"/>
  <c r="H4837" i="106" s="1"/>
  <c r="G4837" i="106" s="1"/>
  <c r="H4838" i="106" a="1"/>
  <c r="H4838" i="106" s="1"/>
  <c r="G4838" i="106" s="1"/>
  <c r="H4839" i="106" a="1"/>
  <c r="H4839" i="106" s="1"/>
  <c r="G4839" i="106" s="1"/>
  <c r="H4840" i="106" a="1"/>
  <c r="H4840" i="106" s="1"/>
  <c r="G4840" i="106" s="1"/>
  <c r="H4841" i="106" a="1"/>
  <c r="H4841" i="106" s="1"/>
  <c r="G4841" i="106" s="1"/>
  <c r="H4842" i="106" a="1"/>
  <c r="H4842" i="106" s="1"/>
  <c r="G4842" i="106" s="1"/>
  <c r="H4843" i="106" a="1"/>
  <c r="H4843" i="106" s="1"/>
  <c r="G4843" i="106" s="1"/>
  <c r="H4844" i="106" a="1"/>
  <c r="H4844" i="106" s="1"/>
  <c r="G4844" i="106" s="1"/>
  <c r="H4845" i="106" a="1"/>
  <c r="H4845" i="106" s="1"/>
  <c r="G4845" i="106" s="1"/>
  <c r="H4846" i="106" a="1"/>
  <c r="H4846" i="106" s="1"/>
  <c r="G4846" i="106" s="1"/>
  <c r="H4847" i="106" a="1"/>
  <c r="H4847" i="106" s="1"/>
  <c r="G4847" i="106" s="1"/>
  <c r="H4848" i="106" a="1"/>
  <c r="H4848" i="106" s="1"/>
  <c r="G4848" i="106" s="1"/>
  <c r="H4849" i="106" a="1"/>
  <c r="H4849" i="106" s="1"/>
  <c r="G4849" i="106" s="1"/>
  <c r="H4855" i="106" a="1"/>
  <c r="H4855" i="106" s="1"/>
  <c r="G4855" i="106" s="1"/>
  <c r="H4856" i="106" a="1"/>
  <c r="H4856" i="106" s="1"/>
  <c r="G4856" i="106" s="1"/>
  <c r="H4857" i="106" a="1"/>
  <c r="H4857" i="106" s="1"/>
  <c r="G4857" i="106" s="1"/>
  <c r="H4858" i="106" a="1"/>
  <c r="H4858" i="106" s="1"/>
  <c r="G4858" i="106" s="1"/>
  <c r="H4859" i="106" a="1"/>
  <c r="H4859" i="106" s="1"/>
  <c r="G4859" i="106" s="1"/>
  <c r="H4860" i="106" a="1"/>
  <c r="H4860" i="106" s="1"/>
  <c r="G4860" i="106" s="1"/>
  <c r="H4861" i="106" a="1"/>
  <c r="H4861" i="106" s="1"/>
  <c r="G4861" i="106" s="1"/>
  <c r="H4865" i="106" a="1"/>
  <c r="H4865" i="106" s="1"/>
  <c r="G4865" i="106" s="1"/>
  <c r="H4868" i="106" a="1"/>
  <c r="H4868" i="106" s="1"/>
  <c r="G4868" i="106" s="1"/>
  <c r="H4869" i="106" a="1"/>
  <c r="H4869" i="106" s="1"/>
  <c r="G4869" i="106" s="1"/>
  <c r="H4870" i="106" a="1"/>
  <c r="H4870" i="106" s="1"/>
  <c r="G4870" i="106" s="1"/>
  <c r="H4871" i="106" a="1"/>
  <c r="H4871" i="106" s="1"/>
  <c r="G4871" i="106" s="1"/>
  <c r="H4872" i="106" a="1"/>
  <c r="H4872" i="106" s="1"/>
  <c r="G4872" i="106" s="1"/>
  <c r="H4873" i="106" a="1"/>
  <c r="H4873" i="106" s="1"/>
  <c r="G4873" i="106" s="1"/>
  <c r="H4874" i="106" a="1"/>
  <c r="H4874" i="106" s="1"/>
  <c r="G4874" i="106" s="1"/>
  <c r="H4875" i="106" a="1"/>
  <c r="H4875" i="106" s="1"/>
  <c r="G4875" i="106" s="1"/>
  <c r="H4876" i="106" a="1"/>
  <c r="H4876" i="106" s="1"/>
  <c r="G4876" i="106" s="1"/>
  <c r="H4877" i="106" a="1"/>
  <c r="H4877" i="106" s="1"/>
  <c r="G4877" i="106" s="1"/>
  <c r="H4878" i="106" a="1"/>
  <c r="H4878" i="106" s="1"/>
  <c r="G4878" i="106" s="1"/>
  <c r="H4879" i="106" a="1"/>
  <c r="H4879" i="106" s="1"/>
  <c r="G4879" i="106" s="1"/>
  <c r="H4886" i="106" a="1"/>
  <c r="H4886" i="106" s="1"/>
  <c r="G4886" i="106" s="1"/>
  <c r="H4889" i="106" a="1"/>
  <c r="H4889" i="106" s="1"/>
  <c r="G4889" i="106" s="1"/>
  <c r="H4890" i="106" a="1"/>
  <c r="H4890" i="106" s="1"/>
  <c r="G4890" i="106" s="1"/>
  <c r="H4891" i="106" a="1"/>
  <c r="H4891" i="106" s="1"/>
  <c r="G4891" i="106" s="1"/>
  <c r="H4892" i="106" a="1"/>
  <c r="H4892" i="106" s="1"/>
  <c r="G4892" i="106" s="1"/>
  <c r="H4893" i="106" a="1"/>
  <c r="H4893" i="106" s="1"/>
  <c r="G4893" i="106" s="1"/>
  <c r="H4894" i="106" a="1"/>
  <c r="H4894" i="106" s="1"/>
  <c r="G4894" i="106" s="1"/>
  <c r="H4895" i="106" a="1"/>
  <c r="H4895" i="106" s="1"/>
  <c r="G4895" i="106" s="1"/>
  <c r="H4896" i="106" a="1"/>
  <c r="H4896" i="106" s="1"/>
  <c r="G4896" i="106" s="1"/>
  <c r="H4897" i="106" a="1"/>
  <c r="H4897" i="106" s="1"/>
  <c r="G4897" i="106" s="1"/>
  <c r="H4898" i="106" a="1"/>
  <c r="H4898" i="106" s="1"/>
  <c r="G4898" i="106" s="1"/>
  <c r="H4899" i="106" a="1"/>
  <c r="H4899" i="106" s="1"/>
  <c r="G4899" i="106" s="1"/>
  <c r="H4900" i="106" a="1"/>
  <c r="H4900" i="106" s="1"/>
  <c r="G4900" i="106" s="1"/>
  <c r="H4901" i="106" a="1"/>
  <c r="H4901" i="106" s="1"/>
  <c r="G4901" i="106" s="1"/>
  <c r="H4902" i="106" a="1"/>
  <c r="H4902" i="106" s="1"/>
  <c r="G4902" i="106" s="1"/>
  <c r="H4903" i="106" a="1"/>
  <c r="H4903" i="106" s="1"/>
  <c r="G4903" i="106" s="1"/>
  <c r="H4904" i="106" a="1"/>
  <c r="H4904" i="106" s="1"/>
  <c r="G4904" i="106" s="1"/>
  <c r="H4905" i="106" a="1"/>
  <c r="H4905" i="106" s="1"/>
  <c r="G4905" i="106" s="1"/>
  <c r="H4906" i="106" a="1"/>
  <c r="H4906" i="106" s="1"/>
  <c r="G4906" i="106" s="1"/>
  <c r="H4907" i="106" a="1"/>
  <c r="H4907" i="106" s="1"/>
  <c r="G4907" i="106" s="1"/>
  <c r="H4908" i="106" a="1"/>
  <c r="H4908" i="106" s="1"/>
  <c r="G4908" i="106" s="1"/>
  <c r="H4909" i="106" a="1"/>
  <c r="H4909" i="106" s="1"/>
  <c r="G4909" i="106" s="1"/>
  <c r="H4910" i="106" a="1"/>
  <c r="H4910" i="106" s="1"/>
  <c r="G4910" i="106" s="1"/>
  <c r="H4911" i="106" a="1"/>
  <c r="H4911" i="106" s="1"/>
  <c r="G4911" i="106" s="1"/>
  <c r="H4912" i="106" a="1"/>
  <c r="H4912" i="106" s="1"/>
  <c r="G4912" i="106" s="1"/>
  <c r="H4922" i="106" a="1"/>
  <c r="H4922" i="106" s="1"/>
  <c r="G4922" i="106" s="1"/>
  <c r="H4923" i="106" a="1"/>
  <c r="H4923" i="106" s="1"/>
  <c r="G4923" i="106" s="1"/>
  <c r="H4924" i="106" a="1"/>
  <c r="H4924" i="106" s="1"/>
  <c r="G4924" i="106" s="1"/>
  <c r="H4925" i="106" a="1"/>
  <c r="H4925" i="106" s="1"/>
  <c r="G4925" i="106" s="1"/>
  <c r="H4926" i="106" a="1"/>
  <c r="H4926" i="106" s="1"/>
  <c r="G4926" i="106" s="1"/>
  <c r="H4927" i="106" a="1"/>
  <c r="H4927" i="106" s="1"/>
  <c r="G4927" i="106" s="1"/>
  <c r="H4928" i="106" a="1"/>
  <c r="H4928" i="106" s="1"/>
  <c r="G4928" i="106" s="1"/>
  <c r="H4929" i="106" a="1"/>
  <c r="H4929" i="106" s="1"/>
  <c r="G4929" i="106" s="1"/>
  <c r="H4930" i="106" a="1"/>
  <c r="H4930" i="106" s="1"/>
  <c r="G4930" i="106" s="1"/>
  <c r="H4931" i="106" a="1"/>
  <c r="H4931" i="106" s="1"/>
  <c r="G4931" i="106" s="1"/>
  <c r="H4932" i="106" a="1"/>
  <c r="H4932" i="106" s="1"/>
  <c r="G4932" i="106" s="1"/>
  <c r="H4933" i="106" a="1"/>
  <c r="H4933" i="106" s="1"/>
  <c r="G4933" i="106" s="1"/>
  <c r="H4934" i="106" a="1"/>
  <c r="H4934" i="106" s="1"/>
  <c r="G4934" i="106" s="1"/>
  <c r="H4935" i="106" a="1"/>
  <c r="H4935" i="106" s="1"/>
  <c r="G4935" i="106" s="1"/>
  <c r="H4936" i="106" a="1"/>
  <c r="H4936" i="106" s="1"/>
  <c r="G4936" i="106" s="1"/>
  <c r="H4937" i="106" a="1"/>
  <c r="H4937" i="106" s="1"/>
  <c r="G4937" i="106" s="1"/>
  <c r="H4938" i="106" a="1"/>
  <c r="H4938" i="106" s="1"/>
  <c r="G4938" i="106" s="1"/>
  <c r="H4939" i="106" a="1"/>
  <c r="H4939" i="106" s="1"/>
  <c r="G4939" i="106" s="1"/>
  <c r="H4940" i="106" a="1"/>
  <c r="H4940" i="106" s="1"/>
  <c r="G4940" i="106" s="1"/>
  <c r="H4941" i="106" a="1"/>
  <c r="H4941" i="106" s="1"/>
  <c r="G4941" i="106" s="1"/>
  <c r="H4951" i="106" a="1"/>
  <c r="H4951" i="106" s="1"/>
  <c r="G4951" i="106" s="1"/>
  <c r="H4952" i="106" a="1"/>
  <c r="H4952" i="106" s="1"/>
  <c r="G4952" i="106" s="1"/>
  <c r="H4953" i="106" a="1"/>
  <c r="H4953" i="106" s="1"/>
  <c r="G4953" i="106" s="1"/>
  <c r="H4954" i="106" a="1"/>
  <c r="H4954" i="106" s="1"/>
  <c r="G4954" i="106" s="1"/>
  <c r="H4955" i="106" a="1"/>
  <c r="H4955" i="106" s="1"/>
  <c r="G4955" i="106" s="1"/>
  <c r="H4956" i="106" a="1"/>
  <c r="H4956" i="106" s="1"/>
  <c r="G4956" i="106" s="1"/>
  <c r="H4957" i="106" a="1"/>
  <c r="H4957" i="106" s="1"/>
  <c r="G4957" i="106" s="1"/>
  <c r="H4958" i="106" a="1"/>
  <c r="H4958" i="106" s="1"/>
  <c r="G4958" i="106" s="1"/>
  <c r="H4959" i="106" a="1"/>
  <c r="H4959" i="106" s="1"/>
  <c r="G4959" i="106" s="1"/>
  <c r="H4960" i="106" a="1"/>
  <c r="H4960" i="106" s="1"/>
  <c r="G4960" i="106" s="1"/>
  <c r="H4961" i="106" a="1"/>
  <c r="H4961" i="106" s="1"/>
  <c r="G4961" i="106" s="1"/>
  <c r="H4962" i="106" a="1"/>
  <c r="H4962" i="106" s="1"/>
  <c r="G4962" i="106" s="1"/>
  <c r="H4963" i="106" a="1"/>
  <c r="H4963" i="106" s="1"/>
  <c r="G4963" i="106" s="1"/>
  <c r="H4964" i="106" a="1"/>
  <c r="H4964" i="106" s="1"/>
  <c r="G4964" i="106" s="1"/>
  <c r="H4965" i="106" a="1"/>
  <c r="H4965" i="106" s="1"/>
  <c r="G4965" i="106" s="1"/>
  <c r="H4966" i="106" a="1"/>
  <c r="H4966" i="106" s="1"/>
  <c r="G4966" i="106" s="1"/>
  <c r="H4967" i="106" a="1"/>
  <c r="H4967" i="106" s="1"/>
  <c r="G4967" i="106" s="1"/>
  <c r="H4968" i="106" a="1"/>
  <c r="H4968" i="106" s="1"/>
  <c r="G4968" i="106" s="1"/>
  <c r="H4969" i="106" a="1"/>
  <c r="H4969" i="106" s="1"/>
  <c r="G4969" i="106" s="1"/>
  <c r="H4970" i="106" a="1"/>
  <c r="H4970" i="106" s="1"/>
  <c r="G4970" i="106" s="1"/>
  <c r="H4971" i="106" a="1"/>
  <c r="H4971" i="106" s="1"/>
  <c r="G4971" i="106" s="1"/>
  <c r="H4972" i="106" a="1"/>
  <c r="H4972" i="106" s="1"/>
  <c r="G4972" i="106" s="1"/>
  <c r="H4973" i="106" a="1"/>
  <c r="H4973" i="106" s="1"/>
  <c r="G4973" i="106" s="1"/>
  <c r="H4974" i="106" a="1"/>
  <c r="H4974" i="106" s="1"/>
  <c r="G4974" i="106" s="1"/>
  <c r="H4975" i="106" a="1"/>
  <c r="H4975" i="106" s="1"/>
  <c r="G4975" i="106" s="1"/>
  <c r="H4976" i="106" a="1"/>
  <c r="H4976" i="106" s="1"/>
  <c r="G4976" i="106" s="1"/>
  <c r="H4977" i="106" a="1"/>
  <c r="H4977" i="106" s="1"/>
  <c r="G4977" i="106" s="1"/>
  <c r="H4978" i="106" a="1"/>
  <c r="H4978" i="106" s="1"/>
  <c r="G4978" i="106" s="1"/>
  <c r="H4979" i="106" a="1"/>
  <c r="H4979" i="106" s="1"/>
  <c r="G4979" i="106" s="1"/>
  <c r="H4980" i="106" a="1"/>
  <c r="H4980" i="106" s="1"/>
  <c r="G4980" i="106" s="1"/>
  <c r="H4981" i="106" a="1"/>
  <c r="H4981" i="106" s="1"/>
  <c r="G4981" i="106" s="1"/>
  <c r="H4982" i="106" a="1"/>
  <c r="H4982" i="106" s="1"/>
  <c r="G4982" i="106" s="1"/>
  <c r="H4983" i="106" a="1"/>
  <c r="H4983" i="106" s="1"/>
  <c r="G4983" i="106" s="1"/>
  <c r="H4984" i="106" a="1"/>
  <c r="H4984" i="106" s="1"/>
  <c r="G4984" i="106" s="1"/>
  <c r="H4985" i="106" a="1"/>
  <c r="H4985" i="106" s="1"/>
  <c r="G4985" i="106" s="1"/>
  <c r="H4986" i="106" a="1"/>
  <c r="H4986" i="106" s="1"/>
  <c r="G4986" i="106" s="1"/>
  <c r="H4987" i="106" a="1"/>
  <c r="H4987" i="106" s="1"/>
  <c r="G4987" i="106" s="1"/>
  <c r="H4988" i="106" a="1"/>
  <c r="H4988" i="106" s="1"/>
  <c r="G4988" i="106" s="1"/>
  <c r="H4989" i="106" a="1"/>
  <c r="H4989" i="106" s="1"/>
  <c r="G4989" i="106" s="1"/>
  <c r="H4990" i="106" a="1"/>
  <c r="H4990" i="106" s="1"/>
  <c r="G4990" i="106" s="1"/>
  <c r="H4991" i="106" a="1"/>
  <c r="H4991" i="106" s="1"/>
  <c r="G4991" i="106" s="1"/>
  <c r="H4992" i="106" a="1"/>
  <c r="H4992" i="106" s="1"/>
  <c r="G4992" i="106" s="1"/>
  <c r="H4997" i="106" a="1"/>
  <c r="H4997" i="106" s="1"/>
  <c r="G4997" i="106" s="1"/>
  <c r="H5000" i="106" a="1"/>
  <c r="H5000" i="106" s="1"/>
  <c r="G5000" i="106" s="1"/>
  <c r="H5001" i="106" a="1"/>
  <c r="H5001" i="106" s="1"/>
  <c r="G5001" i="106" s="1"/>
  <c r="H5002" i="106" a="1"/>
  <c r="H5002" i="106" s="1"/>
  <c r="G5002" i="106" s="1"/>
  <c r="H5003" i="106" a="1"/>
  <c r="H5003" i="106" s="1"/>
  <c r="G5003" i="106" s="1"/>
  <c r="H5004" i="106" a="1"/>
  <c r="H5004" i="106" s="1"/>
  <c r="G5004" i="106" s="1"/>
  <c r="H5005" i="106" a="1"/>
  <c r="H5005" i="106" s="1"/>
  <c r="G5005" i="106" s="1"/>
  <c r="H5006" i="106" a="1"/>
  <c r="H5006" i="106" s="1"/>
  <c r="G5006" i="106" s="1"/>
  <c r="H5007" i="106" a="1"/>
  <c r="H5007" i="106" s="1"/>
  <c r="G5007" i="106" s="1"/>
  <c r="H5008" i="106" a="1"/>
  <c r="H5008" i="106" s="1"/>
  <c r="G5008" i="106" s="1"/>
  <c r="H5014" i="106" a="1"/>
  <c r="H5014" i="106" s="1"/>
  <c r="G5014" i="106" s="1"/>
  <c r="H5015" i="106" a="1"/>
  <c r="H5015" i="106" s="1"/>
  <c r="G5015" i="106" s="1"/>
  <c r="H5016" i="106" a="1"/>
  <c r="H5016" i="106" s="1"/>
  <c r="G5016" i="106" s="1"/>
  <c r="H5017" i="106" a="1"/>
  <c r="H5017" i="106" s="1"/>
  <c r="G5017" i="106" s="1"/>
  <c r="H5018" i="106" a="1"/>
  <c r="H5018" i="106" s="1"/>
  <c r="G5018" i="106" s="1"/>
  <c r="H5019" i="106" a="1"/>
  <c r="H5019" i="106" s="1"/>
  <c r="G5019" i="106" s="1"/>
  <c r="H5027" i="106" a="1"/>
  <c r="H5027" i="106" s="1"/>
  <c r="G5027" i="106" s="1"/>
  <c r="H5028" i="106" a="1"/>
  <c r="H5028" i="106" s="1"/>
  <c r="G5028" i="106" s="1"/>
  <c r="H5029" i="106" a="1"/>
  <c r="H5029" i="106" s="1"/>
  <c r="G5029" i="106" s="1"/>
  <c r="H5030" i="106" a="1"/>
  <c r="H5030" i="106" s="1"/>
  <c r="G5030" i="106" s="1"/>
  <c r="H5031" i="106" a="1"/>
  <c r="H5031" i="106" s="1"/>
  <c r="G5031" i="106" s="1"/>
  <c r="H5032" i="106" a="1"/>
  <c r="H5032" i="106" s="1"/>
  <c r="G5032" i="106" s="1"/>
  <c r="H5033" i="106" a="1"/>
  <c r="H5033" i="106" s="1"/>
  <c r="G5033" i="106" s="1"/>
  <c r="H5034" i="106" a="1"/>
  <c r="H5034" i="106" s="1"/>
  <c r="G5034" i="106" s="1"/>
  <c r="H5035" i="106" a="1"/>
  <c r="H5035" i="106" s="1"/>
  <c r="G5035" i="106" s="1"/>
  <c r="H5036" i="106" a="1"/>
  <c r="H5036" i="106" s="1"/>
  <c r="G5036" i="106" s="1"/>
  <c r="H5037" i="106" a="1"/>
  <c r="H5037" i="106" s="1"/>
  <c r="G5037" i="106" s="1"/>
  <c r="H5038" i="106" a="1"/>
  <c r="H5038" i="106" s="1"/>
  <c r="G5038" i="106" s="1"/>
  <c r="H5039" i="106" a="1"/>
  <c r="H5039" i="106" s="1"/>
  <c r="G5039" i="106" s="1"/>
  <c r="H5040" i="106" a="1"/>
  <c r="H5040" i="106" s="1"/>
  <c r="G5040" i="106" s="1"/>
  <c r="H5041" i="106" a="1"/>
  <c r="H5041" i="106" s="1"/>
  <c r="G5041" i="106" s="1"/>
  <c r="H5042" i="106" a="1"/>
  <c r="H5042" i="106" s="1"/>
  <c r="G5042" i="106" s="1"/>
  <c r="H5043" i="106" a="1"/>
  <c r="H5043" i="106" s="1"/>
  <c r="G5043" i="106" s="1"/>
  <c r="H5044" i="106" a="1"/>
  <c r="H5044" i="106" s="1"/>
  <c r="G5044" i="106" s="1"/>
  <c r="H5045" i="106" a="1"/>
  <c r="H5045" i="106" s="1"/>
  <c r="G5045" i="106" s="1"/>
  <c r="H5046" i="106" a="1"/>
  <c r="H5046" i="106" s="1"/>
  <c r="G5046" i="106" s="1"/>
  <c r="H5047" i="106" a="1"/>
  <c r="H5047" i="106" s="1"/>
  <c r="G5047" i="106" s="1"/>
  <c r="H5048" i="106" a="1"/>
  <c r="H5048" i="106" s="1"/>
  <c r="G5048" i="106" s="1"/>
  <c r="H5049" i="106" a="1"/>
  <c r="H5049" i="106" s="1"/>
  <c r="G5049" i="106" s="1"/>
  <c r="H5050" i="106" a="1"/>
  <c r="H5050" i="106" s="1"/>
  <c r="G5050" i="106" s="1"/>
  <c r="H5051" i="106" a="1"/>
  <c r="H5051" i="106" s="1"/>
  <c r="G5051" i="106" s="1"/>
  <c r="H5052" i="106" a="1"/>
  <c r="H5052" i="106" s="1"/>
  <c r="G5052" i="106" s="1"/>
  <c r="H5053" i="106" a="1"/>
  <c r="H5053" i="106" s="1"/>
  <c r="G5053" i="106" s="1"/>
  <c r="H5127" i="106" a="1"/>
  <c r="H5127" i="106" s="1"/>
  <c r="G5127" i="106" s="1"/>
  <c r="H5128" i="106" a="1"/>
  <c r="H5128" i="106" s="1"/>
  <c r="G5128" i="106" s="1"/>
  <c r="H5129" i="106" a="1"/>
  <c r="H5129" i="106" s="1"/>
  <c r="G5129" i="106" s="1"/>
  <c r="H5139" i="106" a="1"/>
  <c r="H5139" i="106" s="1"/>
  <c r="G5139" i="106" s="1"/>
  <c r="H5142" i="106" a="1"/>
  <c r="H5142" i="106" s="1"/>
  <c r="G5142" i="106" s="1"/>
  <c r="H5143" i="106" a="1"/>
  <c r="H5143" i="106" s="1"/>
  <c r="G5143" i="106" s="1"/>
  <c r="H5144" i="106" a="1"/>
  <c r="H5144" i="106" s="1"/>
  <c r="G5144" i="106" s="1"/>
  <c r="H5148" i="106" a="1"/>
  <c r="H5148" i="106" s="1"/>
  <c r="G5148" i="106" s="1"/>
  <c r="H5149" i="106" a="1"/>
  <c r="H5149" i="106" s="1"/>
  <c r="G5149" i="106" s="1"/>
  <c r="H5153" i="106" a="1"/>
  <c r="H5153" i="106" s="1"/>
  <c r="G5153" i="106" s="1"/>
  <c r="H5154" i="106" a="1"/>
  <c r="H5154" i="106" s="1"/>
  <c r="G5154" i="106" s="1"/>
  <c r="H5155" i="106" a="1"/>
  <c r="H5155" i="106" s="1"/>
  <c r="G5155" i="106" s="1"/>
  <c r="H5156" i="106" a="1"/>
  <c r="H5156" i="106" s="1"/>
  <c r="G5156" i="106" s="1"/>
  <c r="H5157" i="106" a="1"/>
  <c r="H5157" i="106" s="1"/>
  <c r="G5157" i="106" s="1"/>
  <c r="H5158" i="106" a="1"/>
  <c r="H5158" i="106" s="1"/>
  <c r="G5158" i="106" s="1"/>
  <c r="H5168" i="106" a="1"/>
  <c r="H5168" i="106" s="1"/>
  <c r="G5168" i="106" s="1"/>
  <c r="H5171" i="106" a="1"/>
  <c r="H5171" i="106" s="1"/>
  <c r="G5171" i="106" s="1"/>
  <c r="H5172" i="106" a="1"/>
  <c r="H5172" i="106" s="1"/>
  <c r="G5172" i="106" s="1"/>
  <c r="H5178" i="106" a="1"/>
  <c r="H5178" i="106" s="1"/>
  <c r="G5178" i="106" s="1"/>
  <c r="H5181" i="106" a="1"/>
  <c r="H5181" i="106" s="1"/>
  <c r="G5181" i="106" s="1"/>
  <c r="H5182" i="106" a="1"/>
  <c r="H5182" i="106" s="1"/>
  <c r="G5182" i="106" s="1"/>
  <c r="H5183" i="106" a="1"/>
  <c r="H5183" i="106" s="1"/>
  <c r="G5183" i="106" s="1"/>
  <c r="H5184" i="106" a="1"/>
  <c r="H5184" i="106" s="1"/>
  <c r="G5184" i="106" s="1"/>
  <c r="H5187" i="106" a="1"/>
  <c r="H5187" i="106" s="1"/>
  <c r="G5187" i="106" s="1"/>
  <c r="H5188" i="106" a="1"/>
  <c r="H5188" i="106" s="1"/>
  <c r="G5188" i="106" s="1"/>
  <c r="H5189" i="106" a="1"/>
  <c r="H5189" i="106" s="1"/>
  <c r="G5189" i="106" s="1"/>
  <c r="H5190" i="106" a="1"/>
  <c r="H5190" i="106" s="1"/>
  <c r="G5190" i="106" s="1"/>
  <c r="H5191" i="106" a="1"/>
  <c r="H5191" i="106" s="1"/>
  <c r="G5191" i="106" s="1"/>
  <c r="H5196" i="106" a="1"/>
  <c r="H5196" i="106" s="1"/>
  <c r="G5196" i="106" s="1"/>
  <c r="H5197" i="106" a="1"/>
  <c r="H5197" i="106" s="1"/>
  <c r="G5197" i="106" s="1"/>
  <c r="H5198" i="106" a="1"/>
  <c r="H5198" i="106" s="1"/>
  <c r="G5198" i="106" s="1"/>
  <c r="H5199" i="106" a="1"/>
  <c r="H5199" i="106" s="1"/>
  <c r="G5199" i="106" s="1"/>
  <c r="H5200" i="106" a="1"/>
  <c r="H5200" i="106" s="1"/>
  <c r="G5200" i="106" s="1"/>
  <c r="H5201" i="106" a="1"/>
  <c r="H5201" i="106" s="1"/>
  <c r="G5201" i="106" s="1"/>
  <c r="H5202" i="106" a="1"/>
  <c r="H5202" i="106" s="1"/>
  <c r="G5202" i="106" s="1"/>
  <c r="H5203" i="106" a="1"/>
  <c r="H5203" i="106" s="1"/>
  <c r="G5203" i="106" s="1"/>
  <c r="H5204" i="106" a="1"/>
  <c r="H5204" i="106" s="1"/>
  <c r="G5204" i="106" s="1"/>
  <c r="H5205" i="106" a="1"/>
  <c r="H5205" i="106" s="1"/>
  <c r="G5205" i="106" s="1"/>
  <c r="H5206" i="106" a="1"/>
  <c r="H5206" i="106" s="1"/>
  <c r="G5206" i="106" s="1"/>
  <c r="H5207" i="106" a="1"/>
  <c r="H5207" i="106" s="1"/>
  <c r="G5207" i="106" s="1"/>
  <c r="H5208" i="106" a="1"/>
  <c r="H5208" i="106" s="1"/>
  <c r="G5208" i="106" s="1"/>
  <c r="H5209" i="106" a="1"/>
  <c r="H5209" i="106" s="1"/>
  <c r="G5209" i="106" s="1"/>
  <c r="H5210" i="106" a="1"/>
  <c r="H5210" i="106" s="1"/>
  <c r="G5210" i="106" s="1"/>
  <c r="H5211" i="106" a="1"/>
  <c r="H5211" i="106" s="1"/>
  <c r="G5211" i="106" s="1"/>
  <c r="H5214" i="106" a="1"/>
  <c r="H5214" i="106" s="1"/>
  <c r="G5214" i="106" s="1"/>
  <c r="H5215" i="106" a="1"/>
  <c r="H5215" i="106" s="1"/>
  <c r="G5215" i="106" s="1"/>
  <c r="H5216" i="106" a="1"/>
  <c r="H5216" i="106" s="1"/>
  <c r="G5216" i="106" s="1"/>
  <c r="H5217" i="106" a="1"/>
  <c r="H5217" i="106" s="1"/>
  <c r="G5217" i="106" s="1"/>
  <c r="H5218" i="106" a="1"/>
  <c r="H5218" i="106" s="1"/>
  <c r="G5218" i="106" s="1"/>
  <c r="H5219" i="106" a="1"/>
  <c r="H5219" i="106" s="1"/>
  <c r="G5219" i="106" s="1"/>
  <c r="H5220" i="106" a="1"/>
  <c r="H5220" i="106" s="1"/>
  <c r="G5220" i="106" s="1"/>
  <c r="H5225" i="106" a="1"/>
  <c r="H5225" i="106" s="1"/>
  <c r="G5225" i="106" s="1"/>
  <c r="H5226" i="106" a="1"/>
  <c r="H5226" i="106" s="1"/>
  <c r="G5226" i="106" s="1"/>
  <c r="H5227" i="106" a="1"/>
  <c r="H5227" i="106" s="1"/>
  <c r="G5227" i="106" s="1"/>
  <c r="H5233" i="106" a="1"/>
  <c r="H5233" i="106" s="1"/>
  <c r="G5233" i="106" s="1"/>
  <c r="H5234" i="106" a="1"/>
  <c r="H5234" i="106" s="1"/>
  <c r="G5234" i="106" s="1"/>
  <c r="H5235" i="106" a="1"/>
  <c r="H5235" i="106" s="1"/>
  <c r="G5235" i="106" s="1"/>
  <c r="H5236" i="106" a="1"/>
  <c r="H5236" i="106" s="1"/>
  <c r="G5236" i="106" s="1"/>
  <c r="H5243" i="106" a="1"/>
  <c r="H5243" i="106" s="1"/>
  <c r="G5243" i="106" s="1"/>
  <c r="H5248" i="106" a="1"/>
  <c r="H5248" i="106" s="1"/>
  <c r="G5248" i="106" s="1"/>
  <c r="H5249" i="106" a="1"/>
  <c r="H5249" i="106" s="1"/>
  <c r="G5249" i="106" s="1"/>
  <c r="H5250" i="106" a="1"/>
  <c r="H5250" i="106" s="1"/>
  <c r="G5250" i="106" s="1"/>
  <c r="H5251" i="106" a="1"/>
  <c r="H5251" i="106" s="1"/>
  <c r="G5251" i="106" s="1"/>
  <c r="H5252" i="106" a="1"/>
  <c r="H5252" i="106" s="1"/>
  <c r="G5252" i="106" s="1"/>
  <c r="H5256" i="106" a="1"/>
  <c r="H5256" i="106" s="1"/>
  <c r="G5256" i="106" s="1"/>
  <c r="H5257" i="106" a="1"/>
  <c r="H5257" i="106" s="1"/>
  <c r="G5257" i="106" s="1"/>
  <c r="H5260" i="106" a="1"/>
  <c r="H5260" i="106" s="1"/>
  <c r="G5260" i="106" s="1"/>
  <c r="H5261" i="106" a="1"/>
  <c r="H5261" i="106" s="1"/>
  <c r="G5261" i="106" s="1"/>
  <c r="H5262" i="106" a="1"/>
  <c r="H5262" i="106" s="1"/>
  <c r="G5262" i="106" s="1"/>
  <c r="H5263" i="106" a="1"/>
  <c r="H5263" i="106" s="1"/>
  <c r="G5263" i="106" s="1"/>
  <c r="H5264" i="106" a="1"/>
  <c r="H5264" i="106" s="1"/>
  <c r="G5264" i="106" s="1"/>
  <c r="H5265" i="106" a="1"/>
  <c r="H5265" i="106" s="1"/>
  <c r="G5265" i="106" s="1"/>
  <c r="H5266" i="106" a="1"/>
  <c r="H5266" i="106" s="1"/>
  <c r="G5266" i="106" s="1"/>
  <c r="H5267" i="106" a="1"/>
  <c r="H5267" i="106" s="1"/>
  <c r="G5267" i="106" s="1"/>
  <c r="H5268" i="106" a="1"/>
  <c r="H5268" i="106" s="1"/>
  <c r="G5268" i="106" s="1"/>
  <c r="H5269" i="106" a="1"/>
  <c r="H5269" i="106" s="1"/>
  <c r="G5269" i="106" s="1"/>
  <c r="H5270" i="106" a="1"/>
  <c r="H5270" i="106" s="1"/>
  <c r="G5270" i="106" s="1"/>
  <c r="H5271" i="106" a="1"/>
  <c r="H5271" i="106" s="1"/>
  <c r="G5271" i="106" s="1"/>
  <c r="H5275" i="106" a="1"/>
  <c r="H5275" i="106" s="1"/>
  <c r="G5275" i="106" s="1"/>
  <c r="H5280" i="106" a="1"/>
  <c r="H5280" i="106" s="1"/>
  <c r="G5280" i="106" s="1"/>
  <c r="H5281" i="106" a="1"/>
  <c r="H5281" i="106" s="1"/>
  <c r="G5281" i="106" s="1"/>
  <c r="H5282" i="106" a="1"/>
  <c r="H5282" i="106" s="1"/>
  <c r="G5282" i="106" s="1"/>
  <c r="H5283" i="106" a="1"/>
  <c r="H5283" i="106" s="1"/>
  <c r="G5283" i="106" s="1"/>
  <c r="H5286" i="106" a="1"/>
  <c r="H5286" i="106" s="1"/>
  <c r="G5286" i="106" s="1"/>
  <c r="H5287" i="106" a="1"/>
  <c r="H5287" i="106" s="1"/>
  <c r="G5287" i="106" s="1"/>
  <c r="H5288" i="106" a="1"/>
  <c r="H5288" i="106" s="1"/>
  <c r="G5288" i="106" s="1"/>
  <c r="H5289" i="106" a="1"/>
  <c r="H5289" i="106" s="1"/>
  <c r="G5289" i="106" s="1"/>
  <c r="H5290" i="106" a="1"/>
  <c r="H5290" i="106" s="1"/>
  <c r="G5290" i="106" s="1"/>
  <c r="H5291" i="106" a="1"/>
  <c r="H5291" i="106" s="1"/>
  <c r="G5291" i="106" s="1"/>
  <c r="H5292" i="106" a="1"/>
  <c r="H5292" i="106" s="1"/>
  <c r="G5292" i="106" s="1"/>
  <c r="H5293" i="106" a="1"/>
  <c r="H5293" i="106" s="1"/>
  <c r="G5293" i="106" s="1"/>
  <c r="H5294" i="106" a="1"/>
  <c r="H5294" i="106" s="1"/>
  <c r="G5294" i="106" s="1"/>
  <c r="H5295" i="106" a="1"/>
  <c r="H5295" i="106" s="1"/>
  <c r="G5295" i="106" s="1"/>
  <c r="H5296" i="106" a="1"/>
  <c r="H5296" i="106" s="1"/>
  <c r="G5296" i="106" s="1"/>
  <c r="H5297" i="106" a="1"/>
  <c r="H5297" i="106" s="1"/>
  <c r="G5297" i="106" s="1"/>
  <c r="H5298" i="106" a="1"/>
  <c r="H5298" i="106" s="1"/>
  <c r="G5298" i="106" s="1"/>
  <c r="H5301" i="106" a="1"/>
  <c r="H5301" i="106" s="1"/>
  <c r="G5301" i="106" s="1"/>
  <c r="H5304" i="106" a="1"/>
  <c r="H5304" i="106" s="1"/>
  <c r="G5304" i="106" s="1"/>
  <c r="H5305" i="106" a="1"/>
  <c r="H5305" i="106" s="1"/>
  <c r="G5305" i="106" s="1"/>
  <c r="H5306" i="106" a="1"/>
  <c r="H5306" i="106" s="1"/>
  <c r="G5306" i="106" s="1"/>
  <c r="H5307" i="106" a="1"/>
  <c r="H5307" i="106" s="1"/>
  <c r="G5307" i="106" s="1"/>
  <c r="H5312" i="106" a="1"/>
  <c r="H5312" i="106" s="1"/>
  <c r="G5312" i="106" s="1"/>
  <c r="H5317" i="106" a="1"/>
  <c r="H5317" i="106" s="1"/>
  <c r="G5317" i="106" s="1"/>
  <c r="H5320" i="106" a="1"/>
  <c r="H5320" i="106" s="1"/>
  <c r="G5320" i="106" s="1"/>
  <c r="H5321" i="106" a="1"/>
  <c r="H5321" i="106" s="1"/>
  <c r="G5321" i="106" s="1"/>
  <c r="H5322" i="106" a="1"/>
  <c r="H5322" i="106" s="1"/>
  <c r="G5322" i="106" s="1"/>
  <c r="H5323" i="106" a="1"/>
  <c r="H5323" i="106" s="1"/>
  <c r="G5323" i="106" s="1"/>
  <c r="H5362" i="106" a="1"/>
  <c r="H5362" i="106" s="1"/>
  <c r="G5362" i="106" s="1"/>
  <c r="H5363" i="106" a="1"/>
  <c r="H5363" i="106" s="1"/>
  <c r="G5363" i="106" s="1"/>
  <c r="H5364" i="106" a="1"/>
  <c r="H5364" i="106" s="1"/>
  <c r="G5364" i="106" s="1"/>
  <c r="H5370" i="106" a="1"/>
  <c r="H5370" i="106" s="1"/>
  <c r="G5370" i="106" s="1"/>
  <c r="H5371" i="106" a="1"/>
  <c r="H5371" i="106" s="1"/>
  <c r="G5371" i="106" s="1"/>
  <c r="H5375" i="106" a="1"/>
  <c r="H5375" i="106" s="1"/>
  <c r="G5375" i="106" s="1"/>
  <c r="H5376" i="106" a="1"/>
  <c r="H5376" i="106" s="1"/>
  <c r="G5376" i="106" s="1"/>
  <c r="H5377" i="106" a="1"/>
  <c r="H5377" i="106" s="1"/>
  <c r="G5377" i="106" s="1"/>
  <c r="H5378" i="106" a="1"/>
  <c r="H5378" i="106" s="1"/>
  <c r="G5378" i="106" s="1"/>
  <c r="H5379" i="106" a="1"/>
  <c r="H5379" i="106" s="1"/>
  <c r="G5379" i="106" s="1"/>
  <c r="H5380" i="106" a="1"/>
  <c r="H5380" i="106" s="1"/>
  <c r="G5380" i="106" s="1"/>
  <c r="H5384" i="106" a="1"/>
  <c r="H5384" i="106" s="1"/>
  <c r="G5384" i="106" s="1"/>
  <c r="H5387" i="106" a="1"/>
  <c r="H5387" i="106" s="1"/>
  <c r="G5387" i="106" s="1"/>
  <c r="H5388" i="106" a="1"/>
  <c r="H5388" i="106" s="1"/>
  <c r="G5388" i="106" s="1"/>
  <c r="H5395" i="106" a="1"/>
  <c r="H5395" i="106" s="1"/>
  <c r="G5395" i="106" s="1"/>
  <c r="H5396" i="106" a="1"/>
  <c r="H5396" i="106" s="1"/>
  <c r="G5396" i="106" s="1"/>
  <c r="H5397" i="106" a="1"/>
  <c r="H5397" i="106" s="1"/>
  <c r="G5397" i="106" s="1"/>
  <c r="H5398" i="106" a="1"/>
  <c r="H5398" i="106" s="1"/>
  <c r="G5398" i="106" s="1"/>
  <c r="H5401" i="106" a="1"/>
  <c r="H5401" i="106" s="1"/>
  <c r="G5401" i="106" s="1"/>
  <c r="H5402" i="106" a="1"/>
  <c r="H5402" i="106" s="1"/>
  <c r="G5402" i="106" s="1"/>
  <c r="H5403" i="106" a="1"/>
  <c r="H5403" i="106" s="1"/>
  <c r="G5403" i="106" s="1"/>
  <c r="H5404" i="106" a="1"/>
  <c r="H5404" i="106" s="1"/>
  <c r="G5404" i="106" s="1"/>
  <c r="H5405" i="106" a="1"/>
  <c r="H5405" i="106" s="1"/>
  <c r="G5405" i="106" s="1"/>
  <c r="H5406" i="106" a="1"/>
  <c r="H5406" i="106" s="1"/>
  <c r="G5406" i="106" s="1"/>
  <c r="H5407" i="106" a="1"/>
  <c r="H5407" i="106" s="1"/>
  <c r="G5407" i="106" s="1"/>
  <c r="H5408" i="106" a="1"/>
  <c r="H5408" i="106" s="1"/>
  <c r="G5408" i="106" s="1"/>
  <c r="H5409" i="106" a="1"/>
  <c r="H5409" i="106" s="1"/>
  <c r="G5409" i="106" s="1"/>
  <c r="H5412" i="106" a="1"/>
  <c r="H5412" i="106" s="1"/>
  <c r="G5412" i="106" s="1"/>
  <c r="H5413" i="106" a="1"/>
  <c r="H5413" i="106" s="1"/>
  <c r="G5413" i="106" s="1"/>
  <c r="H5414" i="106" a="1"/>
  <c r="H5414" i="106" s="1"/>
  <c r="G5414" i="106" s="1"/>
  <c r="H5415" i="106" a="1"/>
  <c r="H5415" i="106" s="1"/>
  <c r="G5415" i="106" s="1"/>
  <c r="H5416" i="106" a="1"/>
  <c r="H5416" i="106" s="1"/>
  <c r="G5416" i="106" s="1"/>
  <c r="H5417" i="106" a="1"/>
  <c r="H5417" i="106" s="1"/>
  <c r="G5417" i="106" s="1"/>
  <c r="H5418" i="106" a="1"/>
  <c r="H5418" i="106" s="1"/>
  <c r="G5418" i="106" s="1"/>
  <c r="H5426" i="106" a="1"/>
  <c r="H5426" i="106" s="1"/>
  <c r="G5426" i="106" s="1"/>
  <c r="H5427" i="106" a="1"/>
  <c r="H5427" i="106" s="1"/>
  <c r="G5427" i="106" s="1"/>
  <c r="H5428" i="106" a="1"/>
  <c r="H5428" i="106" s="1"/>
  <c r="G5428" i="106" s="1"/>
  <c r="H5432" i="106" a="1"/>
  <c r="H5432" i="106" s="1"/>
  <c r="G5432" i="106" s="1"/>
  <c r="H5433" i="106" a="1"/>
  <c r="H5433" i="106" s="1"/>
  <c r="G5433" i="106" s="1"/>
  <c r="H5434" i="106" a="1"/>
  <c r="H5434" i="106" s="1"/>
  <c r="G5434" i="106" s="1"/>
  <c r="H5435" i="106" a="1"/>
  <c r="H5435" i="106" s="1"/>
  <c r="G5435" i="106" s="1"/>
  <c r="H5436" i="106" a="1"/>
  <c r="H5436" i="106" s="1"/>
  <c r="G5436" i="106" s="1"/>
  <c r="H5440" i="106" a="1"/>
  <c r="H5440" i="106" s="1"/>
  <c r="G5440" i="106" s="1"/>
  <c r="H5441" i="106" a="1"/>
  <c r="H5441" i="106" s="1"/>
  <c r="G5441" i="106" s="1"/>
  <c r="H5444" i="106" a="1"/>
  <c r="H5444" i="106" s="1"/>
  <c r="G5444" i="106" s="1"/>
  <c r="H5445" i="106" a="1"/>
  <c r="H5445" i="106" s="1"/>
  <c r="G5445" i="106" s="1"/>
  <c r="H5446" i="106" a="1"/>
  <c r="H5446" i="106" s="1"/>
  <c r="G5446" i="106" s="1"/>
  <c r="H5447" i="106" a="1"/>
  <c r="H5447" i="106" s="1"/>
  <c r="G5447" i="106" s="1"/>
  <c r="H5448" i="106" a="1"/>
  <c r="H5448" i="106" s="1"/>
  <c r="G5448" i="106" s="1"/>
  <c r="H5449" i="106" a="1"/>
  <c r="H5449" i="106" s="1"/>
  <c r="G5449" i="106" s="1"/>
  <c r="H5450" i="106" a="1"/>
  <c r="H5450" i="106" s="1"/>
  <c r="G5450" i="106" s="1"/>
  <c r="H5451" i="106" a="1"/>
  <c r="H5451" i="106" s="1"/>
  <c r="G5451" i="106" s="1"/>
  <c r="H5452" i="106" a="1"/>
  <c r="H5452" i="106" s="1"/>
  <c r="G5452" i="106" s="1"/>
  <c r="H5453" i="106" a="1"/>
  <c r="H5453" i="106" s="1"/>
  <c r="G5453" i="106" s="1"/>
  <c r="H5454" i="106" a="1"/>
  <c r="H5454" i="106" s="1"/>
  <c r="G5454" i="106" s="1"/>
  <c r="H5455" i="106" a="1"/>
  <c r="H5455" i="106" s="1"/>
  <c r="G5455" i="106" s="1"/>
  <c r="H5459" i="106" a="1"/>
  <c r="H5459" i="106" s="1"/>
  <c r="G5459" i="106" s="1"/>
  <c r="H5464" i="106" a="1"/>
  <c r="H5464" i="106" s="1"/>
  <c r="G5464" i="106" s="1"/>
  <c r="H5465" i="106" a="1"/>
  <c r="H5465" i="106" s="1"/>
  <c r="G5465" i="106" s="1"/>
  <c r="H5466" i="106" a="1"/>
  <c r="H5466" i="106" s="1"/>
  <c r="G5466" i="106" s="1"/>
  <c r="H5467" i="106" a="1"/>
  <c r="H5467" i="106" s="1"/>
  <c r="G5467" i="106" s="1"/>
  <c r="H5470" i="106" a="1"/>
  <c r="H5470" i="106" s="1"/>
  <c r="G5470" i="106" s="1"/>
  <c r="H5471" i="106" a="1"/>
  <c r="H5471" i="106" s="1"/>
  <c r="G5471" i="106" s="1"/>
  <c r="H5472" i="106" a="1"/>
  <c r="H5472" i="106" s="1"/>
  <c r="G5472" i="106" s="1"/>
  <c r="H5473" i="106" a="1"/>
  <c r="H5473" i="106" s="1"/>
  <c r="G5473" i="106" s="1"/>
  <c r="H5474" i="106" a="1"/>
  <c r="H5474" i="106" s="1"/>
  <c r="G5474" i="106" s="1"/>
  <c r="H5475" i="106" a="1"/>
  <c r="H5475" i="106" s="1"/>
  <c r="G5475" i="106" s="1"/>
  <c r="H5476" i="106" a="1"/>
  <c r="H5476" i="106" s="1"/>
  <c r="G5476" i="106" s="1"/>
  <c r="H5477" i="106" a="1"/>
  <c r="H5477" i="106" s="1"/>
  <c r="G5477" i="106" s="1"/>
  <c r="H5478" i="106" a="1"/>
  <c r="H5478" i="106" s="1"/>
  <c r="G5478" i="106" s="1"/>
  <c r="H5479" i="106" a="1"/>
  <c r="H5479" i="106" s="1"/>
  <c r="G5479" i="106" s="1"/>
  <c r="H5480" i="106" a="1"/>
  <c r="H5480" i="106" s="1"/>
  <c r="G5480" i="106" s="1"/>
  <c r="H5481" i="106" a="1"/>
  <c r="H5481" i="106" s="1"/>
  <c r="G5481" i="106" s="1"/>
  <c r="H5482" i="106" a="1"/>
  <c r="H5482" i="106" s="1"/>
  <c r="G5482" i="106" s="1"/>
  <c r="H5485" i="106" a="1"/>
  <c r="H5485" i="106" s="1"/>
  <c r="G5485" i="106" s="1"/>
  <c r="H5488" i="106" a="1"/>
  <c r="H5488" i="106" s="1"/>
  <c r="G5488" i="106" s="1"/>
  <c r="H5489" i="106" a="1"/>
  <c r="H5489" i="106" s="1"/>
  <c r="G5489" i="106" s="1"/>
  <c r="H5490" i="106" a="1"/>
  <c r="H5490" i="106" s="1"/>
  <c r="G5490" i="106" s="1"/>
  <c r="H5491" i="106" a="1"/>
  <c r="H5491" i="106" s="1"/>
  <c r="G5491" i="106" s="1"/>
  <c r="H5498" i="106" a="1"/>
  <c r="H5498" i="106" s="1"/>
  <c r="G5498" i="106" s="1"/>
  <c r="H5501" i="106" a="1"/>
  <c r="H5501" i="106" s="1"/>
  <c r="G5501" i="106" s="1"/>
  <c r="H5502" i="106" a="1"/>
  <c r="H5502" i="106" s="1"/>
  <c r="G5502" i="106" s="1"/>
  <c r="H5503" i="106" a="1"/>
  <c r="H5503" i="106" s="1"/>
  <c r="G5503" i="106" s="1"/>
  <c r="H5504" i="106" a="1"/>
  <c r="H5504" i="106" s="1"/>
  <c r="G5504" i="106" s="1"/>
  <c r="H5529" i="106" a="1"/>
  <c r="H5529" i="106" s="1"/>
  <c r="G5529" i="106" s="1"/>
  <c r="H5530" i="106" a="1"/>
  <c r="H5530" i="106" s="1"/>
  <c r="G5530" i="106" s="1"/>
  <c r="H5531" i="106" a="1"/>
  <c r="H5531" i="106" s="1"/>
  <c r="G5531" i="106" s="1"/>
  <c r="H5534" i="106" a="1"/>
  <c r="H5534" i="106" s="1"/>
  <c r="G5534" i="106" s="1"/>
  <c r="H5537" i="106" a="1"/>
  <c r="H5537" i="106" s="1"/>
  <c r="G5537" i="106" s="1"/>
  <c r="H5538" i="106" a="1"/>
  <c r="H5538" i="106" s="1"/>
  <c r="G5538" i="106" s="1"/>
  <c r="H5539" i="106" a="1"/>
  <c r="H5539" i="106" s="1"/>
  <c r="G5539" i="106" s="1"/>
  <c r="H5540" i="106" a="1"/>
  <c r="H5540" i="106" s="1"/>
  <c r="G5540" i="106" s="1"/>
  <c r="H5541" i="106" a="1"/>
  <c r="H5541" i="106" s="1"/>
  <c r="G5541" i="106" s="1"/>
  <c r="H5544" i="106" a="1"/>
  <c r="H5544" i="106" s="1"/>
  <c r="G5544" i="106" s="1"/>
  <c r="H5545" i="106" a="1"/>
  <c r="H5545" i="106" s="1"/>
  <c r="G5545" i="106" s="1"/>
  <c r="H5546" i="106" a="1"/>
  <c r="H5546" i="106" s="1"/>
  <c r="G5546" i="106" s="1"/>
  <c r="H5547" i="106" a="1"/>
  <c r="H5547" i="106" s="1"/>
  <c r="G5547" i="106" s="1"/>
  <c r="H5548" i="106" a="1"/>
  <c r="H5548" i="106" s="1"/>
  <c r="G5548" i="106" s="1"/>
  <c r="H5549" i="106" a="1"/>
  <c r="H5549" i="106" s="1"/>
  <c r="G5549" i="106" s="1"/>
  <c r="H5594" i="106" a="1"/>
  <c r="H5594" i="106" s="1"/>
  <c r="G5594" i="106" s="1"/>
  <c r="H5595" i="106" a="1"/>
  <c r="H5595" i="106" s="1"/>
  <c r="G5595" i="106" s="1"/>
  <c r="H5596" i="106" a="1"/>
  <c r="H5596" i="106" s="1"/>
  <c r="G5596" i="106" s="1"/>
  <c r="H5606" i="106" a="1"/>
  <c r="H5606" i="106" s="1"/>
  <c r="G5606" i="106" s="1"/>
  <c r="H5609" i="106" a="1"/>
  <c r="H5609" i="106" s="1"/>
  <c r="G5609" i="106" s="1"/>
  <c r="H5610" i="106" a="1"/>
  <c r="H5610" i="106" s="1"/>
  <c r="G5610" i="106" s="1"/>
  <c r="H5611" i="106" a="1"/>
  <c r="H5611" i="106" s="1"/>
  <c r="G5611" i="106" s="1"/>
  <c r="H5619" i="106" a="1"/>
  <c r="H5619" i="106" s="1"/>
  <c r="G5619" i="106" s="1"/>
  <c r="H5620" i="106" a="1"/>
  <c r="H5620" i="106" s="1"/>
  <c r="G5620" i="106" s="1"/>
  <c r="H5621" i="106" a="1"/>
  <c r="H5621" i="106" s="1"/>
  <c r="G5621" i="106" s="1"/>
  <c r="H5622" i="106" a="1"/>
  <c r="H5622" i="106" s="1"/>
  <c r="G5622" i="106" s="1"/>
  <c r="H5627" i="106" a="1"/>
  <c r="H5627" i="106" s="1"/>
  <c r="G5627" i="106" s="1"/>
  <c r="H5628" i="106" a="1"/>
  <c r="H5628" i="106" s="1"/>
  <c r="G5628" i="106" s="1"/>
  <c r="H5629" i="106" a="1"/>
  <c r="H5629" i="106" s="1"/>
  <c r="G5629" i="106" s="1"/>
  <c r="H5630" i="106" a="1"/>
  <c r="H5630" i="106" s="1"/>
  <c r="G5630" i="106" s="1"/>
  <c r="H5631" i="106" a="1"/>
  <c r="H5631" i="106" s="1"/>
  <c r="G5631" i="106" s="1"/>
  <c r="H5632" i="106" a="1"/>
  <c r="H5632" i="106" s="1"/>
  <c r="G5632" i="106" s="1"/>
  <c r="H5633" i="106" a="1"/>
  <c r="H5633" i="106" s="1"/>
  <c r="G5633" i="106" s="1"/>
  <c r="H5634" i="106" a="1"/>
  <c r="H5634" i="106" s="1"/>
  <c r="G5634" i="106" s="1"/>
  <c r="H5635" i="106" a="1"/>
  <c r="H5635" i="106" s="1"/>
  <c r="G5635" i="106" s="1"/>
  <c r="H5636" i="106" a="1"/>
  <c r="H5636" i="106" s="1"/>
  <c r="G5636" i="106" s="1"/>
  <c r="H5637" i="106" a="1"/>
  <c r="H5637" i="106" s="1"/>
  <c r="G5637" i="106" s="1"/>
  <c r="H5638" i="106" a="1"/>
  <c r="H5638" i="106" s="1"/>
  <c r="G5638" i="106" s="1"/>
  <c r="H5639" i="106" a="1"/>
  <c r="H5639" i="106" s="1"/>
  <c r="G5639" i="106" s="1"/>
  <c r="H5640" i="106" a="1"/>
  <c r="H5640" i="106" s="1"/>
  <c r="G5640" i="106" s="1"/>
  <c r="H5641" i="106" a="1"/>
  <c r="H5641" i="106" s="1"/>
  <c r="G5641" i="106" s="1"/>
  <c r="H5644" i="106" a="1"/>
  <c r="H5644" i="106" s="1"/>
  <c r="G5644" i="106" s="1"/>
  <c r="H5645" i="106" a="1"/>
  <c r="H5645" i="106" s="1"/>
  <c r="G5645" i="106" s="1"/>
  <c r="H5646" i="106" a="1"/>
  <c r="H5646" i="106" s="1"/>
  <c r="G5646" i="106" s="1"/>
  <c r="H5647" i="106" a="1"/>
  <c r="H5647" i="106" s="1"/>
  <c r="G5647" i="106" s="1"/>
  <c r="H5648" i="106" a="1"/>
  <c r="H5648" i="106" s="1"/>
  <c r="G5648" i="106" s="1"/>
  <c r="H5649" i="106" a="1"/>
  <c r="H5649" i="106" s="1"/>
  <c r="G5649" i="106" s="1"/>
  <c r="H5650" i="106" a="1"/>
  <c r="H5650" i="106" s="1"/>
  <c r="G5650" i="106" s="1"/>
  <c r="H5655" i="106" a="1"/>
  <c r="H5655" i="106" s="1"/>
  <c r="G5655" i="106" s="1"/>
  <c r="H5659" i="106" a="1"/>
  <c r="H5659" i="106" s="1"/>
  <c r="G5659" i="106" s="1"/>
  <c r="H5660" i="106" a="1"/>
  <c r="H5660" i="106" s="1"/>
  <c r="G5660" i="106" s="1"/>
  <c r="H5661" i="106" a="1"/>
  <c r="H5661" i="106" s="1"/>
  <c r="G5661" i="106" s="1"/>
  <c r="H5665" i="106" a="1"/>
  <c r="H5665" i="106" s="1"/>
  <c r="G5665" i="106" s="1"/>
  <c r="H5666" i="106" a="1"/>
  <c r="H5666" i="106" s="1"/>
  <c r="G5666" i="106" s="1"/>
  <c r="H5667" i="106" a="1"/>
  <c r="H5667" i="106" s="1"/>
  <c r="G5667" i="106" s="1"/>
  <c r="H5668" i="106" a="1"/>
  <c r="H5668" i="106" s="1"/>
  <c r="G5668" i="106" s="1"/>
  <c r="H5669" i="106" a="1"/>
  <c r="H5669" i="106" s="1"/>
  <c r="G5669" i="106" s="1"/>
  <c r="H5673" i="106" a="1"/>
  <c r="H5673" i="106" s="1"/>
  <c r="G5673" i="106" s="1"/>
  <c r="H5674" i="106" a="1"/>
  <c r="H5674" i="106" s="1"/>
  <c r="G5674" i="106" s="1"/>
  <c r="H5677" i="106" a="1"/>
  <c r="H5677" i="106" s="1"/>
  <c r="G5677" i="106" s="1"/>
  <c r="H5678" i="106" a="1"/>
  <c r="H5678" i="106" s="1"/>
  <c r="G5678" i="106" s="1"/>
  <c r="H5679" i="106" a="1"/>
  <c r="H5679" i="106" s="1"/>
  <c r="G5679" i="106" s="1"/>
  <c r="H5680" i="106" a="1"/>
  <c r="H5680" i="106" s="1"/>
  <c r="G5680" i="106" s="1"/>
  <c r="H5681" i="106" a="1"/>
  <c r="H5681" i="106" s="1"/>
  <c r="G5681" i="106" s="1"/>
  <c r="H5682" i="106" a="1"/>
  <c r="H5682" i="106" s="1"/>
  <c r="G5682" i="106" s="1"/>
  <c r="H5683" i="106" a="1"/>
  <c r="H5683" i="106" s="1"/>
  <c r="G5683" i="106" s="1"/>
  <c r="H5684" i="106" a="1"/>
  <c r="H5684" i="106" s="1"/>
  <c r="G5684" i="106" s="1"/>
  <c r="H5685" i="106" a="1"/>
  <c r="H5685" i="106" s="1"/>
  <c r="G5685" i="106" s="1"/>
  <c r="H5686" i="106" a="1"/>
  <c r="H5686" i="106" s="1"/>
  <c r="G5686" i="106" s="1"/>
  <c r="H5687" i="106" a="1"/>
  <c r="H5687" i="106" s="1"/>
  <c r="G5687" i="106" s="1"/>
  <c r="H5688" i="106" a="1"/>
  <c r="H5688" i="106" s="1"/>
  <c r="G5688" i="106" s="1"/>
  <c r="H5692" i="106" a="1"/>
  <c r="H5692" i="106" s="1"/>
  <c r="G5692" i="106" s="1"/>
  <c r="H5697" i="106" a="1"/>
  <c r="H5697" i="106" s="1"/>
  <c r="G5697" i="106" s="1"/>
  <c r="H5698" i="106" a="1"/>
  <c r="H5698" i="106" s="1"/>
  <c r="G5698" i="106" s="1"/>
  <c r="H5699" i="106" a="1"/>
  <c r="H5699" i="106" s="1"/>
  <c r="G5699" i="106" s="1"/>
  <c r="H5700" i="106" a="1"/>
  <c r="H5700" i="106" s="1"/>
  <c r="G5700" i="106" s="1"/>
  <c r="H5705" i="106" a="1"/>
  <c r="H5705" i="106" s="1"/>
  <c r="G5705" i="106" s="1"/>
  <c r="H5710" i="106" a="1"/>
  <c r="H5710" i="106" s="1"/>
  <c r="G5710" i="106" s="1"/>
  <c r="H5713" i="106" a="1"/>
  <c r="H5713" i="106" s="1"/>
  <c r="G5713" i="106" s="1"/>
  <c r="H5714" i="106" a="1"/>
  <c r="H5714" i="106" s="1"/>
  <c r="G5714" i="106" s="1"/>
  <c r="H5715" i="106" a="1"/>
  <c r="H5715" i="106" s="1"/>
  <c r="G5715" i="106" s="1"/>
  <c r="H5716" i="106" a="1"/>
  <c r="H5716" i="106" s="1"/>
  <c r="G5716" i="106" s="1"/>
  <c r="H5743" i="106" a="1"/>
  <c r="H5743" i="106" s="1"/>
  <c r="G5743" i="106" s="1"/>
  <c r="H5744" i="106" a="1"/>
  <c r="H5744" i="106" s="1"/>
  <c r="G5744" i="106" s="1"/>
  <c r="H5745" i="106" a="1"/>
  <c r="H5745" i="106" s="1"/>
  <c r="G5745" i="106" s="1"/>
  <c r="H5749" i="106" a="1"/>
  <c r="H5749" i="106" s="1"/>
  <c r="G5749" i="106" s="1"/>
  <c r="H5757" i="106" a="1"/>
  <c r="H5757" i="106" s="1"/>
  <c r="G5757" i="106" s="1"/>
  <c r="H5758" i="106" a="1"/>
  <c r="H5758" i="106" s="1"/>
  <c r="G5758" i="106" s="1"/>
  <c r="H5759" i="106" a="1"/>
  <c r="H5759" i="106" s="1"/>
  <c r="G5759" i="106" s="1"/>
  <c r="H5760" i="106" a="1"/>
  <c r="H5760" i="106" s="1"/>
  <c r="G5760" i="106" s="1"/>
  <c r="H5765" i="106" a="1"/>
  <c r="H5765" i="106" s="1"/>
  <c r="G5765" i="106" s="1"/>
  <c r="H5766" i="106" a="1"/>
  <c r="H5766" i="106" s="1"/>
  <c r="G5766" i="106" s="1"/>
  <c r="H5767" i="106" a="1"/>
  <c r="H5767" i="106" s="1"/>
  <c r="G5767" i="106" s="1"/>
  <c r="H5770" i="106" a="1"/>
  <c r="H5770" i="106" s="1"/>
  <c r="G5770" i="106" s="1"/>
  <c r="H5771" i="106" a="1"/>
  <c r="H5771" i="106" s="1"/>
  <c r="G5771" i="106" s="1"/>
  <c r="H5772" i="106" a="1"/>
  <c r="H5772" i="106" s="1"/>
  <c r="G5772" i="106" s="1"/>
  <c r="H5773" i="106" a="1"/>
  <c r="H5773" i="106" s="1"/>
  <c r="G5773" i="106" s="1"/>
  <c r="H5774" i="106" a="1"/>
  <c r="H5774" i="106" s="1"/>
  <c r="G5774" i="106" s="1"/>
  <c r="H5775" i="106" a="1"/>
  <c r="H5775" i="106" s="1"/>
  <c r="G5775" i="106" s="1"/>
  <c r="H5780" i="106" a="1"/>
  <c r="H5780" i="106" s="1"/>
  <c r="G5780" i="106" s="1"/>
  <c r="H5781" i="106" a="1"/>
  <c r="H5781" i="106" s="1"/>
  <c r="G5781" i="106" s="1"/>
  <c r="H5785" i="106" a="1"/>
  <c r="H5785" i="106" s="1"/>
  <c r="G5785" i="106" s="1"/>
  <c r="H5786" i="106" a="1"/>
  <c r="H5786" i="106" s="1"/>
  <c r="G5786" i="106" s="1"/>
  <c r="H5787" i="106" a="1"/>
  <c r="H5787" i="106" s="1"/>
  <c r="G5787" i="106" s="1"/>
  <c r="H5791" i="106" a="1"/>
  <c r="H5791" i="106" s="1"/>
  <c r="G5791" i="106" s="1"/>
  <c r="H5792" i="106" a="1"/>
  <c r="H5792" i="106" s="1"/>
  <c r="G5792" i="106" s="1"/>
  <c r="H5793" i="106" a="1"/>
  <c r="H5793" i="106" s="1"/>
  <c r="G5793" i="106" s="1"/>
  <c r="H5794" i="106" a="1"/>
  <c r="H5794" i="106" s="1"/>
  <c r="G5794" i="106" s="1"/>
  <c r="H5795" i="106" a="1"/>
  <c r="H5795" i="106" s="1"/>
  <c r="G5795" i="106" s="1"/>
  <c r="H5799" i="106" a="1"/>
  <c r="H5799" i="106" s="1"/>
  <c r="G5799" i="106" s="1"/>
  <c r="H5800" i="106" a="1"/>
  <c r="H5800" i="106" s="1"/>
  <c r="G5800" i="106" s="1"/>
  <c r="H5803" i="106" a="1"/>
  <c r="H5803" i="106" s="1"/>
  <c r="G5803" i="106" s="1"/>
  <c r="H5804" i="106" a="1"/>
  <c r="H5804" i="106" s="1"/>
  <c r="G5804" i="106" s="1"/>
  <c r="H5805" i="106" a="1"/>
  <c r="H5805" i="106" s="1"/>
  <c r="G5805" i="106" s="1"/>
  <c r="H5806" i="106" a="1"/>
  <c r="H5806" i="106" s="1"/>
  <c r="G5806" i="106" s="1"/>
  <c r="H5807" i="106" a="1"/>
  <c r="H5807" i="106" s="1"/>
  <c r="G5807" i="106" s="1"/>
  <c r="H5808" i="106" a="1"/>
  <c r="H5808" i="106" s="1"/>
  <c r="G5808" i="106" s="1"/>
  <c r="H5809" i="106" a="1"/>
  <c r="H5809" i="106" s="1"/>
  <c r="G5809" i="106" s="1"/>
  <c r="H5810" i="106" a="1"/>
  <c r="H5810" i="106" s="1"/>
  <c r="G5810" i="106" s="1"/>
  <c r="H5811" i="106" a="1"/>
  <c r="H5811" i="106" s="1"/>
  <c r="G5811" i="106" s="1"/>
  <c r="H5812" i="106" a="1"/>
  <c r="H5812" i="106" s="1"/>
  <c r="G5812" i="106" s="1"/>
  <c r="H5813" i="106" a="1"/>
  <c r="H5813" i="106" s="1"/>
  <c r="G5813" i="106" s="1"/>
  <c r="H5814" i="106" a="1"/>
  <c r="H5814" i="106" s="1"/>
  <c r="G5814" i="106" s="1"/>
  <c r="H5818" i="106" a="1"/>
  <c r="H5818" i="106" s="1"/>
  <c r="G5818" i="106" s="1"/>
  <c r="H5823" i="106" a="1"/>
  <c r="H5823" i="106" s="1"/>
  <c r="G5823" i="106" s="1"/>
  <c r="H5824" i="106" a="1"/>
  <c r="H5824" i="106" s="1"/>
  <c r="G5824" i="106" s="1"/>
  <c r="H5825" i="106" a="1"/>
  <c r="H5825" i="106" s="1"/>
  <c r="G5825" i="106" s="1"/>
  <c r="H5826" i="106" a="1"/>
  <c r="H5826" i="106" s="1"/>
  <c r="G5826" i="106" s="1"/>
  <c r="H5829" i="106" a="1"/>
  <c r="H5829" i="106" s="1"/>
  <c r="G5829" i="106" s="1"/>
  <c r="H5830" i="106" a="1"/>
  <c r="H5830" i="106" s="1"/>
  <c r="G5830" i="106" s="1"/>
  <c r="H5831" i="106" a="1"/>
  <c r="H5831" i="106" s="1"/>
  <c r="G5831" i="106" s="1"/>
  <c r="H5832" i="106" a="1"/>
  <c r="H5832" i="106" s="1"/>
  <c r="G5832" i="106" s="1"/>
  <c r="H5833" i="106" a="1"/>
  <c r="H5833" i="106" s="1"/>
  <c r="G5833" i="106" s="1"/>
  <c r="H5834" i="106" a="1"/>
  <c r="H5834" i="106" s="1"/>
  <c r="G5834" i="106" s="1"/>
  <c r="H5835" i="106" a="1"/>
  <c r="H5835" i="106" s="1"/>
  <c r="G5835" i="106" s="1"/>
  <c r="H5836" i="106" a="1"/>
  <c r="H5836" i="106" s="1"/>
  <c r="G5836" i="106" s="1"/>
  <c r="H5837" i="106" a="1"/>
  <c r="H5837" i="106" s="1"/>
  <c r="G5837" i="106" s="1"/>
  <c r="H5838" i="106" a="1"/>
  <c r="H5838" i="106" s="1"/>
  <c r="G5838" i="106" s="1"/>
  <c r="H5839" i="106" a="1"/>
  <c r="H5839" i="106" s="1"/>
  <c r="G5839" i="106" s="1"/>
  <c r="H5840" i="106" a="1"/>
  <c r="H5840" i="106" s="1"/>
  <c r="G5840" i="106" s="1"/>
  <c r="H5841" i="106" a="1"/>
  <c r="H5841" i="106" s="1"/>
  <c r="G5841" i="106" s="1"/>
  <c r="H5844" i="106" a="1"/>
  <c r="H5844" i="106" s="1"/>
  <c r="G5844" i="106" s="1"/>
  <c r="H5847" i="106" a="1"/>
  <c r="H5847" i="106" s="1"/>
  <c r="G5847" i="106" s="1"/>
  <c r="H5848" i="106" a="1"/>
  <c r="H5848" i="106" s="1"/>
  <c r="G5848" i="106" s="1"/>
  <c r="H5849" i="106" a="1"/>
  <c r="H5849" i="106" s="1"/>
  <c r="G5849" i="106" s="1"/>
  <c r="H5850" i="106" a="1"/>
  <c r="H5850" i="106" s="1"/>
  <c r="G5850" i="106" s="1"/>
  <c r="H5855" i="106" a="1"/>
  <c r="H5855" i="106" s="1"/>
  <c r="G5855" i="106" s="1"/>
  <c r="H5860" i="106" a="1"/>
  <c r="H5860" i="106" s="1"/>
  <c r="G5860" i="106" s="1"/>
  <c r="H5863" i="106" a="1"/>
  <c r="H5863" i="106" s="1"/>
  <c r="G5863" i="106" s="1"/>
  <c r="H5864" i="106" a="1"/>
  <c r="H5864" i="106" s="1"/>
  <c r="G5864" i="106" s="1"/>
  <c r="H5865" i="106" a="1"/>
  <c r="H5865" i="106" s="1"/>
  <c r="G5865" i="106" s="1"/>
  <c r="H5866" i="106" a="1"/>
  <c r="H5866" i="106" s="1"/>
  <c r="G5866" i="106" s="1"/>
  <c r="H5886" i="106" a="1"/>
  <c r="H5886" i="106" s="1"/>
  <c r="G5886" i="106" s="1"/>
  <c r="H5887" i="106" a="1"/>
  <c r="H5887" i="106" s="1"/>
  <c r="G5887" i="106" s="1"/>
  <c r="H5888" i="106" a="1"/>
  <c r="H5888" i="106" s="1"/>
  <c r="G5888" i="106" s="1"/>
  <c r="H5889" i="106" a="1"/>
  <c r="H5889" i="106" s="1"/>
  <c r="G5889" i="106" s="1"/>
  <c r="H5890" i="106" a="1"/>
  <c r="H5890" i="106" s="1"/>
  <c r="G5890" i="106" s="1"/>
  <c r="H5893" i="106" a="1"/>
  <c r="H5893" i="106" s="1"/>
  <c r="G5893" i="106" s="1"/>
  <c r="H5894" i="106" a="1"/>
  <c r="H5894" i="106" s="1"/>
  <c r="G5894" i="106" s="1"/>
  <c r="H5895" i="106" a="1"/>
  <c r="H5895" i="106" s="1"/>
  <c r="G5895" i="106" s="1"/>
  <c r="H5896" i="106" a="1"/>
  <c r="H5896" i="106" s="1"/>
  <c r="G5896" i="106" s="1"/>
  <c r="H5899" i="106" a="1"/>
  <c r="H5899" i="106" s="1"/>
  <c r="G5899" i="106" s="1"/>
  <c r="H5900" i="106" a="1"/>
  <c r="H5900" i="106" s="1"/>
  <c r="G5900" i="106" s="1"/>
  <c r="H5901" i="106" a="1"/>
  <c r="H5901" i="106" s="1"/>
  <c r="G5901" i="106" s="1"/>
  <c r="H5902" i="106" a="1"/>
  <c r="H5902" i="106" s="1"/>
  <c r="G5902" i="106" s="1"/>
  <c r="H5903" i="106" a="1"/>
  <c r="H5903" i="106" s="1"/>
  <c r="G5903" i="106" s="1"/>
  <c r="H5908" i="106" a="1"/>
  <c r="H5908" i="106" s="1"/>
  <c r="G5908" i="106" s="1"/>
  <c r="H5909" i="106" a="1"/>
  <c r="H5909" i="106" s="1"/>
  <c r="G5909" i="106" s="1"/>
  <c r="H5910" i="106" a="1"/>
  <c r="H5910" i="106" s="1"/>
  <c r="G5910" i="106" s="1"/>
  <c r="H5911" i="106" a="1"/>
  <c r="H5911" i="106" s="1"/>
  <c r="G5911" i="106" s="1"/>
  <c r="H5930" i="106" a="1"/>
  <c r="H5930" i="106" s="1"/>
  <c r="G5930" i="106" s="1"/>
  <c r="H5931" i="106" a="1"/>
  <c r="H5931" i="106" s="1"/>
  <c r="G5931" i="106" s="1"/>
  <c r="H5932" i="106" a="1"/>
  <c r="H5932" i="106" s="1"/>
  <c r="G5932" i="106" s="1"/>
  <c r="H5933" i="106" a="1"/>
  <c r="H5933" i="106" s="1"/>
  <c r="G5933" i="106" s="1"/>
  <c r="H5934" i="106" a="1"/>
  <c r="H5934" i="106" s="1"/>
  <c r="G5934" i="106" s="1"/>
  <c r="H5935" i="106" a="1"/>
  <c r="H5935" i="106" s="1"/>
  <c r="G5935" i="106" s="1"/>
  <c r="H5936" i="106" a="1"/>
  <c r="H5936" i="106" s="1"/>
  <c r="G5936" i="106" s="1"/>
  <c r="H5937" i="106" a="1"/>
  <c r="H5937" i="106" s="1"/>
  <c r="G5937" i="106" s="1"/>
  <c r="H5938" i="106" a="1"/>
  <c r="H5938" i="106" s="1"/>
  <c r="G5938" i="106" s="1"/>
  <c r="H5939" i="106" a="1"/>
  <c r="H5939" i="106" s="1"/>
  <c r="G5939" i="106" s="1"/>
  <c r="H5940" i="106" a="1"/>
  <c r="H5940" i="106" s="1"/>
  <c r="G5940" i="106" s="1"/>
  <c r="H5941" i="106" a="1"/>
  <c r="H5941" i="106" s="1"/>
  <c r="G5941" i="106" s="1"/>
  <c r="H5942" i="106" a="1"/>
  <c r="H5942" i="106" s="1"/>
  <c r="G5942" i="106" s="1"/>
  <c r="H5943" i="106" a="1"/>
  <c r="H5943" i="106" s="1"/>
  <c r="G5943" i="106" s="1"/>
  <c r="H5946" i="106" a="1"/>
  <c r="H5946" i="106" s="1"/>
  <c r="G5946" i="106" s="1"/>
  <c r="H5947" i="106" a="1"/>
  <c r="H5947" i="106" s="1"/>
  <c r="G5947" i="106" s="1"/>
  <c r="H5948" i="106" a="1"/>
  <c r="H5948" i="106" s="1"/>
  <c r="G5948" i="106" s="1"/>
  <c r="H5949" i="106" a="1"/>
  <c r="H5949" i="106" s="1"/>
  <c r="G5949" i="106" s="1"/>
  <c r="H5950" i="106" a="1"/>
  <c r="H5950" i="106" s="1"/>
  <c r="G5950" i="106" s="1"/>
  <c r="H5951" i="106" a="1"/>
  <c r="H5951" i="106" s="1"/>
  <c r="G5951" i="106" s="1"/>
  <c r="H5952" i="106" a="1"/>
  <c r="H5952" i="106" s="1"/>
  <c r="G5952" i="106" s="1"/>
  <c r="H5953" i="106" a="1"/>
  <c r="H5953" i="106" s="1"/>
  <c r="G5953" i="106" s="1"/>
  <c r="H5954" i="106" a="1"/>
  <c r="H5954" i="106" s="1"/>
  <c r="G5954" i="106" s="1"/>
  <c r="H5955" i="106" a="1"/>
  <c r="H5955" i="106" s="1"/>
  <c r="G5955" i="106" s="1"/>
  <c r="H5956" i="106" a="1"/>
  <c r="H5956" i="106" s="1"/>
  <c r="G5956" i="106" s="1"/>
  <c r="H5957" i="106" a="1"/>
  <c r="H5957" i="106" s="1"/>
  <c r="G5957" i="106" s="1"/>
  <c r="H5958" i="106" a="1"/>
  <c r="H5958" i="106" s="1"/>
  <c r="G5958" i="106" s="1"/>
  <c r="H5959" i="106" a="1"/>
  <c r="H5959" i="106" s="1"/>
  <c r="G5959" i="106" s="1"/>
  <c r="H5960" i="106" a="1"/>
  <c r="H5960" i="106" s="1"/>
  <c r="G5960" i="106" s="1"/>
  <c r="H5961" i="106" a="1"/>
  <c r="H5961" i="106" s="1"/>
  <c r="G5961" i="106" s="1"/>
  <c r="H5962" i="106" a="1"/>
  <c r="H5962" i="106" s="1"/>
  <c r="G5962" i="106" s="1"/>
  <c r="H5963" i="106" a="1"/>
  <c r="H5963" i="106" s="1"/>
  <c r="G5963" i="106" s="1"/>
  <c r="H5964" i="106" a="1"/>
  <c r="H5964" i="106" s="1"/>
  <c r="G5964" i="106" s="1"/>
  <c r="H5965" i="106" a="1"/>
  <c r="H5965" i="106" s="1"/>
  <c r="G5965" i="106" s="1"/>
  <c r="H5966" i="106" a="1"/>
  <c r="H5966" i="106" s="1"/>
  <c r="G5966" i="106" s="1"/>
  <c r="H5967" i="106" a="1"/>
  <c r="H5967" i="106" s="1"/>
  <c r="G5967" i="106" s="1"/>
  <c r="H5968" i="106" a="1"/>
  <c r="H5968" i="106" s="1"/>
  <c r="G5968" i="106" s="1"/>
  <c r="H5969" i="106" a="1"/>
  <c r="H5969" i="106" s="1"/>
  <c r="G5969" i="106" s="1"/>
  <c r="H5970" i="106" a="1"/>
  <c r="H5970" i="106" s="1"/>
  <c r="G5970" i="106" s="1"/>
  <c r="H5971" i="106" a="1"/>
  <c r="H5971" i="106" s="1"/>
  <c r="G5971" i="106" s="1"/>
  <c r="H5972" i="106" a="1"/>
  <c r="H5972" i="106" s="1"/>
  <c r="G5972" i="106" s="1"/>
  <c r="H5973" i="106" a="1"/>
  <c r="H5973" i="106" s="1"/>
  <c r="G5973" i="106" s="1"/>
  <c r="H5974" i="106" a="1"/>
  <c r="H5974" i="106" s="1"/>
  <c r="G5974" i="106" s="1"/>
  <c r="H5975" i="106" a="1"/>
  <c r="H5975" i="106" s="1"/>
  <c r="G5975" i="106" s="1"/>
  <c r="H5976" i="106" a="1"/>
  <c r="H5976" i="106" s="1"/>
  <c r="G5976" i="106" s="1"/>
  <c r="H5977" i="106" a="1"/>
  <c r="H5977" i="106" s="1"/>
  <c r="G5977" i="106" s="1"/>
  <c r="H5978" i="106" a="1"/>
  <c r="H5978" i="106" s="1"/>
  <c r="G5978" i="106" s="1"/>
  <c r="H5979" i="106" a="1"/>
  <c r="H5979" i="106" s="1"/>
  <c r="G5979" i="106" s="1"/>
  <c r="H5980" i="106" a="1"/>
  <c r="H5980" i="106" s="1"/>
  <c r="G5980" i="106" s="1"/>
  <c r="H5981" i="106" a="1"/>
  <c r="H5981" i="106" s="1"/>
  <c r="G5981" i="106" s="1"/>
  <c r="H5982" i="106" a="1"/>
  <c r="H5982" i="106" s="1"/>
  <c r="G5982" i="106" s="1"/>
  <c r="H6001" i="106" a="1"/>
  <c r="H6001" i="106" s="1"/>
  <c r="G6001" i="106" s="1"/>
  <c r="H6002" i="106" a="1"/>
  <c r="H6002" i="106" s="1"/>
  <c r="G6002" i="106" s="1"/>
  <c r="H6003" i="106" a="1"/>
  <c r="H6003" i="106" s="1"/>
  <c r="G6003" i="106" s="1"/>
  <c r="H6006" i="106" a="1"/>
  <c r="H6006" i="106" s="1"/>
  <c r="G6006" i="106" s="1"/>
  <c r="H6007" i="106" a="1"/>
  <c r="H6007" i="106" s="1"/>
  <c r="G6007" i="106" s="1"/>
  <c r="H6008" i="106" a="1"/>
  <c r="H6008" i="106" s="1"/>
  <c r="G6008" i="106" s="1"/>
  <c r="H6009" i="106" a="1"/>
  <c r="H6009" i="106" s="1"/>
  <c r="G6009" i="106" s="1"/>
  <c r="H6010" i="106" a="1"/>
  <c r="H6010" i="106" s="1"/>
  <c r="G6010" i="106" s="1"/>
  <c r="H6011" i="106" a="1"/>
  <c r="H6011" i="106" s="1"/>
  <c r="G6011" i="106" s="1"/>
  <c r="H6016" i="106" a="1"/>
  <c r="H6016" i="106" s="1"/>
  <c r="G6016" i="106" s="1"/>
  <c r="H6017" i="106" a="1"/>
  <c r="H6017" i="106" s="1"/>
  <c r="G6017" i="106" s="1"/>
  <c r="H6018" i="106" a="1"/>
  <c r="H6018" i="106" s="1"/>
  <c r="G6018" i="106" s="1"/>
  <c r="H6019" i="106" a="1"/>
  <c r="H6019" i="106" s="1"/>
  <c r="G6019" i="106" s="1"/>
  <c r="H6028" i="106" a="1"/>
  <c r="H6028" i="106" s="1"/>
  <c r="G6028" i="106" s="1"/>
  <c r="H6032" i="106" a="1"/>
  <c r="H6032" i="106" s="1"/>
  <c r="G6032" i="106" s="1"/>
  <c r="H6035" i="106" a="1"/>
  <c r="H6035" i="106" s="1"/>
  <c r="G6035" i="106" s="1"/>
  <c r="H6036" i="106" a="1"/>
  <c r="H6036" i="106" s="1"/>
  <c r="G6036" i="106" s="1"/>
  <c r="H6037" i="106" a="1"/>
  <c r="H6037" i="106" s="1"/>
  <c r="G6037" i="106" s="1"/>
  <c r="H6038" i="106" a="1"/>
  <c r="H6038" i="106" s="1"/>
  <c r="G6038" i="106" s="1"/>
  <c r="H6039" i="106" a="1"/>
  <c r="H6039" i="106" s="1"/>
  <c r="G6039" i="106" s="1"/>
  <c r="H6040" i="106" a="1"/>
  <c r="H6040" i="106" s="1"/>
  <c r="G6040" i="106" s="1"/>
  <c r="H6041" i="106" a="1"/>
  <c r="H6041" i="106" s="1"/>
  <c r="G6041" i="106" s="1"/>
  <c r="H6042" i="106" a="1"/>
  <c r="H6042" i="106" s="1"/>
  <c r="G6042" i="106" s="1"/>
  <c r="H6043" i="106" a="1"/>
  <c r="H6043" i="106" s="1"/>
  <c r="G6043" i="106" s="1"/>
  <c r="H6044" i="106" a="1"/>
  <c r="H6044" i="106" s="1"/>
  <c r="G6044" i="106" s="1"/>
  <c r="H6045" i="106" a="1"/>
  <c r="H6045" i="106" s="1"/>
  <c r="G6045" i="106" s="1"/>
  <c r="H6046" i="106" a="1"/>
  <c r="H6046" i="106" s="1"/>
  <c r="G6046" i="106" s="1"/>
  <c r="H6047" i="106" a="1"/>
  <c r="H6047" i="106" s="1"/>
  <c r="G6047" i="106" s="1"/>
  <c r="H6048" i="106" a="1"/>
  <c r="H6048" i="106" s="1"/>
  <c r="G6048" i="106" s="1"/>
  <c r="H6049" i="106" a="1"/>
  <c r="H6049" i="106" s="1"/>
  <c r="G6049" i="106" s="1"/>
  <c r="H6050" i="106" a="1"/>
  <c r="H6050" i="106" s="1"/>
  <c r="G6050" i="106" s="1"/>
  <c r="H6051" i="106" a="1"/>
  <c r="H6051" i="106" s="1"/>
  <c r="G6051" i="106" s="1"/>
  <c r="H6052" i="106" a="1"/>
  <c r="H6052" i="106" s="1"/>
  <c r="G6052" i="106" s="1"/>
  <c r="H6053" i="106" a="1"/>
  <c r="H6053" i="106" s="1"/>
  <c r="G6053" i="106" s="1"/>
  <c r="H6054" i="106" a="1"/>
  <c r="H6054" i="106" s="1"/>
  <c r="G6054" i="106" s="1"/>
  <c r="H6055" i="106" a="1"/>
  <c r="H6055" i="106" s="1"/>
  <c r="G6055" i="106" s="1"/>
  <c r="H6056" i="106" a="1"/>
  <c r="H6056" i="106" s="1"/>
  <c r="G6056" i="106" s="1"/>
  <c r="H6057" i="106" a="1"/>
  <c r="H6057" i="106" s="1"/>
  <c r="G6057" i="106" s="1"/>
  <c r="H6058" i="106" a="1"/>
  <c r="H6058" i="106" s="1"/>
  <c r="G6058" i="106" s="1"/>
  <c r="H6059" i="106" a="1"/>
  <c r="H6059" i="106" s="1"/>
  <c r="G6059" i="106" s="1"/>
  <c r="H6060" i="106" a="1"/>
  <c r="H6060" i="106" s="1"/>
  <c r="G6060" i="106" s="1"/>
  <c r="H6061" i="106" a="1"/>
  <c r="H6061" i="106" s="1"/>
  <c r="G6061" i="106" s="1"/>
  <c r="H6062" i="106" a="1"/>
  <c r="H6062" i="106" s="1"/>
  <c r="G6062" i="106" s="1"/>
  <c r="H6063" i="106" a="1"/>
  <c r="H6063" i="106" s="1"/>
  <c r="G6063" i="106" s="1"/>
  <c r="H6064" i="106" a="1"/>
  <c r="H6064" i="106" s="1"/>
  <c r="G6064" i="106" s="1"/>
  <c r="H6065" i="106" a="1"/>
  <c r="H6065" i="106" s="1"/>
  <c r="G6065" i="106" s="1"/>
  <c r="H6066" i="106" a="1"/>
  <c r="H6066" i="106" s="1"/>
  <c r="G6066" i="106" s="1"/>
  <c r="H6067" i="106" a="1"/>
  <c r="H6067" i="106" s="1"/>
  <c r="G6067" i="106" s="1"/>
  <c r="H6068" i="106" a="1"/>
  <c r="H6068" i="106" s="1"/>
  <c r="G6068" i="106" s="1"/>
  <c r="H6069" i="106" a="1"/>
  <c r="H6069" i="106" s="1"/>
  <c r="G6069" i="106" s="1"/>
  <c r="H6070" i="106" a="1"/>
  <c r="H6070" i="106" s="1"/>
  <c r="G6070" i="106" s="1"/>
  <c r="H6071" i="106" a="1"/>
  <c r="H6071" i="106" s="1"/>
  <c r="G6071" i="106" s="1"/>
  <c r="H6191" i="106" a="1"/>
  <c r="H6191" i="106" s="1"/>
  <c r="G6191" i="106" s="1"/>
  <c r="H6192" i="106" a="1"/>
  <c r="H6192" i="106" s="1"/>
  <c r="G6192" i="106" s="1"/>
  <c r="H6193" i="106" a="1"/>
  <c r="H6193" i="106" s="1"/>
  <c r="G6193" i="106" s="1"/>
  <c r="H6194" i="106" a="1"/>
  <c r="H6194" i="106" s="1"/>
  <c r="G6194" i="106" s="1"/>
  <c r="H6195" i="106" a="1"/>
  <c r="H6195" i="106" s="1"/>
  <c r="G6195" i="106" s="1"/>
  <c r="H6196" i="106" a="1"/>
  <c r="H6196" i="106" s="1"/>
  <c r="G6196" i="106" s="1"/>
  <c r="H6197" i="106" a="1"/>
  <c r="H6197" i="106" s="1"/>
  <c r="G6197" i="106" s="1"/>
  <c r="H6198" i="106" a="1"/>
  <c r="H6198" i="106" s="1"/>
  <c r="G6198" i="106" s="1"/>
  <c r="H6199" i="106" a="1"/>
  <c r="H6199" i="106" s="1"/>
  <c r="G6199" i="106" s="1"/>
  <c r="H6200" i="106" a="1"/>
  <c r="H6200" i="106" s="1"/>
  <c r="G6200" i="106" s="1"/>
  <c r="H6201" i="106" a="1"/>
  <c r="H6201" i="106" s="1"/>
  <c r="G6201" i="106" s="1"/>
  <c r="H6202" i="106" a="1"/>
  <c r="H6202" i="106" s="1"/>
  <c r="G6202" i="106" s="1"/>
  <c r="H6203" i="106" a="1"/>
  <c r="H6203" i="106" s="1"/>
  <c r="G6203" i="106" s="1"/>
  <c r="H6204" i="106" a="1"/>
  <c r="H6204" i="106" s="1"/>
  <c r="G6204" i="106" s="1"/>
  <c r="H6205" i="106" a="1"/>
  <c r="H6205" i="106" s="1"/>
  <c r="G6205" i="106" s="1"/>
  <c r="H6206" i="106" a="1"/>
  <c r="H6206" i="106" s="1"/>
  <c r="G6206" i="106" s="1"/>
  <c r="H6207" i="106" a="1"/>
  <c r="H6207" i="106" s="1"/>
  <c r="G6207" i="106" s="1"/>
  <c r="H6208" i="106" a="1"/>
  <c r="H6208" i="106" s="1"/>
  <c r="G6208" i="106" s="1"/>
  <c r="H6209" i="106" a="1"/>
  <c r="H6209" i="106" s="1"/>
  <c r="G6209" i="106" s="1"/>
  <c r="H6210" i="106" a="1"/>
  <c r="H6210" i="106" s="1"/>
  <c r="G6210" i="106" s="1"/>
  <c r="H6211" i="106" a="1"/>
  <c r="H6211" i="106" s="1"/>
  <c r="G6211" i="106" s="1"/>
  <c r="H6381" i="106" a="1"/>
  <c r="H6381" i="106" s="1"/>
  <c r="G6381" i="106" s="1"/>
  <c r="H6382" i="106" a="1"/>
  <c r="H6382" i="106" s="1"/>
  <c r="G6382" i="106" s="1"/>
  <c r="H6383" i="106" a="1"/>
  <c r="H6383" i="106" s="1"/>
  <c r="G6383" i="106" s="1"/>
  <c r="H6384" i="106" a="1"/>
  <c r="H6384" i="106" s="1"/>
  <c r="G6384" i="106" s="1"/>
  <c r="H6385" i="106" a="1"/>
  <c r="H6385" i="106" s="1"/>
  <c r="G6385" i="106" s="1"/>
  <c r="H6409" i="106" a="1"/>
  <c r="H6409" i="106" s="1"/>
  <c r="G6409" i="106" s="1"/>
  <c r="H6410" i="106" a="1"/>
  <c r="H6410" i="106" s="1"/>
  <c r="G6410" i="106" s="1"/>
  <c r="H6411" i="106" a="1"/>
  <c r="H6411" i="106" s="1"/>
  <c r="G6411" i="106" s="1"/>
  <c r="H6415" i="106" a="1"/>
  <c r="H6415" i="106" s="1"/>
  <c r="G6415" i="106" s="1"/>
  <c r="H6416" i="106" a="1"/>
  <c r="H6416" i="106" s="1"/>
  <c r="G6416" i="106" s="1"/>
  <c r="H6417" i="106" a="1"/>
  <c r="H6417" i="106" s="1"/>
  <c r="G6417" i="106" s="1"/>
  <c r="H6418" i="106" a="1"/>
  <c r="H6418" i="106" s="1"/>
  <c r="G6418" i="106" s="1"/>
  <c r="H6419" i="106" a="1"/>
  <c r="H6419" i="106" s="1"/>
  <c r="G6419" i="106" s="1"/>
  <c r="H6420" i="106" a="1"/>
  <c r="H6420" i="106" s="1"/>
  <c r="G6420" i="106" s="1"/>
  <c r="H6421" i="106" a="1"/>
  <c r="H6421" i="106" s="1"/>
  <c r="G6421" i="106" s="1"/>
  <c r="H6422" i="106" a="1"/>
  <c r="H6422" i="106" s="1"/>
  <c r="G6422" i="106" s="1"/>
  <c r="H6423" i="106" a="1"/>
  <c r="H6423" i="106" s="1"/>
  <c r="G6423" i="106" s="1"/>
  <c r="H6424" i="106" a="1"/>
  <c r="H6424" i="106" s="1"/>
  <c r="G6424" i="106" s="1"/>
  <c r="H6425" i="106" a="1"/>
  <c r="H6425" i="106" s="1"/>
  <c r="G6425" i="106" s="1"/>
  <c r="H6426" i="106" a="1"/>
  <c r="H6426" i="106" s="1"/>
  <c r="G6426" i="106" s="1"/>
  <c r="H6427" i="106" a="1"/>
  <c r="H6427" i="106" s="1"/>
  <c r="G6427" i="106" s="1"/>
  <c r="H6428" i="106" a="1"/>
  <c r="H6428" i="106" s="1"/>
  <c r="G6428" i="106" s="1"/>
  <c r="H6429" i="106" a="1"/>
  <c r="H6429" i="106" s="1"/>
  <c r="G6429" i="106" s="1"/>
  <c r="H6430" i="106" a="1"/>
  <c r="H6430" i="106" s="1"/>
  <c r="G6430" i="106" s="1"/>
  <c r="H6431" i="106" a="1"/>
  <c r="H6431" i="106" s="1"/>
  <c r="G6431" i="106" s="1"/>
  <c r="H6432" i="106" a="1"/>
  <c r="H6432" i="106" s="1"/>
  <c r="G6432" i="106" s="1"/>
  <c r="H6433" i="106" a="1"/>
  <c r="H6433" i="106" s="1"/>
  <c r="G6433" i="106" s="1"/>
  <c r="H6434" i="106" a="1"/>
  <c r="H6434" i="106" s="1"/>
  <c r="G6434" i="106" s="1"/>
  <c r="H6435" i="106" a="1"/>
  <c r="H6435" i="106" s="1"/>
  <c r="G6435" i="106" s="1"/>
  <c r="H6436" i="106" a="1"/>
  <c r="H6436" i="106" s="1"/>
  <c r="G6436" i="106" s="1"/>
  <c r="H6437" i="106" a="1"/>
  <c r="H6437" i="106" s="1"/>
  <c r="G6437" i="106" s="1"/>
  <c r="H6438" i="106" a="1"/>
  <c r="H6438" i="106" s="1"/>
  <c r="G6438" i="106" s="1"/>
  <c r="H6439" i="106" a="1"/>
  <c r="H6439" i="106" s="1"/>
  <c r="G6439" i="106" s="1"/>
  <c r="H6440" i="106" a="1"/>
  <c r="H6440" i="106" s="1"/>
  <c r="G6440" i="106" s="1"/>
  <c r="H6441" i="106" a="1"/>
  <c r="H6441" i="106" s="1"/>
  <c r="G6441" i="106" s="1"/>
  <c r="H6442" i="106" a="1"/>
  <c r="H6442" i="106" s="1"/>
  <c r="G6442" i="106" s="1"/>
  <c r="H6443" i="106" a="1"/>
  <c r="H6443" i="106" s="1"/>
  <c r="G6443" i="106" s="1"/>
  <c r="H6444" i="106" a="1"/>
  <c r="H6444" i="106" s="1"/>
  <c r="G6444" i="106" s="1"/>
  <c r="H6445" i="106" a="1"/>
  <c r="H6445" i="106" s="1"/>
  <c r="G6445" i="106" s="1"/>
  <c r="H6446" i="106" a="1"/>
  <c r="H6446" i="106" s="1"/>
  <c r="G6446" i="106" s="1"/>
  <c r="H6447" i="106" a="1"/>
  <c r="H6447" i="106" s="1"/>
  <c r="G6447" i="106" s="1"/>
  <c r="H6448" i="106" a="1"/>
  <c r="H6448" i="106" s="1"/>
  <c r="G6448" i="106" s="1"/>
  <c r="H6449" i="106" a="1"/>
  <c r="H6449" i="106" s="1"/>
  <c r="G6449" i="106" s="1"/>
  <c r="H6450" i="106" a="1"/>
  <c r="H6450" i="106" s="1"/>
  <c r="G6450" i="106" s="1"/>
  <c r="H6451" i="106" a="1"/>
  <c r="H6451" i="106" s="1"/>
  <c r="G6451" i="106" s="1"/>
  <c r="H6452" i="106" a="1"/>
  <c r="H6452" i="106" s="1"/>
  <c r="G6452" i="106" s="1"/>
  <c r="H6453" i="106" a="1"/>
  <c r="H6453" i="106" s="1"/>
  <c r="G6453" i="106" s="1"/>
  <c r="H6454" i="106" a="1"/>
  <c r="H6454" i="106" s="1"/>
  <c r="G6454" i="106" s="1"/>
  <c r="H6455" i="106" a="1"/>
  <c r="H6455" i="106" s="1"/>
  <c r="G6455" i="106" s="1"/>
  <c r="H6456" i="106" a="1"/>
  <c r="H6456" i="106" s="1"/>
  <c r="G6456" i="106" s="1"/>
  <c r="H6457" i="106" a="1"/>
  <c r="H6457" i="106" s="1"/>
  <c r="G6457" i="106" s="1"/>
  <c r="H6458" i="106" a="1"/>
  <c r="H6458" i="106" s="1"/>
  <c r="G6458" i="106" s="1"/>
  <c r="H6459" i="106" a="1"/>
  <c r="H6459" i="106" s="1"/>
  <c r="G6459" i="106" s="1"/>
  <c r="H6460" i="106" a="1"/>
  <c r="H6460" i="106" s="1"/>
  <c r="G6460" i="106" s="1"/>
  <c r="H6461" i="106" a="1"/>
  <c r="H6461" i="106" s="1"/>
  <c r="G6461" i="106" s="1"/>
  <c r="H6462" i="106" a="1"/>
  <c r="H6462" i="106" s="1"/>
  <c r="G6462" i="106" s="1"/>
  <c r="H6463" i="106" a="1"/>
  <c r="H6463" i="106" s="1"/>
  <c r="G6463" i="106" s="1"/>
  <c r="H6464" i="106" a="1"/>
  <c r="H6464" i="106" s="1"/>
  <c r="G6464" i="106" s="1"/>
  <c r="H6465" i="106" a="1"/>
  <c r="H6465" i="106" s="1"/>
  <c r="G6465" i="106" s="1"/>
  <c r="H6466" i="106" a="1"/>
  <c r="H6466" i="106" s="1"/>
  <c r="G6466" i="106" s="1"/>
  <c r="H6467" i="106" a="1"/>
  <c r="H6467" i="106" s="1"/>
  <c r="G6467" i="106" s="1"/>
  <c r="H6468" i="106" a="1"/>
  <c r="H6468" i="106" s="1"/>
  <c r="G6468" i="106" s="1"/>
  <c r="H6469" i="106" a="1"/>
  <c r="H6469" i="106" s="1"/>
  <c r="G6469" i="106" s="1"/>
  <c r="H6470" i="106" a="1"/>
  <c r="H6470" i="106" s="1"/>
  <c r="G6470" i="106" s="1"/>
  <c r="H6471" i="106" a="1"/>
  <c r="H6471" i="106" s="1"/>
  <c r="G6471" i="106" s="1"/>
  <c r="H6472" i="106" a="1"/>
  <c r="H6472" i="106" s="1"/>
  <c r="G6472" i="106" s="1"/>
  <c r="H6473" i="106" a="1"/>
  <c r="H6473" i="106" s="1"/>
  <c r="G6473" i="106" s="1"/>
  <c r="H6474" i="106" a="1"/>
  <c r="H6474" i="106" s="1"/>
  <c r="G6474" i="106" s="1"/>
  <c r="H6475" i="106" a="1"/>
  <c r="H6475" i="106" s="1"/>
  <c r="G6475" i="106" s="1"/>
  <c r="H6476" i="106" a="1"/>
  <c r="H6476" i="106" s="1"/>
  <c r="G6476" i="106" s="1"/>
  <c r="H6477" i="106" a="1"/>
  <c r="H6477" i="106" s="1"/>
  <c r="G6477" i="106" s="1"/>
  <c r="H6478" i="106" a="1"/>
  <c r="H6478" i="106" s="1"/>
  <c r="G6478" i="106" s="1"/>
  <c r="H6479" i="106" a="1"/>
  <c r="H6479" i="106" s="1"/>
  <c r="G6479" i="106" s="1"/>
  <c r="H6480" i="106" a="1"/>
  <c r="H6480" i="106" s="1"/>
  <c r="G6480" i="106" s="1"/>
  <c r="H6481" i="106" a="1"/>
  <c r="H6481" i="106" s="1"/>
  <c r="G6481" i="106" s="1"/>
  <c r="H6482" i="106" a="1"/>
  <c r="H6482" i="106" s="1"/>
  <c r="G6482" i="106" s="1"/>
  <c r="H6483" i="106" a="1"/>
  <c r="H6483" i="106" s="1"/>
  <c r="G6483" i="106" s="1"/>
  <c r="H6484" i="106" a="1"/>
  <c r="H6484" i="106" s="1"/>
  <c r="G6484" i="106" s="1"/>
  <c r="H6485" i="106" a="1"/>
  <c r="H6485" i="106" s="1"/>
  <c r="G6485" i="106" s="1"/>
  <c r="H6486" i="106" a="1"/>
  <c r="H6486" i="106" s="1"/>
  <c r="G6486" i="106" s="1"/>
  <c r="H6487" i="106" a="1"/>
  <c r="H6487" i="106" s="1"/>
  <c r="G6487" i="106" s="1"/>
  <c r="H6488" i="106" a="1"/>
  <c r="H6488" i="106" s="1"/>
  <c r="G6488" i="106" s="1"/>
  <c r="H6489" i="106" a="1"/>
  <c r="H6489" i="106" s="1"/>
  <c r="G6489" i="106" s="1"/>
  <c r="H6490" i="106" a="1"/>
  <c r="H6490" i="106" s="1"/>
  <c r="G6490" i="106" s="1"/>
  <c r="H6491" i="106" a="1"/>
  <c r="H6491" i="106" s="1"/>
  <c r="G6491" i="106" s="1"/>
  <c r="H6492" i="106" a="1"/>
  <c r="H6492" i="106" s="1"/>
  <c r="G6492" i="106" s="1"/>
  <c r="H6493" i="106" a="1"/>
  <c r="H6493" i="106" s="1"/>
  <c r="G6493" i="106" s="1"/>
  <c r="H6494" i="106" a="1"/>
  <c r="H6494" i="106" s="1"/>
  <c r="G6494" i="106" s="1"/>
  <c r="H6495" i="106" a="1"/>
  <c r="H6495" i="106" s="1"/>
  <c r="G6495" i="106" s="1"/>
  <c r="H6496" i="106" a="1"/>
  <c r="H6496" i="106" s="1"/>
  <c r="G6496" i="106" s="1"/>
  <c r="H6497" i="106" a="1"/>
  <c r="H6497" i="106" s="1"/>
  <c r="G6497" i="106" s="1"/>
  <c r="H6498" i="106" a="1"/>
  <c r="H6498" i="106" s="1"/>
  <c r="G6498" i="106" s="1"/>
  <c r="H6499" i="106" a="1"/>
  <c r="H6499" i="106" s="1"/>
  <c r="G6499" i="106" s="1"/>
  <c r="H6500" i="106" a="1"/>
  <c r="H6500" i="106" s="1"/>
  <c r="G6500" i="106" s="1"/>
  <c r="H6501" i="106" a="1"/>
  <c r="H6501" i="106" s="1"/>
  <c r="G6501" i="106" s="1"/>
  <c r="H6502" i="106" a="1"/>
  <c r="H6502" i="106" s="1"/>
  <c r="G6502" i="106" s="1"/>
  <c r="H6503" i="106" a="1"/>
  <c r="H6503" i="106" s="1"/>
  <c r="G6503" i="106" s="1"/>
  <c r="H6504" i="106" a="1"/>
  <c r="H6504" i="106" s="1"/>
  <c r="G6504" i="106" s="1"/>
  <c r="H6505" i="106" a="1"/>
  <c r="H6505" i="106" s="1"/>
  <c r="G6505" i="106" s="1"/>
  <c r="H6506" i="106" a="1"/>
  <c r="H6506" i="106" s="1"/>
  <c r="G6506" i="106" s="1"/>
  <c r="H6507" i="106" a="1"/>
  <c r="H6507" i="106" s="1"/>
  <c r="G6507" i="106" s="1"/>
  <c r="H6508" i="106" a="1"/>
  <c r="H6508" i="106" s="1"/>
  <c r="G6508" i="106" s="1"/>
  <c r="H6509" i="106" a="1"/>
  <c r="H6509" i="106" s="1"/>
  <c r="G6509" i="106" s="1"/>
  <c r="H6510" i="106" a="1"/>
  <c r="H6510" i="106" s="1"/>
  <c r="G6510" i="106" s="1"/>
  <c r="H6511" i="106" a="1"/>
  <c r="H6511" i="106" s="1"/>
  <c r="G6511" i="106" s="1"/>
  <c r="H6512" i="106" a="1"/>
  <c r="H6512" i="106" s="1"/>
  <c r="G6512" i="106" s="1"/>
  <c r="H6513" i="106" a="1"/>
  <c r="H6513" i="106" s="1"/>
  <c r="G6513" i="106" s="1"/>
  <c r="H6514" i="106" a="1"/>
  <c r="H6514" i="106" s="1"/>
  <c r="G6514" i="106" s="1"/>
  <c r="H6515" i="106" a="1"/>
  <c r="H6515" i="106" s="1"/>
  <c r="G6515" i="106" s="1"/>
  <c r="H6516" i="106" a="1"/>
  <c r="H6516" i="106" s="1"/>
  <c r="G6516" i="106" s="1"/>
  <c r="H6517" i="106" a="1"/>
  <c r="H6517" i="106" s="1"/>
  <c r="G6517" i="106" s="1"/>
  <c r="H6518" i="106" a="1"/>
  <c r="H6518" i="106" s="1"/>
  <c r="G6518" i="106" s="1"/>
  <c r="H6519" i="106" a="1"/>
  <c r="H6519" i="106" s="1"/>
  <c r="G6519" i="106" s="1"/>
  <c r="H6520" i="106" a="1"/>
  <c r="H6520" i="106" s="1"/>
  <c r="G6520" i="106" s="1"/>
  <c r="H6521" i="106" a="1"/>
  <c r="H6521" i="106" s="1"/>
  <c r="G6521" i="106" s="1"/>
  <c r="H6522" i="106" a="1"/>
  <c r="H6522" i="106" s="1"/>
  <c r="G6522" i="106" s="1"/>
  <c r="H6523" i="106" a="1"/>
  <c r="H6523" i="106" s="1"/>
  <c r="G6523" i="106" s="1"/>
  <c r="H6524" i="106" a="1"/>
  <c r="H6524" i="106" s="1"/>
  <c r="G6524" i="106" s="1"/>
  <c r="H6525" i="106" a="1"/>
  <c r="H6525" i="106" s="1"/>
  <c r="G6525" i="106" s="1"/>
  <c r="H6526" i="106" a="1"/>
  <c r="H6526" i="106" s="1"/>
  <c r="G6526" i="106" s="1"/>
  <c r="H6527" i="106" a="1"/>
  <c r="H6527" i="106" s="1"/>
  <c r="G6527" i="106" s="1"/>
  <c r="H6528" i="106" a="1"/>
  <c r="H6528" i="106" s="1"/>
  <c r="G6528" i="106" s="1"/>
  <c r="H6529" i="106" a="1"/>
  <c r="H6529" i="106" s="1"/>
  <c r="G6529" i="106" s="1"/>
  <c r="H6530" i="106" a="1"/>
  <c r="H6530" i="106" s="1"/>
  <c r="G6530" i="106" s="1"/>
  <c r="H6531" i="106" a="1"/>
  <c r="H6531" i="106" s="1"/>
  <c r="G6531" i="106" s="1"/>
  <c r="H6532" i="106" a="1"/>
  <c r="H6532" i="106" s="1"/>
  <c r="G6532" i="106" s="1"/>
  <c r="H6533" i="106" a="1"/>
  <c r="H6533" i="106" s="1"/>
  <c r="G6533" i="106" s="1"/>
  <c r="H6534" i="106" a="1"/>
  <c r="H6534" i="106" s="1"/>
  <c r="G6534" i="106" s="1"/>
  <c r="H6535" i="106" a="1"/>
  <c r="H6535" i="106" s="1"/>
  <c r="G6535" i="106" s="1"/>
  <c r="H6536" i="106" a="1"/>
  <c r="H6536" i="106" s="1"/>
  <c r="G6536" i="106" s="1"/>
  <c r="H6537" i="106" a="1"/>
  <c r="H6537" i="106" s="1"/>
  <c r="G6537" i="106" s="1"/>
  <c r="H6538" i="106" a="1"/>
  <c r="H6538" i="106" s="1"/>
  <c r="G6538" i="106" s="1"/>
  <c r="H6539" i="106" a="1"/>
  <c r="H6539" i="106" s="1"/>
  <c r="G6539" i="106" s="1"/>
  <c r="H6540" i="106" a="1"/>
  <c r="H6540" i="106" s="1"/>
  <c r="G6540" i="106" s="1"/>
  <c r="H6541" i="106" a="1"/>
  <c r="H6541" i="106" s="1"/>
  <c r="G6541" i="106" s="1"/>
  <c r="H6542" i="106" a="1"/>
  <c r="H6542" i="106" s="1"/>
  <c r="G6542" i="106" s="1"/>
  <c r="H6543" i="106" a="1"/>
  <c r="H6543" i="106" s="1"/>
  <c r="G6543" i="106" s="1"/>
  <c r="H6544" i="106" a="1"/>
  <c r="H6544" i="106" s="1"/>
  <c r="G6544" i="106" s="1"/>
  <c r="H6545" i="106" a="1"/>
  <c r="H6545" i="106" s="1"/>
  <c r="G6545" i="106" s="1"/>
  <c r="H6546" i="106" a="1"/>
  <c r="H6546" i="106" s="1"/>
  <c r="G6546" i="106" s="1"/>
  <c r="H6547" i="106" a="1"/>
  <c r="H6547" i="106" s="1"/>
  <c r="G6547" i="106" s="1"/>
  <c r="H6548" i="106" a="1"/>
  <c r="H6548" i="106" s="1"/>
  <c r="G6548" i="106" s="1"/>
  <c r="H6549" i="106" a="1"/>
  <c r="H6549" i="106" s="1"/>
  <c r="G6549" i="106" s="1"/>
  <c r="H6550" i="106" a="1"/>
  <c r="H6550" i="106" s="1"/>
  <c r="G6550" i="106" s="1"/>
  <c r="H6551" i="106" a="1"/>
  <c r="H6551" i="106" s="1"/>
  <c r="G6551" i="106" s="1"/>
  <c r="H6552" i="106" a="1"/>
  <c r="H6552" i="106" s="1"/>
  <c r="G6552" i="106" s="1"/>
  <c r="H6553" i="106" a="1"/>
  <c r="H6553" i="106" s="1"/>
  <c r="G6553" i="106" s="1"/>
  <c r="H6554" i="106" a="1"/>
  <c r="H6554" i="106" s="1"/>
  <c r="G6554" i="106" s="1"/>
  <c r="H6555" i="106" a="1"/>
  <c r="H6555" i="106" s="1"/>
  <c r="G6555" i="106" s="1"/>
  <c r="H6556" i="106" a="1"/>
  <c r="H6556" i="106" s="1"/>
  <c r="G6556" i="106" s="1"/>
  <c r="H6557" i="106" a="1"/>
  <c r="H6557" i="106" s="1"/>
  <c r="G6557" i="106" s="1"/>
  <c r="H6558" i="106" a="1"/>
  <c r="H6558" i="106" s="1"/>
  <c r="G6558" i="106" s="1"/>
  <c r="H6559" i="106" a="1"/>
  <c r="H6559" i="106" s="1"/>
  <c r="G6559" i="106" s="1"/>
  <c r="H6560" i="106" a="1"/>
  <c r="H6560" i="106" s="1"/>
  <c r="G6560" i="106" s="1"/>
  <c r="H6561" i="106" a="1"/>
  <c r="H6561" i="106" s="1"/>
  <c r="G6561" i="106" s="1"/>
  <c r="H6562" i="106" a="1"/>
  <c r="H6562" i="106" s="1"/>
  <c r="G6562" i="106" s="1"/>
  <c r="H6563" i="106" a="1"/>
  <c r="H6563" i="106" s="1"/>
  <c r="G6563" i="106" s="1"/>
  <c r="H6564" i="106" a="1"/>
  <c r="H6564" i="106" s="1"/>
  <c r="G6564" i="106" s="1"/>
  <c r="H6565" i="106" a="1"/>
  <c r="H6565" i="106" s="1"/>
  <c r="G6565" i="106" s="1"/>
  <c r="H6566" i="106" a="1"/>
  <c r="H6566" i="106" s="1"/>
  <c r="G6566" i="106" s="1"/>
  <c r="H6567" i="106" a="1"/>
  <c r="H6567" i="106" s="1"/>
  <c r="G6567" i="106" s="1"/>
  <c r="H6568" i="106" a="1"/>
  <c r="H6568" i="106" s="1"/>
  <c r="G6568" i="106" s="1"/>
  <c r="H6569" i="106" a="1"/>
  <c r="H6569" i="106" s="1"/>
  <c r="G6569" i="106" s="1"/>
  <c r="H6570" i="106" a="1"/>
  <c r="H6570" i="106" s="1"/>
  <c r="G6570" i="106" s="1"/>
  <c r="H6571" i="106" a="1"/>
  <c r="H6571" i="106" s="1"/>
  <c r="G6571" i="106" s="1"/>
  <c r="H6572" i="106" a="1"/>
  <c r="H6572" i="106" s="1"/>
  <c r="G6572" i="106" s="1"/>
  <c r="H6573" i="106" a="1"/>
  <c r="H6573" i="106" s="1"/>
  <c r="G6573" i="106" s="1"/>
  <c r="H6574" i="106" a="1"/>
  <c r="H6574" i="106" s="1"/>
  <c r="G6574" i="106" s="1"/>
  <c r="H6575" i="106" a="1"/>
  <c r="H6575" i="106" s="1"/>
  <c r="G6575" i="106" s="1"/>
  <c r="H6576" i="106" a="1"/>
  <c r="H6576" i="106" s="1"/>
  <c r="G6576" i="106" s="1"/>
  <c r="H6577" i="106" a="1"/>
  <c r="H6577" i="106" s="1"/>
  <c r="G6577" i="106" s="1"/>
  <c r="H6578" i="106" a="1"/>
  <c r="H6578" i="106" s="1"/>
  <c r="G6578" i="106" s="1"/>
  <c r="H6579" i="106" a="1"/>
  <c r="H6579" i="106" s="1"/>
  <c r="G6579" i="106" s="1"/>
  <c r="H6580" i="106" a="1"/>
  <c r="H6580" i="106" s="1"/>
  <c r="G6580" i="106" s="1"/>
  <c r="H6581" i="106" a="1"/>
  <c r="H6581" i="106" s="1"/>
  <c r="G6581" i="106" s="1"/>
  <c r="H6582" i="106" a="1"/>
  <c r="H6582" i="106" s="1"/>
  <c r="G6582" i="106" s="1"/>
  <c r="H6583" i="106" a="1"/>
  <c r="H6583" i="106" s="1"/>
  <c r="G6583" i="106" s="1"/>
  <c r="H6584" i="106" a="1"/>
  <c r="H6584" i="106" s="1"/>
  <c r="G6584" i="106" s="1"/>
  <c r="H6585" i="106" a="1"/>
  <c r="H6585" i="106" s="1"/>
  <c r="G6585" i="106" s="1"/>
  <c r="H6586" i="106" a="1"/>
  <c r="H6586" i="106" s="1"/>
  <c r="G6586" i="106" s="1"/>
  <c r="H6587" i="106" a="1"/>
  <c r="H6587" i="106" s="1"/>
  <c r="G6587" i="106" s="1"/>
  <c r="H6588" i="106" a="1"/>
  <c r="H6588" i="106" s="1"/>
  <c r="G6588" i="106" s="1"/>
  <c r="H6589" i="106" a="1"/>
  <c r="H6589" i="106" s="1"/>
  <c r="G6589" i="106" s="1"/>
  <c r="H6590" i="106" a="1"/>
  <c r="H6590" i="106" s="1"/>
  <c r="G6590" i="106" s="1"/>
  <c r="H6591" i="106" a="1"/>
  <c r="H6591" i="106" s="1"/>
  <c r="G6591" i="106" s="1"/>
  <c r="H6592" i="106" a="1"/>
  <c r="H6592" i="106" s="1"/>
  <c r="G6592" i="106" s="1"/>
  <c r="H6593" i="106" a="1"/>
  <c r="H6593" i="106" s="1"/>
  <c r="G6593" i="106" s="1"/>
  <c r="H6594" i="106" a="1"/>
  <c r="H6594" i="106" s="1"/>
  <c r="G6594" i="106" s="1"/>
  <c r="H6595" i="106" a="1"/>
  <c r="H6595" i="106" s="1"/>
  <c r="G6595" i="106" s="1"/>
  <c r="H6596" i="106" a="1"/>
  <c r="H6596" i="106" s="1"/>
  <c r="G6596" i="106" s="1"/>
  <c r="H6597" i="106" a="1"/>
  <c r="H6597" i="106" s="1"/>
  <c r="G6597" i="106" s="1"/>
  <c r="H6598" i="106" a="1"/>
  <c r="H6598" i="106" s="1"/>
  <c r="G6598" i="106" s="1"/>
  <c r="H6599" i="106" a="1"/>
  <c r="H6599" i="106" s="1"/>
  <c r="G6599" i="106" s="1"/>
  <c r="H6600" i="106" a="1"/>
  <c r="H6600" i="106" s="1"/>
  <c r="G6600" i="106" s="1"/>
  <c r="H6601" i="106" a="1"/>
  <c r="H6601" i="106" s="1"/>
  <c r="G6601" i="106" s="1"/>
  <c r="H6602" i="106" a="1"/>
  <c r="H6602" i="106" s="1"/>
  <c r="G6602" i="106" s="1"/>
  <c r="H6603" i="106" a="1"/>
  <c r="H6603" i="106" s="1"/>
  <c r="G6603" i="106" s="1"/>
  <c r="H6604" i="106" a="1"/>
  <c r="H6604" i="106" s="1"/>
  <c r="G6604" i="106" s="1"/>
  <c r="H6605" i="106" a="1"/>
  <c r="H6605" i="106" s="1"/>
  <c r="G6605" i="106" s="1"/>
  <c r="H6606" i="106" a="1"/>
  <c r="H6606" i="106" s="1"/>
  <c r="G6606" i="106" s="1"/>
  <c r="H6607" i="106" a="1"/>
  <c r="H6607" i="106" s="1"/>
  <c r="G6607" i="106" s="1"/>
  <c r="H6608" i="106" a="1"/>
  <c r="H6608" i="106" s="1"/>
  <c r="G6608" i="106" s="1"/>
  <c r="H6609" i="106" a="1"/>
  <c r="H6609" i="106" s="1"/>
  <c r="G6609" i="106" s="1"/>
  <c r="H6610" i="106" a="1"/>
  <c r="H6610" i="106" s="1"/>
  <c r="G6610" i="106" s="1"/>
  <c r="H6611" i="106" a="1"/>
  <c r="H6611" i="106" s="1"/>
  <c r="G6611" i="106" s="1"/>
  <c r="H6840" i="106" a="1"/>
  <c r="H6840" i="106" s="1"/>
  <c r="G6840" i="106" s="1"/>
  <c r="H6841" i="106" a="1"/>
  <c r="H6841" i="106" s="1"/>
  <c r="G6841" i="106" s="1"/>
  <c r="H7082" i="106" a="1"/>
  <c r="H7082" i="106" s="1"/>
  <c r="G7082" i="106" s="1"/>
  <c r="H7083" i="106" a="1"/>
  <c r="H7083" i="106" s="1"/>
  <c r="G7083" i="106" s="1"/>
  <c r="H7084" i="106" a="1"/>
  <c r="H7084" i="106" s="1"/>
  <c r="G7084" i="106" s="1"/>
  <c r="H7085" i="106" a="1"/>
  <c r="H7085" i="106" s="1"/>
  <c r="G7085" i="106" s="1"/>
  <c r="H7086" i="106" a="1"/>
  <c r="H7086" i="106" s="1"/>
  <c r="G7086" i="106" s="1"/>
  <c r="H7090" i="106" a="1"/>
  <c r="H7090" i="106" s="1"/>
  <c r="G7090" i="106" s="1"/>
  <c r="H7091" i="106" a="1"/>
  <c r="H7091" i="106" s="1"/>
  <c r="G7091" i="106" s="1"/>
  <c r="H7092" i="106" a="1"/>
  <c r="H7092" i="106" s="1"/>
  <c r="G7092" i="106" s="1"/>
  <c r="H7093" i="106" a="1"/>
  <c r="H7093" i="106" s="1"/>
  <c r="G7093" i="106" s="1"/>
  <c r="H7094" i="106" a="1"/>
  <c r="H7094" i="106" s="1"/>
  <c r="G7094" i="106" s="1"/>
  <c r="H7095" i="106" a="1"/>
  <c r="H7095" i="106" s="1"/>
  <c r="G7095" i="106" s="1"/>
  <c r="H7096" i="106" a="1"/>
  <c r="H7096" i="106" s="1"/>
  <c r="G7096" i="106" s="1"/>
  <c r="H7126" i="106" a="1"/>
  <c r="H7126" i="106" s="1"/>
  <c r="G7126" i="106" s="1"/>
  <c r="H7127" i="106" a="1"/>
  <c r="H7127" i="106" s="1"/>
  <c r="G7127" i="106" s="1"/>
  <c r="H7128" i="106" a="1"/>
  <c r="H7128" i="106" s="1"/>
  <c r="G7128" i="106" s="1"/>
  <c r="H7129" i="106" a="1"/>
  <c r="H7129" i="106" s="1"/>
  <c r="G7129" i="106" s="1"/>
  <c r="H7130" i="106" a="1"/>
  <c r="H7130" i="106" s="1"/>
  <c r="G7130" i="106" s="1"/>
  <c r="H7131" i="106" a="1"/>
  <c r="H7131" i="106" s="1"/>
  <c r="G7131" i="106" s="1"/>
  <c r="H7132" i="106" a="1"/>
  <c r="H7132" i="106" s="1"/>
  <c r="G7132" i="106" s="1"/>
  <c r="H7133" i="106" a="1"/>
  <c r="H7133" i="106" s="1"/>
  <c r="G7133" i="106" s="1"/>
  <c r="H7134" i="106" a="1"/>
  <c r="H7134" i="106" s="1"/>
  <c r="G7134" i="106" s="1"/>
  <c r="H7135" i="106" a="1"/>
  <c r="H7135" i="106" s="1"/>
  <c r="G7135" i="106" s="1"/>
  <c r="H7136" i="106" a="1"/>
  <c r="H7136" i="106" s="1"/>
  <c r="G7136" i="106" s="1"/>
  <c r="H7137" i="106" a="1"/>
  <c r="H7137" i="106" s="1"/>
  <c r="G7137" i="106" s="1"/>
  <c r="H7138" i="106" a="1"/>
  <c r="H7138" i="106" s="1"/>
  <c r="G7138" i="106" s="1"/>
  <c r="H7139" i="106" a="1"/>
  <c r="H7139" i="106" s="1"/>
  <c r="G7139" i="106" s="1"/>
  <c r="H7140" i="106" a="1"/>
  <c r="H7140" i="106" s="1"/>
  <c r="G7140" i="106" s="1"/>
  <c r="H7141" i="106" a="1"/>
  <c r="H7141" i="106" s="1"/>
  <c r="G7141" i="106" s="1"/>
  <c r="H7142" i="106" a="1"/>
  <c r="H7142" i="106" s="1"/>
  <c r="G7142" i="106" s="1"/>
  <c r="H7143" i="106" a="1"/>
  <c r="H7143" i="106" s="1"/>
  <c r="G7143" i="106" s="1"/>
  <c r="H7144" i="106" a="1"/>
  <c r="H7144" i="106" s="1"/>
  <c r="G7144" i="106" s="1"/>
  <c r="H7145" i="106" a="1"/>
  <c r="H7145" i="106" s="1"/>
  <c r="G7145" i="106" s="1"/>
  <c r="H7146" i="106" a="1"/>
  <c r="H7146" i="106" s="1"/>
  <c r="G7146" i="106" s="1"/>
  <c r="H7147" i="106" a="1"/>
  <c r="H7147" i="106" s="1"/>
  <c r="G7147" i="106" s="1"/>
  <c r="H7148" i="106" a="1"/>
  <c r="H7148" i="106" s="1"/>
  <c r="G7148" i="106" s="1"/>
  <c r="H7149" i="106" a="1"/>
  <c r="H7149" i="106" s="1"/>
  <c r="G7149" i="106" s="1"/>
  <c r="H7150" i="106" a="1"/>
  <c r="H7150" i="106" s="1"/>
  <c r="G7150" i="106" s="1"/>
  <c r="H7151" i="106" a="1"/>
  <c r="H7151" i="106" s="1"/>
  <c r="G7151" i="106" s="1"/>
  <c r="H7162" i="106" a="1"/>
  <c r="H7162" i="106" s="1"/>
  <c r="G7162" i="106" s="1"/>
  <c r="H7163" i="106" a="1"/>
  <c r="H7163" i="106" s="1"/>
  <c r="G7163" i="106" s="1"/>
  <c r="H7164" i="106" a="1"/>
  <c r="H7164" i="106" s="1"/>
  <c r="G7164" i="106" s="1"/>
  <c r="H7165" i="106" a="1"/>
  <c r="H7165" i="106" s="1"/>
  <c r="G7165" i="106" s="1"/>
  <c r="H7166" i="106" a="1"/>
  <c r="H7166" i="106" s="1"/>
  <c r="G7166" i="106" s="1"/>
  <c r="H7167" i="106" a="1"/>
  <c r="H7167" i="106" s="1"/>
  <c r="G7167" i="106" s="1"/>
  <c r="H7168" i="106" a="1"/>
  <c r="H7168" i="106" s="1"/>
  <c r="G7168" i="106" s="1"/>
  <c r="H7169" i="106" a="1"/>
  <c r="H7169" i="106" s="1"/>
  <c r="G7169" i="106" s="1"/>
  <c r="H7170" i="106" a="1"/>
  <c r="H7170" i="106" s="1"/>
  <c r="G7170" i="106" s="1"/>
  <c r="H7171" i="106" a="1"/>
  <c r="H7171" i="106" s="1"/>
  <c r="G7171" i="106" s="1"/>
  <c r="H7172" i="106" a="1"/>
  <c r="H7172" i="106" s="1"/>
  <c r="G7172" i="106" s="1"/>
  <c r="H7173" i="106" a="1"/>
  <c r="H7173" i="106" s="1"/>
  <c r="G7173" i="106" s="1"/>
  <c r="H7174" i="106" a="1"/>
  <c r="H7174" i="106" s="1"/>
  <c r="G7174" i="106" s="1"/>
  <c r="H7175" i="106" a="1"/>
  <c r="H7175" i="106" s="1"/>
  <c r="G7175" i="106" s="1"/>
  <c r="H7176" i="106" a="1"/>
  <c r="H7176" i="106" s="1"/>
  <c r="G7176" i="106" s="1"/>
  <c r="H7177" i="106" a="1"/>
  <c r="H7177" i="106" s="1"/>
  <c r="G7177" i="106" s="1"/>
  <c r="H7178" i="106" a="1"/>
  <c r="H7178" i="106" s="1"/>
  <c r="G7178" i="106" s="1"/>
  <c r="H7179" i="106" a="1"/>
  <c r="H7179" i="106" s="1"/>
  <c r="G7179" i="106" s="1"/>
  <c r="H7180" i="106" a="1"/>
  <c r="H7180" i="106" s="1"/>
  <c r="G7180" i="106" s="1"/>
  <c r="H7181" i="106" a="1"/>
  <c r="H7181" i="106" s="1"/>
  <c r="G7181" i="106" s="1"/>
  <c r="H7182" i="106" a="1"/>
  <c r="H7182" i="106" s="1"/>
  <c r="G7182" i="106" s="1"/>
  <c r="H7183" i="106" a="1"/>
  <c r="H7183" i="106" s="1"/>
  <c r="G7183" i="106" s="1"/>
  <c r="H7184" i="106" a="1"/>
  <c r="H7184" i="106" s="1"/>
  <c r="G7184" i="106" s="1"/>
  <c r="H7185" i="106" a="1"/>
  <c r="H7185" i="106" s="1"/>
  <c r="G7185" i="106" s="1"/>
  <c r="H7186" i="106" a="1"/>
  <c r="H7186" i="106" s="1"/>
  <c r="G7186" i="106" s="1"/>
  <c r="H7187" i="106" a="1"/>
  <c r="H7187" i="106" s="1"/>
  <c r="G7187" i="106" s="1"/>
  <c r="H7188" i="106" a="1"/>
  <c r="H7188" i="106" s="1"/>
  <c r="G7188" i="106" s="1"/>
  <c r="H7189" i="106" a="1"/>
  <c r="H7189" i="106" s="1"/>
  <c r="G7189" i="106" s="1"/>
  <c r="H7190" i="106" a="1"/>
  <c r="H7190" i="106" s="1"/>
  <c r="G7190" i="106" s="1"/>
  <c r="H7191" i="106" a="1"/>
  <c r="H7191" i="106" s="1"/>
  <c r="G7191" i="106" s="1"/>
  <c r="H7192" i="106" a="1"/>
  <c r="H7192" i="106" s="1"/>
  <c r="G7192" i="106" s="1"/>
  <c r="H7193" i="106" a="1"/>
  <c r="H7193" i="106" s="1"/>
  <c r="G7193" i="106" s="1"/>
  <c r="H7194" i="106" a="1"/>
  <c r="H7194" i="106" s="1"/>
  <c r="G7194" i="106" s="1"/>
  <c r="H7195" i="106" a="1"/>
  <c r="H7195" i="106" s="1"/>
  <c r="G7195" i="106" s="1"/>
  <c r="H7196" i="106" a="1"/>
  <c r="H7196" i="106" s="1"/>
  <c r="G7196" i="106" s="1"/>
  <c r="H7268" i="106" a="1"/>
  <c r="H7268" i="106" s="1"/>
  <c r="G7268" i="106" s="1"/>
  <c r="H7269" i="106" a="1"/>
  <c r="H7269" i="106" s="1"/>
  <c r="G7269" i="106" s="1"/>
  <c r="H7270" i="106" a="1"/>
  <c r="H7270" i="106" s="1"/>
  <c r="G7270" i="106" s="1"/>
  <c r="H7271" i="106" a="1"/>
  <c r="H7271" i="106" s="1"/>
  <c r="G7271" i="106" s="1"/>
  <c r="H7272" i="106" a="1"/>
  <c r="H7272" i="106" s="1"/>
  <c r="G7272" i="106" s="1"/>
  <c r="H7273" i="106" a="1"/>
  <c r="H7273" i="106" s="1"/>
  <c r="G7273" i="106" s="1"/>
  <c r="H7274" i="106" a="1"/>
  <c r="H7274" i="106" s="1"/>
  <c r="G7274" i="106" s="1"/>
  <c r="H7275" i="106" a="1"/>
  <c r="H7275" i="106" s="1"/>
  <c r="G7275" i="106" s="1"/>
  <c r="H7276" i="106" a="1"/>
  <c r="H7276" i="106" s="1"/>
  <c r="G7276" i="106" s="1"/>
  <c r="H7277" i="106" a="1"/>
  <c r="H7277" i="106" s="1"/>
  <c r="G7277" i="106" s="1"/>
  <c r="H7278" i="106" a="1"/>
  <c r="H7278" i="106" s="1"/>
  <c r="G7278" i="106" s="1"/>
  <c r="H7279" i="106" a="1"/>
  <c r="H7279" i="106" s="1"/>
  <c r="G7279" i="106" s="1"/>
  <c r="H7280" i="106" a="1"/>
  <c r="H7280" i="106" s="1"/>
  <c r="G7280" i="106" s="1"/>
  <c r="H7281" i="106" a="1"/>
  <c r="H7281" i="106" s="1"/>
  <c r="G7281" i="106" s="1"/>
  <c r="H7282" i="106" a="1"/>
  <c r="H7282" i="106" s="1"/>
  <c r="G7282" i="106" s="1"/>
  <c r="H7283" i="106" a="1"/>
  <c r="H7283" i="106" s="1"/>
  <c r="G7283" i="106" s="1"/>
  <c r="H7284" i="106" a="1"/>
  <c r="H7284" i="106" s="1"/>
  <c r="G7284" i="106" s="1"/>
  <c r="H7285" i="106" a="1"/>
  <c r="H7285" i="106" s="1"/>
  <c r="G7285" i="106" s="1"/>
  <c r="H7286" i="106" a="1"/>
  <c r="H7286" i="106" s="1"/>
  <c r="G7286" i="106" s="1"/>
  <c r="H7287" i="106" a="1"/>
  <c r="H7287" i="106" s="1"/>
  <c r="G7287" i="106" s="1"/>
  <c r="H7288" i="106" a="1"/>
  <c r="H7288" i="106" s="1"/>
  <c r="G7288" i="106" s="1"/>
  <c r="H7289" i="106" a="1"/>
  <c r="H7289" i="106" s="1"/>
  <c r="G7289" i="106" s="1"/>
  <c r="H7290" i="106" a="1"/>
  <c r="H7290" i="106" s="1"/>
  <c r="G7290" i="106" s="1"/>
  <c r="H7291" i="106" a="1"/>
  <c r="H7291" i="106" s="1"/>
  <c r="G7291" i="106" s="1"/>
  <c r="H7292" i="106" a="1"/>
  <c r="H7292" i="106" s="1"/>
  <c r="G7292" i="106" s="1"/>
  <c r="H7293" i="106" a="1"/>
  <c r="H7293" i="106" s="1"/>
  <c r="G7293" i="106" s="1"/>
  <c r="H7294" i="106" a="1"/>
  <c r="H7294" i="106" s="1"/>
  <c r="G7294" i="106" s="1"/>
  <c r="H7295" i="106" a="1"/>
  <c r="H7295" i="106" s="1"/>
  <c r="G7295" i="106" s="1"/>
  <c r="H7296" i="106" a="1"/>
  <c r="H7296" i="106" s="1"/>
  <c r="G7296" i="106" s="1"/>
  <c r="H7297" i="106" a="1"/>
  <c r="H7297" i="106" s="1"/>
  <c r="G7297" i="106" s="1"/>
  <c r="H7298" i="106" a="1"/>
  <c r="H7298" i="106" s="1"/>
  <c r="G7298" i="106" s="1"/>
  <c r="H7299" i="106" a="1"/>
  <c r="H7299" i="106" s="1"/>
  <c r="G7299" i="106" s="1"/>
  <c r="H7300" i="106" a="1"/>
  <c r="H7300" i="106" s="1"/>
  <c r="G7300" i="106" s="1"/>
  <c r="H7301" i="106" a="1"/>
  <c r="H7301" i="106" s="1"/>
  <c r="G7301" i="106" s="1"/>
  <c r="H7302" i="106" a="1"/>
  <c r="H7302" i="106" s="1"/>
  <c r="G7302" i="106" s="1"/>
  <c r="H7303" i="106" a="1"/>
  <c r="H7303" i="106" s="1"/>
  <c r="G7303" i="106" s="1"/>
  <c r="H7304" i="106" a="1"/>
  <c r="H7304" i="106" s="1"/>
  <c r="G7304" i="106" s="1"/>
  <c r="H7305" i="106" a="1"/>
  <c r="H7305" i="106" s="1"/>
  <c r="G7305" i="106" s="1"/>
  <c r="H7306" i="106" a="1"/>
  <c r="H7306" i="106" s="1"/>
  <c r="G7306" i="106" s="1"/>
  <c r="H7307" i="106" a="1"/>
  <c r="H7307" i="106" s="1"/>
  <c r="G7307" i="106" s="1"/>
  <c r="H7308" i="106" a="1"/>
  <c r="H7308" i="106" s="1"/>
  <c r="G7308" i="106" s="1"/>
  <c r="H7309" i="106" a="1"/>
  <c r="H7309" i="106" s="1"/>
  <c r="G7309" i="106" s="1"/>
  <c r="H7310" i="106" a="1"/>
  <c r="H7310" i="106" s="1"/>
  <c r="G7310" i="106" s="1"/>
  <c r="H7311" i="106" a="1"/>
  <c r="H7311" i="106" s="1"/>
  <c r="G7311" i="106" s="1"/>
  <c r="H7312" i="106" a="1"/>
  <c r="H7312" i="106" s="1"/>
  <c r="G7312" i="106" s="1"/>
  <c r="H7313" i="106" a="1"/>
  <c r="H7313" i="106" s="1"/>
  <c r="G7313" i="106" s="1"/>
  <c r="H7314" i="106" a="1"/>
  <c r="H7314" i="106" s="1"/>
  <c r="G7314" i="106" s="1"/>
  <c r="H7315" i="106" a="1"/>
  <c r="H7315" i="106" s="1"/>
  <c r="G7315" i="106" s="1"/>
  <c r="H7316" i="106" a="1"/>
  <c r="H7316" i="106" s="1"/>
  <c r="G7316" i="106" s="1"/>
  <c r="H7317" i="106" a="1"/>
  <c r="H7317" i="106" s="1"/>
  <c r="G7317" i="106" s="1"/>
  <c r="H7318" i="106" a="1"/>
  <c r="H7318" i="106" s="1"/>
  <c r="G7318" i="106" s="1"/>
  <c r="H7319" i="106" a="1"/>
  <c r="H7319" i="106" s="1"/>
  <c r="G7319" i="106" s="1"/>
  <c r="H7320" i="106" a="1"/>
  <c r="H7320" i="106" s="1"/>
  <c r="G7320" i="106" s="1"/>
  <c r="H7321" i="106" a="1"/>
  <c r="H7321" i="106" s="1"/>
  <c r="G7321" i="106" s="1"/>
  <c r="H7322" i="106" a="1"/>
  <c r="H7322" i="106" s="1"/>
  <c r="G7322" i="106" s="1"/>
  <c r="H7323" i="106" a="1"/>
  <c r="H7323" i="106" s="1"/>
  <c r="G7323" i="106" s="1"/>
  <c r="H7324" i="106" a="1"/>
  <c r="H7324" i="106" s="1"/>
  <c r="G7324" i="106" s="1"/>
  <c r="H7325" i="106" a="1"/>
  <c r="H7325" i="106" s="1"/>
  <c r="G7325" i="106" s="1"/>
  <c r="H7326" i="106" a="1"/>
  <c r="H7326" i="106" s="1"/>
  <c r="G7326" i="106" s="1"/>
  <c r="H7327" i="106" a="1"/>
  <c r="H7327" i="106" s="1"/>
  <c r="G7327" i="106" s="1"/>
  <c r="H7328" i="106" a="1"/>
  <c r="H7328" i="106" s="1"/>
  <c r="G7328" i="106" s="1"/>
  <c r="H7329" i="106" a="1"/>
  <c r="H7329" i="106" s="1"/>
  <c r="G7329" i="106" s="1"/>
  <c r="H7330" i="106" a="1"/>
  <c r="H7330" i="106" s="1"/>
  <c r="G7330" i="106" s="1"/>
  <c r="H7331" i="106" a="1"/>
  <c r="H7331" i="106" s="1"/>
  <c r="G7331" i="106" s="1"/>
  <c r="H7332" i="106" a="1"/>
  <c r="H7332" i="106" s="1"/>
  <c r="G7332" i="106" s="1"/>
  <c r="H7333" i="106" a="1"/>
  <c r="H7333" i="106" s="1"/>
  <c r="G7333" i="106" s="1"/>
  <c r="H7334" i="106" a="1"/>
  <c r="H7334" i="106" s="1"/>
  <c r="G7334" i="106" s="1"/>
  <c r="H7335" i="106" a="1"/>
  <c r="H7335" i="106" s="1"/>
  <c r="G7335" i="106" s="1"/>
  <c r="H7336" i="106" a="1"/>
  <c r="H7336" i="106" s="1"/>
  <c r="G7336" i="106" s="1"/>
  <c r="H7337" i="106" a="1"/>
  <c r="H7337" i="106" s="1"/>
  <c r="G7337" i="106" s="1"/>
  <c r="H7338" i="106" a="1"/>
  <c r="H7338" i="106" s="1"/>
  <c r="G7338" i="106" s="1"/>
  <c r="H7339" i="106" a="1"/>
  <c r="H7339" i="106" s="1"/>
  <c r="G7339" i="106" s="1"/>
  <c r="H7340" i="106" a="1"/>
  <c r="H7340" i="106" s="1"/>
  <c r="G7340" i="106" s="1"/>
  <c r="H7341" i="106" a="1"/>
  <c r="H7341" i="106" s="1"/>
  <c r="G7341" i="106" s="1"/>
  <c r="H7342" i="106" a="1"/>
  <c r="H7342" i="106" s="1"/>
  <c r="G7342" i="106" s="1"/>
  <c r="H7343" i="106" a="1"/>
  <c r="H7343" i="106" s="1"/>
  <c r="G7343" i="106" s="1"/>
  <c r="H7344" i="106" a="1"/>
  <c r="H7344" i="106" s="1"/>
  <c r="G7344" i="106" s="1"/>
  <c r="H7345" i="106" a="1"/>
  <c r="H7345" i="106" s="1"/>
  <c r="G7345" i="106" s="1"/>
  <c r="H7346" i="106" a="1"/>
  <c r="H7346" i="106" s="1"/>
  <c r="G7346" i="106" s="1"/>
  <c r="H7347" i="106" a="1"/>
  <c r="H7347" i="106" s="1"/>
  <c r="G7347" i="106" s="1"/>
  <c r="H7348" i="106" a="1"/>
  <c r="H7348" i="106" s="1"/>
  <c r="G7348" i="106" s="1"/>
  <c r="H7349" i="106" a="1"/>
  <c r="H7349" i="106" s="1"/>
  <c r="G7349" i="106" s="1"/>
  <c r="H7350" i="106" a="1"/>
  <c r="H7350" i="106" s="1"/>
  <c r="G7350" i="106" s="1"/>
  <c r="H7351" i="106" a="1"/>
  <c r="H7351" i="106" s="1"/>
  <c r="G7351" i="106" s="1"/>
  <c r="H7352" i="106" a="1"/>
  <c r="H7352" i="106" s="1"/>
  <c r="G7352" i="106" s="1"/>
  <c r="H7353" i="106" a="1"/>
  <c r="H7353" i="106" s="1"/>
  <c r="G7353" i="106" s="1"/>
  <c r="H7354" i="106" a="1"/>
  <c r="H7354" i="106" s="1"/>
  <c r="G7354" i="106" s="1"/>
  <c r="H7355" i="106" a="1"/>
  <c r="H7355" i="106" s="1"/>
  <c r="G7355" i="106" s="1"/>
  <c r="H7356" i="106" a="1"/>
  <c r="H7356" i="106" s="1"/>
  <c r="G7356" i="106" s="1"/>
  <c r="H7357" i="106" a="1"/>
  <c r="H7357" i="106" s="1"/>
  <c r="G7357" i="106" s="1"/>
  <c r="H7358" i="106" a="1"/>
  <c r="H7358" i="106" s="1"/>
  <c r="G7358" i="106" s="1"/>
  <c r="H7359" i="106" a="1"/>
  <c r="H7359" i="106" s="1"/>
  <c r="G7359" i="106" s="1"/>
  <c r="H7360" i="106" a="1"/>
  <c r="H7360" i="106" s="1"/>
  <c r="G7360" i="106" s="1"/>
  <c r="H7361" i="106" a="1"/>
  <c r="H7361" i="106" s="1"/>
  <c r="G7361" i="106" s="1"/>
  <c r="H7362" i="106" a="1"/>
  <c r="H7362" i="106" s="1"/>
  <c r="G7362" i="106" s="1"/>
  <c r="H7363" i="106" a="1"/>
  <c r="H7363" i="106" s="1"/>
  <c r="G7363" i="106" s="1"/>
  <c r="H7364" i="106" a="1"/>
  <c r="H7364" i="106" s="1"/>
  <c r="G7364" i="106" s="1"/>
  <c r="H7365" i="106" a="1"/>
  <c r="H7365" i="106" s="1"/>
  <c r="G7365" i="106" s="1"/>
  <c r="H7366" i="106" a="1"/>
  <c r="H7366" i="106" s="1"/>
  <c r="G7366" i="106" s="1"/>
  <c r="H7367" i="106" a="1"/>
  <c r="H7367" i="106" s="1"/>
  <c r="G7367" i="106" s="1"/>
  <c r="H7368" i="106" a="1"/>
  <c r="H7368" i="106" s="1"/>
  <c r="G7368" i="106" s="1"/>
  <c r="H7369" i="106" a="1"/>
  <c r="H7369" i="106" s="1"/>
  <c r="G7369" i="106" s="1"/>
  <c r="H7370" i="106" a="1"/>
  <c r="H7370" i="106" s="1"/>
  <c r="G7370" i="106" s="1"/>
  <c r="H7371" i="106" a="1"/>
  <c r="H7371" i="106" s="1"/>
  <c r="G7371" i="106" s="1"/>
  <c r="H7372" i="106" a="1"/>
  <c r="H7372" i="106" s="1"/>
  <c r="G7372" i="106" s="1"/>
  <c r="H7373" i="106" a="1"/>
  <c r="H7373" i="106" s="1"/>
  <c r="G7373" i="106" s="1"/>
  <c r="H7374" i="106" a="1"/>
  <c r="H7374" i="106" s="1"/>
  <c r="G7374" i="106" s="1"/>
  <c r="H7375" i="106" a="1"/>
  <c r="H7375" i="106" s="1"/>
  <c r="G7375" i="106" s="1"/>
  <c r="H7376" i="106" a="1"/>
  <c r="H7376" i="106" s="1"/>
  <c r="G7376" i="106" s="1"/>
  <c r="H7377" i="106" a="1"/>
  <c r="H7377" i="106" s="1"/>
  <c r="G7377" i="106" s="1"/>
  <c r="H7378" i="106" a="1"/>
  <c r="H7378" i="106" s="1"/>
  <c r="G7378" i="106" s="1"/>
  <c r="H7379" i="106" a="1"/>
  <c r="H7379" i="106" s="1"/>
  <c r="G7379" i="106" s="1"/>
  <c r="H7380" i="106" a="1"/>
  <c r="H7380" i="106" s="1"/>
  <c r="G7380" i="106" s="1"/>
  <c r="H7381" i="106" a="1"/>
  <c r="H7381" i="106" s="1"/>
  <c r="G7381" i="106" s="1"/>
  <c r="H7382" i="106" a="1"/>
  <c r="H7382" i="106" s="1"/>
  <c r="G7382" i="106" s="1"/>
  <c r="H7383" i="106" a="1"/>
  <c r="H7383" i="106" s="1"/>
  <c r="G7383" i="106" s="1"/>
  <c r="H7384" i="106" a="1"/>
  <c r="H7384" i="106" s="1"/>
  <c r="G7384" i="106" s="1"/>
  <c r="H7385" i="106" a="1"/>
  <c r="H7385" i="106" s="1"/>
  <c r="G7385" i="106" s="1"/>
  <c r="H7386" i="106" a="1"/>
  <c r="H7386" i="106" s="1"/>
  <c r="G7386" i="106" s="1"/>
  <c r="H7387" i="106" a="1"/>
  <c r="H7387" i="106" s="1"/>
  <c r="G7387" i="106" s="1"/>
  <c r="H7388" i="106" a="1"/>
  <c r="H7388" i="106" s="1"/>
  <c r="G7388" i="106" s="1"/>
  <c r="H7389" i="106" a="1"/>
  <c r="H7389" i="106" s="1"/>
  <c r="G7389" i="106" s="1"/>
  <c r="H7390" i="106" a="1"/>
  <c r="H7390" i="106" s="1"/>
  <c r="G7390" i="106" s="1"/>
  <c r="H7391" i="106" a="1"/>
  <c r="H7391" i="106" s="1"/>
  <c r="G7391" i="106" s="1"/>
  <c r="H7392" i="106" a="1"/>
  <c r="H7392" i="106" s="1"/>
  <c r="G7392" i="106" s="1"/>
  <c r="H7393" i="106" a="1"/>
  <c r="H7393" i="106" s="1"/>
  <c r="G7393" i="106" s="1"/>
  <c r="H7394" i="106" a="1"/>
  <c r="H7394" i="106" s="1"/>
  <c r="G7394" i="106" s="1"/>
  <c r="H7395" i="106" a="1"/>
  <c r="H7395" i="106" s="1"/>
  <c r="G7395" i="106" s="1"/>
  <c r="H7396" i="106" a="1"/>
  <c r="H7396" i="106" s="1"/>
  <c r="G7396" i="106" s="1"/>
  <c r="H7397" i="106" a="1"/>
  <c r="H7397" i="106" s="1"/>
  <c r="G7397" i="106" s="1"/>
  <c r="H7398" i="106" a="1"/>
  <c r="H7398" i="106" s="1"/>
  <c r="G7398" i="106" s="1"/>
  <c r="H7399" i="106" a="1"/>
  <c r="H7399" i="106" s="1"/>
  <c r="G7399" i="106" s="1"/>
  <c r="H7400" i="106" a="1"/>
  <c r="H7400" i="106" s="1"/>
  <c r="G7400" i="106" s="1"/>
  <c r="H7401" i="106" a="1"/>
  <c r="H7401" i="106" s="1"/>
  <c r="G7401" i="106" s="1"/>
  <c r="H7402" i="106" a="1"/>
  <c r="H7402" i="106" s="1"/>
  <c r="G7402" i="106" s="1"/>
  <c r="H7403" i="106" a="1"/>
  <c r="H7403" i="106" s="1"/>
  <c r="G7403" i="106" s="1"/>
  <c r="H7404" i="106" a="1"/>
  <c r="H7404" i="106" s="1"/>
  <c r="G7404" i="106" s="1"/>
  <c r="H7405" i="106" a="1"/>
  <c r="H7405" i="106" s="1"/>
  <c r="G7405" i="106" s="1"/>
  <c r="H7406" i="106" a="1"/>
  <c r="H7406" i="106" s="1"/>
  <c r="G7406" i="106" s="1"/>
  <c r="H7407" i="106" a="1"/>
  <c r="H7407" i="106" s="1"/>
  <c r="G7407" i="106" s="1"/>
  <c r="H7408" i="106" a="1"/>
  <c r="H7408" i="106" s="1"/>
  <c r="G7408" i="106" s="1"/>
  <c r="H7409" i="106" a="1"/>
  <c r="H7409" i="106" s="1"/>
  <c r="G7409" i="106" s="1"/>
  <c r="H7410" i="106" a="1"/>
  <c r="H7410" i="106" s="1"/>
  <c r="G7410" i="106" s="1"/>
  <c r="H7411" i="106" a="1"/>
  <c r="H7411" i="106" s="1"/>
  <c r="G7411" i="106" s="1"/>
  <c r="H7412" i="106" a="1"/>
  <c r="H7412" i="106" s="1"/>
  <c r="G7412" i="106" s="1"/>
  <c r="H7413" i="106" a="1"/>
  <c r="H7413" i="106" s="1"/>
  <c r="G7413" i="106" s="1"/>
  <c r="H7414" i="106" a="1"/>
  <c r="H7414" i="106" s="1"/>
  <c r="G7414" i="106" s="1"/>
  <c r="H7415" i="106" a="1"/>
  <c r="H7415" i="106" s="1"/>
  <c r="G7415" i="106" s="1"/>
  <c r="H7416" i="106" a="1"/>
  <c r="H7416" i="106" s="1"/>
  <c r="G7416" i="106" s="1"/>
  <c r="H7417" i="106" a="1"/>
  <c r="H7417" i="106" s="1"/>
  <c r="G7417" i="106" s="1"/>
  <c r="H7418" i="106" a="1"/>
  <c r="H7418" i="106" s="1"/>
  <c r="G7418" i="106" s="1"/>
  <c r="H7419" i="106" a="1"/>
  <c r="H7419" i="106" s="1"/>
  <c r="G7419" i="106" s="1"/>
  <c r="H7420" i="106" a="1"/>
  <c r="H7420" i="106" s="1"/>
  <c r="G7420" i="106" s="1"/>
  <c r="H7421" i="106" a="1"/>
  <c r="H7421" i="106" s="1"/>
  <c r="G7421" i="106" s="1"/>
  <c r="H7422" i="106" a="1"/>
  <c r="H7422" i="106" s="1"/>
  <c r="G7422" i="106" s="1"/>
  <c r="H7423" i="106" a="1"/>
  <c r="H7423" i="106" s="1"/>
  <c r="G7423" i="106" s="1"/>
  <c r="H7424" i="106" a="1"/>
  <c r="H7424" i="106" s="1"/>
  <c r="G7424" i="106" s="1"/>
  <c r="H7425" i="106" a="1"/>
  <c r="H7425" i="106" s="1"/>
  <c r="G7425" i="106" s="1"/>
  <c r="H7426" i="106" a="1"/>
  <c r="H7426" i="106" s="1"/>
  <c r="G7426" i="106" s="1"/>
  <c r="H7427" i="106" a="1"/>
  <c r="H7427" i="106" s="1"/>
  <c r="G7427" i="106" s="1"/>
  <c r="H7428" i="106" a="1"/>
  <c r="H7428" i="106" s="1"/>
  <c r="G7428" i="106" s="1"/>
  <c r="H7429" i="106" a="1"/>
  <c r="H7429" i="106" s="1"/>
  <c r="G7429" i="106" s="1"/>
  <c r="H7430" i="106" a="1"/>
  <c r="H7430" i="106" s="1"/>
  <c r="G7430" i="106" s="1"/>
  <c r="H7431" i="106" a="1"/>
  <c r="H7431" i="106" s="1"/>
  <c r="G7431" i="106" s="1"/>
  <c r="H7432" i="106" a="1"/>
  <c r="H7432" i="106" s="1"/>
  <c r="G7432" i="106" s="1"/>
  <c r="H7433" i="106" a="1"/>
  <c r="H7433" i="106" s="1"/>
  <c r="G7433" i="106" s="1"/>
  <c r="H7434" i="106" a="1"/>
  <c r="H7434" i="106" s="1"/>
  <c r="G7434" i="106" s="1"/>
  <c r="H7435" i="106" a="1"/>
  <c r="H7435" i="106" s="1"/>
  <c r="G7435" i="106" s="1"/>
  <c r="H7436" i="106" a="1"/>
  <c r="H7436" i="106" s="1"/>
  <c r="G7436" i="106" s="1"/>
  <c r="H7437" i="106" a="1"/>
  <c r="H7437" i="106" s="1"/>
  <c r="G7437" i="106" s="1"/>
  <c r="H7438" i="106" a="1"/>
  <c r="H7438" i="106" s="1"/>
  <c r="G7438" i="106" s="1"/>
  <c r="H7439" i="106" a="1"/>
  <c r="H7439" i="106" s="1"/>
  <c r="G7439" i="106" s="1"/>
  <c r="H7440" i="106" a="1"/>
  <c r="H7440" i="106" s="1"/>
  <c r="G7440" i="106" s="1"/>
  <c r="H7441" i="106" a="1"/>
  <c r="H7441" i="106" s="1"/>
  <c r="G7441" i="106" s="1"/>
  <c r="H7442" i="106" a="1"/>
  <c r="H7442" i="106" s="1"/>
  <c r="G7442" i="106" s="1"/>
  <c r="H7443" i="106" a="1"/>
  <c r="H7443" i="106" s="1"/>
  <c r="G7443" i="106" s="1"/>
  <c r="H7444" i="106" a="1"/>
  <c r="H7444" i="106" s="1"/>
  <c r="G7444" i="106" s="1"/>
  <c r="H7445" i="106" a="1"/>
  <c r="H7445" i="106" s="1"/>
  <c r="G7445" i="106" s="1"/>
  <c r="H7446" i="106" a="1"/>
  <c r="H7446" i="106" s="1"/>
  <c r="G7446" i="106" s="1"/>
  <c r="H7447" i="106" a="1"/>
  <c r="H7447" i="106" s="1"/>
  <c r="G7447" i="106" s="1"/>
  <c r="H7448" i="106" a="1"/>
  <c r="H7448" i="106" s="1"/>
  <c r="G7448" i="106" s="1"/>
  <c r="H7449" i="106" a="1"/>
  <c r="H7449" i="106" s="1"/>
  <c r="G7449" i="106" s="1"/>
  <c r="H7450" i="106" a="1"/>
  <c r="H7450" i="106" s="1"/>
  <c r="G7450" i="106" s="1"/>
  <c r="H7451" i="106" a="1"/>
  <c r="H7451" i="106" s="1"/>
  <c r="G7451" i="106" s="1"/>
  <c r="H7452" i="106" a="1"/>
  <c r="H7452" i="106" s="1"/>
  <c r="G7452" i="106" s="1"/>
  <c r="H7453" i="106" a="1"/>
  <c r="H7453" i="106" s="1"/>
  <c r="G7453" i="106" s="1"/>
  <c r="H7454" i="106" a="1"/>
  <c r="H7454" i="106" s="1"/>
  <c r="G7454" i="106" s="1"/>
  <c r="H7455" i="106" a="1"/>
  <c r="H7455" i="106" s="1"/>
  <c r="G7455" i="106" s="1"/>
  <c r="H7456" i="106" a="1"/>
  <c r="H7456" i="106" s="1"/>
  <c r="G7456" i="106" s="1"/>
  <c r="H7457" i="106" a="1"/>
  <c r="H7457" i="106" s="1"/>
  <c r="G7457" i="106" s="1"/>
  <c r="H7458" i="106" a="1"/>
  <c r="H7458" i="106" s="1"/>
  <c r="G7458" i="106" s="1"/>
  <c r="H7459" i="106" a="1"/>
  <c r="H7459" i="106" s="1"/>
  <c r="G7459" i="106" s="1"/>
  <c r="H7460" i="106" a="1"/>
  <c r="H7460" i="106" s="1"/>
  <c r="G7460" i="106" s="1"/>
  <c r="H7461" i="106" a="1"/>
  <c r="H7461" i="106" s="1"/>
  <c r="G7461" i="106" s="1"/>
  <c r="H7462" i="106" a="1"/>
  <c r="H7462" i="106" s="1"/>
  <c r="G7462" i="106" s="1"/>
  <c r="H7463" i="106" a="1"/>
  <c r="H7463" i="106" s="1"/>
  <c r="G7463" i="106" s="1"/>
  <c r="H7464" i="106" a="1"/>
  <c r="H7464" i="106" s="1"/>
  <c r="G7464" i="106" s="1"/>
  <c r="H7465" i="106" a="1"/>
  <c r="H7465" i="106" s="1"/>
  <c r="G7465" i="106" s="1"/>
  <c r="H7466" i="106" a="1"/>
  <c r="H7466" i="106" s="1"/>
  <c r="G7466" i="106" s="1"/>
  <c r="H7467" i="106" a="1"/>
  <c r="H7467" i="106" s="1"/>
  <c r="G7467" i="106" s="1"/>
  <c r="H7468" i="106" a="1"/>
  <c r="H7468" i="106" s="1"/>
  <c r="G7468" i="106" s="1"/>
  <c r="H7469" i="106" a="1"/>
  <c r="H7469" i="106" s="1"/>
  <c r="G7469" i="106" s="1"/>
  <c r="H7470" i="106" a="1"/>
  <c r="H7470" i="106" s="1"/>
  <c r="G7470" i="106" s="1"/>
  <c r="H7471" i="106" a="1"/>
  <c r="H7471" i="106" s="1"/>
  <c r="G7471" i="106" s="1"/>
  <c r="H7472" i="106" a="1"/>
  <c r="H7472" i="106" s="1"/>
  <c r="G7472" i="106" s="1"/>
  <c r="H7473" i="106" a="1"/>
  <c r="H7473" i="106" s="1"/>
  <c r="G7473" i="106" s="1"/>
  <c r="H7474" i="106" a="1"/>
  <c r="H7474" i="106" s="1"/>
  <c r="G7474" i="106" s="1"/>
  <c r="H7475" i="106" a="1"/>
  <c r="H7475" i="106" s="1"/>
  <c r="G7475" i="106" s="1"/>
  <c r="H7476" i="106" a="1"/>
  <c r="H7476" i="106" s="1"/>
  <c r="G7476" i="106" s="1"/>
  <c r="H7477" i="106" a="1"/>
  <c r="H7477" i="106" s="1"/>
  <c r="G7477" i="106" s="1"/>
  <c r="H7478" i="106" a="1"/>
  <c r="H7478" i="106" s="1"/>
  <c r="G7478" i="106" s="1"/>
  <c r="H7479" i="106" a="1"/>
  <c r="H7479" i="106" s="1"/>
  <c r="G7479" i="106" s="1"/>
  <c r="H7480" i="106" a="1"/>
  <c r="H7480" i="106" s="1"/>
  <c r="G7480" i="106" s="1"/>
  <c r="H7481" i="106" a="1"/>
  <c r="H7481" i="106" s="1"/>
  <c r="G7481" i="106" s="1"/>
  <c r="H7482" i="106" a="1"/>
  <c r="H7482" i="106" s="1"/>
  <c r="G7482" i="106" s="1"/>
  <c r="H7483" i="106" a="1"/>
  <c r="H7483" i="106" s="1"/>
  <c r="G7483" i="106" s="1"/>
  <c r="H7484" i="106" a="1"/>
  <c r="H7484" i="106" s="1"/>
  <c r="G7484" i="106" s="1"/>
  <c r="H7485" i="106" a="1"/>
  <c r="H7485" i="106" s="1"/>
  <c r="G7485" i="106" s="1"/>
  <c r="H7486" i="106" a="1"/>
  <c r="H7486" i="106" s="1"/>
  <c r="G7486" i="106" s="1"/>
  <c r="H7487" i="106" a="1"/>
  <c r="H7487" i="106" s="1"/>
  <c r="G7487" i="106" s="1"/>
  <c r="H7488" i="106" a="1"/>
  <c r="H7488" i="106" s="1"/>
  <c r="G7488" i="106" s="1"/>
  <c r="H7489" i="106" a="1"/>
  <c r="H7489" i="106" s="1"/>
  <c r="G7489" i="106" s="1"/>
  <c r="H7490" i="106" a="1"/>
  <c r="H7490" i="106" s="1"/>
  <c r="G7490" i="106" s="1"/>
  <c r="H7491" i="106" a="1"/>
  <c r="H7491" i="106" s="1"/>
  <c r="G7491" i="106" s="1"/>
  <c r="H7492" i="106" a="1"/>
  <c r="H7492" i="106" s="1"/>
  <c r="G7492" i="106" s="1"/>
  <c r="H7493" i="106" a="1"/>
  <c r="H7493" i="106" s="1"/>
  <c r="G7493" i="106" s="1"/>
  <c r="H7494" i="106" a="1"/>
  <c r="H7494" i="106" s="1"/>
  <c r="G7494" i="106" s="1"/>
  <c r="H7495" i="106" a="1"/>
  <c r="H7495" i="106" s="1"/>
  <c r="G7495" i="106" s="1"/>
  <c r="H7496" i="106" a="1"/>
  <c r="H7496" i="106" s="1"/>
  <c r="G7496" i="106" s="1"/>
  <c r="H7497" i="106" a="1"/>
  <c r="H7497" i="106" s="1"/>
  <c r="G7497" i="106" s="1"/>
  <c r="H7498" i="106" a="1"/>
  <c r="H7498" i="106" s="1"/>
  <c r="G7498" i="106" s="1"/>
  <c r="H7499" i="106" a="1"/>
  <c r="H7499" i="106" s="1"/>
  <c r="G7499" i="106" s="1"/>
  <c r="H7500" i="106" a="1"/>
  <c r="H7500" i="106" s="1"/>
  <c r="G7500" i="106" s="1"/>
  <c r="H7501" i="106" a="1"/>
  <c r="H7501" i="106" s="1"/>
  <c r="G7501" i="106" s="1"/>
  <c r="H7502" i="106" a="1"/>
  <c r="H7502" i="106" s="1"/>
  <c r="G7502" i="106" s="1"/>
  <c r="H7503" i="106" a="1"/>
  <c r="H7503" i="106" s="1"/>
  <c r="G7503" i="106" s="1"/>
  <c r="H7504" i="106" a="1"/>
  <c r="H7504" i="106" s="1"/>
  <c r="G7504" i="106" s="1"/>
  <c r="H7505" i="106" a="1"/>
  <c r="H7505" i="106" s="1"/>
  <c r="G7505" i="106" s="1"/>
  <c r="H7506" i="106" a="1"/>
  <c r="H7506" i="106" s="1"/>
  <c r="G7506" i="106" s="1"/>
  <c r="H7507" i="106" a="1"/>
  <c r="H7507" i="106" s="1"/>
  <c r="G7507" i="106" s="1"/>
  <c r="H7508" i="106" a="1"/>
  <c r="H7508" i="106" s="1"/>
  <c r="G7508" i="106" s="1"/>
  <c r="H7509" i="106" a="1"/>
  <c r="H7509" i="106" s="1"/>
  <c r="G7509" i="106" s="1"/>
  <c r="H7510" i="106" a="1"/>
  <c r="H7510" i="106" s="1"/>
  <c r="G7510" i="106" s="1"/>
  <c r="H7511" i="106" a="1"/>
  <c r="H7511" i="106" s="1"/>
  <c r="G7511" i="106" s="1"/>
  <c r="H7512" i="106" a="1"/>
  <c r="H7512" i="106" s="1"/>
  <c r="G7512" i="106" s="1"/>
  <c r="H7513" i="106" a="1"/>
  <c r="H7513" i="106" s="1"/>
  <c r="G7513" i="106" s="1"/>
  <c r="H7514" i="106" a="1"/>
  <c r="H7514" i="106" s="1"/>
  <c r="G7514" i="106" s="1"/>
  <c r="H7515" i="106" a="1"/>
  <c r="H7515" i="106" s="1"/>
  <c r="G7515" i="106" s="1"/>
  <c r="H7516" i="106" a="1"/>
  <c r="H7516" i="106" s="1"/>
  <c r="G7516" i="106" s="1"/>
  <c r="H7517" i="106" a="1"/>
  <c r="H7517" i="106" s="1"/>
  <c r="G7517" i="106" s="1"/>
  <c r="H7518" i="106" a="1"/>
  <c r="H7518" i="106" s="1"/>
  <c r="G7518" i="106" s="1"/>
  <c r="H7519" i="106" a="1"/>
  <c r="H7519" i="106" s="1"/>
  <c r="G7519" i="106" s="1"/>
  <c r="H7520" i="106" a="1"/>
  <c r="H7520" i="106" s="1"/>
  <c r="G7520" i="106" s="1"/>
  <c r="H7521" i="106" a="1"/>
  <c r="H7521" i="106" s="1"/>
  <c r="G7521" i="106" s="1"/>
  <c r="H7522" i="106" a="1"/>
  <c r="H7522" i="106" s="1"/>
  <c r="G7522" i="106" s="1"/>
  <c r="H7523" i="106" a="1"/>
  <c r="H7523" i="106" s="1"/>
  <c r="G7523" i="106" s="1"/>
  <c r="H7524" i="106" a="1"/>
  <c r="H7524" i="106" s="1"/>
  <c r="G7524" i="106" s="1"/>
  <c r="H7525" i="106" a="1"/>
  <c r="H7525" i="106" s="1"/>
  <c r="G7525" i="106" s="1"/>
  <c r="H7526" i="106" a="1"/>
  <c r="H7526" i="106" s="1"/>
  <c r="G7526" i="106" s="1"/>
  <c r="H7527" i="106" a="1"/>
  <c r="H7527" i="106" s="1"/>
  <c r="G7527" i="106" s="1"/>
  <c r="H7528" i="106" a="1"/>
  <c r="H7528" i="106" s="1"/>
  <c r="G7528" i="106" s="1"/>
  <c r="H7529" i="106" a="1"/>
  <c r="H7529" i="106" s="1"/>
  <c r="G7529" i="106" s="1"/>
  <c r="H7530" i="106" a="1"/>
  <c r="H7530" i="106" s="1"/>
  <c r="G7530" i="106" s="1"/>
  <c r="H7531" i="106" a="1"/>
  <c r="H7531" i="106" s="1"/>
  <c r="G7531" i="106" s="1"/>
  <c r="H7532" i="106" a="1"/>
  <c r="H7532" i="106" s="1"/>
  <c r="G7532" i="106" s="1"/>
  <c r="H7533" i="106" a="1"/>
  <c r="H7533" i="106" s="1"/>
  <c r="G7533" i="106" s="1"/>
  <c r="H7534" i="106" a="1"/>
  <c r="H7534" i="106" s="1"/>
  <c r="G7534" i="106" s="1"/>
  <c r="H7535" i="106" a="1"/>
  <c r="H7535" i="106" s="1"/>
  <c r="G7535" i="106" s="1"/>
  <c r="H7536" i="106" a="1"/>
  <c r="H7536" i="106" s="1"/>
  <c r="G7536" i="106" s="1"/>
  <c r="H7537" i="106" a="1"/>
  <c r="H7537" i="106" s="1"/>
  <c r="G7537" i="106" s="1"/>
  <c r="H7538" i="106" a="1"/>
  <c r="H7538" i="106" s="1"/>
  <c r="G7538" i="106" s="1"/>
  <c r="H7539" i="106" a="1"/>
  <c r="H7539" i="106" s="1"/>
  <c r="G7539" i="106" s="1"/>
  <c r="H7540" i="106" a="1"/>
  <c r="H7540" i="106" s="1"/>
  <c r="G7540" i="106" s="1"/>
  <c r="H7541" i="106" a="1"/>
  <c r="H7541" i="106" s="1"/>
  <c r="G7541" i="106" s="1"/>
  <c r="H7542" i="106" a="1"/>
  <c r="H7542" i="106" s="1"/>
  <c r="G7542" i="106" s="1"/>
  <c r="H7543" i="106" a="1"/>
  <c r="H7543" i="106" s="1"/>
  <c r="G7543" i="106" s="1"/>
  <c r="H7544" i="106" a="1"/>
  <c r="H7544" i="106" s="1"/>
  <c r="G7544" i="106" s="1"/>
  <c r="H7545" i="106" a="1"/>
  <c r="H7545" i="106" s="1"/>
  <c r="G7545" i="106" s="1"/>
  <c r="H7546" i="106" a="1"/>
  <c r="H7546" i="106" s="1"/>
  <c r="G7546" i="106" s="1"/>
  <c r="H7547" i="106" a="1"/>
  <c r="H7547" i="106" s="1"/>
  <c r="G7547" i="106" s="1"/>
  <c r="H7548" i="106" a="1"/>
  <c r="H7548" i="106" s="1"/>
  <c r="G7548" i="106" s="1"/>
  <c r="H7549" i="106" a="1"/>
  <c r="H7549" i="106" s="1"/>
  <c r="G7549" i="106" s="1"/>
  <c r="H7550" i="106" a="1"/>
  <c r="H7550" i="106" s="1"/>
  <c r="G7550" i="106" s="1"/>
  <c r="H7551" i="106" a="1"/>
  <c r="H7551" i="106" s="1"/>
  <c r="G7551" i="106" s="1"/>
  <c r="H7552" i="106" a="1"/>
  <c r="H7552" i="106" s="1"/>
  <c r="G7552" i="106" s="1"/>
  <c r="H7553" i="106" a="1"/>
  <c r="H7553" i="106" s="1"/>
  <c r="G7553" i="106" s="1"/>
  <c r="H7554" i="106" a="1"/>
  <c r="H7554" i="106" s="1"/>
  <c r="G7554" i="106" s="1"/>
  <c r="H7555" i="106" a="1"/>
  <c r="H7555" i="106" s="1"/>
  <c r="G7555" i="106" s="1"/>
  <c r="H7556" i="106" a="1"/>
  <c r="H7556" i="106" s="1"/>
  <c r="G7556" i="106" s="1"/>
  <c r="H7557" i="106" a="1"/>
  <c r="H7557" i="106" s="1"/>
  <c r="G7557" i="106" s="1"/>
  <c r="H7558" i="106" a="1"/>
  <c r="H7558" i="106" s="1"/>
  <c r="G7558" i="106" s="1"/>
  <c r="H7559" i="106" a="1"/>
  <c r="H7559" i="106" s="1"/>
  <c r="G7559" i="106" s="1"/>
  <c r="H7560" i="106" a="1"/>
  <c r="H7560" i="106" s="1"/>
  <c r="G7560" i="106" s="1"/>
  <c r="H7561" i="106" a="1"/>
  <c r="H7561" i="106" s="1"/>
  <c r="G7561" i="106" s="1"/>
  <c r="H7562" i="106" a="1"/>
  <c r="H7562" i="106" s="1"/>
  <c r="G7562" i="106" s="1"/>
  <c r="H7563" i="106" a="1"/>
  <c r="H7563" i="106" s="1"/>
  <c r="G7563" i="106" s="1"/>
  <c r="H7564" i="106" a="1"/>
  <c r="H7564" i="106" s="1"/>
  <c r="G7564" i="106" s="1"/>
  <c r="H7565" i="106" a="1"/>
  <c r="H7565" i="106" s="1"/>
  <c r="G7565" i="106" s="1"/>
  <c r="H7566" i="106" a="1"/>
  <c r="H7566" i="106" s="1"/>
  <c r="G7566" i="106" s="1"/>
  <c r="H7567" i="106" a="1"/>
  <c r="H7567" i="106" s="1"/>
  <c r="G7567" i="106" s="1"/>
  <c r="H7568" i="106" a="1"/>
  <c r="H7568" i="106" s="1"/>
  <c r="G7568" i="106" s="1"/>
  <c r="H7569" i="106" a="1"/>
  <c r="H7569" i="106" s="1"/>
  <c r="G7569" i="106" s="1"/>
  <c r="H7570" i="106" a="1"/>
  <c r="H7570" i="106" s="1"/>
  <c r="G7570" i="106" s="1"/>
  <c r="H7571" i="106" a="1"/>
  <c r="H7571" i="106" s="1"/>
  <c r="G7571" i="106" s="1"/>
  <c r="H7572" i="106" a="1"/>
  <c r="H7572" i="106" s="1"/>
  <c r="G7572" i="106" s="1"/>
  <c r="H7573" i="106" a="1"/>
  <c r="H7573" i="106" s="1"/>
  <c r="G7573" i="106" s="1"/>
  <c r="H7574" i="106" a="1"/>
  <c r="H7574" i="106" s="1"/>
  <c r="G7574" i="106" s="1"/>
  <c r="H7575" i="106" a="1"/>
  <c r="H7575" i="106" s="1"/>
  <c r="G7575" i="106" s="1"/>
  <c r="H7576" i="106" a="1"/>
  <c r="H7576" i="106" s="1"/>
  <c r="G7576" i="106" s="1"/>
  <c r="H7577" i="106" a="1"/>
  <c r="H7577" i="106" s="1"/>
  <c r="G7577" i="106" s="1"/>
  <c r="H7578" i="106" a="1"/>
  <c r="H7578" i="106" s="1"/>
  <c r="G7578" i="106" s="1"/>
  <c r="H7579" i="106" a="1"/>
  <c r="H7579" i="106" s="1"/>
  <c r="G7579" i="106" s="1"/>
  <c r="H7580" i="106" a="1"/>
  <c r="H7580" i="106" s="1"/>
  <c r="G7580" i="106" s="1"/>
  <c r="H7581" i="106" a="1"/>
  <c r="H7581" i="106" s="1"/>
  <c r="G7581" i="106" s="1"/>
  <c r="H7582" i="106" a="1"/>
  <c r="H7582" i="106" s="1"/>
  <c r="G7582" i="106" s="1"/>
  <c r="H7583" i="106" a="1"/>
  <c r="H7583" i="106" s="1"/>
  <c r="G7583" i="106" s="1"/>
  <c r="H7584" i="106" a="1"/>
  <c r="H7584" i="106" s="1"/>
  <c r="G7584" i="106" s="1"/>
  <c r="H7585" i="106" a="1"/>
  <c r="H7585" i="106" s="1"/>
  <c r="G7585" i="106" s="1"/>
  <c r="H7586" i="106" a="1"/>
  <c r="H7586" i="106" s="1"/>
  <c r="G7586" i="106" s="1"/>
  <c r="H7587" i="106" a="1"/>
  <c r="H7587" i="106" s="1"/>
  <c r="G7587" i="106" s="1"/>
  <c r="H7625" i="106" a="1"/>
  <c r="H7625" i="106" s="1"/>
  <c r="G7625" i="106" s="1"/>
  <c r="H7626" i="106" a="1"/>
  <c r="H7626" i="106" s="1"/>
  <c r="G7626" i="106" s="1"/>
  <c r="H7627" i="106" a="1"/>
  <c r="H7627" i="106" s="1"/>
  <c r="G7627" i="106" s="1"/>
  <c r="H7628" i="106" a="1"/>
  <c r="H7628" i="106" s="1"/>
  <c r="G7628" i="106" s="1"/>
  <c r="H7631" i="106" a="1"/>
  <c r="H7631" i="106" s="1"/>
  <c r="G7631" i="106" s="1"/>
  <c r="H7632" i="106" a="1"/>
  <c r="H7632" i="106" s="1"/>
  <c r="G7632" i="106" s="1"/>
  <c r="H7633" i="106" a="1"/>
  <c r="H7633" i="106" s="1"/>
  <c r="G7633" i="106" s="1"/>
  <c r="H7639" i="106" a="1"/>
  <c r="H7639" i="106" s="1"/>
  <c r="G7639" i="106" s="1"/>
  <c r="H7640" i="106" a="1"/>
  <c r="H7640" i="106" s="1"/>
  <c r="G7640" i="106" s="1"/>
  <c r="H7641" i="106" a="1"/>
  <c r="H7641" i="106" s="1"/>
  <c r="G7641" i="106" s="1"/>
  <c r="H7642" i="106" a="1"/>
  <c r="H7642" i="106" s="1"/>
  <c r="G7642" i="106" s="1"/>
  <c r="H7643" i="106" a="1"/>
  <c r="H7643" i="106" s="1"/>
  <c r="G7643" i="106" s="1"/>
  <c r="H7644" i="106" a="1"/>
  <c r="H7644" i="106" s="1"/>
  <c r="G7644" i="106" s="1"/>
  <c r="H7645" i="106" a="1"/>
  <c r="H7645" i="106" s="1"/>
  <c r="G7645" i="106" s="1"/>
  <c r="H7646" i="106" a="1"/>
  <c r="H7646" i="106" s="1"/>
  <c r="G7646" i="106" s="1"/>
  <c r="H7647" i="106" a="1"/>
  <c r="H7647" i="106" s="1"/>
  <c r="G7647" i="106" s="1"/>
  <c r="H7648" i="106" a="1"/>
  <c r="H7648" i="106" s="1"/>
  <c r="G7648" i="106" s="1"/>
  <c r="H7687" i="106" a="1"/>
  <c r="H7687" i="106" s="1"/>
  <c r="G7687" i="106" s="1"/>
  <c r="H7688" i="106" a="1"/>
  <c r="H7688" i="106" s="1"/>
  <c r="G7688" i="106" s="1"/>
  <c r="H7689" i="106" a="1"/>
  <c r="H7689" i="106" s="1"/>
  <c r="G7689" i="106" s="1"/>
  <c r="H7690" i="106" a="1"/>
  <c r="H7690" i="106" s="1"/>
  <c r="G7690" i="106" s="1"/>
  <c r="H7691" i="106" a="1"/>
  <c r="H7691" i="106" s="1"/>
  <c r="G7691" i="106" s="1"/>
  <c r="H7692" i="106" a="1"/>
  <c r="H7692" i="106" s="1"/>
  <c r="G7692" i="106" s="1"/>
  <c r="H7693" i="106" a="1"/>
  <c r="H7693" i="106" s="1"/>
  <c r="G7693" i="106" s="1"/>
  <c r="H7694" i="106" a="1"/>
  <c r="H7694" i="106" s="1"/>
  <c r="G7694" i="106" s="1"/>
  <c r="H7695" i="106" a="1"/>
  <c r="H7695" i="106" s="1"/>
  <c r="G7695" i="106" s="1"/>
  <c r="H7696" i="106" a="1"/>
  <c r="H7696" i="106" s="1"/>
  <c r="G7696" i="106" s="1"/>
  <c r="H7697" i="106" a="1"/>
  <c r="H7697" i="106" s="1"/>
  <c r="G7697" i="106" s="1"/>
  <c r="H7698" i="106" a="1"/>
  <c r="H7698" i="106" s="1"/>
  <c r="G7698" i="106" s="1"/>
  <c r="H7699" i="106" a="1"/>
  <c r="H7699" i="106" s="1"/>
  <c r="G7699" i="106" s="1"/>
  <c r="H7700" i="106" a="1"/>
  <c r="H7700" i="106" s="1"/>
  <c r="G7700" i="106" s="1"/>
  <c r="H7701" i="106" a="1"/>
  <c r="H7701" i="106" s="1"/>
  <c r="G7701" i="106" s="1"/>
  <c r="H7702" i="106" a="1"/>
  <c r="H7702" i="106" s="1"/>
  <c r="G7702" i="106" s="1"/>
  <c r="H7703" i="106" a="1"/>
  <c r="H7703" i="106" s="1"/>
  <c r="G7703" i="106" s="1"/>
  <c r="H7755" i="106" a="1"/>
  <c r="H7755" i="106" s="1"/>
  <c r="G7755" i="106" s="1"/>
  <c r="H7769" i="106" a="1"/>
  <c r="H7769" i="106" s="1"/>
  <c r="G7769" i="106" s="1"/>
  <c r="H7770" i="106" a="1"/>
  <c r="H7770" i="106" s="1"/>
  <c r="G7770" i="106" s="1"/>
  <c r="H7796" i="106" a="1"/>
  <c r="H7796" i="106" s="1"/>
  <c r="G7796" i="106" s="1"/>
  <c r="H7797" i="106" a="1"/>
  <c r="H7797" i="106" s="1"/>
  <c r="G7797" i="106" s="1"/>
  <c r="H8167" i="106" a="1"/>
  <c r="H8167" i="106" s="1"/>
  <c r="G8167" i="106" s="1"/>
  <c r="H8168" i="106" a="1"/>
  <c r="H8168" i="106" s="1"/>
  <c r="G8168" i="106" s="1"/>
  <c r="H8218" i="106" a="1"/>
  <c r="H8218" i="106" s="1"/>
  <c r="G8218" i="106" s="1"/>
  <c r="H8219" i="106" a="1"/>
  <c r="H8219" i="106" s="1"/>
  <c r="G8219" i="106" s="1"/>
  <c r="H8270" i="106" a="1"/>
  <c r="H8270" i="106" s="1"/>
  <c r="G8270" i="106" s="1"/>
  <c r="H8328" i="106" a="1"/>
  <c r="H8328" i="106" s="1"/>
  <c r="G8328" i="106" s="1"/>
  <c r="H8378" i="106" a="1"/>
  <c r="H8378" i="106" s="1"/>
  <c r="G8378" i="106" s="1"/>
  <c r="H8441" i="106" a="1"/>
  <c r="H8441" i="106" s="1"/>
  <c r="G8441" i="106" s="1"/>
  <c r="H8462" i="106" a="1"/>
  <c r="H8462" i="106" s="1"/>
  <c r="G8462" i="106" s="1"/>
  <c r="H8486" i="106" a="1"/>
  <c r="H8486" i="106" s="1"/>
  <c r="G8486" i="106" s="1"/>
  <c r="H8487" i="106" a="1"/>
  <c r="H8487" i="106" s="1"/>
  <c r="G8487" i="106" s="1"/>
  <c r="H8854" i="106" a="1"/>
  <c r="H8854" i="106" s="1"/>
  <c r="G8854" i="106" s="1"/>
  <c r="H8855" i="106" a="1"/>
  <c r="H8855" i="106" s="1"/>
  <c r="G8855" i="106" s="1"/>
  <c r="H8856" i="106" a="1"/>
  <c r="H8856" i="106" s="1"/>
  <c r="G8856" i="106" s="1"/>
  <c r="H8857" i="106" a="1"/>
  <c r="H8857" i="106" s="1"/>
  <c r="G8857" i="106" s="1"/>
  <c r="H8858" i="106" a="1"/>
  <c r="H8858" i="106" s="1"/>
  <c r="G8858" i="106" s="1"/>
  <c r="H8859" i="106" a="1"/>
  <c r="H8859" i="106" s="1"/>
  <c r="G8859" i="106" s="1"/>
  <c r="H8860" i="106" a="1"/>
  <c r="H8860" i="106" s="1"/>
  <c r="G8860" i="106" s="1"/>
  <c r="H8861" i="106" a="1"/>
  <c r="H8861" i="106" s="1"/>
  <c r="G8861" i="106" s="1"/>
  <c r="H8862" i="106" a="1"/>
  <c r="H8862" i="106" s="1"/>
  <c r="G8862" i="106" s="1"/>
  <c r="H8863" i="106" a="1"/>
  <c r="H8863" i="106" s="1"/>
  <c r="G8863" i="106" s="1"/>
  <c r="H8864" i="106" a="1"/>
  <c r="H8864" i="106" s="1"/>
  <c r="G8864" i="106" s="1"/>
  <c r="H8865" i="106" a="1"/>
  <c r="H8865" i="106" s="1"/>
  <c r="G8865" i="106" s="1"/>
  <c r="H8866" i="106" a="1"/>
  <c r="H8866" i="106" s="1"/>
  <c r="G8866" i="106" s="1"/>
  <c r="H8867" i="106" a="1"/>
  <c r="H8867" i="106" s="1"/>
  <c r="G8867" i="106" s="1"/>
  <c r="H8868" i="106" a="1"/>
  <c r="H8868" i="106" s="1"/>
  <c r="G8868" i="106" s="1"/>
  <c r="H8869" i="106" a="1"/>
  <c r="H8869" i="106" s="1"/>
  <c r="G8869" i="106" s="1"/>
  <c r="H8870" i="106" a="1"/>
  <c r="H8870" i="106" s="1"/>
  <c r="G8870" i="106" s="1"/>
  <c r="H8871" i="106" a="1"/>
  <c r="H8871" i="106" s="1"/>
  <c r="G8871" i="106" s="1"/>
  <c r="H8872" i="106" a="1"/>
  <c r="H8872" i="106" s="1"/>
  <c r="G8872" i="106" s="1"/>
  <c r="H8873" i="106" a="1"/>
  <c r="H8873" i="106" s="1"/>
  <c r="G8873" i="106" s="1"/>
  <c r="H8874" i="106" a="1"/>
  <c r="H8874" i="106" s="1"/>
  <c r="G8874" i="106" s="1"/>
  <c r="H8875" i="106" a="1"/>
  <c r="H8875" i="106" s="1"/>
  <c r="G8875" i="106" s="1"/>
  <c r="H8876" i="106" a="1"/>
  <c r="H8876" i="106" s="1"/>
  <c r="G8876" i="106" s="1"/>
  <c r="H8877" i="106" a="1"/>
  <c r="H8877" i="106" s="1"/>
  <c r="G8877" i="106" s="1"/>
  <c r="H8878" i="106" a="1"/>
  <c r="H8878" i="106" s="1"/>
  <c r="G8878" i="106" s="1"/>
  <c r="H8879" i="106" a="1"/>
  <c r="H8879" i="106" s="1"/>
  <c r="G8879" i="106" s="1"/>
  <c r="H8880" i="106" a="1"/>
  <c r="H8880" i="106" s="1"/>
  <c r="G8880" i="106" s="1"/>
  <c r="H8881" i="106" a="1"/>
  <c r="H8881" i="106" s="1"/>
  <c r="G8881" i="106" s="1"/>
  <c r="H8882" i="106" a="1"/>
  <c r="H8882" i="106" s="1"/>
  <c r="G8882" i="106" s="1"/>
  <c r="H8883" i="106" a="1"/>
  <c r="H8883" i="106" s="1"/>
  <c r="G8883" i="106" s="1"/>
  <c r="H8884" i="106" a="1"/>
  <c r="H8884" i="106" s="1"/>
  <c r="G8884" i="106" s="1"/>
  <c r="H8885" i="106" a="1"/>
  <c r="H8885" i="106" s="1"/>
  <c r="G8885" i="106" s="1"/>
  <c r="H8886" i="106" a="1"/>
  <c r="H8886" i="106" s="1"/>
  <c r="G8886" i="106" s="1"/>
  <c r="H8887" i="106" a="1"/>
  <c r="H8887" i="106" s="1"/>
  <c r="G8887" i="106" s="1"/>
  <c r="H8888" i="106" a="1"/>
  <c r="H8888" i="106" s="1"/>
  <c r="G8888" i="106" s="1"/>
  <c r="H8889" i="106" a="1"/>
  <c r="H8889" i="106" s="1"/>
  <c r="G8889" i="106" s="1"/>
  <c r="H8890" i="106" a="1"/>
  <c r="H8890" i="106" s="1"/>
  <c r="G8890" i="106" s="1"/>
  <c r="H8891" i="106" a="1"/>
  <c r="H8891" i="106" s="1"/>
  <c r="G8891" i="106" s="1"/>
  <c r="H8892" i="106" a="1"/>
  <c r="H8892" i="106" s="1"/>
  <c r="G8892" i="106" s="1"/>
  <c r="H8893" i="106" a="1"/>
  <c r="H8893" i="106" s="1"/>
  <c r="G8893" i="106" s="1"/>
  <c r="H8894" i="106" a="1"/>
  <c r="H8894" i="106" s="1"/>
  <c r="G8894" i="106" s="1"/>
  <c r="H8895" i="106" a="1"/>
  <c r="H8895" i="106" s="1"/>
  <c r="G8895" i="106" s="1"/>
  <c r="H8896" i="106" a="1"/>
  <c r="H8896" i="106" s="1"/>
  <c r="G8896" i="106" s="1"/>
  <c r="H8897" i="106" a="1"/>
  <c r="H8897" i="106" s="1"/>
  <c r="G8897" i="106" s="1"/>
  <c r="H8898" i="106" a="1"/>
  <c r="H8898" i="106" s="1"/>
  <c r="G8898" i="106" s="1"/>
  <c r="H8899" i="106" a="1"/>
  <c r="H8899" i="106" s="1"/>
  <c r="G8899" i="106" s="1"/>
  <c r="H8900" i="106" a="1"/>
  <c r="H8900" i="106" s="1"/>
  <c r="G8900" i="106" s="1"/>
  <c r="H8901" i="106" a="1"/>
  <c r="H8901" i="106" s="1"/>
  <c r="G8901" i="106" s="1"/>
  <c r="H8902" i="106" a="1"/>
  <c r="H8902" i="106" s="1"/>
  <c r="G8902" i="106" s="1"/>
  <c r="H8903" i="106" a="1"/>
  <c r="H8903" i="106" s="1"/>
  <c r="G8903" i="106" s="1"/>
  <c r="H8904" i="106" a="1"/>
  <c r="H8904" i="106" s="1"/>
  <c r="G8904" i="106" s="1"/>
  <c r="H8905" i="106" a="1"/>
  <c r="H8905" i="106" s="1"/>
  <c r="G8905" i="106" s="1"/>
  <c r="H8906" i="106" a="1"/>
  <c r="H8906" i="106" s="1"/>
  <c r="G8906" i="106" s="1"/>
  <c r="H8907" i="106" a="1"/>
  <c r="H8907" i="106" s="1"/>
  <c r="G8907" i="106" s="1"/>
  <c r="H9013" i="106" a="1"/>
  <c r="H9013" i="106" s="1"/>
  <c r="G9013" i="106" s="1"/>
  <c r="H9014" i="106" a="1"/>
  <c r="H9014" i="106" s="1"/>
  <c r="G9014" i="106" s="1"/>
  <c r="H9015" i="106" a="1"/>
  <c r="H9015" i="106" s="1"/>
  <c r="G9015" i="106" s="1"/>
  <c r="H9016" i="106" a="1"/>
  <c r="H9016" i="106" s="1"/>
  <c r="G9016" i="106" s="1"/>
  <c r="H9017" i="106" a="1"/>
  <c r="H9017" i="106" s="1"/>
  <c r="G9017" i="106" s="1"/>
  <c r="H9018" i="106" a="1"/>
  <c r="H9018" i="106" s="1"/>
  <c r="G9018" i="106" s="1"/>
  <c r="H9019" i="106" a="1"/>
  <c r="H9019" i="106" s="1"/>
  <c r="G9019" i="106" s="1"/>
  <c r="H9020" i="106" a="1"/>
  <c r="H9020" i="106" s="1"/>
  <c r="G9020" i="106" s="1"/>
  <c r="H9021" i="106" a="1"/>
  <c r="H9021" i="106" s="1"/>
  <c r="G9021" i="106" s="1"/>
  <c r="H9022" i="106" a="1"/>
  <c r="H9022" i="106" s="1"/>
  <c r="G9022" i="106" s="1"/>
  <c r="H9023" i="106" a="1"/>
  <c r="H9023" i="106" s="1"/>
  <c r="G9023" i="106" s="1"/>
  <c r="H9024" i="106" a="1"/>
  <c r="H9024" i="106" s="1"/>
  <c r="G9024" i="106" s="1"/>
  <c r="H9025" i="106" a="1"/>
  <c r="H9025" i="106" s="1"/>
  <c r="G9025" i="106" s="1"/>
  <c r="H9026" i="106" a="1"/>
  <c r="H9026" i="106" s="1"/>
  <c r="G9026" i="106" s="1"/>
  <c r="H9027" i="106" a="1"/>
  <c r="H9027" i="106" s="1"/>
  <c r="G9027" i="106" s="1"/>
  <c r="H9028" i="106" a="1"/>
  <c r="H9028" i="106" s="1"/>
  <c r="G9028" i="106" s="1"/>
  <c r="H9029" i="106" a="1"/>
  <c r="H9029" i="106" s="1"/>
  <c r="G9029" i="106" s="1"/>
  <c r="H9030" i="106" a="1"/>
  <c r="H9030" i="106" s="1"/>
  <c r="G9030" i="106" s="1"/>
  <c r="H9031" i="106" a="1"/>
  <c r="H9031" i="106" s="1"/>
  <c r="G9031" i="106" s="1"/>
  <c r="H9032" i="106" a="1"/>
  <c r="H9032" i="106" s="1"/>
  <c r="G9032" i="106" s="1"/>
  <c r="H9033" i="106" a="1"/>
  <c r="H9033" i="106" s="1"/>
  <c r="G9033" i="106" s="1"/>
  <c r="H9034" i="106" a="1"/>
  <c r="H9034" i="106" s="1"/>
  <c r="G9034" i="106" s="1"/>
  <c r="H9035" i="106" a="1"/>
  <c r="H9035" i="106" s="1"/>
  <c r="G9035" i="106" s="1"/>
  <c r="H9036" i="106" a="1"/>
  <c r="H9036" i="106" s="1"/>
  <c r="G9036" i="106" s="1"/>
  <c r="H9037" i="106" a="1"/>
  <c r="H9037" i="106" s="1"/>
  <c r="G9037" i="106" s="1"/>
  <c r="H9038" i="106" a="1"/>
  <c r="H9038" i="106" s="1"/>
  <c r="G9038" i="106" s="1"/>
  <c r="H9039" i="106" a="1"/>
  <c r="H9039" i="106" s="1"/>
  <c r="G9039" i="106" s="1"/>
  <c r="H9040" i="106" a="1"/>
  <c r="H9040" i="106" s="1"/>
  <c r="G9040" i="106" s="1"/>
  <c r="H9041" i="106" a="1"/>
  <c r="H9041" i="106" s="1"/>
  <c r="G9041" i="106" s="1"/>
  <c r="H9042" i="106" a="1"/>
  <c r="H9042" i="106" s="1"/>
  <c r="G9042" i="106" s="1"/>
  <c r="H9043" i="106" a="1"/>
  <c r="H9043" i="106" s="1"/>
  <c r="G9043" i="106" s="1"/>
  <c r="H9044" i="106" a="1"/>
  <c r="H9044" i="106" s="1"/>
  <c r="G9044" i="106" s="1"/>
  <c r="H9045" i="106" a="1"/>
  <c r="H9045" i="106" s="1"/>
  <c r="G9045" i="106" s="1"/>
  <c r="H9046" i="106" a="1"/>
  <c r="H9046" i="106" s="1"/>
  <c r="G9046" i="106" s="1"/>
  <c r="H9047" i="106" a="1"/>
  <c r="H9047" i="106" s="1"/>
  <c r="G9047" i="106" s="1"/>
  <c r="H9048" i="106" a="1"/>
  <c r="H9048" i="106" s="1"/>
  <c r="G9048" i="106" s="1"/>
  <c r="H9049" i="106" a="1"/>
  <c r="H9049" i="106" s="1"/>
  <c r="G9049" i="106" s="1"/>
  <c r="H9050" i="106" a="1"/>
  <c r="H9050" i="106" s="1"/>
  <c r="G9050" i="106" s="1"/>
  <c r="H9051" i="106" a="1"/>
  <c r="H9051" i="106" s="1"/>
  <c r="G9051" i="106" s="1"/>
  <c r="H9052" i="106" a="1"/>
  <c r="H9052" i="106" s="1"/>
  <c r="G9052" i="106" s="1"/>
  <c r="H9053" i="106" a="1"/>
  <c r="H9053" i="106" s="1"/>
  <c r="G9053" i="106" s="1"/>
  <c r="H9054" i="106" a="1"/>
  <c r="H9054" i="106" s="1"/>
  <c r="G9054" i="106" s="1"/>
  <c r="H9055" i="106" a="1"/>
  <c r="H9055" i="106" s="1"/>
  <c r="G9055" i="106" s="1"/>
  <c r="H9056" i="106" a="1"/>
  <c r="H9056" i="106" s="1"/>
  <c r="G9056" i="106" s="1"/>
  <c r="H9057" i="106" a="1"/>
  <c r="H9057" i="106" s="1"/>
  <c r="G9057" i="106" s="1"/>
  <c r="H9058" i="106" a="1"/>
  <c r="H9058" i="106" s="1"/>
  <c r="G9058" i="106" s="1"/>
  <c r="H9059" i="106" a="1"/>
  <c r="H9059" i="106" s="1"/>
  <c r="G9059" i="106" s="1"/>
  <c r="H9060" i="106" a="1"/>
  <c r="H9060" i="106" s="1"/>
  <c r="G9060" i="106" s="1"/>
  <c r="H9061" i="106" a="1"/>
  <c r="H9061" i="106" s="1"/>
  <c r="G9061" i="106" s="1"/>
  <c r="H9062" i="106" a="1"/>
  <c r="H9062" i="106" s="1"/>
  <c r="G9062" i="106" s="1"/>
  <c r="H9063" i="106" a="1"/>
  <c r="H9063" i="106" s="1"/>
  <c r="G9063" i="106" s="1"/>
  <c r="H9064" i="106" a="1"/>
  <c r="H9064" i="106" s="1"/>
  <c r="G9064" i="106" s="1"/>
  <c r="H9065" i="106" a="1"/>
  <c r="H9065" i="106" s="1"/>
  <c r="G9065" i="106" s="1"/>
  <c r="H9066" i="106" a="1"/>
  <c r="H9066" i="106" s="1"/>
  <c r="G9066" i="106" s="1"/>
  <c r="H9729" i="106" a="1"/>
  <c r="H9729" i="106" s="1"/>
  <c r="G9729" i="106" s="1"/>
  <c r="H9730" i="106" a="1"/>
  <c r="H9730" i="106" s="1"/>
  <c r="G9730" i="106" s="1"/>
  <c r="H9731" i="106" a="1"/>
  <c r="H9731" i="106" s="1"/>
  <c r="G9731" i="106" s="1"/>
  <c r="H9732" i="106" a="1"/>
  <c r="H9732" i="106" s="1"/>
  <c r="G9732" i="106" s="1"/>
  <c r="H9733" i="106" a="1"/>
  <c r="H9733" i="106" s="1"/>
  <c r="G9733" i="106" s="1"/>
  <c r="H9734" i="106" a="1"/>
  <c r="H9734" i="106" s="1"/>
  <c r="G9734" i="106" s="1"/>
  <c r="G61" i="106"/>
  <c r="H87" i="106" a="1"/>
  <c r="H92" i="106" a="1"/>
  <c r="H116" i="106" a="1"/>
  <c r="H125" i="106" a="1"/>
  <c r="H130" i="106" a="1"/>
  <c r="H133" i="106" a="1"/>
  <c r="H140" i="106" a="1"/>
  <c r="H165" i="106" a="1"/>
  <c r="H170" i="106" a="1"/>
  <c r="H176" i="106" a="1"/>
  <c r="H184" i="106" a="1"/>
  <c r="H189" i="106" a="1"/>
  <c r="H207" i="106" a="1"/>
  <c r="H212" i="106" a="1"/>
  <c r="H287" i="106" a="1"/>
  <c r="H324" i="106" a="1"/>
  <c r="H431" i="106" a="1"/>
  <c r="H705" i="106" a="1"/>
  <c r="H742" i="106" a="1"/>
  <c r="H750" i="106" a="1"/>
  <c r="H763" i="106" a="1"/>
  <c r="H800" i="106" a="1"/>
  <c r="H808" i="106" a="1"/>
  <c r="H821" i="106" a="1"/>
  <c r="H858" i="106" a="1"/>
  <c r="H866" i="106" a="1"/>
  <c r="H879" i="106" a="1"/>
  <c r="H916" i="106" a="1"/>
  <c r="H924" i="106" a="1"/>
  <c r="H937" i="106" a="1"/>
  <c r="H974" i="106" a="1"/>
  <c r="H982" i="106" a="1"/>
  <c r="H995" i="106" a="1"/>
  <c r="H1032" i="106" a="1"/>
  <c r="H1040" i="106" a="1"/>
  <c r="H1050" i="106" a="1"/>
  <c r="H1099" i="106" a="1"/>
  <c r="H1136" i="106" a="1"/>
  <c r="H1146" i="106" a="1"/>
  <c r="H1152" i="106" a="1"/>
  <c r="H1228" i="106" a="1"/>
  <c r="H1244" i="106" a="1"/>
  <c r="H1261" i="106" a="1"/>
  <c r="H1276" i="106" a="1"/>
  <c r="H1288" i="106" a="1"/>
  <c r="H1334" i="106" a="1"/>
  <c r="H1340" i="106" a="1"/>
  <c r="H1346" i="106" a="1"/>
  <c r="H1353" i="106" a="1"/>
  <c r="H1359" i="106" a="1"/>
  <c r="H1365" i="106" a="1"/>
  <c r="H1372" i="106" a="1"/>
  <c r="H1388" i="106" a="1"/>
  <c r="H1395" i="106" a="1"/>
  <c r="H1433" i="106" a="1"/>
  <c r="H1441" i="106" a="1"/>
  <c r="H1453" i="106" a="1"/>
  <c r="H1465" i="106" a="1"/>
  <c r="H1503" i="106" a="1"/>
  <c r="H1514" i="106" a="1"/>
  <c r="H1616" i="106" a="1"/>
  <c r="H1630" i="106" a="1"/>
  <c r="H1644" i="106" a="1"/>
  <c r="H1658" i="106" a="1"/>
  <c r="H1672" i="106" a="1"/>
  <c r="H1686" i="106" a="1"/>
  <c r="H1699" i="106" a="1"/>
  <c r="H1753" i="106" a="1"/>
  <c r="H1769" i="106" a="1"/>
  <c r="H1785" i="106" a="1"/>
  <c r="H1801" i="106" a="1"/>
  <c r="H1817" i="106" a="1"/>
  <c r="H1879" i="106" a="1"/>
  <c r="H1939" i="106" a="1"/>
  <c r="H1954" i="106" a="1"/>
  <c r="H1976" i="106" a="1"/>
  <c r="H1987" i="106" a="1"/>
  <c r="H1992" i="106" a="1"/>
  <c r="H2030" i="106" a="1"/>
  <c r="H2042" i="106" a="1"/>
  <c r="H2060" i="106" a="1"/>
  <c r="H2093" i="106" a="1"/>
  <c r="H2434" i="106" a="1"/>
  <c r="H2474" i="106" a="1"/>
  <c r="H2550" i="106" a="1"/>
  <c r="H2574" i="106" a="1"/>
  <c r="H2608" i="106" a="1"/>
  <c r="H2636" i="106" a="1"/>
  <c r="H2759" i="106" a="1"/>
  <c r="H2801" i="106" a="1"/>
  <c r="H2807" i="106" a="1"/>
  <c r="H2831" i="106" a="1"/>
  <c r="H2845" i="106" a="1"/>
  <c r="H2863" i="106" a="1"/>
  <c r="H2887" i="106" a="1"/>
  <c r="H2891" i="106" a="1"/>
  <c r="H2913" i="106" a="1"/>
  <c r="H2946" i="106" a="1"/>
  <c r="H3061" i="106" a="1"/>
  <c r="H3071" i="106" a="1"/>
  <c r="H3084" i="106" a="1"/>
  <c r="H3261" i="106" a="1"/>
  <c r="H3277" i="106" a="1"/>
  <c r="H3299" i="106" a="1"/>
  <c r="H3391" i="106" a="1"/>
  <c r="H3405" i="106" a="1"/>
  <c r="H3410" i="106" a="1"/>
  <c r="H3413" i="106" a="1"/>
  <c r="H3416" i="106" a="1"/>
  <c r="H3426" i="106" a="1"/>
  <c r="H3489" i="106" a="1"/>
  <c r="H3518" i="106" a="1"/>
  <c r="H3533" i="106" a="1"/>
  <c r="H3551" i="106" a="1"/>
  <c r="H3561" i="106" a="1"/>
  <c r="H3590" i="106" a="1"/>
  <c r="H3628" i="106" a="1"/>
  <c r="H3642" i="106" a="1"/>
  <c r="H3657" i="106" a="1"/>
  <c r="H3675" i="106" a="1"/>
  <c r="H3717" i="106" a="1"/>
  <c r="H64" i="106" a="1"/>
  <c r="H72" i="106" a="1"/>
  <c r="H76" i="106" a="1"/>
  <c r="H85" i="106" a="1"/>
  <c r="H96" i="106" a="1"/>
  <c r="H104" i="106" a="1"/>
  <c r="H108" i="106" a="1"/>
  <c r="H118" i="106" a="1"/>
  <c r="H123" i="106" a="1"/>
  <c r="H144" i="106" a="1"/>
  <c r="H152" i="106" a="1"/>
  <c r="H156" i="106" a="1"/>
  <c r="H163" i="106" a="1"/>
  <c r="H172" i="106" a="1"/>
  <c r="H179" i="106" a="1"/>
  <c r="H198" i="106" a="1"/>
  <c r="H202" i="106" a="1"/>
  <c r="H205" i="106" a="1"/>
  <c r="H275" i="106" a="1"/>
  <c r="H284" i="106" a="1"/>
  <c r="H320" i="106" a="1"/>
  <c r="H500" i="106" a="1"/>
  <c r="H619" i="106" a="1"/>
  <c r="H652" i="106" a="1"/>
  <c r="H711" i="106" a="1"/>
  <c r="H748" i="106" a="1"/>
  <c r="H756" i="106" a="1"/>
  <c r="H769" i="106" a="1"/>
  <c r="H806" i="106" a="1"/>
  <c r="H814" i="106" a="1"/>
  <c r="H827" i="106" a="1"/>
  <c r="H864" i="106" a="1"/>
  <c r="H872" i="106" a="1"/>
  <c r="H885" i="106" a="1"/>
  <c r="H922" i="106" a="1"/>
  <c r="H930" i="106" a="1"/>
  <c r="H943" i="106" a="1"/>
  <c r="H980" i="106" a="1"/>
  <c r="H988" i="106" a="1"/>
  <c r="H1001" i="106" a="1"/>
  <c r="H1038" i="106" a="1"/>
  <c r="H1048" i="106" a="1"/>
  <c r="H1053" i="106" a="1"/>
  <c r="H1093" i="106" a="1"/>
  <c r="H1130" i="106" a="1"/>
  <c r="H1138" i="106" a="1"/>
  <c r="H1148" i="106" a="1"/>
  <c r="H1220" i="106" a="1"/>
  <c r="H1236" i="106" a="1"/>
  <c r="H1253" i="106" a="1"/>
  <c r="H1269" i="106" a="1"/>
  <c r="H1284" i="106" a="1"/>
  <c r="H1317" i="106" a="1"/>
  <c r="H1332" i="106" a="1"/>
  <c r="H1376" i="106" a="1"/>
  <c r="H1384" i="106" a="1"/>
  <c r="H1401" i="106" a="1"/>
  <c r="H1439" i="106" a="1"/>
  <c r="H1451" i="106" a="1"/>
  <c r="H1459" i="106" a="1"/>
  <c r="H1497" i="106" a="1"/>
  <c r="H1505" i="106" a="1"/>
  <c r="H1518" i="106" a="1"/>
  <c r="H1524" i="106" a="1"/>
  <c r="H1530" i="106" a="1"/>
  <c r="H1536" i="106" a="1"/>
  <c r="H1542" i="106" a="1"/>
  <c r="H1548" i="106" a="1"/>
  <c r="H1554" i="106" a="1"/>
  <c r="H1560" i="106" a="1"/>
  <c r="H1748" i="106" a="1"/>
  <c r="H1755" i="106" a="1"/>
  <c r="H1764" i="106" a="1"/>
  <c r="H1771" i="106" a="1"/>
  <c r="H1780" i="106" a="1"/>
  <c r="H1787" i="106" a="1"/>
  <c r="H1796" i="106" a="1"/>
  <c r="H1803" i="106" a="1"/>
  <c r="H1812" i="106" a="1"/>
  <c r="H1819" i="106" a="1"/>
  <c r="H1822" i="106" a="1"/>
  <c r="H1947" i="106" a="1"/>
  <c r="H1957" i="106" a="1"/>
  <c r="H1973" i="106" a="1"/>
  <c r="H1979" i="106" a="1"/>
  <c r="H1989" i="106" a="1"/>
  <c r="H1995" i="106" a="1"/>
  <c r="H2036" i="106" a="1"/>
  <c r="H2048" i="106" a="1"/>
  <c r="H2080" i="106" a="1"/>
  <c r="H2088" i="106" a="1"/>
  <c r="H2101" i="106" a="1"/>
  <c r="H2106" i="106" a="1"/>
  <c r="H2436" i="106" a="1"/>
  <c r="H2476" i="106" a="1"/>
  <c r="H2503" i="106" a="1"/>
  <c r="H2534" i="106" a="1"/>
  <c r="H2563" i="106" a="1"/>
  <c r="H2590" i="106" a="1"/>
  <c r="H2613" i="106" a="1"/>
  <c r="H2662" i="106" a="1"/>
  <c r="H2733" i="106" a="1"/>
  <c r="H2757" i="106" a="1"/>
  <c r="H2762" i="106" a="1"/>
  <c r="H2765" i="106" a="1"/>
  <c r="H2768" i="106" a="1"/>
  <c r="H2771" i="106" a="1"/>
  <c r="H2791" i="106" a="1"/>
  <c r="H2812" i="106" a="1"/>
  <c r="H2836" i="106" a="1"/>
  <c r="H2847" i="106" a="1"/>
  <c r="H2855" i="106" a="1"/>
  <c r="H2857" i="106" a="1"/>
  <c r="H2859" i="106" a="1"/>
  <c r="H2861" i="106" a="1"/>
  <c r="H2879" i="106" a="1"/>
  <c r="H2884" i="106" a="1"/>
  <c r="H2894" i="106" a="1"/>
  <c r="H2907" i="106" a="1"/>
  <c r="H2916" i="106" a="1"/>
  <c r="H2959" i="106" a="1"/>
  <c r="H2980" i="106" a="1"/>
  <c r="H2999" i="106" a="1"/>
  <c r="H3011" i="106" a="1"/>
  <c r="H3059" i="106" a="1"/>
  <c r="H3064" i="106" a="1"/>
  <c r="H3160" i="106" a="1"/>
  <c r="H3169" i="106" a="1"/>
  <c r="H3238" i="106" a="1"/>
  <c r="H3418" i="106" a="1"/>
  <c r="H3421" i="106" a="1"/>
  <c r="H3424" i="106" a="1"/>
  <c r="H3492" i="106" a="1"/>
  <c r="H3545" i="106" a="1"/>
  <c r="H3635" i="106" a="1"/>
  <c r="H3659" i="106" a="1"/>
  <c r="H4099" i="106" a="1"/>
  <c r="H4117" i="106" a="1"/>
  <c r="H4127" i="106" a="1"/>
  <c r="H4156" i="106" a="1"/>
  <c r="H4176" i="106" a="1"/>
  <c r="H4191" i="106" a="1"/>
  <c r="H4202" i="106" a="1"/>
  <c r="H4210" i="106" a="1"/>
  <c r="H4227" i="106" a="1"/>
  <c r="H4317" i="106" a="1"/>
  <c r="H4321" i="106" a="1"/>
  <c r="H4345" i="106" a="1"/>
  <c r="H4365" i="106" a="1"/>
  <c r="H4372" i="106" a="1"/>
  <c r="H4434" i="106" a="1"/>
  <c r="H4436" i="106" a="1"/>
  <c r="H4447" i="106" a="1"/>
  <c r="H4770" i="106" a="1"/>
  <c r="H4796" i="106" a="1"/>
  <c r="H4801" i="106" a="1"/>
  <c r="H4807" i="106" a="1"/>
  <c r="H4813" i="106" a="1"/>
  <c r="H4852" i="106" a="1"/>
  <c r="H4885" i="106" a="1"/>
  <c r="H4888" i="106" a="1"/>
  <c r="H4921" i="106" a="1"/>
  <c r="H5023" i="106" a="1"/>
  <c r="H5126" i="106" a="1"/>
  <c r="H5134" i="106" a="1"/>
  <c r="H5138" i="106" a="1"/>
  <c r="H5141" i="106" a="1"/>
  <c r="H5147" i="106" a="1"/>
  <c r="H5160" i="106" a="1"/>
  <c r="H5167" i="106" a="1"/>
  <c r="H5170" i="106" a="1"/>
  <c r="H5177" i="106" a="1"/>
  <c r="H5180" i="106" a="1"/>
  <c r="H5195" i="106" a="1"/>
  <c r="H5242" i="106" a="1"/>
  <c r="H5247" i="106" a="1"/>
  <c r="H5255" i="106" a="1"/>
  <c r="H5274" i="106" a="1"/>
  <c r="H5279" i="106" a="1"/>
  <c r="H5309" i="106" a="1"/>
  <c r="H5316" i="106" a="1"/>
  <c r="H5319" i="106" a="1"/>
  <c r="H5361" i="106" a="1"/>
  <c r="H5369" i="106" a="1"/>
  <c r="H5383" i="106" a="1"/>
  <c r="H5386" i="106" a="1"/>
  <c r="H5394" i="106" a="1"/>
  <c r="H5443" i="106" a="1"/>
  <c r="H5469" i="106" a="1"/>
  <c r="H5484" i="106" a="1"/>
  <c r="H5487" i="106" a="1"/>
  <c r="H5495" i="106" a="1"/>
  <c r="H5508" i="106" a="1"/>
  <c r="H5552" i="106" a="1"/>
  <c r="H5603" i="106" a="1"/>
  <c r="H5618" i="106" a="1"/>
  <c r="H5626" i="106" a="1"/>
  <c r="H5643" i="106" a="1"/>
  <c r="H5654" i="106" a="1"/>
  <c r="H5658" i="106" a="1"/>
  <c r="H5664" i="106" a="1"/>
  <c r="H5672" i="106" a="1"/>
  <c r="H5691" i="106" a="1"/>
  <c r="H5696" i="106" a="1"/>
  <c r="H5704" i="106" a="1"/>
  <c r="H5707" i="106" a="1"/>
  <c r="H5742" i="106" a="1"/>
  <c r="H5748" i="106" a="1"/>
  <c r="H5751" i="106" a="1"/>
  <c r="H5762" i="106" a="1"/>
  <c r="H5779" i="106" a="1"/>
  <c r="H5802" i="106" a="1"/>
  <c r="H5828" i="106" a="1"/>
  <c r="H5843" i="106" a="1"/>
  <c r="H5846" i="106" a="1"/>
  <c r="H5854" i="106" a="1"/>
  <c r="H5857" i="106" a="1"/>
  <c r="H5885" i="106" a="1"/>
  <c r="H5892" i="106" a="1"/>
  <c r="H5926" i="106" a="1"/>
  <c r="H5945" i="106" a="1"/>
  <c r="H6000" i="106" a="1"/>
  <c r="H6005" i="106" a="1"/>
  <c r="H6015" i="106" a="1"/>
  <c r="H6027" i="106" a="1"/>
  <c r="H6031" i="106" a="1"/>
  <c r="H6078" i="106" a="1"/>
  <c r="H6380" i="106" a="1"/>
  <c r="H6408" i="106" a="1"/>
  <c r="H6414" i="106" a="1"/>
  <c r="H6839" i="106" a="1"/>
  <c r="H7054" i="106" a="1"/>
  <c r="H7161" i="106" a="1"/>
  <c r="H7267" i="106" a="1"/>
  <c r="H7630" i="106" a="1"/>
  <c r="H7638" i="106" a="1"/>
  <c r="H7754" i="106" a="1"/>
  <c r="H7768" i="106" a="1"/>
  <c r="H3079" i="106" a="1"/>
  <c r="H3322" i="106" a="1"/>
  <c r="H3376" i="106" a="1"/>
  <c r="H3380" i="106" a="1"/>
  <c r="H3408" i="106" a="1"/>
  <c r="H3434" i="106" a="1"/>
  <c r="H3453" i="106" a="1"/>
  <c r="H3458" i="106" a="1"/>
  <c r="H3487" i="106" a="1"/>
  <c r="H3621" i="106" a="1"/>
  <c r="H3649" i="106" a="1"/>
  <c r="H3677" i="106" a="1"/>
  <c r="H3688" i="106" a="1"/>
  <c r="H3698" i="106" a="1"/>
  <c r="H3702" i="106" a="1"/>
  <c r="H3729" i="106" a="1"/>
  <c r="H4086" i="106" a="1"/>
  <c r="H4110" i="106" a="1"/>
  <c r="H4140" i="106" a="1"/>
  <c r="H4143" i="106" a="1"/>
  <c r="H4165" i="106" a="1"/>
  <c r="H4172" i="106" a="1"/>
  <c r="H4180" i="106" a="1"/>
  <c r="H4216" i="106" a="1"/>
  <c r="H4229" i="106" a="1"/>
  <c r="H4269" i="106" a="1"/>
  <c r="H4369" i="106" a="1"/>
  <c r="H4381" i="106" a="1"/>
  <c r="H4397" i="106" a="1"/>
  <c r="H4420" i="106" a="1"/>
  <c r="H4443" i="106" a="1"/>
  <c r="H4760" i="106" a="1"/>
  <c r="H4798" i="106" a="1"/>
  <c r="H4805" i="106" a="1"/>
  <c r="H4810" i="106" a="1"/>
  <c r="H4815" i="106" a="1"/>
  <c r="H4854" i="106" a="1"/>
  <c r="H4864" i="106" a="1"/>
  <c r="H4867" i="106" a="1"/>
  <c r="H4919" i="106" a="1"/>
  <c r="H4950" i="106" a="1"/>
  <c r="H4996" i="106" a="1"/>
  <c r="H4999" i="106" a="1"/>
  <c r="H5013" i="106" a="1"/>
  <c r="H5026" i="106" a="1"/>
  <c r="H5060" i="106" a="1"/>
  <c r="H5136" i="106" a="1"/>
  <c r="H5152" i="106" a="1"/>
  <c r="H5164" i="106" a="1"/>
  <c r="H5174" i="106" a="1"/>
  <c r="H5186" i="106" a="1"/>
  <c r="H5193" i="106" a="1"/>
  <c r="H5213" i="106" a="1"/>
  <c r="H5224" i="106" a="1"/>
  <c r="H5232" i="106" a="1"/>
  <c r="H5259" i="106" a="1"/>
  <c r="H5285" i="106" a="1"/>
  <c r="H5300" i="106" a="1"/>
  <c r="H5303" i="106" a="1"/>
  <c r="H5311" i="106" a="1"/>
  <c r="H5314" i="106" a="1"/>
  <c r="H5327" i="106" a="1"/>
  <c r="H5374" i="106" a="1"/>
  <c r="H5390" i="106" a="1"/>
  <c r="H5400" i="106" a="1"/>
  <c r="H5411" i="106" a="1"/>
  <c r="H5425" i="106" a="1"/>
  <c r="H5431" i="106" a="1"/>
  <c r="H5439" i="106" a="1"/>
  <c r="H5458" i="106" a="1"/>
  <c r="H5463" i="106" a="1"/>
  <c r="H5493" i="106" a="1"/>
  <c r="H5497" i="106" a="1"/>
  <c r="H5500" i="106" a="1"/>
  <c r="H5528" i="106" a="1"/>
  <c r="H5533" i="106" a="1"/>
  <c r="H5536" i="106" a="1"/>
  <c r="H5543" i="106" a="1"/>
  <c r="H5593" i="106" a="1"/>
  <c r="H5601" i="106" a="1"/>
  <c r="H5605" i="106" a="1"/>
  <c r="H5608" i="106" a="1"/>
  <c r="H5614" i="106" a="1"/>
  <c r="H5624" i="106" a="1"/>
  <c r="H5676" i="106" a="1"/>
  <c r="H5702" i="106" a="1"/>
  <c r="H5709" i="106" a="1"/>
  <c r="H5712" i="106" a="1"/>
  <c r="H5756" i="106" a="1"/>
  <c r="H5764" i="106" a="1"/>
  <c r="H5769" i="106" a="1"/>
  <c r="H5784" i="106" a="1"/>
  <c r="H5790" i="106" a="1"/>
  <c r="H5798" i="106" a="1"/>
  <c r="H5817" i="106" a="1"/>
  <c r="H5822" i="106" a="1"/>
  <c r="H5852" i="106" a="1"/>
  <c r="H5859" i="106" a="1"/>
  <c r="H5862" i="106" a="1"/>
  <c r="H5898" i="106" a="1"/>
  <c r="H5907" i="106" a="1"/>
  <c r="H5929" i="106" a="1"/>
  <c r="H6013" i="106" a="1"/>
  <c r="H6025" i="106" a="1"/>
  <c r="H6034" i="106" a="1"/>
  <c r="H6073" i="106" a="1"/>
  <c r="H6190" i="106" a="1"/>
  <c r="H6352" i="106" a="1"/>
  <c r="H6939" i="106" a="1"/>
  <c r="H7081" i="106" a="1"/>
  <c r="H7089" i="106" a="1"/>
  <c r="H7125" i="106" a="1"/>
  <c r="H7624" i="106" a="1"/>
  <c r="H7686" i="106" a="1"/>
  <c r="H7742" i="106" a="1"/>
  <c r="H7765" i="106" a="1"/>
  <c r="H7795" i="106" a="1"/>
  <c r="H7881" i="106" a="1"/>
  <c r="H8166" i="106" a="1"/>
  <c r="H8269" i="106" a="1"/>
  <c r="H8327" i="106" a="1"/>
  <c r="H8377" i="106" a="1"/>
  <c r="H8440" i="106" a="1"/>
  <c r="H8461" i="106" a="1"/>
  <c r="H8467" i="106" a="1"/>
  <c r="H8696" i="106" a="1"/>
  <c r="H8702" i="106" a="1"/>
  <c r="H8714" i="106" a="1"/>
  <c r="H8726" i="106" a="1"/>
  <c r="H8731" i="106" a="1"/>
  <c r="H8743" i="106" a="1"/>
  <c r="H8755" i="106" a="1"/>
  <c r="H8760" i="106" a="1"/>
  <c r="H8771" i="106" a="1"/>
  <c r="H8783" i="106" a="1"/>
  <c r="H8789" i="106" a="1"/>
  <c r="H9012" i="106" a="1"/>
  <c r="H9627" i="106" a="1"/>
  <c r="H7834" i="106" a="1"/>
  <c r="H8217" i="106" a="1"/>
  <c r="H8485" i="106" a="1"/>
  <c r="H8711" i="106" a="1"/>
  <c r="H8728" i="106" a="1"/>
  <c r="H8746" i="106" a="1"/>
  <c r="H8769" i="106" a="1"/>
  <c r="H8786" i="106" a="1"/>
  <c r="H9070" i="106" a="1"/>
  <c r="H8125" i="106" a="1"/>
  <c r="H8699" i="106" a="1"/>
  <c r="H8717" i="106" a="1"/>
  <c r="H8740" i="106" a="1"/>
  <c r="H8757" i="106" a="1"/>
  <c r="H8774" i="106" a="1"/>
  <c r="H8853" i="106" a="1"/>
  <c r="H9728" i="106" a="1"/>
  <c r="H173" i="106" a="1"/>
  <c r="H174" i="106" a="1"/>
  <c r="H1950" i="106" a="1"/>
  <c r="H1952" i="106" a="1"/>
  <c r="H1974" i="106" a="1"/>
  <c r="H1949" i="106" a="1"/>
  <c r="H9578" i="106" a="1"/>
  <c r="H9580" i="106" a="1"/>
  <c r="H9582" i="106" a="1"/>
  <c r="H9584" i="106" a="1"/>
  <c r="H9579" i="106" a="1"/>
  <c r="H9581" i="106" a="1"/>
  <c r="H9583" i="106" a="1"/>
  <c r="H9728" i="106" l="1"/>
  <c r="G9728" i="106" s="1"/>
  <c r="H8853" i="106"/>
  <c r="G8853" i="106" s="1"/>
  <c r="H8774" i="106"/>
  <c r="G8774" i="106" s="1"/>
  <c r="H8757" i="106"/>
  <c r="G8757" i="106" s="1"/>
  <c r="H8740" i="106"/>
  <c r="G8740" i="106" s="1"/>
  <c r="H8717" i="106"/>
  <c r="G8717" i="106" s="1"/>
  <c r="H8699" i="106"/>
  <c r="G8699" i="106" s="1"/>
  <c r="H8125" i="106"/>
  <c r="G8125" i="106" s="1"/>
  <c r="H9070" i="106"/>
  <c r="G9070" i="106" s="1"/>
  <c r="H8786" i="106"/>
  <c r="G8786" i="106" s="1"/>
  <c r="H8769" i="106"/>
  <c r="G8769" i="106" s="1"/>
  <c r="H8746" i="106"/>
  <c r="G8746" i="106" s="1"/>
  <c r="H8728" i="106"/>
  <c r="G8728" i="106" s="1"/>
  <c r="H8711" i="106"/>
  <c r="G8711" i="106" s="1"/>
  <c r="H8485" i="106"/>
  <c r="G8485" i="106" s="1"/>
  <c r="H8217" i="106"/>
  <c r="G8217" i="106" s="1"/>
  <c r="H7834" i="106"/>
  <c r="G7834" i="106" s="1"/>
  <c r="H9627" i="106"/>
  <c r="G9627" i="106" s="1"/>
  <c r="H9012" i="106"/>
  <c r="G9012" i="106" s="1"/>
  <c r="H8789" i="106"/>
  <c r="G8789" i="106" s="1"/>
  <c r="H8783" i="106"/>
  <c r="G8783" i="106" s="1"/>
  <c r="H8771" i="106"/>
  <c r="G8771" i="106" s="1"/>
  <c r="H8760" i="106"/>
  <c r="G8760" i="106" s="1"/>
  <c r="H8755" i="106"/>
  <c r="G8755" i="106" s="1"/>
  <c r="H8743" i="106"/>
  <c r="G8743" i="106" s="1"/>
  <c r="H8731" i="106"/>
  <c r="G8731" i="106" s="1"/>
  <c r="H8726" i="106"/>
  <c r="G8726" i="106" s="1"/>
  <c r="H8714" i="106"/>
  <c r="G8714" i="106" s="1"/>
  <c r="H8702" i="106"/>
  <c r="G8702" i="106" s="1"/>
  <c r="H8696" i="106"/>
  <c r="G8696" i="106" s="1"/>
  <c r="H8467" i="106"/>
  <c r="G8467" i="106" s="1"/>
  <c r="H8461" i="106"/>
  <c r="G8461" i="106" s="1"/>
  <c r="H8440" i="106"/>
  <c r="G8440" i="106" s="1"/>
  <c r="H8377" i="106"/>
  <c r="G8377" i="106" s="1"/>
  <c r="H8327" i="106"/>
  <c r="G8327" i="106" s="1"/>
  <c r="H8269" i="106"/>
  <c r="G8269" i="106" s="1"/>
  <c r="H8166" i="106"/>
  <c r="G8166" i="106" s="1"/>
  <c r="H7881" i="106"/>
  <c r="G7881" i="106" s="1"/>
  <c r="H7795" i="106"/>
  <c r="G7795" i="106" s="1"/>
  <c r="H7765" i="106"/>
  <c r="G7765" i="106" s="1"/>
  <c r="H7742" i="106"/>
  <c r="G7742" i="106" s="1"/>
  <c r="H7686" i="106"/>
  <c r="G7686" i="106" s="1"/>
  <c r="H7624" i="106"/>
  <c r="G7624" i="106" s="1"/>
  <c r="H7125" i="106"/>
  <c r="G7125" i="106" s="1"/>
  <c r="H7089" i="106"/>
  <c r="G7089" i="106" s="1"/>
  <c r="H7081" i="106"/>
  <c r="G7081" i="106" s="1"/>
  <c r="H6939" i="106"/>
  <c r="G6939" i="106" s="1"/>
  <c r="H6352" i="106"/>
  <c r="G6352" i="106" s="1"/>
  <c r="H6190" i="106"/>
  <c r="G6190" i="106" s="1"/>
  <c r="H6073" i="106"/>
  <c r="G6073" i="106" s="1"/>
  <c r="H6034" i="106"/>
  <c r="G6034" i="106" s="1"/>
  <c r="H6025" i="106"/>
  <c r="G6025" i="106" s="1"/>
  <c r="H6013" i="106"/>
  <c r="G6013" i="106" s="1"/>
  <c r="H5929" i="106"/>
  <c r="G5929" i="106" s="1"/>
  <c r="H5907" i="106"/>
  <c r="G5907" i="106" s="1"/>
  <c r="H5898" i="106"/>
  <c r="G5898" i="106" s="1"/>
  <c r="H5862" i="106"/>
  <c r="G5862" i="106" s="1"/>
  <c r="H5859" i="106"/>
  <c r="G5859" i="106" s="1"/>
  <c r="H5852" i="106"/>
  <c r="G5852" i="106" s="1"/>
  <c r="H5822" i="106"/>
  <c r="G5822" i="106" s="1"/>
  <c r="H5817" i="106"/>
  <c r="G5817" i="106" s="1"/>
  <c r="H5798" i="106"/>
  <c r="G5798" i="106" s="1"/>
  <c r="H5790" i="106"/>
  <c r="G5790" i="106" s="1"/>
  <c r="H5784" i="106"/>
  <c r="G5784" i="106" s="1"/>
  <c r="H5769" i="106"/>
  <c r="G5769" i="106" s="1"/>
  <c r="H5764" i="106"/>
  <c r="G5764" i="106" s="1"/>
  <c r="H5756" i="106"/>
  <c r="G5756" i="106" s="1"/>
  <c r="H5712" i="106"/>
  <c r="G5712" i="106" s="1"/>
  <c r="H5709" i="106"/>
  <c r="G5709" i="106" s="1"/>
  <c r="H5702" i="106"/>
  <c r="G5702" i="106" s="1"/>
  <c r="H5676" i="106"/>
  <c r="G5676" i="106" s="1"/>
  <c r="H5624" i="106"/>
  <c r="G5624" i="106" s="1"/>
  <c r="H5614" i="106"/>
  <c r="G5614" i="106" s="1"/>
  <c r="H5608" i="106"/>
  <c r="G5608" i="106" s="1"/>
  <c r="H5605" i="106"/>
  <c r="G5605" i="106" s="1"/>
  <c r="H5601" i="106"/>
  <c r="G5601" i="106" s="1"/>
  <c r="H5593" i="106"/>
  <c r="G5593" i="106" s="1"/>
  <c r="H5543" i="106"/>
  <c r="G5543" i="106" s="1"/>
  <c r="H5536" i="106"/>
  <c r="G5536" i="106" s="1"/>
  <c r="H5533" i="106"/>
  <c r="G5533" i="106" s="1"/>
  <c r="H5528" i="106"/>
  <c r="G5528" i="106" s="1"/>
  <c r="H5500" i="106"/>
  <c r="G5500" i="106" s="1"/>
  <c r="H5497" i="106"/>
  <c r="G5497" i="106" s="1"/>
  <c r="H5493" i="106"/>
  <c r="G5493" i="106" s="1"/>
  <c r="H5463" i="106"/>
  <c r="G5463" i="106" s="1"/>
  <c r="H5458" i="106"/>
  <c r="G5458" i="106" s="1"/>
  <c r="H5439" i="106"/>
  <c r="G5439" i="106" s="1"/>
  <c r="H5431" i="106"/>
  <c r="G5431" i="106" s="1"/>
  <c r="H5425" i="106"/>
  <c r="G5425" i="106" s="1"/>
  <c r="H5411" i="106"/>
  <c r="G5411" i="106" s="1"/>
  <c r="H5400" i="106"/>
  <c r="G5400" i="106" s="1"/>
  <c r="H5390" i="106"/>
  <c r="G5390" i="106" s="1"/>
  <c r="H5374" i="106"/>
  <c r="G5374" i="106" s="1"/>
  <c r="H5327" i="106"/>
  <c r="G5327" i="106" s="1"/>
  <c r="H5314" i="106"/>
  <c r="G5314" i="106" s="1"/>
  <c r="H5311" i="106"/>
  <c r="G5311" i="106" s="1"/>
  <c r="H5303" i="106"/>
  <c r="G5303" i="106" s="1"/>
  <c r="H5300" i="106"/>
  <c r="G5300" i="106" s="1"/>
  <c r="H5285" i="106"/>
  <c r="G5285" i="106" s="1"/>
  <c r="H5259" i="106"/>
  <c r="G5259" i="106" s="1"/>
  <c r="H5232" i="106"/>
  <c r="G5232" i="106" s="1"/>
  <c r="H5224" i="106"/>
  <c r="G5224" i="106" s="1"/>
  <c r="H5213" i="106"/>
  <c r="G5213" i="106" s="1"/>
  <c r="H5193" i="106"/>
  <c r="G5193" i="106" s="1"/>
  <c r="H5186" i="106"/>
  <c r="G5186" i="106" s="1"/>
  <c r="H5174" i="106"/>
  <c r="G5174" i="106" s="1"/>
  <c r="H5164" i="106"/>
  <c r="G5164" i="106" s="1"/>
  <c r="H5152" i="106"/>
  <c r="G5152" i="106" s="1"/>
  <c r="H5136" i="106"/>
  <c r="G5136" i="106" s="1"/>
  <c r="H5060" i="106"/>
  <c r="G5060" i="106" s="1"/>
  <c r="H5026" i="106"/>
  <c r="G5026" i="106" s="1"/>
  <c r="H5013" i="106"/>
  <c r="G5013" i="106" s="1"/>
  <c r="H4999" i="106"/>
  <c r="G4999" i="106" s="1"/>
  <c r="H4996" i="106"/>
  <c r="G4996" i="106" s="1"/>
  <c r="H4950" i="106"/>
  <c r="G4950" i="106" s="1"/>
  <c r="H4919" i="106"/>
  <c r="G4919" i="106" s="1"/>
  <c r="H4867" i="106"/>
  <c r="G4867" i="106" s="1"/>
  <c r="H4864" i="106"/>
  <c r="G4864" i="106" s="1"/>
  <c r="H4854" i="106"/>
  <c r="G4854" i="106" s="1"/>
  <c r="H4815" i="106"/>
  <c r="G4815" i="106" s="1"/>
  <c r="H4810" i="106"/>
  <c r="G4810" i="106" s="1"/>
  <c r="H4805" i="106"/>
  <c r="G4805" i="106" s="1"/>
  <c r="H4798" i="106"/>
  <c r="G4798" i="106" s="1"/>
  <c r="H4760" i="106"/>
  <c r="G4760" i="106" s="1"/>
  <c r="H4443" i="106"/>
  <c r="G4443" i="106" s="1"/>
  <c r="H4420" i="106"/>
  <c r="G4420" i="106" s="1"/>
  <c r="H4397" i="106"/>
  <c r="G4397" i="106" s="1"/>
  <c r="H4381" i="106"/>
  <c r="G4381" i="106" s="1"/>
  <c r="H4369" i="106"/>
  <c r="G4369" i="106" s="1"/>
  <c r="H4269" i="106"/>
  <c r="G4269" i="106" s="1"/>
  <c r="H4229" i="106"/>
  <c r="G4229" i="106" s="1"/>
  <c r="H4216" i="106"/>
  <c r="G4216" i="106" s="1"/>
  <c r="H4180" i="106"/>
  <c r="G4180" i="106" s="1"/>
  <c r="H4172" i="106"/>
  <c r="G4172" i="106" s="1"/>
  <c r="H4165" i="106"/>
  <c r="G4165" i="106" s="1"/>
  <c r="H4143" i="106"/>
  <c r="G4143" i="106" s="1"/>
  <c r="H4140" i="106"/>
  <c r="G4140" i="106" s="1"/>
  <c r="H4110" i="106"/>
  <c r="G4110" i="106" s="1"/>
  <c r="H4086" i="106"/>
  <c r="G4086" i="106" s="1"/>
  <c r="H3729" i="106"/>
  <c r="G3729" i="106" s="1"/>
  <c r="H3702" i="106"/>
  <c r="G3702" i="106" s="1"/>
  <c r="H3698" i="106"/>
  <c r="G3698" i="106" s="1"/>
  <c r="H3688" i="106"/>
  <c r="G3688" i="106" s="1"/>
  <c r="H3677" i="106"/>
  <c r="G3677" i="106" s="1"/>
  <c r="H3649" i="106"/>
  <c r="G3649" i="106" s="1"/>
  <c r="H3621" i="106"/>
  <c r="G3621" i="106" s="1"/>
  <c r="H3487" i="106"/>
  <c r="G3487" i="106" s="1"/>
  <c r="H3458" i="106"/>
  <c r="G3458" i="106" s="1"/>
  <c r="H3453" i="106"/>
  <c r="G3453" i="106" s="1"/>
  <c r="H3434" i="106"/>
  <c r="G3434" i="106" s="1"/>
  <c r="H3408" i="106"/>
  <c r="G3408" i="106" s="1"/>
  <c r="H3380" i="106"/>
  <c r="G3380" i="106" s="1"/>
  <c r="H3376" i="106"/>
  <c r="G3376" i="106" s="1"/>
  <c r="H3322" i="106"/>
  <c r="G3322" i="106" s="1"/>
  <c r="H3079" i="106"/>
  <c r="G3079" i="106" s="1"/>
  <c r="H7768" i="106"/>
  <c r="G7768" i="106" s="1"/>
  <c r="H7754" i="106"/>
  <c r="G7754" i="106" s="1"/>
  <c r="H7638" i="106"/>
  <c r="G7638" i="106" s="1"/>
  <c r="H7630" i="106"/>
  <c r="G7630" i="106" s="1"/>
  <c r="H7267" i="106"/>
  <c r="G7267" i="106" s="1"/>
  <c r="H7161" i="106"/>
  <c r="G7161" i="106" s="1"/>
  <c r="H7054" i="106"/>
  <c r="G7054" i="106" s="1"/>
  <c r="H6839" i="106"/>
  <c r="G6839" i="106" s="1"/>
  <c r="H6414" i="106"/>
  <c r="G6414" i="106" s="1"/>
  <c r="H6408" i="106"/>
  <c r="G6408" i="106" s="1"/>
  <c r="H6380" i="106"/>
  <c r="G6380" i="106" s="1"/>
  <c r="H6078" i="106"/>
  <c r="G6078" i="106" s="1"/>
  <c r="H6031" i="106"/>
  <c r="G6031" i="106" s="1"/>
  <c r="H6027" i="106"/>
  <c r="G6027" i="106" s="1"/>
  <c r="H6015" i="106"/>
  <c r="G6015" i="106" s="1"/>
  <c r="H6005" i="106"/>
  <c r="G6005" i="106" s="1"/>
  <c r="H6000" i="106"/>
  <c r="G6000" i="106" s="1"/>
  <c r="H5945" i="106"/>
  <c r="G5945" i="106" s="1"/>
  <c r="H5926" i="106"/>
  <c r="G5926" i="106" s="1"/>
  <c r="H5892" i="106"/>
  <c r="G5892" i="106" s="1"/>
  <c r="H5885" i="106"/>
  <c r="G5885" i="106" s="1"/>
  <c r="H5857" i="106"/>
  <c r="G5857" i="106" s="1"/>
  <c r="H5854" i="106"/>
  <c r="G5854" i="106" s="1"/>
  <c r="H5846" i="106"/>
  <c r="G5846" i="106" s="1"/>
  <c r="H5843" i="106"/>
  <c r="G5843" i="106" s="1"/>
  <c r="H5828" i="106"/>
  <c r="G5828" i="106" s="1"/>
  <c r="H5802" i="106"/>
  <c r="G5802" i="106" s="1"/>
  <c r="H5779" i="106"/>
  <c r="G5779" i="106" s="1"/>
  <c r="H5762" i="106"/>
  <c r="G5762" i="106" s="1"/>
  <c r="H5751" i="106"/>
  <c r="G5751" i="106" s="1"/>
  <c r="H5748" i="106"/>
  <c r="G5748" i="106" s="1"/>
  <c r="H5742" i="106"/>
  <c r="G5742" i="106" s="1"/>
  <c r="H5707" i="106"/>
  <c r="G5707" i="106" s="1"/>
  <c r="H5704" i="106"/>
  <c r="G5704" i="106" s="1"/>
  <c r="H5696" i="106"/>
  <c r="G5696" i="106" s="1"/>
  <c r="H5691" i="106"/>
  <c r="G5691" i="106" s="1"/>
  <c r="H5672" i="106"/>
  <c r="G5672" i="106" s="1"/>
  <c r="H5664" i="106"/>
  <c r="G5664" i="106" s="1"/>
  <c r="H5658" i="106"/>
  <c r="G5658" i="106" s="1"/>
  <c r="H5654" i="106"/>
  <c r="G5654" i="106" s="1"/>
  <c r="H5643" i="106"/>
  <c r="G5643" i="106" s="1"/>
  <c r="H5626" i="106"/>
  <c r="G5626" i="106" s="1"/>
  <c r="H5618" i="106"/>
  <c r="G5618" i="106" s="1"/>
  <c r="H5603" i="106"/>
  <c r="G5603" i="106" s="1"/>
  <c r="H5552" i="106"/>
  <c r="G5552" i="106" s="1"/>
  <c r="H5508" i="106"/>
  <c r="G5508" i="106" s="1"/>
  <c r="H5495" i="106"/>
  <c r="G5495" i="106" s="1"/>
  <c r="H5487" i="106"/>
  <c r="G5487" i="106" s="1"/>
  <c r="H5484" i="106"/>
  <c r="G5484" i="106" s="1"/>
  <c r="H5469" i="106"/>
  <c r="G5469" i="106" s="1"/>
  <c r="H5443" i="106"/>
  <c r="G5443" i="106" s="1"/>
  <c r="H5394" i="106"/>
  <c r="G5394" i="106" s="1"/>
  <c r="H5386" i="106"/>
  <c r="G5386" i="106" s="1"/>
  <c r="H5383" i="106"/>
  <c r="G5383" i="106" s="1"/>
  <c r="H5369" i="106"/>
  <c r="G5369" i="106" s="1"/>
  <c r="H5361" i="106"/>
  <c r="G5361" i="106" s="1"/>
  <c r="H5319" i="106"/>
  <c r="G5319" i="106" s="1"/>
  <c r="H5316" i="106"/>
  <c r="G5316" i="106" s="1"/>
  <c r="H5309" i="106"/>
  <c r="G5309" i="106" s="1"/>
  <c r="H5279" i="106"/>
  <c r="G5279" i="106" s="1"/>
  <c r="H5274" i="106"/>
  <c r="G5274" i="106" s="1"/>
  <c r="H5255" i="106"/>
  <c r="G5255" i="106" s="1"/>
  <c r="H5247" i="106"/>
  <c r="G5247" i="106" s="1"/>
  <c r="H5242" i="106"/>
  <c r="G5242" i="106" s="1"/>
  <c r="H5195" i="106"/>
  <c r="G5195" i="106" s="1"/>
  <c r="H5180" i="106"/>
  <c r="G5180" i="106" s="1"/>
  <c r="H5177" i="106"/>
  <c r="G5177" i="106" s="1"/>
  <c r="H5170" i="106"/>
  <c r="G5170" i="106" s="1"/>
  <c r="H5167" i="106"/>
  <c r="G5167" i="106" s="1"/>
  <c r="H5160" i="106"/>
  <c r="G5160" i="106" s="1"/>
  <c r="H5147" i="106"/>
  <c r="G5147" i="106" s="1"/>
  <c r="H5141" i="106"/>
  <c r="G5141" i="106" s="1"/>
  <c r="H5138" i="106"/>
  <c r="G5138" i="106" s="1"/>
  <c r="H5134" i="106"/>
  <c r="G5134" i="106" s="1"/>
  <c r="H5126" i="106"/>
  <c r="G5126" i="106" s="1"/>
  <c r="H5023" i="106"/>
  <c r="G5023" i="106" s="1"/>
  <c r="H4921" i="106"/>
  <c r="G4921" i="106" s="1"/>
  <c r="H4888" i="106"/>
  <c r="G4888" i="106" s="1"/>
  <c r="H4885" i="106"/>
  <c r="G4885" i="106" s="1"/>
  <c r="H4852" i="106"/>
  <c r="G4852" i="106" s="1"/>
  <c r="H4813" i="106"/>
  <c r="G4813" i="106" s="1"/>
  <c r="H4807" i="106"/>
  <c r="G4807" i="106" s="1"/>
  <c r="H4801" i="106"/>
  <c r="G4801" i="106" s="1"/>
  <c r="H4796" i="106"/>
  <c r="G4796" i="106" s="1"/>
  <c r="H4770" i="106"/>
  <c r="G4770" i="106" s="1"/>
  <c r="H4447" i="106"/>
  <c r="G4447" i="106" s="1"/>
  <c r="H4436" i="106"/>
  <c r="G4436" i="106" s="1"/>
  <c r="H4434" i="106"/>
  <c r="G4434" i="106" s="1"/>
  <c r="H4372" i="106"/>
  <c r="G4372" i="106" s="1"/>
  <c r="H4365" i="106"/>
  <c r="G4365" i="106" s="1"/>
  <c r="H4345" i="106"/>
  <c r="G4345" i="106" s="1"/>
  <c r="H4321" i="106"/>
  <c r="G4321" i="106" s="1"/>
  <c r="H4317" i="106"/>
  <c r="G4317" i="106" s="1"/>
  <c r="H4227" i="106"/>
  <c r="G4227" i="106" s="1"/>
  <c r="H4210" i="106"/>
  <c r="G4210" i="106" s="1"/>
  <c r="H4202" i="106"/>
  <c r="G4202" i="106" s="1"/>
  <c r="H4191" i="106"/>
  <c r="G4191" i="106" s="1"/>
  <c r="H4176" i="106"/>
  <c r="G4176" i="106" s="1"/>
  <c r="H4156" i="106"/>
  <c r="G4156" i="106" s="1"/>
  <c r="H4127" i="106"/>
  <c r="G4127" i="106" s="1"/>
  <c r="H4117" i="106"/>
  <c r="G4117" i="106" s="1"/>
  <c r="H4099" i="106"/>
  <c r="G4099" i="106" s="1"/>
  <c r="H3659" i="106"/>
  <c r="G3659" i="106" s="1"/>
  <c r="H3635" i="106"/>
  <c r="G3635" i="106" s="1"/>
  <c r="H3545" i="106"/>
  <c r="G3545" i="106" s="1"/>
  <c r="H3492" i="106"/>
  <c r="G3492" i="106" s="1"/>
  <c r="H3424" i="106"/>
  <c r="G3424" i="106" s="1"/>
  <c r="H3421" i="106"/>
  <c r="G3421" i="106" s="1"/>
  <c r="H3418" i="106"/>
  <c r="G3418" i="106" s="1"/>
  <c r="H3238" i="106"/>
  <c r="G3238" i="106" s="1"/>
  <c r="H3169" i="106"/>
  <c r="G3169" i="106" s="1"/>
  <c r="H3160" i="106"/>
  <c r="G3160" i="106" s="1"/>
  <c r="H3064" i="106"/>
  <c r="G3064" i="106" s="1"/>
  <c r="H3059" i="106"/>
  <c r="G3059" i="106" s="1"/>
  <c r="H3011" i="106"/>
  <c r="G3011" i="106" s="1"/>
  <c r="H2999" i="106"/>
  <c r="G2999" i="106" s="1"/>
  <c r="H2980" i="106"/>
  <c r="G2980" i="106" s="1"/>
  <c r="H2959" i="106"/>
  <c r="G2959" i="106" s="1"/>
  <c r="H2916" i="106"/>
  <c r="G2916" i="106" s="1"/>
  <c r="H2907" i="106"/>
  <c r="G2907" i="106" s="1"/>
  <c r="H2894" i="106"/>
  <c r="G2894" i="106" s="1"/>
  <c r="H2884" i="106"/>
  <c r="G2884" i="106" s="1"/>
  <c r="H2879" i="106"/>
  <c r="G2879" i="106" s="1"/>
  <c r="H2861" i="106"/>
  <c r="G2861" i="106" s="1"/>
  <c r="H2859" i="106"/>
  <c r="G2859" i="106" s="1"/>
  <c r="H2857" i="106"/>
  <c r="G2857" i="106" s="1"/>
  <c r="H2855" i="106"/>
  <c r="G2855" i="106" s="1"/>
  <c r="H2847" i="106"/>
  <c r="G2847" i="106" s="1"/>
  <c r="H2836" i="106"/>
  <c r="G2836" i="106" s="1"/>
  <c r="H2812" i="106"/>
  <c r="G2812" i="106" s="1"/>
  <c r="H2791" i="106"/>
  <c r="G2791" i="106" s="1"/>
  <c r="H2771" i="106"/>
  <c r="G2771" i="106" s="1"/>
  <c r="H2768" i="106"/>
  <c r="G2768" i="106" s="1"/>
  <c r="H2765" i="106"/>
  <c r="G2765" i="106" s="1"/>
  <c r="H2762" i="106"/>
  <c r="G2762" i="106" s="1"/>
  <c r="H2757" i="106"/>
  <c r="G2757" i="106" s="1"/>
  <c r="H2733" i="106"/>
  <c r="G2733" i="106" s="1"/>
  <c r="H2662" i="106"/>
  <c r="G2662" i="106" s="1"/>
  <c r="H2613" i="106"/>
  <c r="G2613" i="106" s="1"/>
  <c r="H2590" i="106"/>
  <c r="G2590" i="106" s="1"/>
  <c r="H2563" i="106"/>
  <c r="G2563" i="106" s="1"/>
  <c r="H2534" i="106"/>
  <c r="G2534" i="106" s="1"/>
  <c r="H2503" i="106"/>
  <c r="G2503" i="106" s="1"/>
  <c r="H2476" i="106"/>
  <c r="G2476" i="106" s="1"/>
  <c r="H2436" i="106"/>
  <c r="G2436" i="106" s="1"/>
  <c r="H2106" i="106"/>
  <c r="G2106" i="106" s="1"/>
  <c r="H2101" i="106"/>
  <c r="G2101" i="106" s="1"/>
  <c r="H2088" i="106"/>
  <c r="G2088" i="106" s="1"/>
  <c r="H2080" i="106"/>
  <c r="G2080" i="106" s="1"/>
  <c r="H2048" i="106"/>
  <c r="G2048" i="106" s="1"/>
  <c r="H2036" i="106"/>
  <c r="G2036" i="106" s="1"/>
  <c r="H1995" i="106"/>
  <c r="G1995" i="106" s="1"/>
  <c r="H1989" i="106"/>
  <c r="G1989" i="106" s="1"/>
  <c r="H1979" i="106"/>
  <c r="G1979" i="106" s="1"/>
  <c r="H1973" i="106"/>
  <c r="G1973" i="106" s="1"/>
  <c r="H1957" i="106"/>
  <c r="G1957" i="106" s="1"/>
  <c r="H1947" i="106"/>
  <c r="G1947" i="106" s="1"/>
  <c r="H1822" i="106"/>
  <c r="G1822" i="106" s="1"/>
  <c r="H1819" i="106"/>
  <c r="G1819" i="106" s="1"/>
  <c r="H1812" i="106"/>
  <c r="G1812" i="106" s="1"/>
  <c r="H1803" i="106"/>
  <c r="G1803" i="106" s="1"/>
  <c r="H1796" i="106"/>
  <c r="G1796" i="106" s="1"/>
  <c r="H1787" i="106"/>
  <c r="G1787" i="106" s="1"/>
  <c r="H1780" i="106"/>
  <c r="G1780" i="106" s="1"/>
  <c r="H1771" i="106"/>
  <c r="G1771" i="106" s="1"/>
  <c r="H1764" i="106"/>
  <c r="G1764" i="106" s="1"/>
  <c r="H1755" i="106"/>
  <c r="G1755" i="106" s="1"/>
  <c r="H1748" i="106"/>
  <c r="G1748" i="106" s="1"/>
  <c r="H1560" i="106"/>
  <c r="G1560" i="106" s="1"/>
  <c r="H1554" i="106"/>
  <c r="G1554" i="106" s="1"/>
  <c r="H1548" i="106"/>
  <c r="G1548" i="106" s="1"/>
  <c r="H1542" i="106"/>
  <c r="G1542" i="106" s="1"/>
  <c r="H1536" i="106"/>
  <c r="G1536" i="106" s="1"/>
  <c r="H1530" i="106"/>
  <c r="G1530" i="106" s="1"/>
  <c r="H1524" i="106"/>
  <c r="G1524" i="106" s="1"/>
  <c r="H1518" i="106"/>
  <c r="G1518" i="106" s="1"/>
  <c r="H1505" i="106"/>
  <c r="G1505" i="106" s="1"/>
  <c r="H1497" i="106"/>
  <c r="G1497" i="106" s="1"/>
  <c r="H1459" i="106"/>
  <c r="G1459" i="106" s="1"/>
  <c r="H1451" i="106"/>
  <c r="G1451" i="106" s="1"/>
  <c r="H1439" i="106"/>
  <c r="G1439" i="106" s="1"/>
  <c r="H1401" i="106"/>
  <c r="G1401" i="106" s="1"/>
  <c r="H1384" i="106"/>
  <c r="G1384" i="106" s="1"/>
  <c r="H1376" i="106"/>
  <c r="G1376" i="106" s="1"/>
  <c r="H1332" i="106"/>
  <c r="G1332" i="106" s="1"/>
  <c r="H1317" i="106"/>
  <c r="G1317" i="106" s="1"/>
  <c r="H1284" i="106"/>
  <c r="G1284" i="106" s="1"/>
  <c r="H1269" i="106"/>
  <c r="G1269" i="106" s="1"/>
  <c r="H1253" i="106"/>
  <c r="G1253" i="106" s="1"/>
  <c r="H1236" i="106"/>
  <c r="G1236" i="106" s="1"/>
  <c r="H1220" i="106"/>
  <c r="G1220" i="106" s="1"/>
  <c r="H1148" i="106"/>
  <c r="G1148" i="106" s="1"/>
  <c r="H1138" i="106"/>
  <c r="G1138" i="106" s="1"/>
  <c r="H1130" i="106"/>
  <c r="G1130" i="106" s="1"/>
  <c r="H1093" i="106"/>
  <c r="G1093" i="106" s="1"/>
  <c r="H1053" i="106"/>
  <c r="G1053" i="106" s="1"/>
  <c r="H1048" i="106"/>
  <c r="G1048" i="106" s="1"/>
  <c r="H1038" i="106"/>
  <c r="G1038" i="106" s="1"/>
  <c r="H1001" i="106"/>
  <c r="G1001" i="106" s="1"/>
  <c r="H988" i="106"/>
  <c r="G988" i="106" s="1"/>
  <c r="H980" i="106"/>
  <c r="G980" i="106" s="1"/>
  <c r="H943" i="106"/>
  <c r="G943" i="106" s="1"/>
  <c r="H930" i="106"/>
  <c r="G930" i="106" s="1"/>
  <c r="H922" i="106"/>
  <c r="G922" i="106" s="1"/>
  <c r="H885" i="106"/>
  <c r="G885" i="106" s="1"/>
  <c r="H872" i="106"/>
  <c r="G872" i="106" s="1"/>
  <c r="H864" i="106"/>
  <c r="G864" i="106" s="1"/>
  <c r="H827" i="106"/>
  <c r="G827" i="106" s="1"/>
  <c r="H814" i="106"/>
  <c r="G814" i="106" s="1"/>
  <c r="H806" i="106"/>
  <c r="G806" i="106" s="1"/>
  <c r="H769" i="106"/>
  <c r="G769" i="106" s="1"/>
  <c r="H756" i="106"/>
  <c r="G756" i="106" s="1"/>
  <c r="H748" i="106"/>
  <c r="G748" i="106" s="1"/>
  <c r="H711" i="106"/>
  <c r="G711" i="106" s="1"/>
  <c r="H652" i="106"/>
  <c r="G652" i="106" s="1"/>
  <c r="H619" i="106"/>
  <c r="G619" i="106" s="1"/>
  <c r="H500" i="106"/>
  <c r="G500" i="106" s="1"/>
  <c r="H320" i="106"/>
  <c r="G320" i="106" s="1"/>
  <c r="H284" i="106"/>
  <c r="G284" i="106" s="1"/>
  <c r="H275" i="106"/>
  <c r="G275" i="106" s="1"/>
  <c r="H205" i="106"/>
  <c r="G205" i="106" s="1"/>
  <c r="H202" i="106"/>
  <c r="G202" i="106" s="1"/>
  <c r="H198" i="106"/>
  <c r="G198" i="106" s="1"/>
  <c r="H179" i="106"/>
  <c r="G179" i="106" s="1"/>
  <c r="H172" i="106"/>
  <c r="G172" i="106" s="1"/>
  <c r="H163" i="106"/>
  <c r="G163" i="106" s="1"/>
  <c r="H156" i="106"/>
  <c r="G156" i="106" s="1"/>
  <c r="H152" i="106"/>
  <c r="G152" i="106" s="1"/>
  <c r="H144" i="106"/>
  <c r="G144" i="106" s="1"/>
  <c r="H123" i="106"/>
  <c r="G123" i="106" s="1"/>
  <c r="H118" i="106"/>
  <c r="G118" i="106" s="1"/>
  <c r="H108" i="106"/>
  <c r="G108" i="106" s="1"/>
  <c r="H104" i="106"/>
  <c r="G104" i="106" s="1"/>
  <c r="H96" i="106"/>
  <c r="G96" i="106" s="1"/>
  <c r="H85" i="106"/>
  <c r="G85" i="106" s="1"/>
  <c r="H76" i="106"/>
  <c r="G76" i="106" s="1"/>
  <c r="H72" i="106"/>
  <c r="G72" i="106" s="1"/>
  <c r="H64" i="106"/>
  <c r="G64" i="106" s="1"/>
  <c r="H3717" i="106"/>
  <c r="G3717" i="106" s="1"/>
  <c r="H3675" i="106"/>
  <c r="G3675" i="106" s="1"/>
  <c r="H3657" i="106"/>
  <c r="G3657" i="106" s="1"/>
  <c r="H3642" i="106"/>
  <c r="G3642" i="106" s="1"/>
  <c r="H3628" i="106"/>
  <c r="G3628" i="106" s="1"/>
  <c r="H3590" i="106"/>
  <c r="G3590" i="106" s="1"/>
  <c r="H3561" i="106"/>
  <c r="G3561" i="106" s="1"/>
  <c r="H3551" i="106"/>
  <c r="G3551" i="106" s="1"/>
  <c r="H3533" i="106"/>
  <c r="G3533" i="106" s="1"/>
  <c r="H3518" i="106"/>
  <c r="G3518" i="106" s="1"/>
  <c r="H3489" i="106"/>
  <c r="G3489" i="106" s="1"/>
  <c r="H3426" i="106"/>
  <c r="G3426" i="106" s="1"/>
  <c r="H3416" i="106"/>
  <c r="G3416" i="106" s="1"/>
  <c r="H3413" i="106"/>
  <c r="G3413" i="106" s="1"/>
  <c r="H3410" i="106"/>
  <c r="G3410" i="106" s="1"/>
  <c r="H3405" i="106"/>
  <c r="G3405" i="106" s="1"/>
  <c r="H3391" i="106"/>
  <c r="G3391" i="106" s="1"/>
  <c r="H3299" i="106"/>
  <c r="G3299" i="106" s="1"/>
  <c r="H3277" i="106"/>
  <c r="G3277" i="106" s="1"/>
  <c r="H3261" i="106"/>
  <c r="G3261" i="106" s="1"/>
  <c r="H3084" i="106"/>
  <c r="G3084" i="106" s="1"/>
  <c r="H3071" i="106"/>
  <c r="G3071" i="106" s="1"/>
  <c r="H3061" i="106"/>
  <c r="G3061" i="106" s="1"/>
  <c r="H2946" i="106"/>
  <c r="G2946" i="106" s="1"/>
  <c r="H2913" i="106"/>
  <c r="G2913" i="106" s="1"/>
  <c r="H2891" i="106"/>
  <c r="G2891" i="106" s="1"/>
  <c r="H2887" i="106"/>
  <c r="G2887" i="106" s="1"/>
  <c r="H2863" i="106"/>
  <c r="G2863" i="106" s="1"/>
  <c r="H2845" i="106"/>
  <c r="G2845" i="106" s="1"/>
  <c r="H2831" i="106"/>
  <c r="G2831" i="106" s="1"/>
  <c r="H2807" i="106"/>
  <c r="G2807" i="106" s="1"/>
  <c r="H2801" i="106"/>
  <c r="G2801" i="106" s="1"/>
  <c r="H2759" i="106"/>
  <c r="G2759" i="106" s="1"/>
  <c r="H2636" i="106"/>
  <c r="G2636" i="106" s="1"/>
  <c r="H2608" i="106"/>
  <c r="G2608" i="106" s="1"/>
  <c r="H2574" i="106"/>
  <c r="G2574" i="106" s="1"/>
  <c r="H2550" i="106"/>
  <c r="G2550" i="106" s="1"/>
  <c r="H2474" i="106"/>
  <c r="G2474" i="106" s="1"/>
  <c r="H2434" i="106"/>
  <c r="G2434" i="106" s="1"/>
  <c r="H2093" i="106"/>
  <c r="G2093" i="106" s="1"/>
  <c r="H2060" i="106"/>
  <c r="G2060" i="106" s="1"/>
  <c r="H2042" i="106"/>
  <c r="G2042" i="106" s="1"/>
  <c r="H2030" i="106"/>
  <c r="G2030" i="106" s="1"/>
  <c r="H1992" i="106"/>
  <c r="G1992" i="106" s="1"/>
  <c r="H1987" i="106"/>
  <c r="G1987" i="106" s="1"/>
  <c r="H1976" i="106"/>
  <c r="G1976" i="106" s="1"/>
  <c r="H1954" i="106"/>
  <c r="G1954" i="106" s="1"/>
  <c r="H1939" i="106"/>
  <c r="G1939" i="106" s="1"/>
  <c r="H1879" i="106"/>
  <c r="G1879" i="106" s="1"/>
  <c r="H1817" i="106"/>
  <c r="G1817" i="106" s="1"/>
  <c r="H1801" i="106"/>
  <c r="G1801" i="106" s="1"/>
  <c r="H1785" i="106"/>
  <c r="G1785" i="106" s="1"/>
  <c r="H1769" i="106"/>
  <c r="G1769" i="106" s="1"/>
  <c r="H1753" i="106"/>
  <c r="G1753" i="106" s="1"/>
  <c r="H1699" i="106"/>
  <c r="G1699" i="106" s="1"/>
  <c r="H1686" i="106"/>
  <c r="G1686" i="106" s="1"/>
  <c r="H1672" i="106"/>
  <c r="G1672" i="106" s="1"/>
  <c r="H1658" i="106"/>
  <c r="G1658" i="106" s="1"/>
  <c r="H1644" i="106"/>
  <c r="G1644" i="106" s="1"/>
  <c r="H1630" i="106"/>
  <c r="G1630" i="106" s="1"/>
  <c r="H1616" i="106"/>
  <c r="G1616" i="106" s="1"/>
  <c r="H1514" i="106"/>
  <c r="G1514" i="106" s="1"/>
  <c r="H1503" i="106"/>
  <c r="G1503" i="106" s="1"/>
  <c r="H1465" i="106"/>
  <c r="G1465" i="106" s="1"/>
  <c r="H1453" i="106"/>
  <c r="G1453" i="106" s="1"/>
  <c r="H1441" i="106"/>
  <c r="G1441" i="106" s="1"/>
  <c r="H1433" i="106"/>
  <c r="G1433" i="106" s="1"/>
  <c r="H1395" i="106"/>
  <c r="G1395" i="106" s="1"/>
  <c r="H1388" i="106"/>
  <c r="G1388" i="106" s="1"/>
  <c r="H1372" i="106"/>
  <c r="G1372" i="106" s="1"/>
  <c r="H1365" i="106"/>
  <c r="G1365" i="106" s="1"/>
  <c r="H1359" i="106"/>
  <c r="G1359" i="106" s="1"/>
  <c r="H1353" i="106"/>
  <c r="G1353" i="106" s="1"/>
  <c r="H1346" i="106"/>
  <c r="G1346" i="106" s="1"/>
  <c r="H1340" i="106"/>
  <c r="G1340" i="106" s="1"/>
  <c r="H1334" i="106"/>
  <c r="G1334" i="106" s="1"/>
  <c r="H1288" i="106"/>
  <c r="G1288" i="106" s="1"/>
  <c r="H1276" i="106"/>
  <c r="G1276" i="106" s="1"/>
  <c r="H1261" i="106"/>
  <c r="G1261" i="106" s="1"/>
  <c r="H1244" i="106"/>
  <c r="G1244" i="106" s="1"/>
  <c r="H1228" i="106"/>
  <c r="G1228" i="106" s="1"/>
  <c r="H1152" i="106"/>
  <c r="G1152" i="106" s="1"/>
  <c r="H1146" i="106"/>
  <c r="G1146" i="106" s="1"/>
  <c r="H1136" i="106"/>
  <c r="G1136" i="106" s="1"/>
  <c r="H1099" i="106"/>
  <c r="G1099" i="106" s="1"/>
  <c r="H1050" i="106"/>
  <c r="G1050" i="106" s="1"/>
  <c r="H1040" i="106"/>
  <c r="G1040" i="106" s="1"/>
  <c r="H1032" i="106"/>
  <c r="G1032" i="106" s="1"/>
  <c r="H995" i="106"/>
  <c r="G995" i="106" s="1"/>
  <c r="H982" i="106"/>
  <c r="G982" i="106" s="1"/>
  <c r="H974" i="106"/>
  <c r="G974" i="106" s="1"/>
  <c r="H937" i="106"/>
  <c r="G937" i="106" s="1"/>
  <c r="H924" i="106"/>
  <c r="G924" i="106" s="1"/>
  <c r="H916" i="106"/>
  <c r="G916" i="106" s="1"/>
  <c r="H879" i="106"/>
  <c r="G879" i="106" s="1"/>
  <c r="H866" i="106"/>
  <c r="G866" i="106" s="1"/>
  <c r="H858" i="106"/>
  <c r="G858" i="106" s="1"/>
  <c r="H821" i="106"/>
  <c r="G821" i="106" s="1"/>
  <c r="H808" i="106"/>
  <c r="G808" i="106" s="1"/>
  <c r="H800" i="106"/>
  <c r="G800" i="106" s="1"/>
  <c r="H763" i="106"/>
  <c r="G763" i="106" s="1"/>
  <c r="H750" i="106"/>
  <c r="G750" i="106" s="1"/>
  <c r="H742" i="106"/>
  <c r="G742" i="106" s="1"/>
  <c r="H705" i="106"/>
  <c r="G705" i="106" s="1"/>
  <c r="H431" i="106"/>
  <c r="G431" i="106" s="1"/>
  <c r="H324" i="106"/>
  <c r="G324" i="106" s="1"/>
  <c r="H287" i="106"/>
  <c r="G287" i="106" s="1"/>
  <c r="H212" i="106"/>
  <c r="G212" i="106" s="1"/>
  <c r="H207" i="106"/>
  <c r="G207" i="106" s="1"/>
  <c r="H189" i="106"/>
  <c r="G189" i="106" s="1"/>
  <c r="H184" i="106"/>
  <c r="G184" i="106" s="1"/>
  <c r="H176" i="106"/>
  <c r="G176" i="106" s="1"/>
  <c r="H170" i="106"/>
  <c r="G170" i="106" s="1"/>
  <c r="H165" i="106"/>
  <c r="G165" i="106" s="1"/>
  <c r="H140" i="106"/>
  <c r="G140" i="106" s="1"/>
  <c r="H133" i="106"/>
  <c r="G133" i="106" s="1"/>
  <c r="H130" i="106"/>
  <c r="G130" i="106" s="1"/>
  <c r="H125" i="106"/>
  <c r="G125" i="106" s="1"/>
  <c r="H116" i="106"/>
  <c r="G116" i="106" s="1"/>
  <c r="H92" i="106"/>
  <c r="G92" i="106" s="1"/>
  <c r="H87" i="106"/>
  <c r="G87" i="106" s="1"/>
  <c r="H9583" i="106"/>
  <c r="G9583" i="106" s="1"/>
  <c r="H9581" i="106"/>
  <c r="G9581" i="106" s="1"/>
  <c r="H9579" i="106"/>
  <c r="G9579" i="106" s="1"/>
  <c r="H9584" i="106"/>
  <c r="G9584" i="106" s="1"/>
  <c r="H9582" i="106"/>
  <c r="G9582" i="106" s="1"/>
  <c r="H9580" i="106"/>
  <c r="G9580" i="106" s="1"/>
  <c r="H9578" i="106"/>
  <c r="G9578" i="106" s="1"/>
  <c r="H1949" i="106"/>
  <c r="G1949" i="106" s="1"/>
  <c r="H1974" i="106"/>
  <c r="G1974" i="106" s="1"/>
  <c r="H1952" i="106"/>
  <c r="G1952" i="106" s="1"/>
  <c r="H1950" i="106"/>
  <c r="G1950" i="106" s="1"/>
  <c r="H174" i="106"/>
  <c r="G174" i="106" s="1"/>
  <c r="H173" i="106"/>
  <c r="G173" i="106" s="1"/>
  <c r="G60" i="106"/>
  <c r="B50" i="106" l="1"/>
  <c r="B9822" i="106"/>
  <c r="B9821" i="106"/>
  <c r="B9820" i="106"/>
  <c r="B9819" i="106"/>
  <c r="B9818" i="106"/>
  <c r="B9817" i="106"/>
  <c r="B9815" i="106"/>
  <c r="B9814" i="106"/>
  <c r="B9813" i="106"/>
  <c r="B9812" i="106"/>
  <c r="B9811" i="106"/>
  <c r="B9810" i="106"/>
  <c r="L13" i="186"/>
  <c r="B9816" i="106" s="1"/>
  <c r="L14" i="186"/>
  <c r="B9823" i="106" s="1"/>
  <c r="F185" i="34"/>
  <c r="B9809" i="106" s="1"/>
  <c r="F184" i="34"/>
  <c r="D185" i="34"/>
  <c r="C185" i="34"/>
  <c r="A11" i="108"/>
  <c r="B9808" i="106"/>
  <c r="B9799" i="106" l="1"/>
  <c r="B9798" i="106"/>
  <c r="B9797" i="106"/>
  <c r="B9796" i="106"/>
  <c r="B9795" i="106"/>
  <c r="B9794" i="106"/>
  <c r="B9793" i="106"/>
  <c r="B9792" i="106"/>
  <c r="B9790" i="106"/>
  <c r="F171" i="34" l="1"/>
  <c r="F158" i="34"/>
  <c r="D35" i="36" l="1"/>
  <c r="L35" i="29" l="1"/>
  <c r="E287" i="186" l="1"/>
  <c r="F287" i="186"/>
  <c r="G287" i="186"/>
  <c r="H287" i="186"/>
  <c r="I287" i="186"/>
  <c r="J287" i="186"/>
  <c r="E289" i="186"/>
  <c r="F289" i="186"/>
  <c r="G289" i="186"/>
  <c r="H289" i="186"/>
  <c r="I289" i="186"/>
  <c r="J289" i="186"/>
  <c r="D289" i="186"/>
  <c r="E288" i="186"/>
  <c r="F288" i="186"/>
  <c r="G288" i="186"/>
  <c r="H288" i="186"/>
  <c r="I288" i="186"/>
  <c r="J288" i="186"/>
  <c r="D288" i="186"/>
  <c r="D287" i="186"/>
  <c r="E286" i="186"/>
  <c r="F286" i="186"/>
  <c r="G286" i="186"/>
  <c r="H286" i="186"/>
  <c r="I286" i="186"/>
  <c r="J286" i="186"/>
  <c r="D286" i="186"/>
  <c r="E285" i="186"/>
  <c r="F285" i="186"/>
  <c r="G285" i="186"/>
  <c r="H285" i="186"/>
  <c r="I285" i="186"/>
  <c r="J285" i="186"/>
  <c r="D285" i="186"/>
  <c r="L141" i="186"/>
  <c r="B9775" i="106" l="1"/>
  <c r="B9776" i="106"/>
  <c r="B9777" i="106"/>
  <c r="B9778" i="106"/>
  <c r="B9780" i="106"/>
  <c r="B9781" i="106"/>
  <c r="B9782" i="106"/>
  <c r="B9783" i="106"/>
  <c r="B9735" i="106"/>
  <c r="B9736" i="106"/>
  <c r="B9737" i="106"/>
  <c r="B9738" i="106"/>
  <c r="B9739" i="106"/>
  <c r="B9740" i="106"/>
  <c r="B9741" i="106"/>
  <c r="B9742" i="106"/>
  <c r="B9743" i="106"/>
  <c r="B9744" i="106"/>
  <c r="B9745" i="106"/>
  <c r="B9746" i="106"/>
  <c r="B9747" i="106"/>
  <c r="B9748" i="106"/>
  <c r="B9749" i="106"/>
  <c r="B9751" i="106"/>
  <c r="B9752" i="106"/>
  <c r="B9753" i="106"/>
  <c r="B9754" i="106"/>
  <c r="B9755" i="106"/>
  <c r="B9756" i="106"/>
  <c r="B9757" i="106"/>
  <c r="B9759" i="106"/>
  <c r="B9760" i="106"/>
  <c r="B9761" i="106"/>
  <c r="B9762" i="106"/>
  <c r="B9763" i="106"/>
  <c r="B9764" i="106"/>
  <c r="B9765" i="106"/>
  <c r="B9767" i="106"/>
  <c r="B9768" i="106"/>
  <c r="B9769" i="106"/>
  <c r="B9770" i="106"/>
  <c r="B9771" i="106"/>
  <c r="B9772" i="106"/>
  <c r="B9773" i="106"/>
  <c r="J152" i="186"/>
  <c r="H152" i="186"/>
  <c r="G152" i="186"/>
  <c r="F152" i="186"/>
  <c r="L151" i="186"/>
  <c r="B9784" i="106" s="1"/>
  <c r="L150" i="186"/>
  <c r="B9779" i="106" s="1"/>
  <c r="L147" i="186"/>
  <c r="B9774" i="106" s="1"/>
  <c r="L146" i="186"/>
  <c r="B9766" i="106" s="1"/>
  <c r="L145" i="186"/>
  <c r="B9758" i="106" s="1"/>
  <c r="L142" i="186"/>
  <c r="B9750" i="106" s="1"/>
  <c r="B9788" i="106" l="1"/>
  <c r="B9787" i="106"/>
  <c r="B9786" i="106"/>
  <c r="L152" i="186"/>
  <c r="B9789" i="106" s="1"/>
  <c r="B9785" i="106"/>
  <c r="D6" i="36"/>
  <c r="D5" i="36"/>
  <c r="B9724" i="106" l="1"/>
  <c r="B9722" i="106"/>
  <c r="B9720" i="106"/>
  <c r="B9718" i="106"/>
  <c r="B9716" i="106"/>
  <c r="B9708" i="106"/>
  <c r="B9709" i="106"/>
  <c r="B9710" i="106"/>
  <c r="B9711" i="106"/>
  <c r="B9712" i="106"/>
  <c r="B9713" i="106"/>
  <c r="B9714" i="106"/>
  <c r="B9707" i="106"/>
  <c r="K419" i="29" l="1"/>
  <c r="B9717" i="106" s="1"/>
  <c r="K420" i="29"/>
  <c r="K421" i="29"/>
  <c r="B9719" i="106" s="1"/>
  <c r="K422" i="29"/>
  <c r="H423" i="29"/>
  <c r="H427" i="29" s="1"/>
  <c r="B9726" i="106" s="1"/>
  <c r="K426" i="29"/>
  <c r="B9725" i="106" s="1"/>
  <c r="K425" i="29"/>
  <c r="B9723" i="106" s="1"/>
  <c r="K424" i="29"/>
  <c r="B9721" i="106" s="1"/>
  <c r="K373" i="29"/>
  <c r="B9715" i="106" s="1"/>
  <c r="F179" i="34" l="1"/>
  <c r="B9699" i="106" l="1"/>
  <c r="B9683" i="106"/>
  <c r="B9684" i="106"/>
  <c r="B9686" i="106"/>
  <c r="B9688" i="106"/>
  <c r="B9691" i="106"/>
  <c r="B9700" i="106"/>
  <c r="B9701" i="106"/>
  <c r="B9702" i="106"/>
  <c r="B9703" i="106"/>
  <c r="B9704" i="106"/>
  <c r="B9705" i="106"/>
  <c r="B9692" i="106"/>
  <c r="B9694" i="106"/>
  <c r="B9695" i="106"/>
  <c r="B9696" i="106"/>
  <c r="B9697" i="106"/>
  <c r="B9685" i="106"/>
  <c r="B9687" i="106"/>
  <c r="B9689" i="106"/>
  <c r="L288" i="186" l="1"/>
  <c r="B9698" i="106" s="1"/>
  <c r="B9693" i="106"/>
  <c r="L287" i="186"/>
  <c r="B9690" i="106" s="1"/>
  <c r="L289" i="186"/>
  <c r="B9706" i="106" s="1"/>
  <c r="K21" i="186"/>
  <c r="H21" i="186"/>
  <c r="G21" i="186"/>
  <c r="F21" i="186"/>
  <c r="D21" i="186"/>
  <c r="C21" i="186"/>
  <c r="B9206" i="106" l="1"/>
  <c r="B9205" i="106"/>
  <c r="B9204" i="106"/>
  <c r="B9203" i="106"/>
  <c r="B9628" i="106" l="1"/>
  <c r="B9629" i="106"/>
  <c r="B9630" i="106"/>
  <c r="B9631" i="106"/>
  <c r="B9632" i="106"/>
  <c r="B9633" i="106"/>
  <c r="B9634" i="106"/>
  <c r="B9636" i="106"/>
  <c r="B9637" i="106"/>
  <c r="B9638" i="106"/>
  <c r="B9639" i="106"/>
  <c r="B9640" i="106"/>
  <c r="B9641" i="106"/>
  <c r="B9642" i="106"/>
  <c r="B9644" i="106"/>
  <c r="B9645" i="106"/>
  <c r="B9646" i="106"/>
  <c r="B9647" i="106"/>
  <c r="B9648" i="106"/>
  <c r="B9649" i="106"/>
  <c r="B9650" i="106"/>
  <c r="B9652" i="106"/>
  <c r="B9653" i="106"/>
  <c r="B9654" i="106"/>
  <c r="B9655" i="106"/>
  <c r="B9656" i="106"/>
  <c r="B9657" i="106"/>
  <c r="B9658" i="106"/>
  <c r="B9660" i="106"/>
  <c r="B9661" i="106"/>
  <c r="B9662" i="106"/>
  <c r="B9663" i="106"/>
  <c r="B9664" i="106"/>
  <c r="B9665" i="106"/>
  <c r="B9666" i="106"/>
  <c r="B9668" i="106"/>
  <c r="B9669" i="106"/>
  <c r="B9670" i="106"/>
  <c r="B9671" i="106"/>
  <c r="B9673" i="106"/>
  <c r="B9674" i="106"/>
  <c r="B9675" i="106"/>
  <c r="B9676" i="106"/>
  <c r="B2" i="106" l="1"/>
  <c r="D7" i="36" l="1"/>
  <c r="F6" i="182"/>
  <c r="L27" i="186"/>
  <c r="B9570" i="106" s="1"/>
  <c r="L28" i="186"/>
  <c r="B9577" i="106" s="1"/>
  <c r="L29" i="186"/>
  <c r="B9591" i="106" s="1"/>
  <c r="L30" i="186"/>
  <c r="B9598" i="106" s="1"/>
  <c r="L31" i="186"/>
  <c r="B9605" i="106" s="1"/>
  <c r="L32" i="186"/>
  <c r="B9612" i="106" s="1"/>
  <c r="L33" i="186"/>
  <c r="B9619" i="106" s="1"/>
  <c r="L34" i="186"/>
  <c r="B9626" i="106" s="1"/>
  <c r="L12" i="186"/>
  <c r="L18" i="186"/>
  <c r="L19" i="186"/>
  <c r="B9556" i="106" s="1"/>
  <c r="L20" i="186"/>
  <c r="B9563" i="106" s="1"/>
  <c r="B9620" i="106"/>
  <c r="B9621" i="106"/>
  <c r="B9622" i="106"/>
  <c r="B9623" i="106"/>
  <c r="B9624" i="106"/>
  <c r="B9625" i="106"/>
  <c r="B9613" i="106"/>
  <c r="B9614" i="106"/>
  <c r="B9615" i="106"/>
  <c r="B9616" i="106"/>
  <c r="B9617" i="106"/>
  <c r="B9618" i="106"/>
  <c r="B9606" i="106"/>
  <c r="B9607" i="106"/>
  <c r="B9608" i="106"/>
  <c r="B9609" i="106"/>
  <c r="B9610" i="106"/>
  <c r="B9611" i="106"/>
  <c r="B9599" i="106"/>
  <c r="B9600" i="106"/>
  <c r="B9601" i="106"/>
  <c r="B9602" i="106"/>
  <c r="B9603" i="106"/>
  <c r="B9604" i="106"/>
  <c r="B9592" i="106"/>
  <c r="B9593" i="106"/>
  <c r="B9594" i="106"/>
  <c r="B9595" i="106"/>
  <c r="B9596" i="106"/>
  <c r="B9597" i="106"/>
  <c r="B9585" i="106"/>
  <c r="B9586" i="106"/>
  <c r="B9587" i="106"/>
  <c r="B9588" i="106"/>
  <c r="B9589" i="106"/>
  <c r="B9590" i="106"/>
  <c r="B9571" i="106"/>
  <c r="B9572" i="106"/>
  <c r="B9573" i="106"/>
  <c r="B9574" i="106"/>
  <c r="B9575" i="106"/>
  <c r="B9576" i="106"/>
  <c r="B9564" i="106"/>
  <c r="B9565" i="106"/>
  <c r="B9566" i="106"/>
  <c r="B9567" i="106"/>
  <c r="B9568" i="106"/>
  <c r="B9569" i="106"/>
  <c r="B9557" i="106"/>
  <c r="B9558" i="106"/>
  <c r="B9559" i="106"/>
  <c r="B9560" i="106"/>
  <c r="B9561" i="106"/>
  <c r="B9562" i="106"/>
  <c r="B9550" i="106"/>
  <c r="B9551" i="106"/>
  <c r="B9552" i="106"/>
  <c r="B9553" i="106"/>
  <c r="B9554" i="106"/>
  <c r="B9555" i="106"/>
  <c r="B9543" i="106"/>
  <c r="B9544" i="106"/>
  <c r="B9545" i="106"/>
  <c r="B9546" i="106"/>
  <c r="B9547" i="106"/>
  <c r="B9548" i="106"/>
  <c r="H9844" i="106" a="1"/>
  <c r="H9837" i="106" a="1"/>
  <c r="H9837" i="106" l="1"/>
  <c r="G9837" i="106" s="1"/>
  <c r="H9844" i="106"/>
  <c r="G9844" i="106" s="1"/>
  <c r="B9549" i="106"/>
  <c r="B9533" i="106"/>
  <c r="B9534" i="106"/>
  <c r="B9535" i="106"/>
  <c r="B9536" i="106"/>
  <c r="B9528" i="106"/>
  <c r="B9529" i="106"/>
  <c r="B9530" i="106"/>
  <c r="B9531" i="106"/>
  <c r="B9520" i="106"/>
  <c r="B9521" i="106"/>
  <c r="B9522" i="106"/>
  <c r="B9523" i="106"/>
  <c r="B9524" i="106"/>
  <c r="B9525" i="106"/>
  <c r="B9526" i="106"/>
  <c r="B9512" i="106"/>
  <c r="B9513" i="106"/>
  <c r="B9514" i="106"/>
  <c r="B9515" i="106"/>
  <c r="B9516" i="106"/>
  <c r="B9517" i="106"/>
  <c r="B9518" i="106"/>
  <c r="B9504" i="106"/>
  <c r="B9505" i="106"/>
  <c r="B9506" i="106"/>
  <c r="B9507" i="106"/>
  <c r="B9508" i="106"/>
  <c r="B9509" i="106"/>
  <c r="B9510" i="106"/>
  <c r="B9496" i="106"/>
  <c r="B9497" i="106"/>
  <c r="B9498" i="106"/>
  <c r="B9499" i="106"/>
  <c r="B9500" i="106"/>
  <c r="B9501" i="106"/>
  <c r="B9502" i="106"/>
  <c r="B9488" i="106"/>
  <c r="B9489" i="106"/>
  <c r="B9490" i="106"/>
  <c r="B9491" i="106"/>
  <c r="B9492" i="106"/>
  <c r="B9493" i="106"/>
  <c r="B9494" i="106"/>
  <c r="B9478" i="106"/>
  <c r="B9479" i="106"/>
  <c r="B9480" i="106"/>
  <c r="B9481" i="106"/>
  <c r="B9473" i="106"/>
  <c r="B9474" i="106"/>
  <c r="B9475" i="106"/>
  <c r="B9476" i="106"/>
  <c r="B9465" i="106"/>
  <c r="B9466" i="106"/>
  <c r="B9467" i="106"/>
  <c r="B9468" i="106"/>
  <c r="B9469" i="106"/>
  <c r="B9470" i="106"/>
  <c r="B9471" i="106"/>
  <c r="B9457" i="106"/>
  <c r="B9458" i="106"/>
  <c r="B9459" i="106"/>
  <c r="B9460" i="106"/>
  <c r="B9461" i="106"/>
  <c r="B9462" i="106"/>
  <c r="B9463" i="106"/>
  <c r="B9449" i="106"/>
  <c r="B9450" i="106"/>
  <c r="B9451" i="106"/>
  <c r="B9452" i="106"/>
  <c r="B9453" i="106"/>
  <c r="B9454" i="106"/>
  <c r="B9455" i="106"/>
  <c r="B9441" i="106"/>
  <c r="B9442" i="106"/>
  <c r="B9443" i="106"/>
  <c r="B9444" i="106"/>
  <c r="B9445" i="106"/>
  <c r="B9446" i="106"/>
  <c r="B9447" i="106"/>
  <c r="B9433" i="106"/>
  <c r="B9434" i="106"/>
  <c r="B9435" i="106"/>
  <c r="B9436" i="106"/>
  <c r="B9437" i="106"/>
  <c r="B9438" i="106"/>
  <c r="B9439" i="106"/>
  <c r="B9423" i="106"/>
  <c r="B9424" i="106"/>
  <c r="B9425" i="106"/>
  <c r="B9426" i="106"/>
  <c r="B9418" i="106"/>
  <c r="B9419" i="106"/>
  <c r="B9420" i="106"/>
  <c r="B9421" i="106"/>
  <c r="B9410" i="106"/>
  <c r="B9411" i="106"/>
  <c r="B9412" i="106"/>
  <c r="B9413" i="106"/>
  <c r="B9414" i="106"/>
  <c r="B9415" i="106"/>
  <c r="B9416" i="106"/>
  <c r="B9402" i="106"/>
  <c r="B9403" i="106"/>
  <c r="B9404" i="106"/>
  <c r="B9405" i="106"/>
  <c r="B9406" i="106"/>
  <c r="B9407" i="106"/>
  <c r="B9408" i="106"/>
  <c r="B9394" i="106"/>
  <c r="B9395" i="106"/>
  <c r="B9396" i="106"/>
  <c r="B9397" i="106"/>
  <c r="B9398" i="106"/>
  <c r="B9399" i="106"/>
  <c r="B9400" i="106"/>
  <c r="B9386" i="106"/>
  <c r="B9387" i="106"/>
  <c r="B9388" i="106"/>
  <c r="B9389" i="106"/>
  <c r="B9390" i="106"/>
  <c r="B9391" i="106"/>
  <c r="B9392" i="106"/>
  <c r="B9378" i="106"/>
  <c r="B9379" i="106"/>
  <c r="B9380" i="106"/>
  <c r="B9381" i="106"/>
  <c r="B9382" i="106"/>
  <c r="B9383" i="106"/>
  <c r="B9384" i="106"/>
  <c r="B9368" i="106"/>
  <c r="B9369" i="106"/>
  <c r="B9370" i="106"/>
  <c r="B9371" i="106"/>
  <c r="B9363" i="106"/>
  <c r="B9364" i="106"/>
  <c r="B9365" i="106"/>
  <c r="B9366" i="106"/>
  <c r="B9355" i="106"/>
  <c r="B9356" i="106"/>
  <c r="B9357" i="106"/>
  <c r="B9358" i="106"/>
  <c r="B9359" i="106"/>
  <c r="B9360" i="106"/>
  <c r="B9361" i="106"/>
  <c r="B9347" i="106"/>
  <c r="B9348" i="106"/>
  <c r="B9349" i="106"/>
  <c r="B9350" i="106"/>
  <c r="B9351" i="106"/>
  <c r="B9352" i="106"/>
  <c r="B9353" i="106"/>
  <c r="B9339" i="106"/>
  <c r="B9340" i="106"/>
  <c r="B9341" i="106"/>
  <c r="B9342" i="106"/>
  <c r="B9343" i="106"/>
  <c r="B9344" i="106"/>
  <c r="B9345" i="106"/>
  <c r="B9331" i="106"/>
  <c r="B9332" i="106"/>
  <c r="B9333" i="106"/>
  <c r="B9334" i="106"/>
  <c r="B9335" i="106"/>
  <c r="B9336" i="106"/>
  <c r="B9337" i="106"/>
  <c r="B9323" i="106"/>
  <c r="B9324" i="106"/>
  <c r="B9325" i="106"/>
  <c r="B9326" i="106"/>
  <c r="B9327" i="106"/>
  <c r="B9328" i="106"/>
  <c r="B9329" i="106"/>
  <c r="B9313" i="106"/>
  <c r="B9314" i="106"/>
  <c r="B9315" i="106"/>
  <c r="B9316" i="106"/>
  <c r="B9308" i="106"/>
  <c r="B9309" i="106"/>
  <c r="B9310" i="106"/>
  <c r="B9311" i="106"/>
  <c r="B9300" i="106"/>
  <c r="B9301" i="106"/>
  <c r="B9302" i="106"/>
  <c r="B9303" i="106"/>
  <c r="B9304" i="106"/>
  <c r="B9305" i="106"/>
  <c r="B9306" i="106"/>
  <c r="B9292" i="106"/>
  <c r="B9293" i="106"/>
  <c r="B9294" i="106"/>
  <c r="B9295" i="106"/>
  <c r="B9296" i="106"/>
  <c r="B9297" i="106"/>
  <c r="B9298" i="106"/>
  <c r="B9284" i="106"/>
  <c r="B9285" i="106"/>
  <c r="B9286" i="106"/>
  <c r="B9287" i="106"/>
  <c r="B9288" i="106"/>
  <c r="B9289" i="106"/>
  <c r="B9290" i="106"/>
  <c r="B9276" i="106"/>
  <c r="B9277" i="106"/>
  <c r="B9278" i="106"/>
  <c r="B9279" i="106"/>
  <c r="B9280" i="106"/>
  <c r="B9281" i="106"/>
  <c r="B9282" i="106"/>
  <c r="B9268" i="106"/>
  <c r="B9269" i="106"/>
  <c r="B9270" i="106"/>
  <c r="B9271" i="106"/>
  <c r="B9272" i="106"/>
  <c r="B9273" i="106"/>
  <c r="B9274" i="106"/>
  <c r="B9258" i="106"/>
  <c r="B9259" i="106"/>
  <c r="B9260" i="106"/>
  <c r="B9261" i="106"/>
  <c r="B9253" i="106"/>
  <c r="B9254" i="106"/>
  <c r="B9255" i="106"/>
  <c r="B9256" i="106"/>
  <c r="B9245" i="106"/>
  <c r="B9246" i="106"/>
  <c r="B9247" i="106"/>
  <c r="B9248" i="106"/>
  <c r="B9249" i="106"/>
  <c r="B9250" i="106"/>
  <c r="B9251" i="106"/>
  <c r="B9237" i="106"/>
  <c r="B9238" i="106"/>
  <c r="B9239" i="106"/>
  <c r="B9240" i="106"/>
  <c r="B9241" i="106"/>
  <c r="B9242" i="106"/>
  <c r="B9243" i="106"/>
  <c r="B9229" i="106"/>
  <c r="B9230" i="106"/>
  <c r="B9231" i="106"/>
  <c r="B9232" i="106"/>
  <c r="B9233" i="106"/>
  <c r="B9234" i="106"/>
  <c r="B9235" i="106"/>
  <c r="B9221" i="106"/>
  <c r="B9222" i="106"/>
  <c r="B9223" i="106"/>
  <c r="B9224" i="106"/>
  <c r="B9225" i="106"/>
  <c r="B9226" i="106"/>
  <c r="B9227" i="106"/>
  <c r="B9213" i="106"/>
  <c r="B9214" i="106"/>
  <c r="B9215" i="106"/>
  <c r="B9216" i="106"/>
  <c r="B9217" i="106"/>
  <c r="B9218" i="106"/>
  <c r="B9219" i="106"/>
  <c r="B9198" i="106"/>
  <c r="B9199" i="106"/>
  <c r="B9200" i="106"/>
  <c r="B9201" i="106"/>
  <c r="B9190" i="106"/>
  <c r="B9191" i="106"/>
  <c r="B9192" i="106"/>
  <c r="B9193" i="106"/>
  <c r="B9194" i="106"/>
  <c r="B9195" i="106"/>
  <c r="B9196" i="106"/>
  <c r="B9182" i="106"/>
  <c r="B9183" i="106"/>
  <c r="B9184" i="106"/>
  <c r="B9185" i="106"/>
  <c r="B9186" i="106"/>
  <c r="B9187" i="106"/>
  <c r="B9188" i="106"/>
  <c r="B9174" i="106"/>
  <c r="B9175" i="106"/>
  <c r="B9176" i="106"/>
  <c r="B9177" i="106"/>
  <c r="B9178" i="106"/>
  <c r="B9179" i="106"/>
  <c r="B9180" i="106"/>
  <c r="B9166" i="106"/>
  <c r="B9167" i="106"/>
  <c r="B9168" i="106"/>
  <c r="B9169" i="106"/>
  <c r="B9170" i="106"/>
  <c r="B9171" i="106"/>
  <c r="B9172" i="106"/>
  <c r="B9158" i="106"/>
  <c r="B9159" i="106"/>
  <c r="B9160" i="106"/>
  <c r="B9161" i="106"/>
  <c r="B9162" i="106"/>
  <c r="B9163" i="106"/>
  <c r="B9164" i="106"/>
  <c r="B9148" i="106"/>
  <c r="B9149" i="106"/>
  <c r="B9150" i="106"/>
  <c r="B9151" i="106"/>
  <c r="B9143" i="106"/>
  <c r="B9144" i="106"/>
  <c r="B9145" i="106"/>
  <c r="B9146" i="106"/>
  <c r="B9135" i="106"/>
  <c r="B9136" i="106"/>
  <c r="B9137" i="106"/>
  <c r="B9138" i="106"/>
  <c r="B9139" i="106"/>
  <c r="B9140" i="106"/>
  <c r="B9141" i="106"/>
  <c r="B9127" i="106"/>
  <c r="B9128" i="106"/>
  <c r="B9129" i="106"/>
  <c r="B9130" i="106"/>
  <c r="B9131" i="106"/>
  <c r="B9132" i="106"/>
  <c r="B9133" i="106"/>
  <c r="B9119" i="106"/>
  <c r="B9120" i="106"/>
  <c r="B9121" i="106"/>
  <c r="B9122" i="106"/>
  <c r="B9123" i="106"/>
  <c r="B9124" i="106"/>
  <c r="B9125" i="106"/>
  <c r="B9111" i="106"/>
  <c r="B9112" i="106"/>
  <c r="B9113" i="106"/>
  <c r="B9114" i="106"/>
  <c r="B9115" i="106"/>
  <c r="B9116" i="106"/>
  <c r="B9117" i="106"/>
  <c r="B9103" i="106"/>
  <c r="B9104" i="106"/>
  <c r="B9105" i="106"/>
  <c r="B9106" i="106"/>
  <c r="B9107" i="106"/>
  <c r="B9108" i="106"/>
  <c r="B9109" i="106"/>
  <c r="L105" i="186"/>
  <c r="B9110" i="106" s="1"/>
  <c r="J278" i="186"/>
  <c r="B9541" i="106" s="1"/>
  <c r="H278" i="186"/>
  <c r="B9540" i="106" s="1"/>
  <c r="G278" i="186"/>
  <c r="B9539" i="106" s="1"/>
  <c r="F278" i="186"/>
  <c r="L277" i="186"/>
  <c r="B9537" i="106" s="1"/>
  <c r="L276" i="186"/>
  <c r="B9532" i="106" s="1"/>
  <c r="L273" i="186"/>
  <c r="B9527" i="106" s="1"/>
  <c r="L272" i="186"/>
  <c r="B9519" i="106" s="1"/>
  <c r="L271" i="186"/>
  <c r="B9511" i="106" s="1"/>
  <c r="L268" i="186"/>
  <c r="B9503" i="106" s="1"/>
  <c r="L267" i="186"/>
  <c r="B9495" i="106" s="1"/>
  <c r="J260" i="186"/>
  <c r="B9486" i="106" s="1"/>
  <c r="H260" i="186"/>
  <c r="B9485" i="106" s="1"/>
  <c r="G260" i="186"/>
  <c r="B9484" i="106" s="1"/>
  <c r="F260" i="186"/>
  <c r="B9483" i="106" s="1"/>
  <c r="L259" i="186"/>
  <c r="B9482" i="106" s="1"/>
  <c r="L258" i="186"/>
  <c r="B9477" i="106" s="1"/>
  <c r="L255" i="186"/>
  <c r="B9472" i="106" s="1"/>
  <c r="L254" i="186"/>
  <c r="B9464" i="106" s="1"/>
  <c r="L253" i="186"/>
  <c r="B9456" i="106" s="1"/>
  <c r="L250" i="186"/>
  <c r="B9448" i="106" s="1"/>
  <c r="L249" i="186"/>
  <c r="B9440" i="106" s="1"/>
  <c r="J242" i="186"/>
  <c r="B9431" i="106" s="1"/>
  <c r="H242" i="186"/>
  <c r="B9430" i="106" s="1"/>
  <c r="G242" i="186"/>
  <c r="B9429" i="106" s="1"/>
  <c r="F242" i="186"/>
  <c r="L241" i="186"/>
  <c r="B9427" i="106" s="1"/>
  <c r="L240" i="186"/>
  <c r="B9422" i="106" s="1"/>
  <c r="L237" i="186"/>
  <c r="B9417" i="106" s="1"/>
  <c r="L236" i="186"/>
  <c r="B9409" i="106" s="1"/>
  <c r="L235" i="186"/>
  <c r="B9401" i="106" s="1"/>
  <c r="L232" i="186"/>
  <c r="B9393" i="106" s="1"/>
  <c r="L231" i="186"/>
  <c r="B9385" i="106" s="1"/>
  <c r="J224" i="186"/>
  <c r="B9376" i="106" s="1"/>
  <c r="H224" i="186"/>
  <c r="B9375" i="106" s="1"/>
  <c r="G224" i="186"/>
  <c r="B9374" i="106" s="1"/>
  <c r="F224" i="186"/>
  <c r="B9373" i="106" s="1"/>
  <c r="L223" i="186"/>
  <c r="B9372" i="106" s="1"/>
  <c r="L222" i="186"/>
  <c r="B9367" i="106" s="1"/>
  <c r="L219" i="186"/>
  <c r="B9362" i="106" s="1"/>
  <c r="L218" i="186"/>
  <c r="B9354" i="106" s="1"/>
  <c r="L217" i="186"/>
  <c r="B9346" i="106" s="1"/>
  <c r="L214" i="186"/>
  <c r="B9338" i="106" s="1"/>
  <c r="L213" i="186"/>
  <c r="B9330" i="106" s="1"/>
  <c r="J206" i="186"/>
  <c r="B9321" i="106" s="1"/>
  <c r="H206" i="186"/>
  <c r="B9320" i="106" s="1"/>
  <c r="G206" i="186"/>
  <c r="B9319" i="106" s="1"/>
  <c r="F206" i="186"/>
  <c r="L205" i="186"/>
  <c r="B9317" i="106" s="1"/>
  <c r="L204" i="186"/>
  <c r="B9312" i="106" s="1"/>
  <c r="L201" i="186"/>
  <c r="B9307" i="106" s="1"/>
  <c r="L200" i="186"/>
  <c r="B9299" i="106" s="1"/>
  <c r="L199" i="186"/>
  <c r="B9291" i="106" s="1"/>
  <c r="L196" i="186"/>
  <c r="B9283" i="106" s="1"/>
  <c r="L195" i="186"/>
  <c r="B9275" i="106" s="1"/>
  <c r="J188" i="186"/>
  <c r="B9266" i="106" s="1"/>
  <c r="H188" i="186"/>
  <c r="B9265" i="106" s="1"/>
  <c r="G188" i="186"/>
  <c r="B9264" i="106" s="1"/>
  <c r="F188" i="186"/>
  <c r="B9263" i="106" s="1"/>
  <c r="L187" i="186"/>
  <c r="B9262" i="106" s="1"/>
  <c r="L186" i="186"/>
  <c r="B9257" i="106" s="1"/>
  <c r="L183" i="186"/>
  <c r="B9252" i="106" s="1"/>
  <c r="L182" i="186"/>
  <c r="B9244" i="106" s="1"/>
  <c r="L181" i="186"/>
  <c r="B9236" i="106" s="1"/>
  <c r="L178" i="186"/>
  <c r="B9228" i="106" s="1"/>
  <c r="L177" i="186"/>
  <c r="B9220" i="106" s="1"/>
  <c r="J170" i="186"/>
  <c r="B9681" i="106" s="1"/>
  <c r="H170" i="186"/>
  <c r="B9680" i="106" s="1"/>
  <c r="G170" i="186"/>
  <c r="B9679" i="106" s="1"/>
  <c r="F170" i="186"/>
  <c r="B9678" i="106" s="1"/>
  <c r="L169" i="186"/>
  <c r="B9677" i="106" s="1"/>
  <c r="L168" i="186"/>
  <c r="B9672" i="106" s="1"/>
  <c r="L165" i="186"/>
  <c r="B9667" i="106" s="1"/>
  <c r="L164" i="186"/>
  <c r="B9659" i="106" s="1"/>
  <c r="L163" i="186"/>
  <c r="B9651" i="106" s="1"/>
  <c r="L160" i="186"/>
  <c r="B9643" i="106" s="1"/>
  <c r="L159" i="186"/>
  <c r="B9635" i="106" s="1"/>
  <c r="J134" i="186"/>
  <c r="B9211" i="106" s="1"/>
  <c r="H134" i="186"/>
  <c r="B9210" i="106" s="1"/>
  <c r="G134" i="186"/>
  <c r="B9209" i="106" s="1"/>
  <c r="F134" i="186"/>
  <c r="B9208" i="106" s="1"/>
  <c r="L133" i="186"/>
  <c r="B9207" i="106" s="1"/>
  <c r="L132" i="186"/>
  <c r="B9202" i="106" s="1"/>
  <c r="L129" i="186"/>
  <c r="B9197" i="106" s="1"/>
  <c r="L128" i="186"/>
  <c r="B9189" i="106" s="1"/>
  <c r="L127" i="186"/>
  <c r="B9181" i="106" s="1"/>
  <c r="L124" i="186"/>
  <c r="B9173" i="106" s="1"/>
  <c r="L123" i="186"/>
  <c r="B9165" i="106" s="1"/>
  <c r="J116" i="186"/>
  <c r="B9156" i="106" s="1"/>
  <c r="H116" i="186"/>
  <c r="B9155" i="106" s="1"/>
  <c r="G116" i="186"/>
  <c r="B9154" i="106" s="1"/>
  <c r="F116" i="186"/>
  <c r="B9153" i="106" s="1"/>
  <c r="L115" i="186"/>
  <c r="B9152" i="106" s="1"/>
  <c r="L114" i="186"/>
  <c r="B9147" i="106" s="1"/>
  <c r="L111" i="186"/>
  <c r="B9142" i="106" s="1"/>
  <c r="L110" i="186"/>
  <c r="B9134" i="106" s="1"/>
  <c r="L109" i="186"/>
  <c r="B9126" i="106" s="1"/>
  <c r="L106" i="186"/>
  <c r="B9118" i="106" s="1"/>
  <c r="L116" i="186" l="1"/>
  <c r="B9157" i="106" s="1"/>
  <c r="L170" i="186"/>
  <c r="B9682" i="106" s="1"/>
  <c r="L206" i="186"/>
  <c r="B9322" i="106" s="1"/>
  <c r="L242" i="186"/>
  <c r="B9432" i="106" s="1"/>
  <c r="L278" i="186"/>
  <c r="B9542" i="106" s="1"/>
  <c r="B9318" i="106"/>
  <c r="B9428" i="106"/>
  <c r="B9538" i="106"/>
  <c r="L134" i="186"/>
  <c r="B9212" i="106" s="1"/>
  <c r="L188" i="186"/>
  <c r="B9267" i="106" s="1"/>
  <c r="L224" i="186"/>
  <c r="B9377" i="106" s="1"/>
  <c r="L260" i="186"/>
  <c r="B9487" i="106" s="1"/>
  <c r="B9101" i="106" l="1"/>
  <c r="B9100" i="106"/>
  <c r="D76" i="36" l="1" a="1"/>
  <c r="D76" i="36" s="1"/>
  <c r="L254" i="29" l="1"/>
  <c r="B2723" i="106"/>
  <c r="B1421" i="106"/>
  <c r="B1420" i="106"/>
  <c r="K253" i="29"/>
  <c r="K251" i="29"/>
  <c r="B2724" i="106" s="1"/>
  <c r="K250" i="29"/>
  <c r="B1485" i="106" s="1"/>
  <c r="K249" i="29"/>
  <c r="B1484" i="106" s="1"/>
  <c r="D254" i="29"/>
  <c r="D4" i="36" l="1"/>
  <c r="B7783" i="106" l="1"/>
  <c r="B8525" i="106"/>
  <c r="B9098" i="106" l="1"/>
  <c r="C2" i="7" l="1"/>
  <c r="H8723" i="106" a="1"/>
  <c r="H8782" i="106" a="1"/>
  <c r="H8716" i="106" a="1"/>
  <c r="H8708" i="106" a="1"/>
  <c r="H8768" i="106" a="1"/>
  <c r="H8756" i="106" a="1"/>
  <c r="H8713" i="106" a="1"/>
  <c r="H8737" i="106" a="1"/>
  <c r="H8739" i="106" a="1"/>
  <c r="H8766" i="106" a="1"/>
  <c r="H8725" i="106" a="1"/>
  <c r="H8745" i="106" a="1"/>
  <c r="H8698" i="106" a="1"/>
  <c r="H8795" i="106" a="1"/>
  <c r="H8754" i="106" a="1"/>
  <c r="H8701" i="106" a="1"/>
  <c r="H8759" i="106" a="1"/>
  <c r="H8730" i="106" a="1"/>
  <c r="H8693" i="106" a="1"/>
  <c r="H8773" i="106" a="1"/>
  <c r="H8752" i="106" a="1"/>
  <c r="H8770" i="106" a="1"/>
  <c r="H8710" i="106" a="1"/>
  <c r="H8695" i="106" a="1"/>
  <c r="H8742" i="106" a="1"/>
  <c r="H5600" i="106" a="1"/>
  <c r="H5133" i="106" a="1"/>
  <c r="H5132" i="106" a="1"/>
  <c r="H5599" i="106" a="1"/>
  <c r="H5607" i="106" a="1"/>
  <c r="H5140" i="106" a="1"/>
  <c r="H5366" i="106" a="1"/>
  <c r="H5607" i="106" l="1"/>
  <c r="H8742" i="106"/>
  <c r="H5366" i="106"/>
  <c r="H8695" i="106"/>
  <c r="H8710" i="106"/>
  <c r="H8770" i="106"/>
  <c r="H8752" i="106"/>
  <c r="H5599" i="106"/>
  <c r="H5600" i="106"/>
  <c r="H8773" i="106"/>
  <c r="H5140" i="106"/>
  <c r="H8693" i="106"/>
  <c r="H8730" i="106"/>
  <c r="H8759" i="106"/>
  <c r="H5132" i="106"/>
  <c r="H8701" i="106"/>
  <c r="H8754" i="106"/>
  <c r="H8795" i="106"/>
  <c r="H8698" i="106"/>
  <c r="H8745" i="106"/>
  <c r="H8725" i="106"/>
  <c r="H8766" i="106"/>
  <c r="H8739" i="106"/>
  <c r="H8737" i="106"/>
  <c r="H8713" i="106"/>
  <c r="H5133" i="106"/>
  <c r="H8756" i="106"/>
  <c r="H8768" i="106"/>
  <c r="H8708" i="106"/>
  <c r="H8716" i="106"/>
  <c r="H8782" i="106"/>
  <c r="H8723" i="106"/>
  <c r="C89" i="4"/>
  <c r="G8693" i="106" l="1"/>
  <c r="B8694" i="106"/>
  <c r="G8695" i="106"/>
  <c r="G8698" i="106"/>
  <c r="B8700" i="106"/>
  <c r="G8701" i="106"/>
  <c r="B8703" i="106"/>
  <c r="G8708" i="106"/>
  <c r="B8709" i="106"/>
  <c r="G8710" i="106"/>
  <c r="G8713" i="106"/>
  <c r="B8715" i="106"/>
  <c r="G8716" i="106"/>
  <c r="B8718" i="106"/>
  <c r="G8723" i="106"/>
  <c r="B8724" i="106"/>
  <c r="G8725" i="106"/>
  <c r="B8729" i="106"/>
  <c r="G8730" i="106"/>
  <c r="B8732" i="106"/>
  <c r="G8737" i="106"/>
  <c r="B8738" i="106"/>
  <c r="G8739" i="106"/>
  <c r="G8742" i="106"/>
  <c r="B8744" i="106"/>
  <c r="G8745" i="106"/>
  <c r="B8747" i="106"/>
  <c r="G8752" i="106"/>
  <c r="B8753" i="106"/>
  <c r="G8754" i="106"/>
  <c r="G8756" i="106"/>
  <c r="B8758" i="106"/>
  <c r="G8759" i="106"/>
  <c r="B8761" i="106"/>
  <c r="G8766" i="106"/>
  <c r="B8767" i="106"/>
  <c r="G8768" i="106"/>
  <c r="G8770" i="106"/>
  <c r="B8772" i="106"/>
  <c r="G8773" i="106"/>
  <c r="B8775" i="106"/>
  <c r="G8795" i="106"/>
  <c r="B8798" i="106"/>
  <c r="B8799" i="106"/>
  <c r="B8800" i="106"/>
  <c r="B8801" i="106"/>
  <c r="B8802" i="106"/>
  <c r="B8803" i="106"/>
  <c r="B8804" i="106"/>
  <c r="B8806" i="106"/>
  <c r="B8807" i="106"/>
  <c r="B8808" i="106"/>
  <c r="B8809" i="106"/>
  <c r="B8810" i="106"/>
  <c r="B8811" i="106"/>
  <c r="B8812" i="106"/>
  <c r="B8814" i="106"/>
  <c r="B8815" i="106"/>
  <c r="B8816" i="106"/>
  <c r="B8817" i="106"/>
  <c r="B8818" i="106"/>
  <c r="B8819" i="106"/>
  <c r="B8820" i="106"/>
  <c r="B8822" i="106"/>
  <c r="B8823" i="106"/>
  <c r="B8824" i="106"/>
  <c r="B8825" i="106"/>
  <c r="B8826" i="106"/>
  <c r="B8827" i="106"/>
  <c r="B8828" i="106"/>
  <c r="B8830" i="106"/>
  <c r="B8831" i="106"/>
  <c r="B8832" i="106"/>
  <c r="B8833" i="106"/>
  <c r="B8834" i="106"/>
  <c r="B8835" i="106"/>
  <c r="B8836" i="106"/>
  <c r="B8838" i="106"/>
  <c r="B8839" i="106"/>
  <c r="B8840" i="106"/>
  <c r="B8841" i="106"/>
  <c r="B8843" i="106"/>
  <c r="B8844" i="106"/>
  <c r="B8845" i="106"/>
  <c r="B8846" i="106"/>
  <c r="B8908" i="106"/>
  <c r="B8909" i="106"/>
  <c r="B8910" i="106"/>
  <c r="B8911" i="106"/>
  <c r="B8912" i="106"/>
  <c r="B8913" i="106"/>
  <c r="B8914" i="106"/>
  <c r="B8916" i="106"/>
  <c r="B8917" i="106"/>
  <c r="B8918" i="106"/>
  <c r="B8919" i="106"/>
  <c r="B8920" i="106"/>
  <c r="B8921" i="106"/>
  <c r="B8922" i="106"/>
  <c r="B8924" i="106"/>
  <c r="B8925" i="106"/>
  <c r="B8926" i="106"/>
  <c r="B8927" i="106"/>
  <c r="B8928" i="106"/>
  <c r="B8929" i="106"/>
  <c r="B8930" i="106"/>
  <c r="B8932" i="106"/>
  <c r="B8933" i="106"/>
  <c r="B8934" i="106"/>
  <c r="B8935" i="106"/>
  <c r="B8936" i="106"/>
  <c r="B8937" i="106"/>
  <c r="B8938" i="106"/>
  <c r="B8940" i="106"/>
  <c r="B8941" i="106"/>
  <c r="B8942" i="106"/>
  <c r="B8943" i="106"/>
  <c r="B8944" i="106"/>
  <c r="B8945" i="106"/>
  <c r="B8946" i="106"/>
  <c r="B8948" i="106"/>
  <c r="B8949" i="106"/>
  <c r="B8950" i="106"/>
  <c r="B8951" i="106"/>
  <c r="B8953" i="106"/>
  <c r="B8954" i="106"/>
  <c r="B8955" i="106"/>
  <c r="B8956" i="106"/>
  <c r="B8963" i="106"/>
  <c r="B8964" i="106"/>
  <c r="B8965" i="106"/>
  <c r="B8966" i="106"/>
  <c r="B8967" i="106"/>
  <c r="B8968" i="106"/>
  <c r="B8969" i="106"/>
  <c r="B8971" i="106"/>
  <c r="B8972" i="106"/>
  <c r="B8973" i="106"/>
  <c r="B8974" i="106"/>
  <c r="B8975" i="106"/>
  <c r="B8976" i="106"/>
  <c r="B8977" i="106"/>
  <c r="B8979" i="106"/>
  <c r="B8980" i="106"/>
  <c r="B8981" i="106"/>
  <c r="B8982" i="106"/>
  <c r="B8983" i="106"/>
  <c r="B8984" i="106"/>
  <c r="B8985" i="106"/>
  <c r="B8987" i="106"/>
  <c r="B8989" i="106"/>
  <c r="B8990" i="106"/>
  <c r="B8991" i="106"/>
  <c r="B8992" i="106"/>
  <c r="B8993" i="106"/>
  <c r="B8994" i="106"/>
  <c r="B8995" i="106"/>
  <c r="B8997" i="106"/>
  <c r="B8998" i="106"/>
  <c r="B8999" i="106"/>
  <c r="B9000" i="106"/>
  <c r="B9002" i="106"/>
  <c r="B9003" i="106"/>
  <c r="B9004" i="106"/>
  <c r="B9005" i="106"/>
  <c r="B9090" i="106"/>
  <c r="B9091" i="106"/>
  <c r="B9092" i="106"/>
  <c r="B9093" i="106"/>
  <c r="B9094" i="106"/>
  <c r="B9095" i="106"/>
  <c r="I23" i="12" l="1"/>
  <c r="B8691" i="106" l="1"/>
  <c r="B9067" i="106" l="1"/>
  <c r="D36" i="186" l="1"/>
  <c r="D38" i="186" s="1"/>
  <c r="L26" i="186"/>
  <c r="B8781" i="106"/>
  <c r="G8782" i="106"/>
  <c r="B9077" i="106"/>
  <c r="B9078" i="106"/>
  <c r="B9079" i="106"/>
  <c r="B9080" i="106"/>
  <c r="B9081" i="106"/>
  <c r="B9082" i="106"/>
  <c r="B9076" i="106"/>
  <c r="B9068" i="106"/>
  <c r="B9069" i="106"/>
  <c r="B9071" i="106"/>
  <c r="B9072" i="106"/>
  <c r="B9073" i="106"/>
  <c r="B9074" i="106"/>
  <c r="B8796" i="106"/>
  <c r="H8780" i="106" a="1"/>
  <c r="H8785" i="106" a="1"/>
  <c r="B8787" i="106" l="1"/>
  <c r="H8780" i="106"/>
  <c r="H8785" i="106"/>
  <c r="B8719" i="106"/>
  <c r="L21" i="186"/>
  <c r="B8797" i="106"/>
  <c r="B8712" i="106"/>
  <c r="B8727" i="106"/>
  <c r="L285" i="186"/>
  <c r="L286" i="186"/>
  <c r="B8697" i="106"/>
  <c r="B9083" i="106" l="1"/>
  <c r="G8780" i="106"/>
  <c r="G8785" i="106"/>
  <c r="L290" i="186"/>
  <c r="B9075" i="106"/>
  <c r="B8784" i="106"/>
  <c r="F192" i="34"/>
  <c r="B9084" i="106" l="1"/>
  <c r="B8692" i="106"/>
  <c r="B8689" i="106"/>
  <c r="B8688" i="106"/>
  <c r="L60" i="3"/>
  <c r="K60" i="3"/>
  <c r="J60" i="3"/>
  <c r="I60" i="3"/>
  <c r="H60" i="3"/>
  <c r="G60" i="3"/>
  <c r="F60" i="3"/>
  <c r="E60" i="3"/>
  <c r="D60" i="3"/>
  <c r="C60" i="3"/>
  <c r="L59" i="3"/>
  <c r="K59" i="3"/>
  <c r="J59" i="3"/>
  <c r="I59" i="3"/>
  <c r="H59" i="3"/>
  <c r="G59" i="3"/>
  <c r="F59" i="3"/>
  <c r="E59" i="3"/>
  <c r="D59" i="3"/>
  <c r="C59" i="3"/>
  <c r="C50" i="3"/>
  <c r="B8690" i="106" s="1"/>
  <c r="C46" i="3"/>
  <c r="K39" i="186" l="1"/>
  <c r="B8778" i="106" s="1"/>
  <c r="H39" i="186"/>
  <c r="B8764" i="106" s="1"/>
  <c r="G39" i="186"/>
  <c r="B8750" i="106" s="1"/>
  <c r="F39" i="186"/>
  <c r="B8735" i="106" s="1"/>
  <c r="D39" i="186"/>
  <c r="C39" i="186"/>
  <c r="B8721" i="106" l="1"/>
  <c r="B8706" i="106"/>
  <c r="L39" i="186"/>
  <c r="B8793" i="106" s="1"/>
  <c r="J98" i="186"/>
  <c r="H98" i="186"/>
  <c r="G98" i="186"/>
  <c r="F98" i="186"/>
  <c r="L97" i="186"/>
  <c r="B9006" i="106" s="1"/>
  <c r="L96" i="186"/>
  <c r="L93" i="186"/>
  <c r="L92" i="186"/>
  <c r="B8988" i="106" s="1"/>
  <c r="L91" i="186"/>
  <c r="L88" i="186"/>
  <c r="L87" i="186"/>
  <c r="J80" i="186"/>
  <c r="H80" i="186"/>
  <c r="G80" i="186"/>
  <c r="F80" i="186"/>
  <c r="L79" i="186"/>
  <c r="B8957" i="106" s="1"/>
  <c r="L78" i="186"/>
  <c r="L75" i="186"/>
  <c r="L74" i="186"/>
  <c r="B8939" i="106" s="1"/>
  <c r="L73" i="186"/>
  <c r="L70" i="186"/>
  <c r="L69" i="186"/>
  <c r="J62" i="186"/>
  <c r="H62" i="186"/>
  <c r="G62" i="186"/>
  <c r="F62" i="186"/>
  <c r="L61" i="186"/>
  <c r="B8847" i="106" s="1"/>
  <c r="L60" i="186"/>
  <c r="L57" i="186"/>
  <c r="L56" i="186"/>
  <c r="B8829" i="106" s="1"/>
  <c r="L55" i="186"/>
  <c r="L52" i="186"/>
  <c r="L51" i="186"/>
  <c r="K36" i="186"/>
  <c r="K38" i="186" s="1"/>
  <c r="H36" i="186"/>
  <c r="H38" i="186" s="1"/>
  <c r="G36" i="186"/>
  <c r="G38" i="186" s="1"/>
  <c r="F36" i="186"/>
  <c r="F38" i="186" s="1"/>
  <c r="C36" i="186"/>
  <c r="C38" i="186" s="1"/>
  <c r="L35" i="186"/>
  <c r="H8788" i="106" a="1"/>
  <c r="B8958" i="106" l="1"/>
  <c r="B9008" i="106"/>
  <c r="B8790" i="106"/>
  <c r="B8959" i="106"/>
  <c r="B9009" i="106"/>
  <c r="B9010" i="106"/>
  <c r="B8960" i="106"/>
  <c r="B8961" i="106"/>
  <c r="B9007" i="106"/>
  <c r="B8970" i="106"/>
  <c r="B8915" i="106"/>
  <c r="B8805" i="106"/>
  <c r="G297" i="186"/>
  <c r="B8947" i="106"/>
  <c r="B8978" i="106"/>
  <c r="B8923" i="106"/>
  <c r="B8837" i="106"/>
  <c r="B8813" i="106"/>
  <c r="B8996" i="106"/>
  <c r="B9001" i="106"/>
  <c r="B8952" i="106"/>
  <c r="B8986" i="106"/>
  <c r="B8842" i="106"/>
  <c r="B8931" i="106"/>
  <c r="B8821" i="106"/>
  <c r="H8788" i="106"/>
  <c r="J297" i="186"/>
  <c r="B9088" i="106" s="1"/>
  <c r="B8748" i="106"/>
  <c r="F297" i="186"/>
  <c r="B9085" i="106" s="1"/>
  <c r="H297" i="186"/>
  <c r="B8741" i="106"/>
  <c r="B8733" i="106"/>
  <c r="B8776" i="106"/>
  <c r="B8850" i="106"/>
  <c r="B8762" i="106"/>
  <c r="B8851" i="106"/>
  <c r="B8849" i="106"/>
  <c r="B8848" i="106"/>
  <c r="B8704" i="106"/>
  <c r="L80" i="186"/>
  <c r="L62" i="186"/>
  <c r="L98" i="186"/>
  <c r="L36" i="186"/>
  <c r="L38" i="186" s="1"/>
  <c r="B9011" i="106" l="1"/>
  <c r="B8852" i="106"/>
  <c r="B8962" i="106"/>
  <c r="B9086" i="106"/>
  <c r="B8705" i="106"/>
  <c r="G8788" i="106"/>
  <c r="L297" i="186"/>
  <c r="B9087" i="106"/>
  <c r="C40" i="186"/>
  <c r="K40" i="186"/>
  <c r="B8777" i="106"/>
  <c r="G40" i="186"/>
  <c r="B8749" i="106"/>
  <c r="H40" i="186"/>
  <c r="B8763" i="106"/>
  <c r="D40" i="186"/>
  <c r="B8720" i="106"/>
  <c r="F40" i="186"/>
  <c r="B8734" i="106"/>
  <c r="B8791" i="106"/>
  <c r="B8536" i="106"/>
  <c r="B8537" i="106"/>
  <c r="B8538" i="106"/>
  <c r="B8539" i="106"/>
  <c r="B8540" i="106"/>
  <c r="B8541" i="106"/>
  <c r="B8542" i="106"/>
  <c r="B8543" i="106"/>
  <c r="B8544" i="106"/>
  <c r="B8545" i="106"/>
  <c r="B8546" i="106"/>
  <c r="B8547" i="106"/>
  <c r="B8548" i="106"/>
  <c r="B8549" i="106"/>
  <c r="B8551" i="106"/>
  <c r="B8552" i="106"/>
  <c r="B8553" i="106"/>
  <c r="B8554" i="106"/>
  <c r="B8555" i="106"/>
  <c r="B8556" i="106"/>
  <c r="B8558" i="106"/>
  <c r="B8559" i="106"/>
  <c r="B8560" i="106"/>
  <c r="B8562" i="106"/>
  <c r="B8563" i="106"/>
  <c r="B8564" i="106"/>
  <c r="B8565" i="106"/>
  <c r="B8566" i="106"/>
  <c r="B8568" i="106"/>
  <c r="B8569" i="106"/>
  <c r="B8570" i="106"/>
  <c r="B8571" i="106"/>
  <c r="B8572" i="106"/>
  <c r="B8573" i="106"/>
  <c r="B8575" i="106"/>
  <c r="B8576" i="106"/>
  <c r="B8577" i="106"/>
  <c r="B8578" i="106"/>
  <c r="B8579" i="106"/>
  <c r="B8581" i="106"/>
  <c r="B8583" i="106"/>
  <c r="B8488" i="106"/>
  <c r="B8489" i="106"/>
  <c r="B8490" i="106"/>
  <c r="B8491" i="106"/>
  <c r="B8492" i="106"/>
  <c r="B8493" i="106"/>
  <c r="B8494" i="106"/>
  <c r="B8495" i="106"/>
  <c r="B8496" i="106"/>
  <c r="B8497" i="106"/>
  <c r="B8498" i="106"/>
  <c r="B8499" i="106"/>
  <c r="B8500" i="106"/>
  <c r="B8501" i="106"/>
  <c r="B8503" i="106"/>
  <c r="B8504" i="106"/>
  <c r="B8505" i="106"/>
  <c r="B8506" i="106"/>
  <c r="B8507" i="106"/>
  <c r="B8508" i="106"/>
  <c r="B8510" i="106"/>
  <c r="B8511" i="106"/>
  <c r="B8512" i="106"/>
  <c r="B8514" i="106"/>
  <c r="B8515" i="106"/>
  <c r="B8516" i="106"/>
  <c r="B8517" i="106"/>
  <c r="B8518" i="106"/>
  <c r="B8520" i="106"/>
  <c r="B8521" i="106"/>
  <c r="B8522" i="106"/>
  <c r="B8523" i="106"/>
  <c r="B8524" i="106"/>
  <c r="B8527" i="106"/>
  <c r="B8528" i="106"/>
  <c r="B8529" i="106"/>
  <c r="B8530" i="106"/>
  <c r="B8531" i="106"/>
  <c r="B8533" i="106"/>
  <c r="B8535" i="106"/>
  <c r="B8468" i="106"/>
  <c r="B8469" i="106"/>
  <c r="B8470" i="106"/>
  <c r="B8471" i="106"/>
  <c r="B8472" i="106"/>
  <c r="B8473" i="106"/>
  <c r="B8474" i="106"/>
  <c r="B8476" i="106"/>
  <c r="B8477" i="106"/>
  <c r="B8478" i="106"/>
  <c r="B8479" i="106"/>
  <c r="B8480" i="106"/>
  <c r="B8481" i="106"/>
  <c r="B8482" i="106"/>
  <c r="B8484" i="106"/>
  <c r="B8463" i="106"/>
  <c r="B8464" i="106"/>
  <c r="B8465" i="106"/>
  <c r="B8466" i="106"/>
  <c r="B8442" i="106"/>
  <c r="B8443" i="106"/>
  <c r="B8445" i="106"/>
  <c r="B8446" i="106"/>
  <c r="B8447" i="106"/>
  <c r="B8448" i="106"/>
  <c r="B8449" i="106"/>
  <c r="B8450" i="106"/>
  <c r="B8452" i="106"/>
  <c r="B8453" i="106"/>
  <c r="B8454" i="106"/>
  <c r="B8455" i="106"/>
  <c r="B8456" i="106"/>
  <c r="B8458" i="106"/>
  <c r="B8460" i="106"/>
  <c r="B8433" i="106"/>
  <c r="B8434" i="106"/>
  <c r="B8435" i="106"/>
  <c r="B8437" i="106"/>
  <c r="B8438" i="106"/>
  <c r="B8439" i="106"/>
  <c r="B8722" i="106" l="1"/>
  <c r="G41" i="186"/>
  <c r="B9089" i="106"/>
  <c r="H41" i="186"/>
  <c r="F41" i="186"/>
  <c r="K41" i="186"/>
  <c r="D41" i="186"/>
  <c r="B8707" i="106"/>
  <c r="C41" i="186"/>
  <c r="B8765" i="106"/>
  <c r="B8779" i="106"/>
  <c r="B8751" i="106"/>
  <c r="B8792" i="106"/>
  <c r="L40" i="186"/>
  <c r="B8736" i="106"/>
  <c r="B8398" i="106"/>
  <c r="B8399" i="106"/>
  <c r="B8400" i="106"/>
  <c r="B8401" i="106"/>
  <c r="B8402" i="106"/>
  <c r="B8403" i="106"/>
  <c r="B8404" i="106"/>
  <c r="B8405" i="106"/>
  <c r="B8406" i="106"/>
  <c r="B8407" i="106"/>
  <c r="B8408" i="106"/>
  <c r="B8409" i="106"/>
  <c r="B8410" i="106"/>
  <c r="B8411" i="106"/>
  <c r="B8412" i="106"/>
  <c r="B8413" i="106"/>
  <c r="B8414" i="106"/>
  <c r="B8415" i="106"/>
  <c r="B8416" i="106"/>
  <c r="B8417" i="106"/>
  <c r="B8418" i="106"/>
  <c r="B8419" i="106"/>
  <c r="B8420" i="106"/>
  <c r="B8421" i="106"/>
  <c r="B8422" i="106"/>
  <c r="B8423" i="106"/>
  <c r="B8424" i="106"/>
  <c r="B8426" i="106"/>
  <c r="B8427" i="106"/>
  <c r="B8428" i="106"/>
  <c r="B8429" i="106"/>
  <c r="B8430" i="106"/>
  <c r="B8431" i="106"/>
  <c r="B8379" i="106"/>
  <c r="B8380" i="106"/>
  <c r="B8382" i="106"/>
  <c r="B8383" i="106"/>
  <c r="B8384" i="106"/>
  <c r="B8385" i="106"/>
  <c r="B8386" i="106"/>
  <c r="B8387" i="106"/>
  <c r="B8389" i="106"/>
  <c r="B8390" i="106"/>
  <c r="B8391" i="106"/>
  <c r="B8392" i="106"/>
  <c r="B8393" i="106"/>
  <c r="B8395" i="106"/>
  <c r="B8397" i="106"/>
  <c r="B8348" i="106"/>
  <c r="B8349" i="106"/>
  <c r="B8350" i="106"/>
  <c r="B8351" i="106"/>
  <c r="B8352" i="106"/>
  <c r="B8353" i="106"/>
  <c r="B8354" i="106"/>
  <c r="B8355" i="106"/>
  <c r="B8356" i="106"/>
  <c r="B8357" i="106"/>
  <c r="B8358" i="106"/>
  <c r="B8359" i="106"/>
  <c r="B8360" i="106"/>
  <c r="B8361" i="106"/>
  <c r="B8363" i="106"/>
  <c r="B8364" i="106"/>
  <c r="B8365" i="106"/>
  <c r="B8366" i="106"/>
  <c r="B8367" i="106"/>
  <c r="B8368" i="106"/>
  <c r="B8370" i="106"/>
  <c r="B8371" i="106"/>
  <c r="B8372" i="106"/>
  <c r="B8374" i="106"/>
  <c r="B8375" i="106"/>
  <c r="B8376" i="106"/>
  <c r="B8329" i="106"/>
  <c r="B8330" i="106"/>
  <c r="B8331" i="106"/>
  <c r="B8332" i="106"/>
  <c r="B8333" i="106"/>
  <c r="B8334" i="106"/>
  <c r="B8335" i="106"/>
  <c r="B8336" i="106"/>
  <c r="B8338" i="106"/>
  <c r="B8339" i="106"/>
  <c r="B8340" i="106"/>
  <c r="B8341" i="106"/>
  <c r="B8342" i="106"/>
  <c r="B8344" i="106"/>
  <c r="B8346" i="106"/>
  <c r="B8298" i="106"/>
  <c r="B8299" i="106"/>
  <c r="B8300" i="106"/>
  <c r="B8301" i="106"/>
  <c r="B8302" i="106"/>
  <c r="B8303" i="106"/>
  <c r="B8304" i="106"/>
  <c r="B8305" i="106"/>
  <c r="B8306" i="106"/>
  <c r="B8307" i="106"/>
  <c r="B8308" i="106"/>
  <c r="B8309" i="106"/>
  <c r="B8310" i="106"/>
  <c r="B8311" i="106"/>
  <c r="B8313" i="106"/>
  <c r="B8314" i="106"/>
  <c r="B8315" i="106"/>
  <c r="B8316" i="106"/>
  <c r="B8317" i="106"/>
  <c r="B8318" i="106"/>
  <c r="B8320" i="106"/>
  <c r="B8321" i="106"/>
  <c r="B8322" i="106"/>
  <c r="B8324" i="106"/>
  <c r="B8325" i="106"/>
  <c r="B8326" i="106"/>
  <c r="L41" i="186" l="1"/>
  <c r="B8794" i="106"/>
  <c r="B8271" i="106"/>
  <c r="B8272" i="106"/>
  <c r="B8274" i="106"/>
  <c r="B8275" i="106"/>
  <c r="B8276" i="106"/>
  <c r="B8277" i="106"/>
  <c r="B8278" i="106"/>
  <c r="B8279" i="106"/>
  <c r="B8281" i="106"/>
  <c r="B8282" i="106"/>
  <c r="B8283" i="106"/>
  <c r="B8284" i="106"/>
  <c r="B8285" i="106"/>
  <c r="B8287" i="106"/>
  <c r="B8289" i="106"/>
  <c r="B8290" i="106"/>
  <c r="B8291" i="106"/>
  <c r="B8292" i="106"/>
  <c r="B8293" i="106"/>
  <c r="B8295" i="106"/>
  <c r="B8297" i="106"/>
  <c r="B8239" i="106"/>
  <c r="B8240" i="106"/>
  <c r="B8241" i="106"/>
  <c r="B8242" i="106"/>
  <c r="B8243" i="106"/>
  <c r="B8244" i="106"/>
  <c r="B8245" i="106"/>
  <c r="B8246" i="106"/>
  <c r="B8247" i="106"/>
  <c r="B8248" i="106"/>
  <c r="B8249" i="106"/>
  <c r="B8250" i="106"/>
  <c r="B8251" i="106"/>
  <c r="B8252" i="106"/>
  <c r="B8253" i="106"/>
  <c r="B8255" i="106"/>
  <c r="B8256" i="106"/>
  <c r="B8257" i="106"/>
  <c r="B8258" i="106"/>
  <c r="B8259" i="106"/>
  <c r="B8260" i="106"/>
  <c r="B8262" i="106"/>
  <c r="B8263" i="106"/>
  <c r="B8264" i="106"/>
  <c r="B8266" i="106"/>
  <c r="B8267" i="106"/>
  <c r="B8268" i="106"/>
  <c r="B8220" i="106"/>
  <c r="B8221" i="106"/>
  <c r="B8223" i="106"/>
  <c r="B8224" i="106"/>
  <c r="B8225" i="106"/>
  <c r="B8226" i="106"/>
  <c r="B8227" i="106"/>
  <c r="B8228" i="106"/>
  <c r="B8230" i="106"/>
  <c r="B8231" i="106"/>
  <c r="B8232" i="106"/>
  <c r="B8233" i="106"/>
  <c r="B8234" i="106"/>
  <c r="B8236" i="106"/>
  <c r="B8238" i="106"/>
  <c r="B8188" i="106"/>
  <c r="B8189" i="106"/>
  <c r="B8190" i="106"/>
  <c r="B8191" i="106"/>
  <c r="B8192" i="106"/>
  <c r="B8193" i="106"/>
  <c r="B8194" i="106"/>
  <c r="B8195" i="106"/>
  <c r="B8196" i="106"/>
  <c r="B8197" i="106"/>
  <c r="B8198" i="106"/>
  <c r="B8199" i="106"/>
  <c r="B8200" i="106"/>
  <c r="B8201" i="106"/>
  <c r="B8203" i="106"/>
  <c r="B8204" i="106"/>
  <c r="B8205" i="106"/>
  <c r="B8206" i="106"/>
  <c r="B8207" i="106"/>
  <c r="B8208" i="106"/>
  <c r="B8210" i="106"/>
  <c r="B8211" i="106"/>
  <c r="B8212" i="106"/>
  <c r="B8214" i="106"/>
  <c r="B8215" i="106"/>
  <c r="B8216" i="106"/>
  <c r="B8169" i="106"/>
  <c r="B8170" i="106"/>
  <c r="B8172" i="106"/>
  <c r="B8173" i="106"/>
  <c r="B8174" i="106"/>
  <c r="B8175" i="106"/>
  <c r="B8176" i="106"/>
  <c r="B8177" i="106"/>
  <c r="B8179" i="106"/>
  <c r="B8180" i="106"/>
  <c r="B8181" i="106"/>
  <c r="B8182" i="106"/>
  <c r="B8183" i="106"/>
  <c r="B8185" i="106"/>
  <c r="B8187" i="106"/>
  <c r="B8165" i="106"/>
  <c r="B8137" i="106"/>
  <c r="B8138" i="106"/>
  <c r="B8139" i="106"/>
  <c r="B8140" i="106"/>
  <c r="B8141" i="106"/>
  <c r="B8142" i="106"/>
  <c r="B8143" i="106"/>
  <c r="B8144" i="106"/>
  <c r="B8145" i="106"/>
  <c r="B8146" i="106"/>
  <c r="B8147" i="106"/>
  <c r="B8148" i="106"/>
  <c r="B8149" i="106"/>
  <c r="B8150" i="106"/>
  <c r="B8152" i="106"/>
  <c r="B8153" i="106"/>
  <c r="B8154" i="106"/>
  <c r="B8155" i="106"/>
  <c r="B8156" i="106"/>
  <c r="B8157" i="106"/>
  <c r="B8159" i="106"/>
  <c r="B8160" i="106"/>
  <c r="B8161" i="106"/>
  <c r="B8163" i="106"/>
  <c r="B8164" i="106"/>
  <c r="B8114" i="106"/>
  <c r="B8102" i="106"/>
  <c r="B7945" i="106"/>
  <c r="H9800" i="106" a="1"/>
  <c r="H9803" i="106" a="1"/>
  <c r="H9806" i="106" a="1"/>
  <c r="H9804" i="106" a="1"/>
  <c r="H9805" i="106" a="1"/>
  <c r="H9802" i="106" a="1"/>
  <c r="H9801" i="106" a="1"/>
  <c r="H9801" i="106" l="1"/>
  <c r="G9801" i="106" s="1"/>
  <c r="H9802" i="106"/>
  <c r="G9802" i="106" s="1"/>
  <c r="H9805" i="106"/>
  <c r="G9805" i="106" s="1"/>
  <c r="H9804" i="106"/>
  <c r="G9804" i="106" s="1"/>
  <c r="H9806" i="106"/>
  <c r="G9806" i="106" s="1"/>
  <c r="H9803" i="106"/>
  <c r="G9803" i="106" s="1"/>
  <c r="H9800" i="106"/>
  <c r="G9800" i="106" s="1"/>
  <c r="D88" i="36"/>
  <c r="B7943" i="106"/>
  <c r="B7921" i="106"/>
  <c r="B7922" i="106"/>
  <c r="B7923" i="106"/>
  <c r="B7924" i="106"/>
  <c r="B7925" i="106"/>
  <c r="B7926" i="106"/>
  <c r="B7927" i="106"/>
  <c r="B7928" i="106"/>
  <c r="B7929" i="106"/>
  <c r="B7930" i="106"/>
  <c r="B7912" i="106" l="1"/>
  <c r="B7913" i="106"/>
  <c r="B7914" i="106"/>
  <c r="B7915" i="106"/>
  <c r="B7916" i="106"/>
  <c r="B7917" i="106"/>
  <c r="B7918" i="106"/>
  <c r="B7919" i="106"/>
  <c r="B7920" i="106"/>
  <c r="B7911" i="106"/>
  <c r="B7887" i="106"/>
  <c r="B7886" i="106" l="1"/>
  <c r="B7785" i="106"/>
  <c r="H7756" i="106" a="1"/>
  <c r="H7757" i="106" a="1"/>
  <c r="H7757" i="106" l="1"/>
  <c r="H7756" i="106"/>
  <c r="H7758" i="106" a="1"/>
  <c r="H7758" i="106" l="1"/>
  <c r="F99" i="34"/>
  <c r="D83" i="36" l="1"/>
  <c r="L413" i="29" l="1"/>
  <c r="L405" i="29"/>
  <c r="L397" i="29"/>
  <c r="L385" i="29"/>
  <c r="L378" i="29"/>
  <c r="L369" i="29"/>
  <c r="L365" i="29"/>
  <c r="L358" i="29"/>
  <c r="L353" i="29"/>
  <c r="L344" i="29"/>
  <c r="K414" i="29"/>
  <c r="B8666" i="106" s="1"/>
  <c r="H413" i="29"/>
  <c r="B8483" i="106" s="1"/>
  <c r="E413" i="29"/>
  <c r="B8296" i="106" s="1"/>
  <c r="K412" i="29"/>
  <c r="B8664" i="106" s="1"/>
  <c r="K411" i="29"/>
  <c r="B8663" i="106" s="1"/>
  <c r="K410" i="29"/>
  <c r="B8662" i="106" s="1"/>
  <c r="K409" i="29"/>
  <c r="B8661" i="106" s="1"/>
  <c r="K408" i="29"/>
  <c r="B8660" i="106" s="1"/>
  <c r="K407" i="29"/>
  <c r="B8659" i="106" s="1"/>
  <c r="K406" i="29"/>
  <c r="B8658" i="106" s="1"/>
  <c r="H405" i="29"/>
  <c r="B8475" i="106" s="1"/>
  <c r="K404" i="29"/>
  <c r="B8656" i="106" s="1"/>
  <c r="K403" i="29"/>
  <c r="B8655" i="106" s="1"/>
  <c r="K402" i="29"/>
  <c r="B8654" i="106" s="1"/>
  <c r="K401" i="29"/>
  <c r="B8653" i="106" s="1"/>
  <c r="K400" i="29"/>
  <c r="B8652" i="106" s="1"/>
  <c r="K399" i="29"/>
  <c r="B8651" i="106" s="1"/>
  <c r="K398" i="29"/>
  <c r="B8650" i="106" s="1"/>
  <c r="H397" i="29"/>
  <c r="E397" i="29"/>
  <c r="K396" i="29"/>
  <c r="B8649" i="106" s="1"/>
  <c r="K395" i="29"/>
  <c r="B8648" i="106" s="1"/>
  <c r="K394" i="29"/>
  <c r="B8647" i="106" s="1"/>
  <c r="K393" i="29"/>
  <c r="B8646" i="106" s="1"/>
  <c r="K392" i="29"/>
  <c r="B7786" i="106" s="1"/>
  <c r="K391" i="29"/>
  <c r="B7784" i="106" s="1"/>
  <c r="K388" i="29"/>
  <c r="K386" i="29"/>
  <c r="B8643" i="106" s="1"/>
  <c r="J385" i="29"/>
  <c r="B8580" i="106" s="1"/>
  <c r="I385" i="29"/>
  <c r="B8532" i="106" s="1"/>
  <c r="H385" i="29"/>
  <c r="B8457" i="106" s="1"/>
  <c r="G385" i="29"/>
  <c r="B8394" i="106" s="1"/>
  <c r="F385" i="29"/>
  <c r="B8343" i="106" s="1"/>
  <c r="E385" i="29"/>
  <c r="B8286" i="106" s="1"/>
  <c r="D385" i="29"/>
  <c r="B8235" i="106" s="1"/>
  <c r="C385" i="29"/>
  <c r="B8184" i="106" s="1"/>
  <c r="K384" i="29"/>
  <c r="B8641" i="106" s="1"/>
  <c r="K383" i="29"/>
  <c r="B8640" i="106" s="1"/>
  <c r="K382" i="29"/>
  <c r="B8639" i="106" s="1"/>
  <c r="K381" i="29"/>
  <c r="B8638" i="106" s="1"/>
  <c r="K380" i="29"/>
  <c r="J378" i="29"/>
  <c r="B8574" i="106" s="1"/>
  <c r="I378" i="29"/>
  <c r="B8526" i="106" s="1"/>
  <c r="H378" i="29"/>
  <c r="B8451" i="106" s="1"/>
  <c r="G378" i="29"/>
  <c r="B8388" i="106" s="1"/>
  <c r="F378" i="29"/>
  <c r="B8337" i="106" s="1"/>
  <c r="E378" i="29"/>
  <c r="B8280" i="106" s="1"/>
  <c r="D378" i="29"/>
  <c r="B8229" i="106" s="1"/>
  <c r="C378" i="29"/>
  <c r="B8178" i="106" s="1"/>
  <c r="K377" i="29"/>
  <c r="K376" i="29"/>
  <c r="B8634" i="106" s="1"/>
  <c r="K375" i="29"/>
  <c r="B8633" i="106" s="1"/>
  <c r="K374" i="29"/>
  <c r="B8632" i="106" s="1"/>
  <c r="K372" i="29"/>
  <c r="B8631" i="106" s="1"/>
  <c r="K371" i="29"/>
  <c r="J369" i="29"/>
  <c r="B8567" i="106" s="1"/>
  <c r="I369" i="29"/>
  <c r="B8519" i="106" s="1"/>
  <c r="H369" i="29"/>
  <c r="B8444" i="106" s="1"/>
  <c r="G369" i="29"/>
  <c r="B8381" i="106" s="1"/>
  <c r="F369" i="29"/>
  <c r="B8347" i="106" s="1"/>
  <c r="E369" i="29"/>
  <c r="B8273" i="106" s="1"/>
  <c r="D369" i="29"/>
  <c r="B8222" i="106" s="1"/>
  <c r="C369" i="29"/>
  <c r="B8171" i="106" s="1"/>
  <c r="K368" i="29"/>
  <c r="K367" i="29"/>
  <c r="B8627" i="106" s="1"/>
  <c r="J365" i="29"/>
  <c r="I365" i="29"/>
  <c r="H365" i="29"/>
  <c r="G365" i="29"/>
  <c r="F365" i="29"/>
  <c r="E365" i="29"/>
  <c r="D365" i="29"/>
  <c r="C365" i="29"/>
  <c r="K362" i="29"/>
  <c r="K361" i="29"/>
  <c r="G12" i="184" s="1"/>
  <c r="K360" i="29"/>
  <c r="B8624" i="106" s="1"/>
  <c r="J358" i="29"/>
  <c r="B8561" i="106" s="1"/>
  <c r="I358" i="29"/>
  <c r="B8513" i="106" s="1"/>
  <c r="H358" i="29"/>
  <c r="B8436" i="106" s="1"/>
  <c r="G358" i="29"/>
  <c r="B8373" i="106" s="1"/>
  <c r="F358" i="29"/>
  <c r="B8323" i="106" s="1"/>
  <c r="E358" i="29"/>
  <c r="B8265" i="106" s="1"/>
  <c r="D358" i="29"/>
  <c r="B8213" i="106" s="1"/>
  <c r="C358" i="29"/>
  <c r="B8162" i="106" s="1"/>
  <c r="K357" i="29"/>
  <c r="B8622" i="106" s="1"/>
  <c r="K356" i="29"/>
  <c r="K355" i="29"/>
  <c r="B8620" i="106" s="1"/>
  <c r="J353" i="29"/>
  <c r="B8557" i="106" s="1"/>
  <c r="I353" i="29"/>
  <c r="B8509" i="106" s="1"/>
  <c r="H353" i="29"/>
  <c r="B8432" i="106" s="1"/>
  <c r="G353" i="29"/>
  <c r="B8369" i="106" s="1"/>
  <c r="F353" i="29"/>
  <c r="B8319" i="106" s="1"/>
  <c r="E353" i="29"/>
  <c r="B8261" i="106" s="1"/>
  <c r="D353" i="29"/>
  <c r="B8209" i="106" s="1"/>
  <c r="C353" i="29"/>
  <c r="B8158" i="106" s="1"/>
  <c r="K352" i="29"/>
  <c r="B8618" i="106" s="1"/>
  <c r="K351" i="29"/>
  <c r="B8617" i="106" s="1"/>
  <c r="K350" i="29"/>
  <c r="B8616" i="106" s="1"/>
  <c r="K349" i="29"/>
  <c r="B8615" i="106" s="1"/>
  <c r="K348" i="29"/>
  <c r="B8614" i="106" s="1"/>
  <c r="K347" i="29"/>
  <c r="B8613" i="106" s="1"/>
  <c r="J344" i="29"/>
  <c r="B8550" i="106" s="1"/>
  <c r="I344" i="29"/>
  <c r="B8502" i="106" s="1"/>
  <c r="H344" i="29"/>
  <c r="G344" i="29"/>
  <c r="B8362" i="106" s="1"/>
  <c r="F344" i="29"/>
  <c r="B8312" i="106" s="1"/>
  <c r="E344" i="29"/>
  <c r="B8254" i="106" s="1"/>
  <c r="D344" i="29"/>
  <c r="B8202" i="106" s="1"/>
  <c r="C344" i="29"/>
  <c r="B8151" i="106" s="1"/>
  <c r="K343" i="29"/>
  <c r="K342" i="29"/>
  <c r="K341" i="29"/>
  <c r="K340" i="29"/>
  <c r="K339" i="29"/>
  <c r="K338" i="29"/>
  <c r="K337" i="29"/>
  <c r="K336" i="29"/>
  <c r="K335" i="29"/>
  <c r="K334" i="29"/>
  <c r="K333" i="29"/>
  <c r="K332" i="29"/>
  <c r="K331" i="29"/>
  <c r="K330" i="29"/>
  <c r="B8598" i="106" s="1"/>
  <c r="K329" i="29"/>
  <c r="B8597" i="106" s="1"/>
  <c r="K328" i="29"/>
  <c r="B8596" i="106" s="1"/>
  <c r="K327" i="29"/>
  <c r="B8595" i="106" s="1"/>
  <c r="K326" i="29"/>
  <c r="K325" i="29"/>
  <c r="B8593" i="106" s="1"/>
  <c r="K324" i="29"/>
  <c r="B8592" i="106" s="1"/>
  <c r="K323" i="29"/>
  <c r="K322" i="29"/>
  <c r="K321" i="29"/>
  <c r="B8589" i="106" s="1"/>
  <c r="K320" i="29"/>
  <c r="K319" i="29"/>
  <c r="B8587" i="106" s="1"/>
  <c r="K318" i="29"/>
  <c r="K317" i="29"/>
  <c r="B8585" i="106" s="1"/>
  <c r="K316" i="29"/>
  <c r="B8584" i="106" s="1"/>
  <c r="J35" i="29"/>
  <c r="B8123" i="106" s="1"/>
  <c r="I35" i="29"/>
  <c r="B8122" i="106" s="1"/>
  <c r="H35" i="29"/>
  <c r="B8121" i="106" s="1"/>
  <c r="G35" i="29"/>
  <c r="B8120" i="106" s="1"/>
  <c r="F35" i="29"/>
  <c r="B8119" i="106" s="1"/>
  <c r="E35" i="29"/>
  <c r="B8118" i="106" s="1"/>
  <c r="D35" i="29"/>
  <c r="B8117" i="106" s="1"/>
  <c r="C35" i="29"/>
  <c r="K33" i="29"/>
  <c r="B8115" i="106" s="1"/>
  <c r="C87" i="4"/>
  <c r="C85" i="5"/>
  <c r="B8103" i="106" s="1"/>
  <c r="K99" i="4"/>
  <c r="B8089" i="106" s="1"/>
  <c r="J99" i="4"/>
  <c r="H99" i="4"/>
  <c r="B8046" i="106" s="1"/>
  <c r="G99" i="4"/>
  <c r="B8027" i="106" s="1"/>
  <c r="F99" i="4"/>
  <c r="B8008" i="106" s="1"/>
  <c r="E99" i="4"/>
  <c r="B7991" i="106" s="1"/>
  <c r="D99" i="4"/>
  <c r="B7973" i="106" s="1"/>
  <c r="C99" i="4"/>
  <c r="B7953" i="106" s="1"/>
  <c r="B8116" i="106" l="1"/>
  <c r="B8072" i="106"/>
  <c r="L415" i="29"/>
  <c r="L387" i="29"/>
  <c r="B8586" i="106"/>
  <c r="F74" i="34"/>
  <c r="B8667" i="106" s="1"/>
  <c r="B8588" i="106"/>
  <c r="F75" i="34"/>
  <c r="B8668" i="106" s="1"/>
  <c r="B8590" i="106"/>
  <c r="F76" i="34"/>
  <c r="B8669" i="106" s="1"/>
  <c r="B8594" i="106"/>
  <c r="F78" i="34"/>
  <c r="B8671" i="106" s="1"/>
  <c r="B8600" i="106"/>
  <c r="F80" i="34"/>
  <c r="B8673" i="106" s="1"/>
  <c r="B8602" i="106"/>
  <c r="F82" i="34"/>
  <c r="B8675" i="106" s="1"/>
  <c r="B8604" i="106"/>
  <c r="F84" i="34"/>
  <c r="B8677" i="106" s="1"/>
  <c r="B8606" i="106"/>
  <c r="F86" i="34"/>
  <c r="B8679" i="106" s="1"/>
  <c r="B8608" i="106"/>
  <c r="F88" i="34"/>
  <c r="B8681" i="106" s="1"/>
  <c r="B8610" i="106"/>
  <c r="F90" i="34"/>
  <c r="B8683" i="106" s="1"/>
  <c r="B8625" i="106"/>
  <c r="B8630" i="106"/>
  <c r="G15" i="184"/>
  <c r="B8637" i="106"/>
  <c r="G17" i="184"/>
  <c r="B8645" i="106"/>
  <c r="F92" i="34"/>
  <c r="B8685" i="106" s="1"/>
  <c r="J14" i="4"/>
  <c r="B8591" i="106"/>
  <c r="F77" i="34"/>
  <c r="B8670" i="106" s="1"/>
  <c r="B8599" i="106"/>
  <c r="F79" i="34"/>
  <c r="B8672" i="106" s="1"/>
  <c r="B8601" i="106"/>
  <c r="F81" i="34"/>
  <c r="B8674" i="106" s="1"/>
  <c r="B8603" i="106"/>
  <c r="F83" i="34"/>
  <c r="B8676" i="106" s="1"/>
  <c r="B8605" i="106"/>
  <c r="F85" i="34"/>
  <c r="B8678" i="106" s="1"/>
  <c r="B8607" i="106"/>
  <c r="F87" i="34"/>
  <c r="B8680" i="106" s="1"/>
  <c r="B8609" i="106"/>
  <c r="F89" i="34"/>
  <c r="B8682" i="106" s="1"/>
  <c r="B8611" i="106"/>
  <c r="F91" i="34"/>
  <c r="B8684" i="106" s="1"/>
  <c r="B8425" i="106"/>
  <c r="K358" i="29"/>
  <c r="B8623" i="106" s="1"/>
  <c r="B8621" i="106"/>
  <c r="B8626" i="106"/>
  <c r="G13" i="184"/>
  <c r="B8628" i="106"/>
  <c r="G14" i="184"/>
  <c r="B8635" i="106"/>
  <c r="G16" i="184"/>
  <c r="E415" i="29"/>
  <c r="B9102" i="106" s="1"/>
  <c r="B8294" i="106"/>
  <c r="C90" i="4"/>
  <c r="B7944" i="106"/>
  <c r="K397" i="29"/>
  <c r="K405" i="29"/>
  <c r="B8657" i="106" s="1"/>
  <c r="K413" i="29"/>
  <c r="B8665" i="106" s="1"/>
  <c r="H415" i="29"/>
  <c r="B7787" i="106" s="1"/>
  <c r="D387" i="29"/>
  <c r="B8237" i="106" s="1"/>
  <c r="F387" i="29"/>
  <c r="B8345" i="106" s="1"/>
  <c r="H387" i="29"/>
  <c r="B8459" i="106" s="1"/>
  <c r="J387" i="29"/>
  <c r="B8582" i="106" s="1"/>
  <c r="K369" i="29"/>
  <c r="B8629" i="106" s="1"/>
  <c r="C387" i="29"/>
  <c r="B8186" i="106" s="1"/>
  <c r="E387" i="29"/>
  <c r="B8288" i="106" s="1"/>
  <c r="G387" i="29"/>
  <c r="B8396" i="106" s="1"/>
  <c r="I387" i="29"/>
  <c r="B8534" i="106" s="1"/>
  <c r="K378" i="29"/>
  <c r="B8636" i="106" s="1"/>
  <c r="K385" i="29"/>
  <c r="B8642" i="106" s="1"/>
  <c r="K353" i="29"/>
  <c r="B8619" i="106" s="1"/>
  <c r="K344" i="29"/>
  <c r="H429" i="29" l="1"/>
  <c r="C91" i="4"/>
  <c r="B7947" i="106" s="1"/>
  <c r="J429" i="29"/>
  <c r="E429" i="29"/>
  <c r="I429" i="29"/>
  <c r="D429" i="29"/>
  <c r="B8612" i="106"/>
  <c r="J12" i="4"/>
  <c r="J102" i="4" s="1"/>
  <c r="B9791" i="106" s="1"/>
  <c r="G429" i="29"/>
  <c r="C429" i="29"/>
  <c r="F429" i="29"/>
  <c r="B7946" i="106"/>
  <c r="K415" i="29"/>
  <c r="K387" i="29"/>
  <c r="B8644" i="106" l="1"/>
  <c r="J13" i="4"/>
  <c r="B7788" i="106"/>
  <c r="F93" i="34"/>
  <c r="J15" i="4"/>
  <c r="D31" i="36"/>
  <c r="D33" i="36"/>
  <c r="D3" i="36"/>
  <c r="D2" i="36"/>
  <c r="D27" i="36" l="1"/>
  <c r="D26" i="36" l="1"/>
  <c r="B10" i="106" l="1"/>
  <c r="J7" i="184" l="1"/>
  <c r="J6" i="184"/>
  <c r="K19" i="184"/>
  <c r="J19" i="184"/>
  <c r="I19" i="184"/>
  <c r="L18" i="184"/>
  <c r="H18" i="184"/>
  <c r="L17" i="184"/>
  <c r="L16" i="184"/>
  <c r="L15" i="184"/>
  <c r="L14" i="184"/>
  <c r="L13" i="184"/>
  <c r="L12" i="184"/>
  <c r="L19" i="184" l="1"/>
  <c r="D85" i="36" s="1"/>
  <c r="G19" i="184"/>
  <c r="F144" i="183" l="1"/>
  <c r="E144" i="183"/>
  <c r="B7883" i="106" l="1"/>
  <c r="B7882" i="106"/>
  <c r="B7880" i="106"/>
  <c r="B7817" i="106" l="1"/>
  <c r="B7816" i="106"/>
  <c r="A145" i="183" l="1"/>
  <c r="D82" i="36" l="1"/>
  <c r="E40" i="108" l="1"/>
  <c r="G40" i="108"/>
  <c r="D81" i="36"/>
  <c r="D80" i="36"/>
  <c r="B7819" i="106" l="1"/>
  <c r="B7818" i="106"/>
  <c r="D200" i="34"/>
  <c r="A3" i="182" l="1"/>
  <c r="J31" i="8"/>
  <c r="I31" i="8"/>
  <c r="G31" i="8"/>
  <c r="F31" i="8"/>
  <c r="D2" i="7"/>
  <c r="E2" i="7"/>
  <c r="F2" i="7"/>
  <c r="M37" i="118"/>
  <c r="D7" i="37"/>
  <c r="A2" i="24" l="1"/>
  <c r="B7234" i="106" l="1"/>
  <c r="D188" i="34" l="1"/>
  <c r="D187" i="34"/>
  <c r="C188" i="34"/>
  <c r="C187" i="34"/>
  <c r="F188" i="34"/>
  <c r="F187" i="34"/>
  <c r="B8686" i="106" l="1"/>
  <c r="B8687" i="106"/>
  <c r="B7810" i="106"/>
  <c r="B7809" i="106"/>
  <c r="B7808" i="106"/>
  <c r="B7807" i="106"/>
  <c r="B7814" i="106" l="1"/>
  <c r="B7813" i="106"/>
  <c r="B7812" i="106"/>
  <c r="B7811" i="106"/>
  <c r="B7806" i="106"/>
  <c r="B7805" i="106"/>
  <c r="B7804" i="106"/>
  <c r="B7803" i="106"/>
  <c r="B7802" i="106"/>
  <c r="B7801" i="106"/>
  <c r="B7800" i="106"/>
  <c r="B7799" i="106"/>
  <c r="B5194" i="106" l="1"/>
  <c r="H9183" i="106" a="1"/>
  <c r="H9156" i="106" a="1"/>
  <c r="H3320" i="106" a="1"/>
  <c r="H7767" i="106" a="1"/>
  <c r="H5326" i="106" a="1"/>
  <c r="H8594" i="106" a="1"/>
  <c r="H8772" i="106" a="1"/>
  <c r="H1238" i="106" a="1"/>
  <c r="H4316" i="106" a="1"/>
  <c r="H5245" i="106" a="1"/>
  <c r="H2910" i="106" a="1"/>
  <c r="H8259" i="106" a="1"/>
  <c r="H5061" i="106" a="1"/>
  <c r="H7650" i="106" a="1"/>
  <c r="H9604" i="106" a="1"/>
  <c r="H7118" i="106" a="1"/>
  <c r="H1358" i="106" a="1"/>
  <c r="H9158" i="106" a="1"/>
  <c r="H9226" i="106" a="1"/>
  <c r="H9212" i="106" a="1"/>
  <c r="H5241" i="106" a="1"/>
  <c r="H8388" i="106" a="1"/>
  <c r="H9722" i="106" a="1"/>
  <c r="H8346" i="106" a="1"/>
  <c r="H9598" i="106" a="1"/>
  <c r="H8560" i="106" a="1"/>
  <c r="H5339" i="106" a="1"/>
  <c r="H5162" i="106" a="1"/>
  <c r="H5917" i="106" a="1"/>
  <c r="H4802" i="106" a="1"/>
  <c r="H9173" i="106" a="1"/>
  <c r="H9428" i="106" a="1"/>
  <c r="H9219" i="106" a="1"/>
  <c r="H8605" i="106" a="1"/>
  <c r="H6779" i="106" a="1"/>
  <c r="H8483" i="106" a="1"/>
  <c r="H8118" i="106" a="1"/>
  <c r="H6797" i="106" a="1"/>
  <c r="H7087" i="106" a="1"/>
  <c r="H5736" i="106" a="1"/>
  <c r="H1529" i="106" a="1"/>
  <c r="H6906" i="106" a="1"/>
  <c r="H9254" i="106" a="1"/>
  <c r="H9648" i="106" a="1"/>
  <c r="H3368" i="106" a="1"/>
  <c r="H6740" i="106" a="1"/>
  <c r="H1851" i="106" a="1"/>
  <c r="H9073" i="106" a="1"/>
  <c r="H9201" i="106" a="1"/>
  <c r="H1424" i="106" a="1"/>
  <c r="H9297" i="106" a="1"/>
  <c r="H8523" i="106" a="1"/>
  <c r="H8292" i="106" a="1"/>
  <c r="H744" i="106" a="1"/>
  <c r="H182" i="106" a="1"/>
  <c r="H1671" i="106" a="1"/>
  <c r="H9650" i="106" a="1"/>
  <c r="H8469" i="106" a="1"/>
  <c r="H5330" i="106" a="1"/>
  <c r="H8420" i="106" a="1"/>
  <c r="H9708" i="106" a="1"/>
  <c r="H8497" i="106" a="1"/>
  <c r="H9289" i="106" a="1"/>
  <c r="H6850" i="106" a="1"/>
  <c r="H1005" i="106" a="1"/>
  <c r="H3491" i="106" a="1"/>
  <c r="H280" i="106" a="1"/>
  <c r="H8316" i="106" a="1"/>
  <c r="H5753" i="106" a="1"/>
  <c r="H6937" i="106" a="1"/>
  <c r="H6170" i="106" a="1"/>
  <c r="H5276" i="106" a="1"/>
  <c r="H6800" i="106" a="1"/>
  <c r="H6233" i="106" a="1"/>
  <c r="H9741" i="106" a="1"/>
  <c r="H7787" i="106" a="1"/>
  <c r="H788" i="106" a="1"/>
  <c r="H7606" i="106" a="1"/>
  <c r="H9649" i="106" a="1"/>
  <c r="H2760" i="106" a="1"/>
  <c r="H8492" i="106" a="1"/>
  <c r="H6859" i="106" a="1"/>
  <c r="H6309" i="106" a="1"/>
  <c r="H9542" i="106" a="1"/>
  <c r="H8330" i="106" a="1"/>
  <c r="H914" i="106" a="1"/>
  <c r="H6318" i="106" a="1"/>
  <c r="H6782" i="106" a="1"/>
  <c r="H9162" i="106" a="1"/>
  <c r="H5671" i="106" a="1"/>
  <c r="H810" i="106" a="1"/>
  <c r="H8767" i="106" a="1"/>
  <c r="H1042" i="106" a="1"/>
  <c r="H8844" i="106" a="1"/>
  <c r="H8609" i="106" a="1"/>
  <c r="H2947" i="106" a="1"/>
  <c r="H9241" i="106" a="1"/>
  <c r="H7762" i="106" a="1"/>
  <c r="H7027" i="106" a="1"/>
  <c r="H9351" i="106" a="1"/>
  <c r="H942" i="106" a="1"/>
  <c r="H6412" i="106" a="1"/>
  <c r="H6243" i="106" a="1"/>
  <c r="H9411" i="106" a="1"/>
  <c r="H9138" i="106" a="1"/>
  <c r="H741" i="106" a="1"/>
  <c r="H6963" i="106" a="1"/>
  <c r="H3255" i="106" a="1"/>
  <c r="H6354" i="106" a="1"/>
  <c r="H9431" i="106" a="1"/>
  <c r="H6103" i="106" a="1"/>
  <c r="H9225" i="106" a="1"/>
  <c r="H5097" i="106" a="1"/>
  <c r="H1484" i="106" a="1"/>
  <c r="H5693" i="106" a="1"/>
  <c r="H15" i="106" a="1"/>
  <c r="H6106" i="106" a="1"/>
  <c r="H8335" i="106" a="1"/>
  <c r="H6667" i="106" a="1"/>
  <c r="H9320" i="106" a="1"/>
  <c r="H1520" i="106" a="1"/>
  <c r="H6660" i="106" a="1"/>
  <c r="H6180" i="106" a="1"/>
  <c r="H8690" i="106" a="1"/>
  <c r="H4357" i="106" a="1"/>
  <c r="H1230" i="106" a="1"/>
  <c r="H8992" i="106" a="1"/>
  <c r="H1826" i="106" a="1"/>
  <c r="H5228" i="106" a="1"/>
  <c r="H150" i="106" a="1"/>
  <c r="H8801" i="106" a="1"/>
  <c r="H274" i="106" a="1"/>
  <c r="H9362" i="106" a="1"/>
  <c r="H9100" i="106" a="1"/>
  <c r="H6392" i="106" a="1"/>
  <c r="H6786" i="106" a="1"/>
  <c r="H8949" i="106" a="1"/>
  <c r="H3373" i="106" a="1"/>
  <c r="H5067" i="106" a="1"/>
  <c r="H7709" i="106" a="1"/>
  <c r="H6689" i="106" a="1"/>
  <c r="H5462" i="106" a="1"/>
  <c r="H4374" i="106" a="1"/>
  <c r="H2020" i="106" a="1"/>
  <c r="H9477" i="106" a="1"/>
  <c r="H3448" i="106" a="1"/>
  <c r="H7227" i="106" a="1"/>
  <c r="H6708" i="106" a="1"/>
  <c r="H7721" i="106" a="1"/>
  <c r="H8200" i="106" a="1"/>
  <c r="H5086" i="106" a="1"/>
  <c r="H8570" i="106" a="1"/>
  <c r="H4883" i="106" a="1"/>
  <c r="H9355" i="106" a="1"/>
  <c r="H7042" i="106" a="1"/>
  <c r="H5074" i="106" a="1"/>
  <c r="H4881" i="106" a="1"/>
  <c r="H8833" i="106" a="1"/>
  <c r="H9265" i="106" a="1"/>
  <c r="H9522" i="106" a="1"/>
  <c r="H1242" i="106" a="1"/>
  <c r="H9389" i="106" a="1"/>
  <c r="H8289" i="106" a="1"/>
  <c r="H8397" i="106" a="1"/>
  <c r="H9705" i="106" a="1"/>
  <c r="H2105" i="106" a="1"/>
  <c r="H9678" i="106" a="1"/>
  <c r="H5012" i="106" a="1"/>
  <c r="H8948" i="106" a="1"/>
  <c r="H6182" i="106" a="1"/>
  <c r="H6216" i="106" a="1"/>
  <c r="H6878" i="106" a="1"/>
  <c r="H210" i="106" a="1"/>
  <c r="H1367" i="106" a="1"/>
  <c r="H9509" i="106" a="1"/>
  <c r="H9587" i="106" a="1"/>
  <c r="H761" i="106" a="1"/>
  <c r="H3433" i="106" a="1"/>
  <c r="H8387" i="106" a="1"/>
  <c r="H6184" i="106" a="1"/>
  <c r="H8321" i="106" a="1"/>
  <c r="H9101" i="106" a="1"/>
  <c r="H8418" i="106" a="1"/>
  <c r="H8930" i="106" a="1"/>
  <c r="H9346" i="106" a="1"/>
  <c r="H5352" i="106" a="1"/>
  <c r="H8969" i="106" a="1"/>
  <c r="H8684" i="106" a="1"/>
  <c r="H9553" i="106" a="1"/>
  <c r="H893" i="106" a="1"/>
  <c r="H802" i="106" a="1"/>
  <c r="H6213" i="106" a="1"/>
  <c r="H994" i="106" a="1"/>
  <c r="H9449" i="106" a="1"/>
  <c r="H5520" i="106" a="1"/>
  <c r="H8456" i="106" a="1"/>
  <c r="H8222" i="106" a="1"/>
  <c r="H9182" i="106" a="1"/>
  <c r="H1991" i="106" a="1"/>
  <c r="H3319" i="106" a="1"/>
  <c r="H8347" i="106" a="1"/>
  <c r="H6760" i="106" a="1"/>
  <c r="H3637" i="106" a="1"/>
  <c r="H8437" i="106" a="1"/>
  <c r="H9717" i="106" a="1"/>
  <c r="H9813" i="106" a="1"/>
  <c r="H9153" i="106" a="1"/>
  <c r="H4814" i="106" a="1"/>
  <c r="H7751" i="106" a="1"/>
  <c r="H6778" i="106" a="1"/>
  <c r="H9536" i="106" a="1"/>
  <c r="H4800" i="106" a="1"/>
  <c r="H9548" i="106" a="1"/>
  <c r="H9518" i="106" a="1"/>
  <c r="H9812" i="106" a="1"/>
  <c r="H8776" i="106" a="1"/>
  <c r="H8361" i="106" a="1"/>
  <c r="H2770" i="106" a="1"/>
  <c r="H8151" i="106" a="1"/>
  <c r="H986" i="106" a="1"/>
  <c r="H3481" i="106" a="1"/>
  <c r="H7028" i="106" a="1"/>
  <c r="H8678" i="106" a="1"/>
  <c r="H9243" i="106" a="1"/>
  <c r="H7065" i="106" a="1"/>
  <c r="H1838" i="106" a="1"/>
  <c r="H9780" i="106" a="1"/>
  <c r="H5918" i="106" a="1"/>
  <c r="H6730" i="106" a="1"/>
  <c r="H1250" i="106" a="1"/>
  <c r="H6129" i="106" a="1"/>
  <c r="H6177" i="106" a="1"/>
  <c r="H9538" i="106" a="1"/>
  <c r="H8972" i="106" a="1"/>
  <c r="H9331" i="106" a="1"/>
  <c r="H8446" i="106" a="1"/>
  <c r="H820" i="106" a="1"/>
  <c r="H4915" i="106" a="1"/>
  <c r="H8498" i="106" a="1"/>
  <c r="H3385" i="106" a="1"/>
  <c r="H5344" i="106" a="1"/>
  <c r="H9426" i="106" a="1"/>
  <c r="H2012" i="106" a="1"/>
  <c r="H3372" i="106" a="1"/>
  <c r="H1438" i="106" a="1"/>
  <c r="H6324" i="106" a="1"/>
  <c r="H9329" i="106" a="1"/>
  <c r="H1243" i="106" a="1"/>
  <c r="H9295" i="106" a="1"/>
  <c r="H8682" i="106" a="1"/>
  <c r="H1364" i="106" a="1"/>
  <c r="H8707" i="106" a="1"/>
  <c r="H7930" i="106" a="1"/>
  <c r="H7026" i="106" a="1"/>
  <c r="H8423" i="106" a="1"/>
  <c r="H5554" i="106" a="1"/>
  <c r="H9572" i="106" a="1"/>
  <c r="H752" i="106" a="1"/>
  <c r="H322" i="106" a="1"/>
  <c r="H7799" i="106" a="1"/>
  <c r="H8912" i="106" a="1"/>
  <c r="H8117" i="106" a="1"/>
  <c r="H1255" i="106" a="1"/>
  <c r="H9558" i="106" a="1"/>
  <c r="H2727" i="106" a="1"/>
  <c r="H9008" i="106" a="1"/>
  <c r="H6212" i="106" a="1"/>
  <c r="H7679" i="106" a="1"/>
  <c r="H9779" i="106" a="1"/>
  <c r="H6091" i="106" a="1"/>
  <c r="H8979" i="106" a="1"/>
  <c r="H8943" i="106" a="1"/>
  <c r="H723" i="106" a="1"/>
  <c r="H3364" i="106" a="1"/>
  <c r="H3081" i="106" a="1"/>
  <c r="H807" i="106" a="1"/>
  <c r="H2949" i="106" a="1"/>
  <c r="H952" i="106" a="1"/>
  <c r="H9797" i="106" a="1"/>
  <c r="H7669" i="106" a="1"/>
  <c r="H5875" i="106" a="1"/>
  <c r="H8282" i="106" a="1"/>
  <c r="H6377" i="106" a="1"/>
  <c r="H4108" i="106" a="1"/>
  <c r="H6388" i="106" a="1"/>
  <c r="H8452" i="106" a="1"/>
  <c r="H8981" i="106" a="1"/>
  <c r="H9234" i="106" a="1"/>
  <c r="H840" i="106" a="1"/>
  <c r="H9146" i="106" a="1"/>
  <c r="H9719" i="106" a="1"/>
  <c r="H8640" i="106" a="1"/>
  <c r="H4358" i="106" a="1"/>
  <c r="H7012" i="106" a="1"/>
  <c r="H5393" i="106" a="1"/>
  <c r="H5456" i="106" a="1"/>
  <c r="H8660" i="106" a="1"/>
  <c r="H4" i="106" a="1"/>
  <c r="H9287" i="106" a="1"/>
  <c r="H6161" i="106" a="1"/>
  <c r="H5725" i="106" a="1"/>
  <c r="H7664" i="106" a="1"/>
  <c r="H6910" i="106" a="1"/>
  <c r="H7206" i="106" a="1"/>
  <c r="H6936" i="106" a="1"/>
  <c r="H3366" i="106" a="1"/>
  <c r="H949" i="106" a="1"/>
  <c r="H8503" i="106" a="1"/>
  <c r="H8324" i="106" a="1"/>
  <c r="H196" i="106" a="1"/>
  <c r="H5083" i="106" a="1"/>
  <c r="H9273" i="106" a="1"/>
  <c r="H9421" i="106" a="1"/>
  <c r="H8668" i="106" a="1"/>
  <c r="H9822" i="106" a="1"/>
  <c r="H9207" i="106" a="1"/>
  <c r="H8366" i="106" a="1"/>
  <c r="H8198" i="106" a="1"/>
  <c r="H4378" i="106" a="1"/>
  <c r="H2725" i="106" a="1"/>
  <c r="H6842" i="106" a="1"/>
  <c r="H8072" i="106" a="1"/>
  <c r="H9357" i="106" a="1"/>
  <c r="H6167" i="106" a="1"/>
  <c r="H8638" i="106" a="1"/>
  <c r="H8607" i="106" a="1"/>
  <c r="H7801" i="106" a="1"/>
  <c r="H8935" i="106" a="1"/>
  <c r="H965" i="106" a="1"/>
  <c r="H6123" i="106" a="1"/>
  <c r="H9427" i="106" a="1"/>
  <c r="H1839" i="106" a="1"/>
  <c r="H9398" i="106" a="1"/>
  <c r="H9002" i="106" a="1"/>
  <c r="H9412" i="106" a="1"/>
  <c r="H4792" i="106" a="1"/>
  <c r="H4794" i="106" a="1"/>
  <c r="H4083" i="106" a="1"/>
  <c r="H6647" i="106" a="1"/>
  <c r="H9532" i="106" a="1"/>
  <c r="H8351" i="106" a="1"/>
  <c r="H9465" i="106" a="1"/>
  <c r="H3579" i="106" a="1"/>
  <c r="H8311" i="106" a="1"/>
  <c r="H1036" i="106" a="1"/>
  <c r="H9302" i="106" a="1"/>
  <c r="H1447" i="106" a="1"/>
  <c r="H9716" i="106" a="1"/>
  <c r="H9204" i="106" a="1"/>
  <c r="H8206" i="106" a="1"/>
  <c r="H819" i="106" a="1"/>
  <c r="H1258" i="106" a="1"/>
  <c r="H2010" i="106" a="1"/>
  <c r="H8147" i="106" a="1"/>
  <c r="H739" i="106" a="1"/>
  <c r="H8557" i="106" a="1"/>
  <c r="H2730" i="106" a="1"/>
  <c r="H9141" i="106" a="1"/>
  <c r="H8616" i="106" a="1"/>
  <c r="H498" i="106" a="1"/>
  <c r="H7202" i="106" a="1"/>
  <c r="H9230" i="106" a="1"/>
  <c r="H8008" i="106" a="1"/>
  <c r="H6692" i="106" a="1"/>
  <c r="H9250" i="106" a="1"/>
  <c r="H7055" i="106" a="1"/>
  <c r="H5523" i="106" a="1"/>
  <c r="H5088" i="106" a="1"/>
  <c r="H9076" i="106" a="1"/>
  <c r="H9692" i="106" a="1"/>
  <c r="H9011" i="106" a="1"/>
  <c r="H9773" i="106" a="1"/>
  <c r="H791" i="106" a="1"/>
  <c r="H6784" i="106" a="1"/>
  <c r="H4916" i="106" a="1"/>
  <c r="H773" i="106" a="1"/>
  <c r="H6807" i="106" a="1"/>
  <c r="H5055" i="106" a="1"/>
  <c r="H5559" i="106" a="1"/>
  <c r="H8673" i="106" a="1"/>
  <c r="H8586" i="106" a="1"/>
  <c r="H9704" i="106" a="1"/>
  <c r="H8169" i="106" a="1"/>
  <c r="H9502" i="106" a="1"/>
  <c r="H8411" i="106" a="1"/>
  <c r="H168" i="106" a="1"/>
  <c r="H726" i="106" a="1"/>
  <c r="H7245" i="106" a="1"/>
  <c r="H9524" i="106" a="1"/>
  <c r="H1267" i="106" a="1"/>
  <c r="H4178" i="106" a="1"/>
  <c r="H319" i="106" a="1"/>
  <c r="H7726" i="106" a="1"/>
  <c r="H9133" i="106" a="1"/>
  <c r="H7251" i="106" a="1"/>
  <c r="H799" i="106" a="1"/>
  <c r="H5151" i="106" a="1"/>
  <c r="H9171" i="106" a="1"/>
  <c r="H7928" i="106" a="1"/>
  <c r="H8791" i="106" a="1"/>
  <c r="H6353" i="106" a="1"/>
  <c r="H8661" i="106" a="1"/>
  <c r="H901" i="106" a="1"/>
  <c r="H6612" i="106" a="1"/>
  <c r="H9382" i="106" a="1"/>
  <c r="H6251" i="106" a="1"/>
  <c r="H20" i="106" a="1"/>
  <c r="H1249" i="106" a="1"/>
  <c r="H1268" i="106" a="1"/>
  <c r="H9152" i="106" a="1"/>
  <c r="H2797" i="106" a="1"/>
  <c r="H9789" i="106" a="1"/>
  <c r="H8971" i="106" a="1"/>
  <c r="H6994" i="106" a="1"/>
  <c r="H7886" i="106" a="1"/>
  <c r="H6160" i="106" a="1"/>
  <c r="H9082" i="106" a="1"/>
  <c r="H9790" i="106" a="1"/>
  <c r="H8618" i="106" a="1"/>
  <c r="H8612" i="106" a="1"/>
  <c r="H5574" i="106" a="1"/>
  <c r="H6710" i="106" a="1"/>
  <c r="H8457" i="106" a="1"/>
  <c r="H8628" i="106" a="1"/>
  <c r="H6307" i="106" a="1"/>
  <c r="H5987" i="106" a="1"/>
  <c r="H8428" i="106" a="1"/>
  <c r="H6934" i="106" a="1"/>
  <c r="H5237" i="106" a="1"/>
  <c r="H6713" i="106" a="1"/>
  <c r="H9786" i="106" a="1"/>
  <c r="H804" i="106" a="1"/>
  <c r="H2" i="106" a="1"/>
  <c r="H3482" i="106" a="1"/>
  <c r="H2718" i="106" a="1"/>
  <c r="H9667" i="106" a="1"/>
  <c r="H1843" i="106" a="1"/>
  <c r="H8154" i="106" a="1"/>
  <c r="H9709" i="106" a="1"/>
  <c r="H6768" i="106" a="1"/>
  <c r="H6115" i="106" a="1"/>
  <c r="H9683" i="106" a="1"/>
  <c r="H21" i="106" a="1"/>
  <c r="H1443" i="106" a="1"/>
  <c r="H8494" i="106" a="1"/>
  <c r="H6099" i="106" a="1"/>
  <c r="H785" i="106" a="1"/>
  <c r="H5789" i="106" a="1"/>
  <c r="H6143" i="106" a="1"/>
  <c r="H1781" i="106" a="1"/>
  <c r="H1833" i="106" a="1"/>
  <c r="H8922" i="106" a="1"/>
  <c r="H8256" i="106" a="1"/>
  <c r="H2034" i="106" a="1"/>
  <c r="H9517" i="106" a="1"/>
  <c r="H8556" i="106" a="1"/>
  <c r="H3449" i="106" a="1"/>
  <c r="H7654" i="106" a="1"/>
  <c r="H8965" i="106" a="1"/>
  <c r="H935" i="106" a="1"/>
  <c r="H6162" i="106" a="1"/>
  <c r="H8667" i="106" a="1"/>
  <c r="H7605" i="106" a="1"/>
  <c r="H5604" i="106" a="1"/>
  <c r="H1430" i="106" a="1"/>
  <c r="H4336" i="106" a="1"/>
  <c r="H151" i="106" a="1"/>
  <c r="H6231" i="106" a="1"/>
  <c r="H9083" i="106" a="1"/>
  <c r="H7266" i="106" a="1"/>
  <c r="H9189" i="106" a="1"/>
  <c r="H3651" i="106" a="1"/>
  <c r="H2045" i="106" a="1"/>
  <c r="H128" i="106" a="1"/>
  <c r="H4359" i="106" a="1"/>
  <c r="H1864" i="106" a="1"/>
  <c r="H143" i="106" a="1"/>
  <c r="H9232" i="106" a="1"/>
  <c r="H8531" i="106" a="1"/>
  <c r="H1990" i="106" a="1"/>
  <c r="H9279" i="106" a="1"/>
  <c r="H6790" i="106" a="1"/>
  <c r="H6734" i="106" a="1"/>
  <c r="H3547" i="106" a="1"/>
  <c r="H6958" i="106" a="1"/>
  <c r="H7653" i="106" a="1"/>
  <c r="H6117" i="106" a="1"/>
  <c r="H124" i="106" a="1"/>
  <c r="H8670" i="106" a="1"/>
  <c r="H3580" i="106" a="1"/>
  <c r="H6792" i="106" a="1"/>
  <c r="H8792" i="106" a="1"/>
  <c r="H7991" i="106" a="1"/>
  <c r="H1406" i="106" a="1"/>
  <c r="H2820" i="106" a="1"/>
  <c r="H7794" i="106" a="1"/>
  <c r="H1044" i="106" a="1"/>
  <c r="H6712" i="106" a="1"/>
  <c r="H7918" i="106" a="1"/>
  <c r="H6152" i="106" a="1"/>
  <c r="H8986" i="106" a="1"/>
  <c r="H6332" i="106" a="1"/>
  <c r="H7659" i="106" a="1"/>
  <c r="H2989" i="106" a="1"/>
  <c r="H8764" i="106" a="1"/>
  <c r="H2823" i="106" a="1"/>
  <c r="H9415" i="106" a="1"/>
  <c r="H6089" i="106" a="1"/>
  <c r="H8527" i="106" a="1"/>
  <c r="H9814" i="106" a="1"/>
  <c r="H803" i="106" a="1"/>
  <c r="H6249" i="106" a="1"/>
  <c r="H7749" i="106" a="1"/>
  <c r="H8683" i="106" a="1"/>
  <c r="H6310" i="106" a="1"/>
  <c r="H8314" i="106" a="1"/>
  <c r="H3295" i="106" a="1"/>
  <c r="H8604" i="106" a="1"/>
  <c r="H8548" i="106" a="1"/>
  <c r="H9785" i="106" a="1"/>
  <c r="H9759" i="106" a="1"/>
  <c r="H1857" i="106" a="1"/>
  <c r="H5591" i="106" a="1"/>
  <c r="H9109" i="106" a="1"/>
  <c r="H9387" i="106" a="1"/>
  <c r="H981" i="106" a="1"/>
  <c r="H6844" i="106" a="1"/>
  <c r="H2016" i="106" a="1"/>
  <c r="H6815" i="106" a="1"/>
  <c r="H9385" i="106" a="1"/>
  <c r="H832" i="106" a="1"/>
  <c r="H9336" i="106" a="1"/>
  <c r="H5391" i="106" a="1"/>
  <c r="H9707" i="106" a="1"/>
  <c r="H7209" i="106" a="1"/>
  <c r="H7156" i="106" a="1"/>
  <c r="H8213" i="106" a="1"/>
  <c r="H5517" i="106" a="1"/>
  <c r="H6341" i="106" a="1"/>
  <c r="H9546" i="106" a="1"/>
  <c r="H9186" i="106" a="1"/>
  <c r="H1836" i="106" a="1"/>
  <c r="H4074" i="106" a="1"/>
  <c r="H9328" i="106" a="1"/>
  <c r="H8518" i="106" a="1"/>
  <c r="H9373" i="106" a="1"/>
  <c r="H9086" i="106" a="1"/>
  <c r="H5112" i="106" a="1"/>
  <c r="H5011" i="106" a="1"/>
  <c r="H9290" i="106" a="1"/>
  <c r="H9397" i="106" a="1"/>
  <c r="H737" i="106" a="1"/>
  <c r="H8442" i="106" a="1"/>
  <c r="H5125" i="106" a="1"/>
  <c r="H7064" i="106" a="1"/>
  <c r="H7155" i="106" a="1"/>
  <c r="H5096" i="106" a="1"/>
  <c r="H8545" i="106" a="1"/>
  <c r="H5519" i="106" a="1"/>
  <c r="H9441" i="106" a="1"/>
  <c r="H9748" i="106" a="1"/>
  <c r="H920" i="106" a="1"/>
  <c r="H9196" i="106" a="1"/>
  <c r="H9114" i="106" a="1"/>
  <c r="H3483" i="106" a="1"/>
  <c r="H6753" i="106" a="1"/>
  <c r="H2798" i="106" a="1"/>
  <c r="H8820" i="106" a="1"/>
  <c r="H9599" i="106" a="1"/>
  <c r="H9747" i="106" a="1"/>
  <c r="H7029" i="106" a="1"/>
  <c r="H3682" i="106" a="1"/>
  <c r="H6967" i="106" a="1"/>
  <c r="H9110" i="106" a="1"/>
  <c r="H9094" i="106" a="1"/>
  <c r="H1345" i="106" a="1"/>
  <c r="H9679" i="106" a="1"/>
  <c r="H5527" i="106" a="1"/>
  <c r="H617" i="106" a="1"/>
  <c r="H4375" i="106" a="1"/>
  <c r="H7887" i="106" a="1"/>
  <c r="H5984" i="106" a="1"/>
  <c r="H2978" i="106" a="1"/>
  <c r="H1752" i="106" a="1"/>
  <c r="H9623" i="106" a="1"/>
  <c r="H9460" i="106" a="1"/>
  <c r="H9191" i="106" a="1"/>
  <c r="H5350" i="106" a="1"/>
  <c r="H2716" i="106" a="1"/>
  <c r="H4313" i="106" a="1"/>
  <c r="H3630" i="106" a="1"/>
  <c r="H5738" i="106" a="1"/>
  <c r="H7815" i="106" a="1"/>
  <c r="H4309" i="106" a="1"/>
  <c r="H6092" i="106" a="1"/>
  <c r="H8517" i="106" a="1"/>
  <c r="H6263" i="106" a="1"/>
  <c r="H9210" i="106" a="1"/>
  <c r="H5797" i="106" a="1"/>
  <c r="H9337" i="106" a="1"/>
  <c r="H8478" i="106" a="1"/>
  <c r="H6342" i="106" a="1"/>
  <c r="H9139" i="106" a="1"/>
  <c r="H7022" i="106" a="1"/>
  <c r="H7058" i="106" a="1"/>
  <c r="H789" i="106" a="1"/>
  <c r="H6171" i="106" a="1"/>
  <c r="H8155" i="106" a="1"/>
  <c r="H9674" i="106" a="1"/>
  <c r="H5992" i="106" a="1"/>
  <c r="H6357" i="106" a="1"/>
  <c r="H863" i="106" a="1"/>
  <c r="H7218" i="106" a="1"/>
  <c r="H5082" i="106" a="1"/>
  <c r="H3077" i="106" a="1"/>
  <c r="H1336" i="106" a="1"/>
  <c r="H5135" i="106" a="1"/>
  <c r="H2792" i="106" a="1"/>
  <c r="H6953" i="106" a="1"/>
  <c r="H6824" i="106" a="1"/>
  <c r="H8727" i="106" a="1"/>
  <c r="H8662" i="106" a="1"/>
  <c r="H5582" i="106" a="1"/>
  <c r="H8210" i="106" a="1"/>
  <c r="H6295" i="106" a="1"/>
  <c r="H7943" i="106" a="1"/>
  <c r="H7020" i="106" a="1"/>
  <c r="H6134" i="106" a="1"/>
  <c r="H8847" i="106" a="1"/>
  <c r="H8323" i="106" a="1"/>
  <c r="H9751" i="106" a="1"/>
  <c r="H7104" i="106" a="1"/>
  <c r="H8998" i="106" a="1"/>
  <c r="H7225" i="106" a="1"/>
  <c r="H8807" i="106" a="1"/>
  <c r="H8491" i="106" a="1"/>
  <c r="H9313" i="106" a="1"/>
  <c r="H9120" i="106" a="1"/>
  <c r="H318" i="106" a="1"/>
  <c r="H8465" i="106" a="1"/>
  <c r="H6703" i="106" a="1"/>
  <c r="H7925" i="106" a="1"/>
  <c r="H5922" i="106" a="1"/>
  <c r="H7927" i="106" a="1"/>
  <c r="H8499" i="106" a="1"/>
  <c r="H6086" i="106" a="1"/>
  <c r="H9306" i="106" a="1"/>
  <c r="H8458" i="106" a="1"/>
  <c r="H6344" i="106" a="1"/>
  <c r="H3417" i="106" a="1"/>
  <c r="H9820" i="106" a="1"/>
  <c r="H8524" i="106" a="1"/>
  <c r="H4072" i="106" a="1"/>
  <c r="H5070" i="106" a="1"/>
  <c r="H9726" i="106" a="1"/>
  <c r="H5856" i="106" a="1"/>
  <c r="H8758" i="106" a="1"/>
  <c r="H7665" i="106" a="1"/>
  <c r="H9452" i="106" a="1"/>
  <c r="H7944" i="106" a="1"/>
  <c r="H8561" i="106" a="1"/>
  <c r="H5347" i="106" a="1"/>
  <c r="H9132" i="106" a="1"/>
  <c r="H7785" i="106" a="1"/>
  <c r="H8436" i="106" a="1"/>
  <c r="H7614" i="106" a="1"/>
  <c r="H8940" i="106" a="1"/>
  <c r="H8733" i="106" a="1"/>
  <c r="H8927" i="106" a="1"/>
  <c r="H2846" i="106" a="1"/>
  <c r="H6798" i="106" a="1"/>
  <c r="H1544" i="106" a="1"/>
  <c r="H1685" i="106" a="1"/>
  <c r="H8349" i="106" a="1"/>
  <c r="H5238" i="106" a="1"/>
  <c r="H7043" i="106" a="1"/>
  <c r="H6949" i="106" a="1"/>
  <c r="H9286" i="106" a="1"/>
  <c r="H8252" i="106" a="1"/>
  <c r="H8463" i="106" a="1"/>
  <c r="H9640" i="106" a="1"/>
  <c r="H25" i="106" a="1"/>
  <c r="H6822" i="106" a="1"/>
  <c r="H8276" i="106" a="1"/>
  <c r="H5240" i="106" a="1"/>
  <c r="H8941" i="106" a="1"/>
  <c r="H7257" i="106" a="1"/>
  <c r="H6964" i="106" a="1"/>
  <c r="H8525" i="106" a="1"/>
  <c r="H5512" i="106" a="1"/>
  <c r="H6105" i="106" a="1"/>
  <c r="H4945" i="106" a="1"/>
  <c r="H2723" i="106" a="1"/>
  <c r="H7677" i="106" a="1"/>
  <c r="H7238" i="106" a="1"/>
  <c r="H8729" i="106" a="1"/>
  <c r="H8681" i="106" a="1"/>
  <c r="H8364" i="106" a="1"/>
  <c r="H6629" i="106" a="1"/>
  <c r="H6765" i="106" a="1"/>
  <c r="H4325" i="106" a="1"/>
  <c r="H2013" i="106" a="1"/>
  <c r="H9255" i="106" a="1"/>
  <c r="H8239" i="106" a="1"/>
  <c r="H6874" i="106" a="1"/>
  <c r="H1405" i="106" a="1"/>
  <c r="H6217" i="106" a="1"/>
  <c r="H936" i="106" a="1"/>
  <c r="H966" i="106" a="1"/>
  <c r="H9515" i="106" a="1"/>
  <c r="H8398" i="106" a="1"/>
  <c r="H9574" i="106" a="1"/>
  <c r="H9239" i="106" a="1"/>
  <c r="H1313" i="106" a="1"/>
  <c r="H8120" i="106" a="1"/>
  <c r="H1421" i="106" a="1"/>
  <c r="H4189" i="106" a="1"/>
  <c r="H6641" i="106" a="1"/>
  <c r="H8431" i="106" a="1"/>
  <c r="H7073" i="106" a="1"/>
  <c r="H8528" i="106" a="1"/>
  <c r="H6087" i="106" a="1"/>
  <c r="H8490" i="106" a="1"/>
  <c r="H9577" i="106" a="1"/>
  <c r="H9476" i="106" a="1"/>
  <c r="H8957" i="106" a="1"/>
  <c r="H9282" i="106" a="1"/>
  <c r="H6242" i="106" a="1"/>
  <c r="H1972" i="106" a="1"/>
  <c r="H4116" i="106" a="1"/>
  <c r="H6351" i="106" a="1"/>
  <c r="H1423" i="106" a="1"/>
  <c r="H3371" i="106" a="1"/>
  <c r="H8317" i="106" a="1"/>
  <c r="H3727" i="106" a="1"/>
  <c r="H8549" i="106" a="1"/>
  <c r="H830" i="106" a="1"/>
  <c r="H9318" i="106" a="1"/>
  <c r="H3251" i="106" a="1"/>
  <c r="H910" i="106" a="1"/>
  <c r="H4081" i="106" a="1"/>
  <c r="H8617" i="106" a="1"/>
  <c r="H7056" i="106" a="1"/>
  <c r="H9774" i="106" a="1"/>
  <c r="H4302" i="106" a="1"/>
  <c r="H928" i="106" a="1"/>
  <c r="H5277" i="106" a="1"/>
  <c r="H6928" i="106" a="1"/>
  <c r="H3697" i="106" a="1"/>
  <c r="H2811" i="106" a="1"/>
  <c r="H9309" i="106" a="1"/>
  <c r="H5816" i="106" a="1"/>
  <c r="H5920" i="106" a="1"/>
  <c r="H9193" i="106" a="1"/>
  <c r="H84" i="106" a="1"/>
  <c r="H6137" i="106" a="1"/>
  <c r="H9071" i="106" a="1"/>
  <c r="H8473" i="106" a="1"/>
  <c r="H9619" i="106" a="1"/>
  <c r="H7676" i="106" a="1"/>
  <c r="H8928" i="106" a="1"/>
  <c r="H8709" i="106" a="1"/>
  <c r="H4444" i="106" a="1"/>
  <c r="H7766" i="106" a="1"/>
  <c r="H8952" i="106" a="1"/>
  <c r="H6880" i="106" a="1"/>
  <c r="H8234" i="106" a="1"/>
  <c r="H9570" i="106" a="1"/>
  <c r="H171" i="106" a="1"/>
  <c r="H8522" i="106" a="1"/>
  <c r="H1416" i="106" a="1"/>
  <c r="H8963" i="106" a="1"/>
  <c r="H70" i="106" a="1"/>
  <c r="H9607" i="106" a="1"/>
  <c r="H2502" i="106" a="1"/>
  <c r="H7735" i="106" a="1"/>
  <c r="H7661" i="106" a="1"/>
  <c r="H7063" i="106" a="1"/>
  <c r="H8553" i="106" a="1"/>
  <c r="H9192" i="106" a="1"/>
  <c r="H4918" i="106" a="1"/>
  <c r="H6322" i="106" a="1"/>
  <c r="H3226" i="106" a="1"/>
  <c r="H9500" i="106" a="1"/>
  <c r="H6795" i="106" a="1"/>
  <c r="H8449" i="106" a="1"/>
  <c r="H1982" i="106" a="1"/>
  <c r="H955" i="106" a="1"/>
  <c r="H7734" i="106" a="1"/>
  <c r="H4225" i="106" a="1"/>
  <c r="H8704" i="106" a="1"/>
  <c r="H7120" i="106" a="1"/>
  <c r="H6926" i="106" a="1"/>
  <c r="H1853" i="106" a="1"/>
  <c r="H970" i="106" a="1"/>
  <c r="H5299" i="106" a="1"/>
  <c r="H1852" i="106" a="1"/>
  <c r="H8542" i="106" a="1"/>
  <c r="H2853" i="106" a="1"/>
  <c r="H9148" i="106" a="1"/>
  <c r="H8255" i="106" a="1"/>
  <c r="H8675" i="106" a="1"/>
  <c r="H8577" i="106" a="1"/>
  <c r="H9405" i="106" a="1"/>
  <c r="H6826" i="106" a="1"/>
  <c r="H1333" i="106" a="1"/>
  <c r="H6774" i="106" a="1"/>
  <c r="H5430" i="106" a="1"/>
  <c r="H9349" i="106" a="1"/>
  <c r="H1217" i="106" a="1"/>
  <c r="H8911" i="106" a="1"/>
  <c r="H5558" i="106" a="1"/>
  <c r="H4389" i="106" a="1"/>
  <c r="H8538" i="106" a="1"/>
  <c r="H6187" i="106" a="1"/>
  <c r="H9492" i="106" a="1"/>
  <c r="H9087" i="106" a="1"/>
  <c r="H4119" i="106" a="1"/>
  <c r="H8183" i="106" a="1"/>
  <c r="H8834" i="106" a="1"/>
  <c r="H8176" i="106" a="1"/>
  <c r="H9739" i="106" a="1"/>
  <c r="H7865" i="106" a="1"/>
  <c r="H9440" i="106" a="1"/>
  <c r="H8404" i="106" a="1"/>
  <c r="H6074" i="106" a="1"/>
  <c r="H8636" i="106" a="1"/>
  <c r="H6082" i="106" a="1"/>
  <c r="H905" i="106" a="1"/>
  <c r="H8841" i="106" a="1"/>
  <c r="H7214" i="106" a="1"/>
  <c r="H9112" i="106" a="1"/>
  <c r="H7601" i="106" a="1"/>
  <c r="H5870" i="106" a="1"/>
  <c r="H8157" i="106" a="1"/>
  <c r="H7870" i="106" a="1"/>
  <c r="H1348" i="106" a="1"/>
  <c r="H6240" i="106" a="1"/>
  <c r="H2600" i="106" a="1"/>
  <c r="H5879" i="106" a="1"/>
  <c r="H5385" i="106" a="1"/>
  <c r="H9185" i="106" a="1"/>
  <c r="H8184" i="106" a="1"/>
  <c r="H7915" i="106" a="1"/>
  <c r="H1837" i="106" a="1"/>
  <c r="H1969" i="106" a="1"/>
  <c r="H6736" i="106" a="1"/>
  <c r="H8248" i="106" a="1"/>
  <c r="H9566" i="106" a="1"/>
  <c r="H836" i="106" a="1"/>
  <c r="H9088" i="106" a="1"/>
  <c r="H6699" i="106" a="1"/>
  <c r="H499" i="106" a="1"/>
  <c r="H1842" i="106" a="1"/>
  <c r="H9615" i="106" a="1"/>
  <c r="H8407" i="106" a="1"/>
  <c r="H8968" i="106" a="1"/>
  <c r="H8472" i="106" a="1"/>
  <c r="H8964" i="106" a="1"/>
  <c r="H6762" i="106" a="1"/>
  <c r="H1532" i="106" a="1"/>
  <c r="H4943" i="106" a="1"/>
  <c r="H3062" i="106" a="1"/>
  <c r="H5101" i="106" a="1"/>
  <c r="H7006" i="106" a="1"/>
  <c r="H8539" i="106" a="1"/>
  <c r="H9494" i="106" a="1"/>
  <c r="H8988" i="106" a="1"/>
  <c r="H6079" i="106" a="1"/>
  <c r="H5815" i="106" a="1"/>
  <c r="H850" i="106" a="1"/>
  <c r="H3423" i="106" a="1"/>
  <c r="H5081" i="106" a="1"/>
  <c r="H5229" i="106" a="1"/>
  <c r="H8954" i="106" a="1"/>
  <c r="H9782" i="106" a="1"/>
  <c r="H9442" i="106" a="1"/>
  <c r="H8641" i="106" a="1"/>
  <c r="H8153" i="106" a="1"/>
  <c r="H8654" i="106" a="1"/>
  <c r="H5741" i="106" a="1"/>
  <c r="H9126" i="106" a="1"/>
  <c r="H4111" i="106" a="1"/>
  <c r="H9457" i="106" a="1"/>
  <c r="H5333" i="106" a="1"/>
  <c r="H2841" i="106" a="1"/>
  <c r="H9631" i="106" a="1"/>
  <c r="H5056" i="106" a="1"/>
  <c r="H8724" i="106" a="1"/>
  <c r="H4198" i="106" a="1"/>
  <c r="H9792" i="106" a="1"/>
  <c r="H4115" i="106" a="1"/>
  <c r="H1417" i="106" a="1"/>
  <c r="H9680" i="106" a="1"/>
  <c r="H8812" i="106" a="1"/>
  <c r="H6241" i="106" a="1"/>
  <c r="H9736" i="106" a="1"/>
  <c r="H8799" i="106" a="1"/>
  <c r="H3723" i="106" a="1"/>
  <c r="H9242" i="106" a="1"/>
  <c r="H2721" i="106" a="1"/>
  <c r="H9744" i="106" a="1"/>
  <c r="H1418" i="106" a="1"/>
  <c r="H4887" i="106" a="1"/>
  <c r="H9142" i="106" a="1"/>
  <c r="H6317" i="106" a="1"/>
  <c r="H4445" i="106" a="1"/>
  <c r="H6095" i="106" a="1"/>
  <c r="H7247" i="106" a="1"/>
  <c r="H1825" i="106" a="1"/>
  <c r="H7707" i="106" a="1"/>
  <c r="H2854" i="106" a="1"/>
  <c r="H6363" i="106" a="1"/>
  <c r="H6292" i="106" a="1"/>
  <c r="H7040" i="106" a="1"/>
  <c r="H8647" i="106" a="1"/>
  <c r="H5726" i="106" a="1"/>
  <c r="H4343" i="106" a="1"/>
  <c r="H6334" i="106" a="1"/>
  <c r="H8591" i="106" a="1"/>
  <c r="H5998" i="106" a="1"/>
  <c r="H888" i="106" a="1"/>
  <c r="H3480" i="106" a="1"/>
  <c r="H2889" i="106" a="1"/>
  <c r="H9307" i="106" a="1"/>
  <c r="H6961" i="106" a="1"/>
  <c r="H6289" i="106" a="1"/>
  <c r="H9143" i="106" a="1"/>
  <c r="H6756" i="106" a="1"/>
  <c r="H4319" i="106" a="1"/>
  <c r="H8920" i="106" a="1"/>
  <c r="H8824" i="106" a="1"/>
  <c r="H784" i="106" a="1"/>
  <c r="H4338" i="106" a="1"/>
  <c r="H8535" i="106" a="1"/>
  <c r="H6868" i="106" a="1"/>
  <c r="H8214" i="106" a="1"/>
  <c r="H6722" i="106" a="1"/>
  <c r="H3" i="106" a="1"/>
  <c r="H9168" i="106" a="1"/>
  <c r="H8738" i="106" a="1"/>
  <c r="H6108" i="106" a="1"/>
  <c r="H8271" i="106" a="1"/>
  <c r="H8916" i="106" a="1"/>
  <c r="H6890" i="106" a="1"/>
  <c r="H9671" i="106" a="1"/>
  <c r="H2856" i="106" a="1"/>
  <c r="H8753" i="106" a="1"/>
  <c r="H5357" i="106" a="1"/>
  <c r="H8994" i="106" a="1"/>
  <c r="H855" i="106" a="1"/>
  <c r="H1814" i="106" a="1"/>
  <c r="H5345" i="106" a="1"/>
  <c r="H8839" i="106" a="1"/>
  <c r="H9429" i="106" a="1"/>
  <c r="H7684" i="106" a="1"/>
  <c r="H8371" i="106" a="1"/>
  <c r="H9394" i="106" a="1"/>
  <c r="H8937" i="106" a="1"/>
  <c r="H9165" i="106" a="1"/>
  <c r="H6076" i="106" a="1"/>
  <c r="H6970" i="106" a="1"/>
  <c r="H6181" i="106" a="1"/>
  <c r="H1977" i="106" a="1"/>
  <c r="H3548" i="106" a="1"/>
  <c r="H5146" i="106" a="1"/>
  <c r="H7618" i="106" a="1"/>
  <c r="H5570" i="106" a="1"/>
  <c r="H1828" i="106" a="1"/>
  <c r="H8765" i="106" a="1"/>
  <c r="H8363" i="106" a="1"/>
  <c r="H7106" i="106" a="1"/>
  <c r="H1014" i="106" a="1"/>
  <c r="H2830" i="106" a="1"/>
  <c r="H2726" i="106" a="1"/>
  <c r="H8121" i="106" a="1"/>
  <c r="H7210" i="106" a="1"/>
  <c r="H4304" i="106" a="1"/>
  <c r="H2767" i="106" a="1"/>
  <c r="H6973" i="106" a="1"/>
  <c r="H2804" i="106" a="1"/>
  <c r="H5522" i="106" a="1"/>
  <c r="H8159" i="106" a="1"/>
  <c r="H3575" i="106" a="1"/>
  <c r="H8274" i="106" a="1"/>
  <c r="H8626" i="106" a="1"/>
  <c r="H926" i="106" a="1"/>
  <c r="H3622" i="106" a="1"/>
  <c r="H9345" i="106" a="1"/>
  <c r="H9113" i="106" a="1"/>
  <c r="H9376" i="106" a="1"/>
  <c r="H272" i="106" a="1"/>
  <c r="H9170" i="106" a="1"/>
  <c r="H5111" i="106" a="1"/>
  <c r="H8565" i="106" a="1"/>
  <c r="H9291" i="106" a="1"/>
  <c r="H6817" i="106" a="1"/>
  <c r="H1779" i="106" a="1"/>
  <c r="H7024" i="106" a="1"/>
  <c r="H4312" i="106" a="1"/>
  <c r="H2764" i="106" a="1"/>
  <c r="H5368" i="106" a="1"/>
  <c r="H9209" i="106" a="1"/>
  <c r="H9614" i="106" a="1"/>
  <c r="H9534" i="106" a="1"/>
  <c r="H6979" i="106" a="1"/>
  <c r="H4100" i="106" a="1"/>
  <c r="H8575" i="106" a="1"/>
  <c r="H8924" i="106" a="1"/>
  <c r="H4360" i="106" a="1"/>
  <c r="H6621" i="106" a="1"/>
  <c r="H973" i="106" a="1"/>
  <c r="H9169" i="106" a="1"/>
  <c r="H1746" i="106" a="1"/>
  <c r="H8688" i="106" a="1"/>
  <c r="H5373" i="106" a="1"/>
  <c r="H6981" i="106" a="1"/>
  <c r="H6230" i="106" a="1"/>
  <c r="H4341" i="106" a="1"/>
  <c r="H8302" i="106" a="1"/>
  <c r="H9202" i="106" a="1"/>
  <c r="H5335" i="106" a="1"/>
  <c r="H6809" i="106" a="1"/>
  <c r="H6297" i="106" a="1"/>
  <c r="H9480" i="106" a="1"/>
  <c r="H2883" i="106" a="1"/>
  <c r="H6168" i="106" a="1"/>
  <c r="H7680" i="106" a="1"/>
  <c r="H1305" i="106" a="1"/>
  <c r="H6691" i="106" a="1"/>
  <c r="H9816" i="106" a="1"/>
  <c r="H8629" i="106" a="1"/>
  <c r="H3053" i="106" a="1"/>
  <c r="H6133" i="106" a="1"/>
  <c r="H3564" i="106" a="1"/>
  <c r="H5598" i="106" a="1"/>
  <c r="H8195" i="106" a="1"/>
  <c r="H6163" i="106" a="1"/>
  <c r="H6855" i="106" a="1"/>
  <c r="H9294" i="106" a="1"/>
  <c r="H7041" i="106" a="1"/>
  <c r="H4314" i="106" a="1"/>
  <c r="H1234" i="106" a="1"/>
  <c r="H5095" i="106" a="1"/>
  <c r="H6296" i="106" a="1"/>
  <c r="H7637" i="106" a="1"/>
  <c r="H6403" i="106" a="1"/>
  <c r="H2728" i="106" a="1"/>
  <c r="H8380" i="106" a="1"/>
  <c r="H8215" i="106" a="1"/>
  <c r="H9706" i="106" a="1"/>
  <c r="H6622" i="106" a="1"/>
  <c r="H8336" i="106" a="1"/>
  <c r="H6849" i="106" a="1"/>
  <c r="H889" i="106" a="1"/>
  <c r="H6773" i="106" a="1"/>
  <c r="H8236" i="106" a="1"/>
  <c r="H8244" i="106" a="1"/>
  <c r="H9767" i="106" a="1"/>
  <c r="H9332" i="106" a="1"/>
  <c r="H8182" i="106" a="1"/>
  <c r="H8645" i="106" a="1"/>
  <c r="H895" i="106" a="1"/>
  <c r="H3420" i="106" a="1"/>
  <c r="H6644" i="106" a="1"/>
  <c r="H4335" i="106" a="1"/>
  <c r="H9137" i="106" a="1"/>
  <c r="H1818" i="106" a="1"/>
  <c r="H9541" i="106" a="1"/>
  <c r="H2635" i="106" a="1"/>
  <c r="H9529" i="106" a="1"/>
  <c r="H9159" i="106" a="1"/>
  <c r="H8460" i="106" a="1"/>
  <c r="H5254" i="106" a="1"/>
  <c r="H9756" i="106" a="1"/>
  <c r="H9470" i="106" a="1"/>
  <c r="H8352" i="106" a="1"/>
  <c r="H9000" i="106" a="1"/>
  <c r="H5575" i="106" a="1"/>
  <c r="H7674" i="106" a="1"/>
  <c r="H6758" i="106" a="1"/>
  <c r="H8400" i="106" a="1"/>
  <c r="H5122" i="106" a="1"/>
  <c r="H5581" i="106" a="1"/>
  <c r="H6905" i="106" a="1"/>
  <c r="H5064" i="106" a="1"/>
  <c r="H8385" i="106" a="1"/>
  <c r="H1394" i="106" a="1"/>
  <c r="H7255" i="106" a="1"/>
  <c r="H6149" i="106" a="1"/>
  <c r="H8419" i="106" a="1"/>
  <c r="H9408" i="106" a="1"/>
  <c r="H5882" i="106" a="1"/>
  <c r="H8273" i="106" a="1"/>
  <c r="H1012" i="106" a="1"/>
  <c r="H8488" i="106" a="1"/>
  <c r="H8253" i="106" a="1"/>
  <c r="H9424" i="106" a="1"/>
  <c r="H1541" i="106" a="1"/>
  <c r="H5752" i="106" a="1"/>
  <c r="H8831" i="106" a="1"/>
  <c r="H6780" i="106" a="1"/>
  <c r="H6932" i="106" a="1"/>
  <c r="H6732" i="106" a="1"/>
  <c r="H1018" i="106" a="1"/>
  <c r="H1414" i="106" a="1"/>
  <c r="H7727" i="106" a="1"/>
  <c r="H4405" i="106" a="1"/>
  <c r="H8427" i="106" a="1"/>
  <c r="H1970" i="106" a="1"/>
  <c r="H6375" i="106" a="1"/>
  <c r="H2997" i="106" a="1"/>
  <c r="H9420" i="106" a="1"/>
  <c r="H8303" i="106" a="1"/>
  <c r="H9539" i="106" a="1"/>
  <c r="H3078" i="106" a="1"/>
  <c r="H8598" i="106" a="1"/>
  <c r="H6726" i="106" a="1"/>
  <c r="H9214" i="106" a="1"/>
  <c r="H7595" i="106" a="1"/>
  <c r="H9595" i="106" a="1"/>
  <c r="H9417" i="106" a="1"/>
  <c r="H8242" i="106" a="1"/>
  <c r="H9702" i="106" a="1"/>
  <c r="H8677" i="106" a="1"/>
  <c r="H4079" i="106" a="1"/>
  <c r="H8578" i="106" a="1"/>
  <c r="H5740" i="106" a="1"/>
  <c r="H1047" i="106" a="1"/>
  <c r="H8787" i="106" a="1"/>
  <c r="H8975" i="106" a="1"/>
  <c r="H8177" i="106" a="1"/>
  <c r="H4331" i="106" a="1"/>
  <c r="H1978" i="106" a="1"/>
  <c r="H2994" i="106" a="1"/>
  <c r="H8232" i="106" a="1"/>
  <c r="H8175" i="106" a="1"/>
  <c r="H9652" i="106" a="1"/>
  <c r="H8567" i="106" a="1"/>
  <c r="H8931" i="106" a="1"/>
  <c r="H856" i="106" a="1"/>
  <c r="H1013" i="106" a="1"/>
  <c r="H8307" i="106" a="1"/>
  <c r="H9473" i="106" a="1"/>
  <c r="H7784" i="106" a="1"/>
  <c r="H8836" i="106" a="1"/>
  <c r="H5565" i="106" a="1"/>
  <c r="H8622" i="106" a="1"/>
  <c r="H9238" i="106" a="1"/>
  <c r="H6821" i="106" a="1"/>
  <c r="H9178" i="106" a="1"/>
  <c r="H6127" i="106" a="1"/>
  <c r="H8991" i="106" a="1"/>
  <c r="H323" i="106" a="1"/>
  <c r="H2862" i="106" a="1"/>
  <c r="H6321" i="106" a="1"/>
  <c r="H5356" i="106" a="1"/>
  <c r="H2842" i="106" a="1"/>
  <c r="H3528" i="106" a="1"/>
  <c r="H9370" i="106" a="1"/>
  <c r="H9694" i="106" a="1"/>
  <c r="H9560" i="106" a="1"/>
  <c r="H8633" i="106" a="1"/>
  <c r="H9236" i="106" a="1"/>
  <c r="H7913" i="106" a="1"/>
  <c r="H1342" i="106" a="1"/>
  <c r="H4306" i="106" a="1"/>
  <c r="H9151" i="106" a="1"/>
  <c r="H9075" i="106" a="1"/>
  <c r="H6222" i="106" a="1"/>
  <c r="H5578" i="106" a="1"/>
  <c r="H1808" i="106" a="1"/>
  <c r="H8355" i="106" a="1"/>
  <c r="H6769" i="106" a="1"/>
  <c r="H4311" i="106" a="1"/>
  <c r="H8810" i="106" a="1"/>
  <c r="H9575" i="106" a="1"/>
  <c r="H4351" i="106" a="1"/>
  <c r="H9458" i="106" a="1"/>
  <c r="H8146" i="106" a="1"/>
  <c r="H1774" i="106" a="1"/>
  <c r="H9145" i="106" a="1"/>
  <c r="H7075" i="106" a="1"/>
  <c r="H6126" i="106" a="1"/>
  <c r="H6617" i="106" a="1"/>
  <c r="H4791" i="106" a="1"/>
  <c r="H1744" i="106" a="1"/>
  <c r="H9686" i="106" a="1"/>
  <c r="H6781" i="106" a="1"/>
  <c r="H5496" i="106" a="1"/>
  <c r="H4333" i="106" a="1"/>
  <c r="H6125" i="106" a="1"/>
  <c r="H7678" i="106" a="1"/>
  <c r="H9796" i="106" a="1"/>
  <c r="H2953" i="106" a="1"/>
  <c r="H6848" i="106" a="1"/>
  <c r="H8761" i="106" a="1"/>
  <c r="H18" i="106" a="1"/>
  <c r="H9617" i="106" a="1"/>
  <c r="H9005" i="106" a="1"/>
  <c r="H6909" i="106" a="1"/>
  <c r="H5874" i="106" a="1"/>
  <c r="H9668" i="106" a="1"/>
  <c r="H1750" i="106" a="1"/>
  <c r="H8958" i="106" a="1"/>
  <c r="H2815" i="106" a="1"/>
  <c r="H2022" i="106" a="1"/>
  <c r="H8534" i="106" a="1"/>
  <c r="H4263" i="106" a="1"/>
  <c r="H6731" i="106" a="1"/>
  <c r="H6700" i="106" a="1"/>
  <c r="H7803" i="106" a="1"/>
  <c r="H5422" i="106" a="1"/>
  <c r="H6651" i="106" a="1"/>
  <c r="H5338" i="106" a="1"/>
  <c r="H8796" i="106" a="1"/>
  <c r="H6673" i="106" a="1"/>
  <c r="H8615" i="106" a="1"/>
  <c r="H4418" i="106" a="1"/>
  <c r="H6386" i="106" a="1"/>
  <c r="H5576" i="106" a="1"/>
  <c r="H6112" i="106" a="1"/>
  <c r="H1266" i="106" a="1"/>
  <c r="H8141" i="106" a="1"/>
  <c r="H8173" i="106" a="1"/>
  <c r="H6845" i="106" a="1"/>
  <c r="H7722" i="106" a="1"/>
  <c r="H8220" i="106" a="1"/>
  <c r="H8779" i="106" a="1"/>
  <c r="H8584" i="106" a="1"/>
  <c r="H8649" i="106" a="1"/>
  <c r="H2805" i="106" a="1"/>
  <c r="H5731" i="106" a="1"/>
  <c r="H6109" i="106" a="1"/>
  <c r="H9319" i="106" a="1"/>
  <c r="H6628" i="106" a="1"/>
  <c r="H9293" i="106" a="1"/>
  <c r="H7262" i="106" a="1"/>
  <c r="H7249" i="106" a="1"/>
  <c r="H5734" i="106" a="1"/>
  <c r="H835" i="106" a="1"/>
  <c r="H2037" i="106" a="1"/>
  <c r="H9068" i="106" a="1"/>
  <c r="H9409" i="106" a="1"/>
  <c r="H6255" i="106" a="1"/>
  <c r="H8149" i="106" a="1"/>
  <c r="H7254" i="106" a="1"/>
  <c r="H6672" i="106" a="1"/>
  <c r="H9639" i="106" a="1"/>
  <c r="H9360" i="106" a="1"/>
  <c r="H794" i="106" a="1"/>
  <c r="H8123" i="106" a="1"/>
  <c r="H9147" i="106" a="1"/>
  <c r="H8" i="106" a="1"/>
  <c r="H5173" i="106" a="1"/>
  <c r="H9758" i="106" a="1"/>
  <c r="H7107" i="106" a="1"/>
  <c r="H8802" i="106" a="1"/>
  <c r="H8537" i="106" a="1"/>
  <c r="H2800" i="106" a="1"/>
  <c r="H5690" i="106" a="1"/>
  <c r="H8475" i="106" a="1"/>
  <c r="H9197" i="106" a="1"/>
  <c r="H6399" i="106" a="1"/>
  <c r="H2954" i="106" a="1"/>
  <c r="H3578" i="106" a="1"/>
  <c r="H9072" i="106" a="1"/>
  <c r="H9377" i="106" a="1"/>
  <c r="H1011" i="106" a="1"/>
  <c r="H6179" i="106" a="1"/>
  <c r="H7789" i="106" a="1"/>
  <c r="H5551" i="106" a="1"/>
  <c r="H7743" i="106" a="1"/>
  <c r="H9794" i="106" a="1"/>
  <c r="H8663" i="106" a="1"/>
  <c r="H9467" i="106" a="1"/>
  <c r="H7221" i="106" a="1"/>
  <c r="H9260" i="106" a="1"/>
  <c r="H5602" i="106" a="1"/>
  <c r="H9206" i="106" a="1"/>
  <c r="H8529" i="106" a="1"/>
  <c r="H5878" i="106" a="1"/>
  <c r="H6665" i="106" a="1"/>
  <c r="H9738" i="106" a="1"/>
  <c r="H4392" i="106" a="1"/>
  <c r="H2006" i="106" a="1"/>
  <c r="H8942" i="106" a="1"/>
  <c r="H9606" i="106" a="1"/>
  <c r="H8947" i="106" a="1"/>
  <c r="H8850" i="106" a="1"/>
  <c r="H5483" i="106" a="1"/>
  <c r="H4884" i="106" a="1"/>
  <c r="H3581" i="106" a="1"/>
  <c r="H5588" i="106" a="1"/>
  <c r="H9585" i="106" a="1"/>
  <c r="H6827" i="106" a="1"/>
  <c r="H7038" i="106" a="1"/>
  <c r="H5331" i="106" a="1"/>
  <c r="H1847" i="106" a="1"/>
  <c r="H9597" i="106" a="1"/>
  <c r="H9710" i="106" a="1"/>
  <c r="H3560" i="106" a="1"/>
  <c r="H972" i="106" a="1"/>
  <c r="H7608" i="106" a="1"/>
  <c r="H8712" i="106" a="1"/>
  <c r="H6739" i="106" a="1"/>
  <c r="H8627" i="106" a="1"/>
  <c r="H857" i="106" a="1"/>
  <c r="H6256" i="106" a="1"/>
  <c r="H1485" i="106" a="1"/>
  <c r="H6862" i="106" a="1"/>
  <c r="H6313" i="106" a="1"/>
  <c r="H6643" i="106" a="1"/>
  <c r="H7945" i="106" a="1"/>
  <c r="H4076" i="106" a="1"/>
  <c r="H1404" i="106" a="1"/>
  <c r="H9592" i="106" a="1"/>
  <c r="H5494" i="106" a="1"/>
  <c r="H8500" i="106" a="1"/>
  <c r="H8587" i="106" a="1"/>
  <c r="H6118" i="106" a="1"/>
  <c r="H6908" i="106" a="1"/>
  <c r="H9676" i="106" a="1"/>
  <c r="H6262" i="106" a="1"/>
  <c r="H5995" i="106" a="1"/>
  <c r="H8852" i="106" a="1"/>
  <c r="H6799" i="106" a="1"/>
  <c r="H9280" i="106" a="1"/>
  <c r="H6338" i="106" a="1"/>
  <c r="H8221" i="106" a="1"/>
  <c r="H6124" i="106" a="1"/>
  <c r="H1252" i="106" a="1"/>
  <c r="H8516" i="106" a="1"/>
  <c r="H5553" i="106" a="1"/>
  <c r="H9612" i="106" a="1"/>
  <c r="H8384" i="106" a="1"/>
  <c r="H4947" i="106" a="1"/>
  <c r="H8382" i="106" a="1"/>
  <c r="H3728" i="106" a="1"/>
  <c r="H9386" i="106" a="1"/>
  <c r="H8205" i="106" a="1"/>
  <c r="H6690" i="106" a="1"/>
  <c r="H7033" i="106" a="1"/>
  <c r="H7816" i="106" a="1"/>
  <c r="H6151" i="106" a="1"/>
  <c r="H8374" i="106" a="1"/>
  <c r="H8551" i="106" a="1"/>
  <c r="H9333" i="106" a="1"/>
  <c r="H7810" i="106" a="1"/>
  <c r="H8700" i="106" a="1"/>
  <c r="H1993" i="106" a="1"/>
  <c r="H8562" i="106" a="1"/>
  <c r="H8959" i="106" a="1"/>
  <c r="H6767" i="106" a="1"/>
  <c r="H9695" i="106" a="1"/>
  <c r="H4795" i="106" a="1"/>
  <c r="H5724" i="106" a="1"/>
  <c r="H6927" i="106" a="1"/>
  <c r="H1436" i="106" a="1"/>
  <c r="H8286" i="106" a="1"/>
  <c r="H8476" i="106" a="1"/>
  <c r="H1235" i="106" a="1"/>
  <c r="H4376" i="106" a="1"/>
  <c r="H6977" i="106" a="1"/>
  <c r="H6176" i="106" a="1"/>
  <c r="H8672" i="106" a="1"/>
  <c r="H5117" i="106" a="1"/>
  <c r="H8825" i="106" a="1"/>
  <c r="H5763" i="106" a="1"/>
  <c r="H8284" i="106" a="1"/>
  <c r="H7256" i="106" a="1"/>
  <c r="H722" i="106" a="1"/>
  <c r="H7047" i="106" a="1"/>
  <c r="H3629" i="106" a="1"/>
  <c r="H5986" i="106" a="1"/>
  <c r="H5114" i="106" a="1"/>
  <c r="H5062" i="106" a="1"/>
  <c r="H8116" i="106" a="1"/>
  <c r="H6788" i="106" a="1"/>
  <c r="H8644" i="106" a="1"/>
  <c r="H8350" i="106" a="1"/>
  <c r="H9513" i="106" a="1"/>
  <c r="H9817" i="106" a="1"/>
  <c r="H8297" i="106" a="1"/>
  <c r="H8249" i="106" a="1"/>
  <c r="H6820" i="106" a="1"/>
  <c r="H8266" i="106" a="1"/>
  <c r="H2789" i="106" a="1"/>
  <c r="H6819" i="106" a="1"/>
  <c r="H7926" i="106" a="1"/>
  <c r="H6920" i="106" a="1"/>
  <c r="H868" i="106" a="1"/>
  <c r="H8163" i="106" a="1"/>
  <c r="H5722" i="106" a="1"/>
  <c r="H5721" i="106" a="1"/>
  <c r="H9769" i="106" a="1"/>
  <c r="H8642" i="106" a="1"/>
  <c r="H5747" i="106" a="1"/>
  <c r="H8603" i="106" a="1"/>
  <c r="H6154" i="106" a="1"/>
  <c r="H9675" i="106" a="1"/>
  <c r="H8194" i="106" a="1"/>
  <c r="H7023" i="106" a="1"/>
  <c r="H8566" i="106" a="1"/>
  <c r="H8444" i="106" a="1"/>
  <c r="H8508" i="106" a="1"/>
  <c r="H3082" i="106" a="1"/>
  <c r="H5222" i="106" a="1"/>
  <c r="H951" i="106" a="1"/>
  <c r="H5399" i="106" a="1"/>
  <c r="H1016" i="106" a="1"/>
  <c r="H865" i="106" a="1"/>
  <c r="H730" i="106" a="1"/>
  <c r="H8533" i="106" a="1"/>
  <c r="H4944" i="106" a="1"/>
  <c r="H9567" i="106" a="1"/>
  <c r="H1233" i="106" a="1"/>
  <c r="H1037" i="106" a="1"/>
  <c r="H7649" i="106" a="1"/>
  <c r="H4228" i="106" a="1"/>
  <c r="H5315" i="106" a="1"/>
  <c r="H8447" i="106" a="1"/>
  <c r="H6687" i="106" a="1"/>
  <c r="H6150" i="106" a="1"/>
  <c r="H1783" i="106" a="1"/>
  <c r="H8502" i="106" a="1"/>
  <c r="H4215" i="106" a="1"/>
  <c r="H7788" i="106" a="1"/>
  <c r="H8495" i="106" a="1"/>
  <c r="H8532" i="106" a="1"/>
  <c r="H747" i="106" a="1"/>
  <c r="H7804" i="106" a="1"/>
  <c r="H5513" i="106" a="1"/>
  <c r="H71" i="106" a="1"/>
  <c r="H6096" i="106" a="1"/>
  <c r="H9007" i="106" a="1"/>
  <c r="H8481" i="106" a="1"/>
  <c r="H6157" i="106" a="1"/>
  <c r="H8417" i="106" a="1"/>
  <c r="H8231" i="106" a="1"/>
  <c r="H9118" i="106" a="1"/>
  <c r="H8237" i="106" a="1"/>
  <c r="H7261" i="106" a="1"/>
  <c r="H8257" i="106" a="1"/>
  <c r="H8207" i="106" a="1"/>
  <c r="H5087" i="106" a="1"/>
  <c r="H6666" i="106" a="1"/>
  <c r="H9237" i="106" a="1"/>
  <c r="H6215" i="106" a="1"/>
  <c r="H6100" i="106" a="1"/>
  <c r="H9001" i="106" a="1"/>
  <c r="H86" i="106" a="1"/>
  <c r="H5733" i="106" a="1"/>
  <c r="H6113" i="106" a="1"/>
  <c r="H9231" i="106" a="1"/>
  <c r="H9361" i="106" a="1"/>
  <c r="H9714" i="106" a="1"/>
  <c r="H8208" i="106" a="1"/>
  <c r="H8299" i="106" a="1"/>
  <c r="H9557" i="106" a="1"/>
  <c r="H9818" i="106" a="1"/>
  <c r="H9564" i="106" a="1"/>
  <c r="H3643" i="106" a="1"/>
  <c r="H3576" i="106" a="1"/>
  <c r="H9199" i="106" a="1"/>
  <c r="H8811" i="106" a="1"/>
  <c r="H9445" i="106" a="1"/>
  <c r="H6804" i="106" a="1"/>
  <c r="H8573" i="106" a="1"/>
  <c r="H1937" i="106" a="1"/>
  <c r="H2799" i="106" a="1"/>
  <c r="H5077" i="106" a="1"/>
  <c r="H9164" i="106" a="1"/>
  <c r="H8960" i="106" a="1"/>
  <c r="H7098" i="106" a="1"/>
  <c r="H8313" i="106" a="1"/>
  <c r="H9462" i="106" a="1"/>
  <c r="H6156" i="106" a="1"/>
  <c r="H103" i="106" a="1"/>
  <c r="H8829" i="106" a="1"/>
  <c r="H6033" i="106" a="1"/>
  <c r="H9523" i="106" a="1"/>
  <c r="H6620" i="106" a="1"/>
  <c r="H8851" i="106" a="1"/>
  <c r="H738" i="106" a="1"/>
  <c r="H8152" i="106" a="1"/>
  <c r="H5079" i="106" a="1"/>
  <c r="H8322" i="106" a="1"/>
  <c r="H8254" i="106" a="1"/>
  <c r="H9187" i="106" a="1"/>
  <c r="H6857" i="106" a="1"/>
  <c r="H7835" i="106" a="1"/>
  <c r="H9610" i="106" a="1"/>
  <c r="H921" i="106" a="1"/>
  <c r="H9288" i="106" a="1"/>
  <c r="H7203" i="106" a="1"/>
  <c r="H5592" i="106" a="1"/>
  <c r="H4328" i="106" a="1"/>
  <c r="H3249" i="106" a="1"/>
  <c r="H6333" i="106" a="1"/>
  <c r="H9340" i="106" a="1"/>
  <c r="H2009" i="106" a="1"/>
  <c r="H6787" i="106" a="1"/>
  <c r="H6723" i="106" a="1"/>
  <c r="H9353" i="106" a="1"/>
  <c r="H9630" i="106" a="1"/>
  <c r="H132" i="106" a="1"/>
  <c r="H860" i="106" a="1"/>
  <c r="H5727" i="106" a="1"/>
  <c r="H6301" i="106" a="1"/>
  <c r="H1810" i="106" a="1"/>
  <c r="H8803" i="106" a="1"/>
  <c r="H6854" i="106" a="1"/>
  <c r="H8511" i="106" a="1"/>
  <c r="H9735" i="106" a="1"/>
  <c r="H8543" i="106" a="1"/>
  <c r="H2021" i="106" a="1"/>
  <c r="H1854" i="106" a="1"/>
  <c r="H833" i="106" a="1"/>
  <c r="H9117" i="106" a="1"/>
  <c r="H6669" i="106" a="1"/>
  <c r="H8648" i="106" a="1"/>
  <c r="H1021" i="106" a="1"/>
  <c r="H2795" i="106" a="1"/>
  <c r="H8434" i="106" a="1"/>
  <c r="H870" i="106" a="1"/>
  <c r="H9167" i="106" a="1"/>
  <c r="H7201" i="106" a="1"/>
  <c r="H2015" i="106" a="1"/>
  <c r="H7198" i="106" a="1"/>
  <c r="H1412" i="106" a="1"/>
  <c r="H7263" i="106" a="1"/>
  <c r="H2014" i="106" a="1"/>
  <c r="H8453" i="106" a="1"/>
  <c r="H911" i="106" a="1"/>
  <c r="H6725" i="106" a="1"/>
  <c r="H8611" i="106" a="1"/>
  <c r="H8315" i="106" a="1"/>
  <c r="H9471" i="106" a="1"/>
  <c r="H8389" i="106" a="1"/>
  <c r="H6" i="106" a="1"/>
  <c r="H978" i="106" a="1"/>
  <c r="H9077" i="106" a="1"/>
  <c r="H6745" i="106" a="1"/>
  <c r="H9484" i="106" a="1"/>
  <c r="H9601" i="106" a="1"/>
  <c r="H8554" i="106" a="1"/>
  <c r="H9629" i="106" a="1"/>
  <c r="H6639" i="106" a="1"/>
  <c r="H6368" i="106" a="1"/>
  <c r="H9413" i="106" a="1"/>
  <c r="H6636" i="106" a="1"/>
  <c r="H6657" i="106" a="1"/>
  <c r="H1029" i="106" a="1"/>
  <c r="H8980" i="106" a="1"/>
  <c r="H9368" i="106" a="1"/>
  <c r="H8332" i="106" a="1"/>
  <c r="H8822" i="106" a="1"/>
  <c r="H9270" i="106" a="1"/>
  <c r="H8669" i="106" a="1"/>
  <c r="H8145" i="106" a="1"/>
  <c r="H8650" i="106" a="1"/>
  <c r="H4320" i="106" a="1"/>
  <c r="H8354" i="106" a="1"/>
  <c r="H2948" i="106" a="1"/>
  <c r="H8989" i="106" a="1"/>
  <c r="H17" i="106" a="1"/>
  <c r="H2979" i="106" a="1"/>
  <c r="H8536" i="106" a="1"/>
  <c r="H9384" i="106" a="1"/>
  <c r="H1035" i="106" a="1"/>
  <c r="H5569" i="106" a="1"/>
  <c r="H780" i="106" a="1"/>
  <c r="H3484" i="106" a="1"/>
  <c r="H9179" i="106" a="1"/>
  <c r="H1984" i="106" a="1"/>
  <c r="H5021" i="106" a="1"/>
  <c r="H772" i="106" a="1"/>
  <c r="H7670" i="106" a="1"/>
  <c r="H5617" i="106" a="1"/>
  <c r="H8653" i="106" a="1"/>
  <c r="H9085" i="106" a="1"/>
  <c r="H6919" i="106" a="1"/>
  <c r="H720" i="106" a="1"/>
  <c r="H9475" i="106" a="1"/>
  <c r="H5842" i="106" a="1"/>
  <c r="H6697" i="106" a="1"/>
  <c r="H9115" i="106" a="1"/>
  <c r="H9609" i="106" a="1"/>
  <c r="H5420" i="106" a="1"/>
  <c r="H908" i="106" a="1"/>
  <c r="H9203" i="106" a="1"/>
  <c r="H7037" i="106" a="1"/>
  <c r="H2992" i="106" a="1"/>
  <c r="H6138" i="106" a="1"/>
  <c r="H5272" i="106" a="1"/>
  <c r="H2806" i="106" a="1"/>
  <c r="H8329" i="106" a="1"/>
  <c r="H3646" i="106" a="1"/>
  <c r="H9635" i="106" a="1"/>
  <c r="H912" i="106" a="1"/>
  <c r="H8432" i="106" a="1"/>
  <c r="H278" i="106" a="1"/>
  <c r="H6682" i="106" a="1"/>
  <c r="H8950" i="106" a="1"/>
  <c r="H958" i="106" a="1"/>
  <c r="H963" i="106" a="1"/>
  <c r="H1846" i="106" a="1"/>
  <c r="H4363" i="106" a="1"/>
  <c r="H9784" i="106" a="1"/>
  <c r="H7002" i="106" a="1"/>
  <c r="H9134" i="106" a="1"/>
  <c r="H9324" i="106" a="1"/>
  <c r="H5515" i="106" a="1"/>
  <c r="H6175" i="106" a="1"/>
  <c r="H8917" i="106" a="1"/>
  <c r="H8974" i="106" a="1"/>
  <c r="H1657" i="106" a="1"/>
  <c r="H8721" i="106" a="1"/>
  <c r="H9388" i="106" a="1"/>
  <c r="H8360" i="106" a="1"/>
  <c r="H779" i="106" a="1"/>
  <c r="H9278" i="106" a="1"/>
  <c r="H6720" i="106" a="1"/>
  <c r="H74" i="106" a="1"/>
  <c r="H6892" i="106" a="1"/>
  <c r="H6637" i="106" a="1"/>
  <c r="H5584" i="106" a="1"/>
  <c r="H204" i="106" a="1"/>
  <c r="H8665" i="106" a="1"/>
  <c r="H8762" i="106" a="1"/>
  <c r="H5564" i="106" a="1"/>
  <c r="H8190" i="106" a="1"/>
  <c r="H9205" i="106" a="1"/>
  <c r="H5994" i="106" a="1"/>
  <c r="H8448" i="106" a="1"/>
  <c r="H5239" i="106" a="1"/>
  <c r="H6337" i="106" a="1"/>
  <c r="H9363" i="106" a="1"/>
  <c r="H8333" i="106" a="1"/>
  <c r="H9456" i="106" a="1"/>
  <c r="H8393" i="106" a="1"/>
  <c r="H6293" i="106" a="1"/>
  <c r="H6072" i="106" a="1"/>
  <c r="H9743" i="106" a="1"/>
  <c r="H5076" i="106" a="1"/>
  <c r="H5652" i="106" a="1"/>
  <c r="H7044" i="106" a="1"/>
  <c r="H6646" i="106" a="1"/>
  <c r="H733" i="106" a="1"/>
  <c r="H4340" i="106" a="1"/>
  <c r="H6155" i="106" a="1"/>
  <c r="H1832" i="106" a="1"/>
  <c r="H7732" i="106" a="1"/>
  <c r="H6650" i="106" a="1"/>
  <c r="H5137" i="106" a="1"/>
  <c r="H8999" i="106" a="1"/>
  <c r="H9334" i="106" a="1"/>
  <c r="H8238" i="106" a="1"/>
  <c r="H9654" i="106" a="1"/>
  <c r="H5689" i="106" a="1"/>
  <c r="H8569" i="106" a="1"/>
  <c r="H8102" i="106" a="1"/>
  <c r="H3623" i="106" a="1"/>
  <c r="H1985" i="106" a="1"/>
  <c r="H8429" i="106" a="1"/>
  <c r="H6714" i="106" a="1"/>
  <c r="H9106" i="106" a="1"/>
  <c r="H960" i="106" a="1"/>
  <c r="H9568" i="106" a="1"/>
  <c r="H7588" i="106" a="1"/>
  <c r="H3488" i="106" a="1"/>
  <c r="H649" i="106" a="1"/>
  <c r="H8593" i="106" a="1"/>
  <c r="H968" i="106" a="1"/>
  <c r="H9364" i="106" a="1"/>
  <c r="H746" i="106" a="1"/>
  <c r="H6654" i="106" a="1"/>
  <c r="H8268" i="106" a="1"/>
  <c r="H9788" i="106" a="1"/>
  <c r="H5278" i="106" a="1"/>
  <c r="H9647" i="106" a="1"/>
  <c r="H6235" i="106" a="1"/>
  <c r="H6728" i="106" a="1"/>
  <c r="H651" i="106" a="1"/>
  <c r="H7224" i="106" a="1"/>
  <c r="H7260" i="106" a="1"/>
  <c r="H9130" i="106" a="1"/>
  <c r="H5925" i="106" a="1"/>
  <c r="H6693" i="106" a="1"/>
  <c r="H5185" i="106" a="1"/>
  <c r="H9591" i="106" a="1"/>
  <c r="H4337" i="106" a="1"/>
  <c r="H9459" i="106" a="1"/>
  <c r="H8433" i="106" a="1"/>
  <c r="H8319" i="106" a="1"/>
  <c r="H7723" i="106" a="1"/>
  <c r="H8370" i="106" a="1"/>
  <c r="H5113" i="106" a="1"/>
  <c r="H8781" i="106" a="1"/>
  <c r="H8544" i="106" a="1"/>
  <c r="H5340" i="106" a="1"/>
  <c r="H9381" i="106" a="1"/>
  <c r="H7760" i="106" a="1"/>
  <c r="H8142" i="106" a="1"/>
  <c r="H8966" i="106" a="1"/>
  <c r="H9342" i="106" a="1"/>
  <c r="H9181" i="106" a="1"/>
  <c r="H7652" i="106" a="1"/>
  <c r="H7199" i="106" a="1"/>
  <c r="H19" i="106" a="1"/>
  <c r="H8838" i="106" a="1"/>
  <c r="H9664" i="106" a="1"/>
  <c r="H6652" i="106" a="1"/>
  <c r="H3565" i="106" a="1"/>
  <c r="H1615" i="106" a="1"/>
  <c r="H6288" i="106" a="1"/>
  <c r="H8156" i="106" a="1"/>
  <c r="H9446" i="106" a="1"/>
  <c r="H1400" i="106" a="1"/>
  <c r="H8353" i="106" a="1"/>
  <c r="H5343" i="106" a="1"/>
  <c r="H7720" i="106" a="1"/>
  <c r="H6254" i="106" a="1"/>
  <c r="H2433" i="106" a="1"/>
  <c r="H6136" i="106" a="1"/>
  <c r="H8582" i="106" a="1"/>
  <c r="H8263" i="106" a="1"/>
  <c r="H8973" i="106" a="1"/>
  <c r="H3644" i="106" a="1"/>
  <c r="H8291" i="106" a="1"/>
  <c r="H8984" i="106" a="1"/>
  <c r="H7154" i="106" a="1"/>
  <c r="H3257" i="106" a="1"/>
  <c r="H10" i="106" a="1"/>
  <c r="H6232" i="106" a="1"/>
  <c r="H8946" i="106" a="1"/>
  <c r="H8415" i="106" a="1"/>
  <c r="H6907" i="106" a="1"/>
  <c r="H4310" i="106" a="1"/>
  <c r="H8643" i="106" a="1"/>
  <c r="H8813" i="106" a="1"/>
  <c r="H9645" i="106" a="1"/>
  <c r="H6796" i="106" a="1"/>
  <c r="H1246" i="106" a="1"/>
  <c r="H9505" i="106" a="1"/>
  <c r="H8223" i="106" a="1"/>
  <c r="H8817" i="106" a="1"/>
  <c r="H9174" i="106" a="1"/>
  <c r="H8445" i="106" a="1"/>
  <c r="H8459" i="106" a="1"/>
  <c r="H8027" i="106" a="1"/>
  <c r="H9358" i="106" a="1"/>
  <c r="H5914" i="106" a="1"/>
  <c r="H9103" i="106" a="1"/>
  <c r="H9423" i="106" a="1"/>
  <c r="H6142" i="106" a="1"/>
  <c r="H6955" i="106" a="1"/>
  <c r="H6998" i="106" a="1"/>
  <c r="H8325" i="106" a="1"/>
  <c r="H8816" i="106" a="1"/>
  <c r="H6705" i="106" a="1"/>
  <c r="H6172" i="106" a="1"/>
  <c r="H9763" i="106" a="1"/>
  <c r="H8715" i="106" a="1"/>
  <c r="H9443" i="106" a="1"/>
  <c r="H8454" i="106" a="1"/>
  <c r="H8910" i="106" a="1"/>
  <c r="H115" i="106" a="1"/>
  <c r="H8722" i="106" a="1"/>
  <c r="H9422" i="106" a="1"/>
  <c r="H6616" i="106" a="1"/>
  <c r="H6165" i="106" a="1"/>
  <c r="H7724" i="106" a="1"/>
  <c r="H7802" i="106" a="1"/>
  <c r="H8308" i="106" a="1"/>
  <c r="H7783" i="106" a="1"/>
  <c r="H2046" i="106" a="1"/>
  <c r="H9489" i="106" a="1"/>
  <c r="H9486" i="106" a="1"/>
  <c r="H5124" i="106" a="1"/>
  <c r="H6085" i="106" a="1"/>
  <c r="H9172" i="106" a="1"/>
  <c r="H8956" i="106" a="1"/>
  <c r="H1860" i="106" a="1"/>
  <c r="H9140" i="106" a="1"/>
  <c r="H6924" i="106" a="1"/>
  <c r="H9380" i="106" a="1"/>
  <c r="H3485" i="106" a="1"/>
  <c r="H9472" i="106" a="1"/>
  <c r="H6159" i="106" a="1"/>
  <c r="H1000" i="106" a="1"/>
  <c r="H6991" i="106" a="1"/>
  <c r="H9479" i="106" a="1"/>
  <c r="H7123" i="106" a="1"/>
  <c r="H9781" i="106" a="1"/>
  <c r="H8408" i="106" a="1"/>
  <c r="H6696" i="106" a="1"/>
  <c r="H8843" i="106" a="1"/>
  <c r="H6147" i="106" a="1"/>
  <c r="H7662" i="106" a="1"/>
  <c r="H9098" i="106" a="1"/>
  <c r="H5557" i="106" a="1"/>
  <c r="H6737" i="106" a="1"/>
  <c r="H8996" i="106" a="1"/>
  <c r="H5877" i="106" a="1"/>
  <c r="H8383" i="106" a="1"/>
  <c r="H7252" i="106" a="1"/>
  <c r="H7671" i="106" a="1"/>
  <c r="H9700" i="106" a="1"/>
  <c r="H9375" i="106" a="1"/>
  <c r="H8278" i="106" a="1"/>
  <c r="H5231" i="106" a="1"/>
  <c r="H826" i="106" a="1"/>
  <c r="H1031" i="106" a="1"/>
  <c r="H7613" i="106" a="1"/>
  <c r="H9438" i="106" a="1"/>
  <c r="H6943" i="106" a="1"/>
  <c r="H9776" i="106" a="1"/>
  <c r="H650" i="106" a="1"/>
  <c r="H9354" i="106" a="1"/>
  <c r="H9543" i="106" a="1"/>
  <c r="H7599" i="106" a="1"/>
  <c r="H740" i="106" a="1"/>
  <c r="H9195" i="106" a="1"/>
  <c r="H7030" i="106" a="1"/>
  <c r="H4993" i="106" a="1"/>
  <c r="H9711" i="106" a="1"/>
  <c r="H9407" i="106" a="1"/>
  <c r="H6680" i="106" a="1"/>
  <c r="H9356" i="106" a="1"/>
  <c r="H9451" i="106" a="1"/>
  <c r="H5567" i="106" a="1"/>
  <c r="H954" i="106" a="1"/>
  <c r="H7658" i="106" a="1"/>
  <c r="H6876" i="106" a="1"/>
  <c r="H5460" i="106" a="1"/>
  <c r="H9528" i="106" a="1"/>
  <c r="H4391" i="106" a="1"/>
  <c r="H9448" i="106" a="1"/>
  <c r="H7880" i="106" a="1"/>
  <c r="H9590" i="106" a="1"/>
  <c r="H898" i="106" a="1"/>
  <c r="H8178" i="106" a="1"/>
  <c r="H6791" i="106" a="1"/>
  <c r="H724" i="106" a="1"/>
  <c r="H8581" i="106" a="1"/>
  <c r="H16" i="106" a="1"/>
  <c r="H798" i="106" a="1"/>
  <c r="H4177" i="106" a="1"/>
  <c r="H9435" i="106" a="1"/>
  <c r="H9188" i="106" a="1"/>
  <c r="H8666" i="106" a="1"/>
  <c r="H1024" i="106" a="1"/>
  <c r="H1535" i="106" a="1"/>
  <c r="H4082" i="106" a="1"/>
  <c r="H8806" i="106" a="1"/>
  <c r="H8827" i="106" a="1"/>
  <c r="H5670" i="106" a="1"/>
  <c r="H8410" i="106" a="1"/>
  <c r="H9764" i="106" a="1"/>
  <c r="H8379" i="106" a="1"/>
  <c r="H8790" i="106" a="1"/>
  <c r="H1339" i="106" a="1"/>
  <c r="H9281" i="106" a="1"/>
  <c r="H6119" i="106" a="1"/>
  <c r="H1517" i="106" a="1"/>
  <c r="H8658" i="106" a="1"/>
  <c r="H7253" i="106" a="1"/>
  <c r="H9131" i="106" a="1"/>
  <c r="H9624" i="106" a="1"/>
  <c r="H3632" i="106" a="1"/>
  <c r="H5105" i="106" a="1"/>
  <c r="H8794" i="106" a="1"/>
  <c r="H6110" i="106" a="1"/>
  <c r="H5625" i="106" a="1"/>
  <c r="H9503" i="106" a="1"/>
  <c r="H9107" i="106" a="1"/>
  <c r="H6747" i="106" a="1"/>
  <c r="H2018" i="106" a="1"/>
  <c r="H8288" i="106" a="1"/>
  <c r="H6912" i="106" a="1"/>
  <c r="H9665" i="106" a="1"/>
  <c r="H9478" i="106" a="1"/>
  <c r="H8189" i="106" a="1"/>
  <c r="H6783" i="106" a="1"/>
  <c r="H8652" i="106" a="1"/>
  <c r="H5510" i="106" a="1"/>
  <c r="H8691" i="106" a="1"/>
  <c r="H9799" i="106" a="1"/>
  <c r="H8376" i="106" a="1"/>
  <c r="H273" i="106" a="1"/>
  <c r="H1435" i="106" a="1"/>
  <c r="H8805" i="106" a="1"/>
  <c r="H7781" i="106" a="1"/>
  <c r="H6135" i="106" a="1"/>
  <c r="H6718" i="106" a="1"/>
  <c r="H5065" i="106" a="1"/>
  <c r="H9693" i="106" a="1"/>
  <c r="H2044" i="106" a="1"/>
  <c r="H1020" i="106" a="1"/>
  <c r="H2819" i="106" a="1"/>
  <c r="H6852" i="106" a="1"/>
  <c r="H9401" i="106" a="1"/>
  <c r="H4330" i="106" a="1"/>
  <c r="H8300" i="106" a="1"/>
  <c r="H9213" i="106" a="1"/>
  <c r="H8625" i="106" a="1"/>
  <c r="H6311" i="106" a="1"/>
  <c r="H8477" i="106" a="1"/>
  <c r="H5703" i="106" a="1"/>
  <c r="H4188" i="106" a="1"/>
  <c r="H2724" i="106" a="1"/>
  <c r="H9404" i="106" a="1"/>
  <c r="H7924" i="106" a="1"/>
  <c r="H8832" i="106" a="1"/>
  <c r="H7634" i="106" a="1"/>
  <c r="H6625" i="106" a="1"/>
  <c r="H1314" i="106" a="1"/>
  <c r="H7912" i="106" a="1"/>
  <c r="H9670" i="106" a="1"/>
  <c r="H6116" i="106" a="1"/>
  <c r="H843" i="106" a="1"/>
  <c r="H8926" i="106" a="1"/>
  <c r="H8430" i="106" a="1"/>
  <c r="H4913" i="106" a="1"/>
  <c r="H9330" i="106" a="1"/>
  <c r="H8416" i="106" a="1"/>
  <c r="H9602" i="106" a="1"/>
  <c r="H9550" i="106" a="1"/>
  <c r="H1370" i="106" a="1"/>
  <c r="H6146" i="106" a="1"/>
  <c r="H9121" i="106" a="1"/>
  <c r="H6633" i="106" a="1"/>
  <c r="H4349" i="106" a="1"/>
  <c r="H8365" i="106" a="1"/>
  <c r="H7200" i="106" a="1"/>
  <c r="H6250" i="106" a="1"/>
  <c r="H3451" i="106" a="1"/>
  <c r="H8405" i="106" a="1"/>
  <c r="H9588" i="106" a="1"/>
  <c r="H7771" i="106" a="1"/>
  <c r="H3271" i="106" a="1"/>
  <c r="H8501" i="106" a="1"/>
  <c r="H3653" i="106" a="1"/>
  <c r="H8513" i="106" a="1"/>
  <c r="H1775" i="106" a="1"/>
  <c r="H5919" i="106" a="1"/>
  <c r="H2951" i="106" a="1"/>
  <c r="H9455" i="106" a="1"/>
  <c r="H5761" i="106" a="1"/>
  <c r="H6785" i="106" a="1"/>
  <c r="H1429" i="106" a="1"/>
  <c r="H9119" i="106" a="1"/>
  <c r="H6244" i="106" a="1"/>
  <c r="H3696" i="106" a="1"/>
  <c r="H8983" i="106" a="1"/>
  <c r="H7259" i="106" a="1"/>
  <c r="H7710" i="106" a="1"/>
  <c r="H9080" i="106" a="1"/>
  <c r="H5509" i="106" a="1"/>
  <c r="H9327" i="106" a="1"/>
  <c r="H9573" i="106" a="1"/>
  <c r="H2661" i="106" a="1"/>
  <c r="H8520" i="106" a="1"/>
  <c r="H5348" i="106" a="1"/>
  <c r="H3412" i="106" a="1"/>
  <c r="H9414" i="106" a="1"/>
  <c r="H7592" i="106" a="1"/>
  <c r="H6884" i="106" a="1"/>
  <c r="H5073" i="106" a="1"/>
  <c r="H2038" i="106" a="1"/>
  <c r="H3544" i="106" a="1"/>
  <c r="H8233" i="106" a="1"/>
  <c r="H7635" i="106" a="1"/>
  <c r="H1410" i="106" a="1"/>
  <c r="H4190" i="106" a="1"/>
  <c r="H9798" i="106" a="1"/>
  <c r="H3054" i="106" a="1"/>
  <c r="H7100" i="106" a="1"/>
  <c r="H6360" i="106" a="1"/>
  <c r="H6776" i="106" a="1"/>
  <c r="H6902" i="106" a="1"/>
  <c r="H1026" i="106" a="1"/>
  <c r="H9292" i="106" a="1"/>
  <c r="H1824" i="106" a="1"/>
  <c r="H6140" i="106" a="1"/>
  <c r="H6327" i="106" a="1"/>
  <c r="H6701" i="106" a="1"/>
  <c r="H728" i="106" a="1"/>
  <c r="H4942" i="106" a="1"/>
  <c r="H5429" i="106" a="1"/>
  <c r="H8797" i="106" a="1"/>
  <c r="H4419" i="106" a="1"/>
  <c r="H6724" i="106" a="1"/>
  <c r="H7736" i="106" a="1"/>
  <c r="H4377" i="106" a="1"/>
  <c r="H6913" i="106" a="1"/>
  <c r="H6291" i="106" a="1"/>
  <c r="H4265" i="106" a="1"/>
  <c r="H6613" i="106" a="1"/>
  <c r="H9618" i="106" a="1"/>
  <c r="H5521" i="106" a="1"/>
  <c r="H8162" i="106" a="1"/>
  <c r="H9770" i="106" a="1"/>
  <c r="H8657" i="106" a="1"/>
  <c r="H8848" i="106" a="1"/>
  <c r="H1049" i="106" a="1"/>
  <c r="H1027" i="106" a="1"/>
  <c r="H200" i="106" a="1"/>
  <c r="H7258" i="106" a="1"/>
  <c r="H6727" i="106" a="1"/>
  <c r="H7219" i="106" a="1"/>
  <c r="H8614" i="106" a="1"/>
  <c r="H8602" i="106" a="1"/>
  <c r="H6664" i="106" a="1"/>
  <c r="H8150" i="106" a="1"/>
  <c r="H9399" i="106" a="1"/>
  <c r="H5175" i="106" a="1"/>
  <c r="H5694" i="106" a="1"/>
  <c r="H9657" i="106" a="1"/>
  <c r="H2761" i="106" a="1"/>
  <c r="H7807" i="106" a="1"/>
  <c r="H9552" i="106" a="1"/>
  <c r="H2958" i="106" a="1"/>
  <c r="H6754" i="106" a="1"/>
  <c r="H7708" i="106" a="1"/>
  <c r="H6746" i="106" a="1"/>
  <c r="H22" i="106" a="1"/>
  <c r="H6729" i="106" a="1"/>
  <c r="H3375" i="106" a="1"/>
  <c r="H1259" i="106" a="1"/>
  <c r="H5708" i="106" a="1"/>
  <c r="H8849" i="106" a="1"/>
  <c r="H2995" i="106" a="1"/>
  <c r="H8283" i="106" a="1"/>
  <c r="H959" i="106" a="1"/>
  <c r="H6361" i="106" a="1"/>
  <c r="H736" i="106" a="1"/>
  <c r="H5853" i="106" a="1"/>
  <c r="H1858" i="106" a="1"/>
  <c r="H5730" i="106" a="1"/>
  <c r="H9104" i="106" a="1"/>
  <c r="H9365" i="106" a="1"/>
  <c r="H3618" i="106" a="1"/>
  <c r="H9819" i="106" a="1"/>
  <c r="H183" i="106" a="1"/>
  <c r="H8519" i="106" a="1"/>
  <c r="H4380" i="106" a="1"/>
  <c r="H6325" i="106" a="1"/>
  <c r="H5025" i="106" a="1"/>
  <c r="H9339" i="106" a="1"/>
  <c r="H8939" i="106" a="1"/>
  <c r="H4417" i="106" a="1"/>
  <c r="H2950" i="106" a="1"/>
  <c r="H6378" i="106" a="1"/>
  <c r="H8646" i="106" a="1"/>
  <c r="H9516" i="106" a="1"/>
  <c r="H4353" i="106" a="1"/>
  <c r="H9755" i="106" a="1"/>
  <c r="H9009" i="106" a="1"/>
  <c r="H9561" i="106" a="1"/>
  <c r="H6618" i="106" a="1"/>
  <c r="H6954" i="106" a="1"/>
  <c r="H956" i="106" a="1"/>
  <c r="H3076" i="106" a="1"/>
  <c r="H12" i="106" a="1"/>
  <c r="H8982" i="106" a="1"/>
  <c r="H6685" i="106" a="1"/>
  <c r="H6775" i="106" a="1"/>
  <c r="H5246" i="106" a="1"/>
  <c r="H3587" i="106" a="1"/>
  <c r="H8320" i="106" a="1"/>
  <c r="H6648" i="106" a="1"/>
  <c r="H1361" i="106" a="1"/>
  <c r="H4084" i="106" a="1"/>
  <c r="H4759" i="106" a="1"/>
  <c r="H6635" i="106" a="1"/>
  <c r="H8293" i="106" a="1"/>
  <c r="H9410" i="106" a="1"/>
  <c r="H8341" i="106" a="1"/>
  <c r="H6186" i="106" a="1"/>
  <c r="H9809" i="106" a="1"/>
  <c r="H8143" i="106" a="1"/>
  <c r="H9666" i="106" a="1"/>
  <c r="H979" i="106" a="1"/>
  <c r="H9823" i="106" a="1"/>
  <c r="H8685" i="106" a="1"/>
  <c r="H6312" i="106" a="1"/>
  <c r="H7719" i="106" a="1"/>
  <c r="H4307" i="106" a="1"/>
  <c r="H9184" i="106" a="1"/>
  <c r="H7973" i="106" a="1"/>
  <c r="H8471" i="106" a="1"/>
  <c r="H6397" i="106" a="1"/>
  <c r="H6653" i="106" a="1"/>
  <c r="H9430" i="106" a="1"/>
  <c r="H6343" i="106" a="1"/>
  <c r="H5706" i="106" a="1"/>
  <c r="H9485" i="106" a="1"/>
  <c r="H8819" i="106" a="1"/>
  <c r="H8401" i="106" a="1"/>
  <c r="H4367" i="106" a="1"/>
  <c r="H5329" i="106" a="1"/>
  <c r="H844" i="106" a="1"/>
  <c r="H9661" i="106" a="1"/>
  <c r="H7" i="106" a="1"/>
  <c r="H3314" i="106" a="1"/>
  <c r="H5905" i="106" a="1"/>
  <c r="H4806" i="106" a="1"/>
  <c r="H7667" i="106" a="1"/>
  <c r="H9264" i="106" a="1"/>
  <c r="H9497" i="106" a="1"/>
  <c r="H3370" i="106" a="1"/>
  <c r="H5063" i="106" a="1"/>
  <c r="H6107" i="106" a="1"/>
  <c r="H2756" i="106" a="1"/>
  <c r="H8265" i="106" a="1"/>
  <c r="H5057" i="106" a="1"/>
  <c r="H9228" i="106" a="1"/>
  <c r="H9400" i="106" a="1"/>
  <c r="H6789" i="106" a="1"/>
  <c r="H8187" i="106" a="1"/>
  <c r="H2829" i="106" a="1"/>
  <c r="H5526" i="106" a="1"/>
  <c r="H6369" i="106" a="1"/>
  <c r="H3625" i="106" a="1"/>
  <c r="H7004" i="106" a="1"/>
  <c r="H6808" i="106" a="1"/>
  <c r="H1742" i="106" a="1"/>
  <c r="H1004" i="106" a="1"/>
  <c r="H6391" i="106" a="1"/>
  <c r="H9766" i="106" a="1"/>
  <c r="H6965" i="106" a="1"/>
  <c r="H8395" i="106" a="1"/>
  <c r="H704" i="106" a="1"/>
  <c r="H6387" i="106" a="1"/>
  <c r="H5024" i="106" a="1"/>
  <c r="H6750" i="106" a="1"/>
  <c r="H1449" i="106" a="1"/>
  <c r="H8840" i="106" a="1"/>
  <c r="H7099" i="106" a="1"/>
  <c r="H2912" i="106" a="1"/>
  <c r="H8185" i="106" a="1"/>
  <c r="H7265" i="106" a="1"/>
  <c r="H8510" i="106" a="1"/>
  <c r="H9135" i="106" a="1"/>
  <c r="H3273" i="106" a="1"/>
  <c r="H9554" i="106" a="1"/>
  <c r="H5719" i="106" a="1"/>
  <c r="H8451" i="106" a="1"/>
  <c r="H6183" i="106" a="1"/>
  <c r="H8821" i="106" a="1"/>
  <c r="H3725" i="106" a="1"/>
  <c r="H9003" i="106" a="1"/>
  <c r="H6983" i="106" a="1"/>
  <c r="H7914" i="106" a="1"/>
  <c r="H8546" i="106" a="1"/>
  <c r="H7655" i="106" a="1"/>
  <c r="H6132" i="106" a="1"/>
  <c r="H8280" i="106" a="1"/>
  <c r="H9393" i="106" a="1"/>
  <c r="H2573" i="106" a="1"/>
  <c r="H1629" i="106" a="1"/>
  <c r="H1431" i="106" a="1"/>
  <c r="H9122" i="106" a="1"/>
  <c r="H6371" i="106" a="1"/>
  <c r="H2977" i="106" a="1"/>
  <c r="H8837" i="106" a="1"/>
  <c r="H9718" i="106" a="1"/>
  <c r="H8925" i="106" a="1"/>
  <c r="H6931" i="106" a="1"/>
  <c r="H8216" i="106" a="1"/>
  <c r="H6684" i="106" a="1"/>
  <c r="H8312" i="106" a="1"/>
  <c r="H5092" i="106" a="1"/>
  <c r="H6655" i="106" a="1"/>
  <c r="H8174" i="106" a="1"/>
  <c r="H8089" i="106" a="1"/>
  <c r="H9253" i="106" a="1"/>
  <c r="H6933" i="106" a="1"/>
  <c r="H5121" i="106" a="1"/>
  <c r="H8555" i="106" a="1"/>
  <c r="H7800" i="106" a="1"/>
  <c r="H8443" i="106" a="1"/>
  <c r="H1751" i="106" a="1"/>
  <c r="H9563" i="106" a="1"/>
  <c r="H6801" i="106" a="1"/>
  <c r="H5120" i="106" a="1"/>
  <c r="H9549" i="106" a="1"/>
  <c r="H3069" i="106" a="1"/>
  <c r="H7922" i="106" a="1"/>
  <c r="H6803" i="106" a="1"/>
  <c r="H9437" i="106" a="1"/>
  <c r="H8808" i="106" a="1"/>
  <c r="H6372" i="106" a="1"/>
  <c r="H4305" i="106" a="1"/>
  <c r="H6075" i="106" a="1"/>
  <c r="H8574" i="106" a="1"/>
  <c r="H9211" i="106" a="1"/>
  <c r="H8172" i="106" a="1"/>
  <c r="H9547" i="106" a="1"/>
  <c r="H1310" i="106" a="1"/>
  <c r="H2796" i="106" a="1"/>
  <c r="H7636" i="106" a="1"/>
  <c r="H95" i="106" a="1"/>
  <c r="H7153" i="106" a="1"/>
  <c r="H8512" i="106" a="1"/>
  <c r="H9392" i="106" a="1"/>
  <c r="H3070" i="106" a="1"/>
  <c r="H7220" i="106" a="1"/>
  <c r="H6702" i="106" a="1"/>
  <c r="H9266" i="106" a="1"/>
  <c r="H9116" i="106" a="1"/>
  <c r="H8944" i="106" a="1"/>
  <c r="H5518" i="106" a="1"/>
  <c r="H5313" i="106" a="1"/>
  <c r="H106" i="106" a="1"/>
  <c r="H6158" i="106" a="1"/>
  <c r="H6823" i="106" a="1"/>
  <c r="H4408" i="106" a="1"/>
  <c r="H9259" i="106" a="1"/>
  <c r="H9256" i="106" a="1"/>
  <c r="H5737" i="106" a="1"/>
  <c r="H1971" i="106" a="1"/>
  <c r="H8741" i="106" a="1"/>
  <c r="H1547" i="106" a="1"/>
  <c r="H8938" i="106" a="1"/>
  <c r="H5192" i="106" a="1"/>
  <c r="H6390" i="106" a="1"/>
  <c r="H6306" i="106" a="1"/>
  <c r="H6331" i="106" a="1"/>
  <c r="H8455" i="106" a="1"/>
  <c r="H6694" i="106" a="1"/>
  <c r="H7057" i="106" a="1"/>
  <c r="H8240" i="106" a="1"/>
  <c r="H1550" i="106" a="1"/>
  <c r="H5090" i="106" a="1"/>
  <c r="H9303" i="106" a="1"/>
  <c r="H8226" i="106" a="1"/>
  <c r="H162" i="106" a="1"/>
  <c r="H9507" i="106" a="1"/>
  <c r="H831" i="106" a="1"/>
  <c r="H9768" i="106" a="1"/>
  <c r="H8369" i="106" a="1"/>
  <c r="H6148" i="106" a="1"/>
  <c r="H4339" i="106" a="1"/>
  <c r="H4406" i="106" a="1"/>
  <c r="H9512" i="106" a="1"/>
  <c r="H2612" i="106" a="1"/>
  <c r="H6659" i="106" a="1"/>
  <c r="H4882" i="106" a="1"/>
  <c r="H9501" i="106" a="1"/>
  <c r="H849" i="106" a="1"/>
  <c r="H9092" i="106" a="1"/>
  <c r="H5571" i="106" a="1"/>
  <c r="H1448" i="106" a="1"/>
  <c r="H8736" i="106" a="1"/>
  <c r="H6257" i="106" a="1"/>
  <c r="H2858" i="106" a="1"/>
  <c r="H6738" i="106" a="1"/>
  <c r="H6326" i="106" a="1"/>
  <c r="H9556" i="106" a="1"/>
  <c r="H8180" i="106" a="1"/>
  <c r="H7250" i="106" a="1"/>
  <c r="H8358" i="106" a="1"/>
  <c r="H9616" i="106" a="1"/>
  <c r="H2885" i="106" a="1"/>
  <c r="H8196" i="106" a="1"/>
  <c r="H2878" i="106" a="1"/>
  <c r="H8509" i="106" a="1"/>
  <c r="H6656" i="106" a="1"/>
  <c r="H8976" i="106" a="1"/>
  <c r="H9374" i="106" a="1"/>
  <c r="H5623" i="106" a="1"/>
  <c r="H8656" i="106" a="1"/>
  <c r="H9642" i="106" a="1"/>
  <c r="H9698" i="106" a="1"/>
  <c r="H9439" i="106" a="1"/>
  <c r="H7656" i="106" a="1"/>
  <c r="H9163" i="106" a="1"/>
  <c r="H2818" i="106" a="1"/>
  <c r="H1422" i="106" a="1"/>
  <c r="H9537" i="106" a="1"/>
  <c r="H6314" i="106" a="1"/>
  <c r="H6951" i="106" a="1"/>
  <c r="H177" i="106" a="1"/>
  <c r="H854" i="106" a="1"/>
  <c r="H8188" i="106" a="1"/>
  <c r="H9321" i="106" a="1"/>
  <c r="H6101" i="106" a="1"/>
  <c r="H5858" i="106" a="1"/>
  <c r="H9359" i="106" a="1"/>
  <c r="H7609" i="106" a="1"/>
  <c r="H6749" i="106" a="1"/>
  <c r="H8262" i="106" a="1"/>
  <c r="H8119" i="106" a="1"/>
  <c r="H6810" i="106" a="1"/>
  <c r="H7248" i="106" a="1"/>
  <c r="H8342" i="106" a="1"/>
  <c r="H9402" i="106" a="1"/>
  <c r="H9605" i="106" a="1"/>
  <c r="H9220" i="106" a="1"/>
  <c r="H6898" i="106" a="1"/>
  <c r="H8337" i="106" a="1"/>
  <c r="H7711" i="106" a="1"/>
  <c r="H8919" i="106" a="1"/>
  <c r="H9519" i="106" a="1"/>
  <c r="H5720" i="106" a="1"/>
  <c r="H7110" i="106" a="1"/>
  <c r="H5071" i="106" a="1"/>
  <c r="H3425" i="106" a="1"/>
  <c r="H7764" i="106" a="1"/>
  <c r="H8550" i="106" a="1"/>
  <c r="H6686" i="106" a="1"/>
  <c r="H9658" i="106" a="1"/>
  <c r="H918" i="106" a="1"/>
  <c r="H8482" i="106" a="1"/>
  <c r="H4350" i="106" a="1"/>
  <c r="H2909" i="106" a="1"/>
  <c r="H6396" i="106" a="1"/>
  <c r="H1017" i="106" a="1"/>
  <c r="H9325" i="106" a="1"/>
  <c r="H9646" i="106" a="1"/>
  <c r="H2473" i="106" a="1"/>
  <c r="H5873" i="106" a="1"/>
  <c r="H902" i="106" a="1"/>
  <c r="H3490" i="106" a="1"/>
  <c r="H9793" i="106" a="1"/>
  <c r="H4308" i="106" a="1"/>
  <c r="H7215" i="106" a="1"/>
  <c r="H703" i="106" a="1"/>
  <c r="H6640" i="106" a="1"/>
  <c r="H7597" i="106" a="1"/>
  <c r="H5872" i="106" a="1"/>
  <c r="H9157" i="106" a="1"/>
  <c r="H9659" i="106" a="1"/>
  <c r="H6777" i="106" a="1"/>
  <c r="H8748" i="106" a="1"/>
  <c r="H1811" i="106" a="1"/>
  <c r="H8264" i="106" a="1"/>
  <c r="H7231" i="106" a="1"/>
  <c r="H6362" i="106" a="1"/>
  <c r="H8470" i="106" a="1"/>
  <c r="H7067" i="106" a="1"/>
  <c r="H6320" i="106" a="1"/>
  <c r="H9810" i="106" a="1"/>
  <c r="H8406" i="106" a="1"/>
  <c r="H9752" i="106" a="1"/>
  <c r="H838" i="106" a="1"/>
  <c r="H7600" i="106" a="1"/>
  <c r="H8290" i="106" a="1"/>
  <c r="H8301" i="106" a="1"/>
  <c r="H8962" i="106" a="1"/>
  <c r="H9261" i="106" a="1"/>
  <c r="H7651" i="106" a="1"/>
  <c r="H6234" i="106" a="1"/>
  <c r="H7122" i="106" a="1"/>
  <c r="H8655" i="106" a="1"/>
  <c r="H4812" i="106" a="1"/>
  <c r="H9252" i="106" a="1"/>
  <c r="H1807" i="106" a="1"/>
  <c r="H6245" i="106" a="1"/>
  <c r="H805" i="106" a="1"/>
  <c r="H9684" i="106" a="1"/>
  <c r="H9544" i="106" a="1"/>
  <c r="H1806" i="106" a="1"/>
  <c r="H8680" i="106" a="1"/>
  <c r="H6942" i="106" a="1"/>
  <c r="H6764" i="106" a="1"/>
  <c r="H9525" i="106" a="1"/>
  <c r="H8435" i="106" a="1"/>
  <c r="H5099" i="106" a="1"/>
  <c r="H6966" i="106" a="1"/>
  <c r="H2991" i="106" a="1"/>
  <c r="H8908" i="106" a="1"/>
  <c r="H9450" i="106" a="1"/>
  <c r="H8590" i="106" a="1"/>
  <c r="H9530" i="106" a="1"/>
  <c r="H8392" i="106" a="1"/>
  <c r="H9737" i="106" a="1"/>
  <c r="H5166" i="106" a="1"/>
  <c r="H9662" i="106" a="1"/>
  <c r="H8275" i="106" a="1"/>
  <c r="H8340" i="106" a="1"/>
  <c r="H7109" i="106" a="1"/>
  <c r="H9102" i="106" a="1"/>
  <c r="H8305" i="106" a="1"/>
  <c r="H9669" i="106" a="1"/>
  <c r="H321" i="106" a="1"/>
  <c r="H8671" i="106" a="1"/>
  <c r="H8362" i="106" a="1"/>
  <c r="H2717" i="106" a="1"/>
  <c r="H778" i="106" a="1"/>
  <c r="H3387" i="106" a="1"/>
  <c r="H9004" i="106" a="1"/>
  <c r="H9067" i="106" a="1"/>
  <c r="H197" i="106" a="1"/>
  <c r="H5438" i="106" a="1"/>
  <c r="H4080" i="106" a="1"/>
  <c r="H8424" i="106" a="1"/>
  <c r="H8348" i="106" a="1"/>
  <c r="H6948" i="106" a="1"/>
  <c r="H9745" i="106" a="1"/>
  <c r="H5" i="106" a="1"/>
  <c r="H8334" i="106" a="1"/>
  <c r="H6675" i="106" a="1"/>
  <c r="H4213" i="106" a="1"/>
  <c r="H9395" i="106" a="1"/>
  <c r="H6744" i="106" a="1"/>
  <c r="H8580" i="106" a="1"/>
  <c r="H7683" i="106" a="1"/>
  <c r="H9433" i="106" a="1"/>
  <c r="H3549" i="106" a="1"/>
  <c r="H8775" i="106" a="1"/>
  <c r="H7805" i="106" a="1"/>
  <c r="H8137" i="106" a="1"/>
  <c r="H7772" i="106" a="1"/>
  <c r="H8474" i="106" a="1"/>
  <c r="H6090" i="106" a="1"/>
  <c r="H6969" i="106" a="1"/>
  <c r="H6811" i="106" a="1"/>
  <c r="H5108" i="106" a="1"/>
  <c r="H6719" i="106" a="1"/>
  <c r="H7610" i="106" a="1"/>
  <c r="H9447" i="106" a="1"/>
  <c r="H8763" i="106" a="1"/>
  <c r="H9725" i="106" a="1"/>
  <c r="H6139" i="106" a="1"/>
  <c r="H6861" i="106" a="1"/>
  <c r="H8747" i="106" a="1"/>
  <c r="H6405" i="106" a="1"/>
  <c r="H1023" i="106" a="1"/>
  <c r="H8287" i="106" a="1"/>
  <c r="H5336" i="106" a="1"/>
  <c r="H7672" i="106" a="1"/>
  <c r="H6238" i="106" a="1"/>
  <c r="H884" i="106" a="1"/>
  <c r="H3450" i="106" a="1"/>
  <c r="H6706" i="106" a="1"/>
  <c r="H8464" i="106" a="1"/>
  <c r="H6624" i="106" a="1"/>
  <c r="H5613" i="106" a="1"/>
  <c r="H8375" i="106" a="1"/>
  <c r="H9644" i="106" a="1"/>
  <c r="H8600" i="106" a="1"/>
  <c r="H4187" i="106" a="1"/>
  <c r="H4863" i="106" a="1"/>
  <c r="H4797" i="106" a="1"/>
  <c r="H5983" i="106" a="1"/>
  <c r="H6315" i="106" a="1"/>
  <c r="H768" i="106" a="1"/>
  <c r="H9218" i="106" a="1"/>
  <c r="H6302" i="106" a="1"/>
  <c r="H9628" i="106" a="1"/>
  <c r="H9200" i="106" a="1"/>
  <c r="H9703" i="106" a="1"/>
  <c r="H5022" i="106" a="1"/>
  <c r="H8936" i="106" a="1"/>
  <c r="H8915" i="106" a="1"/>
  <c r="H1855" i="106" a="1"/>
  <c r="H1009" i="106" a="1"/>
  <c r="H9248" i="106" a="1"/>
  <c r="H8564" i="106" a="1"/>
  <c r="H953" i="106" a="1"/>
  <c r="H5573" i="106" a="1"/>
  <c r="H762" i="106" a="1"/>
  <c r="H9194" i="106" a="1"/>
  <c r="H1371" i="106" a="1"/>
  <c r="H3531" i="106" a="1"/>
  <c r="H9128" i="106" a="1"/>
  <c r="H8251" i="106" a="1"/>
  <c r="H731" i="106" a="1"/>
  <c r="H6645" i="106" a="1"/>
  <c r="H7663" i="106" a="1"/>
  <c r="H6300" i="106" a="1"/>
  <c r="H6153" i="106" a="1"/>
  <c r="H8241" i="106" a="1"/>
  <c r="H9555" i="106" a="1"/>
  <c r="H6704" i="106" a="1"/>
  <c r="H4112" i="106" a="1"/>
  <c r="H846" i="106" a="1"/>
  <c r="H749" i="106" a="1"/>
  <c r="H4914" i="106" a="1"/>
  <c r="H1413" i="106" a="1"/>
  <c r="H4368" i="106" a="1"/>
  <c r="H1523" i="106" a="1"/>
  <c r="H6763" i="106" a="1"/>
  <c r="H7615" i="106" a="1"/>
  <c r="H5334" i="106" a="1"/>
  <c r="H9663" i="106" a="1"/>
  <c r="H1816" i="106" a="1"/>
  <c r="H6367" i="106" a="1"/>
  <c r="H6178" i="106" a="1"/>
  <c r="H6766" i="106" a="1"/>
  <c r="H8272" i="106" a="1"/>
  <c r="H9535" i="106" a="1"/>
  <c r="H1030" i="106" a="1"/>
  <c r="H8705" i="106" a="1"/>
  <c r="H3365" i="106" a="1"/>
  <c r="H9311" i="106" a="1"/>
  <c r="H7071" i="106" a="1"/>
  <c r="H9701" i="106" a="1"/>
  <c r="H1861" i="106" a="1"/>
  <c r="H9720" i="106" a="1"/>
  <c r="H3409" i="106" a="1"/>
  <c r="H4415" i="106" a="1"/>
  <c r="H6794" i="106" a="1"/>
  <c r="H900" i="106" a="1"/>
  <c r="H6771" i="106" a="1"/>
  <c r="H5010" i="106" a="1"/>
  <c r="H8815" i="106" a="1"/>
  <c r="H3056" i="106" a="1"/>
  <c r="H5103" i="106" a="1"/>
  <c r="H8563" i="106" a="1"/>
  <c r="H6755" i="106" a="1"/>
  <c r="H9775" i="106" a="1"/>
  <c r="H6735" i="106" a="1"/>
  <c r="H6816" i="106" a="1"/>
  <c r="H9069" i="106" a="1"/>
  <c r="H9454" i="106" a="1"/>
  <c r="H8114" i="106" a="1"/>
  <c r="H1225" i="106" a="1"/>
  <c r="H1409" i="106" a="1"/>
  <c r="H6248" i="106" a="1"/>
  <c r="H8909" i="106" a="1"/>
  <c r="H9643" i="106" a="1"/>
  <c r="H6359" i="106" a="1"/>
  <c r="H1815" i="106" a="1"/>
  <c r="H6717" i="106" a="1"/>
  <c r="H6348" i="106" a="1"/>
  <c r="H4413" i="106" a="1"/>
  <c r="H8845" i="106" a="1"/>
  <c r="H8970" i="106" a="1"/>
  <c r="H6929" i="106" a="1"/>
  <c r="H5556" i="106" a="1"/>
  <c r="H1369" i="106" a="1"/>
  <c r="H9390" i="106" a="1"/>
  <c r="H4373" i="106" a="1"/>
  <c r="H8304" i="106" a="1"/>
  <c r="H9687" i="106" a="1"/>
  <c r="H2533" i="106" a="1"/>
  <c r="H4334" i="106" a="1"/>
  <c r="H6130" i="106" a="1"/>
  <c r="H6642" i="106" a="1"/>
  <c r="H9315" i="106" a="1"/>
  <c r="H6404" i="106" a="1"/>
  <c r="H4435" i="106" a="1"/>
  <c r="H5102" i="106" a="1"/>
  <c r="H9651" i="106" a="1"/>
  <c r="H8914" i="106" a="1"/>
  <c r="H8403" i="106" a="1"/>
  <c r="H3559" i="106" a="1"/>
  <c r="H8686" i="106" a="1"/>
  <c r="H9125" i="106" a="1"/>
  <c r="H6770" i="106" a="1"/>
  <c r="H4175" i="106" a="1"/>
  <c r="H9335" i="106" a="1"/>
  <c r="H6128" i="106" a="1"/>
  <c r="H4803" i="106" a="1"/>
  <c r="H8164" i="106" a="1"/>
  <c r="H90" i="106" a="1"/>
  <c r="H4356" i="106" a="1"/>
  <c r="H6903" i="106" a="1"/>
  <c r="H9235" i="106" a="1"/>
  <c r="H2956" i="106" a="1"/>
  <c r="H786" i="106" a="1"/>
  <c r="H9176" i="106" a="1"/>
  <c r="H9161" i="106" a="1"/>
  <c r="H2720" i="106" a="1"/>
  <c r="H7234" i="106" a="1"/>
  <c r="H9299" i="106" a="1"/>
  <c r="H9754" i="106" a="1"/>
  <c r="H2032" i="106" a="1"/>
  <c r="H24" i="106" a="1"/>
  <c r="H5093" i="106" a="1"/>
  <c r="H9746" i="106" a="1"/>
  <c r="H7779" i="106" a="1"/>
  <c r="H8828" i="106" a="1"/>
  <c r="H754" i="106" a="1"/>
  <c r="H8933" i="106" a="1"/>
  <c r="H5566" i="106" a="1"/>
  <c r="H8258" i="106" a="1"/>
  <c r="H6141" i="106" a="1"/>
  <c r="H4362" i="106" a="1"/>
  <c r="H9765" i="106" a="1"/>
  <c r="H3444" i="106" a="1"/>
  <c r="H9761" i="106" a="1"/>
  <c r="H6715" i="106" a="1"/>
  <c r="H5989" i="106" a="1"/>
  <c r="H6401" i="106" a="1"/>
  <c r="H710" i="106" a="1"/>
  <c r="H8621" i="106" a="1"/>
  <c r="H7208" i="106" a="1"/>
  <c r="H6389" i="106" a="1"/>
  <c r="H5355" i="106" a="1"/>
  <c r="H9090" i="106" a="1"/>
  <c r="H6188" i="106" a="1"/>
  <c r="H9777" i="106" a="1"/>
  <c r="H9277" i="106" a="1"/>
  <c r="H3517" i="106" a="1"/>
  <c r="H2993" i="106" a="1"/>
  <c r="H9312" i="106" a="1"/>
  <c r="H6757" i="106" a="1"/>
  <c r="H847" i="106" a="1"/>
  <c r="H6741" i="106" a="1"/>
  <c r="H6679" i="106" a="1"/>
  <c r="H8247" i="106" a="1"/>
  <c r="H8934" i="106" a="1"/>
  <c r="H9251" i="106" a="1"/>
  <c r="H7244" i="106" a="1"/>
  <c r="H8559" i="106" a="1"/>
  <c r="H9636" i="106" a="1"/>
  <c r="H8171" i="106" a="1"/>
  <c r="H9753" i="106" a="1"/>
  <c r="H9596" i="106" a="1"/>
  <c r="H1782" i="106" a="1"/>
  <c r="H2043" i="106" a="1"/>
  <c r="H6402" i="106" a="1"/>
  <c r="H1427" i="106" a="1"/>
  <c r="H6957" i="106" a="1"/>
  <c r="H923" i="106" a="1"/>
  <c r="H8338" i="106" a="1"/>
  <c r="H5783" i="106" a="1"/>
  <c r="H1538" i="106" a="1"/>
  <c r="H8165" i="106" a="1"/>
  <c r="H1311" i="106" a="1"/>
  <c r="H6759" i="106" a="1"/>
  <c r="H8197" i="106" a="1"/>
  <c r="H9526" i="106" a="1"/>
  <c r="H9268" i="106" a="1"/>
  <c r="H9129" i="106" a="1"/>
  <c r="H6164" i="106" a="1"/>
  <c r="H6793" i="106" a="1"/>
  <c r="H9576" i="106" a="1"/>
  <c r="H9246" i="106" a="1"/>
  <c r="H9487" i="106" a="1"/>
  <c r="H919" i="106" a="1"/>
  <c r="H7159" i="106" a="1"/>
  <c r="H6847" i="106" a="1"/>
  <c r="H5587" i="106" a="1"/>
  <c r="H9527" i="106" a="1"/>
  <c r="H9521" i="106" a="1"/>
  <c r="H9305" i="106" a="1"/>
  <c r="H9453" i="106" a="1"/>
  <c r="H5372" i="106" a="1"/>
  <c r="H8438" i="106" a="1"/>
  <c r="H8572" i="106" a="1"/>
  <c r="H63" i="106" a="1"/>
  <c r="H4163" i="106" a="1"/>
  <c r="H9771" i="106" a="1"/>
  <c r="H6721" i="106" a="1"/>
  <c r="H4109" i="106" a="1"/>
  <c r="H3680" i="106" a="1"/>
  <c r="H3228" i="106" a="1"/>
  <c r="H852" i="106" a="1"/>
  <c r="H8246" i="106" a="1"/>
  <c r="H8735" i="106" a="1"/>
  <c r="H8606" i="106" a="1"/>
  <c r="H6952" i="106" a="1"/>
  <c r="H9444" i="106" a="1"/>
  <c r="H4342" i="106" a="1"/>
  <c r="H7919" i="106" a="1"/>
  <c r="H7034" i="106" a="1"/>
  <c r="H7021" i="106" a="1"/>
  <c r="H6860" i="106" a="1"/>
  <c r="H8228" i="106" a="1"/>
  <c r="H9177" i="106" a="1"/>
  <c r="H8576" i="106" a="1"/>
  <c r="H6393" i="106" a="1"/>
  <c r="H5068" i="106" a="1"/>
  <c r="H3083" i="106" a="1"/>
  <c r="H7712" i="106" a="1"/>
  <c r="H8623" i="106" a="1"/>
  <c r="H8260" i="106" a="1"/>
  <c r="H8391" i="106" a="1"/>
  <c r="H6131" i="106" a="1"/>
  <c r="H716" i="106" a="1"/>
  <c r="H1034" i="106" a="1"/>
  <c r="H6614" i="106" a="1"/>
  <c r="H1784" i="106" a="1"/>
  <c r="H7059" i="106" a="1"/>
  <c r="H6752" i="106" a="1"/>
  <c r="H9247" i="106" a="1"/>
  <c r="H2758" i="106" a="1"/>
  <c r="H6872" i="106" a="1"/>
  <c r="H9565" i="106" a="1"/>
  <c r="H9641" i="106" a="1"/>
  <c r="H138" i="106" a="1"/>
  <c r="H8579" i="106" a="1"/>
  <c r="H8750" i="106" a="1"/>
  <c r="H6346" i="106" a="1"/>
  <c r="H8592" i="106" a="1"/>
  <c r="H8439" i="106" a="1"/>
  <c r="H8294" i="106" a="1"/>
  <c r="H1426" i="106" a="1"/>
  <c r="H7619" i="106" a="1"/>
  <c r="H9633" i="106" a="1"/>
  <c r="H1308" i="106" a="1"/>
  <c r="H6649" i="106" a="1"/>
  <c r="H1749" i="106" a="1"/>
  <c r="H715" i="106" a="1"/>
  <c r="H8967" i="106" a="1"/>
  <c r="H6707" i="106" a="1"/>
  <c r="H9343" i="106" a="1"/>
  <c r="H1226" i="106" a="1"/>
  <c r="H8204" i="106" a="1"/>
  <c r="H9111" i="106" a="1"/>
  <c r="H3080" i="106" a="1"/>
  <c r="H6364" i="106" a="1"/>
  <c r="H7158" i="106" a="1"/>
  <c r="H6114" i="106" a="1"/>
  <c r="H6944" i="106" a="1"/>
  <c r="H9144" i="106" a="1"/>
  <c r="H7060" i="106" a="1"/>
  <c r="H9378" i="106" a="1"/>
  <c r="H3374" i="106" a="1"/>
  <c r="H6921" i="106" a="1"/>
  <c r="H1440" i="106" a="1"/>
  <c r="H9496" i="106" a="1"/>
  <c r="H8719" i="106" a="1"/>
  <c r="H6668" i="106" a="1"/>
  <c r="H9551" i="106" a="1"/>
  <c r="H9372" i="106" a="1"/>
  <c r="H8343" i="106" a="1"/>
  <c r="H9175" i="106" a="1"/>
  <c r="H5115" i="106" a="1"/>
  <c r="H5075" i="106" a="1"/>
  <c r="H9348" i="106" a="1"/>
  <c r="H8990" i="106" a="1"/>
  <c r="H1827" i="106" a="1"/>
  <c r="H2561" i="106" a="1"/>
  <c r="H5424" i="106" a="1"/>
  <c r="H8310" i="106" a="1"/>
  <c r="H6345" i="106" a="1"/>
  <c r="H7791" i="106" a="1"/>
  <c r="H4327" i="106" a="1"/>
  <c r="H8798" i="106" a="1"/>
  <c r="H8201" i="106" a="1"/>
  <c r="H2892" i="106" a="1"/>
  <c r="H8835" i="106" a="1"/>
  <c r="H9383" i="106" a="1"/>
  <c r="H8122" i="106" a="1"/>
  <c r="H117" i="106" a="1"/>
  <c r="H8356" i="106" a="1"/>
  <c r="H7681" i="106" a="1"/>
  <c r="H9338" i="106" a="1"/>
  <c r="H3386" i="106" a="1"/>
  <c r="H2007" i="106" a="1"/>
  <c r="H9257" i="106" a="1"/>
  <c r="H9416" i="106" a="1"/>
  <c r="H4199" i="106" a="1"/>
  <c r="H9419" i="106" a="1"/>
  <c r="H8778" i="106" a="1"/>
  <c r="H915" i="106" a="1"/>
  <c r="H8285" i="106" a="1"/>
  <c r="H7000" i="106" a="1"/>
  <c r="H6978" i="106" a="1"/>
  <c r="H9296" i="106" a="1"/>
  <c r="H853" i="106" a="1"/>
  <c r="H2860" i="106" a="1"/>
  <c r="H6084" i="106" a="1"/>
  <c r="H6871" i="106" a="1"/>
  <c r="H4105" i="106" a="1"/>
  <c r="H5461" i="106" a="1"/>
  <c r="H8409" i="106" a="1"/>
  <c r="H9347" i="106" a="1"/>
  <c r="H1778" i="106" a="1"/>
  <c r="H8552" i="106" a="1"/>
  <c r="H5020" i="106" a="1"/>
  <c r="H7733" i="106" a="1"/>
  <c r="H6335" i="106" a="1"/>
  <c r="H6698" i="106" a="1"/>
  <c r="H6894" i="106" a="1"/>
  <c r="H4352" i="106" a="1"/>
  <c r="H9757" i="106" a="1"/>
  <c r="H6374" i="106" a="1"/>
  <c r="H6347" i="106" a="1"/>
  <c r="H2729" i="106" a="1"/>
  <c r="H9198" i="106" a="1"/>
  <c r="H5194" i="106" a="1"/>
  <c r="H7204" i="106" a="1"/>
  <c r="H7793" i="106" a="1"/>
  <c r="H8921" i="106" a="1"/>
  <c r="H7682" i="106" a="1"/>
  <c r="H8540" i="106" a="1"/>
  <c r="H9637" i="106" a="1"/>
  <c r="H7818" i="106" a="1"/>
  <c r="H9227" i="106" a="1"/>
  <c r="H5999" i="106" a="1"/>
  <c r="H9715" i="106" a="1"/>
  <c r="H7264" i="106" a="1"/>
  <c r="H7806" i="106" a="1"/>
  <c r="H6626" i="106" a="1"/>
  <c r="H2822" i="106" a="1"/>
  <c r="H6688" i="106" a="1"/>
  <c r="H8692" i="106" a="1"/>
  <c r="H4101" i="106" a="1"/>
  <c r="H8589" i="106" a="1"/>
  <c r="H8203" i="106" a="1"/>
  <c r="H8694" i="106" a="1"/>
  <c r="H6246" i="106" a="1"/>
  <c r="H8345" i="106" a="1"/>
  <c r="H154" i="106" a="1"/>
  <c r="H4853" i="106" a="1"/>
  <c r="H7111" i="106" a="1"/>
  <c r="H5924" i="106" a="1"/>
  <c r="H8367" i="106" a="1"/>
  <c r="H8608" i="106" a="1"/>
  <c r="H5150" i="106" a="1"/>
  <c r="H2827" i="106" a="1"/>
  <c r="H7668" i="106" a="1"/>
  <c r="H5869" i="106" a="1"/>
  <c r="H5310" i="106" a="1"/>
  <c r="H9506" i="106" a="1"/>
  <c r="H6945" i="106" a="1"/>
  <c r="H9638" i="106" a="1"/>
  <c r="H5066" i="106" a="1"/>
  <c r="H9300" i="106" a="1"/>
  <c r="H8235" i="106" a="1"/>
  <c r="H8703" i="106" a="1"/>
  <c r="H5881" i="106" a="1"/>
  <c r="H9240" i="106" a="1"/>
  <c r="H6247" i="106" a="1"/>
  <c r="H8138" i="106" a="1"/>
  <c r="H9815" i="106" a="1"/>
  <c r="H896" i="106" a="1"/>
  <c r="H5059" i="106" a="1"/>
  <c r="H6761" i="106" a="1"/>
  <c r="H6400" i="106" a="1"/>
  <c r="H9316" i="106" a="1"/>
  <c r="H9508" i="106" a="1"/>
  <c r="H23" i="106" a="1"/>
  <c r="H7157" i="106" a="1"/>
  <c r="H6930" i="106" a="1"/>
  <c r="H9105" i="106" a="1"/>
  <c r="H9750" i="106" a="1"/>
  <c r="H6911" i="106" a="1"/>
  <c r="H5351" i="106" a="1"/>
  <c r="H9490" i="106" a="1"/>
  <c r="H7729" i="106" a="1"/>
  <c r="H1643" i="106" a="1"/>
  <c r="H4329" i="106" a="1"/>
  <c r="H8211" i="106" a="1"/>
  <c r="H8191" i="106" a="1"/>
  <c r="H9681" i="106" a="1"/>
  <c r="H9540" i="106" a="1"/>
  <c r="H8140" i="106" a="1"/>
  <c r="H5360" i="106" a="1"/>
  <c r="H6974" i="106" a="1"/>
  <c r="H9656" i="106" a="1"/>
  <c r="H9089" i="106" a="1"/>
  <c r="H3415" i="106" a="1"/>
  <c r="H8679" i="106" a="1"/>
  <c r="H8394" i="106" a="1"/>
  <c r="H7750" i="106" a="1"/>
  <c r="H5695" i="106" a="1"/>
  <c r="H9468" i="106" a="1"/>
  <c r="H6772" i="106" a="1"/>
  <c r="H8597" i="106" a="1"/>
  <c r="H8639" i="106" a="1"/>
  <c r="H6305" i="106" a="1"/>
  <c r="H6843" i="106" a="1"/>
  <c r="H7117" i="106" a="1"/>
  <c r="H6683" i="106" a="1"/>
  <c r="H8793" i="106" a="1"/>
  <c r="H9262" i="106" a="1"/>
  <c r="H7617" i="106" a="1"/>
  <c r="H4315" i="106" a="1"/>
  <c r="H6379" i="106" a="1"/>
  <c r="H1028" i="106" a="1"/>
  <c r="H2810" i="106" a="1"/>
  <c r="H9418" i="106" a="1"/>
  <c r="H4851" i="106" a="1"/>
  <c r="H6830" i="106" a="1"/>
  <c r="H5514" i="106" a="1"/>
  <c r="H7121" i="106" a="1"/>
  <c r="H9084" i="106" a="1"/>
  <c r="H7591" i="106" a="1"/>
  <c r="H8179" i="106" a="1"/>
  <c r="H792" i="106" a="1"/>
  <c r="H4332" i="106" a="1"/>
  <c r="H206" i="106" a="1"/>
  <c r="H9723" i="106" a="1"/>
  <c r="H5359" i="106" a="1"/>
  <c r="H6858" i="106" a="1"/>
  <c r="H9795" i="106" a="1"/>
  <c r="H7752" i="106" a="1"/>
  <c r="H745" i="106" a="1"/>
  <c r="H6258" i="106" a="1"/>
  <c r="H9791" i="106" a="1"/>
  <c r="H4326" i="106" a="1"/>
  <c r="H7108" i="106" a="1"/>
  <c r="H3055" i="106" a="1"/>
  <c r="H8734" i="106" a="1"/>
  <c r="H4809" i="106" a="1"/>
  <c r="H6873" i="106" a="1"/>
  <c r="H5729" i="106" a="1"/>
  <c r="H6630" i="106" a="1"/>
  <c r="H7763" i="106" a="1"/>
  <c r="H993" i="106" a="1"/>
  <c r="H5821" i="106" a="1"/>
  <c r="H4364" i="106" a="1"/>
  <c r="H1983" i="106" a="1"/>
  <c r="H9326" i="106" a="1"/>
  <c r="H9504" i="106" a="1"/>
  <c r="H1411" i="106" a="1"/>
  <c r="H7604" i="106" a="1"/>
  <c r="H7660" i="106" a="1"/>
  <c r="H9514" i="106" a="1"/>
  <c r="H8732" i="106" a="1"/>
  <c r="H8480" i="106" a="1"/>
  <c r="H6088" i="106" a="1"/>
  <c r="H5923" i="106" a="1"/>
  <c r="H8267" i="106" a="1"/>
  <c r="H9589" i="106" a="1"/>
  <c r="H9108" i="106" a="1"/>
  <c r="H5078" i="106" a="1"/>
  <c r="H4416" i="106" a="1"/>
  <c r="H9749" i="106" a="1"/>
  <c r="H9154" i="106" a="1"/>
  <c r="H8479" i="106" a="1"/>
  <c r="H6169" i="106" a="1"/>
  <c r="H9284" i="106" a="1"/>
  <c r="H9272" i="106" a="1"/>
  <c r="H9483" i="106" a="1"/>
  <c r="H9594" i="106" a="1"/>
  <c r="H8326" i="106" a="1"/>
  <c r="H5106" i="106" a="1"/>
  <c r="H7916" i="106" a="1"/>
  <c r="H8450" i="106" a="1"/>
  <c r="H8359" i="106" a="1"/>
  <c r="H6144" i="106" a="1"/>
  <c r="H6366" i="106" a="1"/>
  <c r="H127" i="106" a="1"/>
  <c r="H9498" i="106" a="1"/>
  <c r="H8624" i="106" a="1"/>
  <c r="H6818" i="106" a="1"/>
  <c r="H102" i="106" a="1"/>
  <c r="H9124" i="106" a="1"/>
  <c r="H9696" i="106" a="1"/>
  <c r="H8298" i="106" a="1"/>
  <c r="H9217" i="106" a="1"/>
  <c r="H8706" i="106" a="1"/>
  <c r="H4104" i="106" a="1"/>
  <c r="H1844" i="106" a="1"/>
  <c r="H9406" i="106" a="1"/>
  <c r="H9274" i="106" a="1"/>
  <c r="H6253" i="106" a="1"/>
  <c r="H6316" i="106" a="1"/>
  <c r="H9267" i="106" a="1"/>
  <c r="H9495" i="106" a="1"/>
  <c r="H1743" i="106" a="1"/>
  <c r="H775" i="106" a="1"/>
  <c r="H3588" i="106" a="1"/>
  <c r="H5580" i="106" a="1"/>
  <c r="H8506" i="106" a="1"/>
  <c r="H9571" i="106" a="1"/>
  <c r="H717" i="106" a="1"/>
  <c r="H795" i="106" a="1"/>
  <c r="H6828" i="106" a="1"/>
  <c r="H1227" i="106" a="1"/>
  <c r="H6631" i="106" a="1"/>
  <c r="H839" i="106" a="1"/>
  <c r="H7946" i="106" a="1"/>
  <c r="H8396" i="106" a="1"/>
  <c r="H6080" i="106" a="1"/>
  <c r="H6237" i="106" a="1"/>
  <c r="H4075" i="106" a="1"/>
  <c r="H891" i="106" a="1"/>
  <c r="H3684" i="106" a="1"/>
  <c r="H7675" i="106" a="1"/>
  <c r="H9166" i="106" a="1"/>
  <c r="H9275" i="106" a="1"/>
  <c r="H837" i="106" a="1"/>
  <c r="H4114" i="106" a="1"/>
  <c r="H8279" i="106" a="1"/>
  <c r="H7590" i="106" a="1"/>
  <c r="H8987" i="106" a="1"/>
  <c r="H6294" i="106" a="1"/>
  <c r="H7718" i="106" a="1"/>
  <c r="H9713" i="106" a="1"/>
  <c r="H6985" i="106" a="1"/>
  <c r="H3615" i="106" a="1"/>
  <c r="H9491" i="106" a="1"/>
  <c r="H9190" i="106" a="1"/>
  <c r="H8818" i="106" a="1"/>
  <c r="H913" i="106" a="1"/>
  <c r="H2019" i="106" a="1"/>
  <c r="H4366" i="106" a="1"/>
  <c r="H8521" i="106" a="1"/>
  <c r="H9699" i="106" a="1"/>
  <c r="H8659" i="106" a="1"/>
  <c r="H6987" i="106" a="1"/>
  <c r="H9685" i="106" a="1"/>
  <c r="H9482" i="106" a="1"/>
  <c r="H2040" i="106" a="1"/>
  <c r="H3159" i="106" a="1"/>
  <c r="H842" i="106" a="1"/>
  <c r="H8504" i="106" a="1"/>
  <c r="H8804" i="106" a="1"/>
  <c r="H8309" i="106" a="1"/>
  <c r="H8634" i="106" a="1"/>
  <c r="H9783" i="106" a="1"/>
  <c r="H6239" i="106" a="1"/>
  <c r="H8261" i="106" a="1"/>
  <c r="H4197" i="106" a="1"/>
  <c r="H6370" i="106" a="1"/>
  <c r="H1813" i="106" a="1"/>
  <c r="H175" i="106" a="1"/>
  <c r="H4264" i="106" a="1"/>
  <c r="H5104" i="106" a="1"/>
  <c r="H9350" i="106" a="1"/>
  <c r="H4880" i="106" a="1"/>
  <c r="H8651" i="106" a="1"/>
  <c r="H6674" i="106" a="1"/>
  <c r="H8823" i="106" a="1"/>
  <c r="H8046" i="106" a="1"/>
  <c r="H4344" i="106" a="1"/>
  <c r="H5169" i="106" a="1"/>
  <c r="H618" i="106" a="1"/>
  <c r="H4946" i="106" a="1"/>
  <c r="H3057" i="106" a="1"/>
  <c r="H719" i="106" a="1"/>
  <c r="H9611" i="106" a="1"/>
  <c r="H9314" i="106" a="1"/>
  <c r="H8515" i="106" a="1"/>
  <c r="H4171" i="106" a="1"/>
  <c r="H2957" i="106" a="1"/>
  <c r="H781" i="106" a="1"/>
  <c r="H8985" i="106" a="1"/>
  <c r="H4769" i="106" a="1"/>
  <c r="H6102" i="106" a="1"/>
  <c r="H5084" i="106" a="1"/>
  <c r="H3719" i="106" a="1"/>
  <c r="H6093" i="106" a="1"/>
  <c r="H1218" i="106" a="1"/>
  <c r="H6748" i="106" a="1"/>
  <c r="H9474" i="106" a="1"/>
  <c r="H4299" i="106" a="1"/>
  <c r="H6968" i="106" a="1"/>
  <c r="H9224" i="106" a="1"/>
  <c r="H2790" i="106" a="1"/>
  <c r="H9283" i="106" a="1"/>
  <c r="H6111" i="106" a="1"/>
  <c r="H9545" i="106" a="1"/>
  <c r="H8637" i="106" a="1"/>
  <c r="H897" i="106" a="1"/>
  <c r="H4793" i="106" a="1"/>
  <c r="H862" i="106" a="1"/>
  <c r="H5663" i="106" a="1"/>
  <c r="H8955" i="106" a="1"/>
  <c r="H9434" i="106" a="1"/>
  <c r="H7812" i="106" a="1"/>
  <c r="H777" i="106" a="1"/>
  <c r="H7921" i="106" a="1"/>
  <c r="H969" i="106" a="1"/>
  <c r="H6120" i="106" a="1"/>
  <c r="H1776" i="106" a="1"/>
  <c r="H5389" i="106" a="1"/>
  <c r="H9367" i="106" a="1"/>
  <c r="H9317" i="106" a="1"/>
  <c r="H8620" i="106" a="1"/>
  <c r="H9724" i="106" a="1"/>
  <c r="H9344" i="106" a="1"/>
  <c r="H8181" i="106" a="1"/>
  <c r="H7809" i="106" a="1"/>
  <c r="H6904" i="106" a="1"/>
  <c r="H121" i="106" a="1"/>
  <c r="H5131" i="106" a="1"/>
  <c r="H2008" i="106" a="1"/>
  <c r="H8507" i="106" a="1"/>
  <c r="H7216" i="106" a="1"/>
  <c r="H9308" i="106" a="1"/>
  <c r="H9229" i="106" a="1"/>
  <c r="H8422" i="106" a="1"/>
  <c r="H7923" i="106" a="1"/>
  <c r="H721" i="106" a="1"/>
  <c r="H8161" i="106" a="1"/>
  <c r="H6918" i="106" a="1"/>
  <c r="H9276" i="106" a="1"/>
  <c r="H6864" i="106" a="1"/>
  <c r="H5091" i="106" a="1"/>
  <c r="H3234" i="106" a="1"/>
  <c r="H1745" i="106" a="1"/>
  <c r="H6812" i="106" a="1"/>
  <c r="H616" i="106" a="1"/>
  <c r="H9180" i="106" a="1"/>
  <c r="H9466" i="106" a="1"/>
  <c r="H8777" i="106" a="1"/>
  <c r="H9697" i="106" a="1"/>
  <c r="H894" i="106" a="1"/>
  <c r="H9510" i="106" a="1"/>
  <c r="H8468" i="106" a="1"/>
  <c r="H9298" i="106" a="1"/>
  <c r="H7814" i="106" a="1"/>
  <c r="H8923" i="106" a="1"/>
  <c r="H4354" i="106" a="1"/>
  <c r="H8230" i="106" a="1"/>
  <c r="H3616" i="106" a="1"/>
  <c r="H8250" i="106" a="1"/>
  <c r="H9677" i="106" a="1"/>
  <c r="H6081" i="106" a="1"/>
  <c r="H7152" i="106" a="1"/>
  <c r="H9221" i="106" a="1"/>
  <c r="H1850" i="106" a="1"/>
  <c r="H9511" i="106" a="1"/>
  <c r="H7705" i="106" a="1"/>
  <c r="H8421" i="106" a="1"/>
  <c r="H2825" i="106" a="1"/>
  <c r="H6888" i="106" a="1"/>
  <c r="H8225" i="106" a="1"/>
  <c r="H6917" i="106" a="1"/>
  <c r="H7211" i="106" a="1"/>
  <c r="H6709" i="106" a="1"/>
  <c r="H7811" i="106" a="1"/>
  <c r="H1786" i="106" a="1"/>
  <c r="H9215" i="106" a="1"/>
  <c r="H271" i="106" a="1"/>
  <c r="H6406" i="106" a="1"/>
  <c r="H8209" i="106" a="1"/>
  <c r="H7953" i="106" a="1"/>
  <c r="H9369" i="106" a="1"/>
  <c r="H5657" i="106" a="1"/>
  <c r="H5054" i="106" a="1"/>
  <c r="H9269" i="106" a="1"/>
  <c r="H8953" i="106" a="1"/>
  <c r="H6365" i="106" a="1"/>
  <c r="H7079" i="106" a="1"/>
  <c r="H4300" i="106" a="1"/>
  <c r="H8547" i="106" a="1"/>
  <c r="H8558" i="106" a="1"/>
  <c r="H6252" i="106" a="1"/>
  <c r="H946" i="106" a="1"/>
  <c r="H9562" i="106" a="1"/>
  <c r="H6853" i="106" a="1"/>
  <c r="H9301" i="106" a="1"/>
  <c r="H1007" i="106" a="1"/>
  <c r="H9461" i="106" a="1"/>
  <c r="H8339" i="106" a="1"/>
  <c r="H4179" i="106" a="1"/>
  <c r="H6867" i="106" a="1"/>
  <c r="H8227" i="106" a="1"/>
  <c r="H2990" i="106" a="1"/>
  <c r="H2435" i="106" a="1"/>
  <c r="H6671" i="106" a="1"/>
  <c r="H6290" i="106" a="1"/>
  <c r="H2955" i="106" a="1"/>
  <c r="H6356" i="106" a="1"/>
  <c r="H5107" i="106" a="1"/>
  <c r="H3577" i="106" a="1"/>
  <c r="H6813" i="106" a="1"/>
  <c r="H8800" i="106" a="1"/>
  <c r="H7212" i="106" a="1"/>
  <c r="H6145" i="106" a="1"/>
  <c r="H9760" i="106" a="1"/>
  <c r="H7753" i="106" a="1"/>
  <c r="H5098" i="106" a="1"/>
  <c r="H812" i="106" a="1"/>
  <c r="H8744" i="106" a="1"/>
  <c r="H4808" i="106" a="1"/>
  <c r="H1437" i="106" a="1"/>
  <c r="H8993" i="106" a="1"/>
  <c r="H8331" i="106" a="1"/>
  <c r="H9499" i="106" a="1"/>
  <c r="H8466" i="106" a="1"/>
  <c r="H1428" i="106" a="1"/>
  <c r="H727" i="106" a="1"/>
  <c r="H5568" i="106" a="1"/>
  <c r="H8997" i="106" a="1"/>
  <c r="H6323" i="106" a="1"/>
  <c r="H9808" i="106" a="1"/>
  <c r="H5572" i="106" a="1"/>
  <c r="H5382" i="106" a="1"/>
  <c r="H9249" i="106" a="1"/>
  <c r="H8749" i="106" a="1"/>
  <c r="H1986" i="106" a="1"/>
  <c r="H1352" i="106" a="1"/>
  <c r="H8613" i="106" a="1"/>
  <c r="H7786" i="106" a="1"/>
  <c r="H6339" i="106" a="1"/>
  <c r="H4799" i="106" a="1"/>
  <c r="H4301" i="106" a="1"/>
  <c r="H890" i="106" a="1"/>
  <c r="H2755" i="106" a="1"/>
  <c r="H4113" i="106" a="1"/>
  <c r="H9569" i="106" a="1"/>
  <c r="H3058" i="106" a="1"/>
  <c r="H1777" i="106" a="1"/>
  <c r="H9772" i="106" a="1"/>
  <c r="H7007" i="106" a="1"/>
  <c r="H5273" i="106" a="1"/>
  <c r="H1834" i="106" a="1"/>
  <c r="H6962" i="106" a="1"/>
  <c r="H9742" i="106" a="1"/>
  <c r="H5819" i="106" a="1"/>
  <c r="H861" i="106" a="1"/>
  <c r="H1432" i="106" a="1"/>
  <c r="H1830" i="106" a="1"/>
  <c r="H7911" i="106" a="1"/>
  <c r="H6882" i="106" a="1"/>
  <c r="H3683" i="106" a="1"/>
  <c r="H6336" i="106" a="1"/>
  <c r="H7666" i="106" a="1"/>
  <c r="H8830" i="106" a="1"/>
  <c r="H8635" i="106" a="1"/>
  <c r="H6865" i="106" a="1"/>
  <c r="H9690" i="106" a="1"/>
  <c r="H6886" i="106" a="1"/>
  <c r="H9682" i="106" a="1"/>
  <c r="H9488" i="106" a="1"/>
  <c r="H2838" i="106" a="1"/>
  <c r="H5089" i="106" a="1"/>
  <c r="H7230" i="106" a="1"/>
  <c r="H2996" i="106" a="1"/>
  <c r="H6677" i="106" a="1"/>
  <c r="H5341" i="106" a="1"/>
  <c r="H8229" i="106" a="1"/>
  <c r="H4804" i="106" a="1"/>
  <c r="H6094" i="106" a="1"/>
  <c r="H9233" i="106" a="1"/>
  <c r="H797" i="106" a="1"/>
  <c r="H7714" i="106" a="1"/>
  <c r="H1355" i="106" a="1"/>
  <c r="H9712" i="106" a="1"/>
  <c r="H8809" i="106" a="1"/>
  <c r="H7685" i="106" a="1"/>
  <c r="H8186" i="106" a="1"/>
  <c r="H5562" i="106" a="1"/>
  <c r="H8425" i="106" a="1"/>
  <c r="H8373" i="106" a="1"/>
  <c r="H9391" i="106" a="1"/>
  <c r="H9160" i="106" a="1"/>
  <c r="H6805" i="106" a="1"/>
  <c r="H7706" i="106" a="1"/>
  <c r="H7746" i="106" a="1"/>
  <c r="H6619" i="106" a="1"/>
  <c r="H8932" i="106" a="1"/>
  <c r="H3369" i="106" a="1"/>
  <c r="H9436" i="106" a="1"/>
  <c r="H9093" i="106" a="1"/>
  <c r="H8951" i="106" a="1"/>
  <c r="H6319" i="106" a="1"/>
  <c r="H6097" i="106" a="1"/>
  <c r="H5915" i="106" a="1"/>
  <c r="H9425" i="106" a="1"/>
  <c r="H7947" i="106" a="1"/>
  <c r="H9653" i="106" a="1"/>
  <c r="H5615" i="106" a="1"/>
  <c r="H5058" i="106" a="1"/>
  <c r="H3232" i="106" a="1"/>
  <c r="H1010" i="106" a="1"/>
  <c r="H7226" i="106" a="1"/>
  <c r="H3529" i="106" a="1"/>
  <c r="H1219" i="106" a="1"/>
  <c r="H1251" i="106" a="1"/>
  <c r="H971" i="106" a="1"/>
  <c r="H9531" i="106" a="1"/>
  <c r="H5996" i="106" a="1"/>
  <c r="H714" i="106" a="1"/>
  <c r="H1445" i="106" a="1"/>
  <c r="H7775" i="106" a="1"/>
  <c r="H7657" i="106" a="1"/>
  <c r="H8493" i="106" a="1"/>
  <c r="H9672" i="106" a="1"/>
  <c r="H8929" i="106" a="1"/>
  <c r="H8632" i="106" a="1"/>
  <c r="H5109" i="106" a="1"/>
  <c r="H8505" i="106" a="1"/>
  <c r="H6615" i="106" a="1"/>
  <c r="H9078" i="106" a="1"/>
  <c r="H9352" i="106" a="1"/>
  <c r="H7704" i="106" a="1"/>
  <c r="H8676" i="106" a="1"/>
  <c r="H6185" i="106" a="1"/>
  <c r="H7217" i="106" a="1"/>
  <c r="H7929" i="106" a="1"/>
  <c r="H9149" i="106" a="1"/>
  <c r="H6711" i="106" a="1"/>
  <c r="H6681" i="106" a="1"/>
  <c r="H8245" i="106" a="1"/>
  <c r="H8720" i="106" a="1"/>
  <c r="H8568" i="106" a="1"/>
  <c r="H7077" i="106" a="1"/>
  <c r="H9216" i="106" a="1"/>
  <c r="H8399" i="106" a="1"/>
  <c r="H9634" i="106" a="1"/>
  <c r="H1039" i="106" a="1"/>
  <c r="H8814" i="106" a="1"/>
  <c r="H7808" i="106" a="1"/>
  <c r="H2952" i="106" a="1"/>
  <c r="H8193" i="106" a="1"/>
  <c r="H774" i="106" a="1"/>
  <c r="H6303" i="106" a="1"/>
  <c r="H6751" i="106" a="1"/>
  <c r="H4920" i="106" a="1"/>
  <c r="H1407" i="106" a="1"/>
  <c r="H9689" i="106" a="1"/>
  <c r="H9625" i="106" a="1"/>
  <c r="H8826" i="106" a="1"/>
  <c r="H2039" i="106" a="1"/>
  <c r="H3681" i="106" a="1"/>
  <c r="H8842" i="106" a="1"/>
  <c r="H9341" i="106" a="1"/>
  <c r="H8148" i="106" a="1"/>
  <c r="H6695" i="106" a="1"/>
  <c r="H8619" i="106" a="1"/>
  <c r="H5927" i="106" a="1"/>
  <c r="H1938" i="106" a="1"/>
  <c r="H7014" i="106" a="1"/>
  <c r="H3546" i="106" a="1"/>
  <c r="H7920" i="106" a="1"/>
  <c r="H5328" i="106" a="1"/>
  <c r="H5161" i="106" a="1"/>
  <c r="H9586" i="106" a="1"/>
  <c r="H4850" i="106" a="1"/>
  <c r="H4379" i="106" a="1"/>
  <c r="H9081" i="106" a="1"/>
  <c r="H877" i="106" a="1"/>
  <c r="H6733" i="106" a="1"/>
  <c r="H947" i="106" a="1"/>
  <c r="H4226" i="106" a="1"/>
  <c r="H1006" i="106" a="1"/>
  <c r="H8610" i="106" a="1"/>
  <c r="H8381" i="106" a="1"/>
  <c r="H8697" i="106" a="1"/>
  <c r="H3293" i="106" a="1"/>
  <c r="H9222" i="106" a="1"/>
  <c r="H8489" i="106" a="1"/>
  <c r="H8390" i="106" a="1"/>
  <c r="H9493" i="106" a="1"/>
  <c r="H8601" i="106" a="1"/>
  <c r="H8918" i="106" a="1"/>
  <c r="H5072" i="106" a="1"/>
  <c r="H6358" i="106" a="1"/>
  <c r="H9608" i="106" a="1"/>
  <c r="H8295" i="106" a="1"/>
  <c r="H6661" i="106" a="1"/>
  <c r="H9600" i="106" a="1"/>
  <c r="H8306" i="106" a="1"/>
  <c r="H6638" i="106" a="1"/>
  <c r="H8402" i="106" a="1"/>
  <c r="H6029" i="106" a="1"/>
  <c r="H9688" i="106" a="1"/>
  <c r="H5732" i="106" a="1"/>
  <c r="H9787" i="106" a="1"/>
  <c r="H6328" i="106" a="1"/>
  <c r="H9632" i="106" a="1"/>
  <c r="H6173" i="106" a="1"/>
  <c r="H7747" i="106" a="1"/>
  <c r="H2719" i="106" a="1"/>
  <c r="H8202" i="106" a="1"/>
  <c r="H3639" i="106" a="1"/>
  <c r="H6413" i="106" a="1"/>
  <c r="H6670" i="106" a="1"/>
  <c r="H6298" i="106" a="1"/>
  <c r="H6229" i="106" a="1"/>
  <c r="H9740" i="106" a="1"/>
  <c r="H1809" i="106" a="1"/>
  <c r="H6829" i="106" a="1"/>
  <c r="H5993" i="106" a="1"/>
  <c r="H8978" i="106" a="1"/>
  <c r="H8199" i="106" a="1"/>
  <c r="H14" i="106" a="1"/>
  <c r="H3636" i="106" a="1"/>
  <c r="H9432" i="106" a="1"/>
  <c r="H6340" i="106" a="1"/>
  <c r="H8784" i="106" a="1"/>
  <c r="H2987" i="106" a="1"/>
  <c r="H3367" i="106" a="1"/>
  <c r="H8689" i="106" a="1"/>
  <c r="H9655" i="106" a="1"/>
  <c r="H4407" i="106" a="1"/>
  <c r="H9245" i="106" a="1"/>
  <c r="H4414" i="106" a="1"/>
  <c r="H907" i="106" a="1"/>
  <c r="H9323" i="106" a="1"/>
  <c r="H11" i="106" a="1"/>
  <c r="H948" i="106" a="1"/>
  <c r="H2033" i="106" a="1"/>
  <c r="H4073" i="106" a="1"/>
  <c r="H1862" i="106" a="1"/>
  <c r="H6104" i="106" a="1"/>
  <c r="H1420" i="106" a="1"/>
  <c r="H9263" i="106" a="1"/>
  <c r="H8192" i="106" a="1"/>
  <c r="H6716" i="106" a="1"/>
  <c r="H8595" i="106" a="1"/>
  <c r="H9285" i="106" a="1"/>
  <c r="H4917" i="106" a="1"/>
  <c r="H6658" i="106" a="1"/>
  <c r="H5796" i="106" a="1"/>
  <c r="H8718" i="106" a="1"/>
  <c r="H7246" i="106" a="1"/>
  <c r="H734" i="106" a="1"/>
  <c r="H8846" i="106" a="1"/>
  <c r="H8413" i="106" a="1"/>
  <c r="H3446" i="106" a="1"/>
  <c r="H6996" i="106" a="1"/>
  <c r="H8144" i="106" a="1"/>
  <c r="H4446" i="106" a="1"/>
  <c r="H6121" i="106" a="1"/>
  <c r="H6676" i="106" a="1"/>
  <c r="H5755" i="106" a="1"/>
  <c r="H8687" i="106" a="1"/>
  <c r="H4866" i="106" a="1"/>
  <c r="H8664" i="106" a="1"/>
  <c r="H7103" i="106" a="1"/>
  <c r="H7715" i="106" a="1"/>
  <c r="H8426" i="106" a="1"/>
  <c r="H9155" i="106" a="1"/>
  <c r="H9379" i="106" a="1"/>
  <c r="H6866" i="106" a="1"/>
  <c r="H7748" i="106" a="1"/>
  <c r="H6742" i="106" a="1"/>
  <c r="H1747" i="106" a="1"/>
  <c r="H8599" i="106" a="1"/>
  <c r="H8243" i="106" a="1"/>
  <c r="H9559" i="106" a="1"/>
  <c r="H7673" i="106" a="1"/>
  <c r="H6098" i="106" a="1"/>
  <c r="H8139" i="106" a="1"/>
  <c r="H4077" i="106" a="1"/>
  <c r="H5116" i="106" a="1"/>
  <c r="H8751" i="106" a="1"/>
  <c r="H9310" i="106" a="1"/>
  <c r="H9673" i="106" a="1"/>
  <c r="H9463" i="106" a="1"/>
  <c r="H8588" i="106" a="1"/>
  <c r="H5253" i="106" a="1"/>
  <c r="H6166" i="106" a="1"/>
  <c r="H8631" i="106" a="1"/>
  <c r="H1222" i="106" a="1"/>
  <c r="H6662" i="106" a="1"/>
  <c r="H9533" i="106" a="1"/>
  <c r="H3650" i="106" a="1"/>
  <c r="H7116" i="106" a="1"/>
  <c r="H6329" i="106" a="1"/>
  <c r="H8212" i="106" a="1"/>
  <c r="H8526" i="106" a="1"/>
  <c r="H7025" i="106" a="1"/>
  <c r="H977" i="106" a="1"/>
  <c r="H8344" i="106" a="1"/>
  <c r="H8372" i="106" a="1"/>
  <c r="H5579" i="106" a="1"/>
  <c r="H9622" i="106" a="1"/>
  <c r="H7813" i="106" a="1"/>
  <c r="H9010" i="106" a="1"/>
  <c r="H8596" i="106" a="1"/>
  <c r="H6950" i="106" a="1"/>
  <c r="H8530" i="106" a="1"/>
  <c r="H984" i="106" a="1"/>
  <c r="H6623" i="106" a="1"/>
  <c r="H5561" i="106" a="1"/>
  <c r="H6916" i="106" a="1"/>
  <c r="H6373" i="106" a="1"/>
  <c r="H2998" i="106" a="1"/>
  <c r="H782" i="106" a="1"/>
  <c r="H8484" i="106" a="1"/>
  <c r="H5820" i="106" a="1"/>
  <c r="H8514" i="106" a="1"/>
  <c r="H6935" i="106" a="1"/>
  <c r="H3685" i="106" a="1"/>
  <c r="H2852" i="106" a="1"/>
  <c r="H9079" i="106" a="1"/>
  <c r="H5342" i="106" a="1"/>
  <c r="H8160" i="106" a="1"/>
  <c r="H4298" i="106" a="1"/>
  <c r="H8995" i="106" a="1"/>
  <c r="H5589" i="106" a="1"/>
  <c r="H5788" i="106" a="1"/>
  <c r="H8674" i="106" a="1"/>
  <c r="H7713" i="106" a="1"/>
  <c r="H1263" i="106" a="1"/>
  <c r="H8170" i="106" a="1"/>
  <c r="H7119" i="106" a="1"/>
  <c r="H5563" i="106" a="1"/>
  <c r="H4862" i="106" a="1"/>
  <c r="H9520" i="106" a="1"/>
  <c r="H4208" i="106" a="1"/>
  <c r="H9208" i="106" a="1"/>
  <c r="H3583" i="106" a="1"/>
  <c r="H5349" i="106" a="1"/>
  <c r="H8585" i="106" a="1"/>
  <c r="H7197" i="106" a="1"/>
  <c r="H8496" i="106" a="1"/>
  <c r="H5991" i="106" a="1"/>
  <c r="H1241" i="106" a="1"/>
  <c r="H6678" i="106" a="1"/>
  <c r="H5883" i="106" a="1"/>
  <c r="H1946" i="106" a="1"/>
  <c r="H5080" i="106" a="1"/>
  <c r="H9464" i="106" a="1"/>
  <c r="H2031" i="106" a="1"/>
  <c r="H6308" i="106" a="1"/>
  <c r="H1841" i="106" a="1"/>
  <c r="H6174" i="106" a="1"/>
  <c r="H6989" i="106" a="1"/>
  <c r="H5437" i="106" a="1"/>
  <c r="H8277" i="106" a="1"/>
  <c r="H9762" i="106" a="1"/>
  <c r="H4303" i="106" a="1"/>
  <c r="H1754" i="106" a="1"/>
  <c r="H976" i="106" a="1"/>
  <c r="H6863" i="106" a="1"/>
  <c r="H1260" i="106" a="1"/>
  <c r="H9091" i="106" a="1"/>
  <c r="H6634" i="106" a="1"/>
  <c r="H187" i="106" a="1"/>
  <c r="H5988" i="106" a="1"/>
  <c r="H9123" i="106" a="1"/>
  <c r="H2890" i="106" a="1"/>
  <c r="H8961" i="106" a="1"/>
  <c r="H8281" i="106" a="1"/>
  <c r="H2988" i="106" a="1"/>
  <c r="H8296" i="106" a="1"/>
  <c r="H7097" i="106" a="1"/>
  <c r="H9136" i="106" a="1"/>
  <c r="H9304" i="106" a="1"/>
  <c r="H3530" i="106" a="1"/>
  <c r="H8977" i="106" a="1"/>
  <c r="H8414" i="106" a="1"/>
  <c r="H2824" i="106" a="1"/>
  <c r="H9095" i="106" a="1"/>
  <c r="H8630" i="106" a="1"/>
  <c r="H6814" i="106" a="1"/>
  <c r="H9258" i="106" a="1"/>
  <c r="H3532" i="106" a="1"/>
  <c r="H6627" i="106" a="1"/>
  <c r="H6956" i="106" a="1"/>
  <c r="H1046" i="106" a="1"/>
  <c r="H9593" i="106" a="1"/>
  <c r="H7883" i="106" a="1"/>
  <c r="H9469" i="106" a="1"/>
  <c r="H9621" i="106" a="1"/>
  <c r="H3655" i="106" a="1"/>
  <c r="H9481" i="106" a="1"/>
  <c r="H9006" i="106" a="1"/>
  <c r="H6896" i="106" a="1"/>
  <c r="H9271" i="106" a="1"/>
  <c r="H7236" i="106" a="1"/>
  <c r="H8913" i="106" a="1"/>
  <c r="H7088" i="106" a="1"/>
  <c r="H9811" i="106" a="1"/>
  <c r="H6825" i="106" a="1"/>
  <c r="H7596" i="106" a="1"/>
  <c r="H9396" i="106" a="1"/>
  <c r="H878" i="106" a="1"/>
  <c r="H9366" i="106" a="1"/>
  <c r="H5507" i="106" a="1"/>
  <c r="H8224" i="106" a="1"/>
  <c r="H4811" i="106" a="1"/>
  <c r="H9074" i="106" a="1"/>
  <c r="H7777" i="106" a="1"/>
  <c r="H1526" i="106" a="1"/>
  <c r="H2906" i="106" a="1"/>
  <c r="H7773" i="106" a="1"/>
  <c r="H9223" i="106" a="1"/>
  <c r="H7882" i="106" a="1"/>
  <c r="H9322" i="106" a="1"/>
  <c r="H5880" i="106" a="1"/>
  <c r="H9778" i="106" a="1"/>
  <c r="H8412" i="106" a="1"/>
  <c r="H1829" i="106" a="1"/>
  <c r="H904" i="106" a="1"/>
  <c r="H1840" i="106" a="1"/>
  <c r="H9371" i="106" a="1"/>
  <c r="H7917" i="106" a="1"/>
  <c r="H6376" i="106" a="1"/>
  <c r="H4790" i="106" a="1"/>
  <c r="H9721" i="106" a="1"/>
  <c r="H9620" i="106" a="1"/>
  <c r="H6743" i="106" a="1"/>
  <c r="H8571" i="106" a="1"/>
  <c r="H8386" i="106" a="1"/>
  <c r="H4390" i="106" a="1"/>
  <c r="H8158" i="106" a="1"/>
  <c r="H8945" i="106" a="1"/>
  <c r="H6632" i="106" a="1"/>
  <c r="H430" i="106" a="1"/>
  <c r="H1309" i="106" a="1"/>
  <c r="H5662" i="106" a="1"/>
  <c r="H1856" i="106" a="1"/>
  <c r="H8368" i="106" a="1"/>
  <c r="H6925" i="106" a="1"/>
  <c r="H8541" i="106" a="1"/>
  <c r="H164" i="106" a="1"/>
  <c r="H8115" i="106" a="1"/>
  <c r="H1848" i="106" a="1"/>
  <c r="H796" i="106" a="1"/>
  <c r="H9691" i="106" a="1"/>
  <c r="H9613" i="106" a="1"/>
  <c r="H6330" i="106" a="1"/>
  <c r="H9127" i="106" a="1"/>
  <c r="H9244" i="106" a="1"/>
  <c r="H9660" i="106" a="1"/>
  <c r="H2475" i="106" a="1"/>
  <c r="H6870" i="106" a="1"/>
  <c r="H6802" i="106" a="1"/>
  <c r="H6806" i="106" a="1"/>
  <c r="H6663" i="106" a="1"/>
  <c r="H7819" i="106" a="1"/>
  <c r="H5583" i="106" a="1"/>
  <c r="H2945" i="106" a="1"/>
  <c r="H1823" i="106" a="1"/>
  <c r="H7817" i="106" a="1"/>
  <c r="H9" i="106" a="1"/>
  <c r="H8318" i="106" a="1"/>
  <c r="H962" i="106" a="1"/>
  <c r="H9403" i="106" a="1"/>
  <c r="H9821" i="106" a="1"/>
  <c r="H6083" i="106" a="1"/>
  <c r="H9626" i="106" a="1"/>
  <c r="H8583" i="106" a="1"/>
  <c r="H13" i="106" a="1"/>
  <c r="H2090" i="106" a="1"/>
  <c r="H5777" i="106" a="1"/>
  <c r="H5457" i="106" a="1"/>
  <c r="H8357" i="106" a="1"/>
  <c r="H9150" i="106" a="1"/>
  <c r="H9603" i="106" a="1"/>
  <c r="H9603" i="106" l="1"/>
  <c r="G9603" i="106" s="1"/>
  <c r="H9150" i="106"/>
  <c r="G9150" i="106" s="1"/>
  <c r="H8357" i="106"/>
  <c r="G8357" i="106" s="1"/>
  <c r="H5457" i="106"/>
  <c r="H5777" i="106"/>
  <c r="H2090" i="106"/>
  <c r="H13" i="106"/>
  <c r="H8583" i="106"/>
  <c r="G8583" i="106" s="1"/>
  <c r="H9626" i="106"/>
  <c r="G9626" i="106" s="1"/>
  <c r="H6083" i="106"/>
  <c r="H9821" i="106"/>
  <c r="G9821" i="106" s="1"/>
  <c r="H9403" i="106"/>
  <c r="G9403" i="106" s="1"/>
  <c r="H962" i="106"/>
  <c r="H8318" i="106"/>
  <c r="G8318" i="106" s="1"/>
  <c r="H9" i="106"/>
  <c r="H7817" i="106"/>
  <c r="G7817" i="106" s="1"/>
  <c r="H1823" i="106"/>
  <c r="H2945" i="106"/>
  <c r="H5583" i="106"/>
  <c r="H7819" i="106"/>
  <c r="G7819" i="106" s="1"/>
  <c r="H6663" i="106"/>
  <c r="H6806" i="106"/>
  <c r="H6802" i="106"/>
  <c r="H6870" i="106"/>
  <c r="H2475" i="106"/>
  <c r="H9660" i="106"/>
  <c r="G9660" i="106" s="1"/>
  <c r="H9244" i="106"/>
  <c r="G9244" i="106" s="1"/>
  <c r="H9127" i="106"/>
  <c r="G9127" i="106" s="1"/>
  <c r="H6330" i="106"/>
  <c r="H9613" i="106"/>
  <c r="G9613" i="106" s="1"/>
  <c r="H9691" i="106"/>
  <c r="G9691" i="106" s="1"/>
  <c r="H796" i="106"/>
  <c r="H1848" i="106"/>
  <c r="H8115" i="106"/>
  <c r="G8115" i="106" s="1"/>
  <c r="H164" i="106"/>
  <c r="H8541" i="106"/>
  <c r="G8541" i="106" s="1"/>
  <c r="H6925" i="106"/>
  <c r="H8368" i="106"/>
  <c r="G8368" i="106" s="1"/>
  <c r="H1856" i="106"/>
  <c r="H5662" i="106"/>
  <c r="H1309" i="106"/>
  <c r="H430" i="106"/>
  <c r="H6632" i="106"/>
  <c r="H8945" i="106"/>
  <c r="G8945" i="106" s="1"/>
  <c r="H8158" i="106"/>
  <c r="G8158" i="106" s="1"/>
  <c r="H4390" i="106"/>
  <c r="H8386" i="106"/>
  <c r="G8386" i="106" s="1"/>
  <c r="H8571" i="106"/>
  <c r="G8571" i="106" s="1"/>
  <c r="H6743" i="106"/>
  <c r="H9620" i="106"/>
  <c r="G9620" i="106" s="1"/>
  <c r="H9721" i="106"/>
  <c r="G9721" i="106" s="1"/>
  <c r="H4790" i="106"/>
  <c r="H6376" i="106"/>
  <c r="H7917" i="106"/>
  <c r="G7917" i="106" s="1"/>
  <c r="H9371" i="106"/>
  <c r="G9371" i="106" s="1"/>
  <c r="H1840" i="106"/>
  <c r="H904" i="106"/>
  <c r="H1829" i="106"/>
  <c r="H8412" i="106"/>
  <c r="G8412" i="106" s="1"/>
  <c r="H9778" i="106"/>
  <c r="G9778" i="106" s="1"/>
  <c r="H5880" i="106"/>
  <c r="H9322" i="106"/>
  <c r="G9322" i="106" s="1"/>
  <c r="H7882" i="106"/>
  <c r="G7882" i="106" s="1"/>
  <c r="H9223" i="106"/>
  <c r="G9223" i="106" s="1"/>
  <c r="H7773" i="106"/>
  <c r="H2906" i="106"/>
  <c r="H1526" i="106"/>
  <c r="H7777" i="106"/>
  <c r="H9074" i="106"/>
  <c r="G9074" i="106" s="1"/>
  <c r="H4811" i="106"/>
  <c r="H8224" i="106"/>
  <c r="G8224" i="106" s="1"/>
  <c r="H5507" i="106"/>
  <c r="H9366" i="106"/>
  <c r="G9366" i="106" s="1"/>
  <c r="H878" i="106"/>
  <c r="H9396" i="106"/>
  <c r="G9396" i="106" s="1"/>
  <c r="H7596" i="106"/>
  <c r="H6825" i="106"/>
  <c r="H9811" i="106"/>
  <c r="G9811" i="106" s="1"/>
  <c r="H7088" i="106"/>
  <c r="H8913" i="106"/>
  <c r="G8913" i="106" s="1"/>
  <c r="H7236" i="106"/>
  <c r="H9271" i="106"/>
  <c r="G9271" i="106" s="1"/>
  <c r="H6896" i="106"/>
  <c r="H9006" i="106"/>
  <c r="G9006" i="106" s="1"/>
  <c r="H9481" i="106"/>
  <c r="G9481" i="106" s="1"/>
  <c r="H3655" i="106"/>
  <c r="H9621" i="106"/>
  <c r="G9621" i="106" s="1"/>
  <c r="H9469" i="106"/>
  <c r="G9469" i="106" s="1"/>
  <c r="H7883" i="106"/>
  <c r="G7883" i="106" s="1"/>
  <c r="H9593" i="106"/>
  <c r="G9593" i="106" s="1"/>
  <c r="H1046" i="106"/>
  <c r="H6956" i="106"/>
  <c r="H6627" i="106"/>
  <c r="H3532" i="106"/>
  <c r="H9258" i="106"/>
  <c r="G9258" i="106" s="1"/>
  <c r="H6814" i="106"/>
  <c r="H8630" i="106"/>
  <c r="G8630" i="106" s="1"/>
  <c r="H9095" i="106"/>
  <c r="G9095" i="106" s="1"/>
  <c r="H2824" i="106"/>
  <c r="H8414" i="106"/>
  <c r="G8414" i="106" s="1"/>
  <c r="H8977" i="106"/>
  <c r="G8977" i="106" s="1"/>
  <c r="H3530" i="106"/>
  <c r="H9304" i="106"/>
  <c r="G9304" i="106" s="1"/>
  <c r="H9136" i="106"/>
  <c r="G9136" i="106" s="1"/>
  <c r="H7097" i="106"/>
  <c r="H8296" i="106"/>
  <c r="G8296" i="106" s="1"/>
  <c r="H2988" i="106"/>
  <c r="H8281" i="106"/>
  <c r="G8281" i="106" s="1"/>
  <c r="H8961" i="106"/>
  <c r="G8961" i="106" s="1"/>
  <c r="H2890" i="106"/>
  <c r="H9123" i="106"/>
  <c r="G9123" i="106" s="1"/>
  <c r="H5988" i="106"/>
  <c r="H187" i="106"/>
  <c r="H6634" i="106"/>
  <c r="H9091" i="106"/>
  <c r="G9091" i="106" s="1"/>
  <c r="H1260" i="106"/>
  <c r="H6863" i="106"/>
  <c r="H976" i="106"/>
  <c r="H1754" i="106"/>
  <c r="H4303" i="106"/>
  <c r="H9762" i="106"/>
  <c r="G9762" i="106" s="1"/>
  <c r="H8277" i="106"/>
  <c r="G8277" i="106" s="1"/>
  <c r="H5437" i="106"/>
  <c r="H6989" i="106"/>
  <c r="H6174" i="106"/>
  <c r="H1841" i="106"/>
  <c r="H6308" i="106"/>
  <c r="H2031" i="106"/>
  <c r="H9464" i="106"/>
  <c r="G9464" i="106" s="1"/>
  <c r="H5080" i="106"/>
  <c r="H1946" i="106"/>
  <c r="H5883" i="106"/>
  <c r="H6678" i="106"/>
  <c r="H1241" i="106"/>
  <c r="H5991" i="106"/>
  <c r="H8496" i="106"/>
  <c r="G8496" i="106" s="1"/>
  <c r="H7197" i="106"/>
  <c r="H8585" i="106"/>
  <c r="G8585" i="106" s="1"/>
  <c r="H5349" i="106"/>
  <c r="H3583" i="106"/>
  <c r="H9208" i="106"/>
  <c r="G9208" i="106" s="1"/>
  <c r="H4208" i="106"/>
  <c r="H9520" i="106"/>
  <c r="G9520" i="106" s="1"/>
  <c r="H4862" i="106"/>
  <c r="H5563" i="106"/>
  <c r="H7119" i="106"/>
  <c r="H8170" i="106"/>
  <c r="G8170" i="106" s="1"/>
  <c r="H1263" i="106"/>
  <c r="H7713" i="106"/>
  <c r="H8674" i="106"/>
  <c r="G8674" i="106" s="1"/>
  <c r="H5788" i="106"/>
  <c r="H5589" i="106"/>
  <c r="H8995" i="106"/>
  <c r="G8995" i="106" s="1"/>
  <c r="H4298" i="106"/>
  <c r="H8160" i="106"/>
  <c r="G8160" i="106" s="1"/>
  <c r="H5342" i="106"/>
  <c r="H9079" i="106"/>
  <c r="G9079" i="106" s="1"/>
  <c r="H2852" i="106"/>
  <c r="H3685" i="106"/>
  <c r="H6935" i="106"/>
  <c r="H8514" i="106"/>
  <c r="G8514" i="106" s="1"/>
  <c r="H5820" i="106"/>
  <c r="H8484" i="106"/>
  <c r="G8484" i="106" s="1"/>
  <c r="H782" i="106"/>
  <c r="H2998" i="106"/>
  <c r="H6373" i="106"/>
  <c r="H6916" i="106"/>
  <c r="H5561" i="106"/>
  <c r="H6623" i="106"/>
  <c r="H984" i="106"/>
  <c r="H8530" i="106"/>
  <c r="G8530" i="106" s="1"/>
  <c r="H6950" i="106"/>
  <c r="H8596" i="106"/>
  <c r="G8596" i="106" s="1"/>
  <c r="H9010" i="106"/>
  <c r="G9010" i="106" s="1"/>
  <c r="H7813" i="106"/>
  <c r="G7813" i="106" s="1"/>
  <c r="H9622" i="106"/>
  <c r="G9622" i="106" s="1"/>
  <c r="H5579" i="106"/>
  <c r="H8372" i="106"/>
  <c r="G8372" i="106" s="1"/>
  <c r="H8344" i="106"/>
  <c r="G8344" i="106" s="1"/>
  <c r="H977" i="106"/>
  <c r="H7025" i="106"/>
  <c r="H8526" i="106"/>
  <c r="G8526" i="106" s="1"/>
  <c r="H8212" i="106"/>
  <c r="G8212" i="106" s="1"/>
  <c r="H6329" i="106"/>
  <c r="H7116" i="106"/>
  <c r="H3650" i="106"/>
  <c r="H9533" i="106"/>
  <c r="G9533" i="106" s="1"/>
  <c r="H6662" i="106"/>
  <c r="H1222" i="106"/>
  <c r="H8631" i="106"/>
  <c r="G8631" i="106" s="1"/>
  <c r="H6166" i="106"/>
  <c r="H5253" i="106"/>
  <c r="H8588" i="106"/>
  <c r="G8588" i="106" s="1"/>
  <c r="H9463" i="106"/>
  <c r="G9463" i="106" s="1"/>
  <c r="H9673" i="106"/>
  <c r="G9673" i="106" s="1"/>
  <c r="H9310" i="106"/>
  <c r="G9310" i="106" s="1"/>
  <c r="H8751" i="106"/>
  <c r="G8751" i="106" s="1"/>
  <c r="H5116" i="106"/>
  <c r="H4077" i="106"/>
  <c r="H8139" i="106"/>
  <c r="G8139" i="106" s="1"/>
  <c r="H6098" i="106"/>
  <c r="H7673" i="106"/>
  <c r="H9559" i="106"/>
  <c r="G9559" i="106" s="1"/>
  <c r="H8243" i="106"/>
  <c r="G8243" i="106" s="1"/>
  <c r="H8599" i="106"/>
  <c r="G8599" i="106" s="1"/>
  <c r="H1747" i="106"/>
  <c r="H6742" i="106"/>
  <c r="H7748" i="106"/>
  <c r="H6866" i="106"/>
  <c r="H9379" i="106"/>
  <c r="G9379" i="106" s="1"/>
  <c r="H9155" i="106"/>
  <c r="G9155" i="106" s="1"/>
  <c r="H8426" i="106"/>
  <c r="G8426" i="106" s="1"/>
  <c r="H7715" i="106"/>
  <c r="H7103" i="106"/>
  <c r="H8664" i="106"/>
  <c r="G8664" i="106" s="1"/>
  <c r="H4866" i="106"/>
  <c r="H8687" i="106"/>
  <c r="G8687" i="106" s="1"/>
  <c r="H5755" i="106"/>
  <c r="H6676" i="106"/>
  <c r="H6121" i="106"/>
  <c r="H4446" i="106"/>
  <c r="H8144" i="106"/>
  <c r="G8144" i="106" s="1"/>
  <c r="H6996" i="106"/>
  <c r="H3446" i="106"/>
  <c r="H8413" i="106"/>
  <c r="G8413" i="106" s="1"/>
  <c r="H8846" i="106"/>
  <c r="G8846" i="106" s="1"/>
  <c r="H734" i="106"/>
  <c r="H7246" i="106"/>
  <c r="H8718" i="106"/>
  <c r="G8718" i="106" s="1"/>
  <c r="H5796" i="106"/>
  <c r="H6658" i="106"/>
  <c r="H4917" i="106"/>
  <c r="H9285" i="106"/>
  <c r="G9285" i="106" s="1"/>
  <c r="H8595" i="106"/>
  <c r="G8595" i="106" s="1"/>
  <c r="H6716" i="106"/>
  <c r="H8192" i="106"/>
  <c r="G8192" i="106" s="1"/>
  <c r="H9263" i="106"/>
  <c r="G9263" i="106" s="1"/>
  <c r="H1420" i="106"/>
  <c r="G1420" i="106" s="1"/>
  <c r="H6104" i="106"/>
  <c r="H1862" i="106"/>
  <c r="H4073" i="106"/>
  <c r="H2033" i="106"/>
  <c r="H948" i="106"/>
  <c r="H11" i="106"/>
  <c r="H9323" i="106"/>
  <c r="G9323" i="106" s="1"/>
  <c r="H907" i="106"/>
  <c r="H4414" i="106"/>
  <c r="H9245" i="106"/>
  <c r="G9245" i="106" s="1"/>
  <c r="H4407" i="106"/>
  <c r="H9655" i="106"/>
  <c r="G9655" i="106" s="1"/>
  <c r="H8689" i="106"/>
  <c r="G8689" i="106" s="1"/>
  <c r="H3367" i="106"/>
  <c r="H2987" i="106"/>
  <c r="H8784" i="106"/>
  <c r="G8784" i="106" s="1"/>
  <c r="H6340" i="106"/>
  <c r="H9432" i="106"/>
  <c r="G9432" i="106" s="1"/>
  <c r="H3636" i="106"/>
  <c r="H14" i="106"/>
  <c r="H8199" i="106"/>
  <c r="G8199" i="106" s="1"/>
  <c r="H8978" i="106"/>
  <c r="G8978" i="106" s="1"/>
  <c r="H5993" i="106"/>
  <c r="H6829" i="106"/>
  <c r="H1809" i="106"/>
  <c r="H9740" i="106"/>
  <c r="G9740" i="106" s="1"/>
  <c r="H6229" i="106"/>
  <c r="H6298" i="106"/>
  <c r="H6670" i="106"/>
  <c r="H6413" i="106"/>
  <c r="H3639" i="106"/>
  <c r="H8202" i="106"/>
  <c r="G8202" i="106" s="1"/>
  <c r="H2719" i="106"/>
  <c r="H7747" i="106"/>
  <c r="H6173" i="106"/>
  <c r="H9632" i="106"/>
  <c r="G9632" i="106" s="1"/>
  <c r="H6328" i="106"/>
  <c r="H9787" i="106"/>
  <c r="G9787" i="106" s="1"/>
  <c r="H5732" i="106"/>
  <c r="H9688" i="106"/>
  <c r="G9688" i="106" s="1"/>
  <c r="H6029" i="106"/>
  <c r="H8402" i="106"/>
  <c r="G8402" i="106" s="1"/>
  <c r="H6638" i="106"/>
  <c r="H8306" i="106"/>
  <c r="G8306" i="106" s="1"/>
  <c r="H9600" i="106"/>
  <c r="G9600" i="106" s="1"/>
  <c r="H6661" i="106"/>
  <c r="H8295" i="106"/>
  <c r="G8295" i="106" s="1"/>
  <c r="H9608" i="106"/>
  <c r="G9608" i="106" s="1"/>
  <c r="H6358" i="106"/>
  <c r="H5072" i="106"/>
  <c r="H8918" i="106"/>
  <c r="G8918" i="106" s="1"/>
  <c r="H8601" i="106"/>
  <c r="G8601" i="106" s="1"/>
  <c r="H9493" i="106"/>
  <c r="G9493" i="106" s="1"/>
  <c r="H8390" i="106"/>
  <c r="G8390" i="106" s="1"/>
  <c r="H8489" i="106"/>
  <c r="G8489" i="106" s="1"/>
  <c r="H9222" i="106"/>
  <c r="G9222" i="106" s="1"/>
  <c r="H3293" i="106"/>
  <c r="H8697" i="106"/>
  <c r="G8697" i="106" s="1"/>
  <c r="H8381" i="106"/>
  <c r="G8381" i="106" s="1"/>
  <c r="H8610" i="106"/>
  <c r="G8610" i="106" s="1"/>
  <c r="H1006" i="106"/>
  <c r="H4226" i="106"/>
  <c r="H947" i="106"/>
  <c r="H6733" i="106"/>
  <c r="H877" i="106"/>
  <c r="H9081" i="106"/>
  <c r="G9081" i="106" s="1"/>
  <c r="H4379" i="106"/>
  <c r="H4850" i="106"/>
  <c r="H9586" i="106"/>
  <c r="G9586" i="106" s="1"/>
  <c r="H5161" i="106"/>
  <c r="H5328" i="106"/>
  <c r="H7920" i="106"/>
  <c r="G7920" i="106" s="1"/>
  <c r="H3546" i="106"/>
  <c r="H7014" i="106"/>
  <c r="H1938" i="106"/>
  <c r="H5927" i="106"/>
  <c r="H8619" i="106"/>
  <c r="G8619" i="106" s="1"/>
  <c r="H6695" i="106"/>
  <c r="H8148" i="106"/>
  <c r="G8148" i="106" s="1"/>
  <c r="H9341" i="106"/>
  <c r="G9341" i="106" s="1"/>
  <c r="H8842" i="106"/>
  <c r="G8842" i="106" s="1"/>
  <c r="H3681" i="106"/>
  <c r="H2039" i="106"/>
  <c r="H8826" i="106"/>
  <c r="G8826" i="106" s="1"/>
  <c r="H9625" i="106"/>
  <c r="G9625" i="106" s="1"/>
  <c r="H9689" i="106"/>
  <c r="G9689" i="106" s="1"/>
  <c r="H1407" i="106"/>
  <c r="H4920" i="106"/>
  <c r="H6751" i="106"/>
  <c r="H6303" i="106"/>
  <c r="H774" i="106"/>
  <c r="H8193" i="106"/>
  <c r="G8193" i="106" s="1"/>
  <c r="H2952" i="106"/>
  <c r="H7808" i="106"/>
  <c r="G7808" i="106" s="1"/>
  <c r="H8814" i="106"/>
  <c r="G8814" i="106" s="1"/>
  <c r="H1039" i="106"/>
  <c r="H9634" i="106"/>
  <c r="G9634" i="106" s="1"/>
  <c r="H8399" i="106"/>
  <c r="G8399" i="106" s="1"/>
  <c r="H9216" i="106"/>
  <c r="G9216" i="106" s="1"/>
  <c r="H7077" i="106"/>
  <c r="H8568" i="106"/>
  <c r="G8568" i="106" s="1"/>
  <c r="H8720" i="106"/>
  <c r="G8720" i="106" s="1"/>
  <c r="H8245" i="106"/>
  <c r="G8245" i="106" s="1"/>
  <c r="H6681" i="106"/>
  <c r="H6711" i="106"/>
  <c r="H9149" i="106"/>
  <c r="G9149" i="106" s="1"/>
  <c r="H7929" i="106"/>
  <c r="G7929" i="106" s="1"/>
  <c r="H7217" i="106"/>
  <c r="H6185" i="106"/>
  <c r="H8676" i="106"/>
  <c r="G8676" i="106" s="1"/>
  <c r="H7704" i="106"/>
  <c r="H9352" i="106"/>
  <c r="G9352" i="106" s="1"/>
  <c r="H9078" i="106"/>
  <c r="G9078" i="106" s="1"/>
  <c r="H6615" i="106"/>
  <c r="H8505" i="106"/>
  <c r="G8505" i="106" s="1"/>
  <c r="H5109" i="106"/>
  <c r="H8632" i="106"/>
  <c r="G8632" i="106" s="1"/>
  <c r="H8929" i="106"/>
  <c r="G8929" i="106" s="1"/>
  <c r="H9672" i="106"/>
  <c r="G9672" i="106" s="1"/>
  <c r="H8493" i="106"/>
  <c r="G8493" i="106" s="1"/>
  <c r="H7657" i="106"/>
  <c r="H7775" i="106"/>
  <c r="H1445" i="106"/>
  <c r="H714" i="106"/>
  <c r="H5996" i="106"/>
  <c r="H9531" i="106"/>
  <c r="G9531" i="106" s="1"/>
  <c r="H971" i="106"/>
  <c r="H1251" i="106"/>
  <c r="H1219" i="106"/>
  <c r="H3529" i="106"/>
  <c r="H7226" i="106"/>
  <c r="H1010" i="106"/>
  <c r="H3232" i="106"/>
  <c r="H5058" i="106"/>
  <c r="H5615" i="106"/>
  <c r="H9653" i="106"/>
  <c r="G9653" i="106" s="1"/>
  <c r="H7947" i="106"/>
  <c r="G7947" i="106" s="1"/>
  <c r="H9425" i="106"/>
  <c r="G9425" i="106" s="1"/>
  <c r="H5915" i="106"/>
  <c r="H6097" i="106"/>
  <c r="H6319" i="106"/>
  <c r="H8951" i="106"/>
  <c r="G8951" i="106" s="1"/>
  <c r="H9093" i="106"/>
  <c r="G9093" i="106" s="1"/>
  <c r="H9436" i="106"/>
  <c r="G9436" i="106" s="1"/>
  <c r="H3369" i="106"/>
  <c r="H8932" i="106"/>
  <c r="G8932" i="106" s="1"/>
  <c r="H6619" i="106"/>
  <c r="H7746" i="106"/>
  <c r="H7706" i="106"/>
  <c r="H6805" i="106"/>
  <c r="H9160" i="106"/>
  <c r="G9160" i="106" s="1"/>
  <c r="H9391" i="106"/>
  <c r="G9391" i="106" s="1"/>
  <c r="H8373" i="106"/>
  <c r="G8373" i="106" s="1"/>
  <c r="H8425" i="106"/>
  <c r="G8425" i="106" s="1"/>
  <c r="H5562" i="106"/>
  <c r="H8186" i="106"/>
  <c r="G8186" i="106" s="1"/>
  <c r="H7685" i="106"/>
  <c r="H8809" i="106"/>
  <c r="G8809" i="106" s="1"/>
  <c r="H9712" i="106"/>
  <c r="G9712" i="106" s="1"/>
  <c r="H1355" i="106"/>
  <c r="H7714" i="106"/>
  <c r="H797" i="106"/>
  <c r="H9233" i="106"/>
  <c r="G9233" i="106" s="1"/>
  <c r="H6094" i="106"/>
  <c r="H4804" i="106"/>
  <c r="H8229" i="106"/>
  <c r="G8229" i="106" s="1"/>
  <c r="H5341" i="106"/>
  <c r="H6677" i="106"/>
  <c r="H2996" i="106"/>
  <c r="H7230" i="106"/>
  <c r="H5089" i="106"/>
  <c r="H2838" i="106"/>
  <c r="H9488" i="106"/>
  <c r="G9488" i="106" s="1"/>
  <c r="H9682" i="106"/>
  <c r="G9682" i="106" s="1"/>
  <c r="H6886" i="106"/>
  <c r="H9690" i="106"/>
  <c r="G9690" i="106" s="1"/>
  <c r="H6865" i="106"/>
  <c r="H8635" i="106"/>
  <c r="G8635" i="106" s="1"/>
  <c r="H8830" i="106"/>
  <c r="G8830" i="106" s="1"/>
  <c r="H7666" i="106"/>
  <c r="H6336" i="106"/>
  <c r="H3683" i="106"/>
  <c r="H6882" i="106"/>
  <c r="H7911" i="106"/>
  <c r="G7911" i="106" s="1"/>
  <c r="H1830" i="106"/>
  <c r="H1432" i="106"/>
  <c r="H861" i="106"/>
  <c r="H5819" i="106"/>
  <c r="H9742" i="106"/>
  <c r="G9742" i="106" s="1"/>
  <c r="H6962" i="106"/>
  <c r="H1834" i="106"/>
  <c r="H5273" i="106"/>
  <c r="H7007" i="106"/>
  <c r="H9772" i="106"/>
  <c r="G9772" i="106" s="1"/>
  <c r="H1777" i="106"/>
  <c r="H3058" i="106"/>
  <c r="H9569" i="106"/>
  <c r="G9569" i="106" s="1"/>
  <c r="H4113" i="106"/>
  <c r="H2755" i="106"/>
  <c r="H890" i="106"/>
  <c r="H4301" i="106"/>
  <c r="H4799" i="106"/>
  <c r="H6339" i="106"/>
  <c r="H7786" i="106"/>
  <c r="G7786" i="106" s="1"/>
  <c r="H8613" i="106"/>
  <c r="G8613" i="106" s="1"/>
  <c r="H1352" i="106"/>
  <c r="H1986" i="106"/>
  <c r="H8749" i="106"/>
  <c r="G8749" i="106" s="1"/>
  <c r="H9249" i="106"/>
  <c r="G9249" i="106" s="1"/>
  <c r="H5382" i="106"/>
  <c r="H5572" i="106"/>
  <c r="H9808" i="106"/>
  <c r="G9808" i="106" s="1"/>
  <c r="H6323" i="106"/>
  <c r="H8997" i="106"/>
  <c r="G8997" i="106" s="1"/>
  <c r="H5568" i="106"/>
  <c r="H727" i="106"/>
  <c r="H1428" i="106"/>
  <c r="H8466" i="106"/>
  <c r="G8466" i="106" s="1"/>
  <c r="H9499" i="106"/>
  <c r="G9499" i="106" s="1"/>
  <c r="H8331" i="106"/>
  <c r="G8331" i="106" s="1"/>
  <c r="H8993" i="106"/>
  <c r="G8993" i="106" s="1"/>
  <c r="H1437" i="106"/>
  <c r="H4808" i="106"/>
  <c r="H8744" i="106"/>
  <c r="G8744" i="106" s="1"/>
  <c r="H812" i="106"/>
  <c r="H5098" i="106"/>
  <c r="H7753" i="106"/>
  <c r="H9760" i="106"/>
  <c r="G9760" i="106" s="1"/>
  <c r="H6145" i="106"/>
  <c r="H7212" i="106"/>
  <c r="H8800" i="106"/>
  <c r="G8800" i="106" s="1"/>
  <c r="H6813" i="106"/>
  <c r="H3577" i="106"/>
  <c r="H5107" i="106"/>
  <c r="H6356" i="106"/>
  <c r="H2955" i="106"/>
  <c r="H6290" i="106"/>
  <c r="H6671" i="106"/>
  <c r="H2435" i="106"/>
  <c r="H2990" i="106"/>
  <c r="H8227" i="106"/>
  <c r="G8227" i="106" s="1"/>
  <c r="H6867" i="106"/>
  <c r="H4179" i="106"/>
  <c r="H8339" i="106"/>
  <c r="G8339" i="106" s="1"/>
  <c r="H9461" i="106"/>
  <c r="G9461" i="106" s="1"/>
  <c r="H1007" i="106"/>
  <c r="H9301" i="106"/>
  <c r="G9301" i="106" s="1"/>
  <c r="H6853" i="106"/>
  <c r="H9562" i="106"/>
  <c r="G9562" i="106" s="1"/>
  <c r="H946" i="106"/>
  <c r="H6252" i="106"/>
  <c r="H8558" i="106"/>
  <c r="G8558" i="106" s="1"/>
  <c r="H8547" i="106"/>
  <c r="G8547" i="106" s="1"/>
  <c r="H4300" i="106"/>
  <c r="H7079" i="106"/>
  <c r="H6365" i="106"/>
  <c r="H8953" i="106"/>
  <c r="G8953" i="106" s="1"/>
  <c r="H9269" i="106"/>
  <c r="G9269" i="106" s="1"/>
  <c r="H5054" i="106"/>
  <c r="H5657" i="106"/>
  <c r="H9369" i="106"/>
  <c r="G9369" i="106" s="1"/>
  <c r="H7953" i="106"/>
  <c r="G7953" i="106" s="1"/>
  <c r="H8209" i="106"/>
  <c r="G8209" i="106" s="1"/>
  <c r="H6406" i="106"/>
  <c r="H271" i="106"/>
  <c r="H9215" i="106"/>
  <c r="G9215" i="106" s="1"/>
  <c r="H1786" i="106"/>
  <c r="H7811" i="106"/>
  <c r="G7811" i="106" s="1"/>
  <c r="H6709" i="106"/>
  <c r="H7211" i="106"/>
  <c r="H6917" i="106"/>
  <c r="H8225" i="106"/>
  <c r="G8225" i="106" s="1"/>
  <c r="H6888" i="106"/>
  <c r="H2825" i="106"/>
  <c r="H8421" i="106"/>
  <c r="G8421" i="106" s="1"/>
  <c r="H7705" i="106"/>
  <c r="H9511" i="106"/>
  <c r="G9511" i="106" s="1"/>
  <c r="H1850" i="106"/>
  <c r="H9221" i="106"/>
  <c r="G9221" i="106" s="1"/>
  <c r="H7152" i="106"/>
  <c r="H6081" i="106"/>
  <c r="H9677" i="106"/>
  <c r="G9677" i="106" s="1"/>
  <c r="H8250" i="106"/>
  <c r="G8250" i="106" s="1"/>
  <c r="H3616" i="106"/>
  <c r="H8230" i="106"/>
  <c r="G8230" i="106" s="1"/>
  <c r="H4354" i="106"/>
  <c r="H8923" i="106"/>
  <c r="G8923" i="106" s="1"/>
  <c r="H7814" i="106"/>
  <c r="G7814" i="106" s="1"/>
  <c r="H9298" i="106"/>
  <c r="G9298" i="106" s="1"/>
  <c r="H8468" i="106"/>
  <c r="G8468" i="106" s="1"/>
  <c r="H9510" i="106"/>
  <c r="G9510" i="106" s="1"/>
  <c r="H894" i="106"/>
  <c r="H9697" i="106"/>
  <c r="G9697" i="106" s="1"/>
  <c r="H8777" i="106"/>
  <c r="G8777" i="106" s="1"/>
  <c r="H9466" i="106"/>
  <c r="G9466" i="106" s="1"/>
  <c r="H9180" i="106"/>
  <c r="G9180" i="106" s="1"/>
  <c r="H616" i="106"/>
  <c r="H6812" i="106"/>
  <c r="H1745" i="106"/>
  <c r="H3234" i="106"/>
  <c r="H5091" i="106"/>
  <c r="H6864" i="106"/>
  <c r="H9276" i="106"/>
  <c r="G9276" i="106" s="1"/>
  <c r="H6918" i="106"/>
  <c r="H8161" i="106"/>
  <c r="G8161" i="106" s="1"/>
  <c r="H721" i="106"/>
  <c r="H7923" i="106"/>
  <c r="G7923" i="106" s="1"/>
  <c r="H8422" i="106"/>
  <c r="G8422" i="106" s="1"/>
  <c r="H9229" i="106"/>
  <c r="G9229" i="106" s="1"/>
  <c r="H9308" i="106"/>
  <c r="G9308" i="106" s="1"/>
  <c r="H7216" i="106"/>
  <c r="H8507" i="106"/>
  <c r="G8507" i="106" s="1"/>
  <c r="H2008" i="106"/>
  <c r="H5131" i="106"/>
  <c r="H121" i="106"/>
  <c r="H6904" i="106"/>
  <c r="H7809" i="106"/>
  <c r="G7809" i="106" s="1"/>
  <c r="H8181" i="106"/>
  <c r="G8181" i="106" s="1"/>
  <c r="H9344" i="106"/>
  <c r="G9344" i="106" s="1"/>
  <c r="H9724" i="106"/>
  <c r="G9724" i="106" s="1"/>
  <c r="H8620" i="106"/>
  <c r="G8620" i="106" s="1"/>
  <c r="H9317" i="106"/>
  <c r="G9317" i="106" s="1"/>
  <c r="H9367" i="106"/>
  <c r="G9367" i="106" s="1"/>
  <c r="H5389" i="106"/>
  <c r="H1776" i="106"/>
  <c r="H6120" i="106"/>
  <c r="H969" i="106"/>
  <c r="H7921" i="106"/>
  <c r="G7921" i="106" s="1"/>
  <c r="H777" i="106"/>
  <c r="H7812" i="106"/>
  <c r="G7812" i="106" s="1"/>
  <c r="H9434" i="106"/>
  <c r="G9434" i="106" s="1"/>
  <c r="H8955" i="106"/>
  <c r="G8955" i="106" s="1"/>
  <c r="H5663" i="106"/>
  <c r="H862" i="106"/>
  <c r="H4793" i="106"/>
  <c r="H897" i="106"/>
  <c r="H8637" i="106"/>
  <c r="G8637" i="106" s="1"/>
  <c r="H9545" i="106"/>
  <c r="G9545" i="106" s="1"/>
  <c r="H6111" i="106"/>
  <c r="H9283" i="106"/>
  <c r="G9283" i="106" s="1"/>
  <c r="H2790" i="106"/>
  <c r="H9224" i="106"/>
  <c r="G9224" i="106" s="1"/>
  <c r="H6968" i="106"/>
  <c r="H4299" i="106"/>
  <c r="H9474" i="106"/>
  <c r="G9474" i="106" s="1"/>
  <c r="H6748" i="106"/>
  <c r="H1218" i="106"/>
  <c r="H6093" i="106"/>
  <c r="H3719" i="106"/>
  <c r="H5084" i="106"/>
  <c r="H6102" i="106"/>
  <c r="H4769" i="106"/>
  <c r="H8985" i="106"/>
  <c r="G8985" i="106" s="1"/>
  <c r="H781" i="106"/>
  <c r="H2957" i="106"/>
  <c r="H4171" i="106"/>
  <c r="H8515" i="106"/>
  <c r="G8515" i="106" s="1"/>
  <c r="H9314" i="106"/>
  <c r="G9314" i="106" s="1"/>
  <c r="H9611" i="106"/>
  <c r="G9611" i="106" s="1"/>
  <c r="H719" i="106"/>
  <c r="H3057" i="106"/>
  <c r="H4946" i="106"/>
  <c r="H618" i="106"/>
  <c r="H5169" i="106"/>
  <c r="H4344" i="106"/>
  <c r="H8046" i="106"/>
  <c r="G8046" i="106" s="1"/>
  <c r="H8823" i="106"/>
  <c r="G8823" i="106" s="1"/>
  <c r="H6674" i="106"/>
  <c r="H8651" i="106"/>
  <c r="G8651" i="106" s="1"/>
  <c r="H4880" i="106"/>
  <c r="H9350" i="106"/>
  <c r="G9350" i="106" s="1"/>
  <c r="H5104" i="106"/>
  <c r="H4264" i="106"/>
  <c r="H175" i="106"/>
  <c r="H1813" i="106"/>
  <c r="H6370" i="106"/>
  <c r="H4197" i="106"/>
  <c r="H8261" i="106"/>
  <c r="G8261" i="106" s="1"/>
  <c r="H6239" i="106"/>
  <c r="H9783" i="106"/>
  <c r="G9783" i="106" s="1"/>
  <c r="H8634" i="106"/>
  <c r="G8634" i="106" s="1"/>
  <c r="H8309" i="106"/>
  <c r="G8309" i="106" s="1"/>
  <c r="H8804" i="106"/>
  <c r="G8804" i="106" s="1"/>
  <c r="H8504" i="106"/>
  <c r="G8504" i="106" s="1"/>
  <c r="H842" i="106"/>
  <c r="H3159" i="106"/>
  <c r="H2040" i="106"/>
  <c r="H9482" i="106"/>
  <c r="G9482" i="106" s="1"/>
  <c r="H9685" i="106"/>
  <c r="G9685" i="106" s="1"/>
  <c r="H6987" i="106"/>
  <c r="H8659" i="106"/>
  <c r="G8659" i="106" s="1"/>
  <c r="H9699" i="106"/>
  <c r="G9699" i="106" s="1"/>
  <c r="H8521" i="106"/>
  <c r="G8521" i="106" s="1"/>
  <c r="H4366" i="106"/>
  <c r="H2019" i="106"/>
  <c r="H913" i="106"/>
  <c r="H8818" i="106"/>
  <c r="G8818" i="106" s="1"/>
  <c r="H9190" i="106"/>
  <c r="G9190" i="106" s="1"/>
  <c r="H9491" i="106"/>
  <c r="G9491" i="106" s="1"/>
  <c r="H3615" i="106"/>
  <c r="H6985" i="106"/>
  <c r="H9713" i="106"/>
  <c r="G9713" i="106" s="1"/>
  <c r="H7718" i="106"/>
  <c r="H6294" i="106"/>
  <c r="H8987" i="106"/>
  <c r="G8987" i="106" s="1"/>
  <c r="H7590" i="106"/>
  <c r="H8279" i="106"/>
  <c r="G8279" i="106" s="1"/>
  <c r="H4114" i="106"/>
  <c r="H837" i="106"/>
  <c r="H9275" i="106"/>
  <c r="G9275" i="106" s="1"/>
  <c r="H9166" i="106"/>
  <c r="G9166" i="106" s="1"/>
  <c r="H7675" i="106"/>
  <c r="H3684" i="106"/>
  <c r="H891" i="106"/>
  <c r="H4075" i="106"/>
  <c r="H6237" i="106"/>
  <c r="H6080" i="106"/>
  <c r="H8396" i="106"/>
  <c r="G8396" i="106" s="1"/>
  <c r="H7946" i="106"/>
  <c r="G7946" i="106" s="1"/>
  <c r="H839" i="106"/>
  <c r="H6631" i="106"/>
  <c r="H1227" i="106"/>
  <c r="H6828" i="106"/>
  <c r="H795" i="106"/>
  <c r="H717" i="106"/>
  <c r="H9571" i="106"/>
  <c r="G9571" i="106" s="1"/>
  <c r="H8506" i="106"/>
  <c r="G8506" i="106" s="1"/>
  <c r="H5580" i="106"/>
  <c r="H3588" i="106"/>
  <c r="H775" i="106"/>
  <c r="H1743" i="106"/>
  <c r="H9495" i="106"/>
  <c r="G9495" i="106" s="1"/>
  <c r="H9267" i="106"/>
  <c r="G9267" i="106" s="1"/>
  <c r="H6316" i="106"/>
  <c r="H6253" i="106"/>
  <c r="H9274" i="106"/>
  <c r="G9274" i="106" s="1"/>
  <c r="H9406" i="106"/>
  <c r="G9406" i="106" s="1"/>
  <c r="H1844" i="106"/>
  <c r="H4104" i="106"/>
  <c r="H8706" i="106"/>
  <c r="G8706" i="106" s="1"/>
  <c r="H9217" i="106"/>
  <c r="G9217" i="106" s="1"/>
  <c r="H8298" i="106"/>
  <c r="G8298" i="106" s="1"/>
  <c r="H9696" i="106"/>
  <c r="G9696" i="106" s="1"/>
  <c r="H9124" i="106"/>
  <c r="G9124" i="106" s="1"/>
  <c r="H102" i="106"/>
  <c r="H6818" i="106"/>
  <c r="H8624" i="106"/>
  <c r="G8624" i="106" s="1"/>
  <c r="H9498" i="106"/>
  <c r="G9498" i="106" s="1"/>
  <c r="H127" i="106"/>
  <c r="H6366" i="106"/>
  <c r="H6144" i="106"/>
  <c r="H8359" i="106"/>
  <c r="G8359" i="106" s="1"/>
  <c r="H8450" i="106"/>
  <c r="G8450" i="106" s="1"/>
  <c r="H7916" i="106"/>
  <c r="G7916" i="106" s="1"/>
  <c r="H5106" i="106"/>
  <c r="H8326" i="106"/>
  <c r="G8326" i="106" s="1"/>
  <c r="H9594" i="106"/>
  <c r="G9594" i="106" s="1"/>
  <c r="H9483" i="106"/>
  <c r="G9483" i="106" s="1"/>
  <c r="H9272" i="106"/>
  <c r="G9272" i="106" s="1"/>
  <c r="H9284" i="106"/>
  <c r="G9284" i="106" s="1"/>
  <c r="H6169" i="106"/>
  <c r="H8479" i="106"/>
  <c r="G8479" i="106" s="1"/>
  <c r="H9154" i="106"/>
  <c r="G9154" i="106" s="1"/>
  <c r="H9749" i="106"/>
  <c r="G9749" i="106" s="1"/>
  <c r="H4416" i="106"/>
  <c r="H5078" i="106"/>
  <c r="H9108" i="106"/>
  <c r="G9108" i="106" s="1"/>
  <c r="H9589" i="106"/>
  <c r="G9589" i="106" s="1"/>
  <c r="H8267" i="106"/>
  <c r="G8267" i="106" s="1"/>
  <c r="H5923" i="106"/>
  <c r="H6088" i="106"/>
  <c r="H8480" i="106"/>
  <c r="G8480" i="106" s="1"/>
  <c r="H8732" i="106"/>
  <c r="G8732" i="106" s="1"/>
  <c r="H9514" i="106"/>
  <c r="G9514" i="106" s="1"/>
  <c r="H7660" i="106"/>
  <c r="H7604" i="106"/>
  <c r="H1411" i="106"/>
  <c r="H9504" i="106"/>
  <c r="G9504" i="106" s="1"/>
  <c r="H9326" i="106"/>
  <c r="G9326" i="106" s="1"/>
  <c r="H1983" i="106"/>
  <c r="H4364" i="106"/>
  <c r="H5821" i="106"/>
  <c r="H993" i="106"/>
  <c r="H7763" i="106"/>
  <c r="H6630" i="106"/>
  <c r="H5729" i="106"/>
  <c r="H6873" i="106"/>
  <c r="H4809" i="106"/>
  <c r="H8734" i="106"/>
  <c r="G8734" i="106" s="1"/>
  <c r="H3055" i="106"/>
  <c r="H7108" i="106"/>
  <c r="H4326" i="106"/>
  <c r="H9791" i="106"/>
  <c r="G9791" i="106" s="1"/>
  <c r="H6258" i="106"/>
  <c r="H745" i="106"/>
  <c r="H7752" i="106"/>
  <c r="H9795" i="106"/>
  <c r="G9795" i="106" s="1"/>
  <c r="H6858" i="106"/>
  <c r="H5359" i="106"/>
  <c r="H9723" i="106"/>
  <c r="G9723" i="106" s="1"/>
  <c r="H206" i="106"/>
  <c r="H4332" i="106"/>
  <c r="H792" i="106"/>
  <c r="H8179" i="106"/>
  <c r="G8179" i="106" s="1"/>
  <c r="H7591" i="106"/>
  <c r="H9084" i="106"/>
  <c r="G9084" i="106" s="1"/>
  <c r="H7121" i="106"/>
  <c r="H5514" i="106"/>
  <c r="H6830" i="106"/>
  <c r="H4851" i="106"/>
  <c r="H9418" i="106"/>
  <c r="G9418" i="106" s="1"/>
  <c r="H2810" i="106"/>
  <c r="H1028" i="106"/>
  <c r="H6379" i="106"/>
  <c r="H4315" i="106"/>
  <c r="H7617" i="106"/>
  <c r="H9262" i="106"/>
  <c r="G9262" i="106" s="1"/>
  <c r="H8793" i="106"/>
  <c r="G8793" i="106" s="1"/>
  <c r="H6683" i="106"/>
  <c r="H7117" i="106"/>
  <c r="H6843" i="106"/>
  <c r="H6305" i="106"/>
  <c r="H8639" i="106"/>
  <c r="G8639" i="106" s="1"/>
  <c r="H8597" i="106"/>
  <c r="G8597" i="106" s="1"/>
  <c r="H6772" i="106"/>
  <c r="H9468" i="106"/>
  <c r="G9468" i="106" s="1"/>
  <c r="H5695" i="106"/>
  <c r="H7750" i="106"/>
  <c r="H8394" i="106"/>
  <c r="G8394" i="106" s="1"/>
  <c r="H8679" i="106"/>
  <c r="G8679" i="106" s="1"/>
  <c r="H3415" i="106"/>
  <c r="H9089" i="106"/>
  <c r="G9089" i="106" s="1"/>
  <c r="H9656" i="106"/>
  <c r="G9656" i="106" s="1"/>
  <c r="H6974" i="106"/>
  <c r="H5360" i="106"/>
  <c r="H8140" i="106"/>
  <c r="G8140" i="106" s="1"/>
  <c r="H9540" i="106"/>
  <c r="G9540" i="106" s="1"/>
  <c r="H9681" i="106"/>
  <c r="G9681" i="106" s="1"/>
  <c r="H8191" i="106"/>
  <c r="G8191" i="106" s="1"/>
  <c r="H8211" i="106"/>
  <c r="G8211" i="106" s="1"/>
  <c r="H4329" i="106"/>
  <c r="H1643" i="106"/>
  <c r="H7729" i="106"/>
  <c r="H9490" i="106"/>
  <c r="G9490" i="106" s="1"/>
  <c r="H5351" i="106"/>
  <c r="H6911" i="106"/>
  <c r="H9750" i="106"/>
  <c r="G9750" i="106" s="1"/>
  <c r="H9105" i="106"/>
  <c r="G9105" i="106" s="1"/>
  <c r="H6930" i="106"/>
  <c r="H7157" i="106"/>
  <c r="H23" i="106"/>
  <c r="H9508" i="106"/>
  <c r="G9508" i="106" s="1"/>
  <c r="H9316" i="106"/>
  <c r="G9316" i="106" s="1"/>
  <c r="H6400" i="106"/>
  <c r="H6761" i="106"/>
  <c r="H5059" i="106"/>
  <c r="H896" i="106"/>
  <c r="H9815" i="106"/>
  <c r="G9815" i="106" s="1"/>
  <c r="H8138" i="106"/>
  <c r="G8138" i="106" s="1"/>
  <c r="H6247" i="106"/>
  <c r="H9240" i="106"/>
  <c r="G9240" i="106" s="1"/>
  <c r="H5881" i="106"/>
  <c r="H8703" i="106"/>
  <c r="G8703" i="106" s="1"/>
  <c r="H8235" i="106"/>
  <c r="G8235" i="106" s="1"/>
  <c r="H9300" i="106"/>
  <c r="G9300" i="106" s="1"/>
  <c r="H5066" i="106"/>
  <c r="H9638" i="106"/>
  <c r="G9638" i="106" s="1"/>
  <c r="H6945" i="106"/>
  <c r="H9506" i="106"/>
  <c r="G9506" i="106" s="1"/>
  <c r="H5310" i="106"/>
  <c r="H5869" i="106"/>
  <c r="H7668" i="106"/>
  <c r="H2827" i="106"/>
  <c r="H5150" i="106"/>
  <c r="H8608" i="106"/>
  <c r="G8608" i="106" s="1"/>
  <c r="H8367" i="106"/>
  <c r="G8367" i="106" s="1"/>
  <c r="H5924" i="106"/>
  <c r="H7111" i="106"/>
  <c r="H4853" i="106"/>
  <c r="H154" i="106"/>
  <c r="H8345" i="106"/>
  <c r="G8345" i="106" s="1"/>
  <c r="H6246" i="106"/>
  <c r="H8694" i="106"/>
  <c r="G8694" i="106" s="1"/>
  <c r="H8203" i="106"/>
  <c r="G8203" i="106" s="1"/>
  <c r="H8589" i="106"/>
  <c r="G8589" i="106" s="1"/>
  <c r="H4101" i="106"/>
  <c r="H8692" i="106"/>
  <c r="G8692" i="106" s="1"/>
  <c r="H6688" i="106"/>
  <c r="H2822" i="106"/>
  <c r="H6626" i="106"/>
  <c r="H7806" i="106"/>
  <c r="G7806" i="106" s="1"/>
  <c r="H7264" i="106"/>
  <c r="H9715" i="106"/>
  <c r="G9715" i="106" s="1"/>
  <c r="H5999" i="106"/>
  <c r="H9227" i="106"/>
  <c r="G9227" i="106" s="1"/>
  <c r="H7818" i="106"/>
  <c r="G7818" i="106" s="1"/>
  <c r="H9637" i="106"/>
  <c r="G9637" i="106" s="1"/>
  <c r="H8540" i="106"/>
  <c r="G8540" i="106" s="1"/>
  <c r="H7682" i="106"/>
  <c r="H8921" i="106"/>
  <c r="G8921" i="106" s="1"/>
  <c r="H7793" i="106"/>
  <c r="H7204" i="106"/>
  <c r="H5194" i="106"/>
  <c r="H9198" i="106"/>
  <c r="G9198" i="106" s="1"/>
  <c r="H2729" i="106"/>
  <c r="H6347" i="106"/>
  <c r="H6374" i="106"/>
  <c r="H9757" i="106"/>
  <c r="G9757" i="106" s="1"/>
  <c r="H4352" i="106"/>
  <c r="H6894" i="106"/>
  <c r="H6698" i="106"/>
  <c r="H6335" i="106"/>
  <c r="H7733" i="106"/>
  <c r="H5020" i="106"/>
  <c r="H8552" i="106"/>
  <c r="G8552" i="106" s="1"/>
  <c r="H1778" i="106"/>
  <c r="H9347" i="106"/>
  <c r="G9347" i="106" s="1"/>
  <c r="H8409" i="106"/>
  <c r="G8409" i="106" s="1"/>
  <c r="H5461" i="106"/>
  <c r="H4105" i="106"/>
  <c r="H6871" i="106"/>
  <c r="H6084" i="106"/>
  <c r="H2860" i="106"/>
  <c r="H853" i="106"/>
  <c r="H9296" i="106"/>
  <c r="G9296" i="106" s="1"/>
  <c r="H6978" i="106"/>
  <c r="H7000" i="106"/>
  <c r="H8285" i="106"/>
  <c r="G8285" i="106" s="1"/>
  <c r="H915" i="106"/>
  <c r="H8778" i="106"/>
  <c r="G8778" i="106" s="1"/>
  <c r="H9419" i="106"/>
  <c r="G9419" i="106" s="1"/>
  <c r="H4199" i="106"/>
  <c r="H9416" i="106"/>
  <c r="G9416" i="106" s="1"/>
  <c r="H9257" i="106"/>
  <c r="G9257" i="106" s="1"/>
  <c r="H2007" i="106"/>
  <c r="H3386" i="106"/>
  <c r="H9338" i="106"/>
  <c r="G9338" i="106" s="1"/>
  <c r="H7681" i="106"/>
  <c r="H8356" i="106"/>
  <c r="G8356" i="106" s="1"/>
  <c r="H117" i="106"/>
  <c r="H8122" i="106"/>
  <c r="G8122" i="106" s="1"/>
  <c r="H9383" i="106"/>
  <c r="G9383" i="106" s="1"/>
  <c r="H8835" i="106"/>
  <c r="G8835" i="106" s="1"/>
  <c r="H2892" i="106"/>
  <c r="H8201" i="106"/>
  <c r="G8201" i="106" s="1"/>
  <c r="H8798" i="106"/>
  <c r="G8798" i="106" s="1"/>
  <c r="H4327" i="106"/>
  <c r="H7791" i="106"/>
  <c r="H6345" i="106"/>
  <c r="H8310" i="106"/>
  <c r="G8310" i="106" s="1"/>
  <c r="H5424" i="106"/>
  <c r="H2561" i="106"/>
  <c r="H1827" i="106"/>
  <c r="H8990" i="106"/>
  <c r="G8990" i="106" s="1"/>
  <c r="H9348" i="106"/>
  <c r="G9348" i="106" s="1"/>
  <c r="H5075" i="106"/>
  <c r="H5115" i="106"/>
  <c r="H9175" i="106"/>
  <c r="G9175" i="106" s="1"/>
  <c r="H8343" i="106"/>
  <c r="G8343" i="106" s="1"/>
  <c r="H9372" i="106"/>
  <c r="G9372" i="106" s="1"/>
  <c r="H9551" i="106"/>
  <c r="G9551" i="106" s="1"/>
  <c r="H6668" i="106"/>
  <c r="H8719" i="106"/>
  <c r="G8719" i="106" s="1"/>
  <c r="H9496" i="106"/>
  <c r="G9496" i="106" s="1"/>
  <c r="H1440" i="106"/>
  <c r="H6921" i="106"/>
  <c r="H3374" i="106"/>
  <c r="H9378" i="106"/>
  <c r="G9378" i="106" s="1"/>
  <c r="H7060" i="106"/>
  <c r="H9144" i="106"/>
  <c r="G9144" i="106" s="1"/>
  <c r="H6944" i="106"/>
  <c r="H6114" i="106"/>
  <c r="H7158" i="106"/>
  <c r="H6364" i="106"/>
  <c r="H3080" i="106"/>
  <c r="H9111" i="106"/>
  <c r="G9111" i="106" s="1"/>
  <c r="H8204" i="106"/>
  <c r="G8204" i="106" s="1"/>
  <c r="H1226" i="106"/>
  <c r="H9343" i="106"/>
  <c r="G9343" i="106" s="1"/>
  <c r="H6707" i="106"/>
  <c r="H8967" i="106"/>
  <c r="G8967" i="106" s="1"/>
  <c r="H715" i="106"/>
  <c r="H1749" i="106"/>
  <c r="H6649" i="106"/>
  <c r="H1308" i="106"/>
  <c r="H9633" i="106"/>
  <c r="G9633" i="106" s="1"/>
  <c r="H7619" i="106"/>
  <c r="H1426" i="106"/>
  <c r="H8294" i="106"/>
  <c r="G8294" i="106" s="1"/>
  <c r="H8439" i="106"/>
  <c r="G8439" i="106" s="1"/>
  <c r="H8592" i="106"/>
  <c r="G8592" i="106" s="1"/>
  <c r="H6346" i="106"/>
  <c r="H8750" i="106"/>
  <c r="G8750" i="106" s="1"/>
  <c r="H8579" i="106"/>
  <c r="G8579" i="106" s="1"/>
  <c r="H138" i="106"/>
  <c r="H9641" i="106"/>
  <c r="G9641" i="106" s="1"/>
  <c r="H9565" i="106"/>
  <c r="G9565" i="106" s="1"/>
  <c r="H6872" i="106"/>
  <c r="H2758" i="106"/>
  <c r="H9247" i="106"/>
  <c r="G9247" i="106" s="1"/>
  <c r="H6752" i="106"/>
  <c r="H7059" i="106"/>
  <c r="H1784" i="106"/>
  <c r="H6614" i="106"/>
  <c r="H1034" i="106"/>
  <c r="H716" i="106"/>
  <c r="H6131" i="106"/>
  <c r="H8391" i="106"/>
  <c r="G8391" i="106" s="1"/>
  <c r="H8260" i="106"/>
  <c r="G8260" i="106" s="1"/>
  <c r="H8623" i="106"/>
  <c r="G8623" i="106" s="1"/>
  <c r="H7712" i="106"/>
  <c r="H3083" i="106"/>
  <c r="H5068" i="106"/>
  <c r="H6393" i="106"/>
  <c r="H8576" i="106"/>
  <c r="G8576" i="106" s="1"/>
  <c r="H9177" i="106"/>
  <c r="G9177" i="106" s="1"/>
  <c r="H8228" i="106"/>
  <c r="G8228" i="106" s="1"/>
  <c r="H6860" i="106"/>
  <c r="H7021" i="106"/>
  <c r="H7034" i="106"/>
  <c r="H7919" i="106"/>
  <c r="G7919" i="106" s="1"/>
  <c r="H4342" i="106"/>
  <c r="H9444" i="106"/>
  <c r="G9444" i="106" s="1"/>
  <c r="H6952" i="106"/>
  <c r="H8606" i="106"/>
  <c r="G8606" i="106" s="1"/>
  <c r="H8735" i="106"/>
  <c r="G8735" i="106" s="1"/>
  <c r="H8246" i="106"/>
  <c r="G8246" i="106" s="1"/>
  <c r="H852" i="106"/>
  <c r="H3228" i="106"/>
  <c r="H3680" i="106"/>
  <c r="H4109" i="106"/>
  <c r="H6721" i="106"/>
  <c r="H9771" i="106"/>
  <c r="G9771" i="106" s="1"/>
  <c r="H4163" i="106"/>
  <c r="H63" i="106"/>
  <c r="H8572" i="106"/>
  <c r="G8572" i="106" s="1"/>
  <c r="H8438" i="106"/>
  <c r="G8438" i="106" s="1"/>
  <c r="H5372" i="106"/>
  <c r="H9453" i="106"/>
  <c r="G9453" i="106" s="1"/>
  <c r="H9305" i="106"/>
  <c r="G9305" i="106" s="1"/>
  <c r="H9521" i="106"/>
  <c r="G9521" i="106" s="1"/>
  <c r="H9527" i="106"/>
  <c r="G9527" i="106" s="1"/>
  <c r="H5587" i="106"/>
  <c r="H6847" i="106"/>
  <c r="H7159" i="106"/>
  <c r="H919" i="106"/>
  <c r="H9487" i="106"/>
  <c r="G9487" i="106" s="1"/>
  <c r="H9246" i="106"/>
  <c r="G9246" i="106" s="1"/>
  <c r="H9576" i="106"/>
  <c r="G9576" i="106" s="1"/>
  <c r="H6793" i="106"/>
  <c r="H6164" i="106"/>
  <c r="H9129" i="106"/>
  <c r="G9129" i="106" s="1"/>
  <c r="H9268" i="106"/>
  <c r="G9268" i="106" s="1"/>
  <c r="H9526" i="106"/>
  <c r="G9526" i="106" s="1"/>
  <c r="H8197" i="106"/>
  <c r="G8197" i="106" s="1"/>
  <c r="H6759" i="106"/>
  <c r="H1311" i="106"/>
  <c r="H8165" i="106"/>
  <c r="G8165" i="106" s="1"/>
  <c r="H1538" i="106"/>
  <c r="H5783" i="106"/>
  <c r="H8338" i="106"/>
  <c r="G8338" i="106" s="1"/>
  <c r="H923" i="106"/>
  <c r="H6957" i="106"/>
  <c r="H1427" i="106"/>
  <c r="H6402" i="106"/>
  <c r="H2043" i="106"/>
  <c r="H1782" i="106"/>
  <c r="H9596" i="106"/>
  <c r="G9596" i="106" s="1"/>
  <c r="H9753" i="106"/>
  <c r="G9753" i="106" s="1"/>
  <c r="H8171" i="106"/>
  <c r="G8171" i="106" s="1"/>
  <c r="H9636" i="106"/>
  <c r="G9636" i="106" s="1"/>
  <c r="H8559" i="106"/>
  <c r="G8559" i="106" s="1"/>
  <c r="H7244" i="106"/>
  <c r="H9251" i="106"/>
  <c r="G9251" i="106" s="1"/>
  <c r="H8934" i="106"/>
  <c r="G8934" i="106" s="1"/>
  <c r="H8247" i="106"/>
  <c r="G8247" i="106" s="1"/>
  <c r="H6679" i="106"/>
  <c r="H6741" i="106"/>
  <c r="H847" i="106"/>
  <c r="H6757" i="106"/>
  <c r="H9312" i="106"/>
  <c r="G9312" i="106" s="1"/>
  <c r="H2993" i="106"/>
  <c r="H3517" i="106"/>
  <c r="H9277" i="106"/>
  <c r="G9277" i="106" s="1"/>
  <c r="H9777" i="106"/>
  <c r="G9777" i="106" s="1"/>
  <c r="H6188" i="106"/>
  <c r="H9090" i="106"/>
  <c r="G9090" i="106" s="1"/>
  <c r="H5355" i="106"/>
  <c r="H6389" i="106"/>
  <c r="H7208" i="106"/>
  <c r="H8621" i="106"/>
  <c r="G8621" i="106" s="1"/>
  <c r="H710" i="106"/>
  <c r="H6401" i="106"/>
  <c r="H5989" i="106"/>
  <c r="H6715" i="106"/>
  <c r="H9761" i="106"/>
  <c r="G9761" i="106" s="1"/>
  <c r="H3444" i="106"/>
  <c r="H9765" i="106"/>
  <c r="G9765" i="106" s="1"/>
  <c r="H4362" i="106"/>
  <c r="H6141" i="106"/>
  <c r="H8258" i="106"/>
  <c r="G8258" i="106" s="1"/>
  <c r="H5566" i="106"/>
  <c r="H8933" i="106"/>
  <c r="G8933" i="106" s="1"/>
  <c r="H754" i="106"/>
  <c r="H8828" i="106"/>
  <c r="G8828" i="106" s="1"/>
  <c r="H7779" i="106"/>
  <c r="H9746" i="106"/>
  <c r="G9746" i="106" s="1"/>
  <c r="H5093" i="106"/>
  <c r="H24" i="106"/>
  <c r="H2032" i="106"/>
  <c r="H9754" i="106"/>
  <c r="G9754" i="106" s="1"/>
  <c r="H9299" i="106"/>
  <c r="G9299" i="106" s="1"/>
  <c r="H7234" i="106"/>
  <c r="G7234" i="106" s="1"/>
  <c r="H2720" i="106"/>
  <c r="H9161" i="106"/>
  <c r="G9161" i="106" s="1"/>
  <c r="H9176" i="106"/>
  <c r="G9176" i="106" s="1"/>
  <c r="H786" i="106"/>
  <c r="H2956" i="106"/>
  <c r="H9235" i="106"/>
  <c r="G9235" i="106" s="1"/>
  <c r="H6903" i="106"/>
  <c r="H4356" i="106"/>
  <c r="H90" i="106"/>
  <c r="H8164" i="106"/>
  <c r="G8164" i="106" s="1"/>
  <c r="H4803" i="106"/>
  <c r="H6128" i="106"/>
  <c r="H9335" i="106"/>
  <c r="G9335" i="106" s="1"/>
  <c r="H4175" i="106"/>
  <c r="H6770" i="106"/>
  <c r="H9125" i="106"/>
  <c r="G9125" i="106" s="1"/>
  <c r="H8686" i="106"/>
  <c r="G8686" i="106" s="1"/>
  <c r="H3559" i="106"/>
  <c r="H8403" i="106"/>
  <c r="G8403" i="106" s="1"/>
  <c r="H8914" i="106"/>
  <c r="G8914" i="106" s="1"/>
  <c r="H9651" i="106"/>
  <c r="G9651" i="106" s="1"/>
  <c r="H5102" i="106"/>
  <c r="H4435" i="106"/>
  <c r="H6404" i="106"/>
  <c r="H9315" i="106"/>
  <c r="G9315" i="106" s="1"/>
  <c r="H6642" i="106"/>
  <c r="H6130" i="106"/>
  <c r="H4334" i="106"/>
  <c r="H2533" i="106"/>
  <c r="H9687" i="106"/>
  <c r="G9687" i="106" s="1"/>
  <c r="H8304" i="106"/>
  <c r="G8304" i="106" s="1"/>
  <c r="H4373" i="106"/>
  <c r="H9390" i="106"/>
  <c r="G9390" i="106" s="1"/>
  <c r="H1369" i="106"/>
  <c r="H5556" i="106"/>
  <c r="H6929" i="106"/>
  <c r="H8970" i="106"/>
  <c r="G8970" i="106" s="1"/>
  <c r="H8845" i="106"/>
  <c r="G8845" i="106" s="1"/>
  <c r="H4413" i="106"/>
  <c r="H6348" i="106"/>
  <c r="H6717" i="106"/>
  <c r="H1815" i="106"/>
  <c r="H6359" i="106"/>
  <c r="H9643" i="106"/>
  <c r="G9643" i="106" s="1"/>
  <c r="H8909" i="106"/>
  <c r="G8909" i="106" s="1"/>
  <c r="H6248" i="106"/>
  <c r="H1409" i="106"/>
  <c r="H1225" i="106"/>
  <c r="H8114" i="106"/>
  <c r="G8114" i="106" s="1"/>
  <c r="H9454" i="106"/>
  <c r="G9454" i="106" s="1"/>
  <c r="H9069" i="106"/>
  <c r="G9069" i="106" s="1"/>
  <c r="H6816" i="106"/>
  <c r="H6735" i="106"/>
  <c r="H9775" i="106"/>
  <c r="G9775" i="106" s="1"/>
  <c r="H6755" i="106"/>
  <c r="H8563" i="106"/>
  <c r="G8563" i="106" s="1"/>
  <c r="H5103" i="106"/>
  <c r="H3056" i="106"/>
  <c r="H8815" i="106"/>
  <c r="G8815" i="106" s="1"/>
  <c r="H5010" i="106"/>
  <c r="H6771" i="106"/>
  <c r="H900" i="106"/>
  <c r="H6794" i="106"/>
  <c r="H4415" i="106"/>
  <c r="H3409" i="106"/>
  <c r="H9720" i="106"/>
  <c r="G9720" i="106" s="1"/>
  <c r="H1861" i="106"/>
  <c r="H9701" i="106"/>
  <c r="G9701" i="106" s="1"/>
  <c r="H7071" i="106"/>
  <c r="H9311" i="106"/>
  <c r="G9311" i="106" s="1"/>
  <c r="H3365" i="106"/>
  <c r="H8705" i="106"/>
  <c r="G8705" i="106" s="1"/>
  <c r="H1030" i="106"/>
  <c r="H9535" i="106"/>
  <c r="G9535" i="106" s="1"/>
  <c r="H8272" i="106"/>
  <c r="G8272" i="106" s="1"/>
  <c r="H6766" i="106"/>
  <c r="H6178" i="106"/>
  <c r="H6367" i="106"/>
  <c r="H1816" i="106"/>
  <c r="H9663" i="106"/>
  <c r="G9663" i="106" s="1"/>
  <c r="H5334" i="106"/>
  <c r="H7615" i="106"/>
  <c r="H6763" i="106"/>
  <c r="H1523" i="106"/>
  <c r="H4368" i="106"/>
  <c r="H1413" i="106"/>
  <c r="H4914" i="106"/>
  <c r="H749" i="106"/>
  <c r="H846" i="106"/>
  <c r="H4112" i="106"/>
  <c r="H6704" i="106"/>
  <c r="H9555" i="106"/>
  <c r="G9555" i="106" s="1"/>
  <c r="H8241" i="106"/>
  <c r="G8241" i="106" s="1"/>
  <c r="H6153" i="106"/>
  <c r="H6300" i="106"/>
  <c r="H7663" i="106"/>
  <c r="H6645" i="106"/>
  <c r="H731" i="106"/>
  <c r="H8251" i="106"/>
  <c r="G8251" i="106" s="1"/>
  <c r="H9128" i="106"/>
  <c r="G9128" i="106" s="1"/>
  <c r="H3531" i="106"/>
  <c r="H1371" i="106"/>
  <c r="H9194" i="106"/>
  <c r="G9194" i="106" s="1"/>
  <c r="H762" i="106"/>
  <c r="H5573" i="106"/>
  <c r="H953" i="106"/>
  <c r="H8564" i="106"/>
  <c r="G8564" i="106" s="1"/>
  <c r="H9248" i="106"/>
  <c r="G9248" i="106" s="1"/>
  <c r="H1009" i="106"/>
  <c r="H1855" i="106"/>
  <c r="H8915" i="106"/>
  <c r="G8915" i="106" s="1"/>
  <c r="H8936" i="106"/>
  <c r="G8936" i="106" s="1"/>
  <c r="H5022" i="106"/>
  <c r="H9703" i="106"/>
  <c r="G9703" i="106" s="1"/>
  <c r="H9200" i="106"/>
  <c r="G9200" i="106" s="1"/>
  <c r="H9628" i="106"/>
  <c r="G9628" i="106" s="1"/>
  <c r="H6302" i="106"/>
  <c r="H9218" i="106"/>
  <c r="G9218" i="106" s="1"/>
  <c r="H768" i="106"/>
  <c r="H6315" i="106"/>
  <c r="H5983" i="106"/>
  <c r="H4797" i="106"/>
  <c r="H4863" i="106"/>
  <c r="H4187" i="106"/>
  <c r="H8600" i="106"/>
  <c r="G8600" i="106" s="1"/>
  <c r="H9644" i="106"/>
  <c r="G9644" i="106" s="1"/>
  <c r="H8375" i="106"/>
  <c r="G8375" i="106" s="1"/>
  <c r="H5613" i="106"/>
  <c r="H6624" i="106"/>
  <c r="H8464" i="106"/>
  <c r="G8464" i="106" s="1"/>
  <c r="H6706" i="106"/>
  <c r="H3450" i="106"/>
  <c r="H884" i="106"/>
  <c r="H6238" i="106"/>
  <c r="H7672" i="106"/>
  <c r="H5336" i="106"/>
  <c r="H8287" i="106"/>
  <c r="G8287" i="106" s="1"/>
  <c r="H1023" i="106"/>
  <c r="H6405" i="106"/>
  <c r="H8747" i="106"/>
  <c r="G8747" i="106" s="1"/>
  <c r="H6861" i="106"/>
  <c r="H6139" i="106"/>
  <c r="H9725" i="106"/>
  <c r="G9725" i="106" s="1"/>
  <c r="H8763" i="106"/>
  <c r="G8763" i="106" s="1"/>
  <c r="H9447" i="106"/>
  <c r="G9447" i="106" s="1"/>
  <c r="H7610" i="106"/>
  <c r="H6719" i="106"/>
  <c r="H5108" i="106"/>
  <c r="H6811" i="106"/>
  <c r="H6969" i="106"/>
  <c r="H6090" i="106"/>
  <c r="H8474" i="106"/>
  <c r="G8474" i="106" s="1"/>
  <c r="H7772" i="106"/>
  <c r="H8137" i="106"/>
  <c r="G8137" i="106" s="1"/>
  <c r="H7805" i="106"/>
  <c r="G7805" i="106" s="1"/>
  <c r="H8775" i="106"/>
  <c r="G8775" i="106" s="1"/>
  <c r="H3549" i="106"/>
  <c r="H9433" i="106"/>
  <c r="G9433" i="106" s="1"/>
  <c r="H7683" i="106"/>
  <c r="H8580" i="106"/>
  <c r="G8580" i="106" s="1"/>
  <c r="H6744" i="106"/>
  <c r="H9395" i="106"/>
  <c r="G9395" i="106" s="1"/>
  <c r="H4213" i="106"/>
  <c r="H6675" i="106"/>
  <c r="H8334" i="106"/>
  <c r="G8334" i="106" s="1"/>
  <c r="H5" i="106"/>
  <c r="H9745" i="106"/>
  <c r="G9745" i="106" s="1"/>
  <c r="H6948" i="106"/>
  <c r="H8348" i="106"/>
  <c r="G8348" i="106" s="1"/>
  <c r="H8424" i="106"/>
  <c r="G8424" i="106" s="1"/>
  <c r="H4080" i="106"/>
  <c r="H5438" i="106"/>
  <c r="H197" i="106"/>
  <c r="H9067" i="106"/>
  <c r="G9067" i="106" s="1"/>
  <c r="H9004" i="106"/>
  <c r="G9004" i="106" s="1"/>
  <c r="H3387" i="106"/>
  <c r="H778" i="106"/>
  <c r="H2717" i="106"/>
  <c r="H8362" i="106"/>
  <c r="G8362" i="106" s="1"/>
  <c r="H8671" i="106"/>
  <c r="G8671" i="106" s="1"/>
  <c r="H321" i="106"/>
  <c r="H9669" i="106"/>
  <c r="G9669" i="106" s="1"/>
  <c r="H8305" i="106"/>
  <c r="G8305" i="106" s="1"/>
  <c r="H9102" i="106"/>
  <c r="G9102" i="106" s="1"/>
  <c r="H7109" i="106"/>
  <c r="H8340" i="106"/>
  <c r="G8340" i="106" s="1"/>
  <c r="H8275" i="106"/>
  <c r="G8275" i="106" s="1"/>
  <c r="H9662" i="106"/>
  <c r="G9662" i="106" s="1"/>
  <c r="H5166" i="106"/>
  <c r="H9737" i="106"/>
  <c r="G9737" i="106" s="1"/>
  <c r="H8392" i="106"/>
  <c r="G8392" i="106" s="1"/>
  <c r="H9530" i="106"/>
  <c r="G9530" i="106" s="1"/>
  <c r="H8590" i="106"/>
  <c r="G8590" i="106" s="1"/>
  <c r="H9450" i="106"/>
  <c r="G9450" i="106" s="1"/>
  <c r="H8908" i="106"/>
  <c r="G8908" i="106" s="1"/>
  <c r="H2991" i="106"/>
  <c r="H6966" i="106"/>
  <c r="H5099" i="106"/>
  <c r="H8435" i="106"/>
  <c r="G8435" i="106" s="1"/>
  <c r="H9525" i="106"/>
  <c r="G9525" i="106" s="1"/>
  <c r="H6764" i="106"/>
  <c r="H6942" i="106"/>
  <c r="H8680" i="106"/>
  <c r="G8680" i="106" s="1"/>
  <c r="H1806" i="106"/>
  <c r="H9544" i="106"/>
  <c r="G9544" i="106" s="1"/>
  <c r="H9684" i="106"/>
  <c r="G9684" i="106" s="1"/>
  <c r="H805" i="106"/>
  <c r="H6245" i="106"/>
  <c r="H1807" i="106"/>
  <c r="H9252" i="106"/>
  <c r="G9252" i="106" s="1"/>
  <c r="H4812" i="106"/>
  <c r="H8655" i="106"/>
  <c r="G8655" i="106" s="1"/>
  <c r="H7122" i="106"/>
  <c r="H6234" i="106"/>
  <c r="H7651" i="106"/>
  <c r="H9261" i="106"/>
  <c r="G9261" i="106" s="1"/>
  <c r="H8962" i="106"/>
  <c r="G8962" i="106" s="1"/>
  <c r="H8301" i="106"/>
  <c r="G8301" i="106" s="1"/>
  <c r="H8290" i="106"/>
  <c r="G8290" i="106" s="1"/>
  <c r="H7600" i="106"/>
  <c r="H838" i="106"/>
  <c r="H9752" i="106"/>
  <c r="G9752" i="106" s="1"/>
  <c r="H8406" i="106"/>
  <c r="G8406" i="106" s="1"/>
  <c r="H9810" i="106"/>
  <c r="G9810" i="106" s="1"/>
  <c r="H6320" i="106"/>
  <c r="H7067" i="106"/>
  <c r="H8470" i="106"/>
  <c r="G8470" i="106" s="1"/>
  <c r="H6362" i="106"/>
  <c r="H7231" i="106"/>
  <c r="H8264" i="106"/>
  <c r="G8264" i="106" s="1"/>
  <c r="H1811" i="106"/>
  <c r="H8748" i="106"/>
  <c r="G8748" i="106" s="1"/>
  <c r="H6777" i="106"/>
  <c r="H9659" i="106"/>
  <c r="G9659" i="106" s="1"/>
  <c r="H9157" i="106"/>
  <c r="G9157" i="106" s="1"/>
  <c r="H5872" i="106"/>
  <c r="H7597" i="106"/>
  <c r="H6640" i="106"/>
  <c r="H703" i="106"/>
  <c r="H7215" i="106"/>
  <c r="H4308" i="106"/>
  <c r="H9793" i="106"/>
  <c r="G9793" i="106" s="1"/>
  <c r="H3490" i="106"/>
  <c r="H902" i="106"/>
  <c r="H5873" i="106"/>
  <c r="H2473" i="106"/>
  <c r="H9646" i="106"/>
  <c r="G9646" i="106" s="1"/>
  <c r="H9325" i="106"/>
  <c r="G9325" i="106" s="1"/>
  <c r="H1017" i="106"/>
  <c r="H6396" i="106"/>
  <c r="H2909" i="106"/>
  <c r="H4350" i="106"/>
  <c r="H8482" i="106"/>
  <c r="G8482" i="106" s="1"/>
  <c r="H918" i="106"/>
  <c r="H9658" i="106"/>
  <c r="G9658" i="106" s="1"/>
  <c r="H6686" i="106"/>
  <c r="H8550" i="106"/>
  <c r="G8550" i="106" s="1"/>
  <c r="H7764" i="106"/>
  <c r="H3425" i="106"/>
  <c r="H5071" i="106"/>
  <c r="H7110" i="106"/>
  <c r="H5720" i="106"/>
  <c r="H9519" i="106"/>
  <c r="G9519" i="106" s="1"/>
  <c r="H8919" i="106"/>
  <c r="G8919" i="106" s="1"/>
  <c r="H7711" i="106"/>
  <c r="H8337" i="106"/>
  <c r="G8337" i="106" s="1"/>
  <c r="H6898" i="106"/>
  <c r="H9220" i="106"/>
  <c r="G9220" i="106" s="1"/>
  <c r="H9605" i="106"/>
  <c r="G9605" i="106" s="1"/>
  <c r="H9402" i="106"/>
  <c r="G9402" i="106" s="1"/>
  <c r="H8342" i="106"/>
  <c r="G8342" i="106" s="1"/>
  <c r="H7248" i="106"/>
  <c r="H6810" i="106"/>
  <c r="H8119" i="106"/>
  <c r="G8119" i="106" s="1"/>
  <c r="H8262" i="106"/>
  <c r="G8262" i="106" s="1"/>
  <c r="H6749" i="106"/>
  <c r="H7609" i="106"/>
  <c r="H9359" i="106"/>
  <c r="G9359" i="106" s="1"/>
  <c r="H5858" i="106"/>
  <c r="H6101" i="106"/>
  <c r="H9321" i="106"/>
  <c r="G9321" i="106" s="1"/>
  <c r="H8188" i="106"/>
  <c r="G8188" i="106" s="1"/>
  <c r="H854" i="106"/>
  <c r="H177" i="106"/>
  <c r="H6951" i="106"/>
  <c r="H6314" i="106"/>
  <c r="H9537" i="106"/>
  <c r="G9537" i="106" s="1"/>
  <c r="H1422" i="106"/>
  <c r="H2818" i="106"/>
  <c r="H9163" i="106"/>
  <c r="G9163" i="106" s="1"/>
  <c r="H7656" i="106"/>
  <c r="H9439" i="106"/>
  <c r="G9439" i="106" s="1"/>
  <c r="H9698" i="106"/>
  <c r="G9698" i="106" s="1"/>
  <c r="H9642" i="106"/>
  <c r="G9642" i="106" s="1"/>
  <c r="H8656" i="106"/>
  <c r="G8656" i="106" s="1"/>
  <c r="H5623" i="106"/>
  <c r="H9374" i="106"/>
  <c r="G9374" i="106" s="1"/>
  <c r="H8976" i="106"/>
  <c r="G8976" i="106" s="1"/>
  <c r="H6656" i="106"/>
  <c r="H8509" i="106"/>
  <c r="G8509" i="106" s="1"/>
  <c r="H2878" i="106"/>
  <c r="H8196" i="106"/>
  <c r="G8196" i="106" s="1"/>
  <c r="H2885" i="106"/>
  <c r="H9616" i="106"/>
  <c r="G9616" i="106" s="1"/>
  <c r="H8358" i="106"/>
  <c r="G8358" i="106" s="1"/>
  <c r="H7250" i="106"/>
  <c r="H8180" i="106"/>
  <c r="G8180" i="106" s="1"/>
  <c r="H9556" i="106"/>
  <c r="G9556" i="106" s="1"/>
  <c r="H6326" i="106"/>
  <c r="H6738" i="106"/>
  <c r="H2858" i="106"/>
  <c r="H6257" i="106"/>
  <c r="H8736" i="106"/>
  <c r="G8736" i="106" s="1"/>
  <c r="H1448" i="106"/>
  <c r="H5571" i="106"/>
  <c r="H9092" i="106"/>
  <c r="G9092" i="106" s="1"/>
  <c r="H849" i="106"/>
  <c r="H9501" i="106"/>
  <c r="G9501" i="106" s="1"/>
  <c r="H4882" i="106"/>
  <c r="H6659" i="106"/>
  <c r="H2612" i="106"/>
  <c r="H9512" i="106"/>
  <c r="G9512" i="106" s="1"/>
  <c r="H4406" i="106"/>
  <c r="H4339" i="106"/>
  <c r="H6148" i="106"/>
  <c r="H8369" i="106"/>
  <c r="G8369" i="106" s="1"/>
  <c r="H9768" i="106"/>
  <c r="G9768" i="106" s="1"/>
  <c r="H831" i="106"/>
  <c r="H9507" i="106"/>
  <c r="G9507" i="106" s="1"/>
  <c r="H162" i="106"/>
  <c r="H8226" i="106"/>
  <c r="G8226" i="106" s="1"/>
  <c r="H9303" i="106"/>
  <c r="G9303" i="106" s="1"/>
  <c r="H5090" i="106"/>
  <c r="H1550" i="106"/>
  <c r="H8240" i="106"/>
  <c r="G8240" i="106" s="1"/>
  <c r="H7057" i="106"/>
  <c r="H6694" i="106"/>
  <c r="H8455" i="106"/>
  <c r="G8455" i="106" s="1"/>
  <c r="H6331" i="106"/>
  <c r="H6306" i="106"/>
  <c r="H6390" i="106"/>
  <c r="H5192" i="106"/>
  <c r="H8938" i="106"/>
  <c r="G8938" i="106" s="1"/>
  <c r="H1547" i="106"/>
  <c r="H8741" i="106"/>
  <c r="G8741" i="106" s="1"/>
  <c r="H1971" i="106"/>
  <c r="H5737" i="106"/>
  <c r="H9256" i="106"/>
  <c r="G9256" i="106" s="1"/>
  <c r="H9259" i="106"/>
  <c r="G9259" i="106" s="1"/>
  <c r="H4408" i="106"/>
  <c r="H6823" i="106"/>
  <c r="H6158" i="106"/>
  <c r="H106" i="106"/>
  <c r="H5313" i="106"/>
  <c r="H5518" i="106"/>
  <c r="H8944" i="106"/>
  <c r="G8944" i="106" s="1"/>
  <c r="H9116" i="106"/>
  <c r="G9116" i="106" s="1"/>
  <c r="H9266" i="106"/>
  <c r="G9266" i="106" s="1"/>
  <c r="H6702" i="106"/>
  <c r="H7220" i="106"/>
  <c r="H3070" i="106"/>
  <c r="H9392" i="106"/>
  <c r="G9392" i="106" s="1"/>
  <c r="H8512" i="106"/>
  <c r="G8512" i="106" s="1"/>
  <c r="H7153" i="106"/>
  <c r="H95" i="106"/>
  <c r="H7636" i="106"/>
  <c r="H2796" i="106"/>
  <c r="H1310" i="106"/>
  <c r="H9547" i="106"/>
  <c r="G9547" i="106" s="1"/>
  <c r="H8172" i="106"/>
  <c r="G8172" i="106" s="1"/>
  <c r="H9211" i="106"/>
  <c r="G9211" i="106" s="1"/>
  <c r="H8574" i="106"/>
  <c r="G8574" i="106" s="1"/>
  <c r="H6075" i="106"/>
  <c r="H4305" i="106"/>
  <c r="H6372" i="106"/>
  <c r="H8808" i="106"/>
  <c r="G8808" i="106" s="1"/>
  <c r="H9437" i="106"/>
  <c r="G9437" i="106" s="1"/>
  <c r="H6803" i="106"/>
  <c r="H7922" i="106"/>
  <c r="G7922" i="106" s="1"/>
  <c r="H3069" i="106"/>
  <c r="H9549" i="106"/>
  <c r="G9549" i="106" s="1"/>
  <c r="H5120" i="106"/>
  <c r="H6801" i="106"/>
  <c r="H9563" i="106"/>
  <c r="G9563" i="106" s="1"/>
  <c r="H1751" i="106"/>
  <c r="H8443" i="106"/>
  <c r="G8443" i="106" s="1"/>
  <c r="H7800" i="106"/>
  <c r="G7800" i="106" s="1"/>
  <c r="H8555" i="106"/>
  <c r="G8555" i="106" s="1"/>
  <c r="H5121" i="106"/>
  <c r="H6933" i="106"/>
  <c r="H9253" i="106"/>
  <c r="G9253" i="106" s="1"/>
  <c r="H8089" i="106"/>
  <c r="G8089" i="106" s="1"/>
  <c r="H8174" i="106"/>
  <c r="G8174" i="106" s="1"/>
  <c r="H6655" i="106"/>
  <c r="H5092" i="106"/>
  <c r="H8312" i="106"/>
  <c r="G8312" i="106" s="1"/>
  <c r="H6684" i="106"/>
  <c r="H8216" i="106"/>
  <c r="G8216" i="106" s="1"/>
  <c r="H6931" i="106"/>
  <c r="H8925" i="106"/>
  <c r="G8925" i="106" s="1"/>
  <c r="H9718" i="106"/>
  <c r="G9718" i="106" s="1"/>
  <c r="H8837" i="106"/>
  <c r="G8837" i="106" s="1"/>
  <c r="H2977" i="106"/>
  <c r="H6371" i="106"/>
  <c r="H9122" i="106"/>
  <c r="G9122" i="106" s="1"/>
  <c r="H1431" i="106"/>
  <c r="H1629" i="106"/>
  <c r="H2573" i="106"/>
  <c r="H9393" i="106"/>
  <c r="G9393" i="106" s="1"/>
  <c r="H8280" i="106"/>
  <c r="G8280" i="106" s="1"/>
  <c r="H6132" i="106"/>
  <c r="H7655" i="106"/>
  <c r="H8546" i="106"/>
  <c r="G8546" i="106" s="1"/>
  <c r="H7914" i="106"/>
  <c r="G7914" i="106" s="1"/>
  <c r="H6983" i="106"/>
  <c r="H9003" i="106"/>
  <c r="G9003" i="106" s="1"/>
  <c r="H3725" i="106"/>
  <c r="H8821" i="106"/>
  <c r="G8821" i="106" s="1"/>
  <c r="H6183" i="106"/>
  <c r="H8451" i="106"/>
  <c r="G8451" i="106" s="1"/>
  <c r="H5719" i="106"/>
  <c r="H9554" i="106"/>
  <c r="G9554" i="106" s="1"/>
  <c r="H3273" i="106"/>
  <c r="H9135" i="106"/>
  <c r="G9135" i="106" s="1"/>
  <c r="H8510" i="106"/>
  <c r="G8510" i="106" s="1"/>
  <c r="H7265" i="106"/>
  <c r="H8185" i="106"/>
  <c r="G8185" i="106" s="1"/>
  <c r="H2912" i="106"/>
  <c r="H7099" i="106"/>
  <c r="H8840" i="106"/>
  <c r="G8840" i="106" s="1"/>
  <c r="H1449" i="106"/>
  <c r="H6750" i="106"/>
  <c r="H5024" i="106"/>
  <c r="H6387" i="106"/>
  <c r="H704" i="106"/>
  <c r="H8395" i="106"/>
  <c r="G8395" i="106" s="1"/>
  <c r="H6965" i="106"/>
  <c r="H9766" i="106"/>
  <c r="G9766" i="106" s="1"/>
  <c r="H6391" i="106"/>
  <c r="H1004" i="106"/>
  <c r="H1742" i="106"/>
  <c r="H6808" i="106"/>
  <c r="H7004" i="106"/>
  <c r="H3625" i="106"/>
  <c r="H6369" i="106"/>
  <c r="H5526" i="106"/>
  <c r="H2829" i="106"/>
  <c r="H8187" i="106"/>
  <c r="G8187" i="106" s="1"/>
  <c r="H6789" i="106"/>
  <c r="H9400" i="106"/>
  <c r="G9400" i="106" s="1"/>
  <c r="H9228" i="106"/>
  <c r="G9228" i="106" s="1"/>
  <c r="H5057" i="106"/>
  <c r="H8265" i="106"/>
  <c r="G8265" i="106" s="1"/>
  <c r="H2756" i="106"/>
  <c r="H6107" i="106"/>
  <c r="H5063" i="106"/>
  <c r="H3370" i="106"/>
  <c r="H9497" i="106"/>
  <c r="G9497" i="106" s="1"/>
  <c r="H9264" i="106"/>
  <c r="G9264" i="106" s="1"/>
  <c r="H7667" i="106"/>
  <c r="H4806" i="106"/>
  <c r="H5905" i="106"/>
  <c r="H3314" i="106"/>
  <c r="H7" i="106"/>
  <c r="H9661" i="106"/>
  <c r="G9661" i="106" s="1"/>
  <c r="H844" i="106"/>
  <c r="H5329" i="106"/>
  <c r="H4367" i="106"/>
  <c r="H8401" i="106"/>
  <c r="G8401" i="106" s="1"/>
  <c r="H8819" i="106"/>
  <c r="G8819" i="106" s="1"/>
  <c r="H9485" i="106"/>
  <c r="G9485" i="106" s="1"/>
  <c r="H5706" i="106"/>
  <c r="H6343" i="106"/>
  <c r="H9430" i="106"/>
  <c r="G9430" i="106" s="1"/>
  <c r="H6653" i="106"/>
  <c r="H6397" i="106"/>
  <c r="H8471" i="106"/>
  <c r="G8471" i="106" s="1"/>
  <c r="H7973" i="106"/>
  <c r="G7973" i="106" s="1"/>
  <c r="H9184" i="106"/>
  <c r="G9184" i="106" s="1"/>
  <c r="H4307" i="106"/>
  <c r="H7719" i="106"/>
  <c r="H6312" i="106"/>
  <c r="H8685" i="106"/>
  <c r="G8685" i="106" s="1"/>
  <c r="H9823" i="106"/>
  <c r="G9823" i="106" s="1"/>
  <c r="H979" i="106"/>
  <c r="H9666" i="106"/>
  <c r="G9666" i="106" s="1"/>
  <c r="H8143" i="106"/>
  <c r="G8143" i="106" s="1"/>
  <c r="H9809" i="106"/>
  <c r="G9809" i="106" s="1"/>
  <c r="H6186" i="106"/>
  <c r="H8341" i="106"/>
  <c r="G8341" i="106" s="1"/>
  <c r="H9410" i="106"/>
  <c r="G9410" i="106" s="1"/>
  <c r="H8293" i="106"/>
  <c r="G8293" i="106" s="1"/>
  <c r="H6635" i="106"/>
  <c r="H4759" i="106"/>
  <c r="H4084" i="106"/>
  <c r="H1361" i="106"/>
  <c r="H6648" i="106"/>
  <c r="H8320" i="106"/>
  <c r="G8320" i="106" s="1"/>
  <c r="H3587" i="106"/>
  <c r="H5246" i="106"/>
  <c r="H6775" i="106"/>
  <c r="H6685" i="106"/>
  <c r="H8982" i="106"/>
  <c r="G8982" i="106" s="1"/>
  <c r="H12" i="106"/>
  <c r="H3076" i="106"/>
  <c r="H956" i="106"/>
  <c r="H6954" i="106"/>
  <c r="H6618" i="106"/>
  <c r="H9561" i="106"/>
  <c r="G9561" i="106" s="1"/>
  <c r="H9009" i="106"/>
  <c r="G9009" i="106" s="1"/>
  <c r="H9755" i="106"/>
  <c r="G9755" i="106" s="1"/>
  <c r="H4353" i="106"/>
  <c r="H9516" i="106"/>
  <c r="G9516" i="106" s="1"/>
  <c r="H8646" i="106"/>
  <c r="G8646" i="106" s="1"/>
  <c r="H6378" i="106"/>
  <c r="H2950" i="106"/>
  <c r="H4417" i="106"/>
  <c r="H8939" i="106"/>
  <c r="G8939" i="106" s="1"/>
  <c r="H9339" i="106"/>
  <c r="G9339" i="106" s="1"/>
  <c r="H5025" i="106"/>
  <c r="H6325" i="106"/>
  <c r="H4380" i="106"/>
  <c r="H8519" i="106"/>
  <c r="G8519" i="106" s="1"/>
  <c r="H183" i="106"/>
  <c r="H9819" i="106"/>
  <c r="G9819" i="106" s="1"/>
  <c r="H3618" i="106"/>
  <c r="H9365" i="106"/>
  <c r="G9365" i="106" s="1"/>
  <c r="H9104" i="106"/>
  <c r="G9104" i="106" s="1"/>
  <c r="H5730" i="106"/>
  <c r="H1858" i="106"/>
  <c r="H5853" i="106"/>
  <c r="H736" i="106"/>
  <c r="H6361" i="106"/>
  <c r="H959" i="106"/>
  <c r="H8283" i="106"/>
  <c r="G8283" i="106" s="1"/>
  <c r="H2995" i="106"/>
  <c r="H8849" i="106"/>
  <c r="G8849" i="106" s="1"/>
  <c r="H5708" i="106"/>
  <c r="H1259" i="106"/>
  <c r="H3375" i="106"/>
  <c r="H6729" i="106"/>
  <c r="H22" i="106"/>
  <c r="H6746" i="106"/>
  <c r="H7708" i="106"/>
  <c r="H6754" i="106"/>
  <c r="H2958" i="106"/>
  <c r="H9552" i="106"/>
  <c r="G9552" i="106" s="1"/>
  <c r="H7807" i="106"/>
  <c r="G7807" i="106" s="1"/>
  <c r="H2761" i="106"/>
  <c r="H9657" i="106"/>
  <c r="G9657" i="106" s="1"/>
  <c r="H5694" i="106"/>
  <c r="H5175" i="106"/>
  <c r="H9399" i="106"/>
  <c r="G9399" i="106" s="1"/>
  <c r="H8150" i="106"/>
  <c r="G8150" i="106" s="1"/>
  <c r="H6664" i="106"/>
  <c r="H8602" i="106"/>
  <c r="G8602" i="106" s="1"/>
  <c r="H8614" i="106"/>
  <c r="G8614" i="106" s="1"/>
  <c r="H7219" i="106"/>
  <c r="H6727" i="106"/>
  <c r="H7258" i="106"/>
  <c r="H200" i="106"/>
  <c r="H1027" i="106"/>
  <c r="H1049" i="106"/>
  <c r="H8848" i="106"/>
  <c r="G8848" i="106" s="1"/>
  <c r="H8657" i="106"/>
  <c r="G8657" i="106" s="1"/>
  <c r="H9770" i="106"/>
  <c r="G9770" i="106" s="1"/>
  <c r="H8162" i="106"/>
  <c r="G8162" i="106" s="1"/>
  <c r="H5521" i="106"/>
  <c r="H9618" i="106"/>
  <c r="G9618" i="106" s="1"/>
  <c r="H6613" i="106"/>
  <c r="H4265" i="106"/>
  <c r="H6291" i="106"/>
  <c r="H6913" i="106"/>
  <c r="H4377" i="106"/>
  <c r="H7736" i="106"/>
  <c r="H6724" i="106"/>
  <c r="H4419" i="106"/>
  <c r="H8797" i="106"/>
  <c r="G8797" i="106" s="1"/>
  <c r="H5429" i="106"/>
  <c r="H4942" i="106"/>
  <c r="H728" i="106"/>
  <c r="H6701" i="106"/>
  <c r="H6327" i="106"/>
  <c r="H6140" i="106"/>
  <c r="H1824" i="106"/>
  <c r="H9292" i="106"/>
  <c r="G9292" i="106" s="1"/>
  <c r="H1026" i="106"/>
  <c r="H6902" i="106"/>
  <c r="H6776" i="106"/>
  <c r="H6360" i="106"/>
  <c r="H7100" i="106"/>
  <c r="H3054" i="106"/>
  <c r="H9798" i="106"/>
  <c r="G9798" i="106" s="1"/>
  <c r="H4190" i="106"/>
  <c r="H1410" i="106"/>
  <c r="H7635" i="106"/>
  <c r="H8233" i="106"/>
  <c r="G8233" i="106" s="1"/>
  <c r="H3544" i="106"/>
  <c r="H2038" i="106"/>
  <c r="H5073" i="106"/>
  <c r="H6884" i="106"/>
  <c r="H7592" i="106"/>
  <c r="H9414" i="106"/>
  <c r="G9414" i="106" s="1"/>
  <c r="H3412" i="106"/>
  <c r="H5348" i="106"/>
  <c r="H8520" i="106"/>
  <c r="G8520" i="106" s="1"/>
  <c r="H2661" i="106"/>
  <c r="H9573" i="106"/>
  <c r="G9573" i="106" s="1"/>
  <c r="H9327" i="106"/>
  <c r="G9327" i="106" s="1"/>
  <c r="H5509" i="106"/>
  <c r="H9080" i="106"/>
  <c r="G9080" i="106" s="1"/>
  <c r="H7710" i="106"/>
  <c r="H7259" i="106"/>
  <c r="H8983" i="106"/>
  <c r="G8983" i="106" s="1"/>
  <c r="H3696" i="106"/>
  <c r="H6244" i="106"/>
  <c r="H9119" i="106"/>
  <c r="G9119" i="106" s="1"/>
  <c r="H1429" i="106"/>
  <c r="H6785" i="106"/>
  <c r="H5761" i="106"/>
  <c r="H9455" i="106"/>
  <c r="G9455" i="106" s="1"/>
  <c r="H2951" i="106"/>
  <c r="H5919" i="106"/>
  <c r="H1775" i="106"/>
  <c r="H8513" i="106"/>
  <c r="G8513" i="106" s="1"/>
  <c r="H3653" i="106"/>
  <c r="H8501" i="106"/>
  <c r="G8501" i="106" s="1"/>
  <c r="H3271" i="106"/>
  <c r="H7771" i="106"/>
  <c r="H9588" i="106"/>
  <c r="G9588" i="106" s="1"/>
  <c r="H8405" i="106"/>
  <c r="G8405" i="106" s="1"/>
  <c r="H3451" i="106"/>
  <c r="H6250" i="106"/>
  <c r="H7200" i="106"/>
  <c r="H8365" i="106"/>
  <c r="G8365" i="106" s="1"/>
  <c r="H4349" i="106"/>
  <c r="H6633" i="106"/>
  <c r="H9121" i="106"/>
  <c r="G9121" i="106" s="1"/>
  <c r="H6146" i="106"/>
  <c r="H1370" i="106"/>
  <c r="H9550" i="106"/>
  <c r="G9550" i="106" s="1"/>
  <c r="H9602" i="106"/>
  <c r="G9602" i="106" s="1"/>
  <c r="H8416" i="106"/>
  <c r="G8416" i="106" s="1"/>
  <c r="H9330" i="106"/>
  <c r="G9330" i="106" s="1"/>
  <c r="H4913" i="106"/>
  <c r="H8430" i="106"/>
  <c r="G8430" i="106" s="1"/>
  <c r="H8926" i="106"/>
  <c r="G8926" i="106" s="1"/>
  <c r="H843" i="106"/>
  <c r="H6116" i="106"/>
  <c r="H9670" i="106"/>
  <c r="G9670" i="106" s="1"/>
  <c r="H7912" i="106"/>
  <c r="G7912" i="106" s="1"/>
  <c r="H1314" i="106"/>
  <c r="H6625" i="106"/>
  <c r="H7634" i="106"/>
  <c r="H8832" i="106"/>
  <c r="G8832" i="106" s="1"/>
  <c r="H7924" i="106"/>
  <c r="G7924" i="106" s="1"/>
  <c r="H9404" i="106"/>
  <c r="G9404" i="106" s="1"/>
  <c r="H2724" i="106"/>
  <c r="G2724" i="106" s="1"/>
  <c r="H4188" i="106"/>
  <c r="H5703" i="106"/>
  <c r="H8477" i="106"/>
  <c r="G8477" i="106" s="1"/>
  <c r="H6311" i="106"/>
  <c r="H8625" i="106"/>
  <c r="G8625" i="106" s="1"/>
  <c r="H9213" i="106"/>
  <c r="G9213" i="106" s="1"/>
  <c r="H8300" i="106"/>
  <c r="G8300" i="106" s="1"/>
  <c r="H4330" i="106"/>
  <c r="H9401" i="106"/>
  <c r="G9401" i="106" s="1"/>
  <c r="H6852" i="106"/>
  <c r="H2819" i="106"/>
  <c r="H1020" i="106"/>
  <c r="H2044" i="106"/>
  <c r="H9693" i="106"/>
  <c r="G9693" i="106" s="1"/>
  <c r="H5065" i="106"/>
  <c r="H6718" i="106"/>
  <c r="H6135" i="106"/>
  <c r="H7781" i="106"/>
  <c r="H8805" i="106"/>
  <c r="G8805" i="106" s="1"/>
  <c r="H1435" i="106"/>
  <c r="H273" i="106"/>
  <c r="H8376" i="106"/>
  <c r="G8376" i="106" s="1"/>
  <c r="H9799" i="106"/>
  <c r="G9799" i="106" s="1"/>
  <c r="H8691" i="106"/>
  <c r="G8691" i="106" s="1"/>
  <c r="H5510" i="106"/>
  <c r="H8652" i="106"/>
  <c r="G8652" i="106" s="1"/>
  <c r="H6783" i="106"/>
  <c r="H8189" i="106"/>
  <c r="G8189" i="106" s="1"/>
  <c r="H9478" i="106"/>
  <c r="G9478" i="106" s="1"/>
  <c r="H9665" i="106"/>
  <c r="G9665" i="106" s="1"/>
  <c r="H6912" i="106"/>
  <c r="H8288" i="106"/>
  <c r="G8288" i="106" s="1"/>
  <c r="H2018" i="106"/>
  <c r="H6747" i="106"/>
  <c r="H9107" i="106"/>
  <c r="G9107" i="106" s="1"/>
  <c r="H9503" i="106"/>
  <c r="G9503" i="106" s="1"/>
  <c r="H5625" i="106"/>
  <c r="H6110" i="106"/>
  <c r="H8794" i="106"/>
  <c r="G8794" i="106" s="1"/>
  <c r="H5105" i="106"/>
  <c r="H3632" i="106"/>
  <c r="H9624" i="106"/>
  <c r="G9624" i="106" s="1"/>
  <c r="H9131" i="106"/>
  <c r="G9131" i="106" s="1"/>
  <c r="H7253" i="106"/>
  <c r="H8658" i="106"/>
  <c r="G8658" i="106" s="1"/>
  <c r="H1517" i="106"/>
  <c r="H6119" i="106"/>
  <c r="H9281" i="106"/>
  <c r="G9281" i="106" s="1"/>
  <c r="H1339" i="106"/>
  <c r="H8790" i="106"/>
  <c r="G8790" i="106" s="1"/>
  <c r="H8379" i="106"/>
  <c r="G8379" i="106" s="1"/>
  <c r="H9764" i="106"/>
  <c r="G9764" i="106" s="1"/>
  <c r="H8410" i="106"/>
  <c r="G8410" i="106" s="1"/>
  <c r="H5670" i="106"/>
  <c r="H8827" i="106"/>
  <c r="G8827" i="106" s="1"/>
  <c r="H8806" i="106"/>
  <c r="G8806" i="106" s="1"/>
  <c r="H4082" i="106"/>
  <c r="H1535" i="106"/>
  <c r="H1024" i="106"/>
  <c r="H8666" i="106"/>
  <c r="G8666" i="106" s="1"/>
  <c r="H9188" i="106"/>
  <c r="G9188" i="106" s="1"/>
  <c r="H9435" i="106"/>
  <c r="G9435" i="106" s="1"/>
  <c r="H4177" i="106"/>
  <c r="H798" i="106"/>
  <c r="H16" i="106"/>
  <c r="H8581" i="106"/>
  <c r="G8581" i="106" s="1"/>
  <c r="H724" i="106"/>
  <c r="H6791" i="106"/>
  <c r="H8178" i="106"/>
  <c r="G8178" i="106" s="1"/>
  <c r="H898" i="106"/>
  <c r="H9590" i="106"/>
  <c r="G9590" i="106" s="1"/>
  <c r="H7880" i="106"/>
  <c r="G7880" i="106" s="1"/>
  <c r="H9448" i="106"/>
  <c r="G9448" i="106" s="1"/>
  <c r="H4391" i="106"/>
  <c r="H9528" i="106"/>
  <c r="G9528" i="106" s="1"/>
  <c r="H5460" i="106"/>
  <c r="H6876" i="106"/>
  <c r="H7658" i="106"/>
  <c r="H954" i="106"/>
  <c r="H5567" i="106"/>
  <c r="H9451" i="106"/>
  <c r="G9451" i="106" s="1"/>
  <c r="H9356" i="106"/>
  <c r="G9356" i="106" s="1"/>
  <c r="H6680" i="106"/>
  <c r="H9407" i="106"/>
  <c r="G9407" i="106" s="1"/>
  <c r="H9711" i="106"/>
  <c r="G9711" i="106" s="1"/>
  <c r="H4993" i="106"/>
  <c r="H7030" i="106"/>
  <c r="H9195" i="106"/>
  <c r="G9195" i="106" s="1"/>
  <c r="H740" i="106"/>
  <c r="H7599" i="106"/>
  <c r="H9543" i="106"/>
  <c r="G9543" i="106" s="1"/>
  <c r="H9354" i="106"/>
  <c r="G9354" i="106" s="1"/>
  <c r="H650" i="106"/>
  <c r="H9776" i="106"/>
  <c r="G9776" i="106" s="1"/>
  <c r="H6943" i="106"/>
  <c r="H9438" i="106"/>
  <c r="G9438" i="106" s="1"/>
  <c r="H7613" i="106"/>
  <c r="H1031" i="106"/>
  <c r="H826" i="106"/>
  <c r="H5231" i="106"/>
  <c r="H8278" i="106"/>
  <c r="G8278" i="106" s="1"/>
  <c r="H9375" i="106"/>
  <c r="G9375" i="106" s="1"/>
  <c r="H9700" i="106"/>
  <c r="G9700" i="106" s="1"/>
  <c r="H7671" i="106"/>
  <c r="H7252" i="106"/>
  <c r="H8383" i="106"/>
  <c r="G8383" i="106" s="1"/>
  <c r="H5877" i="106"/>
  <c r="H8996" i="106"/>
  <c r="G8996" i="106" s="1"/>
  <c r="H6737" i="106"/>
  <c r="H5557" i="106"/>
  <c r="H9098" i="106"/>
  <c r="G9098" i="106" s="1"/>
  <c r="H7662" i="106"/>
  <c r="H6147" i="106"/>
  <c r="H8843" i="106"/>
  <c r="G8843" i="106" s="1"/>
  <c r="H6696" i="106"/>
  <c r="H8408" i="106"/>
  <c r="G8408" i="106" s="1"/>
  <c r="H9781" i="106"/>
  <c r="G9781" i="106" s="1"/>
  <c r="H7123" i="106"/>
  <c r="H9479" i="106"/>
  <c r="G9479" i="106" s="1"/>
  <c r="H6991" i="106"/>
  <c r="H1000" i="106"/>
  <c r="H6159" i="106"/>
  <c r="H9472" i="106"/>
  <c r="G9472" i="106" s="1"/>
  <c r="H3485" i="106"/>
  <c r="H9380" i="106"/>
  <c r="G9380" i="106" s="1"/>
  <c r="H6924" i="106"/>
  <c r="H9140" i="106"/>
  <c r="G9140" i="106" s="1"/>
  <c r="H1860" i="106"/>
  <c r="H8956" i="106"/>
  <c r="G8956" i="106" s="1"/>
  <c r="H9172" i="106"/>
  <c r="G9172" i="106" s="1"/>
  <c r="H6085" i="106"/>
  <c r="H5124" i="106"/>
  <c r="H9486" i="106"/>
  <c r="G9486" i="106" s="1"/>
  <c r="H9489" i="106"/>
  <c r="G9489" i="106" s="1"/>
  <c r="H2046" i="106"/>
  <c r="H7783" i="106"/>
  <c r="G7783" i="106" s="1"/>
  <c r="H8308" i="106"/>
  <c r="G8308" i="106" s="1"/>
  <c r="H7802" i="106"/>
  <c r="G7802" i="106" s="1"/>
  <c r="H7724" i="106"/>
  <c r="H6165" i="106"/>
  <c r="H6616" i="106"/>
  <c r="H9422" i="106"/>
  <c r="G9422" i="106" s="1"/>
  <c r="H8722" i="106"/>
  <c r="G8722" i="106" s="1"/>
  <c r="H115" i="106"/>
  <c r="H8910" i="106"/>
  <c r="G8910" i="106" s="1"/>
  <c r="H8454" i="106"/>
  <c r="G8454" i="106" s="1"/>
  <c r="H9443" i="106"/>
  <c r="G9443" i="106" s="1"/>
  <c r="H8715" i="106"/>
  <c r="G8715" i="106" s="1"/>
  <c r="H9763" i="106"/>
  <c r="G9763" i="106" s="1"/>
  <c r="H6172" i="106"/>
  <c r="H6705" i="106"/>
  <c r="H8816" i="106"/>
  <c r="G8816" i="106" s="1"/>
  <c r="H8325" i="106"/>
  <c r="G8325" i="106" s="1"/>
  <c r="H6998" i="106"/>
  <c r="H6955" i="106"/>
  <c r="H6142" i="106"/>
  <c r="H9423" i="106"/>
  <c r="G9423" i="106" s="1"/>
  <c r="H9103" i="106"/>
  <c r="G9103" i="106" s="1"/>
  <c r="H5914" i="106"/>
  <c r="H9358" i="106"/>
  <c r="G9358" i="106" s="1"/>
  <c r="H8027" i="106"/>
  <c r="G8027" i="106" s="1"/>
  <c r="H8459" i="106"/>
  <c r="G8459" i="106" s="1"/>
  <c r="H8445" i="106"/>
  <c r="G8445" i="106" s="1"/>
  <c r="H9174" i="106"/>
  <c r="G9174" i="106" s="1"/>
  <c r="H8817" i="106"/>
  <c r="G8817" i="106" s="1"/>
  <c r="H8223" i="106"/>
  <c r="G8223" i="106" s="1"/>
  <c r="H9505" i="106"/>
  <c r="G9505" i="106" s="1"/>
  <c r="H1246" i="106"/>
  <c r="H6796" i="106"/>
  <c r="H9645" i="106"/>
  <c r="G9645" i="106" s="1"/>
  <c r="H8813" i="106"/>
  <c r="G8813" i="106" s="1"/>
  <c r="H8643" i="106"/>
  <c r="G8643" i="106" s="1"/>
  <c r="H4310" i="106"/>
  <c r="H6907" i="106"/>
  <c r="H8415" i="106"/>
  <c r="G8415" i="106" s="1"/>
  <c r="H8946" i="106"/>
  <c r="G8946" i="106" s="1"/>
  <c r="H6232" i="106"/>
  <c r="H10" i="106"/>
  <c r="G10" i="106" s="1"/>
  <c r="H3257" i="106"/>
  <c r="H7154" i="106"/>
  <c r="H8984" i="106"/>
  <c r="G8984" i="106" s="1"/>
  <c r="H8291" i="106"/>
  <c r="G8291" i="106" s="1"/>
  <c r="H3644" i="106"/>
  <c r="H8973" i="106"/>
  <c r="G8973" i="106" s="1"/>
  <c r="H8263" i="106"/>
  <c r="G8263" i="106" s="1"/>
  <c r="H8582" i="106"/>
  <c r="G8582" i="106" s="1"/>
  <c r="H6136" i="106"/>
  <c r="H2433" i="106"/>
  <c r="H6254" i="106"/>
  <c r="H7720" i="106"/>
  <c r="H5343" i="106"/>
  <c r="H8353" i="106"/>
  <c r="G8353" i="106" s="1"/>
  <c r="H1400" i="106"/>
  <c r="H9446" i="106"/>
  <c r="G9446" i="106" s="1"/>
  <c r="H8156" i="106"/>
  <c r="G8156" i="106" s="1"/>
  <c r="H6288" i="106"/>
  <c r="H1615" i="106"/>
  <c r="H3565" i="106"/>
  <c r="H6652" i="106"/>
  <c r="H9664" i="106"/>
  <c r="G9664" i="106" s="1"/>
  <c r="H8838" i="106"/>
  <c r="G8838" i="106" s="1"/>
  <c r="H19" i="106"/>
  <c r="H7199" i="106"/>
  <c r="H7652" i="106"/>
  <c r="H9181" i="106"/>
  <c r="G9181" i="106" s="1"/>
  <c r="H9342" i="106"/>
  <c r="G9342" i="106" s="1"/>
  <c r="H8966" i="106"/>
  <c r="G8966" i="106" s="1"/>
  <c r="H8142" i="106"/>
  <c r="G8142" i="106" s="1"/>
  <c r="H7760" i="106"/>
  <c r="H9381" i="106"/>
  <c r="G9381" i="106" s="1"/>
  <c r="H5340" i="106"/>
  <c r="H8544" i="106"/>
  <c r="G8544" i="106" s="1"/>
  <c r="H8781" i="106"/>
  <c r="G8781" i="106" s="1"/>
  <c r="H5113" i="106"/>
  <c r="H8370" i="106"/>
  <c r="G8370" i="106" s="1"/>
  <c r="H7723" i="106"/>
  <c r="H8319" i="106"/>
  <c r="G8319" i="106" s="1"/>
  <c r="H8433" i="106"/>
  <c r="G8433" i="106" s="1"/>
  <c r="H9459" i="106"/>
  <c r="G9459" i="106" s="1"/>
  <c r="H4337" i="106"/>
  <c r="H9591" i="106"/>
  <c r="G9591" i="106" s="1"/>
  <c r="H5185" i="106"/>
  <c r="H6693" i="106"/>
  <c r="H5925" i="106"/>
  <c r="H9130" i="106"/>
  <c r="G9130" i="106" s="1"/>
  <c r="H7260" i="106"/>
  <c r="H7224" i="106"/>
  <c r="H651" i="106"/>
  <c r="H6728" i="106"/>
  <c r="H6235" i="106"/>
  <c r="H9647" i="106"/>
  <c r="G9647" i="106" s="1"/>
  <c r="H5278" i="106"/>
  <c r="H9788" i="106"/>
  <c r="G9788" i="106" s="1"/>
  <c r="H8268" i="106"/>
  <c r="G8268" i="106" s="1"/>
  <c r="H6654" i="106"/>
  <c r="H746" i="106"/>
  <c r="H9364" i="106"/>
  <c r="G9364" i="106" s="1"/>
  <c r="H968" i="106"/>
  <c r="H8593" i="106"/>
  <c r="G8593" i="106" s="1"/>
  <c r="H649" i="106"/>
  <c r="H3488" i="106"/>
  <c r="H7588" i="106"/>
  <c r="H9568" i="106"/>
  <c r="G9568" i="106" s="1"/>
  <c r="H960" i="106"/>
  <c r="H9106" i="106"/>
  <c r="G9106" i="106" s="1"/>
  <c r="H6714" i="106"/>
  <c r="H8429" i="106"/>
  <c r="G8429" i="106" s="1"/>
  <c r="H1985" i="106"/>
  <c r="H3623" i="106"/>
  <c r="H8102" i="106"/>
  <c r="G8102" i="106" s="1"/>
  <c r="H8569" i="106"/>
  <c r="G8569" i="106" s="1"/>
  <c r="H5689" i="106"/>
  <c r="H9654" i="106"/>
  <c r="G9654" i="106" s="1"/>
  <c r="H8238" i="106"/>
  <c r="G8238" i="106" s="1"/>
  <c r="H9334" i="106"/>
  <c r="G9334" i="106" s="1"/>
  <c r="H8999" i="106"/>
  <c r="G8999" i="106" s="1"/>
  <c r="H5137" i="106"/>
  <c r="H6650" i="106"/>
  <c r="H7732" i="106"/>
  <c r="H1832" i="106"/>
  <c r="H6155" i="106"/>
  <c r="H4340" i="106"/>
  <c r="H733" i="106"/>
  <c r="H6646" i="106"/>
  <c r="H7044" i="106"/>
  <c r="H5652" i="106"/>
  <c r="H5076" i="106"/>
  <c r="H9743" i="106"/>
  <c r="G9743" i="106" s="1"/>
  <c r="H6072" i="106"/>
  <c r="H6293" i="106"/>
  <c r="H8393" i="106"/>
  <c r="G8393" i="106" s="1"/>
  <c r="H9456" i="106"/>
  <c r="G9456" i="106" s="1"/>
  <c r="H8333" i="106"/>
  <c r="G8333" i="106" s="1"/>
  <c r="H9363" i="106"/>
  <c r="G9363" i="106" s="1"/>
  <c r="H6337" i="106"/>
  <c r="H5239" i="106"/>
  <c r="H8448" i="106"/>
  <c r="G8448" i="106" s="1"/>
  <c r="H5994" i="106"/>
  <c r="H9205" i="106"/>
  <c r="G9205" i="106" s="1"/>
  <c r="H8190" i="106"/>
  <c r="G8190" i="106" s="1"/>
  <c r="H5564" i="106"/>
  <c r="H8762" i="106"/>
  <c r="G8762" i="106" s="1"/>
  <c r="H8665" i="106"/>
  <c r="G8665" i="106" s="1"/>
  <c r="H204" i="106"/>
  <c r="H5584" i="106"/>
  <c r="H6637" i="106"/>
  <c r="H6892" i="106"/>
  <c r="H74" i="106"/>
  <c r="H6720" i="106"/>
  <c r="H9278" i="106"/>
  <c r="G9278" i="106" s="1"/>
  <c r="H779" i="106"/>
  <c r="H8360" i="106"/>
  <c r="G8360" i="106" s="1"/>
  <c r="H9388" i="106"/>
  <c r="G9388" i="106" s="1"/>
  <c r="H8721" i="106"/>
  <c r="G8721" i="106" s="1"/>
  <c r="H1657" i="106"/>
  <c r="H8974" i="106"/>
  <c r="G8974" i="106" s="1"/>
  <c r="H8917" i="106"/>
  <c r="G8917" i="106" s="1"/>
  <c r="H6175" i="106"/>
  <c r="H5515" i="106"/>
  <c r="H9324" i="106"/>
  <c r="G9324" i="106" s="1"/>
  <c r="H9134" i="106"/>
  <c r="G9134" i="106" s="1"/>
  <c r="H7002" i="106"/>
  <c r="H9784" i="106"/>
  <c r="G9784" i="106" s="1"/>
  <c r="H4363" i="106"/>
  <c r="H1846" i="106"/>
  <c r="H963" i="106"/>
  <c r="H958" i="106"/>
  <c r="H8950" i="106"/>
  <c r="G8950" i="106" s="1"/>
  <c r="H6682" i="106"/>
  <c r="H278" i="106"/>
  <c r="H8432" i="106"/>
  <c r="G8432" i="106" s="1"/>
  <c r="H912" i="106"/>
  <c r="H9635" i="106"/>
  <c r="G9635" i="106" s="1"/>
  <c r="H3646" i="106"/>
  <c r="H8329" i="106"/>
  <c r="G8329" i="106" s="1"/>
  <c r="H2806" i="106"/>
  <c r="H5272" i="106"/>
  <c r="H6138" i="106"/>
  <c r="H2992" i="106"/>
  <c r="H7037" i="106"/>
  <c r="H9203" i="106"/>
  <c r="G9203" i="106" s="1"/>
  <c r="H908" i="106"/>
  <c r="H5420" i="106"/>
  <c r="H9609" i="106"/>
  <c r="G9609" i="106" s="1"/>
  <c r="H9115" i="106"/>
  <c r="G9115" i="106" s="1"/>
  <c r="H6697" i="106"/>
  <c r="H5842" i="106"/>
  <c r="H9475" i="106"/>
  <c r="G9475" i="106" s="1"/>
  <c r="H720" i="106"/>
  <c r="H6919" i="106"/>
  <c r="H9085" i="106"/>
  <c r="G9085" i="106" s="1"/>
  <c r="H8653" i="106"/>
  <c r="G8653" i="106" s="1"/>
  <c r="H5617" i="106"/>
  <c r="H7670" i="106"/>
  <c r="H772" i="106"/>
  <c r="H5021" i="106"/>
  <c r="H1984" i="106"/>
  <c r="H9179" i="106"/>
  <c r="G9179" i="106" s="1"/>
  <c r="H3484" i="106"/>
  <c r="H780" i="106"/>
  <c r="H5569" i="106"/>
  <c r="H1035" i="106"/>
  <c r="H9384" i="106"/>
  <c r="G9384" i="106" s="1"/>
  <c r="H8536" i="106"/>
  <c r="G8536" i="106" s="1"/>
  <c r="H2979" i="106"/>
  <c r="H17" i="106"/>
  <c r="H8989" i="106"/>
  <c r="G8989" i="106" s="1"/>
  <c r="H2948" i="106"/>
  <c r="H8354" i="106"/>
  <c r="G8354" i="106" s="1"/>
  <c r="H4320" i="106"/>
  <c r="H8650" i="106"/>
  <c r="G8650" i="106" s="1"/>
  <c r="H8145" i="106"/>
  <c r="G8145" i="106" s="1"/>
  <c r="H8669" i="106"/>
  <c r="G8669" i="106" s="1"/>
  <c r="H9270" i="106"/>
  <c r="G9270" i="106" s="1"/>
  <c r="H8822" i="106"/>
  <c r="G8822" i="106" s="1"/>
  <c r="H8332" i="106"/>
  <c r="G8332" i="106" s="1"/>
  <c r="H9368" i="106"/>
  <c r="G9368" i="106" s="1"/>
  <c r="H8980" i="106"/>
  <c r="G8980" i="106" s="1"/>
  <c r="H1029" i="106"/>
  <c r="H6657" i="106"/>
  <c r="H6636" i="106"/>
  <c r="H9413" i="106"/>
  <c r="G9413" i="106" s="1"/>
  <c r="H6368" i="106"/>
  <c r="H6639" i="106"/>
  <c r="H9629" i="106"/>
  <c r="G9629" i="106" s="1"/>
  <c r="H8554" i="106"/>
  <c r="G8554" i="106" s="1"/>
  <c r="H9601" i="106"/>
  <c r="G9601" i="106" s="1"/>
  <c r="H9484" i="106"/>
  <c r="G9484" i="106" s="1"/>
  <c r="H6745" i="106"/>
  <c r="H9077" i="106"/>
  <c r="G9077" i="106" s="1"/>
  <c r="H978" i="106"/>
  <c r="H6" i="106"/>
  <c r="H8389" i="106"/>
  <c r="G8389" i="106" s="1"/>
  <c r="H9471" i="106"/>
  <c r="G9471" i="106" s="1"/>
  <c r="H8315" i="106"/>
  <c r="G8315" i="106" s="1"/>
  <c r="H8611" i="106"/>
  <c r="G8611" i="106" s="1"/>
  <c r="H6725" i="106"/>
  <c r="H911" i="106"/>
  <c r="H8453" i="106"/>
  <c r="G8453" i="106" s="1"/>
  <c r="H2014" i="106"/>
  <c r="H7263" i="106"/>
  <c r="H1412" i="106"/>
  <c r="H7198" i="106"/>
  <c r="H2015" i="106"/>
  <c r="H7201" i="106"/>
  <c r="H9167" i="106"/>
  <c r="G9167" i="106" s="1"/>
  <c r="H870" i="106"/>
  <c r="H8434" i="106"/>
  <c r="G8434" i="106" s="1"/>
  <c r="H2795" i="106"/>
  <c r="H1021" i="106"/>
  <c r="H8648" i="106"/>
  <c r="G8648" i="106" s="1"/>
  <c r="H6669" i="106"/>
  <c r="H9117" i="106"/>
  <c r="G9117" i="106" s="1"/>
  <c r="H833" i="106"/>
  <c r="H1854" i="106"/>
  <c r="H2021" i="106"/>
  <c r="H8543" i="106"/>
  <c r="G8543" i="106" s="1"/>
  <c r="H9735" i="106"/>
  <c r="G9735" i="106" s="1"/>
  <c r="H8511" i="106"/>
  <c r="G8511" i="106" s="1"/>
  <c r="H6854" i="106"/>
  <c r="H8803" i="106"/>
  <c r="G8803" i="106" s="1"/>
  <c r="H1810" i="106"/>
  <c r="H6301" i="106"/>
  <c r="H5727" i="106"/>
  <c r="H860" i="106"/>
  <c r="H132" i="106"/>
  <c r="H9630" i="106"/>
  <c r="G9630" i="106" s="1"/>
  <c r="H9353" i="106"/>
  <c r="G9353" i="106" s="1"/>
  <c r="H6723" i="106"/>
  <c r="H6787" i="106"/>
  <c r="H2009" i="106"/>
  <c r="H9340" i="106"/>
  <c r="G9340" i="106" s="1"/>
  <c r="H6333" i="106"/>
  <c r="H3249" i="106"/>
  <c r="H4328" i="106"/>
  <c r="H5592" i="106"/>
  <c r="H7203" i="106"/>
  <c r="H9288" i="106"/>
  <c r="G9288" i="106" s="1"/>
  <c r="H921" i="106"/>
  <c r="H9610" i="106"/>
  <c r="G9610" i="106" s="1"/>
  <c r="H7835" i="106"/>
  <c r="H6857" i="106"/>
  <c r="H9187" i="106"/>
  <c r="G9187" i="106" s="1"/>
  <c r="H8254" i="106"/>
  <c r="G8254" i="106" s="1"/>
  <c r="H8322" i="106"/>
  <c r="G8322" i="106" s="1"/>
  <c r="H5079" i="106"/>
  <c r="H8152" i="106"/>
  <c r="G8152" i="106" s="1"/>
  <c r="H738" i="106"/>
  <c r="H8851" i="106"/>
  <c r="G8851" i="106" s="1"/>
  <c r="H6620" i="106"/>
  <c r="H9523" i="106"/>
  <c r="G9523" i="106" s="1"/>
  <c r="H6033" i="106"/>
  <c r="H8829" i="106"/>
  <c r="G8829" i="106" s="1"/>
  <c r="H103" i="106"/>
  <c r="H6156" i="106"/>
  <c r="H9462" i="106"/>
  <c r="G9462" i="106" s="1"/>
  <c r="H8313" i="106"/>
  <c r="G8313" i="106" s="1"/>
  <c r="H7098" i="106"/>
  <c r="H8960" i="106"/>
  <c r="G8960" i="106" s="1"/>
  <c r="H9164" i="106"/>
  <c r="G9164" i="106" s="1"/>
  <c r="H5077" i="106"/>
  <c r="H2799" i="106"/>
  <c r="H1937" i="106"/>
  <c r="H8573" i="106"/>
  <c r="G8573" i="106" s="1"/>
  <c r="H6804" i="106"/>
  <c r="H9445" i="106"/>
  <c r="G9445" i="106" s="1"/>
  <c r="H8811" i="106"/>
  <c r="G8811" i="106" s="1"/>
  <c r="H9199" i="106"/>
  <c r="G9199" i="106" s="1"/>
  <c r="H3576" i="106"/>
  <c r="H3643" i="106"/>
  <c r="H9564" i="106"/>
  <c r="G9564" i="106" s="1"/>
  <c r="H9818" i="106"/>
  <c r="G9818" i="106" s="1"/>
  <c r="H9557" i="106"/>
  <c r="G9557" i="106" s="1"/>
  <c r="H8299" i="106"/>
  <c r="G8299" i="106" s="1"/>
  <c r="H8208" i="106"/>
  <c r="G8208" i="106" s="1"/>
  <c r="H9714" i="106"/>
  <c r="G9714" i="106" s="1"/>
  <c r="H9361" i="106"/>
  <c r="G9361" i="106" s="1"/>
  <c r="H9231" i="106"/>
  <c r="G9231" i="106" s="1"/>
  <c r="H6113" i="106"/>
  <c r="H5733" i="106"/>
  <c r="H86" i="106"/>
  <c r="H9001" i="106"/>
  <c r="G9001" i="106" s="1"/>
  <c r="H6100" i="106"/>
  <c r="H6215" i="106"/>
  <c r="H9237" i="106"/>
  <c r="G9237" i="106" s="1"/>
  <c r="H6666" i="106"/>
  <c r="H5087" i="106"/>
  <c r="H8207" i="106"/>
  <c r="G8207" i="106" s="1"/>
  <c r="H8257" i="106"/>
  <c r="G8257" i="106" s="1"/>
  <c r="H7261" i="106"/>
  <c r="H8237" i="106"/>
  <c r="G8237" i="106" s="1"/>
  <c r="H9118" i="106"/>
  <c r="G9118" i="106" s="1"/>
  <c r="H8231" i="106"/>
  <c r="G8231" i="106" s="1"/>
  <c r="H8417" i="106"/>
  <c r="G8417" i="106" s="1"/>
  <c r="H6157" i="106"/>
  <c r="H8481" i="106"/>
  <c r="G8481" i="106" s="1"/>
  <c r="H9007" i="106"/>
  <c r="G9007" i="106" s="1"/>
  <c r="H6096" i="106"/>
  <c r="H71" i="106"/>
  <c r="H5513" i="106"/>
  <c r="H7804" i="106"/>
  <c r="G7804" i="106" s="1"/>
  <c r="H747" i="106"/>
  <c r="H8532" i="106"/>
  <c r="G8532" i="106" s="1"/>
  <c r="H8495" i="106"/>
  <c r="G8495" i="106" s="1"/>
  <c r="H7788" i="106"/>
  <c r="G7788" i="106" s="1"/>
  <c r="H4215" i="106"/>
  <c r="H8502" i="106"/>
  <c r="G8502" i="106" s="1"/>
  <c r="H1783" i="106"/>
  <c r="H6150" i="106"/>
  <c r="H6687" i="106"/>
  <c r="H8447" i="106"/>
  <c r="G8447" i="106" s="1"/>
  <c r="H5315" i="106"/>
  <c r="H4228" i="106"/>
  <c r="H7649" i="106"/>
  <c r="H1037" i="106"/>
  <c r="H1233" i="106"/>
  <c r="H9567" i="106"/>
  <c r="G9567" i="106" s="1"/>
  <c r="H4944" i="106"/>
  <c r="H8533" i="106"/>
  <c r="G8533" i="106" s="1"/>
  <c r="H730" i="106"/>
  <c r="H865" i="106"/>
  <c r="H1016" i="106"/>
  <c r="H5399" i="106"/>
  <c r="H951" i="106"/>
  <c r="H5222" i="106"/>
  <c r="H3082" i="106"/>
  <c r="H8508" i="106"/>
  <c r="G8508" i="106" s="1"/>
  <c r="H8444" i="106"/>
  <c r="G8444" i="106" s="1"/>
  <c r="H8566" i="106"/>
  <c r="G8566" i="106" s="1"/>
  <c r="H7023" i="106"/>
  <c r="H8194" i="106"/>
  <c r="G8194" i="106" s="1"/>
  <c r="H9675" i="106"/>
  <c r="G9675" i="106" s="1"/>
  <c r="H6154" i="106"/>
  <c r="H8603" i="106"/>
  <c r="G8603" i="106" s="1"/>
  <c r="H5747" i="106"/>
  <c r="H8642" i="106"/>
  <c r="G8642" i="106" s="1"/>
  <c r="H9769" i="106"/>
  <c r="G9769" i="106" s="1"/>
  <c r="H5721" i="106"/>
  <c r="H5722" i="106"/>
  <c r="H8163" i="106"/>
  <c r="G8163" i="106" s="1"/>
  <c r="H868" i="106"/>
  <c r="H6920" i="106"/>
  <c r="H7926" i="106"/>
  <c r="G7926" i="106" s="1"/>
  <c r="H6819" i="106"/>
  <c r="H2789" i="106"/>
  <c r="H8266" i="106"/>
  <c r="G8266" i="106" s="1"/>
  <c r="H6820" i="106"/>
  <c r="H8249" i="106"/>
  <c r="G8249" i="106" s="1"/>
  <c r="H8297" i="106"/>
  <c r="G8297" i="106" s="1"/>
  <c r="H9817" i="106"/>
  <c r="G9817" i="106" s="1"/>
  <c r="H9513" i="106"/>
  <c r="G9513" i="106" s="1"/>
  <c r="H8350" i="106"/>
  <c r="G8350" i="106" s="1"/>
  <c r="H8644" i="106"/>
  <c r="G8644" i="106" s="1"/>
  <c r="H6788" i="106"/>
  <c r="H8116" i="106"/>
  <c r="G8116" i="106" s="1"/>
  <c r="H5062" i="106"/>
  <c r="H5114" i="106"/>
  <c r="H5986" i="106"/>
  <c r="H3629" i="106"/>
  <c r="H7047" i="106"/>
  <c r="H722" i="106"/>
  <c r="H7256" i="106"/>
  <c r="H8284" i="106"/>
  <c r="G8284" i="106" s="1"/>
  <c r="H5763" i="106"/>
  <c r="H8825" i="106"/>
  <c r="G8825" i="106" s="1"/>
  <c r="H5117" i="106"/>
  <c r="H8672" i="106"/>
  <c r="G8672" i="106" s="1"/>
  <c r="H6176" i="106"/>
  <c r="H6977" i="106"/>
  <c r="H4376" i="106"/>
  <c r="H1235" i="106"/>
  <c r="H8476" i="106"/>
  <c r="G8476" i="106" s="1"/>
  <c r="H8286" i="106"/>
  <c r="G8286" i="106" s="1"/>
  <c r="H1436" i="106"/>
  <c r="H6927" i="106"/>
  <c r="H5724" i="106"/>
  <c r="H4795" i="106"/>
  <c r="H9695" i="106"/>
  <c r="G9695" i="106" s="1"/>
  <c r="H6767" i="106"/>
  <c r="H8959" i="106"/>
  <c r="G8959" i="106" s="1"/>
  <c r="H8562" i="106"/>
  <c r="G8562" i="106" s="1"/>
  <c r="H1993" i="106"/>
  <c r="H8700" i="106"/>
  <c r="G8700" i="106" s="1"/>
  <c r="H7810" i="106"/>
  <c r="G7810" i="106" s="1"/>
  <c r="H9333" i="106"/>
  <c r="G9333" i="106" s="1"/>
  <c r="H8551" i="106"/>
  <c r="G8551" i="106" s="1"/>
  <c r="H8374" i="106"/>
  <c r="G8374" i="106" s="1"/>
  <c r="H6151" i="106"/>
  <c r="H7816" i="106"/>
  <c r="G7816" i="106" s="1"/>
  <c r="H7033" i="106"/>
  <c r="H6690" i="106"/>
  <c r="H8205" i="106"/>
  <c r="G8205" i="106" s="1"/>
  <c r="H9386" i="106"/>
  <c r="G9386" i="106" s="1"/>
  <c r="H3728" i="106"/>
  <c r="H8382" i="106"/>
  <c r="G8382" i="106" s="1"/>
  <c r="H4947" i="106"/>
  <c r="H8384" i="106"/>
  <c r="G8384" i="106" s="1"/>
  <c r="H9612" i="106"/>
  <c r="G9612" i="106" s="1"/>
  <c r="H5553" i="106"/>
  <c r="H8516" i="106"/>
  <c r="G8516" i="106" s="1"/>
  <c r="H1252" i="106"/>
  <c r="H6124" i="106"/>
  <c r="H8221" i="106"/>
  <c r="G8221" i="106" s="1"/>
  <c r="H6338" i="106"/>
  <c r="H9280" i="106"/>
  <c r="G9280" i="106" s="1"/>
  <c r="H6799" i="106"/>
  <c r="H8852" i="106"/>
  <c r="G8852" i="106" s="1"/>
  <c r="H5995" i="106"/>
  <c r="H6262" i="106"/>
  <c r="H9676" i="106"/>
  <c r="G9676" i="106" s="1"/>
  <c r="H6908" i="106"/>
  <c r="H6118" i="106"/>
  <c r="H8587" i="106"/>
  <c r="G8587" i="106" s="1"/>
  <c r="H8500" i="106"/>
  <c r="G8500" i="106" s="1"/>
  <c r="H5494" i="106"/>
  <c r="H9592" i="106"/>
  <c r="G9592" i="106" s="1"/>
  <c r="H1404" i="106"/>
  <c r="H4076" i="106"/>
  <c r="H7945" i="106"/>
  <c r="G7945" i="106" s="1"/>
  <c r="H6643" i="106"/>
  <c r="H6313" i="106"/>
  <c r="H6862" i="106"/>
  <c r="H1485" i="106"/>
  <c r="G1485" i="106" s="1"/>
  <c r="H6256" i="106"/>
  <c r="H857" i="106"/>
  <c r="H8627" i="106"/>
  <c r="G8627" i="106" s="1"/>
  <c r="H6739" i="106"/>
  <c r="H8712" i="106"/>
  <c r="G8712" i="106" s="1"/>
  <c r="H7608" i="106"/>
  <c r="H972" i="106"/>
  <c r="H3560" i="106"/>
  <c r="H9710" i="106"/>
  <c r="G9710" i="106" s="1"/>
  <c r="H9597" i="106"/>
  <c r="G9597" i="106" s="1"/>
  <c r="H1847" i="106"/>
  <c r="H5331" i="106"/>
  <c r="H7038" i="106"/>
  <c r="H6827" i="106"/>
  <c r="H9585" i="106"/>
  <c r="G9585" i="106" s="1"/>
  <c r="H5588" i="106"/>
  <c r="H3581" i="106"/>
  <c r="H4884" i="106"/>
  <c r="H5483" i="106"/>
  <c r="H8850" i="106"/>
  <c r="G8850" i="106" s="1"/>
  <c r="H8947" i="106"/>
  <c r="G8947" i="106" s="1"/>
  <c r="H9606" i="106"/>
  <c r="G9606" i="106" s="1"/>
  <c r="H8942" i="106"/>
  <c r="G8942" i="106" s="1"/>
  <c r="H2006" i="106"/>
  <c r="H4392" i="106"/>
  <c r="H9738" i="106"/>
  <c r="G9738" i="106" s="1"/>
  <c r="H6665" i="106"/>
  <c r="H5878" i="106"/>
  <c r="H8529" i="106"/>
  <c r="G8529" i="106" s="1"/>
  <c r="H9206" i="106"/>
  <c r="G9206" i="106" s="1"/>
  <c r="H5602" i="106"/>
  <c r="H9260" i="106"/>
  <c r="G9260" i="106" s="1"/>
  <c r="H7221" i="106"/>
  <c r="H9467" i="106"/>
  <c r="G9467" i="106" s="1"/>
  <c r="H8663" i="106"/>
  <c r="G8663" i="106" s="1"/>
  <c r="H9794" i="106"/>
  <c r="G9794" i="106" s="1"/>
  <c r="H7743" i="106"/>
  <c r="H5551" i="106"/>
  <c r="H7789" i="106"/>
  <c r="H6179" i="106"/>
  <c r="H1011" i="106"/>
  <c r="H9377" i="106"/>
  <c r="G9377" i="106" s="1"/>
  <c r="H9072" i="106"/>
  <c r="G9072" i="106" s="1"/>
  <c r="H3578" i="106"/>
  <c r="H2954" i="106"/>
  <c r="H6399" i="106"/>
  <c r="H9197" i="106"/>
  <c r="G9197" i="106" s="1"/>
  <c r="H8475" i="106"/>
  <c r="G8475" i="106" s="1"/>
  <c r="H5690" i="106"/>
  <c r="H2800" i="106"/>
  <c r="H8537" i="106"/>
  <c r="G8537" i="106" s="1"/>
  <c r="H8802" i="106"/>
  <c r="G8802" i="106" s="1"/>
  <c r="H7107" i="106"/>
  <c r="H9758" i="106"/>
  <c r="G9758" i="106" s="1"/>
  <c r="H5173" i="106"/>
  <c r="H8" i="106"/>
  <c r="H9147" i="106"/>
  <c r="G9147" i="106" s="1"/>
  <c r="H8123" i="106"/>
  <c r="G8123" i="106" s="1"/>
  <c r="H794" i="106"/>
  <c r="H9360" i="106"/>
  <c r="G9360" i="106" s="1"/>
  <c r="H9639" i="106"/>
  <c r="G9639" i="106" s="1"/>
  <c r="H6672" i="106"/>
  <c r="H7254" i="106"/>
  <c r="H8149" i="106"/>
  <c r="G8149" i="106" s="1"/>
  <c r="H6255" i="106"/>
  <c r="H9409" i="106"/>
  <c r="G9409" i="106" s="1"/>
  <c r="H9068" i="106"/>
  <c r="G9068" i="106" s="1"/>
  <c r="H2037" i="106"/>
  <c r="H835" i="106"/>
  <c r="H5734" i="106"/>
  <c r="H7249" i="106"/>
  <c r="H7262" i="106"/>
  <c r="H9293" i="106"/>
  <c r="G9293" i="106" s="1"/>
  <c r="H6628" i="106"/>
  <c r="H9319" i="106"/>
  <c r="G9319" i="106" s="1"/>
  <c r="H6109" i="106"/>
  <c r="H5731" i="106"/>
  <c r="H2805" i="106"/>
  <c r="H8649" i="106"/>
  <c r="G8649" i="106" s="1"/>
  <c r="H8584" i="106"/>
  <c r="G8584" i="106" s="1"/>
  <c r="H8779" i="106"/>
  <c r="G8779" i="106" s="1"/>
  <c r="H8220" i="106"/>
  <c r="G8220" i="106" s="1"/>
  <c r="H7722" i="106"/>
  <c r="H6845" i="106"/>
  <c r="H8173" i="106"/>
  <c r="G8173" i="106" s="1"/>
  <c r="H8141" i="106"/>
  <c r="G8141" i="106" s="1"/>
  <c r="H1266" i="106"/>
  <c r="H6112" i="106"/>
  <c r="H5576" i="106"/>
  <c r="H6386" i="106"/>
  <c r="H4418" i="106"/>
  <c r="H8615" i="106"/>
  <c r="G8615" i="106" s="1"/>
  <c r="H6673" i="106"/>
  <c r="H8796" i="106"/>
  <c r="G8796" i="106" s="1"/>
  <c r="H5338" i="106"/>
  <c r="H6651" i="106"/>
  <c r="H5422" i="106"/>
  <c r="H7803" i="106"/>
  <c r="G7803" i="106" s="1"/>
  <c r="H6700" i="106"/>
  <c r="H6731" i="106"/>
  <c r="H4263" i="106"/>
  <c r="H8534" i="106"/>
  <c r="G8534" i="106" s="1"/>
  <c r="H2022" i="106"/>
  <c r="H2815" i="106"/>
  <c r="H8958" i="106"/>
  <c r="G8958" i="106" s="1"/>
  <c r="H1750" i="106"/>
  <c r="H9668" i="106"/>
  <c r="G9668" i="106" s="1"/>
  <c r="H5874" i="106"/>
  <c r="H6909" i="106"/>
  <c r="H9005" i="106"/>
  <c r="G9005" i="106" s="1"/>
  <c r="H9617" i="106"/>
  <c r="G9617" i="106" s="1"/>
  <c r="H18" i="106"/>
  <c r="H8761" i="106"/>
  <c r="G8761" i="106" s="1"/>
  <c r="H6848" i="106"/>
  <c r="H2953" i="106"/>
  <c r="H9796" i="106"/>
  <c r="G9796" i="106" s="1"/>
  <c r="H7678" i="106"/>
  <c r="H6125" i="106"/>
  <c r="H4333" i="106"/>
  <c r="H5496" i="106"/>
  <c r="H6781" i="106"/>
  <c r="H9686" i="106"/>
  <c r="G9686" i="106" s="1"/>
  <c r="H1744" i="106"/>
  <c r="H4791" i="106"/>
  <c r="H6617" i="106"/>
  <c r="H6126" i="106"/>
  <c r="H7075" i="106"/>
  <c r="H9145" i="106"/>
  <c r="G9145" i="106" s="1"/>
  <c r="H1774" i="106"/>
  <c r="H8146" i="106"/>
  <c r="G8146" i="106" s="1"/>
  <c r="H9458" i="106"/>
  <c r="G9458" i="106" s="1"/>
  <c r="H4351" i="106"/>
  <c r="H9575" i="106"/>
  <c r="G9575" i="106" s="1"/>
  <c r="H8810" i="106"/>
  <c r="G8810" i="106" s="1"/>
  <c r="H4311" i="106"/>
  <c r="H6769" i="106"/>
  <c r="H8355" i="106"/>
  <c r="G8355" i="106" s="1"/>
  <c r="H1808" i="106"/>
  <c r="H5578" i="106"/>
  <c r="H6222" i="106"/>
  <c r="H9075" i="106"/>
  <c r="G9075" i="106" s="1"/>
  <c r="H9151" i="106"/>
  <c r="G9151" i="106" s="1"/>
  <c r="H4306" i="106"/>
  <c r="H1342" i="106"/>
  <c r="H7913" i="106"/>
  <c r="G7913" i="106" s="1"/>
  <c r="H9236" i="106"/>
  <c r="G9236" i="106" s="1"/>
  <c r="H8633" i="106"/>
  <c r="G8633" i="106" s="1"/>
  <c r="H9560" i="106"/>
  <c r="G9560" i="106" s="1"/>
  <c r="H9694" i="106"/>
  <c r="G9694" i="106" s="1"/>
  <c r="H9370" i="106"/>
  <c r="G9370" i="106" s="1"/>
  <c r="H3528" i="106"/>
  <c r="H2842" i="106"/>
  <c r="H5356" i="106"/>
  <c r="H6321" i="106"/>
  <c r="H2862" i="106"/>
  <c r="H323" i="106"/>
  <c r="H8991" i="106"/>
  <c r="G8991" i="106" s="1"/>
  <c r="H6127" i="106"/>
  <c r="H9178" i="106"/>
  <c r="G9178" i="106" s="1"/>
  <c r="H6821" i="106"/>
  <c r="H9238" i="106"/>
  <c r="G9238" i="106" s="1"/>
  <c r="H8622" i="106"/>
  <c r="G8622" i="106" s="1"/>
  <c r="H5565" i="106"/>
  <c r="H8836" i="106"/>
  <c r="G8836" i="106" s="1"/>
  <c r="H7784" i="106"/>
  <c r="G7784" i="106" s="1"/>
  <c r="H9473" i="106"/>
  <c r="G9473" i="106" s="1"/>
  <c r="H8307" i="106"/>
  <c r="G8307" i="106" s="1"/>
  <c r="H1013" i="106"/>
  <c r="H856" i="106"/>
  <c r="H8931" i="106"/>
  <c r="G8931" i="106" s="1"/>
  <c r="H8567" i="106"/>
  <c r="G8567" i="106" s="1"/>
  <c r="H9652" i="106"/>
  <c r="G9652" i="106" s="1"/>
  <c r="H8175" i="106"/>
  <c r="G8175" i="106" s="1"/>
  <c r="H8232" i="106"/>
  <c r="G8232" i="106" s="1"/>
  <c r="H2994" i="106"/>
  <c r="H1978" i="106"/>
  <c r="H4331" i="106"/>
  <c r="H8177" i="106"/>
  <c r="G8177" i="106" s="1"/>
  <c r="H8975" i="106"/>
  <c r="G8975" i="106" s="1"/>
  <c r="H8787" i="106"/>
  <c r="G8787" i="106" s="1"/>
  <c r="H1047" i="106"/>
  <c r="H5740" i="106"/>
  <c r="H8578" i="106"/>
  <c r="G8578" i="106" s="1"/>
  <c r="H4079" i="106"/>
  <c r="H8677" i="106"/>
  <c r="G8677" i="106" s="1"/>
  <c r="H9702" i="106"/>
  <c r="G9702" i="106" s="1"/>
  <c r="H8242" i="106"/>
  <c r="G8242" i="106" s="1"/>
  <c r="H9417" i="106"/>
  <c r="G9417" i="106" s="1"/>
  <c r="H9595" i="106"/>
  <c r="G9595" i="106" s="1"/>
  <c r="H7595" i="106"/>
  <c r="H9214" i="106"/>
  <c r="G9214" i="106" s="1"/>
  <c r="H6726" i="106"/>
  <c r="H8598" i="106"/>
  <c r="G8598" i="106" s="1"/>
  <c r="H3078" i="106"/>
  <c r="H9539" i="106"/>
  <c r="G9539" i="106" s="1"/>
  <c r="H8303" i="106"/>
  <c r="G8303" i="106" s="1"/>
  <c r="H9420" i="106"/>
  <c r="G9420" i="106" s="1"/>
  <c r="H2997" i="106"/>
  <c r="H6375" i="106"/>
  <c r="H1970" i="106"/>
  <c r="H8427" i="106"/>
  <c r="G8427" i="106" s="1"/>
  <c r="H4405" i="106"/>
  <c r="H7727" i="106"/>
  <c r="H1414" i="106"/>
  <c r="H1018" i="106"/>
  <c r="H6732" i="106"/>
  <c r="H6932" i="106"/>
  <c r="H6780" i="106"/>
  <c r="H8831" i="106"/>
  <c r="G8831" i="106" s="1"/>
  <c r="H5752" i="106"/>
  <c r="H1541" i="106"/>
  <c r="H9424" i="106"/>
  <c r="G9424" i="106" s="1"/>
  <c r="H8253" i="106"/>
  <c r="G8253" i="106" s="1"/>
  <c r="H8488" i="106"/>
  <c r="G8488" i="106" s="1"/>
  <c r="H1012" i="106"/>
  <c r="H8273" i="106"/>
  <c r="G8273" i="106" s="1"/>
  <c r="H5882" i="106"/>
  <c r="H9408" i="106"/>
  <c r="G9408" i="106" s="1"/>
  <c r="H8419" i="106"/>
  <c r="G8419" i="106" s="1"/>
  <c r="H6149" i="106"/>
  <c r="H7255" i="106"/>
  <c r="H1394" i="106"/>
  <c r="H8385" i="106"/>
  <c r="G8385" i="106" s="1"/>
  <c r="H5064" i="106"/>
  <c r="H6905" i="106"/>
  <c r="H5581" i="106"/>
  <c r="H5122" i="106"/>
  <c r="H8400" i="106"/>
  <c r="G8400" i="106" s="1"/>
  <c r="H6758" i="106"/>
  <c r="H7674" i="106"/>
  <c r="H5575" i="106"/>
  <c r="H9000" i="106"/>
  <c r="G9000" i="106" s="1"/>
  <c r="H8352" i="106"/>
  <c r="G8352" i="106" s="1"/>
  <c r="H9470" i="106"/>
  <c r="G9470" i="106" s="1"/>
  <c r="H9756" i="106"/>
  <c r="G9756" i="106" s="1"/>
  <c r="H5254" i="106"/>
  <c r="H8460" i="106"/>
  <c r="G8460" i="106" s="1"/>
  <c r="H9159" i="106"/>
  <c r="G9159" i="106" s="1"/>
  <c r="H9529" i="106"/>
  <c r="G9529" i="106" s="1"/>
  <c r="H2635" i="106"/>
  <c r="H9541" i="106"/>
  <c r="G9541" i="106" s="1"/>
  <c r="H1818" i="106"/>
  <c r="H9137" i="106"/>
  <c r="G9137" i="106" s="1"/>
  <c r="H4335" i="106"/>
  <c r="H6644" i="106"/>
  <c r="H3420" i="106"/>
  <c r="H895" i="106"/>
  <c r="H8645" i="106"/>
  <c r="G8645" i="106" s="1"/>
  <c r="H8182" i="106"/>
  <c r="G8182" i="106" s="1"/>
  <c r="H9332" i="106"/>
  <c r="G9332" i="106" s="1"/>
  <c r="H9767" i="106"/>
  <c r="G9767" i="106" s="1"/>
  <c r="H8244" i="106"/>
  <c r="G8244" i="106" s="1"/>
  <c r="H8236" i="106"/>
  <c r="G8236" i="106" s="1"/>
  <c r="H6773" i="106"/>
  <c r="H889" i="106"/>
  <c r="H6849" i="106"/>
  <c r="H8336" i="106"/>
  <c r="G8336" i="106" s="1"/>
  <c r="H6622" i="106"/>
  <c r="H9706" i="106"/>
  <c r="G9706" i="106" s="1"/>
  <c r="H8215" i="106"/>
  <c r="G8215" i="106" s="1"/>
  <c r="H8380" i="106"/>
  <c r="G8380" i="106" s="1"/>
  <c r="H2728" i="106"/>
  <c r="H6403" i="106"/>
  <c r="H7637" i="106"/>
  <c r="H6296" i="106"/>
  <c r="H5095" i="106"/>
  <c r="H1234" i="106"/>
  <c r="H4314" i="106"/>
  <c r="H7041" i="106"/>
  <c r="H9294" i="106"/>
  <c r="G9294" i="106" s="1"/>
  <c r="H6855" i="106"/>
  <c r="H6163" i="106"/>
  <c r="H8195" i="106"/>
  <c r="G8195" i="106" s="1"/>
  <c r="H5598" i="106"/>
  <c r="H3564" i="106"/>
  <c r="H6133" i="106"/>
  <c r="H3053" i="106"/>
  <c r="H8629" i="106"/>
  <c r="G8629" i="106" s="1"/>
  <c r="H9816" i="106"/>
  <c r="G9816" i="106" s="1"/>
  <c r="H6691" i="106"/>
  <c r="H1305" i="106"/>
  <c r="H7680" i="106"/>
  <c r="H6168" i="106"/>
  <c r="H2883" i="106"/>
  <c r="H9480" i="106"/>
  <c r="G9480" i="106" s="1"/>
  <c r="H6297" i="106"/>
  <c r="H6809" i="106"/>
  <c r="H5335" i="106"/>
  <c r="H9202" i="106"/>
  <c r="G9202" i="106" s="1"/>
  <c r="H8302" i="106"/>
  <c r="G8302" i="106" s="1"/>
  <c r="H4341" i="106"/>
  <c r="H6230" i="106"/>
  <c r="H6981" i="106"/>
  <c r="H5373" i="106"/>
  <c r="H8688" i="106"/>
  <c r="G8688" i="106" s="1"/>
  <c r="H1746" i="106"/>
  <c r="H9169" i="106"/>
  <c r="G9169" i="106" s="1"/>
  <c r="H973" i="106"/>
  <c r="H6621" i="106"/>
  <c r="H4360" i="106"/>
  <c r="H8924" i="106"/>
  <c r="G8924" i="106" s="1"/>
  <c r="H8575" i="106"/>
  <c r="G8575" i="106" s="1"/>
  <c r="H4100" i="106"/>
  <c r="H6979" i="106"/>
  <c r="H9534" i="106"/>
  <c r="G9534" i="106" s="1"/>
  <c r="H9614" i="106"/>
  <c r="G9614" i="106" s="1"/>
  <c r="H9209" i="106"/>
  <c r="G9209" i="106" s="1"/>
  <c r="H5368" i="106"/>
  <c r="H2764" i="106"/>
  <c r="H4312" i="106"/>
  <c r="H7024" i="106"/>
  <c r="H1779" i="106"/>
  <c r="H6817" i="106"/>
  <c r="H9291" i="106"/>
  <c r="G9291" i="106" s="1"/>
  <c r="H8565" i="106"/>
  <c r="G8565" i="106" s="1"/>
  <c r="H5111" i="106"/>
  <c r="H9170" i="106"/>
  <c r="G9170" i="106" s="1"/>
  <c r="H272" i="106"/>
  <c r="H9376" i="106"/>
  <c r="G9376" i="106" s="1"/>
  <c r="H9113" i="106"/>
  <c r="G9113" i="106" s="1"/>
  <c r="H9345" i="106"/>
  <c r="G9345" i="106" s="1"/>
  <c r="H3622" i="106"/>
  <c r="H926" i="106"/>
  <c r="H8626" i="106"/>
  <c r="G8626" i="106" s="1"/>
  <c r="H8274" i="106"/>
  <c r="G8274" i="106" s="1"/>
  <c r="H3575" i="106"/>
  <c r="H8159" i="106"/>
  <c r="G8159" i="106" s="1"/>
  <c r="H5522" i="106"/>
  <c r="H2804" i="106"/>
  <c r="H6973" i="106"/>
  <c r="H2767" i="106"/>
  <c r="H4304" i="106"/>
  <c r="H7210" i="106"/>
  <c r="H8121" i="106"/>
  <c r="G8121" i="106" s="1"/>
  <c r="H2726" i="106"/>
  <c r="H2830" i="106"/>
  <c r="H1014" i="106"/>
  <c r="H7106" i="106"/>
  <c r="H8363" i="106"/>
  <c r="G8363" i="106" s="1"/>
  <c r="H8765" i="106"/>
  <c r="G8765" i="106" s="1"/>
  <c r="H1828" i="106"/>
  <c r="H5570" i="106"/>
  <c r="H7618" i="106"/>
  <c r="H5146" i="106"/>
  <c r="H3548" i="106"/>
  <c r="H1977" i="106"/>
  <c r="H6181" i="106"/>
  <c r="H6970" i="106"/>
  <c r="H6076" i="106"/>
  <c r="H9165" i="106"/>
  <c r="G9165" i="106" s="1"/>
  <c r="H8937" i="106"/>
  <c r="G8937" i="106" s="1"/>
  <c r="H9394" i="106"/>
  <c r="G9394" i="106" s="1"/>
  <c r="H8371" i="106"/>
  <c r="G8371" i="106" s="1"/>
  <c r="H7684" i="106"/>
  <c r="H9429" i="106"/>
  <c r="G9429" i="106" s="1"/>
  <c r="H8839" i="106"/>
  <c r="G8839" i="106" s="1"/>
  <c r="H5345" i="106"/>
  <c r="H1814" i="106"/>
  <c r="H855" i="106"/>
  <c r="H8994" i="106"/>
  <c r="G8994" i="106" s="1"/>
  <c r="H5357" i="106"/>
  <c r="H8753" i="106"/>
  <c r="G8753" i="106" s="1"/>
  <c r="H2856" i="106"/>
  <c r="H9671" i="106"/>
  <c r="G9671" i="106" s="1"/>
  <c r="H6890" i="106"/>
  <c r="H8916" i="106"/>
  <c r="G8916" i="106" s="1"/>
  <c r="H8271" i="106"/>
  <c r="G8271" i="106" s="1"/>
  <c r="H6108" i="106"/>
  <c r="H8738" i="106"/>
  <c r="G8738" i="106" s="1"/>
  <c r="H9168" i="106"/>
  <c r="G9168" i="106" s="1"/>
  <c r="H3" i="106"/>
  <c r="H6722" i="106"/>
  <c r="H8214" i="106"/>
  <c r="G8214" i="106" s="1"/>
  <c r="H6868" i="106"/>
  <c r="H8535" i="106"/>
  <c r="G8535" i="106" s="1"/>
  <c r="H4338" i="106"/>
  <c r="H784" i="106"/>
  <c r="H8824" i="106"/>
  <c r="G8824" i="106" s="1"/>
  <c r="H8920" i="106"/>
  <c r="G8920" i="106" s="1"/>
  <c r="H4319" i="106"/>
  <c r="H6756" i="106"/>
  <c r="H9143" i="106"/>
  <c r="G9143" i="106" s="1"/>
  <c r="H6289" i="106"/>
  <c r="H6961" i="106"/>
  <c r="H9307" i="106"/>
  <c r="G9307" i="106" s="1"/>
  <c r="H2889" i="106"/>
  <c r="H3480" i="106"/>
  <c r="H888" i="106"/>
  <c r="H5998" i="106"/>
  <c r="H8591" i="106"/>
  <c r="G8591" i="106" s="1"/>
  <c r="H6334" i="106"/>
  <c r="H4343" i="106"/>
  <c r="H5726" i="106"/>
  <c r="H8647" i="106"/>
  <c r="G8647" i="106" s="1"/>
  <c r="H7040" i="106"/>
  <c r="H6292" i="106"/>
  <c r="H6363" i="106"/>
  <c r="H2854" i="106"/>
  <c r="H7707" i="106"/>
  <c r="H1825" i="106"/>
  <c r="H7247" i="106"/>
  <c r="H6095" i="106"/>
  <c r="H4445" i="106"/>
  <c r="H6317" i="106"/>
  <c r="H9142" i="106"/>
  <c r="G9142" i="106" s="1"/>
  <c r="H4887" i="106"/>
  <c r="H1418" i="106"/>
  <c r="H9744" i="106"/>
  <c r="G9744" i="106" s="1"/>
  <c r="H2721" i="106"/>
  <c r="H9242" i="106"/>
  <c r="G9242" i="106" s="1"/>
  <c r="H3723" i="106"/>
  <c r="H8799" i="106"/>
  <c r="G8799" i="106" s="1"/>
  <c r="H9736" i="106"/>
  <c r="G9736" i="106" s="1"/>
  <c r="H6241" i="106"/>
  <c r="H8812" i="106"/>
  <c r="G8812" i="106" s="1"/>
  <c r="H9680" i="106"/>
  <c r="G9680" i="106" s="1"/>
  <c r="H1417" i="106"/>
  <c r="H4115" i="106"/>
  <c r="H9792" i="106"/>
  <c r="G9792" i="106" s="1"/>
  <c r="H4198" i="106"/>
  <c r="H8724" i="106"/>
  <c r="G8724" i="106" s="1"/>
  <c r="H5056" i="106"/>
  <c r="H9631" i="106"/>
  <c r="G9631" i="106" s="1"/>
  <c r="H2841" i="106"/>
  <c r="H5333" i="106"/>
  <c r="H9457" i="106"/>
  <c r="G9457" i="106" s="1"/>
  <c r="H4111" i="106"/>
  <c r="H9126" i="106"/>
  <c r="G9126" i="106" s="1"/>
  <c r="H5741" i="106"/>
  <c r="H8654" i="106"/>
  <c r="G8654" i="106" s="1"/>
  <c r="H8153" i="106"/>
  <c r="G8153" i="106" s="1"/>
  <c r="H8641" i="106"/>
  <c r="G8641" i="106" s="1"/>
  <c r="H9442" i="106"/>
  <c r="G9442" i="106" s="1"/>
  <c r="H9782" i="106"/>
  <c r="G9782" i="106" s="1"/>
  <c r="H8954" i="106"/>
  <c r="G8954" i="106" s="1"/>
  <c r="H5229" i="106"/>
  <c r="H5081" i="106"/>
  <c r="H3423" i="106"/>
  <c r="H850" i="106"/>
  <c r="H5815" i="106"/>
  <c r="H6079" i="106"/>
  <c r="H8988" i="106"/>
  <c r="G8988" i="106" s="1"/>
  <c r="H9494" i="106"/>
  <c r="G9494" i="106" s="1"/>
  <c r="H8539" i="106"/>
  <c r="G8539" i="106" s="1"/>
  <c r="H7006" i="106"/>
  <c r="H5101" i="106"/>
  <c r="H3062" i="106"/>
  <c r="H4943" i="106"/>
  <c r="H1532" i="106"/>
  <c r="H6762" i="106"/>
  <c r="H8964" i="106"/>
  <c r="G8964" i="106" s="1"/>
  <c r="H8472" i="106"/>
  <c r="G8472" i="106" s="1"/>
  <c r="H8968" i="106"/>
  <c r="G8968" i="106" s="1"/>
  <c r="H8407" i="106"/>
  <c r="G8407" i="106" s="1"/>
  <c r="H9615" i="106"/>
  <c r="G9615" i="106" s="1"/>
  <c r="H1842" i="106"/>
  <c r="H499" i="106"/>
  <c r="H6699" i="106"/>
  <c r="H9088" i="106"/>
  <c r="G9088" i="106" s="1"/>
  <c r="H836" i="106"/>
  <c r="H9566" i="106"/>
  <c r="G9566" i="106" s="1"/>
  <c r="H8248" i="106"/>
  <c r="G8248" i="106" s="1"/>
  <c r="H6736" i="106"/>
  <c r="H1969" i="106"/>
  <c r="H1837" i="106"/>
  <c r="H7915" i="106"/>
  <c r="G7915" i="106" s="1"/>
  <c r="H8184" i="106"/>
  <c r="G8184" i="106" s="1"/>
  <c r="H9185" i="106"/>
  <c r="G9185" i="106" s="1"/>
  <c r="H5385" i="106"/>
  <c r="H5879" i="106"/>
  <c r="H2600" i="106"/>
  <c r="H6240" i="106"/>
  <c r="H1348" i="106"/>
  <c r="H7870" i="106"/>
  <c r="H8157" i="106"/>
  <c r="G8157" i="106" s="1"/>
  <c r="H5870" i="106"/>
  <c r="H7601" i="106"/>
  <c r="H9112" i="106"/>
  <c r="G9112" i="106" s="1"/>
  <c r="H7214" i="106"/>
  <c r="H8841" i="106"/>
  <c r="G8841" i="106" s="1"/>
  <c r="H905" i="106"/>
  <c r="H6082" i="106"/>
  <c r="H8636" i="106"/>
  <c r="G8636" i="106" s="1"/>
  <c r="H6074" i="106"/>
  <c r="H8404" i="106"/>
  <c r="G8404" i="106" s="1"/>
  <c r="H9440" i="106"/>
  <c r="G9440" i="106" s="1"/>
  <c r="H7865" i="106"/>
  <c r="H9739" i="106"/>
  <c r="G9739" i="106" s="1"/>
  <c r="H8176" i="106"/>
  <c r="G8176" i="106" s="1"/>
  <c r="H8834" i="106"/>
  <c r="G8834" i="106" s="1"/>
  <c r="H8183" i="106"/>
  <c r="G8183" i="106" s="1"/>
  <c r="H4119" i="106"/>
  <c r="H9087" i="106"/>
  <c r="G9087" i="106" s="1"/>
  <c r="H9492" i="106"/>
  <c r="G9492" i="106" s="1"/>
  <c r="H6187" i="106"/>
  <c r="H8538" i="106"/>
  <c r="G8538" i="106" s="1"/>
  <c r="H4389" i="106"/>
  <c r="H5558" i="106"/>
  <c r="H8911" i="106"/>
  <c r="G8911" i="106" s="1"/>
  <c r="H1217" i="106"/>
  <c r="H9349" i="106"/>
  <c r="G9349" i="106" s="1"/>
  <c r="H5430" i="106"/>
  <c r="H6774" i="106"/>
  <c r="H1333" i="106"/>
  <c r="H6826" i="106"/>
  <c r="H9405" i="106"/>
  <c r="G9405" i="106" s="1"/>
  <c r="H8577" i="106"/>
  <c r="G8577" i="106" s="1"/>
  <c r="H8675" i="106"/>
  <c r="G8675" i="106" s="1"/>
  <c r="H8255" i="106"/>
  <c r="G8255" i="106" s="1"/>
  <c r="H9148" i="106"/>
  <c r="G9148" i="106" s="1"/>
  <c r="H2853" i="106"/>
  <c r="H8542" i="106"/>
  <c r="G8542" i="106" s="1"/>
  <c r="H1852" i="106"/>
  <c r="H5299" i="106"/>
  <c r="H970" i="106"/>
  <c r="H1853" i="106"/>
  <c r="H6926" i="106"/>
  <c r="H7120" i="106"/>
  <c r="H8704" i="106"/>
  <c r="G8704" i="106" s="1"/>
  <c r="H4225" i="106"/>
  <c r="H7734" i="106"/>
  <c r="H955" i="106"/>
  <c r="H1982" i="106"/>
  <c r="H8449" i="106"/>
  <c r="G8449" i="106" s="1"/>
  <c r="H6795" i="106"/>
  <c r="H9500" i="106"/>
  <c r="G9500" i="106" s="1"/>
  <c r="H3226" i="106"/>
  <c r="H6322" i="106"/>
  <c r="H4918" i="106"/>
  <c r="H9192" i="106"/>
  <c r="G9192" i="106" s="1"/>
  <c r="H8553" i="106"/>
  <c r="G8553" i="106" s="1"/>
  <c r="H7063" i="106"/>
  <c r="H7661" i="106"/>
  <c r="H7735" i="106"/>
  <c r="H2502" i="106"/>
  <c r="H9607" i="106"/>
  <c r="G9607" i="106" s="1"/>
  <c r="H70" i="106"/>
  <c r="H8963" i="106"/>
  <c r="G8963" i="106" s="1"/>
  <c r="H1416" i="106"/>
  <c r="H8522" i="106"/>
  <c r="G8522" i="106" s="1"/>
  <c r="H171" i="106"/>
  <c r="H9570" i="106"/>
  <c r="G9570" i="106" s="1"/>
  <c r="H8234" i="106"/>
  <c r="G8234" i="106" s="1"/>
  <c r="H6880" i="106"/>
  <c r="H8952" i="106"/>
  <c r="G8952" i="106" s="1"/>
  <c r="H7766" i="106"/>
  <c r="H4444" i="106"/>
  <c r="H8709" i="106"/>
  <c r="G8709" i="106" s="1"/>
  <c r="H8928" i="106"/>
  <c r="G8928" i="106" s="1"/>
  <c r="H7676" i="106"/>
  <c r="H9619" i="106"/>
  <c r="G9619" i="106" s="1"/>
  <c r="H8473" i="106"/>
  <c r="G8473" i="106" s="1"/>
  <c r="H9071" i="106"/>
  <c r="G9071" i="106" s="1"/>
  <c r="H6137" i="106"/>
  <c r="H84" i="106"/>
  <c r="H9193" i="106"/>
  <c r="G9193" i="106" s="1"/>
  <c r="H5920" i="106"/>
  <c r="H5816" i="106"/>
  <c r="H9309" i="106"/>
  <c r="G9309" i="106" s="1"/>
  <c r="H2811" i="106"/>
  <c r="H3697" i="106"/>
  <c r="H6928" i="106"/>
  <c r="H5277" i="106"/>
  <c r="H928" i="106"/>
  <c r="H4302" i="106"/>
  <c r="H9774" i="106"/>
  <c r="G9774" i="106" s="1"/>
  <c r="H7056" i="106"/>
  <c r="H8617" i="106"/>
  <c r="G8617" i="106" s="1"/>
  <c r="H4081" i="106"/>
  <c r="H910" i="106"/>
  <c r="H3251" i="106"/>
  <c r="H9318" i="106"/>
  <c r="G9318" i="106" s="1"/>
  <c r="H830" i="106"/>
  <c r="H8549" i="106"/>
  <c r="G8549" i="106" s="1"/>
  <c r="H3727" i="106"/>
  <c r="H8317" i="106"/>
  <c r="G8317" i="106" s="1"/>
  <c r="H3371" i="106"/>
  <c r="H1423" i="106"/>
  <c r="H6351" i="106"/>
  <c r="H4116" i="106"/>
  <c r="H1972" i="106"/>
  <c r="H6242" i="106"/>
  <c r="H9282" i="106"/>
  <c r="G9282" i="106" s="1"/>
  <c r="H8957" i="106"/>
  <c r="G8957" i="106" s="1"/>
  <c r="H9476" i="106"/>
  <c r="G9476" i="106" s="1"/>
  <c r="H9577" i="106"/>
  <c r="G9577" i="106" s="1"/>
  <c r="H8490" i="106"/>
  <c r="G8490" i="106" s="1"/>
  <c r="H6087" i="106"/>
  <c r="H8528" i="106"/>
  <c r="G8528" i="106" s="1"/>
  <c r="H7073" i="106"/>
  <c r="H8431" i="106"/>
  <c r="G8431" i="106" s="1"/>
  <c r="H6641" i="106"/>
  <c r="H4189" i="106"/>
  <c r="H1421" i="106"/>
  <c r="G1421" i="106" s="1"/>
  <c r="H8120" i="106"/>
  <c r="G8120" i="106" s="1"/>
  <c r="H1313" i="106"/>
  <c r="H9239" i="106"/>
  <c r="G9239" i="106" s="1"/>
  <c r="H9574" i="106"/>
  <c r="G9574" i="106" s="1"/>
  <c r="H8398" i="106"/>
  <c r="G8398" i="106" s="1"/>
  <c r="H9515" i="106"/>
  <c r="G9515" i="106" s="1"/>
  <c r="H966" i="106"/>
  <c r="H936" i="106"/>
  <c r="H6217" i="106"/>
  <c r="H1405" i="106"/>
  <c r="H6874" i="106"/>
  <c r="H8239" i="106"/>
  <c r="G8239" i="106" s="1"/>
  <c r="H9255" i="106"/>
  <c r="G9255" i="106" s="1"/>
  <c r="H2013" i="106"/>
  <c r="H4325" i="106"/>
  <c r="H6765" i="106"/>
  <c r="H6629" i="106"/>
  <c r="H8364" i="106"/>
  <c r="G8364" i="106" s="1"/>
  <c r="H8681" i="106"/>
  <c r="G8681" i="106" s="1"/>
  <c r="H8729" i="106"/>
  <c r="G8729" i="106" s="1"/>
  <c r="H7238" i="106"/>
  <c r="H7677" i="106"/>
  <c r="H2723" i="106"/>
  <c r="G2723" i="106" s="1"/>
  <c r="H4945" i="106"/>
  <c r="H6105" i="106"/>
  <c r="H5512" i="106"/>
  <c r="H8525" i="106"/>
  <c r="G8525" i="106" s="1"/>
  <c r="H6964" i="106"/>
  <c r="H7257" i="106"/>
  <c r="H8941" i="106"/>
  <c r="G8941" i="106" s="1"/>
  <c r="H5240" i="106"/>
  <c r="H8276" i="106"/>
  <c r="G8276" i="106" s="1"/>
  <c r="H6822" i="106"/>
  <c r="H25" i="106"/>
  <c r="H9640" i="106"/>
  <c r="G9640" i="106" s="1"/>
  <c r="H8463" i="106"/>
  <c r="G8463" i="106" s="1"/>
  <c r="H8252" i="106"/>
  <c r="G8252" i="106" s="1"/>
  <c r="H9286" i="106"/>
  <c r="G9286" i="106" s="1"/>
  <c r="H6949" i="106"/>
  <c r="H7043" i="106"/>
  <c r="H5238" i="106"/>
  <c r="H8349" i="106"/>
  <c r="G8349" i="106" s="1"/>
  <c r="H1685" i="106"/>
  <c r="H1544" i="106"/>
  <c r="H6798" i="106"/>
  <c r="H2846" i="106"/>
  <c r="H8927" i="106"/>
  <c r="G8927" i="106" s="1"/>
  <c r="H8733" i="106"/>
  <c r="G8733" i="106" s="1"/>
  <c r="H8940" i="106"/>
  <c r="G8940" i="106" s="1"/>
  <c r="H7614" i="106"/>
  <c r="H8436" i="106"/>
  <c r="G8436" i="106" s="1"/>
  <c r="H7785" i="106"/>
  <c r="G7785" i="106" s="1"/>
  <c r="H9132" i="106"/>
  <c r="G9132" i="106" s="1"/>
  <c r="H5347" i="106"/>
  <c r="H8561" i="106"/>
  <c r="G8561" i="106" s="1"/>
  <c r="H7944" i="106"/>
  <c r="G7944" i="106" s="1"/>
  <c r="H9452" i="106"/>
  <c r="G9452" i="106" s="1"/>
  <c r="H7665" i="106"/>
  <c r="H8758" i="106"/>
  <c r="G8758" i="106" s="1"/>
  <c r="H5856" i="106"/>
  <c r="H9726" i="106"/>
  <c r="G9726" i="106" s="1"/>
  <c r="H5070" i="106"/>
  <c r="H4072" i="106"/>
  <c r="H8524" i="106"/>
  <c r="G8524" i="106" s="1"/>
  <c r="H9820" i="106"/>
  <c r="G9820" i="106" s="1"/>
  <c r="H3417" i="106"/>
  <c r="H6344" i="106"/>
  <c r="H8458" i="106"/>
  <c r="G8458" i="106" s="1"/>
  <c r="H9306" i="106"/>
  <c r="G9306" i="106" s="1"/>
  <c r="H6086" i="106"/>
  <c r="H8499" i="106"/>
  <c r="G8499" i="106" s="1"/>
  <c r="H7927" i="106"/>
  <c r="G7927" i="106" s="1"/>
  <c r="H5922" i="106"/>
  <c r="H7925" i="106"/>
  <c r="G7925" i="106" s="1"/>
  <c r="H6703" i="106"/>
  <c r="H8465" i="106"/>
  <c r="G8465" i="106" s="1"/>
  <c r="H318" i="106"/>
  <c r="H9120" i="106"/>
  <c r="G9120" i="106" s="1"/>
  <c r="H9313" i="106"/>
  <c r="G9313" i="106" s="1"/>
  <c r="H8491" i="106"/>
  <c r="G8491" i="106" s="1"/>
  <c r="H8807" i="106"/>
  <c r="G8807" i="106" s="1"/>
  <c r="H7225" i="106"/>
  <c r="H8998" i="106"/>
  <c r="G8998" i="106" s="1"/>
  <c r="H7104" i="106"/>
  <c r="H9751" i="106"/>
  <c r="G9751" i="106" s="1"/>
  <c r="H8323" i="106"/>
  <c r="G8323" i="106" s="1"/>
  <c r="H8847" i="106"/>
  <c r="G8847" i="106" s="1"/>
  <c r="H6134" i="106"/>
  <c r="H7020" i="106"/>
  <c r="H7943" i="106"/>
  <c r="G7943" i="106" s="1"/>
  <c r="H6295" i="106"/>
  <c r="H8210" i="106"/>
  <c r="G8210" i="106" s="1"/>
  <c r="H5582" i="106"/>
  <c r="H8662" i="106"/>
  <c r="G8662" i="106" s="1"/>
  <c r="H8727" i="106"/>
  <c r="G8727" i="106" s="1"/>
  <c r="H6824" i="106"/>
  <c r="H6953" i="106"/>
  <c r="H2792" i="106"/>
  <c r="H5135" i="106"/>
  <c r="H1336" i="106"/>
  <c r="H3077" i="106"/>
  <c r="H5082" i="106"/>
  <c r="H7218" i="106"/>
  <c r="H863" i="106"/>
  <c r="H6357" i="106"/>
  <c r="H5992" i="106"/>
  <c r="H9674" i="106"/>
  <c r="G9674" i="106" s="1"/>
  <c r="H8155" i="106"/>
  <c r="G8155" i="106" s="1"/>
  <c r="H6171" i="106"/>
  <c r="H789" i="106"/>
  <c r="H7058" i="106"/>
  <c r="H7022" i="106"/>
  <c r="H9139" i="106"/>
  <c r="G9139" i="106" s="1"/>
  <c r="H6342" i="106"/>
  <c r="H8478" i="106"/>
  <c r="G8478" i="106" s="1"/>
  <c r="H9337" i="106"/>
  <c r="G9337" i="106" s="1"/>
  <c r="H5797" i="106"/>
  <c r="H9210" i="106"/>
  <c r="G9210" i="106" s="1"/>
  <c r="H6263" i="106"/>
  <c r="H8517" i="106"/>
  <c r="G8517" i="106" s="1"/>
  <c r="H6092" i="106"/>
  <c r="H4309" i="106"/>
  <c r="H7815" i="106"/>
  <c r="H5738" i="106"/>
  <c r="H3630" i="106"/>
  <c r="H4313" i="106"/>
  <c r="H2716" i="106"/>
  <c r="H5350" i="106"/>
  <c r="H9191" i="106"/>
  <c r="G9191" i="106" s="1"/>
  <c r="H9460" i="106"/>
  <c r="G9460" i="106" s="1"/>
  <c r="H9623" i="106"/>
  <c r="G9623" i="106" s="1"/>
  <c r="H1752" i="106"/>
  <c r="H2978" i="106"/>
  <c r="H5984" i="106"/>
  <c r="H7887" i="106"/>
  <c r="G7887" i="106" s="1"/>
  <c r="H4375" i="106"/>
  <c r="H617" i="106"/>
  <c r="H5527" i="106"/>
  <c r="H9679" i="106"/>
  <c r="G9679" i="106" s="1"/>
  <c r="H1345" i="106"/>
  <c r="H9094" i="106"/>
  <c r="G9094" i="106" s="1"/>
  <c r="H9110" i="106"/>
  <c r="G9110" i="106" s="1"/>
  <c r="H6967" i="106"/>
  <c r="H3682" i="106"/>
  <c r="H7029" i="106"/>
  <c r="H9747" i="106"/>
  <c r="G9747" i="106" s="1"/>
  <c r="H9599" i="106"/>
  <c r="G9599" i="106" s="1"/>
  <c r="H8820" i="106"/>
  <c r="G8820" i="106" s="1"/>
  <c r="H2798" i="106"/>
  <c r="H6753" i="106"/>
  <c r="H3483" i="106"/>
  <c r="H9114" i="106"/>
  <c r="G9114" i="106" s="1"/>
  <c r="H9196" i="106"/>
  <c r="G9196" i="106" s="1"/>
  <c r="H920" i="106"/>
  <c r="H9748" i="106"/>
  <c r="G9748" i="106" s="1"/>
  <c r="H9441" i="106"/>
  <c r="G9441" i="106" s="1"/>
  <c r="H5519" i="106"/>
  <c r="H8545" i="106"/>
  <c r="G8545" i="106" s="1"/>
  <c r="H5096" i="106"/>
  <c r="H7155" i="106"/>
  <c r="H7064" i="106"/>
  <c r="H5125" i="106"/>
  <c r="H8442" i="106"/>
  <c r="G8442" i="106" s="1"/>
  <c r="H737" i="106"/>
  <c r="H9397" i="106"/>
  <c r="G9397" i="106" s="1"/>
  <c r="H9290" i="106"/>
  <c r="G9290" i="106" s="1"/>
  <c r="H5011" i="106"/>
  <c r="H5112" i="106"/>
  <c r="H9086" i="106"/>
  <c r="G9086" i="106" s="1"/>
  <c r="H9373" i="106"/>
  <c r="G9373" i="106" s="1"/>
  <c r="H8518" i="106"/>
  <c r="G8518" i="106" s="1"/>
  <c r="H9328" i="106"/>
  <c r="G9328" i="106" s="1"/>
  <c r="H4074" i="106"/>
  <c r="H1836" i="106"/>
  <c r="H9186" i="106"/>
  <c r="G9186" i="106" s="1"/>
  <c r="H9546" i="106"/>
  <c r="G9546" i="106" s="1"/>
  <c r="H6341" i="106"/>
  <c r="H5517" i="106"/>
  <c r="H8213" i="106"/>
  <c r="G8213" i="106" s="1"/>
  <c r="H7156" i="106"/>
  <c r="H7209" i="106"/>
  <c r="H9707" i="106"/>
  <c r="G9707" i="106" s="1"/>
  <c r="H5391" i="106"/>
  <c r="H9336" i="106"/>
  <c r="G9336" i="106" s="1"/>
  <c r="H832" i="106"/>
  <c r="H9385" i="106"/>
  <c r="G9385" i="106" s="1"/>
  <c r="H6815" i="106"/>
  <c r="H2016" i="106"/>
  <c r="H6844" i="106"/>
  <c r="H981" i="106"/>
  <c r="H9387" i="106"/>
  <c r="G9387" i="106" s="1"/>
  <c r="H9109" i="106"/>
  <c r="G9109" i="106" s="1"/>
  <c r="H5591" i="106"/>
  <c r="H1857" i="106"/>
  <c r="H9759" i="106"/>
  <c r="G9759" i="106" s="1"/>
  <c r="H9785" i="106"/>
  <c r="G9785" i="106" s="1"/>
  <c r="H8548" i="106"/>
  <c r="G8548" i="106" s="1"/>
  <c r="H8604" i="106"/>
  <c r="G8604" i="106" s="1"/>
  <c r="H3295" i="106"/>
  <c r="H8314" i="106"/>
  <c r="G8314" i="106" s="1"/>
  <c r="H6310" i="106"/>
  <c r="H8683" i="106"/>
  <c r="G8683" i="106" s="1"/>
  <c r="H7749" i="106"/>
  <c r="H6249" i="106"/>
  <c r="H803" i="106"/>
  <c r="H9814" i="106"/>
  <c r="G9814" i="106" s="1"/>
  <c r="H8527" i="106"/>
  <c r="G8527" i="106" s="1"/>
  <c r="H6089" i="106"/>
  <c r="H9415" i="106"/>
  <c r="G9415" i="106" s="1"/>
  <c r="H2823" i="106"/>
  <c r="H8764" i="106"/>
  <c r="G8764" i="106" s="1"/>
  <c r="H2989" i="106"/>
  <c r="H7659" i="106"/>
  <c r="H6332" i="106"/>
  <c r="H8986" i="106"/>
  <c r="G8986" i="106" s="1"/>
  <c r="H6152" i="106"/>
  <c r="H7918" i="106"/>
  <c r="G7918" i="106" s="1"/>
  <c r="H6712" i="106"/>
  <c r="H1044" i="106"/>
  <c r="H7794" i="106"/>
  <c r="H2820" i="106"/>
  <c r="H1406" i="106"/>
  <c r="H7991" i="106"/>
  <c r="G7991" i="106" s="1"/>
  <c r="H8792" i="106"/>
  <c r="G8792" i="106" s="1"/>
  <c r="H6792" i="106"/>
  <c r="H3580" i="106"/>
  <c r="H8670" i="106"/>
  <c r="G8670" i="106" s="1"/>
  <c r="H124" i="106"/>
  <c r="H6117" i="106"/>
  <c r="H7653" i="106"/>
  <c r="H6958" i="106"/>
  <c r="H3547" i="106"/>
  <c r="H6734" i="106"/>
  <c r="H6790" i="106"/>
  <c r="H9279" i="106"/>
  <c r="G9279" i="106" s="1"/>
  <c r="H1990" i="106"/>
  <c r="H8531" i="106"/>
  <c r="G8531" i="106" s="1"/>
  <c r="H9232" i="106"/>
  <c r="G9232" i="106" s="1"/>
  <c r="H143" i="106"/>
  <c r="H1864" i="106"/>
  <c r="H4359" i="106"/>
  <c r="H128" i="106"/>
  <c r="H2045" i="106"/>
  <c r="H3651" i="106"/>
  <c r="H9189" i="106"/>
  <c r="G9189" i="106" s="1"/>
  <c r="H7266" i="106"/>
  <c r="H9083" i="106"/>
  <c r="G9083" i="106" s="1"/>
  <c r="H6231" i="106"/>
  <c r="H151" i="106"/>
  <c r="H4336" i="106"/>
  <c r="H1430" i="106"/>
  <c r="H5604" i="106"/>
  <c r="H7605" i="106"/>
  <c r="H8667" i="106"/>
  <c r="G8667" i="106" s="1"/>
  <c r="H6162" i="106"/>
  <c r="H935" i="106"/>
  <c r="H8965" i="106"/>
  <c r="G8965" i="106" s="1"/>
  <c r="H7654" i="106"/>
  <c r="H3449" i="106"/>
  <c r="H8556" i="106"/>
  <c r="G8556" i="106" s="1"/>
  <c r="H9517" i="106"/>
  <c r="G9517" i="106" s="1"/>
  <c r="H2034" i="106"/>
  <c r="H8256" i="106"/>
  <c r="G8256" i="106" s="1"/>
  <c r="H8922" i="106"/>
  <c r="G8922" i="106" s="1"/>
  <c r="H1833" i="106"/>
  <c r="H1781" i="106"/>
  <c r="H6143" i="106"/>
  <c r="H5789" i="106"/>
  <c r="H785" i="106"/>
  <c r="H6099" i="106"/>
  <c r="H8494" i="106"/>
  <c r="G8494" i="106" s="1"/>
  <c r="H1443" i="106"/>
  <c r="H21" i="106"/>
  <c r="H9683" i="106"/>
  <c r="G9683" i="106" s="1"/>
  <c r="H6115" i="106"/>
  <c r="H6768" i="106"/>
  <c r="H9709" i="106"/>
  <c r="G9709" i="106" s="1"/>
  <c r="H8154" i="106"/>
  <c r="G8154" i="106" s="1"/>
  <c r="H1843" i="106"/>
  <c r="H9667" i="106"/>
  <c r="G9667" i="106" s="1"/>
  <c r="H2718" i="106"/>
  <c r="H3482" i="106"/>
  <c r="H2" i="106"/>
  <c r="H804" i="106"/>
  <c r="H9786" i="106"/>
  <c r="G9786" i="106" s="1"/>
  <c r="H6713" i="106"/>
  <c r="H5237" i="106"/>
  <c r="H6934" i="106"/>
  <c r="H8428" i="106"/>
  <c r="G8428" i="106" s="1"/>
  <c r="H5987" i="106"/>
  <c r="H6307" i="106"/>
  <c r="H8628" i="106"/>
  <c r="G8628" i="106" s="1"/>
  <c r="H8457" i="106"/>
  <c r="G8457" i="106" s="1"/>
  <c r="H6710" i="106"/>
  <c r="H5574" i="106"/>
  <c r="H8612" i="106"/>
  <c r="G8612" i="106" s="1"/>
  <c r="H8618" i="106"/>
  <c r="G8618" i="106" s="1"/>
  <c r="H9790" i="106"/>
  <c r="G9790" i="106" s="1"/>
  <c r="H9082" i="106"/>
  <c r="G9082" i="106" s="1"/>
  <c r="H6160" i="106"/>
  <c r="H7886" i="106"/>
  <c r="G7886" i="106" s="1"/>
  <c r="H6994" i="106"/>
  <c r="H8971" i="106"/>
  <c r="G8971" i="106" s="1"/>
  <c r="H9789" i="106"/>
  <c r="G9789" i="106" s="1"/>
  <c r="H2797" i="106"/>
  <c r="H9152" i="106"/>
  <c r="G9152" i="106" s="1"/>
  <c r="H1268" i="106"/>
  <c r="H1249" i="106"/>
  <c r="H20" i="106"/>
  <c r="H6251" i="106"/>
  <c r="H9382" i="106"/>
  <c r="G9382" i="106" s="1"/>
  <c r="H6612" i="106"/>
  <c r="H901" i="106"/>
  <c r="H8661" i="106"/>
  <c r="G8661" i="106" s="1"/>
  <c r="H6353" i="106"/>
  <c r="H8791" i="106"/>
  <c r="G8791" i="106" s="1"/>
  <c r="H7928" i="106"/>
  <c r="G7928" i="106" s="1"/>
  <c r="H9171" i="106"/>
  <c r="G9171" i="106" s="1"/>
  <c r="H5151" i="106"/>
  <c r="H799" i="106"/>
  <c r="H7251" i="106"/>
  <c r="H9133" i="106"/>
  <c r="G9133" i="106" s="1"/>
  <c r="H7726" i="106"/>
  <c r="H319" i="106"/>
  <c r="H4178" i="106"/>
  <c r="H1267" i="106"/>
  <c r="H9524" i="106"/>
  <c r="G9524" i="106" s="1"/>
  <c r="H7245" i="106"/>
  <c r="H726" i="106"/>
  <c r="H168" i="106"/>
  <c r="H8411" i="106"/>
  <c r="G8411" i="106" s="1"/>
  <c r="H9502" i="106"/>
  <c r="G9502" i="106" s="1"/>
  <c r="H8169" i="106"/>
  <c r="G8169" i="106" s="1"/>
  <c r="H9704" i="106"/>
  <c r="G9704" i="106" s="1"/>
  <c r="H8586" i="106"/>
  <c r="G8586" i="106" s="1"/>
  <c r="H8673" i="106"/>
  <c r="G8673" i="106" s="1"/>
  <c r="H5559" i="106"/>
  <c r="H5055" i="106"/>
  <c r="H6807" i="106"/>
  <c r="H773" i="106"/>
  <c r="H4916" i="106"/>
  <c r="H6784" i="106"/>
  <c r="H791" i="106"/>
  <c r="H9773" i="106"/>
  <c r="G9773" i="106" s="1"/>
  <c r="H9011" i="106"/>
  <c r="G9011" i="106" s="1"/>
  <c r="H9692" i="106"/>
  <c r="G9692" i="106" s="1"/>
  <c r="H9076" i="106"/>
  <c r="G9076" i="106" s="1"/>
  <c r="H5088" i="106"/>
  <c r="H5523" i="106"/>
  <c r="H7055" i="106"/>
  <c r="H9250" i="106"/>
  <c r="G9250" i="106" s="1"/>
  <c r="H6692" i="106"/>
  <c r="H8008" i="106"/>
  <c r="G8008" i="106" s="1"/>
  <c r="H9230" i="106"/>
  <c r="G9230" i="106" s="1"/>
  <c r="H7202" i="106"/>
  <c r="H498" i="106"/>
  <c r="H8616" i="106"/>
  <c r="G8616" i="106" s="1"/>
  <c r="H9141" i="106"/>
  <c r="G9141" i="106" s="1"/>
  <c r="H2730" i="106"/>
  <c r="H8557" i="106"/>
  <c r="G8557" i="106" s="1"/>
  <c r="H739" i="106"/>
  <c r="H8147" i="106"/>
  <c r="G8147" i="106" s="1"/>
  <c r="H2010" i="106"/>
  <c r="H1258" i="106"/>
  <c r="H819" i="106"/>
  <c r="H8206" i="106"/>
  <c r="G8206" i="106" s="1"/>
  <c r="H9204" i="106"/>
  <c r="G9204" i="106" s="1"/>
  <c r="H9716" i="106"/>
  <c r="G9716" i="106" s="1"/>
  <c r="H1447" i="106"/>
  <c r="H9302" i="106"/>
  <c r="G9302" i="106" s="1"/>
  <c r="H1036" i="106"/>
  <c r="H8311" i="106"/>
  <c r="G8311" i="106" s="1"/>
  <c r="H3579" i="106"/>
  <c r="H9465" i="106"/>
  <c r="G9465" i="106" s="1"/>
  <c r="H8351" i="106"/>
  <c r="G8351" i="106" s="1"/>
  <c r="H9532" i="106"/>
  <c r="G9532" i="106" s="1"/>
  <c r="H6647" i="106"/>
  <c r="H4083" i="106"/>
  <c r="H4794" i="106"/>
  <c r="H4792" i="106"/>
  <c r="H9412" i="106"/>
  <c r="G9412" i="106" s="1"/>
  <c r="H9002" i="106"/>
  <c r="G9002" i="106" s="1"/>
  <c r="H9398" i="106"/>
  <c r="G9398" i="106" s="1"/>
  <c r="H1839" i="106"/>
  <c r="H9427" i="106"/>
  <c r="G9427" i="106" s="1"/>
  <c r="H6123" i="106"/>
  <c r="H965" i="106"/>
  <c r="H8935" i="106"/>
  <c r="G8935" i="106" s="1"/>
  <c r="H7801" i="106"/>
  <c r="G7801" i="106" s="1"/>
  <c r="H8607" i="106"/>
  <c r="G8607" i="106" s="1"/>
  <c r="H8638" i="106"/>
  <c r="G8638" i="106" s="1"/>
  <c r="H6167" i="106"/>
  <c r="H9357" i="106"/>
  <c r="G9357" i="106" s="1"/>
  <c r="H8072" i="106"/>
  <c r="G8072" i="106" s="1"/>
  <c r="H6842" i="106"/>
  <c r="H2725" i="106"/>
  <c r="H4378" i="106"/>
  <c r="H8198" i="106"/>
  <c r="G8198" i="106" s="1"/>
  <c r="H8366" i="106"/>
  <c r="G8366" i="106" s="1"/>
  <c r="H9207" i="106"/>
  <c r="G9207" i="106" s="1"/>
  <c r="H9822" i="106"/>
  <c r="G9822" i="106" s="1"/>
  <c r="H8668" i="106"/>
  <c r="G8668" i="106" s="1"/>
  <c r="H9421" i="106"/>
  <c r="G9421" i="106" s="1"/>
  <c r="H9273" i="106"/>
  <c r="G9273" i="106" s="1"/>
  <c r="H5083" i="106"/>
  <c r="H196" i="106"/>
  <c r="H8324" i="106"/>
  <c r="G8324" i="106" s="1"/>
  <c r="H8503" i="106"/>
  <c r="G8503" i="106" s="1"/>
  <c r="H949" i="106"/>
  <c r="H3366" i="106"/>
  <c r="H6936" i="106"/>
  <c r="H7206" i="106"/>
  <c r="H6910" i="106"/>
  <c r="H7664" i="106"/>
  <c r="H5725" i="106"/>
  <c r="H6161" i="106"/>
  <c r="H9287" i="106"/>
  <c r="G9287" i="106" s="1"/>
  <c r="H4" i="106"/>
  <c r="H8660" i="106"/>
  <c r="G8660" i="106" s="1"/>
  <c r="H5456" i="106"/>
  <c r="H5393" i="106"/>
  <c r="H7012" i="106"/>
  <c r="H4358" i="106"/>
  <c r="H8640" i="106"/>
  <c r="G8640" i="106" s="1"/>
  <c r="H9719" i="106"/>
  <c r="G9719" i="106" s="1"/>
  <c r="H9146" i="106"/>
  <c r="G9146" i="106" s="1"/>
  <c r="H840" i="106"/>
  <c r="H9234" i="106"/>
  <c r="G9234" i="106" s="1"/>
  <c r="H8981" i="106"/>
  <c r="G8981" i="106" s="1"/>
  <c r="H8452" i="106"/>
  <c r="G8452" i="106" s="1"/>
  <c r="H6388" i="106"/>
  <c r="H4108" i="106"/>
  <c r="H6377" i="106"/>
  <c r="H8282" i="106"/>
  <c r="G8282" i="106" s="1"/>
  <c r="H5875" i="106"/>
  <c r="H7669" i="106"/>
  <c r="H9797" i="106"/>
  <c r="G9797" i="106" s="1"/>
  <c r="H952" i="106"/>
  <c r="H2949" i="106"/>
  <c r="H807" i="106"/>
  <c r="H3081" i="106"/>
  <c r="H3364" i="106"/>
  <c r="H723" i="106"/>
  <c r="H8943" i="106"/>
  <c r="G8943" i="106" s="1"/>
  <c r="H8979" i="106"/>
  <c r="G8979" i="106" s="1"/>
  <c r="H6091" i="106"/>
  <c r="H9779" i="106"/>
  <c r="G9779" i="106" s="1"/>
  <c r="H7679" i="106"/>
  <c r="H6212" i="106"/>
  <c r="H9008" i="106"/>
  <c r="G9008" i="106" s="1"/>
  <c r="H2727" i="106"/>
  <c r="H9558" i="106"/>
  <c r="G9558" i="106" s="1"/>
  <c r="H1255" i="106"/>
  <c r="H8117" i="106"/>
  <c r="G8117" i="106" s="1"/>
  <c r="H8912" i="106"/>
  <c r="G8912" i="106" s="1"/>
  <c r="H7799" i="106"/>
  <c r="G7799" i="106" s="1"/>
  <c r="H322" i="106"/>
  <c r="H752" i="106"/>
  <c r="H9572" i="106"/>
  <c r="G9572" i="106" s="1"/>
  <c r="H5554" i="106"/>
  <c r="H8423" i="106"/>
  <c r="G8423" i="106" s="1"/>
  <c r="H7026" i="106"/>
  <c r="H7930" i="106"/>
  <c r="G7930" i="106" s="1"/>
  <c r="H8707" i="106"/>
  <c r="G8707" i="106" s="1"/>
  <c r="H1364" i="106"/>
  <c r="H8682" i="106"/>
  <c r="G8682" i="106" s="1"/>
  <c r="H9295" i="106"/>
  <c r="G9295" i="106" s="1"/>
  <c r="H1243" i="106"/>
  <c r="H9329" i="106"/>
  <c r="G9329" i="106" s="1"/>
  <c r="H6324" i="106"/>
  <c r="H1438" i="106"/>
  <c r="H3372" i="106"/>
  <c r="H2012" i="106"/>
  <c r="H9426" i="106"/>
  <c r="G9426" i="106" s="1"/>
  <c r="H5344" i="106"/>
  <c r="H3385" i="106"/>
  <c r="H8498" i="106"/>
  <c r="G8498" i="106" s="1"/>
  <c r="H4915" i="106"/>
  <c r="H820" i="106"/>
  <c r="H8446" i="106"/>
  <c r="G8446" i="106" s="1"/>
  <c r="H9331" i="106"/>
  <c r="G9331" i="106" s="1"/>
  <c r="H8972" i="106"/>
  <c r="G8972" i="106" s="1"/>
  <c r="H9538" i="106"/>
  <c r="G9538" i="106" s="1"/>
  <c r="H6177" i="106"/>
  <c r="H6129" i="106"/>
  <c r="H1250" i="106"/>
  <c r="H6730" i="106"/>
  <c r="H5918" i="106"/>
  <c r="H9780" i="106"/>
  <c r="G9780" i="106" s="1"/>
  <c r="H1838" i="106"/>
  <c r="H7065" i="106"/>
  <c r="H9243" i="106"/>
  <c r="G9243" i="106" s="1"/>
  <c r="H8678" i="106"/>
  <c r="G8678" i="106" s="1"/>
  <c r="H7028" i="106"/>
  <c r="H3481" i="106"/>
  <c r="H986" i="106"/>
  <c r="H8151" i="106"/>
  <c r="G8151" i="106" s="1"/>
  <c r="H2770" i="106"/>
  <c r="H8361" i="106"/>
  <c r="G8361" i="106" s="1"/>
  <c r="H8776" i="106"/>
  <c r="G8776" i="106" s="1"/>
  <c r="H9812" i="106"/>
  <c r="G9812" i="106" s="1"/>
  <c r="H9518" i="106"/>
  <c r="G9518" i="106" s="1"/>
  <c r="H9548" i="106"/>
  <c r="G9548" i="106" s="1"/>
  <c r="H4800" i="106"/>
  <c r="H9536" i="106"/>
  <c r="G9536" i="106" s="1"/>
  <c r="H6778" i="106"/>
  <c r="H7751" i="106"/>
  <c r="H4814" i="106"/>
  <c r="H9153" i="106"/>
  <c r="G9153" i="106" s="1"/>
  <c r="H9813" i="106"/>
  <c r="G9813" i="106" s="1"/>
  <c r="H9717" i="106"/>
  <c r="G9717" i="106" s="1"/>
  <c r="H8437" i="106"/>
  <c r="G8437" i="106" s="1"/>
  <c r="H3637" i="106"/>
  <c r="H6760" i="106"/>
  <c r="H8347" i="106"/>
  <c r="G8347" i="106" s="1"/>
  <c r="H3319" i="106"/>
  <c r="H1991" i="106"/>
  <c r="H9182" i="106"/>
  <c r="G9182" i="106" s="1"/>
  <c r="H8222" i="106"/>
  <c r="G8222" i="106" s="1"/>
  <c r="H8456" i="106"/>
  <c r="G8456" i="106" s="1"/>
  <c r="H5520" i="106"/>
  <c r="H9449" i="106"/>
  <c r="G9449" i="106" s="1"/>
  <c r="H994" i="106"/>
  <c r="H6213" i="106"/>
  <c r="H802" i="106"/>
  <c r="H893" i="106"/>
  <c r="H9553" i="106"/>
  <c r="G9553" i="106" s="1"/>
  <c r="H8684" i="106"/>
  <c r="G8684" i="106" s="1"/>
  <c r="H8969" i="106"/>
  <c r="G8969" i="106" s="1"/>
  <c r="H5352" i="106"/>
  <c r="H9346" i="106"/>
  <c r="G9346" i="106" s="1"/>
  <c r="H8930" i="106"/>
  <c r="G8930" i="106" s="1"/>
  <c r="H8418" i="106"/>
  <c r="G8418" i="106" s="1"/>
  <c r="H9101" i="106"/>
  <c r="G9101" i="106" s="1"/>
  <c r="H8321" i="106"/>
  <c r="G8321" i="106" s="1"/>
  <c r="H6184" i="106"/>
  <c r="H8387" i="106"/>
  <c r="G8387" i="106" s="1"/>
  <c r="H3433" i="106"/>
  <c r="H761" i="106"/>
  <c r="H9587" i="106"/>
  <c r="G9587" i="106" s="1"/>
  <c r="H9509" i="106"/>
  <c r="G9509" i="106" s="1"/>
  <c r="H1367" i="106"/>
  <c r="H210" i="106"/>
  <c r="H6878" i="106"/>
  <c r="H6216" i="106"/>
  <c r="H6182" i="106"/>
  <c r="H8948" i="106"/>
  <c r="G8948" i="106" s="1"/>
  <c r="H5012" i="106"/>
  <c r="H9678" i="106"/>
  <c r="G9678" i="106" s="1"/>
  <c r="H2105" i="106"/>
  <c r="H9705" i="106"/>
  <c r="G9705" i="106" s="1"/>
  <c r="H8397" i="106"/>
  <c r="G8397" i="106" s="1"/>
  <c r="H8289" i="106"/>
  <c r="G8289" i="106" s="1"/>
  <c r="H9389" i="106"/>
  <c r="G9389" i="106" s="1"/>
  <c r="H1242" i="106"/>
  <c r="H9522" i="106"/>
  <c r="G9522" i="106" s="1"/>
  <c r="H9265" i="106"/>
  <c r="G9265" i="106" s="1"/>
  <c r="H8833" i="106"/>
  <c r="G8833" i="106" s="1"/>
  <c r="H4881" i="106"/>
  <c r="H5074" i="106"/>
  <c r="H7042" i="106"/>
  <c r="H9355" i="106"/>
  <c r="G9355" i="106" s="1"/>
  <c r="H4883" i="106"/>
  <c r="H8570" i="106"/>
  <c r="G8570" i="106" s="1"/>
  <c r="H5086" i="106"/>
  <c r="H8200" i="106"/>
  <c r="G8200" i="106" s="1"/>
  <c r="H7721" i="106"/>
  <c r="H6708" i="106"/>
  <c r="H7227" i="106"/>
  <c r="H3448" i="106"/>
  <c r="H9477" i="106"/>
  <c r="G9477" i="106" s="1"/>
  <c r="H2020" i="106"/>
  <c r="H4374" i="106"/>
  <c r="H5462" i="106"/>
  <c r="H6689" i="106"/>
  <c r="H7709" i="106"/>
  <c r="H5067" i="106"/>
  <c r="H3373" i="106"/>
  <c r="H8949" i="106"/>
  <c r="G8949" i="106" s="1"/>
  <c r="H6786" i="106"/>
  <c r="H6392" i="106"/>
  <c r="H9100" i="106"/>
  <c r="G9100" i="106" s="1"/>
  <c r="H9362" i="106"/>
  <c r="G9362" i="106" s="1"/>
  <c r="H274" i="106"/>
  <c r="H8801" i="106"/>
  <c r="G8801" i="106" s="1"/>
  <c r="H150" i="106"/>
  <c r="H5228" i="106"/>
  <c r="H1826" i="106"/>
  <c r="H8992" i="106"/>
  <c r="G8992" i="106" s="1"/>
  <c r="H1230" i="106"/>
  <c r="H4357" i="106"/>
  <c r="H8690" i="106"/>
  <c r="G8690" i="106" s="1"/>
  <c r="H6180" i="106"/>
  <c r="H6660" i="106"/>
  <c r="H1520" i="106"/>
  <c r="H9320" i="106"/>
  <c r="G9320" i="106" s="1"/>
  <c r="H6667" i="106"/>
  <c r="H8335" i="106"/>
  <c r="G8335" i="106" s="1"/>
  <c r="H6106" i="106"/>
  <c r="H15" i="106"/>
  <c r="H5693" i="106"/>
  <c r="H1484" i="106"/>
  <c r="G1484" i="106" s="1"/>
  <c r="H5097" i="106"/>
  <c r="H9225" i="106"/>
  <c r="G9225" i="106" s="1"/>
  <c r="H6103" i="106"/>
  <c r="H9431" i="106"/>
  <c r="G9431" i="106" s="1"/>
  <c r="H6354" i="106"/>
  <c r="H3255" i="106"/>
  <c r="H6963" i="106"/>
  <c r="H741" i="106"/>
  <c r="H9138" i="106"/>
  <c r="G9138" i="106" s="1"/>
  <c r="H9411" i="106"/>
  <c r="G9411" i="106" s="1"/>
  <c r="H6243" i="106"/>
  <c r="H6412" i="106"/>
  <c r="H942" i="106"/>
  <c r="H9351" i="106"/>
  <c r="G9351" i="106" s="1"/>
  <c r="H7027" i="106"/>
  <c r="H7762" i="106"/>
  <c r="H9241" i="106"/>
  <c r="G9241" i="106" s="1"/>
  <c r="H2947" i="106"/>
  <c r="H8609" i="106"/>
  <c r="G8609" i="106" s="1"/>
  <c r="H8844" i="106"/>
  <c r="G8844" i="106" s="1"/>
  <c r="H1042" i="106"/>
  <c r="H8767" i="106"/>
  <c r="G8767" i="106" s="1"/>
  <c r="H810" i="106"/>
  <c r="H5671" i="106"/>
  <c r="H9162" i="106"/>
  <c r="G9162" i="106" s="1"/>
  <c r="H6782" i="106"/>
  <c r="H6318" i="106"/>
  <c r="H914" i="106"/>
  <c r="H8330" i="106"/>
  <c r="G8330" i="106" s="1"/>
  <c r="H9542" i="106"/>
  <c r="G9542" i="106" s="1"/>
  <c r="H6309" i="106"/>
  <c r="H6859" i="106"/>
  <c r="H8492" i="106"/>
  <c r="G8492" i="106" s="1"/>
  <c r="H2760" i="106"/>
  <c r="H9649" i="106"/>
  <c r="G9649" i="106" s="1"/>
  <c r="H7606" i="106"/>
  <c r="H788" i="106"/>
  <c r="H7787" i="106"/>
  <c r="G7787" i="106" s="1"/>
  <c r="H9741" i="106"/>
  <c r="G9741" i="106" s="1"/>
  <c r="H6233" i="106"/>
  <c r="H6800" i="106"/>
  <c r="H5276" i="106"/>
  <c r="H6170" i="106"/>
  <c r="H6937" i="106"/>
  <c r="H5753" i="106"/>
  <c r="H8316" i="106"/>
  <c r="G8316" i="106" s="1"/>
  <c r="H280" i="106"/>
  <c r="H3491" i="106"/>
  <c r="H1005" i="106"/>
  <c r="H6850" i="106"/>
  <c r="H9289" i="106"/>
  <c r="G9289" i="106" s="1"/>
  <c r="H8497" i="106"/>
  <c r="G8497" i="106" s="1"/>
  <c r="H9708" i="106"/>
  <c r="G9708" i="106" s="1"/>
  <c r="H8420" i="106"/>
  <c r="G8420" i="106" s="1"/>
  <c r="H5330" i="106"/>
  <c r="H8469" i="106"/>
  <c r="G8469" i="106" s="1"/>
  <c r="H9650" i="106"/>
  <c r="G9650" i="106" s="1"/>
  <c r="H1671" i="106"/>
  <c r="H182" i="106"/>
  <c r="H744" i="106"/>
  <c r="H8292" i="106"/>
  <c r="G8292" i="106" s="1"/>
  <c r="H8523" i="106"/>
  <c r="G8523" i="106" s="1"/>
  <c r="H9297" i="106"/>
  <c r="G9297" i="106" s="1"/>
  <c r="H1424" i="106"/>
  <c r="H9201" i="106"/>
  <c r="G9201" i="106" s="1"/>
  <c r="H9073" i="106"/>
  <c r="G9073" i="106" s="1"/>
  <c r="H1851" i="106"/>
  <c r="H6740" i="106"/>
  <c r="H3368" i="106"/>
  <c r="H9648" i="106"/>
  <c r="G9648" i="106" s="1"/>
  <c r="H9254" i="106"/>
  <c r="G9254" i="106" s="1"/>
  <c r="H6906" i="106"/>
  <c r="H1529" i="106"/>
  <c r="H5736" i="106"/>
  <c r="H7087" i="106"/>
  <c r="H6797" i="106"/>
  <c r="H8118" i="106"/>
  <c r="G8118" i="106" s="1"/>
  <c r="H8483" i="106"/>
  <c r="G8483" i="106" s="1"/>
  <c r="H6779" i="106"/>
  <c r="H8605" i="106"/>
  <c r="G8605" i="106" s="1"/>
  <c r="H9219" i="106"/>
  <c r="G9219" i="106" s="1"/>
  <c r="H9428" i="106"/>
  <c r="G9428" i="106" s="1"/>
  <c r="H9173" i="106"/>
  <c r="G9173" i="106" s="1"/>
  <c r="H4802" i="106"/>
  <c r="H5917" i="106"/>
  <c r="H5162" i="106"/>
  <c r="H5339" i="106"/>
  <c r="H8560" i="106"/>
  <c r="G8560" i="106" s="1"/>
  <c r="H9598" i="106"/>
  <c r="G9598" i="106" s="1"/>
  <c r="H8346" i="106"/>
  <c r="G8346" i="106" s="1"/>
  <c r="H9722" i="106"/>
  <c r="G9722" i="106" s="1"/>
  <c r="H8388" i="106"/>
  <c r="G8388" i="106" s="1"/>
  <c r="H5241" i="106"/>
  <c r="H9212" i="106"/>
  <c r="G9212" i="106" s="1"/>
  <c r="H9226" i="106"/>
  <c r="G9226" i="106" s="1"/>
  <c r="H9158" i="106"/>
  <c r="G9158" i="106" s="1"/>
  <c r="H1358" i="106"/>
  <c r="H7118" i="106"/>
  <c r="H9604" i="106"/>
  <c r="G9604" i="106" s="1"/>
  <c r="H7650" i="106"/>
  <c r="H5061" i="106"/>
  <c r="H8259" i="106"/>
  <c r="G8259" i="106" s="1"/>
  <c r="H2910" i="106"/>
  <c r="H5245" i="106"/>
  <c r="H4316" i="106"/>
  <c r="H1238" i="106"/>
  <c r="H8772" i="106"/>
  <c r="G8772" i="106" s="1"/>
  <c r="H8594" i="106"/>
  <c r="G8594" i="106" s="1"/>
  <c r="H5326" i="106"/>
  <c r="H7767" i="106"/>
  <c r="H3320" i="106"/>
  <c r="H9156" i="106"/>
  <c r="G9156" i="106" s="1"/>
  <c r="H9183" i="106"/>
  <c r="G9183" i="106" s="1"/>
  <c r="G5194" i="106"/>
  <c r="F29" i="34"/>
  <c r="H7879" i="106" a="1"/>
  <c r="H7879" i="106" l="1"/>
  <c r="B7879" i="106"/>
  <c r="C7" i="182"/>
  <c r="C6" i="182"/>
  <c r="J33" i="182"/>
  <c r="I33" i="182"/>
  <c r="H33" i="182"/>
  <c r="J32" i="182"/>
  <c r="I32" i="182"/>
  <c r="H32" i="182"/>
  <c r="J31" i="182"/>
  <c r="I31" i="182"/>
  <c r="H31" i="182"/>
  <c r="J30" i="182"/>
  <c r="I30" i="182"/>
  <c r="H30" i="182"/>
  <c r="J29" i="182"/>
  <c r="I29" i="182"/>
  <c r="H29" i="182"/>
  <c r="J28" i="182"/>
  <c r="I28" i="182"/>
  <c r="H28" i="182"/>
  <c r="J27" i="182"/>
  <c r="I27" i="182"/>
  <c r="H27" i="182"/>
  <c r="J26" i="182"/>
  <c r="I26" i="182"/>
  <c r="H26" i="182"/>
  <c r="J25" i="182"/>
  <c r="I25" i="182"/>
  <c r="H25" i="182"/>
  <c r="J24" i="182"/>
  <c r="I24" i="182"/>
  <c r="H24" i="182"/>
  <c r="J23" i="182"/>
  <c r="I23" i="182"/>
  <c r="H23" i="182"/>
  <c r="J22" i="182"/>
  <c r="I22" i="182"/>
  <c r="H22" i="182"/>
  <c r="J21" i="182"/>
  <c r="I21" i="182"/>
  <c r="H21" i="182"/>
  <c r="J20" i="182"/>
  <c r="I20" i="182"/>
  <c r="H20" i="182"/>
  <c r="J19" i="182"/>
  <c r="I19" i="182"/>
  <c r="H19" i="182"/>
  <c r="J18" i="182"/>
  <c r="I18" i="182"/>
  <c r="H18" i="182"/>
  <c r="J17" i="182"/>
  <c r="I17" i="182"/>
  <c r="H17" i="182"/>
  <c r="J16" i="182"/>
  <c r="I16" i="182"/>
  <c r="H16" i="182"/>
  <c r="J15" i="182"/>
  <c r="I15" i="182"/>
  <c r="H15" i="182"/>
  <c r="J14" i="182"/>
  <c r="I14" i="182"/>
  <c r="H14" i="182"/>
  <c r="J13" i="182"/>
  <c r="I13" i="182"/>
  <c r="H13" i="182"/>
  <c r="J12" i="182"/>
  <c r="I12" i="182"/>
  <c r="H12" i="182"/>
  <c r="J11" i="182"/>
  <c r="I11" i="182"/>
  <c r="H11" i="182"/>
  <c r="G7879" i="106" l="1"/>
  <c r="I34" i="182"/>
  <c r="J34" i="182"/>
  <c r="H34" i="182"/>
  <c r="K34" i="182" l="1"/>
  <c r="D84" i="36" s="1"/>
  <c r="B7835" i="106"/>
  <c r="G7835" i="106" s="1"/>
  <c r="K443" i="29" l="1"/>
  <c r="K442" i="29"/>
  <c r="K441" i="29"/>
  <c r="H444" i="29"/>
  <c r="K279" i="29"/>
  <c r="H164" i="29"/>
  <c r="K163" i="29"/>
  <c r="K162" i="29"/>
  <c r="K161" i="29"/>
  <c r="B7776" i="106" s="1"/>
  <c r="B7793" i="106"/>
  <c r="G7793" i="106" s="1"/>
  <c r="K137" i="29"/>
  <c r="B7791" i="106"/>
  <c r="G7791" i="106" s="1"/>
  <c r="B7789" i="106"/>
  <c r="G7789" i="106" s="1"/>
  <c r="B7781" i="106"/>
  <c r="G7781" i="106" s="1"/>
  <c r="B7779" i="106"/>
  <c r="G7779" i="106" s="1"/>
  <c r="B7777" i="106"/>
  <c r="G7777" i="106" s="1"/>
  <c r="B7775" i="106"/>
  <c r="G7775" i="106" s="1"/>
  <c r="B7773" i="106"/>
  <c r="G7773" i="106" s="1"/>
  <c r="B7772" i="106"/>
  <c r="G7772" i="106" s="1"/>
  <c r="H7776" i="106" a="1"/>
  <c r="H7780" i="106" a="1"/>
  <c r="H7235" i="106" a="1"/>
  <c r="H7782" i="106" a="1"/>
  <c r="H7774" i="106" a="1"/>
  <c r="H7051" i="106" a="1"/>
  <c r="H7790" i="106" a="1"/>
  <c r="H7792" i="106" a="1"/>
  <c r="H7778" i="106" a="1"/>
  <c r="H3671" i="106" a="1"/>
  <c r="H7774" i="106" l="1"/>
  <c r="H7782" i="106"/>
  <c r="H7776" i="106"/>
  <c r="G7776" i="106" s="1"/>
  <c r="H7778" i="106"/>
  <c r="H7780" i="106"/>
  <c r="H7051" i="106"/>
  <c r="H7235" i="106"/>
  <c r="H7790" i="106"/>
  <c r="H7792" i="106"/>
  <c r="H3671" i="106"/>
  <c r="B7774" i="106"/>
  <c r="B7782" i="106"/>
  <c r="B7778" i="106"/>
  <c r="B7780" i="106"/>
  <c r="B7051" i="106"/>
  <c r="B7235" i="106"/>
  <c r="B7792" i="106"/>
  <c r="B3671" i="106"/>
  <c r="K444" i="29"/>
  <c r="B7790" i="106"/>
  <c r="H3672" i="106" a="1"/>
  <c r="G7782" i="106" l="1"/>
  <c r="G7051" i="106"/>
  <c r="G7780" i="106"/>
  <c r="G7778" i="106"/>
  <c r="G7774" i="106"/>
  <c r="G7790" i="106"/>
  <c r="G7792" i="106"/>
  <c r="G3671" i="106"/>
  <c r="G7235" i="106"/>
  <c r="H3672" i="106"/>
  <c r="B3672" i="106"/>
  <c r="K15" i="4"/>
  <c r="L444" i="29"/>
  <c r="H3571" i="106" a="1"/>
  <c r="G3672" i="106" l="1"/>
  <c r="H3571" i="106"/>
  <c r="K105" i="4"/>
  <c r="B7794" i="106"/>
  <c r="G7794" i="106" s="1"/>
  <c r="J105" i="4"/>
  <c r="L282" i="29"/>
  <c r="D282" i="29"/>
  <c r="L164" i="29"/>
  <c r="K164" i="29"/>
  <c r="L141" i="29"/>
  <c r="H141" i="29"/>
  <c r="E141" i="29"/>
  <c r="H8075" i="106" a="1"/>
  <c r="H1321" i="106" a="1"/>
  <c r="H8092" i="106" a="1"/>
  <c r="H4200" i="106" a="1"/>
  <c r="H2089" i="106" a="1"/>
  <c r="H3720" i="106" a="1"/>
  <c r="H4200" i="106" l="1"/>
  <c r="H2089" i="106"/>
  <c r="H1321" i="106"/>
  <c r="H3720" i="106"/>
  <c r="H8075" i="106"/>
  <c r="H8092" i="106"/>
  <c r="E143" i="29"/>
  <c r="B8075" i="106"/>
  <c r="B8092" i="106"/>
  <c r="F60" i="34"/>
  <c r="B1321" i="106"/>
  <c r="E15" i="4"/>
  <c r="H2631" i="106" a="1"/>
  <c r="H4201" i="106" a="1"/>
  <c r="G8092" i="106" l="1"/>
  <c r="G8075" i="106"/>
  <c r="G1321" i="106"/>
  <c r="H2631" i="106"/>
  <c r="H4201" i="106"/>
  <c r="E105" i="4"/>
  <c r="B7771" i="106"/>
  <c r="G7771" i="106" s="1"/>
  <c r="H7993" i="106" a="1"/>
  <c r="H7993" i="106" l="1"/>
  <c r="B7993" i="106"/>
  <c r="B49" i="106"/>
  <c r="B47" i="106"/>
  <c r="B45" i="106"/>
  <c r="B44" i="106"/>
  <c r="B43" i="106"/>
  <c r="B42" i="106"/>
  <c r="B41" i="106"/>
  <c r="B40" i="106"/>
  <c r="B39" i="106"/>
  <c r="B48" i="106"/>
  <c r="G7993" i="106" l="1"/>
  <c r="B7865" i="106"/>
  <c r="G7865" i="106" s="1"/>
  <c r="B7767" i="106"/>
  <c r="G7767" i="106" s="1"/>
  <c r="B7766" i="106"/>
  <c r="G7766" i="106" s="1"/>
  <c r="B7764" i="106"/>
  <c r="G7764" i="106" s="1"/>
  <c r="B7763" i="106"/>
  <c r="G7763" i="106" s="1"/>
  <c r="B7762" i="106"/>
  <c r="G7762" i="106" s="1"/>
  <c r="G7756" i="106"/>
  <c r="K6" i="29"/>
  <c r="B7760" i="106"/>
  <c r="G7760" i="106" s="1"/>
  <c r="K12" i="12"/>
  <c r="K23" i="12"/>
  <c r="J12" i="12"/>
  <c r="J21" i="12"/>
  <c r="B7727" i="106"/>
  <c r="G7727" i="106" s="1"/>
  <c r="B7732" i="106"/>
  <c r="G7732" i="106" s="1"/>
  <c r="B7724" i="106"/>
  <c r="G7724" i="106" s="1"/>
  <c r="D77" i="36"/>
  <c r="F178" i="34"/>
  <c r="B34" i="36"/>
  <c r="B44" i="36" s="1"/>
  <c r="B57" i="36" s="1"/>
  <c r="B67" i="36" s="1"/>
  <c r="B71" i="36" s="1"/>
  <c r="B75" i="36" s="1"/>
  <c r="B80" i="36" s="1"/>
  <c r="D74" i="36"/>
  <c r="C191" i="5"/>
  <c r="C201" i="5"/>
  <c r="C207" i="5"/>
  <c r="C213" i="5"/>
  <c r="C221" i="5"/>
  <c r="C225" i="5"/>
  <c r="C256" i="5"/>
  <c r="B7759" i="106"/>
  <c r="L131" i="29"/>
  <c r="L133" i="29" s="1"/>
  <c r="L143" i="29"/>
  <c r="L153" i="29"/>
  <c r="D79" i="36"/>
  <c r="K77" i="29"/>
  <c r="F52" i="34" s="1"/>
  <c r="K134" i="29"/>
  <c r="K189" i="29"/>
  <c r="B2834" i="106" s="1"/>
  <c r="K126" i="29"/>
  <c r="K69" i="29"/>
  <c r="K66" i="29"/>
  <c r="K61" i="29"/>
  <c r="K58" i="29"/>
  <c r="K53" i="29"/>
  <c r="B2722" i="106" s="1"/>
  <c r="G2" i="106"/>
  <c r="B3" i="106"/>
  <c r="G3" i="106" s="1"/>
  <c r="B4" i="106"/>
  <c r="G4" i="106" s="1"/>
  <c r="G5" i="106"/>
  <c r="G6" i="106"/>
  <c r="G7" i="106"/>
  <c r="G8" i="106"/>
  <c r="B11" i="106"/>
  <c r="G11" i="106" s="1"/>
  <c r="B12" i="106"/>
  <c r="G12" i="106" s="1"/>
  <c r="B13" i="106"/>
  <c r="G13" i="106" s="1"/>
  <c r="B14" i="106"/>
  <c r="G14" i="106" s="1"/>
  <c r="B15" i="106"/>
  <c r="G15" i="106" s="1"/>
  <c r="B16" i="106"/>
  <c r="G16" i="106" s="1"/>
  <c r="B17" i="106"/>
  <c r="G17" i="106" s="1"/>
  <c r="B18" i="106"/>
  <c r="G18" i="106" s="1"/>
  <c r="B19" i="106"/>
  <c r="G19" i="106" s="1"/>
  <c r="B20" i="106"/>
  <c r="G20" i="106" s="1"/>
  <c r="B21" i="106"/>
  <c r="G21" i="106" s="1"/>
  <c r="B22" i="106"/>
  <c r="G22" i="106" s="1"/>
  <c r="B23" i="106"/>
  <c r="G23" i="106" s="1"/>
  <c r="B24" i="106"/>
  <c r="G24" i="106" s="1"/>
  <c r="B25" i="106"/>
  <c r="G25" i="106" s="1"/>
  <c r="B26" i="106"/>
  <c r="B27" i="106"/>
  <c r="B28" i="106"/>
  <c r="B29" i="106"/>
  <c r="B30" i="106"/>
  <c r="B31" i="106"/>
  <c r="B32" i="106"/>
  <c r="B33" i="106"/>
  <c r="B34" i="106"/>
  <c r="B35" i="106"/>
  <c r="B36" i="106"/>
  <c r="B37" i="106"/>
  <c r="B38" i="106"/>
  <c r="B51" i="106"/>
  <c r="B52" i="106"/>
  <c r="B53" i="106"/>
  <c r="B54" i="106"/>
  <c r="B55" i="106"/>
  <c r="B56" i="106"/>
  <c r="B57" i="106"/>
  <c r="B58" i="106"/>
  <c r="B63" i="106"/>
  <c r="G63" i="106" s="1"/>
  <c r="B70" i="106"/>
  <c r="G70" i="106" s="1"/>
  <c r="B71" i="106"/>
  <c r="G71" i="106" s="1"/>
  <c r="B74" i="106"/>
  <c r="G74" i="106" s="1"/>
  <c r="C13" i="3"/>
  <c r="B84" i="106"/>
  <c r="G84" i="106" s="1"/>
  <c r="B86" i="106"/>
  <c r="G86" i="106" s="1"/>
  <c r="C34" i="3"/>
  <c r="B90" i="106"/>
  <c r="G90" i="106" s="1"/>
  <c r="B95" i="106"/>
  <c r="G95" i="106" s="1"/>
  <c r="B102" i="106"/>
  <c r="G102" i="106" s="1"/>
  <c r="B103" i="106"/>
  <c r="G103" i="106" s="1"/>
  <c r="B106" i="106"/>
  <c r="G106" i="106" s="1"/>
  <c r="D13" i="3"/>
  <c r="B115" i="106"/>
  <c r="G115" i="106" s="1"/>
  <c r="B117" i="106"/>
  <c r="G117" i="106" s="1"/>
  <c r="D34" i="3"/>
  <c r="B121" i="106"/>
  <c r="G121" i="106" s="1"/>
  <c r="B124" i="106"/>
  <c r="G124" i="106" s="1"/>
  <c r="B127" i="106"/>
  <c r="G127" i="106" s="1"/>
  <c r="B128" i="106"/>
  <c r="G128" i="106" s="1"/>
  <c r="E13" i="3"/>
  <c r="B132" i="106"/>
  <c r="G132" i="106" s="1"/>
  <c r="E34" i="3"/>
  <c r="B138" i="106"/>
  <c r="G138" i="106" s="1"/>
  <c r="B143" i="106"/>
  <c r="G143" i="106" s="1"/>
  <c r="B150" i="106"/>
  <c r="G150" i="106" s="1"/>
  <c r="B151" i="106"/>
  <c r="G151" i="106" s="1"/>
  <c r="B154" i="106"/>
  <c r="G154" i="106" s="1"/>
  <c r="F13" i="3"/>
  <c r="B162" i="106"/>
  <c r="G162" i="106" s="1"/>
  <c r="B164" i="106"/>
  <c r="G164" i="106" s="1"/>
  <c r="F34" i="3"/>
  <c r="B168" i="106"/>
  <c r="G168" i="106" s="1"/>
  <c r="B171" i="106"/>
  <c r="G171" i="106" s="1"/>
  <c r="B175" i="106"/>
  <c r="G175" i="106" s="1"/>
  <c r="B177" i="106"/>
  <c r="G177" i="106" s="1"/>
  <c r="G13" i="3"/>
  <c r="B182" i="106"/>
  <c r="G182" i="106" s="1"/>
  <c r="B183" i="106"/>
  <c r="G183" i="106" s="1"/>
  <c r="G34" i="3"/>
  <c r="B187" i="106"/>
  <c r="G187" i="106" s="1"/>
  <c r="B196" i="106"/>
  <c r="G196" i="106" s="1"/>
  <c r="B197" i="106"/>
  <c r="G197" i="106" s="1"/>
  <c r="B200" i="106"/>
  <c r="G200" i="106" s="1"/>
  <c r="H13" i="3"/>
  <c r="B204" i="106"/>
  <c r="G204" i="106" s="1"/>
  <c r="B206" i="106"/>
  <c r="G206" i="106" s="1"/>
  <c r="H34" i="3"/>
  <c r="B210" i="106"/>
  <c r="G210" i="106" s="1"/>
  <c r="B271" i="106"/>
  <c r="G271" i="106" s="1"/>
  <c r="B272" i="106"/>
  <c r="G272" i="106" s="1"/>
  <c r="B273" i="106"/>
  <c r="G273" i="106" s="1"/>
  <c r="B274" i="106"/>
  <c r="G274" i="106" s="1"/>
  <c r="M23" i="3"/>
  <c r="B278" i="106"/>
  <c r="G278" i="106" s="1"/>
  <c r="M41" i="3"/>
  <c r="B280" i="106"/>
  <c r="G280" i="106" s="1"/>
  <c r="B318" i="106"/>
  <c r="G318" i="106" s="1"/>
  <c r="B319" i="106"/>
  <c r="G319" i="106" s="1"/>
  <c r="B321" i="106"/>
  <c r="G321" i="106" s="1"/>
  <c r="B322" i="106"/>
  <c r="G322" i="106" s="1"/>
  <c r="B323" i="106"/>
  <c r="G323" i="106" s="1"/>
  <c r="B430" i="106"/>
  <c r="G430" i="106" s="1"/>
  <c r="B498" i="106"/>
  <c r="G498" i="106" s="1"/>
  <c r="B499" i="106"/>
  <c r="G499" i="106" s="1"/>
  <c r="B616" i="106"/>
  <c r="G616" i="106" s="1"/>
  <c r="B617" i="106"/>
  <c r="G617" i="106" s="1"/>
  <c r="B618" i="106"/>
  <c r="G618" i="106" s="1"/>
  <c r="B649" i="106"/>
  <c r="G649" i="106" s="1"/>
  <c r="B650" i="106"/>
  <c r="G650" i="106" s="1"/>
  <c r="B651" i="106"/>
  <c r="G651" i="106" s="1"/>
  <c r="B703" i="106"/>
  <c r="G703" i="106" s="1"/>
  <c r="B704" i="106"/>
  <c r="G704" i="106" s="1"/>
  <c r="B710" i="106"/>
  <c r="G710" i="106" s="1"/>
  <c r="B714" i="106"/>
  <c r="G714" i="106" s="1"/>
  <c r="B715" i="106"/>
  <c r="G715" i="106" s="1"/>
  <c r="B716" i="106"/>
  <c r="G716" i="106" s="1"/>
  <c r="B717" i="106"/>
  <c r="G717" i="106" s="1"/>
  <c r="B719" i="106"/>
  <c r="G719" i="106" s="1"/>
  <c r="B720" i="106"/>
  <c r="G720" i="106" s="1"/>
  <c r="B721" i="106"/>
  <c r="G721" i="106" s="1"/>
  <c r="B722" i="106"/>
  <c r="G722" i="106" s="1"/>
  <c r="B723" i="106"/>
  <c r="G723" i="106" s="1"/>
  <c r="B724" i="106"/>
  <c r="G724" i="106" s="1"/>
  <c r="C44" i="29"/>
  <c r="B726" i="106"/>
  <c r="G726" i="106" s="1"/>
  <c r="B727" i="106"/>
  <c r="G727" i="106" s="1"/>
  <c r="B728" i="106"/>
  <c r="G728" i="106" s="1"/>
  <c r="B730" i="106"/>
  <c r="G730" i="106" s="1"/>
  <c r="B731" i="106"/>
  <c r="G731" i="106" s="1"/>
  <c r="B733" i="106"/>
  <c r="G733" i="106" s="1"/>
  <c r="B734" i="106"/>
  <c r="G734" i="106" s="1"/>
  <c r="C59" i="29"/>
  <c r="B736" i="106"/>
  <c r="G736" i="106" s="1"/>
  <c r="B737" i="106"/>
  <c r="G737" i="106" s="1"/>
  <c r="B738" i="106"/>
  <c r="G738" i="106" s="1"/>
  <c r="B739" i="106"/>
  <c r="G739" i="106" s="1"/>
  <c r="B740" i="106"/>
  <c r="G740" i="106" s="1"/>
  <c r="B741" i="106"/>
  <c r="G741" i="106" s="1"/>
  <c r="C67" i="29"/>
  <c r="B744" i="106"/>
  <c r="G744" i="106" s="1"/>
  <c r="B745" i="106"/>
  <c r="G745" i="106" s="1"/>
  <c r="B746" i="106"/>
  <c r="G746" i="106" s="1"/>
  <c r="B747" i="106"/>
  <c r="G747" i="106" s="1"/>
  <c r="B749" i="106"/>
  <c r="G749" i="106" s="1"/>
  <c r="C74" i="29"/>
  <c r="B752" i="106"/>
  <c r="G752" i="106" s="1"/>
  <c r="B754" i="106"/>
  <c r="G754" i="106" s="1"/>
  <c r="B761" i="106"/>
  <c r="G761" i="106" s="1"/>
  <c r="B762" i="106"/>
  <c r="G762" i="106" s="1"/>
  <c r="B768" i="106"/>
  <c r="G768" i="106" s="1"/>
  <c r="B772" i="106"/>
  <c r="G772" i="106" s="1"/>
  <c r="B773" i="106"/>
  <c r="G773" i="106" s="1"/>
  <c r="B774" i="106"/>
  <c r="G774" i="106" s="1"/>
  <c r="B775" i="106"/>
  <c r="G775" i="106" s="1"/>
  <c r="B777" i="106"/>
  <c r="G777" i="106" s="1"/>
  <c r="B778" i="106"/>
  <c r="G778" i="106" s="1"/>
  <c r="B779" i="106"/>
  <c r="G779" i="106" s="1"/>
  <c r="B780" i="106"/>
  <c r="G780" i="106" s="1"/>
  <c r="B781" i="106"/>
  <c r="G781" i="106" s="1"/>
  <c r="B782" i="106"/>
  <c r="G782" i="106" s="1"/>
  <c r="D44" i="29"/>
  <c r="B784" i="106"/>
  <c r="G784" i="106" s="1"/>
  <c r="B785" i="106"/>
  <c r="G785" i="106" s="1"/>
  <c r="B786" i="106"/>
  <c r="G786" i="106" s="1"/>
  <c r="D49" i="29"/>
  <c r="B788" i="106"/>
  <c r="G788" i="106" s="1"/>
  <c r="B789" i="106"/>
  <c r="G789" i="106" s="1"/>
  <c r="D55" i="29"/>
  <c r="B791" i="106"/>
  <c r="G791" i="106" s="1"/>
  <c r="B792" i="106"/>
  <c r="G792" i="106" s="1"/>
  <c r="D59" i="29"/>
  <c r="B794" i="106"/>
  <c r="G794" i="106" s="1"/>
  <c r="B795" i="106"/>
  <c r="G795" i="106" s="1"/>
  <c r="B796" i="106"/>
  <c r="G796" i="106" s="1"/>
  <c r="B797" i="106"/>
  <c r="G797" i="106" s="1"/>
  <c r="B798" i="106"/>
  <c r="G798" i="106" s="1"/>
  <c r="B799" i="106"/>
  <c r="G799" i="106" s="1"/>
  <c r="D67" i="29"/>
  <c r="B802" i="106"/>
  <c r="G802" i="106" s="1"/>
  <c r="B803" i="106"/>
  <c r="G803" i="106" s="1"/>
  <c r="B804" i="106"/>
  <c r="G804" i="106" s="1"/>
  <c r="B805" i="106"/>
  <c r="G805" i="106" s="1"/>
  <c r="B807" i="106"/>
  <c r="G807" i="106" s="1"/>
  <c r="D74" i="29"/>
  <c r="B810" i="106"/>
  <c r="G810" i="106" s="1"/>
  <c r="B812" i="106"/>
  <c r="G812" i="106" s="1"/>
  <c r="B819" i="106"/>
  <c r="G819" i="106" s="1"/>
  <c r="B820" i="106"/>
  <c r="G820" i="106" s="1"/>
  <c r="B826" i="106"/>
  <c r="G826" i="106" s="1"/>
  <c r="B830" i="106"/>
  <c r="G830" i="106" s="1"/>
  <c r="B831" i="106"/>
  <c r="G831" i="106" s="1"/>
  <c r="B832" i="106"/>
  <c r="G832" i="106" s="1"/>
  <c r="B833" i="106"/>
  <c r="G833" i="106" s="1"/>
  <c r="E34" i="29"/>
  <c r="B835" i="106"/>
  <c r="G835" i="106" s="1"/>
  <c r="B836" i="106"/>
  <c r="G836" i="106" s="1"/>
  <c r="B837" i="106"/>
  <c r="G837" i="106" s="1"/>
  <c r="B838" i="106"/>
  <c r="G838" i="106" s="1"/>
  <c r="B839" i="106"/>
  <c r="G839" i="106" s="1"/>
  <c r="B840" i="106"/>
  <c r="G840" i="106" s="1"/>
  <c r="E44" i="29"/>
  <c r="B842" i="106"/>
  <c r="G842" i="106" s="1"/>
  <c r="B843" i="106"/>
  <c r="G843" i="106" s="1"/>
  <c r="B844" i="106"/>
  <c r="G844" i="106" s="1"/>
  <c r="E49" i="29"/>
  <c r="B846" i="106"/>
  <c r="G846" i="106" s="1"/>
  <c r="B847" i="106"/>
  <c r="G847" i="106" s="1"/>
  <c r="E55" i="29"/>
  <c r="B849" i="106"/>
  <c r="G849" i="106" s="1"/>
  <c r="B850" i="106"/>
  <c r="G850" i="106" s="1"/>
  <c r="E59" i="29"/>
  <c r="B852" i="106"/>
  <c r="G852" i="106" s="1"/>
  <c r="B853" i="106"/>
  <c r="G853" i="106" s="1"/>
  <c r="B854" i="106"/>
  <c r="G854" i="106" s="1"/>
  <c r="B855" i="106"/>
  <c r="G855" i="106" s="1"/>
  <c r="B856" i="106"/>
  <c r="G856" i="106" s="1"/>
  <c r="B857" i="106"/>
  <c r="G857" i="106" s="1"/>
  <c r="E67" i="29"/>
  <c r="B860" i="106"/>
  <c r="G860" i="106" s="1"/>
  <c r="B861" i="106"/>
  <c r="G861" i="106" s="1"/>
  <c r="B862" i="106"/>
  <c r="G862" i="106" s="1"/>
  <c r="B863" i="106"/>
  <c r="G863" i="106" s="1"/>
  <c r="B865" i="106"/>
  <c r="G865" i="106" s="1"/>
  <c r="E74" i="29"/>
  <c r="B868" i="106"/>
  <c r="G868" i="106" s="1"/>
  <c r="B870" i="106"/>
  <c r="G870" i="106" s="1"/>
  <c r="E86" i="29"/>
  <c r="E102" i="29"/>
  <c r="B877" i="106"/>
  <c r="G877" i="106" s="1"/>
  <c r="B878" i="106"/>
  <c r="G878" i="106" s="1"/>
  <c r="B884" i="106"/>
  <c r="G884" i="106" s="1"/>
  <c r="B888" i="106"/>
  <c r="G888" i="106" s="1"/>
  <c r="B889" i="106"/>
  <c r="G889" i="106" s="1"/>
  <c r="B890" i="106"/>
  <c r="G890" i="106" s="1"/>
  <c r="B891" i="106"/>
  <c r="G891" i="106" s="1"/>
  <c r="B893" i="106"/>
  <c r="G893" i="106" s="1"/>
  <c r="B894" i="106"/>
  <c r="G894" i="106" s="1"/>
  <c r="B895" i="106"/>
  <c r="G895" i="106" s="1"/>
  <c r="B896" i="106"/>
  <c r="G896" i="106" s="1"/>
  <c r="B897" i="106"/>
  <c r="G897" i="106" s="1"/>
  <c r="B898" i="106"/>
  <c r="G898" i="106" s="1"/>
  <c r="F44" i="29"/>
  <c r="B900" i="106"/>
  <c r="G900" i="106" s="1"/>
  <c r="B901" i="106"/>
  <c r="G901" i="106" s="1"/>
  <c r="B902" i="106"/>
  <c r="G902" i="106" s="1"/>
  <c r="F49" i="29"/>
  <c r="B904" i="106"/>
  <c r="G904" i="106" s="1"/>
  <c r="B905" i="106"/>
  <c r="G905" i="106" s="1"/>
  <c r="F55" i="29"/>
  <c r="B907" i="106"/>
  <c r="G907" i="106" s="1"/>
  <c r="B908" i="106"/>
  <c r="G908" i="106" s="1"/>
  <c r="F59" i="29"/>
  <c r="B910" i="106"/>
  <c r="G910" i="106" s="1"/>
  <c r="B911" i="106"/>
  <c r="G911" i="106" s="1"/>
  <c r="B912" i="106"/>
  <c r="G912" i="106" s="1"/>
  <c r="B913" i="106"/>
  <c r="G913" i="106" s="1"/>
  <c r="B914" i="106"/>
  <c r="G914" i="106" s="1"/>
  <c r="B915" i="106"/>
  <c r="G915" i="106" s="1"/>
  <c r="F67" i="29"/>
  <c r="B918" i="106"/>
  <c r="G918" i="106" s="1"/>
  <c r="B919" i="106"/>
  <c r="G919" i="106" s="1"/>
  <c r="B920" i="106"/>
  <c r="G920" i="106" s="1"/>
  <c r="B921" i="106"/>
  <c r="G921" i="106" s="1"/>
  <c r="B923" i="106"/>
  <c r="G923" i="106" s="1"/>
  <c r="F74" i="29"/>
  <c r="B926" i="106"/>
  <c r="G926" i="106" s="1"/>
  <c r="B928" i="106"/>
  <c r="G928" i="106" s="1"/>
  <c r="B935" i="106"/>
  <c r="G935" i="106" s="1"/>
  <c r="B936" i="106"/>
  <c r="G936" i="106" s="1"/>
  <c r="B942" i="106"/>
  <c r="G942" i="106" s="1"/>
  <c r="B946" i="106"/>
  <c r="G946" i="106" s="1"/>
  <c r="B947" i="106"/>
  <c r="G947" i="106" s="1"/>
  <c r="B948" i="106"/>
  <c r="G948" i="106" s="1"/>
  <c r="B949" i="106"/>
  <c r="G949" i="106" s="1"/>
  <c r="B951" i="106"/>
  <c r="G951" i="106" s="1"/>
  <c r="B952" i="106"/>
  <c r="G952" i="106" s="1"/>
  <c r="B953" i="106"/>
  <c r="G953" i="106" s="1"/>
  <c r="B954" i="106"/>
  <c r="G954" i="106" s="1"/>
  <c r="B955" i="106"/>
  <c r="G955" i="106" s="1"/>
  <c r="B956" i="106"/>
  <c r="G956" i="106" s="1"/>
  <c r="G44" i="29"/>
  <c r="B958" i="106"/>
  <c r="G958" i="106" s="1"/>
  <c r="B959" i="106"/>
  <c r="G959" i="106" s="1"/>
  <c r="B960" i="106"/>
  <c r="G960" i="106" s="1"/>
  <c r="G49" i="29"/>
  <c r="B962" i="106"/>
  <c r="G962" i="106" s="1"/>
  <c r="B963" i="106"/>
  <c r="G963" i="106" s="1"/>
  <c r="G55" i="29"/>
  <c r="B965" i="106"/>
  <c r="G965" i="106" s="1"/>
  <c r="B966" i="106"/>
  <c r="G966" i="106" s="1"/>
  <c r="G59" i="29"/>
  <c r="B968" i="106"/>
  <c r="G968" i="106" s="1"/>
  <c r="B969" i="106"/>
  <c r="G969" i="106" s="1"/>
  <c r="B970" i="106"/>
  <c r="G970" i="106" s="1"/>
  <c r="B971" i="106"/>
  <c r="G971" i="106" s="1"/>
  <c r="B972" i="106"/>
  <c r="G972" i="106" s="1"/>
  <c r="B973" i="106"/>
  <c r="G973" i="106" s="1"/>
  <c r="G67" i="29"/>
  <c r="B976" i="106"/>
  <c r="G976" i="106" s="1"/>
  <c r="B977" i="106"/>
  <c r="G977" i="106" s="1"/>
  <c r="B978" i="106"/>
  <c r="G978" i="106" s="1"/>
  <c r="B979" i="106"/>
  <c r="G979" i="106" s="1"/>
  <c r="B981" i="106"/>
  <c r="G981" i="106" s="1"/>
  <c r="G74" i="29"/>
  <c r="B984" i="106"/>
  <c r="G984" i="106" s="1"/>
  <c r="B986" i="106"/>
  <c r="G986" i="106" s="1"/>
  <c r="B993" i="106"/>
  <c r="G993" i="106" s="1"/>
  <c r="B994" i="106"/>
  <c r="G994" i="106" s="1"/>
  <c r="B1000" i="106"/>
  <c r="G1000" i="106" s="1"/>
  <c r="B1004" i="106"/>
  <c r="G1004" i="106" s="1"/>
  <c r="B1005" i="106"/>
  <c r="G1005" i="106" s="1"/>
  <c r="B1006" i="106"/>
  <c r="G1006" i="106" s="1"/>
  <c r="B1007" i="106"/>
  <c r="G1007" i="106" s="1"/>
  <c r="B1009" i="106"/>
  <c r="G1009" i="106" s="1"/>
  <c r="B1010" i="106"/>
  <c r="G1010" i="106" s="1"/>
  <c r="B1011" i="106"/>
  <c r="G1011" i="106" s="1"/>
  <c r="B1012" i="106"/>
  <c r="G1012" i="106" s="1"/>
  <c r="B1013" i="106"/>
  <c r="G1013" i="106" s="1"/>
  <c r="B1014" i="106"/>
  <c r="G1014" i="106" s="1"/>
  <c r="H44" i="29"/>
  <c r="B1016" i="106"/>
  <c r="G1016" i="106" s="1"/>
  <c r="B1017" i="106"/>
  <c r="G1017" i="106" s="1"/>
  <c r="B1018" i="106"/>
  <c r="G1018" i="106" s="1"/>
  <c r="H49" i="29"/>
  <c r="B1020" i="106"/>
  <c r="G1020" i="106" s="1"/>
  <c r="B1021" i="106"/>
  <c r="G1021" i="106" s="1"/>
  <c r="H55" i="29"/>
  <c r="B1023" i="106"/>
  <c r="G1023" i="106" s="1"/>
  <c r="B1024" i="106"/>
  <c r="G1024" i="106" s="1"/>
  <c r="H59" i="29"/>
  <c r="B1026" i="106"/>
  <c r="G1026" i="106" s="1"/>
  <c r="B1027" i="106"/>
  <c r="G1027" i="106" s="1"/>
  <c r="B1028" i="106"/>
  <c r="G1028" i="106" s="1"/>
  <c r="B1029" i="106"/>
  <c r="G1029" i="106" s="1"/>
  <c r="B1030" i="106"/>
  <c r="G1030" i="106" s="1"/>
  <c r="B1031" i="106"/>
  <c r="G1031" i="106" s="1"/>
  <c r="H67" i="29"/>
  <c r="B1034" i="106"/>
  <c r="G1034" i="106" s="1"/>
  <c r="B1035" i="106"/>
  <c r="G1035" i="106" s="1"/>
  <c r="B1036" i="106"/>
  <c r="G1036" i="106" s="1"/>
  <c r="B1037" i="106"/>
  <c r="G1037" i="106" s="1"/>
  <c r="B1039" i="106"/>
  <c r="G1039" i="106" s="1"/>
  <c r="H74" i="29"/>
  <c r="B1042" i="106"/>
  <c r="G1042" i="106" s="1"/>
  <c r="B1044" i="106"/>
  <c r="G1044" i="106" s="1"/>
  <c r="H86" i="29"/>
  <c r="H94" i="29"/>
  <c r="B6993" i="106" s="1"/>
  <c r="H102" i="29"/>
  <c r="B1046" i="106"/>
  <c r="G1046" i="106" s="1"/>
  <c r="B1047" i="106"/>
  <c r="G1047" i="106" s="1"/>
  <c r="B1049" i="106"/>
  <c r="G1049" i="106" s="1"/>
  <c r="H112" i="29"/>
  <c r="K16" i="29"/>
  <c r="K18" i="29"/>
  <c r="K12" i="29"/>
  <c r="K14" i="29"/>
  <c r="K15" i="29"/>
  <c r="K38" i="29"/>
  <c r="K39" i="29"/>
  <c r="K40" i="29"/>
  <c r="K41" i="29"/>
  <c r="K42" i="29"/>
  <c r="K43" i="29"/>
  <c r="K48" i="29"/>
  <c r="K51" i="29"/>
  <c r="K57" i="29"/>
  <c r="K62" i="29"/>
  <c r="K63" i="29"/>
  <c r="K64" i="29"/>
  <c r="K65" i="29"/>
  <c r="K70" i="29"/>
  <c r="K71" i="29"/>
  <c r="K72" i="29"/>
  <c r="K73" i="29"/>
  <c r="K75" i="29"/>
  <c r="K80" i="29"/>
  <c r="K81" i="29"/>
  <c r="K82" i="29"/>
  <c r="K83" i="29"/>
  <c r="K84" i="29"/>
  <c r="K85" i="29"/>
  <c r="K95" i="29"/>
  <c r="K96" i="29"/>
  <c r="K97" i="29"/>
  <c r="K98" i="29"/>
  <c r="K99" i="29"/>
  <c r="K100" i="29"/>
  <c r="K101" i="29"/>
  <c r="K103" i="29"/>
  <c r="K107" i="29"/>
  <c r="K108" i="29"/>
  <c r="K111" i="29"/>
  <c r="K109" i="29"/>
  <c r="K110" i="29"/>
  <c r="B1217" i="106"/>
  <c r="G1217" i="106" s="1"/>
  <c r="B1218" i="106"/>
  <c r="G1218" i="106" s="1"/>
  <c r="B1219" i="106"/>
  <c r="G1219" i="106" s="1"/>
  <c r="C131" i="29"/>
  <c r="C133" i="29" s="1"/>
  <c r="B1222" i="106"/>
  <c r="G1222" i="106" s="1"/>
  <c r="B1225" i="106"/>
  <c r="G1225" i="106" s="1"/>
  <c r="B1226" i="106"/>
  <c r="G1226" i="106" s="1"/>
  <c r="B1227" i="106"/>
  <c r="G1227" i="106" s="1"/>
  <c r="D131" i="29"/>
  <c r="B1230" i="106"/>
  <c r="G1230" i="106" s="1"/>
  <c r="B1233" i="106"/>
  <c r="G1233" i="106" s="1"/>
  <c r="B1234" i="106"/>
  <c r="G1234" i="106" s="1"/>
  <c r="B1235" i="106"/>
  <c r="G1235" i="106" s="1"/>
  <c r="E131" i="29"/>
  <c r="B1238" i="106"/>
  <c r="G1238" i="106" s="1"/>
  <c r="B1241" i="106"/>
  <c r="G1241" i="106" s="1"/>
  <c r="B1242" i="106"/>
  <c r="G1242" i="106" s="1"/>
  <c r="B1243" i="106"/>
  <c r="G1243" i="106" s="1"/>
  <c r="F131" i="29"/>
  <c r="B1246" i="106"/>
  <c r="G1246" i="106" s="1"/>
  <c r="B1249" i="106"/>
  <c r="G1249" i="106" s="1"/>
  <c r="B1250" i="106"/>
  <c r="G1250" i="106" s="1"/>
  <c r="B1251" i="106"/>
  <c r="G1251" i="106" s="1"/>
  <c r="B1252" i="106"/>
  <c r="G1252" i="106" s="1"/>
  <c r="G131" i="29"/>
  <c r="B1255" i="106"/>
  <c r="G1255" i="106" s="1"/>
  <c r="B1258" i="106"/>
  <c r="G1258" i="106" s="1"/>
  <c r="B1259" i="106"/>
  <c r="G1259" i="106" s="1"/>
  <c r="B1260" i="106"/>
  <c r="G1260" i="106" s="1"/>
  <c r="H131" i="29"/>
  <c r="B1263" i="106"/>
  <c r="G1263" i="106" s="1"/>
  <c r="H143" i="29"/>
  <c r="B1266" i="106"/>
  <c r="G1266" i="106" s="1"/>
  <c r="B1267" i="106"/>
  <c r="G1267" i="106" s="1"/>
  <c r="B1268" i="106"/>
  <c r="G1268" i="106" s="1"/>
  <c r="H151" i="29"/>
  <c r="K127" i="29"/>
  <c r="K128" i="29"/>
  <c r="K130" i="29"/>
  <c r="K129" i="29"/>
  <c r="B3486" i="106" s="1"/>
  <c r="K132" i="29"/>
  <c r="K124" i="29"/>
  <c r="K138" i="29"/>
  <c r="K139" i="29"/>
  <c r="K140" i="29"/>
  <c r="K142" i="29"/>
  <c r="K146" i="29"/>
  <c r="K147" i="29"/>
  <c r="K150" i="29"/>
  <c r="K148" i="29"/>
  <c r="K149" i="29"/>
  <c r="K152" i="29"/>
  <c r="B1305" i="106"/>
  <c r="G1305" i="106" s="1"/>
  <c r="E176" i="29"/>
  <c r="B1308" i="106"/>
  <c r="G1308" i="106" s="1"/>
  <c r="B1309" i="106"/>
  <c r="G1309" i="106" s="1"/>
  <c r="B1310" i="106"/>
  <c r="G1310" i="106" s="1"/>
  <c r="B1311" i="106"/>
  <c r="G1311" i="106" s="1"/>
  <c r="H172" i="29"/>
  <c r="B1313" i="106"/>
  <c r="G1313" i="106" s="1"/>
  <c r="B1314" i="106"/>
  <c r="G1314" i="106" s="1"/>
  <c r="K167" i="29"/>
  <c r="K168" i="29"/>
  <c r="K173" i="29"/>
  <c r="K171" i="29"/>
  <c r="K169" i="29"/>
  <c r="K170" i="29"/>
  <c r="K174" i="29"/>
  <c r="K175" i="29"/>
  <c r="B1333" i="106"/>
  <c r="G1333" i="106" s="1"/>
  <c r="B1336" i="106"/>
  <c r="G1336" i="106" s="1"/>
  <c r="C188" i="29"/>
  <c r="B1339" i="106"/>
  <c r="G1339" i="106" s="1"/>
  <c r="B1342" i="106"/>
  <c r="G1342" i="106" s="1"/>
  <c r="D188" i="29"/>
  <c r="B1345" i="106"/>
  <c r="G1345" i="106" s="1"/>
  <c r="B1348" i="106"/>
  <c r="G1348" i="106" s="1"/>
  <c r="E188" i="29"/>
  <c r="E198" i="29"/>
  <c r="B1352" i="106"/>
  <c r="G1352" i="106" s="1"/>
  <c r="B1355" i="106"/>
  <c r="G1355" i="106" s="1"/>
  <c r="F188" i="29"/>
  <c r="B1358" i="106"/>
  <c r="G1358" i="106" s="1"/>
  <c r="B1361" i="106"/>
  <c r="G1361" i="106" s="1"/>
  <c r="G188" i="29"/>
  <c r="B1364" i="106"/>
  <c r="G1364" i="106" s="1"/>
  <c r="B1367" i="106"/>
  <c r="G1367" i="106" s="1"/>
  <c r="H188" i="29"/>
  <c r="B1369" i="106"/>
  <c r="G1369" i="106" s="1"/>
  <c r="B1370" i="106"/>
  <c r="G1370" i="106" s="1"/>
  <c r="B1371" i="106"/>
  <c r="G1371" i="106" s="1"/>
  <c r="H208" i="29"/>
  <c r="H198" i="29"/>
  <c r="K186" i="29"/>
  <c r="K187" i="29"/>
  <c r="K184" i="29"/>
  <c r="K192" i="29"/>
  <c r="K193" i="29"/>
  <c r="K194" i="29"/>
  <c r="K195" i="29"/>
  <c r="K196" i="29"/>
  <c r="K197" i="29"/>
  <c r="K199" i="29"/>
  <c r="K203" i="29"/>
  <c r="K204" i="29"/>
  <c r="K207" i="29"/>
  <c r="K205" i="29"/>
  <c r="K206" i="29"/>
  <c r="K209" i="29"/>
  <c r="K210" i="29"/>
  <c r="B4209" i="106" s="1"/>
  <c r="K211" i="29"/>
  <c r="B1394" i="106"/>
  <c r="G1394" i="106" s="1"/>
  <c r="B1400" i="106"/>
  <c r="G1400" i="106" s="1"/>
  <c r="B1404" i="106"/>
  <c r="G1404" i="106" s="1"/>
  <c r="B1405" i="106"/>
  <c r="G1405" i="106" s="1"/>
  <c r="B1406" i="106"/>
  <c r="G1406" i="106" s="1"/>
  <c r="B1407" i="106"/>
  <c r="G1407" i="106" s="1"/>
  <c r="D233" i="29"/>
  <c r="B1409" i="106"/>
  <c r="G1409" i="106" s="1"/>
  <c r="B1410" i="106"/>
  <c r="G1410" i="106" s="1"/>
  <c r="B1411" i="106"/>
  <c r="G1411" i="106" s="1"/>
  <c r="B1412" i="106"/>
  <c r="G1412" i="106" s="1"/>
  <c r="B1413" i="106"/>
  <c r="G1413" i="106" s="1"/>
  <c r="B1414" i="106"/>
  <c r="G1414" i="106" s="1"/>
  <c r="D242" i="29"/>
  <c r="B1416" i="106"/>
  <c r="G1416" i="106" s="1"/>
  <c r="B1417" i="106"/>
  <c r="G1417" i="106" s="1"/>
  <c r="B1418" i="106"/>
  <c r="G1418" i="106" s="1"/>
  <c r="D247" i="29"/>
  <c r="B1422" i="106"/>
  <c r="G1422" i="106" s="1"/>
  <c r="B1423" i="106"/>
  <c r="G1423" i="106" s="1"/>
  <c r="B1424" i="106"/>
  <c r="G1424" i="106" s="1"/>
  <c r="D258" i="29"/>
  <c r="B1426" i="106"/>
  <c r="G1426" i="106" s="1"/>
  <c r="B1427" i="106"/>
  <c r="G1427" i="106" s="1"/>
  <c r="B1428" i="106"/>
  <c r="G1428" i="106" s="1"/>
  <c r="B1429" i="106"/>
  <c r="G1429" i="106" s="1"/>
  <c r="B1430" i="106"/>
  <c r="G1430" i="106" s="1"/>
  <c r="B1431" i="106"/>
  <c r="G1431" i="106" s="1"/>
  <c r="B1432" i="106"/>
  <c r="G1432" i="106" s="1"/>
  <c r="D267" i="29"/>
  <c r="B1435" i="106"/>
  <c r="G1435" i="106" s="1"/>
  <c r="B1436" i="106"/>
  <c r="G1436" i="106" s="1"/>
  <c r="B1437" i="106"/>
  <c r="G1437" i="106" s="1"/>
  <c r="B1438" i="106"/>
  <c r="G1438" i="106" s="1"/>
  <c r="B1440" i="106"/>
  <c r="G1440" i="106" s="1"/>
  <c r="D274" i="29"/>
  <c r="B1443" i="106"/>
  <c r="G1443" i="106" s="1"/>
  <c r="B1445" i="106"/>
  <c r="G1445" i="106" s="1"/>
  <c r="B1447" i="106"/>
  <c r="G1447" i="106" s="1"/>
  <c r="B1448" i="106"/>
  <c r="G1448" i="106" s="1"/>
  <c r="B1449" i="106"/>
  <c r="G1449" i="106" s="1"/>
  <c r="H290" i="29"/>
  <c r="K229" i="29"/>
  <c r="K231" i="29"/>
  <c r="K225" i="29"/>
  <c r="K226" i="29"/>
  <c r="K227" i="29"/>
  <c r="K228" i="29"/>
  <c r="K219" i="29"/>
  <c r="K220" i="29"/>
  <c r="K221" i="29"/>
  <c r="K222" i="29"/>
  <c r="K223" i="29"/>
  <c r="K224" i="29"/>
  <c r="K230" i="29"/>
  <c r="K232" i="29"/>
  <c r="K236" i="29"/>
  <c r="K237" i="29"/>
  <c r="K238" i="29"/>
  <c r="K239" i="29"/>
  <c r="K240" i="29"/>
  <c r="K241" i="29"/>
  <c r="K244" i="29"/>
  <c r="K245" i="29"/>
  <c r="K246" i="29"/>
  <c r="K252" i="29"/>
  <c r="B7088" i="106"/>
  <c r="G7088" i="106" s="1"/>
  <c r="K256" i="29"/>
  <c r="K257" i="29"/>
  <c r="K260" i="29"/>
  <c r="K261" i="29"/>
  <c r="K262" i="29"/>
  <c r="K263" i="29"/>
  <c r="K264" i="29"/>
  <c r="K265" i="29"/>
  <c r="K266" i="29"/>
  <c r="K269" i="29"/>
  <c r="K270" i="29"/>
  <c r="K271" i="29"/>
  <c r="K272" i="29"/>
  <c r="K273" i="29"/>
  <c r="K275" i="29"/>
  <c r="K277" i="29"/>
  <c r="F72" i="34" s="1"/>
  <c r="K285" i="29"/>
  <c r="K286" i="29"/>
  <c r="K289" i="29"/>
  <c r="K287" i="29"/>
  <c r="K288" i="29"/>
  <c r="K280" i="29"/>
  <c r="B3721" i="106" s="1"/>
  <c r="K281" i="29"/>
  <c r="B1517" i="106"/>
  <c r="G1517" i="106" s="1"/>
  <c r="B1520" i="106"/>
  <c r="G1520" i="106" s="1"/>
  <c r="C300" i="29"/>
  <c r="B1523" i="106"/>
  <c r="G1523" i="106" s="1"/>
  <c r="B1526" i="106"/>
  <c r="G1526" i="106" s="1"/>
  <c r="D300" i="29"/>
  <c r="B1529" i="106"/>
  <c r="G1529" i="106" s="1"/>
  <c r="B1532" i="106"/>
  <c r="G1532" i="106" s="1"/>
  <c r="E300" i="29"/>
  <c r="E307" i="29"/>
  <c r="B1535" i="106"/>
  <c r="G1535" i="106" s="1"/>
  <c r="B1538" i="106"/>
  <c r="G1538" i="106" s="1"/>
  <c r="F300" i="29"/>
  <c r="B1541" i="106"/>
  <c r="G1541" i="106" s="1"/>
  <c r="B1544" i="106"/>
  <c r="G1544" i="106" s="1"/>
  <c r="G300" i="29"/>
  <c r="B1547" i="106"/>
  <c r="G1547" i="106" s="1"/>
  <c r="B1550" i="106"/>
  <c r="G1550" i="106" s="1"/>
  <c r="H300" i="29"/>
  <c r="H307" i="29"/>
  <c r="K298" i="29"/>
  <c r="K299" i="29"/>
  <c r="K303" i="29"/>
  <c r="K304" i="29"/>
  <c r="K305" i="29"/>
  <c r="K306" i="29"/>
  <c r="B1615" i="106"/>
  <c r="G1615" i="106" s="1"/>
  <c r="B1629" i="106"/>
  <c r="G1629" i="106" s="1"/>
  <c r="B1643" i="106"/>
  <c r="G1643" i="106" s="1"/>
  <c r="B1657" i="106"/>
  <c r="G1657" i="106" s="1"/>
  <c r="B1671" i="106"/>
  <c r="G1671" i="106" s="1"/>
  <c r="B1685" i="106"/>
  <c r="G1685" i="106" s="1"/>
  <c r="B1774" i="106"/>
  <c r="G1774" i="106" s="1"/>
  <c r="B1775" i="106"/>
  <c r="G1775" i="106" s="1"/>
  <c r="B1776" i="106"/>
  <c r="G1776" i="106" s="1"/>
  <c r="B1777" i="106"/>
  <c r="G1777" i="106" s="1"/>
  <c r="B1778" i="106"/>
  <c r="G1778" i="106" s="1"/>
  <c r="B1779" i="106"/>
  <c r="G1779" i="106" s="1"/>
  <c r="B1781" i="106"/>
  <c r="G1781" i="106" s="1"/>
  <c r="B1782" i="106"/>
  <c r="G1782" i="106" s="1"/>
  <c r="B1783" i="106"/>
  <c r="G1783" i="106" s="1"/>
  <c r="B1784" i="106"/>
  <c r="G1784" i="106" s="1"/>
  <c r="B1786" i="106"/>
  <c r="G1786" i="106" s="1"/>
  <c r="C19" i="7"/>
  <c r="F4" i="7"/>
  <c r="F5" i="7"/>
  <c r="F6" i="7"/>
  <c r="F7" i="7"/>
  <c r="F8" i="7"/>
  <c r="F10" i="7"/>
  <c r="F9" i="7"/>
  <c r="F11" i="7"/>
  <c r="F12" i="7"/>
  <c r="F14" i="7"/>
  <c r="F15" i="7"/>
  <c r="B1806" i="106"/>
  <c r="G1806" i="106" s="1"/>
  <c r="B1807" i="106"/>
  <c r="G1807" i="106" s="1"/>
  <c r="B1808" i="106"/>
  <c r="G1808" i="106" s="1"/>
  <c r="B1809" i="106"/>
  <c r="G1809" i="106" s="1"/>
  <c r="B1810" i="106"/>
  <c r="G1810" i="106" s="1"/>
  <c r="B1811" i="106"/>
  <c r="G1811" i="106" s="1"/>
  <c r="B1813" i="106"/>
  <c r="G1813" i="106" s="1"/>
  <c r="B1814" i="106"/>
  <c r="G1814" i="106" s="1"/>
  <c r="B1815" i="106"/>
  <c r="G1815" i="106" s="1"/>
  <c r="B1816" i="106"/>
  <c r="G1816" i="106" s="1"/>
  <c r="B1818" i="106"/>
  <c r="G1818" i="106" s="1"/>
  <c r="E19" i="7"/>
  <c r="B1823" i="106"/>
  <c r="G1823" i="106" s="1"/>
  <c r="B1824" i="106"/>
  <c r="G1824" i="106" s="1"/>
  <c r="B1825" i="106"/>
  <c r="G1825" i="106" s="1"/>
  <c r="B1826" i="106"/>
  <c r="G1826" i="106" s="1"/>
  <c r="B1827" i="106"/>
  <c r="G1827" i="106" s="1"/>
  <c r="B1828" i="106"/>
  <c r="G1828" i="106" s="1"/>
  <c r="B1829" i="106"/>
  <c r="G1829" i="106" s="1"/>
  <c r="B1830" i="106"/>
  <c r="G1830" i="106" s="1"/>
  <c r="C15" i="8"/>
  <c r="B1832" i="106"/>
  <c r="G1832" i="106" s="1"/>
  <c r="B1833" i="106"/>
  <c r="G1833" i="106" s="1"/>
  <c r="B1834" i="106"/>
  <c r="G1834" i="106" s="1"/>
  <c r="C21" i="8"/>
  <c r="B1836" i="106"/>
  <c r="G1836" i="106" s="1"/>
  <c r="B1837" i="106"/>
  <c r="G1837" i="106" s="1"/>
  <c r="B1838" i="106"/>
  <c r="G1838" i="106" s="1"/>
  <c r="B1839" i="106"/>
  <c r="G1839" i="106" s="1"/>
  <c r="B1840" i="106"/>
  <c r="G1840" i="106" s="1"/>
  <c r="B1841" i="106"/>
  <c r="G1841" i="106" s="1"/>
  <c r="B1842" i="106"/>
  <c r="G1842" i="106" s="1"/>
  <c r="B1843" i="106"/>
  <c r="G1843" i="106" s="1"/>
  <c r="B1844" i="106"/>
  <c r="G1844" i="106" s="1"/>
  <c r="D15" i="8"/>
  <c r="B1846" i="106"/>
  <c r="G1846" i="106" s="1"/>
  <c r="B1847" i="106"/>
  <c r="G1847" i="106" s="1"/>
  <c r="B1848" i="106"/>
  <c r="G1848" i="106" s="1"/>
  <c r="D21" i="8"/>
  <c r="B1850" i="106"/>
  <c r="G1850" i="106" s="1"/>
  <c r="B1851" i="106"/>
  <c r="G1851" i="106" s="1"/>
  <c r="B1852" i="106"/>
  <c r="G1852" i="106" s="1"/>
  <c r="B1853" i="106"/>
  <c r="G1853" i="106" s="1"/>
  <c r="B1854" i="106"/>
  <c r="G1854" i="106" s="1"/>
  <c r="B1855" i="106"/>
  <c r="G1855" i="106" s="1"/>
  <c r="B1856" i="106"/>
  <c r="G1856" i="106" s="1"/>
  <c r="B1857" i="106"/>
  <c r="G1857" i="106" s="1"/>
  <c r="B1858" i="106"/>
  <c r="G1858" i="106" s="1"/>
  <c r="E15" i="8"/>
  <c r="B1860" i="106"/>
  <c r="G1860" i="106" s="1"/>
  <c r="B1861" i="106"/>
  <c r="G1861" i="106" s="1"/>
  <c r="B1862" i="106"/>
  <c r="G1862" i="106" s="1"/>
  <c r="E21" i="8"/>
  <c r="B1864" i="106"/>
  <c r="G1864" i="106" s="1"/>
  <c r="F6" i="8"/>
  <c r="F7" i="8"/>
  <c r="F12" i="8"/>
  <c r="F11" i="8"/>
  <c r="F8" i="8"/>
  <c r="F9" i="8"/>
  <c r="F10" i="8"/>
  <c r="F14" i="8"/>
  <c r="F13" i="8"/>
  <c r="F17" i="8"/>
  <c r="F18" i="8"/>
  <c r="F20" i="8"/>
  <c r="F19" i="8"/>
  <c r="F23" i="8"/>
  <c r="B1937" i="106"/>
  <c r="G1937" i="106" s="1"/>
  <c r="B1938" i="106"/>
  <c r="G1938" i="106" s="1"/>
  <c r="B1946" i="106"/>
  <c r="G1946" i="106" s="1"/>
  <c r="B1969" i="106"/>
  <c r="G1969" i="106" s="1"/>
  <c r="B1970" i="106"/>
  <c r="G1970" i="106" s="1"/>
  <c r="B1971" i="106"/>
  <c r="G1971" i="106" s="1"/>
  <c r="B1972" i="106"/>
  <c r="G1972" i="106" s="1"/>
  <c r="H12" i="12"/>
  <c r="B1977" i="106"/>
  <c r="G1977" i="106" s="1"/>
  <c r="B1978" i="106"/>
  <c r="G1978" i="106" s="1"/>
  <c r="H23" i="12"/>
  <c r="B1982" i="106"/>
  <c r="G1982" i="106" s="1"/>
  <c r="B1983" i="106"/>
  <c r="G1983" i="106" s="1"/>
  <c r="B1984" i="106"/>
  <c r="G1984" i="106" s="1"/>
  <c r="B1985" i="106"/>
  <c r="G1985" i="106" s="1"/>
  <c r="B1986" i="106"/>
  <c r="G1986" i="106" s="1"/>
  <c r="I12" i="12"/>
  <c r="B1990" i="106"/>
  <c r="G1990" i="106" s="1"/>
  <c r="B1991" i="106"/>
  <c r="G1991" i="106" s="1"/>
  <c r="B1993" i="106"/>
  <c r="G1993" i="106" s="1"/>
  <c r="B2006" i="106"/>
  <c r="G2006" i="106" s="1"/>
  <c r="B2007" i="106"/>
  <c r="G2007" i="106" s="1"/>
  <c r="B2008" i="106"/>
  <c r="G2008" i="106" s="1"/>
  <c r="B2009" i="106"/>
  <c r="G2009" i="106" s="1"/>
  <c r="B2010" i="106"/>
  <c r="G2010" i="106" s="1"/>
  <c r="B2012" i="106"/>
  <c r="G2012" i="106" s="1"/>
  <c r="B2013" i="106"/>
  <c r="G2013" i="106" s="1"/>
  <c r="B2014" i="106"/>
  <c r="G2014" i="106" s="1"/>
  <c r="B2015" i="106"/>
  <c r="G2015" i="106" s="1"/>
  <c r="B2016" i="106"/>
  <c r="G2016" i="106" s="1"/>
  <c r="D16" i="11"/>
  <c r="B2018" i="106"/>
  <c r="G2018" i="106" s="1"/>
  <c r="B2019" i="106"/>
  <c r="G2019" i="106" s="1"/>
  <c r="B2020" i="106"/>
  <c r="G2020" i="106" s="1"/>
  <c r="B2021" i="106"/>
  <c r="G2021" i="106" s="1"/>
  <c r="B2022" i="106"/>
  <c r="G2022" i="106" s="1"/>
  <c r="E16" i="11"/>
  <c r="F8" i="11"/>
  <c r="F10" i="11"/>
  <c r="F12" i="11"/>
  <c r="F13" i="11"/>
  <c r="B2031" i="106"/>
  <c r="G2031" i="106" s="1"/>
  <c r="B2032" i="106"/>
  <c r="G2032" i="106" s="1"/>
  <c r="B2033" i="106"/>
  <c r="G2033" i="106" s="1"/>
  <c r="B2034" i="106"/>
  <c r="G2034" i="106" s="1"/>
  <c r="H16" i="11"/>
  <c r="B2037" i="106"/>
  <c r="G2037" i="106" s="1"/>
  <c r="B2038" i="106"/>
  <c r="G2038" i="106" s="1"/>
  <c r="B2039" i="106"/>
  <c r="G2039" i="106" s="1"/>
  <c r="B2040" i="106"/>
  <c r="G2040" i="106" s="1"/>
  <c r="I16" i="11"/>
  <c r="B2043" i="106"/>
  <c r="G2043" i="106" s="1"/>
  <c r="B2044" i="106"/>
  <c r="G2044" i="106" s="1"/>
  <c r="B2045" i="106"/>
  <c r="G2045" i="106" s="1"/>
  <c r="B2046" i="106"/>
  <c r="G2046" i="106" s="1"/>
  <c r="J16" i="11"/>
  <c r="K8" i="11"/>
  <c r="K10" i="11"/>
  <c r="K12" i="11"/>
  <c r="K13" i="11"/>
  <c r="B2089" i="106"/>
  <c r="G2089" i="106" s="1"/>
  <c r="B2090" i="106"/>
  <c r="G2090" i="106" s="1"/>
  <c r="I47" i="4"/>
  <c r="I48" i="4"/>
  <c r="B2105" i="106"/>
  <c r="G2105" i="106" s="1"/>
  <c r="B2433" i="106"/>
  <c r="G2433" i="106" s="1"/>
  <c r="B2435" i="106"/>
  <c r="G2435" i="106" s="1"/>
  <c r="B2473" i="106"/>
  <c r="G2473" i="106" s="1"/>
  <c r="B2475" i="106"/>
  <c r="G2475" i="106" s="1"/>
  <c r="B2502" i="106"/>
  <c r="G2502" i="106" s="1"/>
  <c r="B2533" i="106"/>
  <c r="G2533" i="106" s="1"/>
  <c r="B2561" i="106"/>
  <c r="G2561" i="106" s="1"/>
  <c r="B2573" i="106"/>
  <c r="G2573" i="106" s="1"/>
  <c r="B2600" i="106"/>
  <c r="G2600" i="106" s="1"/>
  <c r="B2612" i="106"/>
  <c r="G2612" i="106" s="1"/>
  <c r="B2635" i="106"/>
  <c r="G2635" i="106" s="1"/>
  <c r="B2661" i="106"/>
  <c r="G2661" i="106" s="1"/>
  <c r="B2716" i="106"/>
  <c r="G2716" i="106" s="1"/>
  <c r="B2717" i="106"/>
  <c r="G2717" i="106" s="1"/>
  <c r="B2718" i="106"/>
  <c r="G2718" i="106" s="1"/>
  <c r="B2719" i="106"/>
  <c r="G2719" i="106" s="1"/>
  <c r="B2720" i="106"/>
  <c r="G2720" i="106" s="1"/>
  <c r="B2721" i="106"/>
  <c r="G2721" i="106" s="1"/>
  <c r="B2725" i="106"/>
  <c r="G2725" i="106" s="1"/>
  <c r="B2726" i="106"/>
  <c r="G2726" i="106" s="1"/>
  <c r="B2727" i="106"/>
  <c r="G2727" i="106" s="1"/>
  <c r="B2728" i="106"/>
  <c r="G2728" i="106" s="1"/>
  <c r="B2729" i="106"/>
  <c r="G2729" i="106" s="1"/>
  <c r="B2730" i="106"/>
  <c r="G2730" i="106" s="1"/>
  <c r="F4" i="8"/>
  <c r="D23" i="37" s="1"/>
  <c r="F25" i="8"/>
  <c r="B2755" i="106"/>
  <c r="G2755" i="106" s="1"/>
  <c r="B2756" i="106"/>
  <c r="G2756" i="106" s="1"/>
  <c r="B2758" i="106"/>
  <c r="G2758" i="106" s="1"/>
  <c r="B2760" i="106"/>
  <c r="G2760" i="106" s="1"/>
  <c r="B2761" i="106"/>
  <c r="G2761" i="106" s="1"/>
  <c r="B2764" i="106"/>
  <c r="G2764" i="106" s="1"/>
  <c r="B2767" i="106"/>
  <c r="G2767" i="106" s="1"/>
  <c r="B2770" i="106"/>
  <c r="G2770" i="106" s="1"/>
  <c r="B2789" i="106"/>
  <c r="G2789" i="106" s="1"/>
  <c r="B2790" i="106"/>
  <c r="G2790" i="106" s="1"/>
  <c r="B2792" i="106"/>
  <c r="G2792" i="106" s="1"/>
  <c r="B2795" i="106"/>
  <c r="G2795" i="106" s="1"/>
  <c r="B2796" i="106"/>
  <c r="G2796" i="106" s="1"/>
  <c r="B2797" i="106"/>
  <c r="G2797" i="106" s="1"/>
  <c r="B2798" i="106"/>
  <c r="G2798" i="106" s="1"/>
  <c r="B2799" i="106"/>
  <c r="G2799" i="106" s="1"/>
  <c r="B2800" i="106"/>
  <c r="G2800" i="106" s="1"/>
  <c r="B2804" i="106"/>
  <c r="G2804" i="106" s="1"/>
  <c r="B2805" i="106"/>
  <c r="G2805" i="106" s="1"/>
  <c r="B2806" i="106"/>
  <c r="G2806" i="106" s="1"/>
  <c r="B2810" i="106"/>
  <c r="G2810" i="106" s="1"/>
  <c r="B2811" i="106"/>
  <c r="G2811" i="106" s="1"/>
  <c r="B2815" i="106"/>
  <c r="G2815" i="106" s="1"/>
  <c r="B2817" i="106"/>
  <c r="B2818" i="106"/>
  <c r="G2818" i="106" s="1"/>
  <c r="B2819" i="106"/>
  <c r="G2819" i="106" s="1"/>
  <c r="B2820" i="106"/>
  <c r="G2820" i="106" s="1"/>
  <c r="B2822" i="106"/>
  <c r="G2822" i="106" s="1"/>
  <c r="B2823" i="106"/>
  <c r="G2823" i="106" s="1"/>
  <c r="B2824" i="106"/>
  <c r="G2824" i="106" s="1"/>
  <c r="B2825" i="106"/>
  <c r="G2825" i="106" s="1"/>
  <c r="B2827" i="106"/>
  <c r="G2827" i="106" s="1"/>
  <c r="B2829" i="106"/>
  <c r="G2829" i="106" s="1"/>
  <c r="B2830" i="106"/>
  <c r="G2830" i="106" s="1"/>
  <c r="B2838" i="106"/>
  <c r="G2838" i="106" s="1"/>
  <c r="B2841" i="106"/>
  <c r="G2841" i="106" s="1"/>
  <c r="B2842" i="106"/>
  <c r="G2842" i="106" s="1"/>
  <c r="B2846" i="106"/>
  <c r="G2846" i="106" s="1"/>
  <c r="B2852" i="106"/>
  <c r="G2852" i="106" s="1"/>
  <c r="B2853" i="106"/>
  <c r="G2853" i="106" s="1"/>
  <c r="B2854" i="106"/>
  <c r="G2854" i="106" s="1"/>
  <c r="B2856" i="106"/>
  <c r="G2856" i="106" s="1"/>
  <c r="B2858" i="106"/>
  <c r="G2858" i="106" s="1"/>
  <c r="B2860" i="106"/>
  <c r="G2860" i="106" s="1"/>
  <c r="B2862" i="106"/>
  <c r="G2862" i="106" s="1"/>
  <c r="B2878" i="106"/>
  <c r="G2878" i="106" s="1"/>
  <c r="B2883" i="106"/>
  <c r="G2883" i="106" s="1"/>
  <c r="B2885" i="106"/>
  <c r="G2885" i="106" s="1"/>
  <c r="I13" i="3"/>
  <c r="B2889" i="106"/>
  <c r="G2889" i="106" s="1"/>
  <c r="B2890" i="106"/>
  <c r="G2890" i="106" s="1"/>
  <c r="B2892" i="106"/>
  <c r="G2892" i="106" s="1"/>
  <c r="L13" i="3"/>
  <c r="B2906" i="106"/>
  <c r="G2906" i="106" s="1"/>
  <c r="I34" i="3"/>
  <c r="B2909" i="106"/>
  <c r="G2909" i="106" s="1"/>
  <c r="B2910" i="106"/>
  <c r="G2910" i="106" s="1"/>
  <c r="B2912" i="106"/>
  <c r="G2912" i="106" s="1"/>
  <c r="L34" i="3"/>
  <c r="B2945" i="106"/>
  <c r="G2945" i="106" s="1"/>
  <c r="B2947" i="106"/>
  <c r="G2947" i="106" s="1"/>
  <c r="B2948" i="106"/>
  <c r="G2948" i="106" s="1"/>
  <c r="B2949" i="106"/>
  <c r="G2949" i="106" s="1"/>
  <c r="B2950" i="106"/>
  <c r="G2950" i="106" s="1"/>
  <c r="B2951" i="106"/>
  <c r="G2951" i="106" s="1"/>
  <c r="B2952" i="106"/>
  <c r="G2952" i="106" s="1"/>
  <c r="B2953" i="106"/>
  <c r="G2953" i="106" s="1"/>
  <c r="B2954" i="106"/>
  <c r="G2954" i="106" s="1"/>
  <c r="B2955" i="106"/>
  <c r="G2955" i="106" s="1"/>
  <c r="B2956" i="106"/>
  <c r="G2956" i="106" s="1"/>
  <c r="B2957" i="106"/>
  <c r="G2957" i="106" s="1"/>
  <c r="B2958" i="106"/>
  <c r="G2958" i="106" s="1"/>
  <c r="B2977" i="106"/>
  <c r="G2977" i="106" s="1"/>
  <c r="B2978" i="106"/>
  <c r="G2978" i="106" s="1"/>
  <c r="B2979" i="106"/>
  <c r="G2979" i="106" s="1"/>
  <c r="B2987" i="106"/>
  <c r="G2987" i="106" s="1"/>
  <c r="B2988" i="106"/>
  <c r="G2988" i="106" s="1"/>
  <c r="B2989" i="106"/>
  <c r="G2989" i="106" s="1"/>
  <c r="B2990" i="106"/>
  <c r="G2990" i="106" s="1"/>
  <c r="B2991" i="106"/>
  <c r="G2991" i="106" s="1"/>
  <c r="B2992" i="106"/>
  <c r="G2992" i="106" s="1"/>
  <c r="B2993" i="106"/>
  <c r="G2993" i="106" s="1"/>
  <c r="B2994" i="106"/>
  <c r="G2994" i="106" s="1"/>
  <c r="B2995" i="106"/>
  <c r="G2995" i="106" s="1"/>
  <c r="B2996" i="106"/>
  <c r="G2996" i="106" s="1"/>
  <c r="B2997" i="106"/>
  <c r="G2997" i="106" s="1"/>
  <c r="B2998" i="106"/>
  <c r="G2998" i="106" s="1"/>
  <c r="B3053" i="106"/>
  <c r="G3053" i="106" s="1"/>
  <c r="B3054" i="106"/>
  <c r="G3054" i="106" s="1"/>
  <c r="B3055" i="106"/>
  <c r="G3055" i="106" s="1"/>
  <c r="B3056" i="106"/>
  <c r="G3056" i="106" s="1"/>
  <c r="B3057" i="106"/>
  <c r="G3057" i="106" s="1"/>
  <c r="B3058" i="106"/>
  <c r="G3058" i="106" s="1"/>
  <c r="B3062" i="106"/>
  <c r="G3062" i="106" s="1"/>
  <c r="B3069" i="106"/>
  <c r="G3069" i="106" s="1"/>
  <c r="B3070" i="106"/>
  <c r="G3070" i="106" s="1"/>
  <c r="B3076" i="106"/>
  <c r="G3076" i="106" s="1"/>
  <c r="B3077" i="106"/>
  <c r="G3077" i="106" s="1"/>
  <c r="B3078" i="106"/>
  <c r="G3078" i="106" s="1"/>
  <c r="B3080" i="106"/>
  <c r="G3080" i="106" s="1"/>
  <c r="B3081" i="106"/>
  <c r="G3081" i="106" s="1"/>
  <c r="B3082" i="106"/>
  <c r="G3082" i="106" s="1"/>
  <c r="B3083" i="106"/>
  <c r="G3083" i="106" s="1"/>
  <c r="B3159" i="106"/>
  <c r="G3159" i="106" s="1"/>
  <c r="H51" i="4"/>
  <c r="B3226" i="106"/>
  <c r="G3226" i="106" s="1"/>
  <c r="C44" i="4"/>
  <c r="B3228" i="106"/>
  <c r="G3228" i="106" s="1"/>
  <c r="C76" i="4"/>
  <c r="B3232" i="106"/>
  <c r="G3232" i="106" s="1"/>
  <c r="D44" i="4"/>
  <c r="B3234" i="106"/>
  <c r="G3234" i="106" s="1"/>
  <c r="D76" i="4"/>
  <c r="B3249" i="106"/>
  <c r="G3249" i="106" s="1"/>
  <c r="F44" i="4"/>
  <c r="B3251" i="106"/>
  <c r="G3251" i="106" s="1"/>
  <c r="F76" i="4"/>
  <c r="B3255" i="106"/>
  <c r="G3255" i="106" s="1"/>
  <c r="G44" i="4"/>
  <c r="B3257" i="106"/>
  <c r="G3257" i="106" s="1"/>
  <c r="G76" i="4"/>
  <c r="B3271" i="106"/>
  <c r="G3271" i="106" s="1"/>
  <c r="E37" i="4"/>
  <c r="E38" i="4"/>
  <c r="E39" i="4"/>
  <c r="E40" i="4"/>
  <c r="B3273" i="106"/>
  <c r="G3273" i="106" s="1"/>
  <c r="E76" i="4"/>
  <c r="B3293" i="106"/>
  <c r="G3293" i="106" s="1"/>
  <c r="H41" i="4"/>
  <c r="B6287" i="106" s="1"/>
  <c r="B3295" i="106"/>
  <c r="G3295" i="106" s="1"/>
  <c r="H76" i="4"/>
  <c r="B3314" i="106"/>
  <c r="G3314" i="106" s="1"/>
  <c r="I44" i="4"/>
  <c r="B3319" i="106"/>
  <c r="G3319" i="106" s="1"/>
  <c r="B3320" i="106"/>
  <c r="G3320" i="106" s="1"/>
  <c r="B3364" i="106"/>
  <c r="G3364" i="106" s="1"/>
  <c r="B3365" i="106"/>
  <c r="G3365" i="106" s="1"/>
  <c r="B3366" i="106"/>
  <c r="G3366" i="106" s="1"/>
  <c r="B3367" i="106"/>
  <c r="G3367" i="106" s="1"/>
  <c r="B3368" i="106"/>
  <c r="G3368" i="106" s="1"/>
  <c r="B3369" i="106"/>
  <c r="G3369" i="106" s="1"/>
  <c r="B3370" i="106"/>
  <c r="G3370" i="106" s="1"/>
  <c r="B3371" i="106"/>
  <c r="G3371" i="106" s="1"/>
  <c r="B3372" i="106"/>
  <c r="G3372" i="106" s="1"/>
  <c r="B3373" i="106"/>
  <c r="G3373" i="106" s="1"/>
  <c r="B3374" i="106"/>
  <c r="G3374" i="106" s="1"/>
  <c r="B3375" i="106"/>
  <c r="G3375" i="106" s="1"/>
  <c r="K8" i="29"/>
  <c r="K19" i="29"/>
  <c r="B3385" i="106"/>
  <c r="G3385" i="106" s="1"/>
  <c r="B3386" i="106"/>
  <c r="G3386" i="106" s="1"/>
  <c r="B3387" i="106"/>
  <c r="G3387" i="106" s="1"/>
  <c r="B3409" i="106"/>
  <c r="G3409" i="106" s="1"/>
  <c r="B3412" i="106"/>
  <c r="G3412" i="106" s="1"/>
  <c r="B3415" i="106"/>
  <c r="G3415" i="106" s="1"/>
  <c r="B3417" i="106"/>
  <c r="G3417" i="106" s="1"/>
  <c r="B3420" i="106"/>
  <c r="G3420" i="106" s="1"/>
  <c r="B3423" i="106"/>
  <c r="G3423" i="106" s="1"/>
  <c r="B3425" i="106"/>
  <c r="G3425" i="106" s="1"/>
  <c r="B3433" i="106"/>
  <c r="G3433" i="106" s="1"/>
  <c r="B3446" i="106"/>
  <c r="G3446" i="106" s="1"/>
  <c r="F16" i="7"/>
  <c r="B3448" i="106"/>
  <c r="G3448" i="106" s="1"/>
  <c r="B3449" i="106"/>
  <c r="G3449" i="106" s="1"/>
  <c r="B3450" i="106"/>
  <c r="G3450" i="106" s="1"/>
  <c r="B3451" i="106"/>
  <c r="G3451" i="106" s="1"/>
  <c r="F15" i="11"/>
  <c r="B3480" i="106"/>
  <c r="G3480" i="106" s="1"/>
  <c r="B3481" i="106"/>
  <c r="G3481" i="106" s="1"/>
  <c r="B3482" i="106"/>
  <c r="G3482" i="106" s="1"/>
  <c r="B3483" i="106"/>
  <c r="G3483" i="106" s="1"/>
  <c r="B3484" i="106"/>
  <c r="G3484" i="106" s="1"/>
  <c r="B3485" i="106"/>
  <c r="G3485" i="106" s="1"/>
  <c r="B3488" i="106"/>
  <c r="G3488" i="106" s="1"/>
  <c r="B3490" i="106"/>
  <c r="G3490" i="106" s="1"/>
  <c r="B3491" i="106"/>
  <c r="G3491" i="106" s="1"/>
  <c r="B3517" i="106"/>
  <c r="G3517" i="106" s="1"/>
  <c r="B3528" i="106"/>
  <c r="G3528" i="106" s="1"/>
  <c r="B3529" i="106"/>
  <c r="G3529" i="106" s="1"/>
  <c r="B3530" i="106"/>
  <c r="G3530" i="106" s="1"/>
  <c r="B3531" i="106"/>
  <c r="G3531" i="106" s="1"/>
  <c r="B3532" i="106"/>
  <c r="G3532" i="106" s="1"/>
  <c r="B3544" i="106"/>
  <c r="G3544" i="106" s="1"/>
  <c r="B3546" i="106"/>
  <c r="G3546" i="106" s="1"/>
  <c r="B3547" i="106"/>
  <c r="G3547" i="106" s="1"/>
  <c r="B3548" i="106"/>
  <c r="G3548" i="106" s="1"/>
  <c r="B3549" i="106"/>
  <c r="G3549" i="106" s="1"/>
  <c r="K13" i="3"/>
  <c r="B3559" i="106"/>
  <c r="G3559" i="106" s="1"/>
  <c r="B3560" i="106"/>
  <c r="G3560" i="106" s="1"/>
  <c r="K34" i="3"/>
  <c r="B3564" i="106"/>
  <c r="G3564" i="106" s="1"/>
  <c r="B3565" i="106"/>
  <c r="G3565" i="106" s="1"/>
  <c r="B3575" i="106"/>
  <c r="G3575" i="106" s="1"/>
  <c r="B3576" i="106"/>
  <c r="G3576" i="106" s="1"/>
  <c r="B3577" i="106"/>
  <c r="G3577" i="106" s="1"/>
  <c r="B3578" i="106"/>
  <c r="G3578" i="106" s="1"/>
  <c r="B3579" i="106"/>
  <c r="G3579" i="106" s="1"/>
  <c r="B3580" i="106"/>
  <c r="G3580" i="106" s="1"/>
  <c r="B3581" i="106"/>
  <c r="G3581" i="106" s="1"/>
  <c r="K44" i="4"/>
  <c r="B3583" i="106"/>
  <c r="G3583" i="106" s="1"/>
  <c r="K52" i="4"/>
  <c r="K53" i="4"/>
  <c r="B3587" i="106"/>
  <c r="G3587" i="106" s="1"/>
  <c r="B3588" i="106"/>
  <c r="G3588" i="106" s="1"/>
  <c r="B3615" i="106"/>
  <c r="G3615" i="106" s="1"/>
  <c r="B3616" i="106"/>
  <c r="G3616" i="106" s="1"/>
  <c r="C437" i="29"/>
  <c r="C439" i="29" s="1"/>
  <c r="B3618" i="106"/>
  <c r="G3618" i="106" s="1"/>
  <c r="B3622" i="106"/>
  <c r="G3622" i="106" s="1"/>
  <c r="B3623" i="106"/>
  <c r="G3623" i="106" s="1"/>
  <c r="D437" i="29"/>
  <c r="B3625" i="106"/>
  <c r="G3625" i="106" s="1"/>
  <c r="B3629" i="106"/>
  <c r="G3629" i="106" s="1"/>
  <c r="B3630" i="106"/>
  <c r="G3630" i="106" s="1"/>
  <c r="E437" i="29"/>
  <c r="B3632" i="106"/>
  <c r="G3632" i="106" s="1"/>
  <c r="B3636" i="106"/>
  <c r="G3636" i="106" s="1"/>
  <c r="B3637" i="106"/>
  <c r="G3637" i="106" s="1"/>
  <c r="F437" i="29"/>
  <c r="B3639" i="106"/>
  <c r="G3639" i="106" s="1"/>
  <c r="B3643" i="106"/>
  <c r="G3643" i="106" s="1"/>
  <c r="B3644" i="106"/>
  <c r="G3644" i="106" s="1"/>
  <c r="G437" i="29"/>
  <c r="B3646" i="106"/>
  <c r="G3646" i="106" s="1"/>
  <c r="B3650" i="106"/>
  <c r="G3650" i="106" s="1"/>
  <c r="B3651" i="106"/>
  <c r="G3651" i="106" s="1"/>
  <c r="H437" i="29"/>
  <c r="B3653" i="106"/>
  <c r="G3653" i="106" s="1"/>
  <c r="B3655" i="106"/>
  <c r="G3655" i="106" s="1"/>
  <c r="H449" i="29"/>
  <c r="K435" i="29"/>
  <c r="K436" i="29"/>
  <c r="K438" i="29"/>
  <c r="K447" i="29"/>
  <c r="K448" i="29"/>
  <c r="K450" i="29"/>
  <c r="K451" i="29"/>
  <c r="B3680" i="106"/>
  <c r="G3680" i="106" s="1"/>
  <c r="B3681" i="106"/>
  <c r="G3681" i="106" s="1"/>
  <c r="B3682" i="106"/>
  <c r="G3682" i="106" s="1"/>
  <c r="B3683" i="106"/>
  <c r="G3683" i="106" s="1"/>
  <c r="B3684" i="106"/>
  <c r="G3684" i="106" s="1"/>
  <c r="B3685" i="106"/>
  <c r="G3685" i="106" s="1"/>
  <c r="B3696" i="106"/>
  <c r="G3696" i="106" s="1"/>
  <c r="B3697" i="106"/>
  <c r="G3697" i="106" s="1"/>
  <c r="B3719" i="106"/>
  <c r="G3719" i="106" s="1"/>
  <c r="B3720" i="106"/>
  <c r="G3720" i="106" s="1"/>
  <c r="B3725" i="106"/>
  <c r="G3725" i="106" s="1"/>
  <c r="F13" i="7"/>
  <c r="B3727" i="106"/>
  <c r="G3727" i="106" s="1"/>
  <c r="B3728" i="106"/>
  <c r="G3728" i="106" s="1"/>
  <c r="B4072" i="106"/>
  <c r="G4072" i="106" s="1"/>
  <c r="B4073" i="106"/>
  <c r="G4073" i="106" s="1"/>
  <c r="B4074" i="106"/>
  <c r="G4074" i="106" s="1"/>
  <c r="B4075" i="106"/>
  <c r="G4075" i="106" s="1"/>
  <c r="B4076" i="106"/>
  <c r="G4076" i="106" s="1"/>
  <c r="B4077" i="106"/>
  <c r="G4077" i="106" s="1"/>
  <c r="B4078" i="106"/>
  <c r="B4079" i="106"/>
  <c r="G4079" i="106" s="1"/>
  <c r="B4080" i="106"/>
  <c r="G4080" i="106" s="1"/>
  <c r="B4081" i="106"/>
  <c r="G4081" i="106" s="1"/>
  <c r="B4082" i="106"/>
  <c r="G4082" i="106" s="1"/>
  <c r="B4083" i="106"/>
  <c r="G4083" i="106" s="1"/>
  <c r="B4084" i="106"/>
  <c r="G4084" i="106" s="1"/>
  <c r="B4104" i="106"/>
  <c r="G4104" i="106" s="1"/>
  <c r="B4105" i="106"/>
  <c r="G4105" i="106" s="1"/>
  <c r="F17" i="7"/>
  <c r="F18" i="7"/>
  <c r="B4108" i="106"/>
  <c r="G4108" i="106" s="1"/>
  <c r="B4109" i="106"/>
  <c r="G4109" i="106" s="1"/>
  <c r="B4111" i="106"/>
  <c r="G4111" i="106" s="1"/>
  <c r="B4112" i="106"/>
  <c r="G4112" i="106" s="1"/>
  <c r="B4113" i="106"/>
  <c r="G4113" i="106" s="1"/>
  <c r="B4114" i="106"/>
  <c r="G4114" i="106" s="1"/>
  <c r="B4115" i="106"/>
  <c r="G4115" i="106" s="1"/>
  <c r="B4116" i="106"/>
  <c r="G4116" i="106" s="1"/>
  <c r="B4119" i="106"/>
  <c r="G4119" i="106" s="1"/>
  <c r="C18" i="4"/>
  <c r="D18" i="4"/>
  <c r="F18" i="4"/>
  <c r="H18" i="4"/>
  <c r="K18" i="4"/>
  <c r="B4163" i="106"/>
  <c r="G4163" i="106" s="1"/>
  <c r="J32" i="8"/>
  <c r="B9852" i="106"/>
  <c r="G9852" i="106" s="1"/>
  <c r="B9856" i="106"/>
  <c r="G9856" i="106" s="1"/>
  <c r="B9860" i="106"/>
  <c r="G9860" i="106" s="1"/>
  <c r="B9864" i="106"/>
  <c r="G9864" i="106" s="1"/>
  <c r="B9868" i="106"/>
  <c r="G9868" i="106" s="1"/>
  <c r="B9872" i="106"/>
  <c r="G9872" i="106" s="1"/>
  <c r="B4170" i="106"/>
  <c r="B4171" i="106"/>
  <c r="G4171" i="106" s="1"/>
  <c r="E18" i="4"/>
  <c r="G18" i="4"/>
  <c r="B4175" i="106"/>
  <c r="G4175" i="106" s="1"/>
  <c r="B4177" i="106"/>
  <c r="G4177" i="106" s="1"/>
  <c r="B4178" i="106"/>
  <c r="G4178" i="106" s="1"/>
  <c r="B4179" i="106"/>
  <c r="G4179" i="106" s="1"/>
  <c r="B4187" i="106"/>
  <c r="G4187" i="106" s="1"/>
  <c r="B4188" i="106"/>
  <c r="G4188" i="106" s="1"/>
  <c r="B4189" i="106"/>
  <c r="G4189" i="106" s="1"/>
  <c r="B4190" i="106"/>
  <c r="G4190" i="106" s="1"/>
  <c r="B4197" i="106"/>
  <c r="G4197" i="106" s="1"/>
  <c r="B4198" i="106"/>
  <c r="G4198" i="106" s="1"/>
  <c r="B4199" i="106"/>
  <c r="G4199" i="106" s="1"/>
  <c r="B4200" i="106"/>
  <c r="G4200" i="106" s="1"/>
  <c r="B4201" i="106"/>
  <c r="G4201" i="106" s="1"/>
  <c r="B4208" i="106"/>
  <c r="G4208" i="106" s="1"/>
  <c r="B4213" i="106"/>
  <c r="G4213" i="106" s="1"/>
  <c r="B4215" i="106"/>
  <c r="G4215" i="106" s="1"/>
  <c r="B4225" i="106"/>
  <c r="G4225" i="106" s="1"/>
  <c r="B4226" i="106"/>
  <c r="G4226" i="106" s="1"/>
  <c r="B4228" i="106"/>
  <c r="G4228" i="106" s="1"/>
  <c r="B4263" i="106"/>
  <c r="G4263" i="106" s="1"/>
  <c r="B4264" i="106"/>
  <c r="G4264" i="106" s="1"/>
  <c r="B4265" i="106"/>
  <c r="G4265" i="106" s="1"/>
  <c r="J10" i="37"/>
  <c r="B4298" i="106"/>
  <c r="G4298" i="106" s="1"/>
  <c r="B4299" i="106"/>
  <c r="G4299" i="106" s="1"/>
  <c r="B4300" i="106"/>
  <c r="G4300" i="106" s="1"/>
  <c r="B4301" i="106"/>
  <c r="G4301" i="106" s="1"/>
  <c r="B4302" i="106"/>
  <c r="G4302" i="106" s="1"/>
  <c r="B4303" i="106"/>
  <c r="G4303" i="106" s="1"/>
  <c r="B4304" i="106"/>
  <c r="G4304" i="106" s="1"/>
  <c r="B4305" i="106"/>
  <c r="G4305" i="106" s="1"/>
  <c r="B4306" i="106"/>
  <c r="G4306" i="106" s="1"/>
  <c r="B4307" i="106"/>
  <c r="G4307" i="106" s="1"/>
  <c r="B4308" i="106"/>
  <c r="G4308" i="106" s="1"/>
  <c r="B4309" i="106"/>
  <c r="G4309" i="106" s="1"/>
  <c r="B4310" i="106"/>
  <c r="G4310" i="106" s="1"/>
  <c r="B4311" i="106"/>
  <c r="G4311" i="106" s="1"/>
  <c r="B4312" i="106"/>
  <c r="G4312" i="106" s="1"/>
  <c r="B4313" i="106"/>
  <c r="G4313" i="106" s="1"/>
  <c r="B4314" i="106"/>
  <c r="G4314" i="106" s="1"/>
  <c r="B4315" i="106"/>
  <c r="G4315" i="106" s="1"/>
  <c r="B4316" i="106"/>
  <c r="G4316" i="106" s="1"/>
  <c r="B4319" i="106"/>
  <c r="G4319" i="106" s="1"/>
  <c r="B4320" i="106"/>
  <c r="G4320" i="106" s="1"/>
  <c r="B4325" i="106"/>
  <c r="G4325" i="106" s="1"/>
  <c r="B4326" i="106"/>
  <c r="G4326" i="106" s="1"/>
  <c r="B4327" i="106"/>
  <c r="G4327" i="106" s="1"/>
  <c r="B4328" i="106"/>
  <c r="G4328" i="106" s="1"/>
  <c r="B4329" i="106"/>
  <c r="G4329" i="106" s="1"/>
  <c r="B4330" i="106"/>
  <c r="G4330" i="106" s="1"/>
  <c r="B4331" i="106"/>
  <c r="G4331" i="106" s="1"/>
  <c r="B4332" i="106"/>
  <c r="G4332" i="106" s="1"/>
  <c r="B4333" i="106"/>
  <c r="G4333" i="106" s="1"/>
  <c r="B4334" i="106"/>
  <c r="G4334" i="106" s="1"/>
  <c r="B4335" i="106"/>
  <c r="G4335" i="106" s="1"/>
  <c r="B4336" i="106"/>
  <c r="G4336" i="106" s="1"/>
  <c r="B4337" i="106"/>
  <c r="G4337" i="106" s="1"/>
  <c r="B4338" i="106"/>
  <c r="G4338" i="106" s="1"/>
  <c r="B4339" i="106"/>
  <c r="G4339" i="106" s="1"/>
  <c r="B4340" i="106"/>
  <c r="G4340" i="106" s="1"/>
  <c r="B4341" i="106"/>
  <c r="G4341" i="106" s="1"/>
  <c r="B4342" i="106"/>
  <c r="G4342" i="106" s="1"/>
  <c r="B4343" i="106"/>
  <c r="G4343" i="106" s="1"/>
  <c r="B4344" i="106"/>
  <c r="G4344" i="106" s="1"/>
  <c r="B4349" i="106"/>
  <c r="G4349" i="106" s="1"/>
  <c r="B4350" i="106"/>
  <c r="G4350" i="106" s="1"/>
  <c r="B4351" i="106"/>
  <c r="G4351" i="106" s="1"/>
  <c r="B4352" i="106"/>
  <c r="G4352" i="106" s="1"/>
  <c r="B4353" i="106"/>
  <c r="G4353" i="106" s="1"/>
  <c r="B4354" i="106"/>
  <c r="G4354" i="106" s="1"/>
  <c r="B4356" i="106"/>
  <c r="G4356" i="106" s="1"/>
  <c r="B4357" i="106"/>
  <c r="G4357" i="106" s="1"/>
  <c r="B4358" i="106"/>
  <c r="G4358" i="106" s="1"/>
  <c r="B4359" i="106"/>
  <c r="G4359" i="106" s="1"/>
  <c r="B4360" i="106"/>
  <c r="G4360" i="106" s="1"/>
  <c r="B4362" i="106"/>
  <c r="G4362" i="106" s="1"/>
  <c r="B4363" i="106"/>
  <c r="G4363" i="106" s="1"/>
  <c r="B4364" i="106"/>
  <c r="G4364" i="106" s="1"/>
  <c r="B4366" i="106"/>
  <c r="G4366" i="106" s="1"/>
  <c r="B4367" i="106"/>
  <c r="G4367" i="106" s="1"/>
  <c r="B4368" i="106"/>
  <c r="G4368" i="106" s="1"/>
  <c r="B4373" i="106"/>
  <c r="G4373" i="106" s="1"/>
  <c r="B4374" i="106"/>
  <c r="G4374" i="106" s="1"/>
  <c r="B4375" i="106"/>
  <c r="G4375" i="106" s="1"/>
  <c r="B4376" i="106"/>
  <c r="G4376" i="106" s="1"/>
  <c r="B4377" i="106"/>
  <c r="G4377" i="106" s="1"/>
  <c r="B4378" i="106"/>
  <c r="G4378" i="106" s="1"/>
  <c r="B4379" i="106"/>
  <c r="G4379" i="106" s="1"/>
  <c r="B4380" i="106"/>
  <c r="G4380" i="106" s="1"/>
  <c r="B4389" i="106"/>
  <c r="G4389" i="106" s="1"/>
  <c r="B4390" i="106"/>
  <c r="G4390" i="106" s="1"/>
  <c r="B4391" i="106"/>
  <c r="G4391" i="106" s="1"/>
  <c r="B4392" i="106"/>
  <c r="G4392" i="106" s="1"/>
  <c r="B4405" i="106"/>
  <c r="G4405" i="106" s="1"/>
  <c r="B4406" i="106"/>
  <c r="G4406" i="106" s="1"/>
  <c r="B4407" i="106"/>
  <c r="G4407" i="106" s="1"/>
  <c r="B4408" i="106"/>
  <c r="G4408" i="106" s="1"/>
  <c r="B4413" i="106"/>
  <c r="G4413" i="106" s="1"/>
  <c r="B4414" i="106"/>
  <c r="G4414" i="106" s="1"/>
  <c r="B4415" i="106"/>
  <c r="G4415" i="106" s="1"/>
  <c r="B4416" i="106"/>
  <c r="G4416" i="106" s="1"/>
  <c r="B4417" i="106"/>
  <c r="G4417" i="106" s="1"/>
  <c r="B4418" i="106"/>
  <c r="G4418" i="106" s="1"/>
  <c r="B4419" i="106"/>
  <c r="G4419" i="106" s="1"/>
  <c r="B4435" i="106"/>
  <c r="G4435" i="106" s="1"/>
  <c r="B4444" i="106"/>
  <c r="G4444" i="106" s="1"/>
  <c r="B4445" i="106"/>
  <c r="G4445" i="106" s="1"/>
  <c r="B4446" i="106"/>
  <c r="G4446" i="106" s="1"/>
  <c r="B4759" i="106"/>
  <c r="G4759" i="106" s="1"/>
  <c r="B4769" i="106"/>
  <c r="G4769" i="106" s="1"/>
  <c r="B4790" i="106"/>
  <c r="G4790" i="106" s="1"/>
  <c r="B4791" i="106"/>
  <c r="G4791" i="106" s="1"/>
  <c r="B4792" i="106"/>
  <c r="G4792" i="106" s="1"/>
  <c r="B4793" i="106"/>
  <c r="G4793" i="106" s="1"/>
  <c r="B4794" i="106"/>
  <c r="G4794" i="106" s="1"/>
  <c r="B4795" i="106"/>
  <c r="G4795" i="106" s="1"/>
  <c r="B4797" i="106"/>
  <c r="G4797" i="106" s="1"/>
  <c r="B4799" i="106"/>
  <c r="G4799" i="106" s="1"/>
  <c r="B4800" i="106"/>
  <c r="G4800" i="106" s="1"/>
  <c r="B4802" i="106"/>
  <c r="G4802" i="106" s="1"/>
  <c r="B4803" i="106"/>
  <c r="G4803" i="106" s="1"/>
  <c r="B4804" i="106"/>
  <c r="G4804" i="106" s="1"/>
  <c r="B4806" i="106"/>
  <c r="G4806" i="106" s="1"/>
  <c r="B4808" i="106"/>
  <c r="G4808" i="106" s="1"/>
  <c r="B4809" i="106"/>
  <c r="G4809" i="106" s="1"/>
  <c r="B4811" i="106"/>
  <c r="G4811" i="106" s="1"/>
  <c r="B4812" i="106"/>
  <c r="G4812" i="106" s="1"/>
  <c r="B4814" i="106"/>
  <c r="G4814" i="106" s="1"/>
  <c r="B4850" i="106"/>
  <c r="G4850" i="106" s="1"/>
  <c r="B4851" i="106"/>
  <c r="G4851" i="106" s="1"/>
  <c r="B4853" i="106"/>
  <c r="G4853" i="106" s="1"/>
  <c r="B4862" i="106"/>
  <c r="G4862" i="106" s="1"/>
  <c r="B4863" i="106"/>
  <c r="G4863" i="106" s="1"/>
  <c r="B4866" i="106"/>
  <c r="G4866" i="106" s="1"/>
  <c r="B4880" i="106"/>
  <c r="G4880" i="106" s="1"/>
  <c r="B4881" i="106"/>
  <c r="G4881" i="106" s="1"/>
  <c r="B4882" i="106"/>
  <c r="G4882" i="106" s="1"/>
  <c r="B4883" i="106"/>
  <c r="G4883" i="106" s="1"/>
  <c r="B4884" i="106"/>
  <c r="G4884" i="106" s="1"/>
  <c r="B4887" i="106"/>
  <c r="G4887" i="106" s="1"/>
  <c r="B4913" i="106"/>
  <c r="G4913" i="106" s="1"/>
  <c r="B4914" i="106"/>
  <c r="G4914" i="106" s="1"/>
  <c r="B4915" i="106"/>
  <c r="G4915" i="106" s="1"/>
  <c r="B4916" i="106"/>
  <c r="G4916" i="106" s="1"/>
  <c r="B4917" i="106"/>
  <c r="G4917" i="106" s="1"/>
  <c r="B4918" i="106"/>
  <c r="G4918" i="106" s="1"/>
  <c r="B4920" i="106"/>
  <c r="G4920" i="106" s="1"/>
  <c r="B4942" i="106"/>
  <c r="G4942" i="106" s="1"/>
  <c r="B4943" i="106"/>
  <c r="G4943" i="106" s="1"/>
  <c r="B4944" i="106"/>
  <c r="G4944" i="106" s="1"/>
  <c r="B4945" i="106"/>
  <c r="G4945" i="106" s="1"/>
  <c r="B4946" i="106"/>
  <c r="G4946" i="106" s="1"/>
  <c r="B4947" i="106"/>
  <c r="G4947" i="106" s="1"/>
  <c r="B4993" i="106"/>
  <c r="G4993" i="106" s="1"/>
  <c r="H32" i="37"/>
  <c r="H33" i="118" s="1"/>
  <c r="B5010" i="106"/>
  <c r="G5010" i="106" s="1"/>
  <c r="B5011" i="106"/>
  <c r="G5011" i="106" s="1"/>
  <c r="B5012" i="106"/>
  <c r="G5012" i="106" s="1"/>
  <c r="B5020" i="106"/>
  <c r="G5020" i="106" s="1"/>
  <c r="B5021" i="106"/>
  <c r="G5021" i="106" s="1"/>
  <c r="B5022" i="106"/>
  <c r="G5022" i="106" s="1"/>
  <c r="B5024" i="106"/>
  <c r="G5024" i="106" s="1"/>
  <c r="B5025" i="106"/>
  <c r="G5025" i="106" s="1"/>
  <c r="B5054" i="106"/>
  <c r="G5054" i="106" s="1"/>
  <c r="B5055" i="106"/>
  <c r="G5055" i="106" s="1"/>
  <c r="B5056" i="106"/>
  <c r="G5056" i="106" s="1"/>
  <c r="B5057" i="106"/>
  <c r="G5057" i="106" s="1"/>
  <c r="B5058" i="106"/>
  <c r="G5058" i="106" s="1"/>
  <c r="B5059" i="106"/>
  <c r="G5059" i="106" s="1"/>
  <c r="B5061" i="106"/>
  <c r="G5061" i="106" s="1"/>
  <c r="B5062" i="106"/>
  <c r="G5062" i="106" s="1"/>
  <c r="B5063" i="106"/>
  <c r="G5063" i="106" s="1"/>
  <c r="B5065" i="106"/>
  <c r="G5065" i="106" s="1"/>
  <c r="B5066" i="106"/>
  <c r="G5066" i="106" s="1"/>
  <c r="B5067" i="106"/>
  <c r="G5067" i="106" s="1"/>
  <c r="B5068" i="106"/>
  <c r="G5068" i="106" s="1"/>
  <c r="B5070" i="106"/>
  <c r="G5070" i="106" s="1"/>
  <c r="B5071" i="106"/>
  <c r="G5071" i="106" s="1"/>
  <c r="B5072" i="106"/>
  <c r="G5072" i="106" s="1"/>
  <c r="B5073" i="106"/>
  <c r="G5073" i="106" s="1"/>
  <c r="B5074" i="106"/>
  <c r="G5074" i="106" s="1"/>
  <c r="B5075" i="106"/>
  <c r="G5075" i="106" s="1"/>
  <c r="B5076" i="106"/>
  <c r="G5076" i="106" s="1"/>
  <c r="B5077" i="106"/>
  <c r="G5077" i="106" s="1"/>
  <c r="B5078" i="106"/>
  <c r="G5078" i="106" s="1"/>
  <c r="B5079" i="106"/>
  <c r="G5079" i="106" s="1"/>
  <c r="B5080" i="106"/>
  <c r="G5080" i="106" s="1"/>
  <c r="B5081" i="106"/>
  <c r="G5081" i="106" s="1"/>
  <c r="B5082" i="106"/>
  <c r="G5082" i="106" s="1"/>
  <c r="B5083" i="106"/>
  <c r="G5083" i="106" s="1"/>
  <c r="B5084" i="106"/>
  <c r="G5084" i="106" s="1"/>
  <c r="B5086" i="106"/>
  <c r="G5086" i="106" s="1"/>
  <c r="B5087" i="106"/>
  <c r="G5087" i="106" s="1"/>
  <c r="B5089" i="106"/>
  <c r="G5089" i="106" s="1"/>
  <c r="B5090" i="106"/>
  <c r="G5090" i="106" s="1"/>
  <c r="B5091" i="106"/>
  <c r="G5091" i="106" s="1"/>
  <c r="B5092" i="106"/>
  <c r="G5092" i="106" s="1"/>
  <c r="B5093" i="106"/>
  <c r="G5093" i="106" s="1"/>
  <c r="B5095" i="106"/>
  <c r="G5095" i="106" s="1"/>
  <c r="B5096" i="106"/>
  <c r="G5096" i="106" s="1"/>
  <c r="B5097" i="106"/>
  <c r="G5097" i="106" s="1"/>
  <c r="B5098" i="106"/>
  <c r="G5098" i="106" s="1"/>
  <c r="B5099" i="106"/>
  <c r="G5099" i="106" s="1"/>
  <c r="B5101" i="106"/>
  <c r="G5101" i="106" s="1"/>
  <c r="B5102" i="106"/>
  <c r="G5102" i="106" s="1"/>
  <c r="B5103" i="106"/>
  <c r="G5103" i="106" s="1"/>
  <c r="B5104" i="106"/>
  <c r="G5104" i="106" s="1"/>
  <c r="B5105" i="106"/>
  <c r="G5105" i="106" s="1"/>
  <c r="B5106" i="106"/>
  <c r="G5106" i="106" s="1"/>
  <c r="B5107" i="106"/>
  <c r="G5107" i="106" s="1"/>
  <c r="B5108" i="106"/>
  <c r="G5108" i="106" s="1"/>
  <c r="B5109" i="106"/>
  <c r="G5109" i="106" s="1"/>
  <c r="B5111" i="106"/>
  <c r="G5111" i="106" s="1"/>
  <c r="B5112" i="106"/>
  <c r="G5112" i="106" s="1"/>
  <c r="B5113" i="106"/>
  <c r="G5113" i="106" s="1"/>
  <c r="B5114" i="106"/>
  <c r="G5114" i="106" s="1"/>
  <c r="B5115" i="106"/>
  <c r="G5115" i="106" s="1"/>
  <c r="B5116" i="106"/>
  <c r="G5116" i="106" s="1"/>
  <c r="B5117" i="106"/>
  <c r="G5117" i="106" s="1"/>
  <c r="B5120" i="106"/>
  <c r="G5120" i="106" s="1"/>
  <c r="B5121" i="106"/>
  <c r="G5121" i="106" s="1"/>
  <c r="B5122" i="106"/>
  <c r="G5122" i="106" s="1"/>
  <c r="B5124" i="106"/>
  <c r="G5124" i="106" s="1"/>
  <c r="B5125" i="106"/>
  <c r="G5125" i="106" s="1"/>
  <c r="B5131" i="106"/>
  <c r="G5131" i="106" s="1"/>
  <c r="G5132" i="106"/>
  <c r="G5133" i="106"/>
  <c r="B5135" i="106"/>
  <c r="G5135" i="106" s="1"/>
  <c r="B5137" i="106"/>
  <c r="G5137" i="106" s="1"/>
  <c r="G5140" i="106"/>
  <c r="B5146" i="106"/>
  <c r="G5146" i="106" s="1"/>
  <c r="B5150" i="106"/>
  <c r="G5150" i="106" s="1"/>
  <c r="B5151" i="106"/>
  <c r="G5151" i="106" s="1"/>
  <c r="B5161" i="106"/>
  <c r="G5161" i="106" s="1"/>
  <c r="B5162" i="106"/>
  <c r="G5162" i="106" s="1"/>
  <c r="B5165" i="106"/>
  <c r="B5166" i="106"/>
  <c r="G5166" i="106" s="1"/>
  <c r="B5169" i="106"/>
  <c r="G5169" i="106" s="1"/>
  <c r="B5173" i="106"/>
  <c r="G5173" i="106" s="1"/>
  <c r="B5175" i="106"/>
  <c r="G5175" i="106" s="1"/>
  <c r="B5179" i="106"/>
  <c r="B5185" i="106"/>
  <c r="G5185" i="106" s="1"/>
  <c r="B5192" i="106"/>
  <c r="G5192" i="106" s="1"/>
  <c r="B5222" i="106"/>
  <c r="G5222" i="106" s="1"/>
  <c r="B5228" i="106"/>
  <c r="G5228" i="106" s="1"/>
  <c r="B5229" i="106"/>
  <c r="G5229" i="106" s="1"/>
  <c r="B5231" i="106"/>
  <c r="G5231" i="106" s="1"/>
  <c r="B5237" i="106"/>
  <c r="G5237" i="106" s="1"/>
  <c r="B5238" i="106"/>
  <c r="G5238" i="106" s="1"/>
  <c r="B5239" i="106"/>
  <c r="G5239" i="106" s="1"/>
  <c r="B5240" i="106"/>
  <c r="G5240" i="106" s="1"/>
  <c r="B5241" i="106"/>
  <c r="G5241" i="106" s="1"/>
  <c r="B5245" i="106"/>
  <c r="G5245" i="106" s="1"/>
  <c r="B5246" i="106"/>
  <c r="G5246" i="106" s="1"/>
  <c r="B5253" i="106"/>
  <c r="G5253" i="106" s="1"/>
  <c r="B5254" i="106"/>
  <c r="G5254" i="106" s="1"/>
  <c r="B5272" i="106"/>
  <c r="G5272" i="106" s="1"/>
  <c r="B5273" i="106"/>
  <c r="G5273" i="106" s="1"/>
  <c r="B5276" i="106"/>
  <c r="G5276" i="106" s="1"/>
  <c r="B5277" i="106"/>
  <c r="G5277" i="106" s="1"/>
  <c r="B5278" i="106"/>
  <c r="G5278" i="106" s="1"/>
  <c r="B5299" i="106"/>
  <c r="G5299" i="106" s="1"/>
  <c r="B5308" i="106"/>
  <c r="B5310" i="106"/>
  <c r="G5310" i="106" s="1"/>
  <c r="B5313" i="106"/>
  <c r="G5313" i="106" s="1"/>
  <c r="B5315" i="106"/>
  <c r="G5315" i="106" s="1"/>
  <c r="B5326" i="106"/>
  <c r="G5326" i="106" s="1"/>
  <c r="B5328" i="106"/>
  <c r="G5328" i="106" s="1"/>
  <c r="B5329" i="106"/>
  <c r="G5329" i="106" s="1"/>
  <c r="B5330" i="106"/>
  <c r="G5330" i="106" s="1"/>
  <c r="B5331" i="106"/>
  <c r="G5331" i="106" s="1"/>
  <c r="B5333" i="106"/>
  <c r="G5333" i="106" s="1"/>
  <c r="B5334" i="106"/>
  <c r="G5334" i="106" s="1"/>
  <c r="B5335" i="106"/>
  <c r="G5335" i="106" s="1"/>
  <c r="B5336" i="106"/>
  <c r="G5336" i="106" s="1"/>
  <c r="B5338" i="106"/>
  <c r="G5338" i="106" s="1"/>
  <c r="B5339" i="106"/>
  <c r="G5339" i="106" s="1"/>
  <c r="B5341" i="106"/>
  <c r="G5341" i="106" s="1"/>
  <c r="B5342" i="106"/>
  <c r="G5342" i="106" s="1"/>
  <c r="B5343" i="106"/>
  <c r="G5343" i="106" s="1"/>
  <c r="B5344" i="106"/>
  <c r="G5344" i="106" s="1"/>
  <c r="B5345" i="106"/>
  <c r="G5345" i="106" s="1"/>
  <c r="B5347" i="106"/>
  <c r="G5347" i="106" s="1"/>
  <c r="B5348" i="106"/>
  <c r="G5348" i="106" s="1"/>
  <c r="B5349" i="106"/>
  <c r="G5349" i="106" s="1"/>
  <c r="B5350" i="106"/>
  <c r="G5350" i="106" s="1"/>
  <c r="B5351" i="106"/>
  <c r="G5351" i="106" s="1"/>
  <c r="B5352" i="106"/>
  <c r="G5352" i="106" s="1"/>
  <c r="B5355" i="106"/>
  <c r="G5355" i="106" s="1"/>
  <c r="B5356" i="106"/>
  <c r="G5356" i="106" s="1"/>
  <c r="B5357" i="106"/>
  <c r="G5357" i="106" s="1"/>
  <c r="B5359" i="106"/>
  <c r="G5359" i="106" s="1"/>
  <c r="B5360" i="106"/>
  <c r="G5360" i="106" s="1"/>
  <c r="G5366" i="106"/>
  <c r="B5368" i="106"/>
  <c r="G5368" i="106" s="1"/>
  <c r="B5372" i="106"/>
  <c r="G5372" i="106" s="1"/>
  <c r="B5373" i="106"/>
  <c r="G5373" i="106" s="1"/>
  <c r="B5382" i="106"/>
  <c r="G5382" i="106" s="1"/>
  <c r="B5385" i="106"/>
  <c r="G5385" i="106" s="1"/>
  <c r="B5389" i="106"/>
  <c r="G5389" i="106" s="1"/>
  <c r="B5391" i="106"/>
  <c r="G5391" i="106" s="1"/>
  <c r="B5393" i="106"/>
  <c r="G5393" i="106" s="1"/>
  <c r="B5399" i="106"/>
  <c r="G5399" i="106" s="1"/>
  <c r="B5420" i="106"/>
  <c r="G5420" i="106" s="1"/>
  <c r="B5422" i="106"/>
  <c r="G5422" i="106" s="1"/>
  <c r="B5424" i="106"/>
  <c r="G5424" i="106" s="1"/>
  <c r="B5429" i="106"/>
  <c r="G5429" i="106" s="1"/>
  <c r="B5430" i="106"/>
  <c r="G5430" i="106" s="1"/>
  <c r="B5437" i="106"/>
  <c r="G5437" i="106" s="1"/>
  <c r="B5438" i="106"/>
  <c r="G5438" i="106" s="1"/>
  <c r="B5456" i="106"/>
  <c r="G5456" i="106" s="1"/>
  <c r="B5457" i="106"/>
  <c r="G5457" i="106" s="1"/>
  <c r="B5460" i="106"/>
  <c r="G5460" i="106" s="1"/>
  <c r="B5461" i="106"/>
  <c r="G5461" i="106" s="1"/>
  <c r="B5462" i="106"/>
  <c r="G5462" i="106" s="1"/>
  <c r="B5483" i="106"/>
  <c r="G5483" i="106" s="1"/>
  <c r="B5492" i="106"/>
  <c r="B5494" i="106"/>
  <c r="G5494" i="106" s="1"/>
  <c r="B5496" i="106"/>
  <c r="G5496" i="106" s="1"/>
  <c r="B5507" i="106"/>
  <c r="G5507" i="106" s="1"/>
  <c r="B5509" i="106"/>
  <c r="G5509" i="106" s="1"/>
  <c r="B5510" i="106"/>
  <c r="G5510" i="106" s="1"/>
  <c r="B5512" i="106"/>
  <c r="G5512" i="106" s="1"/>
  <c r="B5513" i="106"/>
  <c r="G5513" i="106" s="1"/>
  <c r="B5514" i="106"/>
  <c r="G5514" i="106" s="1"/>
  <c r="B5515" i="106"/>
  <c r="G5515" i="106" s="1"/>
  <c r="B5517" i="106"/>
  <c r="G5517" i="106" s="1"/>
  <c r="B5518" i="106"/>
  <c r="G5518" i="106" s="1"/>
  <c r="B5520" i="106"/>
  <c r="G5520" i="106" s="1"/>
  <c r="B5521" i="106"/>
  <c r="G5521" i="106" s="1"/>
  <c r="B5522" i="106"/>
  <c r="G5522" i="106" s="1"/>
  <c r="B5523" i="106"/>
  <c r="G5523" i="106" s="1"/>
  <c r="B5526" i="106"/>
  <c r="G5526" i="106" s="1"/>
  <c r="B5527" i="106"/>
  <c r="G5527" i="106" s="1"/>
  <c r="B5551" i="106"/>
  <c r="G5551" i="106" s="1"/>
  <c r="B5553" i="106"/>
  <c r="G5553" i="106" s="1"/>
  <c r="B5554" i="106"/>
  <c r="G5554" i="106" s="1"/>
  <c r="B5556" i="106"/>
  <c r="G5556" i="106" s="1"/>
  <c r="B5557" i="106"/>
  <c r="G5557" i="106" s="1"/>
  <c r="B5558" i="106"/>
  <c r="G5558" i="106" s="1"/>
  <c r="B5559" i="106"/>
  <c r="G5559" i="106" s="1"/>
  <c r="B5561" i="106"/>
  <c r="G5561" i="106" s="1"/>
  <c r="B5562" i="106"/>
  <c r="G5562" i="106" s="1"/>
  <c r="B5563" i="106"/>
  <c r="G5563" i="106" s="1"/>
  <c r="B5564" i="106"/>
  <c r="G5564" i="106" s="1"/>
  <c r="B5565" i="106"/>
  <c r="G5565" i="106" s="1"/>
  <c r="B5566" i="106"/>
  <c r="G5566" i="106" s="1"/>
  <c r="B5567" i="106"/>
  <c r="G5567" i="106" s="1"/>
  <c r="B5568" i="106"/>
  <c r="G5568" i="106" s="1"/>
  <c r="B5569" i="106"/>
  <c r="G5569" i="106" s="1"/>
  <c r="B5570" i="106"/>
  <c r="G5570" i="106" s="1"/>
  <c r="B5571" i="106"/>
  <c r="G5571" i="106" s="1"/>
  <c r="B5572" i="106"/>
  <c r="G5572" i="106" s="1"/>
  <c r="B5573" i="106"/>
  <c r="G5573" i="106" s="1"/>
  <c r="B5574" i="106"/>
  <c r="G5574" i="106" s="1"/>
  <c r="B5575" i="106"/>
  <c r="G5575" i="106" s="1"/>
  <c r="B5576" i="106"/>
  <c r="G5576" i="106" s="1"/>
  <c r="B5578" i="106"/>
  <c r="G5578" i="106" s="1"/>
  <c r="B5579" i="106"/>
  <c r="G5579" i="106" s="1"/>
  <c r="B5581" i="106"/>
  <c r="G5581" i="106" s="1"/>
  <c r="B5582" i="106"/>
  <c r="G5582" i="106" s="1"/>
  <c r="B5583" i="106"/>
  <c r="G5583" i="106" s="1"/>
  <c r="B5584" i="106"/>
  <c r="G5584" i="106" s="1"/>
  <c r="B5587" i="106"/>
  <c r="G5587" i="106" s="1"/>
  <c r="B5588" i="106"/>
  <c r="G5588" i="106" s="1"/>
  <c r="B5589" i="106"/>
  <c r="G5589" i="106" s="1"/>
  <c r="B5591" i="106"/>
  <c r="G5591" i="106" s="1"/>
  <c r="B5592" i="106"/>
  <c r="G5592" i="106" s="1"/>
  <c r="B5598" i="106"/>
  <c r="G5598" i="106" s="1"/>
  <c r="G5599" i="106"/>
  <c r="G5600" i="106"/>
  <c r="B5602" i="106"/>
  <c r="G5602" i="106" s="1"/>
  <c r="B5604" i="106"/>
  <c r="G5604" i="106" s="1"/>
  <c r="G5607" i="106"/>
  <c r="B5613" i="106"/>
  <c r="G5613" i="106" s="1"/>
  <c r="B5615" i="106"/>
  <c r="G5615" i="106" s="1"/>
  <c r="B5617" i="106"/>
  <c r="G5617" i="106" s="1"/>
  <c r="B5623" i="106"/>
  <c r="G5623" i="106" s="1"/>
  <c r="B5625" i="106"/>
  <c r="G5625" i="106" s="1"/>
  <c r="B5652" i="106"/>
  <c r="G5652" i="106" s="1"/>
  <c r="B5657" i="106"/>
  <c r="G5657" i="106" s="1"/>
  <c r="B5662" i="106"/>
  <c r="G5662" i="106" s="1"/>
  <c r="B5663" i="106"/>
  <c r="G5663" i="106" s="1"/>
  <c r="B5670" i="106"/>
  <c r="G5670" i="106" s="1"/>
  <c r="B5671" i="106"/>
  <c r="G5671" i="106" s="1"/>
  <c r="B5689" i="106"/>
  <c r="G5689" i="106" s="1"/>
  <c r="B5690" i="106"/>
  <c r="G5690" i="106" s="1"/>
  <c r="B5693" i="106"/>
  <c r="G5693" i="106" s="1"/>
  <c r="B5694" i="106"/>
  <c r="G5694" i="106" s="1"/>
  <c r="B5695" i="106"/>
  <c r="G5695" i="106" s="1"/>
  <c r="B5703" i="106"/>
  <c r="G5703" i="106" s="1"/>
  <c r="B5706" i="106"/>
  <c r="G5706" i="106" s="1"/>
  <c r="B5708" i="106"/>
  <c r="G5708" i="106" s="1"/>
  <c r="B5719" i="106"/>
  <c r="G5719" i="106" s="1"/>
  <c r="B5720" i="106"/>
  <c r="G5720" i="106" s="1"/>
  <c r="B5721" i="106"/>
  <c r="G5721" i="106" s="1"/>
  <c r="B5722" i="106"/>
  <c r="G5722" i="106" s="1"/>
  <c r="B5724" i="106"/>
  <c r="G5724" i="106" s="1"/>
  <c r="B5725" i="106"/>
  <c r="G5725" i="106" s="1"/>
  <c r="B5726" i="106"/>
  <c r="G5726" i="106" s="1"/>
  <c r="B5727" i="106"/>
  <c r="G5727" i="106" s="1"/>
  <c r="B5729" i="106"/>
  <c r="G5729" i="106" s="1"/>
  <c r="B5730" i="106"/>
  <c r="G5730" i="106" s="1"/>
  <c r="B5732" i="106"/>
  <c r="G5732" i="106" s="1"/>
  <c r="B5733" i="106"/>
  <c r="G5733" i="106" s="1"/>
  <c r="B5734" i="106"/>
  <c r="G5734" i="106" s="1"/>
  <c r="B5736" i="106"/>
  <c r="G5736" i="106" s="1"/>
  <c r="B5737" i="106"/>
  <c r="G5737" i="106" s="1"/>
  <c r="B5738" i="106"/>
  <c r="G5738" i="106" s="1"/>
  <c r="B5740" i="106"/>
  <c r="G5740" i="106" s="1"/>
  <c r="B5741" i="106"/>
  <c r="G5741" i="106" s="1"/>
  <c r="B5747" i="106"/>
  <c r="G5747" i="106" s="1"/>
  <c r="B5752" i="106"/>
  <c r="G5752" i="106" s="1"/>
  <c r="B5753" i="106"/>
  <c r="G5753" i="106" s="1"/>
  <c r="B5755" i="106"/>
  <c r="G5755" i="106" s="1"/>
  <c r="B5761" i="106"/>
  <c r="G5761" i="106" s="1"/>
  <c r="B5763" i="106"/>
  <c r="G5763" i="106" s="1"/>
  <c r="B5777" i="106"/>
  <c r="G5777" i="106" s="1"/>
  <c r="B5783" i="106"/>
  <c r="G5783" i="106" s="1"/>
  <c r="B5788" i="106"/>
  <c r="G5788" i="106" s="1"/>
  <c r="B5789" i="106"/>
  <c r="G5789" i="106" s="1"/>
  <c r="B5796" i="106"/>
  <c r="G5796" i="106" s="1"/>
  <c r="B5797" i="106"/>
  <c r="G5797" i="106" s="1"/>
  <c r="B5815" i="106"/>
  <c r="G5815" i="106" s="1"/>
  <c r="B5816" i="106"/>
  <c r="G5816" i="106" s="1"/>
  <c r="B5819" i="106"/>
  <c r="G5819" i="106" s="1"/>
  <c r="B5820" i="106"/>
  <c r="G5820" i="106" s="1"/>
  <c r="B5821" i="106"/>
  <c r="G5821" i="106" s="1"/>
  <c r="B5842" i="106"/>
  <c r="G5842" i="106" s="1"/>
  <c r="B5851" i="106"/>
  <c r="B5853" i="106"/>
  <c r="G5853" i="106" s="1"/>
  <c r="B5856" i="106"/>
  <c r="G5856" i="106" s="1"/>
  <c r="B5858" i="106"/>
  <c r="G5858" i="106" s="1"/>
  <c r="B5869" i="106"/>
  <c r="G5869" i="106" s="1"/>
  <c r="B5870" i="106"/>
  <c r="G5870" i="106" s="1"/>
  <c r="B5872" i="106"/>
  <c r="G5872" i="106" s="1"/>
  <c r="B5873" i="106"/>
  <c r="G5873" i="106" s="1"/>
  <c r="B5874" i="106"/>
  <c r="G5874" i="106" s="1"/>
  <c r="B5875" i="106"/>
  <c r="G5875" i="106" s="1"/>
  <c r="B5877" i="106"/>
  <c r="G5877" i="106" s="1"/>
  <c r="B5878" i="106"/>
  <c r="G5878" i="106" s="1"/>
  <c r="B5880" i="106"/>
  <c r="G5880" i="106" s="1"/>
  <c r="B5881" i="106"/>
  <c r="G5881" i="106" s="1"/>
  <c r="B5882" i="106"/>
  <c r="G5882" i="106" s="1"/>
  <c r="B5883" i="106"/>
  <c r="G5883" i="106" s="1"/>
  <c r="B5905" i="106"/>
  <c r="G5905" i="106" s="1"/>
  <c r="B5914" i="106"/>
  <c r="G5914" i="106" s="1"/>
  <c r="B5915" i="106"/>
  <c r="G5915" i="106" s="1"/>
  <c r="B5917" i="106"/>
  <c r="G5917" i="106" s="1"/>
  <c r="B5918" i="106"/>
  <c r="G5918" i="106" s="1"/>
  <c r="B5919" i="106"/>
  <c r="G5919" i="106" s="1"/>
  <c r="B5920" i="106"/>
  <c r="G5920" i="106" s="1"/>
  <c r="B5922" i="106"/>
  <c r="G5922" i="106" s="1"/>
  <c r="B5923" i="106"/>
  <c r="G5923" i="106" s="1"/>
  <c r="B5925" i="106"/>
  <c r="G5925" i="106" s="1"/>
  <c r="B5927" i="106"/>
  <c r="G5927" i="106" s="1"/>
  <c r="B5983" i="106"/>
  <c r="G5983" i="106" s="1"/>
  <c r="B5984" i="106"/>
  <c r="G5984" i="106" s="1"/>
  <c r="B5986" i="106"/>
  <c r="G5986" i="106" s="1"/>
  <c r="B5987" i="106"/>
  <c r="G5987" i="106" s="1"/>
  <c r="B5988" i="106"/>
  <c r="G5988" i="106" s="1"/>
  <c r="B5989" i="106"/>
  <c r="G5989" i="106" s="1"/>
  <c r="B5991" i="106"/>
  <c r="G5991" i="106" s="1"/>
  <c r="B5992" i="106"/>
  <c r="G5992" i="106" s="1"/>
  <c r="B5994" i="106"/>
  <c r="G5994" i="106" s="1"/>
  <c r="B5995" i="106"/>
  <c r="G5995" i="106" s="1"/>
  <c r="B5996" i="106"/>
  <c r="G5996" i="106" s="1"/>
  <c r="B5998" i="106"/>
  <c r="G5998" i="106" s="1"/>
  <c r="B5999" i="106"/>
  <c r="G5999" i="106" s="1"/>
  <c r="B6029" i="106"/>
  <c r="G6029" i="106" s="1"/>
  <c r="B6033" i="106"/>
  <c r="G6033" i="106" s="1"/>
  <c r="B6072" i="106"/>
  <c r="G6072" i="106" s="1"/>
  <c r="B6074" i="106"/>
  <c r="G6074" i="106" s="1"/>
  <c r="B6075" i="106"/>
  <c r="G6075" i="106" s="1"/>
  <c r="B6076" i="106"/>
  <c r="G6076" i="106" s="1"/>
  <c r="F27" i="8"/>
  <c r="B6079" i="106"/>
  <c r="G6079" i="106" s="1"/>
  <c r="B6080" i="106"/>
  <c r="G6080" i="106" s="1"/>
  <c r="B6081" i="106"/>
  <c r="G6081" i="106" s="1"/>
  <c r="B6082" i="106"/>
  <c r="G6082" i="106" s="1"/>
  <c r="B6083" i="106"/>
  <c r="G6083" i="106" s="1"/>
  <c r="B6084" i="106"/>
  <c r="G6084" i="106" s="1"/>
  <c r="B6085" i="106"/>
  <c r="G6085" i="106" s="1"/>
  <c r="B6086" i="106"/>
  <c r="G6086" i="106" s="1"/>
  <c r="B6087" i="106"/>
  <c r="G6087" i="106" s="1"/>
  <c r="B6088" i="106"/>
  <c r="G6088" i="106" s="1"/>
  <c r="B6089" i="106"/>
  <c r="G6089" i="106" s="1"/>
  <c r="B6090" i="106"/>
  <c r="G6090" i="106" s="1"/>
  <c r="B6091" i="106"/>
  <c r="G6091" i="106" s="1"/>
  <c r="B6092" i="106"/>
  <c r="G6092" i="106" s="1"/>
  <c r="B6093" i="106"/>
  <c r="G6093" i="106" s="1"/>
  <c r="B6094" i="106"/>
  <c r="G6094" i="106" s="1"/>
  <c r="B6095" i="106"/>
  <c r="G6095" i="106" s="1"/>
  <c r="B6096" i="106"/>
  <c r="G6096" i="106" s="1"/>
  <c r="B6097" i="106"/>
  <c r="G6097" i="106" s="1"/>
  <c r="B6098" i="106"/>
  <c r="G6098" i="106" s="1"/>
  <c r="B6099" i="106"/>
  <c r="G6099" i="106" s="1"/>
  <c r="B6100" i="106"/>
  <c r="G6100" i="106" s="1"/>
  <c r="B6101" i="106"/>
  <c r="G6101" i="106" s="1"/>
  <c r="B6102" i="106"/>
  <c r="G6102" i="106" s="1"/>
  <c r="B6103" i="106"/>
  <c r="G6103" i="106" s="1"/>
  <c r="B6104" i="106"/>
  <c r="G6104" i="106" s="1"/>
  <c r="B6105" i="106"/>
  <c r="G6105" i="106" s="1"/>
  <c r="B6106" i="106"/>
  <c r="G6106" i="106" s="1"/>
  <c r="B6107" i="106"/>
  <c r="G6107" i="106" s="1"/>
  <c r="B6108" i="106"/>
  <c r="G6108" i="106" s="1"/>
  <c r="B6109" i="106"/>
  <c r="G6109" i="106" s="1"/>
  <c r="B6110" i="106"/>
  <c r="G6110" i="106" s="1"/>
  <c r="B6111" i="106"/>
  <c r="G6111" i="106" s="1"/>
  <c r="B6112" i="106"/>
  <c r="G6112" i="106" s="1"/>
  <c r="B6113" i="106"/>
  <c r="G6113" i="106" s="1"/>
  <c r="B6114" i="106"/>
  <c r="G6114" i="106" s="1"/>
  <c r="B6115" i="106"/>
  <c r="G6115" i="106" s="1"/>
  <c r="B6116" i="106"/>
  <c r="G6116" i="106" s="1"/>
  <c r="B6117" i="106"/>
  <c r="G6117" i="106" s="1"/>
  <c r="B6118" i="106"/>
  <c r="G6118" i="106" s="1"/>
  <c r="B6119" i="106"/>
  <c r="G6119" i="106" s="1"/>
  <c r="B6120" i="106"/>
  <c r="G6120" i="106" s="1"/>
  <c r="B6121" i="106"/>
  <c r="G6121" i="106" s="1"/>
  <c r="J13" i="3"/>
  <c r="B6123" i="106"/>
  <c r="G6123" i="106" s="1"/>
  <c r="B6124" i="106"/>
  <c r="G6124" i="106" s="1"/>
  <c r="B6125" i="106"/>
  <c r="G6125" i="106" s="1"/>
  <c r="B6126" i="106"/>
  <c r="G6126" i="106" s="1"/>
  <c r="B6127" i="106"/>
  <c r="G6127" i="106" s="1"/>
  <c r="B6128" i="106"/>
  <c r="G6128" i="106" s="1"/>
  <c r="B6129" i="106"/>
  <c r="G6129" i="106" s="1"/>
  <c r="B6130" i="106"/>
  <c r="G6130" i="106" s="1"/>
  <c r="B6131" i="106"/>
  <c r="G6131" i="106" s="1"/>
  <c r="B6132" i="106"/>
  <c r="G6132" i="106" s="1"/>
  <c r="B6133" i="106"/>
  <c r="G6133" i="106" s="1"/>
  <c r="B6134" i="106"/>
  <c r="G6134" i="106" s="1"/>
  <c r="B6135" i="106"/>
  <c r="G6135" i="106" s="1"/>
  <c r="B6136" i="106"/>
  <c r="G6136" i="106" s="1"/>
  <c r="B6137" i="106"/>
  <c r="G6137" i="106" s="1"/>
  <c r="B6138" i="106"/>
  <c r="G6138" i="106" s="1"/>
  <c r="B6139" i="106"/>
  <c r="G6139" i="106" s="1"/>
  <c r="B6140" i="106"/>
  <c r="G6140" i="106" s="1"/>
  <c r="B6141" i="106"/>
  <c r="G6141" i="106" s="1"/>
  <c r="B6142" i="106"/>
  <c r="G6142" i="106" s="1"/>
  <c r="B6143" i="106"/>
  <c r="G6143" i="106" s="1"/>
  <c r="B6144" i="106"/>
  <c r="G6144" i="106" s="1"/>
  <c r="B6145" i="106"/>
  <c r="G6145" i="106" s="1"/>
  <c r="B6146" i="106"/>
  <c r="G6146" i="106" s="1"/>
  <c r="B6147" i="106"/>
  <c r="G6147" i="106" s="1"/>
  <c r="B6148" i="106"/>
  <c r="G6148" i="106" s="1"/>
  <c r="B6149" i="106"/>
  <c r="G6149" i="106" s="1"/>
  <c r="B6150" i="106"/>
  <c r="G6150" i="106" s="1"/>
  <c r="B6151" i="106"/>
  <c r="G6151" i="106" s="1"/>
  <c r="B6152" i="106"/>
  <c r="G6152" i="106" s="1"/>
  <c r="B6153" i="106"/>
  <c r="G6153" i="106" s="1"/>
  <c r="B6154" i="106"/>
  <c r="G6154" i="106" s="1"/>
  <c r="B6155" i="106"/>
  <c r="G6155" i="106" s="1"/>
  <c r="B6156" i="106"/>
  <c r="G6156" i="106" s="1"/>
  <c r="B6157" i="106"/>
  <c r="G6157" i="106" s="1"/>
  <c r="B6158" i="106"/>
  <c r="G6158" i="106" s="1"/>
  <c r="B6159" i="106"/>
  <c r="G6159" i="106" s="1"/>
  <c r="B6160" i="106"/>
  <c r="G6160" i="106" s="1"/>
  <c r="B6161" i="106"/>
  <c r="G6161" i="106" s="1"/>
  <c r="B6162" i="106"/>
  <c r="G6162" i="106" s="1"/>
  <c r="B6163" i="106"/>
  <c r="G6163" i="106" s="1"/>
  <c r="B6164" i="106"/>
  <c r="G6164" i="106" s="1"/>
  <c r="B6165" i="106"/>
  <c r="G6165" i="106" s="1"/>
  <c r="B6166" i="106"/>
  <c r="G6166" i="106" s="1"/>
  <c r="B6167" i="106"/>
  <c r="G6167" i="106" s="1"/>
  <c r="B6168" i="106"/>
  <c r="G6168" i="106" s="1"/>
  <c r="B6169" i="106"/>
  <c r="G6169" i="106" s="1"/>
  <c r="B6170" i="106"/>
  <c r="G6170" i="106" s="1"/>
  <c r="B6171" i="106"/>
  <c r="G6171" i="106" s="1"/>
  <c r="B6172" i="106"/>
  <c r="G6172" i="106" s="1"/>
  <c r="B6173" i="106"/>
  <c r="G6173" i="106" s="1"/>
  <c r="B6174" i="106"/>
  <c r="G6174" i="106" s="1"/>
  <c r="B6175" i="106"/>
  <c r="G6175" i="106" s="1"/>
  <c r="B6176" i="106"/>
  <c r="G6176" i="106" s="1"/>
  <c r="B6177" i="106"/>
  <c r="G6177" i="106" s="1"/>
  <c r="B6178" i="106"/>
  <c r="G6178" i="106" s="1"/>
  <c r="B6179" i="106"/>
  <c r="G6179" i="106" s="1"/>
  <c r="B6180" i="106"/>
  <c r="G6180" i="106" s="1"/>
  <c r="B6181" i="106"/>
  <c r="G6181" i="106" s="1"/>
  <c r="B6182" i="106"/>
  <c r="G6182" i="106" s="1"/>
  <c r="B6183" i="106"/>
  <c r="G6183" i="106" s="1"/>
  <c r="B6184" i="106"/>
  <c r="G6184" i="106" s="1"/>
  <c r="B6185" i="106"/>
  <c r="G6185" i="106" s="1"/>
  <c r="B6186" i="106"/>
  <c r="G6186" i="106" s="1"/>
  <c r="B6187" i="106"/>
  <c r="G6187" i="106" s="1"/>
  <c r="B6188" i="106"/>
  <c r="G6188" i="106" s="1"/>
  <c r="J34" i="3"/>
  <c r="B6212" i="106"/>
  <c r="G6212" i="106" s="1"/>
  <c r="B6213" i="106"/>
  <c r="G6213" i="106" s="1"/>
  <c r="B6215" i="106"/>
  <c r="G6215" i="106" s="1"/>
  <c r="B6216" i="106"/>
  <c r="G6216" i="106" s="1"/>
  <c r="B6217" i="106"/>
  <c r="G6217" i="106" s="1"/>
  <c r="B6222" i="106"/>
  <c r="G6222" i="106" s="1"/>
  <c r="J18" i="4"/>
  <c r="B6229" i="106"/>
  <c r="G6229" i="106" s="1"/>
  <c r="B6230" i="106"/>
  <c r="G6230" i="106" s="1"/>
  <c r="B6231" i="106"/>
  <c r="G6231" i="106" s="1"/>
  <c r="B6232" i="106"/>
  <c r="G6232" i="106" s="1"/>
  <c r="B6233" i="106"/>
  <c r="G6233" i="106" s="1"/>
  <c r="B6234" i="106"/>
  <c r="G6234" i="106" s="1"/>
  <c r="B6235" i="106"/>
  <c r="G6235" i="106" s="1"/>
  <c r="J44" i="4"/>
  <c r="B6237" i="106"/>
  <c r="G6237" i="106" s="1"/>
  <c r="B6238" i="106"/>
  <c r="G6238" i="106" s="1"/>
  <c r="B6239" i="106"/>
  <c r="G6239" i="106" s="1"/>
  <c r="B6240" i="106"/>
  <c r="G6240" i="106" s="1"/>
  <c r="B6241" i="106"/>
  <c r="G6241" i="106" s="1"/>
  <c r="B6242" i="106"/>
  <c r="G6242" i="106" s="1"/>
  <c r="B6243" i="106"/>
  <c r="G6243" i="106" s="1"/>
  <c r="B6244" i="106"/>
  <c r="G6244" i="106" s="1"/>
  <c r="B6245" i="106"/>
  <c r="G6245" i="106" s="1"/>
  <c r="B6246" i="106"/>
  <c r="G6246" i="106" s="1"/>
  <c r="B6247" i="106"/>
  <c r="G6247" i="106" s="1"/>
  <c r="B6248" i="106"/>
  <c r="G6248" i="106" s="1"/>
  <c r="B6249" i="106"/>
  <c r="G6249" i="106" s="1"/>
  <c r="B6250" i="106"/>
  <c r="G6250" i="106" s="1"/>
  <c r="B6251" i="106"/>
  <c r="G6251" i="106" s="1"/>
  <c r="B6252" i="106"/>
  <c r="G6252" i="106" s="1"/>
  <c r="B6253" i="106"/>
  <c r="G6253" i="106" s="1"/>
  <c r="B6254" i="106"/>
  <c r="G6254" i="106" s="1"/>
  <c r="B6255" i="106"/>
  <c r="G6255" i="106" s="1"/>
  <c r="B6256" i="106"/>
  <c r="G6256" i="106" s="1"/>
  <c r="B6257" i="106"/>
  <c r="G6257" i="106" s="1"/>
  <c r="B6258" i="106"/>
  <c r="G6258" i="106" s="1"/>
  <c r="J76" i="4"/>
  <c r="B6262" i="106"/>
  <c r="G6262" i="106" s="1"/>
  <c r="B6263" i="106"/>
  <c r="G6263" i="106" s="1"/>
  <c r="B6288" i="106"/>
  <c r="G6288" i="106" s="1"/>
  <c r="B6289" i="106"/>
  <c r="G6289" i="106" s="1"/>
  <c r="B6290" i="106"/>
  <c r="G6290" i="106" s="1"/>
  <c r="B6291" i="106"/>
  <c r="G6291" i="106" s="1"/>
  <c r="B6292" i="106"/>
  <c r="G6292" i="106" s="1"/>
  <c r="B6293" i="106"/>
  <c r="G6293" i="106" s="1"/>
  <c r="B6294" i="106"/>
  <c r="G6294" i="106" s="1"/>
  <c r="B6295" i="106"/>
  <c r="G6295" i="106" s="1"/>
  <c r="B6296" i="106"/>
  <c r="G6296" i="106" s="1"/>
  <c r="B6297" i="106"/>
  <c r="G6297" i="106" s="1"/>
  <c r="B6298" i="106"/>
  <c r="G6298" i="106" s="1"/>
  <c r="B6300" i="106"/>
  <c r="G6300" i="106" s="1"/>
  <c r="B6301" i="106"/>
  <c r="G6301" i="106" s="1"/>
  <c r="B6302" i="106"/>
  <c r="G6302" i="106" s="1"/>
  <c r="B6303" i="106"/>
  <c r="G6303" i="106" s="1"/>
  <c r="B6305" i="106"/>
  <c r="G6305" i="106" s="1"/>
  <c r="B6306" i="106"/>
  <c r="G6306" i="106" s="1"/>
  <c r="B6307" i="106"/>
  <c r="G6307" i="106" s="1"/>
  <c r="B6308" i="106"/>
  <c r="G6308" i="106" s="1"/>
  <c r="B6309" i="106"/>
  <c r="G6309" i="106" s="1"/>
  <c r="B6310" i="106"/>
  <c r="G6310" i="106" s="1"/>
  <c r="B6311" i="106"/>
  <c r="G6311" i="106" s="1"/>
  <c r="B6312" i="106"/>
  <c r="G6312" i="106" s="1"/>
  <c r="B6313" i="106"/>
  <c r="G6313" i="106" s="1"/>
  <c r="B6314" i="106"/>
  <c r="G6314" i="106" s="1"/>
  <c r="B6315" i="106"/>
  <c r="G6315" i="106" s="1"/>
  <c r="B6317" i="106"/>
  <c r="G6317" i="106" s="1"/>
  <c r="B6318" i="106"/>
  <c r="G6318" i="106" s="1"/>
  <c r="B6319" i="106"/>
  <c r="G6319" i="106" s="1"/>
  <c r="B6320" i="106"/>
  <c r="G6320" i="106" s="1"/>
  <c r="B6321" i="106"/>
  <c r="G6321" i="106" s="1"/>
  <c r="B6322" i="106"/>
  <c r="G6322" i="106" s="1"/>
  <c r="B6323" i="106"/>
  <c r="G6323" i="106" s="1"/>
  <c r="B6324" i="106"/>
  <c r="G6324" i="106" s="1"/>
  <c r="B6325" i="106"/>
  <c r="G6325" i="106" s="1"/>
  <c r="B6326" i="106"/>
  <c r="G6326" i="106" s="1"/>
  <c r="B6327" i="106"/>
  <c r="G6327" i="106" s="1"/>
  <c r="B6328" i="106"/>
  <c r="G6328" i="106" s="1"/>
  <c r="B6329" i="106"/>
  <c r="G6329" i="106" s="1"/>
  <c r="B6330" i="106"/>
  <c r="G6330" i="106" s="1"/>
  <c r="B6331" i="106"/>
  <c r="G6331" i="106" s="1"/>
  <c r="B6332" i="106"/>
  <c r="G6332" i="106" s="1"/>
  <c r="B6333" i="106"/>
  <c r="G6333" i="106" s="1"/>
  <c r="B6334" i="106"/>
  <c r="G6334" i="106" s="1"/>
  <c r="B6335" i="106"/>
  <c r="G6335" i="106" s="1"/>
  <c r="B6336" i="106"/>
  <c r="G6336" i="106" s="1"/>
  <c r="B6337" i="106"/>
  <c r="G6337" i="106" s="1"/>
  <c r="B6338" i="106"/>
  <c r="G6338" i="106" s="1"/>
  <c r="B6339" i="106"/>
  <c r="G6339" i="106" s="1"/>
  <c r="B6340" i="106"/>
  <c r="G6340" i="106" s="1"/>
  <c r="B6341" i="106"/>
  <c r="G6341" i="106" s="1"/>
  <c r="B6342" i="106"/>
  <c r="G6342" i="106" s="1"/>
  <c r="B6343" i="106"/>
  <c r="G6343" i="106" s="1"/>
  <c r="B6344" i="106"/>
  <c r="G6344" i="106" s="1"/>
  <c r="B6345" i="106"/>
  <c r="G6345" i="106" s="1"/>
  <c r="B6346" i="106"/>
  <c r="G6346" i="106" s="1"/>
  <c r="B6347" i="106"/>
  <c r="G6347" i="106" s="1"/>
  <c r="B6348" i="106"/>
  <c r="G6348" i="106" s="1"/>
  <c r="B6351" i="106"/>
  <c r="G6351" i="106" s="1"/>
  <c r="B6353" i="106"/>
  <c r="G6353" i="106" s="1"/>
  <c r="B6354" i="106"/>
  <c r="G6354" i="106" s="1"/>
  <c r="B6356" i="106"/>
  <c r="G6356" i="106" s="1"/>
  <c r="B6357" i="106"/>
  <c r="G6357" i="106" s="1"/>
  <c r="B6358" i="106"/>
  <c r="G6358" i="106" s="1"/>
  <c r="B6359" i="106"/>
  <c r="G6359" i="106" s="1"/>
  <c r="B6360" i="106"/>
  <c r="G6360" i="106" s="1"/>
  <c r="B6361" i="106"/>
  <c r="G6361" i="106" s="1"/>
  <c r="B6362" i="106"/>
  <c r="G6362" i="106" s="1"/>
  <c r="B6363" i="106"/>
  <c r="G6363" i="106" s="1"/>
  <c r="B6364" i="106"/>
  <c r="G6364" i="106" s="1"/>
  <c r="B6365" i="106"/>
  <c r="G6365" i="106" s="1"/>
  <c r="B6366" i="106"/>
  <c r="G6366" i="106" s="1"/>
  <c r="B6367" i="106"/>
  <c r="G6367" i="106" s="1"/>
  <c r="B6368" i="106"/>
  <c r="G6368" i="106" s="1"/>
  <c r="B6369" i="106"/>
  <c r="G6369" i="106" s="1"/>
  <c r="B6370" i="106"/>
  <c r="G6370" i="106" s="1"/>
  <c r="B6371" i="106"/>
  <c r="G6371" i="106" s="1"/>
  <c r="B6372" i="106"/>
  <c r="G6372" i="106" s="1"/>
  <c r="B6373" i="106"/>
  <c r="G6373" i="106" s="1"/>
  <c r="B6374" i="106"/>
  <c r="G6374" i="106" s="1"/>
  <c r="B6375" i="106"/>
  <c r="G6375" i="106" s="1"/>
  <c r="B6376" i="106"/>
  <c r="G6376" i="106" s="1"/>
  <c r="B6377" i="106"/>
  <c r="G6377" i="106" s="1"/>
  <c r="B6378" i="106"/>
  <c r="G6378" i="106" s="1"/>
  <c r="B6379" i="106"/>
  <c r="G6379" i="106" s="1"/>
  <c r="B6386" i="106"/>
  <c r="G6386" i="106" s="1"/>
  <c r="B6387" i="106"/>
  <c r="G6387" i="106" s="1"/>
  <c r="B6388" i="106"/>
  <c r="G6388" i="106" s="1"/>
  <c r="B6389" i="106"/>
  <c r="G6389" i="106" s="1"/>
  <c r="B6390" i="106"/>
  <c r="G6390" i="106" s="1"/>
  <c r="B6391" i="106"/>
  <c r="G6391" i="106" s="1"/>
  <c r="B6392" i="106"/>
  <c r="G6392" i="106" s="1"/>
  <c r="B6393" i="106"/>
  <c r="G6393" i="106" s="1"/>
  <c r="B6396" i="106"/>
  <c r="G6396" i="106" s="1"/>
  <c r="B6397" i="106"/>
  <c r="G6397" i="106" s="1"/>
  <c r="B6399" i="106"/>
  <c r="G6399" i="106" s="1"/>
  <c r="B6400" i="106"/>
  <c r="G6400" i="106" s="1"/>
  <c r="B6401" i="106"/>
  <c r="G6401" i="106" s="1"/>
  <c r="B6402" i="106"/>
  <c r="G6402" i="106" s="1"/>
  <c r="B6403" i="106"/>
  <c r="G6403" i="106" s="1"/>
  <c r="B6404" i="106"/>
  <c r="G6404" i="106" s="1"/>
  <c r="B6405" i="106"/>
  <c r="G6405" i="106" s="1"/>
  <c r="B6406" i="106"/>
  <c r="G6406" i="106" s="1"/>
  <c r="B6412" i="106"/>
  <c r="G6412" i="106" s="1"/>
  <c r="B6413" i="106"/>
  <c r="G6413" i="106" s="1"/>
  <c r="B6612" i="106"/>
  <c r="G6612" i="106" s="1"/>
  <c r="B6613" i="106"/>
  <c r="G6613" i="106" s="1"/>
  <c r="B6614" i="106"/>
  <c r="G6614" i="106" s="1"/>
  <c r="B6615" i="106"/>
  <c r="G6615" i="106" s="1"/>
  <c r="B6616" i="106"/>
  <c r="G6616" i="106" s="1"/>
  <c r="B6617" i="106"/>
  <c r="G6617" i="106" s="1"/>
  <c r="B6618" i="106"/>
  <c r="G6618" i="106" s="1"/>
  <c r="B6619" i="106"/>
  <c r="G6619" i="106" s="1"/>
  <c r="B6620" i="106"/>
  <c r="G6620" i="106" s="1"/>
  <c r="B6621" i="106"/>
  <c r="G6621" i="106" s="1"/>
  <c r="B6622" i="106"/>
  <c r="G6622" i="106" s="1"/>
  <c r="B6623" i="106"/>
  <c r="G6623" i="106" s="1"/>
  <c r="B6624" i="106"/>
  <c r="G6624" i="106" s="1"/>
  <c r="B6625" i="106"/>
  <c r="G6625" i="106" s="1"/>
  <c r="B6626" i="106"/>
  <c r="G6626" i="106" s="1"/>
  <c r="B6627" i="106"/>
  <c r="G6627" i="106" s="1"/>
  <c r="B6628" i="106"/>
  <c r="G6628" i="106" s="1"/>
  <c r="B6629" i="106"/>
  <c r="G6629" i="106" s="1"/>
  <c r="B6630" i="106"/>
  <c r="G6630" i="106" s="1"/>
  <c r="B6631" i="106"/>
  <c r="G6631" i="106" s="1"/>
  <c r="B6632" i="106"/>
  <c r="G6632" i="106" s="1"/>
  <c r="B6633" i="106"/>
  <c r="G6633" i="106" s="1"/>
  <c r="B6634" i="106"/>
  <c r="G6634" i="106" s="1"/>
  <c r="B6635" i="106"/>
  <c r="G6635" i="106" s="1"/>
  <c r="B6636" i="106"/>
  <c r="G6636" i="106" s="1"/>
  <c r="B6637" i="106"/>
  <c r="G6637" i="106" s="1"/>
  <c r="B6638" i="106"/>
  <c r="G6638" i="106" s="1"/>
  <c r="B6639" i="106"/>
  <c r="G6639" i="106" s="1"/>
  <c r="B6640" i="106"/>
  <c r="G6640" i="106" s="1"/>
  <c r="B6641" i="106"/>
  <c r="G6641" i="106" s="1"/>
  <c r="B6642" i="106"/>
  <c r="G6642" i="106" s="1"/>
  <c r="B6643" i="106"/>
  <c r="G6643" i="106" s="1"/>
  <c r="B6644" i="106"/>
  <c r="G6644" i="106" s="1"/>
  <c r="B6645" i="106"/>
  <c r="G6645" i="106" s="1"/>
  <c r="B6646" i="106"/>
  <c r="G6646" i="106" s="1"/>
  <c r="B6647" i="106"/>
  <c r="G6647" i="106" s="1"/>
  <c r="B6648" i="106"/>
  <c r="G6648" i="106" s="1"/>
  <c r="B6649" i="106"/>
  <c r="G6649" i="106" s="1"/>
  <c r="B6650" i="106"/>
  <c r="G6650" i="106" s="1"/>
  <c r="B6651" i="106"/>
  <c r="G6651" i="106" s="1"/>
  <c r="B6652" i="106"/>
  <c r="G6652" i="106" s="1"/>
  <c r="B6653" i="106"/>
  <c r="G6653" i="106" s="1"/>
  <c r="B6654" i="106"/>
  <c r="G6654" i="106" s="1"/>
  <c r="B6655" i="106"/>
  <c r="G6655" i="106" s="1"/>
  <c r="B6656" i="106"/>
  <c r="G6656" i="106" s="1"/>
  <c r="B6657" i="106"/>
  <c r="G6657" i="106" s="1"/>
  <c r="B6658" i="106"/>
  <c r="G6658" i="106" s="1"/>
  <c r="B6659" i="106"/>
  <c r="G6659" i="106" s="1"/>
  <c r="B6660" i="106"/>
  <c r="G6660" i="106" s="1"/>
  <c r="B6661" i="106"/>
  <c r="G6661" i="106" s="1"/>
  <c r="B6662" i="106"/>
  <c r="G6662" i="106" s="1"/>
  <c r="B6663" i="106"/>
  <c r="G6663" i="106" s="1"/>
  <c r="B6664" i="106"/>
  <c r="G6664" i="106" s="1"/>
  <c r="B6665" i="106"/>
  <c r="G6665" i="106" s="1"/>
  <c r="B6666" i="106"/>
  <c r="G6666" i="106" s="1"/>
  <c r="B6667" i="106"/>
  <c r="G6667" i="106" s="1"/>
  <c r="B6668" i="106"/>
  <c r="G6668" i="106" s="1"/>
  <c r="B6669" i="106"/>
  <c r="G6669" i="106" s="1"/>
  <c r="B6670" i="106"/>
  <c r="G6670" i="106" s="1"/>
  <c r="B6671" i="106"/>
  <c r="G6671" i="106" s="1"/>
  <c r="B6672" i="106"/>
  <c r="G6672" i="106" s="1"/>
  <c r="B6673" i="106"/>
  <c r="G6673" i="106" s="1"/>
  <c r="B6674" i="106"/>
  <c r="G6674" i="106" s="1"/>
  <c r="B6675" i="106"/>
  <c r="G6675" i="106" s="1"/>
  <c r="B6676" i="106"/>
  <c r="G6676" i="106" s="1"/>
  <c r="B6677" i="106"/>
  <c r="G6677" i="106" s="1"/>
  <c r="B6678" i="106"/>
  <c r="G6678" i="106" s="1"/>
  <c r="B6679" i="106"/>
  <c r="G6679" i="106" s="1"/>
  <c r="B6680" i="106"/>
  <c r="G6680" i="106" s="1"/>
  <c r="B6681" i="106"/>
  <c r="G6681" i="106" s="1"/>
  <c r="B6682" i="106"/>
  <c r="G6682" i="106" s="1"/>
  <c r="B6683" i="106"/>
  <c r="G6683" i="106" s="1"/>
  <c r="B6684" i="106"/>
  <c r="G6684" i="106" s="1"/>
  <c r="B6685" i="106"/>
  <c r="G6685" i="106" s="1"/>
  <c r="B6686" i="106"/>
  <c r="G6686" i="106" s="1"/>
  <c r="B6687" i="106"/>
  <c r="G6687" i="106" s="1"/>
  <c r="B6688" i="106"/>
  <c r="G6688" i="106" s="1"/>
  <c r="B6689" i="106"/>
  <c r="G6689" i="106" s="1"/>
  <c r="B6690" i="106"/>
  <c r="G6690" i="106" s="1"/>
  <c r="B6691" i="106"/>
  <c r="G6691" i="106" s="1"/>
  <c r="B6692" i="106"/>
  <c r="G6692" i="106" s="1"/>
  <c r="B6693" i="106"/>
  <c r="G6693" i="106" s="1"/>
  <c r="B6694" i="106"/>
  <c r="G6694" i="106" s="1"/>
  <c r="B6695" i="106"/>
  <c r="G6695" i="106" s="1"/>
  <c r="B6696" i="106"/>
  <c r="G6696" i="106" s="1"/>
  <c r="B6697" i="106"/>
  <c r="G6697" i="106" s="1"/>
  <c r="B6698" i="106"/>
  <c r="G6698" i="106" s="1"/>
  <c r="B6699" i="106"/>
  <c r="G6699" i="106" s="1"/>
  <c r="B6700" i="106"/>
  <c r="G6700" i="106" s="1"/>
  <c r="B6701" i="106"/>
  <c r="G6701" i="106" s="1"/>
  <c r="B6702" i="106"/>
  <c r="G6702" i="106" s="1"/>
  <c r="B6703" i="106"/>
  <c r="G6703" i="106" s="1"/>
  <c r="B6704" i="106"/>
  <c r="G6704" i="106" s="1"/>
  <c r="B6705" i="106"/>
  <c r="G6705" i="106" s="1"/>
  <c r="B6706" i="106"/>
  <c r="G6706" i="106" s="1"/>
  <c r="B6707" i="106"/>
  <c r="G6707" i="106" s="1"/>
  <c r="B6708" i="106"/>
  <c r="G6708" i="106" s="1"/>
  <c r="B6709" i="106"/>
  <c r="G6709" i="106" s="1"/>
  <c r="B6710" i="106"/>
  <c r="G6710" i="106" s="1"/>
  <c r="B6711" i="106"/>
  <c r="G6711" i="106" s="1"/>
  <c r="B6712" i="106"/>
  <c r="G6712" i="106" s="1"/>
  <c r="B6713" i="106"/>
  <c r="G6713" i="106" s="1"/>
  <c r="B6714" i="106"/>
  <c r="G6714" i="106" s="1"/>
  <c r="B6715" i="106"/>
  <c r="G6715" i="106" s="1"/>
  <c r="B6716" i="106"/>
  <c r="G6716" i="106" s="1"/>
  <c r="B6717" i="106"/>
  <c r="G6717" i="106" s="1"/>
  <c r="B6718" i="106"/>
  <c r="G6718" i="106" s="1"/>
  <c r="B6719" i="106"/>
  <c r="G6719" i="106" s="1"/>
  <c r="B6720" i="106"/>
  <c r="G6720" i="106" s="1"/>
  <c r="B6721" i="106"/>
  <c r="G6721" i="106" s="1"/>
  <c r="B6722" i="106"/>
  <c r="G6722" i="106" s="1"/>
  <c r="B6723" i="106"/>
  <c r="G6723" i="106" s="1"/>
  <c r="B6724" i="106"/>
  <c r="G6724" i="106" s="1"/>
  <c r="B6725" i="106"/>
  <c r="G6725" i="106" s="1"/>
  <c r="B6726" i="106"/>
  <c r="G6726" i="106" s="1"/>
  <c r="B6727" i="106"/>
  <c r="G6727" i="106" s="1"/>
  <c r="B6728" i="106"/>
  <c r="G6728" i="106" s="1"/>
  <c r="B6729" i="106"/>
  <c r="G6729" i="106" s="1"/>
  <c r="B6730" i="106"/>
  <c r="G6730" i="106" s="1"/>
  <c r="B6731" i="106"/>
  <c r="G6731" i="106" s="1"/>
  <c r="B6732" i="106"/>
  <c r="G6732" i="106" s="1"/>
  <c r="B6733" i="106"/>
  <c r="G6733" i="106" s="1"/>
  <c r="B6734" i="106"/>
  <c r="G6734" i="106" s="1"/>
  <c r="B6735" i="106"/>
  <c r="G6735" i="106" s="1"/>
  <c r="B6736" i="106"/>
  <c r="G6736" i="106" s="1"/>
  <c r="B6737" i="106"/>
  <c r="G6737" i="106" s="1"/>
  <c r="B6738" i="106"/>
  <c r="G6738" i="106" s="1"/>
  <c r="B6739" i="106"/>
  <c r="G6739" i="106" s="1"/>
  <c r="B6740" i="106"/>
  <c r="G6740" i="106" s="1"/>
  <c r="B6741" i="106"/>
  <c r="G6741" i="106" s="1"/>
  <c r="B6742" i="106"/>
  <c r="G6742" i="106" s="1"/>
  <c r="B6743" i="106"/>
  <c r="G6743" i="106" s="1"/>
  <c r="B6744" i="106"/>
  <c r="G6744" i="106" s="1"/>
  <c r="B6745" i="106"/>
  <c r="G6745" i="106" s="1"/>
  <c r="B6746" i="106"/>
  <c r="G6746" i="106" s="1"/>
  <c r="B6747" i="106"/>
  <c r="G6747" i="106" s="1"/>
  <c r="B6748" i="106"/>
  <c r="G6748" i="106" s="1"/>
  <c r="B6749" i="106"/>
  <c r="G6749" i="106" s="1"/>
  <c r="B6750" i="106"/>
  <c r="G6750" i="106" s="1"/>
  <c r="B6751" i="106"/>
  <c r="G6751" i="106" s="1"/>
  <c r="B6752" i="106"/>
  <c r="G6752" i="106" s="1"/>
  <c r="B6753" i="106"/>
  <c r="G6753" i="106" s="1"/>
  <c r="B6754" i="106"/>
  <c r="G6754" i="106" s="1"/>
  <c r="B6755" i="106"/>
  <c r="G6755" i="106" s="1"/>
  <c r="B6756" i="106"/>
  <c r="G6756" i="106" s="1"/>
  <c r="B6757" i="106"/>
  <c r="G6757" i="106" s="1"/>
  <c r="B6758" i="106"/>
  <c r="G6758" i="106" s="1"/>
  <c r="B6759" i="106"/>
  <c r="G6759" i="106" s="1"/>
  <c r="B6760" i="106"/>
  <c r="G6760" i="106" s="1"/>
  <c r="B6761" i="106"/>
  <c r="G6761" i="106" s="1"/>
  <c r="B6762" i="106"/>
  <c r="G6762" i="106" s="1"/>
  <c r="B6763" i="106"/>
  <c r="G6763" i="106" s="1"/>
  <c r="B6764" i="106"/>
  <c r="G6764" i="106" s="1"/>
  <c r="B6765" i="106"/>
  <c r="G6765" i="106" s="1"/>
  <c r="B6766" i="106"/>
  <c r="G6766" i="106" s="1"/>
  <c r="B6767" i="106"/>
  <c r="G6767" i="106" s="1"/>
  <c r="B6768" i="106"/>
  <c r="G6768" i="106" s="1"/>
  <c r="B6769" i="106"/>
  <c r="G6769" i="106" s="1"/>
  <c r="B6770" i="106"/>
  <c r="G6770" i="106" s="1"/>
  <c r="B6771" i="106"/>
  <c r="G6771" i="106" s="1"/>
  <c r="B6772" i="106"/>
  <c r="G6772" i="106" s="1"/>
  <c r="B6773" i="106"/>
  <c r="G6773" i="106" s="1"/>
  <c r="B6774" i="106"/>
  <c r="G6774" i="106" s="1"/>
  <c r="B6775" i="106"/>
  <c r="G6775" i="106" s="1"/>
  <c r="B6776" i="106"/>
  <c r="G6776" i="106" s="1"/>
  <c r="B6777" i="106"/>
  <c r="G6777" i="106" s="1"/>
  <c r="B6778" i="106"/>
  <c r="G6778" i="106" s="1"/>
  <c r="B6779" i="106"/>
  <c r="G6779" i="106" s="1"/>
  <c r="B6780" i="106"/>
  <c r="G6780" i="106" s="1"/>
  <c r="B6781" i="106"/>
  <c r="G6781" i="106" s="1"/>
  <c r="B6782" i="106"/>
  <c r="G6782" i="106" s="1"/>
  <c r="B6783" i="106"/>
  <c r="G6783" i="106" s="1"/>
  <c r="B6784" i="106"/>
  <c r="G6784" i="106" s="1"/>
  <c r="B6785" i="106"/>
  <c r="G6785" i="106" s="1"/>
  <c r="B6786" i="106"/>
  <c r="G6786" i="106" s="1"/>
  <c r="B6787" i="106"/>
  <c r="G6787" i="106" s="1"/>
  <c r="B6788" i="106"/>
  <c r="G6788" i="106" s="1"/>
  <c r="B6789" i="106"/>
  <c r="G6789" i="106" s="1"/>
  <c r="B6790" i="106"/>
  <c r="G6790" i="106" s="1"/>
  <c r="B6791" i="106"/>
  <c r="G6791" i="106" s="1"/>
  <c r="B6792" i="106"/>
  <c r="G6792" i="106" s="1"/>
  <c r="B6793" i="106"/>
  <c r="G6793" i="106" s="1"/>
  <c r="B6794" i="106"/>
  <c r="G6794" i="106" s="1"/>
  <c r="B6795" i="106"/>
  <c r="G6795" i="106" s="1"/>
  <c r="B6796" i="106"/>
  <c r="G6796" i="106" s="1"/>
  <c r="B6797" i="106"/>
  <c r="G6797" i="106" s="1"/>
  <c r="B6798" i="106"/>
  <c r="G6798" i="106" s="1"/>
  <c r="B6799" i="106"/>
  <c r="G6799" i="106" s="1"/>
  <c r="B6800" i="106"/>
  <c r="G6800" i="106" s="1"/>
  <c r="B6801" i="106"/>
  <c r="G6801" i="106" s="1"/>
  <c r="B6802" i="106"/>
  <c r="G6802" i="106" s="1"/>
  <c r="B6803" i="106"/>
  <c r="G6803" i="106" s="1"/>
  <c r="B6804" i="106"/>
  <c r="G6804" i="106" s="1"/>
  <c r="B6805" i="106"/>
  <c r="G6805" i="106" s="1"/>
  <c r="B6806" i="106"/>
  <c r="G6806" i="106" s="1"/>
  <c r="B6807" i="106"/>
  <c r="G6807" i="106" s="1"/>
  <c r="B6808" i="106"/>
  <c r="G6808" i="106" s="1"/>
  <c r="B6809" i="106"/>
  <c r="G6809" i="106" s="1"/>
  <c r="B6810" i="106"/>
  <c r="G6810" i="106" s="1"/>
  <c r="B6811" i="106"/>
  <c r="G6811" i="106" s="1"/>
  <c r="B6812" i="106"/>
  <c r="G6812" i="106" s="1"/>
  <c r="B6813" i="106"/>
  <c r="G6813" i="106" s="1"/>
  <c r="B6814" i="106"/>
  <c r="G6814" i="106" s="1"/>
  <c r="B6815" i="106"/>
  <c r="G6815" i="106" s="1"/>
  <c r="B6816" i="106"/>
  <c r="G6816" i="106" s="1"/>
  <c r="B6817" i="106"/>
  <c r="G6817" i="106" s="1"/>
  <c r="B6818" i="106"/>
  <c r="G6818" i="106" s="1"/>
  <c r="B6819" i="106"/>
  <c r="G6819" i="106" s="1"/>
  <c r="B6820" i="106"/>
  <c r="G6820" i="106" s="1"/>
  <c r="B6821" i="106"/>
  <c r="G6821" i="106" s="1"/>
  <c r="B6822" i="106"/>
  <c r="G6822" i="106" s="1"/>
  <c r="B6823" i="106"/>
  <c r="G6823" i="106" s="1"/>
  <c r="B6824" i="106"/>
  <c r="G6824" i="106" s="1"/>
  <c r="B6825" i="106"/>
  <c r="G6825" i="106" s="1"/>
  <c r="B6826" i="106"/>
  <c r="G6826" i="106" s="1"/>
  <c r="B6827" i="106"/>
  <c r="G6827" i="106" s="1"/>
  <c r="B6828" i="106"/>
  <c r="G6828" i="106" s="1"/>
  <c r="B6829" i="106"/>
  <c r="G6829" i="106" s="1"/>
  <c r="B6830" i="106"/>
  <c r="G6830" i="106" s="1"/>
  <c r="B6842" i="106"/>
  <c r="G6842" i="106" s="1"/>
  <c r="B6843" i="106"/>
  <c r="G6843" i="106" s="1"/>
  <c r="B6844" i="106"/>
  <c r="G6844" i="106" s="1"/>
  <c r="B6845" i="106"/>
  <c r="G6845" i="106" s="1"/>
  <c r="K7" i="29"/>
  <c r="B6847" i="106"/>
  <c r="G6847" i="106" s="1"/>
  <c r="B6848" i="106"/>
  <c r="G6848" i="106" s="1"/>
  <c r="B6849" i="106"/>
  <c r="G6849" i="106" s="1"/>
  <c r="B6850" i="106"/>
  <c r="G6850" i="106" s="1"/>
  <c r="K9" i="29"/>
  <c r="B6852" i="106"/>
  <c r="G6852" i="106" s="1"/>
  <c r="B6853" i="106"/>
  <c r="G6853" i="106" s="1"/>
  <c r="B6854" i="106"/>
  <c r="G6854" i="106" s="1"/>
  <c r="B6855" i="106"/>
  <c r="G6855" i="106" s="1"/>
  <c r="K11" i="29"/>
  <c r="B6857" i="106"/>
  <c r="G6857" i="106" s="1"/>
  <c r="B6858" i="106"/>
  <c r="G6858" i="106" s="1"/>
  <c r="B6859" i="106"/>
  <c r="G6859" i="106" s="1"/>
  <c r="B6860" i="106"/>
  <c r="G6860" i="106" s="1"/>
  <c r="B6861" i="106"/>
  <c r="G6861" i="106" s="1"/>
  <c r="B6862" i="106"/>
  <c r="G6862" i="106" s="1"/>
  <c r="B6863" i="106"/>
  <c r="G6863" i="106" s="1"/>
  <c r="B6864" i="106"/>
  <c r="G6864" i="106" s="1"/>
  <c r="B6865" i="106"/>
  <c r="G6865" i="106" s="1"/>
  <c r="B6866" i="106"/>
  <c r="G6866" i="106" s="1"/>
  <c r="B6867" i="106"/>
  <c r="G6867" i="106" s="1"/>
  <c r="B6868" i="106"/>
  <c r="G6868" i="106" s="1"/>
  <c r="K17" i="29"/>
  <c r="B6870" i="106"/>
  <c r="G6870" i="106" s="1"/>
  <c r="B6871" i="106"/>
  <c r="G6871" i="106" s="1"/>
  <c r="B6872" i="106"/>
  <c r="G6872" i="106" s="1"/>
  <c r="B6873" i="106"/>
  <c r="G6873" i="106" s="1"/>
  <c r="B6874" i="106"/>
  <c r="G6874" i="106" s="1"/>
  <c r="K20" i="29"/>
  <c r="B6876" i="106"/>
  <c r="G6876" i="106" s="1"/>
  <c r="K21" i="29"/>
  <c r="B6878" i="106"/>
  <c r="G6878" i="106" s="1"/>
  <c r="K22" i="29"/>
  <c r="B6880" i="106"/>
  <c r="G6880" i="106" s="1"/>
  <c r="K23" i="29"/>
  <c r="B6882" i="106"/>
  <c r="G6882" i="106" s="1"/>
  <c r="K24" i="29"/>
  <c r="B6884" i="106"/>
  <c r="G6884" i="106" s="1"/>
  <c r="K25" i="29"/>
  <c r="B6886" i="106"/>
  <c r="G6886" i="106" s="1"/>
  <c r="K26" i="29"/>
  <c r="B6888" i="106"/>
  <c r="G6888" i="106" s="1"/>
  <c r="K27" i="29"/>
  <c r="B6890" i="106"/>
  <c r="G6890" i="106" s="1"/>
  <c r="K28" i="29"/>
  <c r="B6892" i="106"/>
  <c r="G6892" i="106" s="1"/>
  <c r="K29" i="29"/>
  <c r="B6894" i="106"/>
  <c r="G6894" i="106" s="1"/>
  <c r="K30" i="29"/>
  <c r="B6896" i="106"/>
  <c r="G6896" i="106" s="1"/>
  <c r="K31" i="29"/>
  <c r="B6898" i="106"/>
  <c r="G6898" i="106" s="1"/>
  <c r="K32" i="29"/>
  <c r="B6902" i="106"/>
  <c r="G6902" i="106" s="1"/>
  <c r="B6903" i="106"/>
  <c r="G6903" i="106" s="1"/>
  <c r="B6904" i="106"/>
  <c r="G6904" i="106" s="1"/>
  <c r="B6905" i="106"/>
  <c r="G6905" i="106" s="1"/>
  <c r="B6906" i="106"/>
  <c r="G6906" i="106" s="1"/>
  <c r="B6907" i="106"/>
  <c r="G6907" i="106" s="1"/>
  <c r="B6908" i="106"/>
  <c r="G6908" i="106" s="1"/>
  <c r="B6909" i="106"/>
  <c r="G6909" i="106" s="1"/>
  <c r="B6910" i="106"/>
  <c r="G6910" i="106" s="1"/>
  <c r="B6911" i="106"/>
  <c r="G6911" i="106" s="1"/>
  <c r="B6912" i="106"/>
  <c r="G6912" i="106" s="1"/>
  <c r="B6913" i="106"/>
  <c r="G6913" i="106" s="1"/>
  <c r="I44" i="29"/>
  <c r="J44" i="29"/>
  <c r="B6916" i="106"/>
  <c r="G6916" i="106" s="1"/>
  <c r="B6917" i="106"/>
  <c r="G6917" i="106" s="1"/>
  <c r="B6918" i="106"/>
  <c r="G6918" i="106" s="1"/>
  <c r="B6919" i="106"/>
  <c r="G6919" i="106" s="1"/>
  <c r="B6920" i="106"/>
  <c r="G6920" i="106" s="1"/>
  <c r="B6921" i="106"/>
  <c r="G6921" i="106" s="1"/>
  <c r="I49" i="29"/>
  <c r="J49" i="29"/>
  <c r="B6924" i="106"/>
  <c r="G6924" i="106" s="1"/>
  <c r="B6925" i="106"/>
  <c r="G6925" i="106" s="1"/>
  <c r="B6926" i="106"/>
  <c r="G6926" i="106" s="1"/>
  <c r="B6927" i="106"/>
  <c r="G6927" i="106" s="1"/>
  <c r="B6928" i="106"/>
  <c r="G6928" i="106" s="1"/>
  <c r="B6929" i="106"/>
  <c r="G6929" i="106" s="1"/>
  <c r="B6930" i="106"/>
  <c r="G6930" i="106" s="1"/>
  <c r="B6931" i="106"/>
  <c r="G6931" i="106" s="1"/>
  <c r="B6932" i="106"/>
  <c r="G6932" i="106" s="1"/>
  <c r="B6933" i="106"/>
  <c r="G6933" i="106" s="1"/>
  <c r="B6934" i="106"/>
  <c r="G6934" i="106" s="1"/>
  <c r="B6935" i="106"/>
  <c r="G6935" i="106" s="1"/>
  <c r="B6936" i="106"/>
  <c r="G6936" i="106" s="1"/>
  <c r="B6937" i="106"/>
  <c r="G6937" i="106" s="1"/>
  <c r="K54" i="29"/>
  <c r="I55" i="29"/>
  <c r="J55" i="29"/>
  <c r="B6942" i="106"/>
  <c r="G6942" i="106" s="1"/>
  <c r="B6943" i="106"/>
  <c r="G6943" i="106" s="1"/>
  <c r="B6944" i="106"/>
  <c r="G6944" i="106" s="1"/>
  <c r="B6945" i="106"/>
  <c r="G6945" i="106" s="1"/>
  <c r="I59" i="29"/>
  <c r="J59" i="29"/>
  <c r="B6948" i="106"/>
  <c r="G6948" i="106" s="1"/>
  <c r="B6949" i="106"/>
  <c r="G6949" i="106" s="1"/>
  <c r="B6950" i="106"/>
  <c r="G6950" i="106" s="1"/>
  <c r="B6951" i="106"/>
  <c r="G6951" i="106" s="1"/>
  <c r="B6952" i="106"/>
  <c r="G6952" i="106" s="1"/>
  <c r="B6953" i="106"/>
  <c r="G6953" i="106" s="1"/>
  <c r="B6954" i="106"/>
  <c r="G6954" i="106" s="1"/>
  <c r="B6955" i="106"/>
  <c r="G6955" i="106" s="1"/>
  <c r="B6956" i="106"/>
  <c r="G6956" i="106" s="1"/>
  <c r="B6957" i="106"/>
  <c r="G6957" i="106" s="1"/>
  <c r="B6958" i="106"/>
  <c r="G6958" i="106" s="1"/>
  <c r="I67" i="29"/>
  <c r="J67" i="29"/>
  <c r="B6961" i="106"/>
  <c r="G6961" i="106" s="1"/>
  <c r="B6962" i="106"/>
  <c r="G6962" i="106" s="1"/>
  <c r="B6963" i="106"/>
  <c r="G6963" i="106" s="1"/>
  <c r="B6964" i="106"/>
  <c r="G6964" i="106" s="1"/>
  <c r="B6965" i="106"/>
  <c r="G6965" i="106" s="1"/>
  <c r="B6966" i="106"/>
  <c r="G6966" i="106" s="1"/>
  <c r="B6967" i="106"/>
  <c r="G6967" i="106" s="1"/>
  <c r="B6968" i="106"/>
  <c r="G6968" i="106" s="1"/>
  <c r="B6969" i="106"/>
  <c r="G6969" i="106" s="1"/>
  <c r="B6970" i="106"/>
  <c r="G6970" i="106" s="1"/>
  <c r="I74" i="29"/>
  <c r="J74" i="29"/>
  <c r="B6973" i="106"/>
  <c r="G6973" i="106" s="1"/>
  <c r="B6974" i="106"/>
  <c r="G6974" i="106" s="1"/>
  <c r="B6977" i="106"/>
  <c r="G6977" i="106" s="1"/>
  <c r="B6978" i="106"/>
  <c r="G6978" i="106" s="1"/>
  <c r="B6979" i="106"/>
  <c r="G6979" i="106" s="1"/>
  <c r="K87" i="29"/>
  <c r="B6981" i="106"/>
  <c r="G6981" i="106" s="1"/>
  <c r="K88" i="29"/>
  <c r="B6983" i="106"/>
  <c r="G6983" i="106" s="1"/>
  <c r="K89" i="29"/>
  <c r="B6985" i="106"/>
  <c r="G6985" i="106" s="1"/>
  <c r="K90" i="29"/>
  <c r="B6987" i="106"/>
  <c r="G6987" i="106" s="1"/>
  <c r="K91" i="29"/>
  <c r="B6989" i="106"/>
  <c r="G6989" i="106" s="1"/>
  <c r="K92" i="29"/>
  <c r="B6991" i="106"/>
  <c r="G6991" i="106" s="1"/>
  <c r="K93" i="29"/>
  <c r="B6994" i="106"/>
  <c r="G6994" i="106" s="1"/>
  <c r="B6996" i="106"/>
  <c r="G6996" i="106" s="1"/>
  <c r="B6998" i="106"/>
  <c r="G6998" i="106" s="1"/>
  <c r="B7000" i="106"/>
  <c r="G7000" i="106" s="1"/>
  <c r="B7002" i="106"/>
  <c r="G7002" i="106" s="1"/>
  <c r="B7004" i="106"/>
  <c r="G7004" i="106" s="1"/>
  <c r="B7006" i="106"/>
  <c r="G7006" i="106" s="1"/>
  <c r="B7007" i="106"/>
  <c r="G7007" i="106" s="1"/>
  <c r="B7009" i="106"/>
  <c r="B7012" i="106"/>
  <c r="G7012" i="106" s="1"/>
  <c r="B7014" i="106"/>
  <c r="G7014" i="106" s="1"/>
  <c r="K113" i="29"/>
  <c r="B7020" i="106"/>
  <c r="G7020" i="106" s="1"/>
  <c r="B7021" i="106"/>
  <c r="G7021" i="106" s="1"/>
  <c r="B7022" i="106"/>
  <c r="G7022" i="106" s="1"/>
  <c r="B7023" i="106"/>
  <c r="G7023" i="106" s="1"/>
  <c r="B7024" i="106"/>
  <c r="G7024" i="106" s="1"/>
  <c r="B7025" i="106"/>
  <c r="G7025" i="106" s="1"/>
  <c r="B7026" i="106"/>
  <c r="G7026" i="106" s="1"/>
  <c r="B7027" i="106"/>
  <c r="G7027" i="106" s="1"/>
  <c r="B7028" i="106"/>
  <c r="G7028" i="106" s="1"/>
  <c r="B7029" i="106"/>
  <c r="G7029" i="106" s="1"/>
  <c r="B7030" i="106"/>
  <c r="G7030" i="106" s="1"/>
  <c r="I131" i="29"/>
  <c r="J131" i="29"/>
  <c r="B7033" i="106"/>
  <c r="G7033" i="106" s="1"/>
  <c r="B7034" i="106"/>
  <c r="G7034" i="106" s="1"/>
  <c r="I133" i="29"/>
  <c r="J133" i="29"/>
  <c r="B7037" i="106"/>
  <c r="G7037" i="106" s="1"/>
  <c r="B7038" i="106"/>
  <c r="G7038" i="106" s="1"/>
  <c r="B7041" i="106"/>
  <c r="G7041" i="106" s="1"/>
  <c r="B7042" i="106"/>
  <c r="G7042" i="106" s="1"/>
  <c r="B7043" i="106"/>
  <c r="G7043" i="106" s="1"/>
  <c r="B7044" i="106"/>
  <c r="G7044" i="106" s="1"/>
  <c r="B7047" i="106"/>
  <c r="G7047" i="106" s="1"/>
  <c r="B7055" i="106"/>
  <c r="G7055" i="106" s="1"/>
  <c r="B7056" i="106"/>
  <c r="G7056" i="106" s="1"/>
  <c r="B7057" i="106"/>
  <c r="G7057" i="106" s="1"/>
  <c r="B7058" i="106"/>
  <c r="G7058" i="106" s="1"/>
  <c r="B7059" i="106"/>
  <c r="G7059" i="106" s="1"/>
  <c r="B7060" i="106"/>
  <c r="G7060" i="106" s="1"/>
  <c r="I188" i="29"/>
  <c r="J188" i="29"/>
  <c r="B7063" i="106"/>
  <c r="G7063" i="106" s="1"/>
  <c r="B7064" i="106"/>
  <c r="G7064" i="106" s="1"/>
  <c r="B7065" i="106"/>
  <c r="G7065" i="106" s="1"/>
  <c r="B7067" i="106"/>
  <c r="G7067" i="106" s="1"/>
  <c r="J214" i="29"/>
  <c r="B7071" i="106"/>
  <c r="G7071" i="106" s="1"/>
  <c r="B7073" i="106"/>
  <c r="G7073" i="106" s="1"/>
  <c r="B7075" i="106"/>
  <c r="G7075" i="106" s="1"/>
  <c r="B7077" i="106"/>
  <c r="G7077" i="106" s="1"/>
  <c r="B7079" i="106"/>
  <c r="G7079" i="106" s="1"/>
  <c r="B7087" i="106"/>
  <c r="G7087" i="106" s="1"/>
  <c r="B7097" i="106"/>
  <c r="G7097" i="106" s="1"/>
  <c r="B7098" i="106"/>
  <c r="G7098" i="106" s="1"/>
  <c r="B7099" i="106"/>
  <c r="G7099" i="106" s="1"/>
  <c r="B7100" i="106"/>
  <c r="G7100" i="106" s="1"/>
  <c r="I300" i="29"/>
  <c r="J300" i="29"/>
  <c r="B7103" i="106"/>
  <c r="G7103" i="106" s="1"/>
  <c r="B7104" i="106"/>
  <c r="G7104" i="106" s="1"/>
  <c r="B7105" i="106"/>
  <c r="B7106" i="106"/>
  <c r="G7106" i="106" s="1"/>
  <c r="B7107" i="106"/>
  <c r="G7107" i="106" s="1"/>
  <c r="B7108" i="106"/>
  <c r="G7108" i="106" s="1"/>
  <c r="B7109" i="106"/>
  <c r="G7109" i="106" s="1"/>
  <c r="B7110" i="106"/>
  <c r="G7110" i="106" s="1"/>
  <c r="B7111" i="106"/>
  <c r="G7111" i="106" s="1"/>
  <c r="B7112" i="106"/>
  <c r="B7116" i="106"/>
  <c r="G7116" i="106" s="1"/>
  <c r="B7117" i="106"/>
  <c r="G7117" i="106" s="1"/>
  <c r="B7118" i="106"/>
  <c r="G7118" i="106" s="1"/>
  <c r="B7119" i="106"/>
  <c r="G7119" i="106" s="1"/>
  <c r="B7120" i="106"/>
  <c r="G7120" i="106" s="1"/>
  <c r="B7121" i="106"/>
  <c r="G7121" i="106" s="1"/>
  <c r="B7122" i="106"/>
  <c r="G7122" i="106" s="1"/>
  <c r="B7123" i="106"/>
  <c r="G7123" i="106" s="1"/>
  <c r="K363" i="29"/>
  <c r="B7152" i="106"/>
  <c r="G7152" i="106" s="1"/>
  <c r="B7153" i="106"/>
  <c r="G7153" i="106" s="1"/>
  <c r="B7154" i="106"/>
  <c r="G7154" i="106" s="1"/>
  <c r="B7155" i="106"/>
  <c r="G7155" i="106" s="1"/>
  <c r="B7156" i="106"/>
  <c r="G7156" i="106" s="1"/>
  <c r="B7157" i="106"/>
  <c r="G7157" i="106" s="1"/>
  <c r="B7158" i="106"/>
  <c r="G7158" i="106" s="1"/>
  <c r="B7159" i="106"/>
  <c r="G7159" i="106" s="1"/>
  <c r="K364" i="29"/>
  <c r="B7197" i="106"/>
  <c r="G7197" i="106" s="1"/>
  <c r="B7201" i="106"/>
  <c r="G7201" i="106" s="1"/>
  <c r="B7202" i="106"/>
  <c r="G7202" i="106" s="1"/>
  <c r="B7203" i="106"/>
  <c r="G7203" i="106" s="1"/>
  <c r="B7204" i="106"/>
  <c r="G7204" i="106" s="1"/>
  <c r="B7206" i="106"/>
  <c r="G7206" i="106" s="1"/>
  <c r="K418" i="29"/>
  <c r="B7208" i="106"/>
  <c r="G7208" i="106" s="1"/>
  <c r="B7210" i="106"/>
  <c r="G7210" i="106" s="1"/>
  <c r="B7211" i="106"/>
  <c r="G7211" i="106" s="1"/>
  <c r="B7224" i="106"/>
  <c r="G7224" i="106" s="1"/>
  <c r="B7225" i="106"/>
  <c r="G7225" i="106" s="1"/>
  <c r="B7226" i="106"/>
  <c r="G7226" i="106" s="1"/>
  <c r="B7227" i="106"/>
  <c r="G7227" i="106" s="1"/>
  <c r="I437" i="29"/>
  <c r="J437" i="29"/>
  <c r="B7230" i="106"/>
  <c r="G7230" i="106" s="1"/>
  <c r="B7231" i="106"/>
  <c r="G7231" i="106" s="1"/>
  <c r="B7236" i="106"/>
  <c r="G7236" i="106" s="1"/>
  <c r="B7238" i="106"/>
  <c r="G7238" i="106" s="1"/>
  <c r="B7244" i="106"/>
  <c r="G7244" i="106" s="1"/>
  <c r="B7245" i="106"/>
  <c r="G7245" i="106" s="1"/>
  <c r="B7246" i="106"/>
  <c r="G7246" i="106" s="1"/>
  <c r="B7247" i="106"/>
  <c r="G7247" i="106" s="1"/>
  <c r="B7248" i="106"/>
  <c r="G7248" i="106" s="1"/>
  <c r="B7249" i="106"/>
  <c r="G7249" i="106" s="1"/>
  <c r="B7250" i="106"/>
  <c r="G7250" i="106" s="1"/>
  <c r="B7251" i="106"/>
  <c r="G7251" i="106" s="1"/>
  <c r="B7252" i="106"/>
  <c r="G7252" i="106" s="1"/>
  <c r="B7253" i="106"/>
  <c r="G7253" i="106" s="1"/>
  <c r="B7254" i="106"/>
  <c r="G7254" i="106" s="1"/>
  <c r="B7255" i="106"/>
  <c r="G7255" i="106" s="1"/>
  <c r="B7256" i="106"/>
  <c r="G7256" i="106" s="1"/>
  <c r="B7257" i="106"/>
  <c r="G7257" i="106" s="1"/>
  <c r="B7258" i="106"/>
  <c r="G7258" i="106" s="1"/>
  <c r="B7259" i="106"/>
  <c r="G7259" i="106" s="1"/>
  <c r="B7260" i="106"/>
  <c r="G7260" i="106" s="1"/>
  <c r="B7261" i="106"/>
  <c r="G7261" i="106" s="1"/>
  <c r="B7262" i="106"/>
  <c r="G7262" i="106" s="1"/>
  <c r="B7263" i="106"/>
  <c r="G7263" i="106" s="1"/>
  <c r="B7264" i="106"/>
  <c r="G7264" i="106" s="1"/>
  <c r="B7265" i="106"/>
  <c r="G7265" i="106" s="1"/>
  <c r="B7266" i="106"/>
  <c r="G7266" i="106" s="1"/>
  <c r="B7588" i="106"/>
  <c r="G7588" i="106" s="1"/>
  <c r="B7590" i="106"/>
  <c r="G7590" i="106" s="1"/>
  <c r="B7591" i="106"/>
  <c r="G7591" i="106" s="1"/>
  <c r="B7592" i="106"/>
  <c r="G7592" i="106" s="1"/>
  <c r="K3" i="11"/>
  <c r="B7595" i="106"/>
  <c r="G7595" i="106" s="1"/>
  <c r="B7596" i="106"/>
  <c r="G7596" i="106" s="1"/>
  <c r="B7597" i="106"/>
  <c r="G7597" i="106" s="1"/>
  <c r="F6" i="11"/>
  <c r="B7599" i="106"/>
  <c r="G7599" i="106" s="1"/>
  <c r="B7600" i="106"/>
  <c r="G7600" i="106" s="1"/>
  <c r="B7601" i="106"/>
  <c r="G7601" i="106" s="1"/>
  <c r="K6" i="11"/>
  <c r="B7604" i="106"/>
  <c r="G7604" i="106" s="1"/>
  <c r="B7605" i="106"/>
  <c r="G7605" i="106" s="1"/>
  <c r="B7606" i="106"/>
  <c r="G7606" i="106" s="1"/>
  <c r="F9" i="11"/>
  <c r="B7608" i="106"/>
  <c r="G7608" i="106" s="1"/>
  <c r="B7609" i="106"/>
  <c r="G7609" i="106" s="1"/>
  <c r="B7610" i="106"/>
  <c r="G7610" i="106" s="1"/>
  <c r="K9" i="11"/>
  <c r="B7613" i="106"/>
  <c r="G7613" i="106" s="1"/>
  <c r="B7614" i="106"/>
  <c r="G7614" i="106" s="1"/>
  <c r="B7615" i="106"/>
  <c r="G7615" i="106" s="1"/>
  <c r="F14" i="11"/>
  <c r="B7617" i="106"/>
  <c r="G7617" i="106" s="1"/>
  <c r="B7618" i="106"/>
  <c r="G7618" i="106" s="1"/>
  <c r="B7619" i="106"/>
  <c r="G7619" i="106" s="1"/>
  <c r="K14" i="11"/>
  <c r="B7634" i="106"/>
  <c r="G7634" i="106" s="1"/>
  <c r="B7635" i="106"/>
  <c r="G7635" i="106" s="1"/>
  <c r="B7636" i="106"/>
  <c r="G7636" i="106" s="1"/>
  <c r="B7637" i="106"/>
  <c r="G7637" i="106" s="1"/>
  <c r="B7649" i="106"/>
  <c r="G7649" i="106" s="1"/>
  <c r="B7650" i="106"/>
  <c r="G7650" i="106" s="1"/>
  <c r="B7651" i="106"/>
  <c r="G7651" i="106" s="1"/>
  <c r="B7652" i="106"/>
  <c r="G7652" i="106" s="1"/>
  <c r="B7653" i="106"/>
  <c r="G7653" i="106" s="1"/>
  <c r="B7654" i="106"/>
  <c r="G7654" i="106" s="1"/>
  <c r="B7655" i="106"/>
  <c r="G7655" i="106" s="1"/>
  <c r="B7656" i="106"/>
  <c r="G7656" i="106" s="1"/>
  <c r="B7657" i="106"/>
  <c r="G7657" i="106" s="1"/>
  <c r="B7658" i="106"/>
  <c r="G7658" i="106" s="1"/>
  <c r="B7659" i="106"/>
  <c r="G7659" i="106" s="1"/>
  <c r="B7660" i="106"/>
  <c r="G7660" i="106" s="1"/>
  <c r="B7661" i="106"/>
  <c r="G7661" i="106" s="1"/>
  <c r="B7662" i="106"/>
  <c r="G7662" i="106" s="1"/>
  <c r="B7663" i="106"/>
  <c r="G7663" i="106" s="1"/>
  <c r="B7664" i="106"/>
  <c r="G7664" i="106" s="1"/>
  <c r="B7665" i="106"/>
  <c r="G7665" i="106" s="1"/>
  <c r="B7666" i="106"/>
  <c r="G7666" i="106" s="1"/>
  <c r="B7667" i="106"/>
  <c r="G7667" i="106" s="1"/>
  <c r="B7668" i="106"/>
  <c r="G7668" i="106" s="1"/>
  <c r="B7669" i="106"/>
  <c r="G7669" i="106" s="1"/>
  <c r="B7670" i="106"/>
  <c r="G7670" i="106" s="1"/>
  <c r="B7671" i="106"/>
  <c r="G7671" i="106" s="1"/>
  <c r="B7672" i="106"/>
  <c r="G7672" i="106" s="1"/>
  <c r="B7673" i="106"/>
  <c r="G7673" i="106" s="1"/>
  <c r="B7674" i="106"/>
  <c r="G7674" i="106" s="1"/>
  <c r="B7675" i="106"/>
  <c r="G7675" i="106" s="1"/>
  <c r="B7676" i="106"/>
  <c r="G7676" i="106" s="1"/>
  <c r="B7677" i="106"/>
  <c r="G7677" i="106" s="1"/>
  <c r="B7678" i="106"/>
  <c r="G7678" i="106" s="1"/>
  <c r="B7679" i="106"/>
  <c r="G7679" i="106" s="1"/>
  <c r="B7680" i="106"/>
  <c r="G7680" i="106" s="1"/>
  <c r="B7681" i="106"/>
  <c r="G7681" i="106" s="1"/>
  <c r="B7682" i="106"/>
  <c r="G7682" i="106" s="1"/>
  <c r="B7683" i="106"/>
  <c r="G7683" i="106" s="1"/>
  <c r="B7684" i="106"/>
  <c r="G7684" i="106" s="1"/>
  <c r="B7685" i="106"/>
  <c r="G7685" i="106" s="1"/>
  <c r="B7704" i="106"/>
  <c r="G7704" i="106" s="1"/>
  <c r="B7705" i="106"/>
  <c r="G7705" i="106" s="1"/>
  <c r="B7706" i="106"/>
  <c r="G7706" i="106" s="1"/>
  <c r="B7707" i="106"/>
  <c r="G7707" i="106" s="1"/>
  <c r="B7708" i="106"/>
  <c r="G7708" i="106" s="1"/>
  <c r="B7709" i="106"/>
  <c r="G7709" i="106" s="1"/>
  <c r="B7710" i="106"/>
  <c r="G7710" i="106" s="1"/>
  <c r="B7711" i="106"/>
  <c r="G7711" i="106" s="1"/>
  <c r="B7712" i="106"/>
  <c r="G7712" i="106" s="1"/>
  <c r="B7713" i="106"/>
  <c r="G7713" i="106" s="1"/>
  <c r="B7714" i="106"/>
  <c r="G7714" i="106" s="1"/>
  <c r="B7715" i="106"/>
  <c r="G7715" i="106" s="1"/>
  <c r="B7718" i="106"/>
  <c r="G7718" i="106" s="1"/>
  <c r="B7719" i="106"/>
  <c r="G7719" i="106" s="1"/>
  <c r="B7720" i="106"/>
  <c r="G7720" i="106" s="1"/>
  <c r="B7721" i="106"/>
  <c r="G7721" i="106" s="1"/>
  <c r="B7722" i="106"/>
  <c r="G7722" i="106" s="1"/>
  <c r="B7723" i="106"/>
  <c r="G7723" i="106" s="1"/>
  <c r="B7726" i="106"/>
  <c r="G7726" i="106" s="1"/>
  <c r="B7729" i="106"/>
  <c r="G7729" i="106" s="1"/>
  <c r="B7733" i="106"/>
  <c r="G7733" i="106" s="1"/>
  <c r="B7734" i="106"/>
  <c r="G7734" i="106" s="1"/>
  <c r="B7735" i="106"/>
  <c r="G7735" i="106" s="1"/>
  <c r="B7736" i="106"/>
  <c r="G7736" i="106" s="1"/>
  <c r="B7743" i="106"/>
  <c r="G7743" i="106" s="1"/>
  <c r="B7746" i="106"/>
  <c r="G7746" i="106" s="1"/>
  <c r="B7747" i="106"/>
  <c r="G7747" i="106" s="1"/>
  <c r="B7748" i="106"/>
  <c r="G7748" i="106" s="1"/>
  <c r="B7749" i="106"/>
  <c r="G7749" i="106" s="1"/>
  <c r="B7750" i="106"/>
  <c r="G7750" i="106" s="1"/>
  <c r="B7751" i="106"/>
  <c r="G7751" i="106" s="1"/>
  <c r="B7752" i="106"/>
  <c r="G7752" i="106" s="1"/>
  <c r="B7753" i="106"/>
  <c r="G7753" i="106" s="1"/>
  <c r="B11" i="36"/>
  <c r="B12" i="36" s="1"/>
  <c r="B14" i="36" s="1"/>
  <c r="B9" i="106"/>
  <c r="G9" i="106" s="1"/>
  <c r="D32" i="36"/>
  <c r="D36" i="36"/>
  <c r="D37" i="36"/>
  <c r="D38" i="36"/>
  <c r="D39" i="36"/>
  <c r="D40" i="36"/>
  <c r="D41" i="36"/>
  <c r="D42" i="36"/>
  <c r="D43" i="36"/>
  <c r="D69" i="36"/>
  <c r="D70" i="36"/>
  <c r="D72" i="36"/>
  <c r="D73" i="36"/>
  <c r="B64" i="127"/>
  <c r="B65" i="127"/>
  <c r="E27" i="108"/>
  <c r="G27" i="108"/>
  <c r="G28" i="108"/>
  <c r="E31" i="108"/>
  <c r="G31" i="108"/>
  <c r="E36" i="108"/>
  <c r="G36" i="108"/>
  <c r="E37" i="108"/>
  <c r="G37" i="108"/>
  <c r="C18" i="34"/>
  <c r="D18" i="34"/>
  <c r="F18" i="34"/>
  <c r="C19" i="34"/>
  <c r="D19" i="34"/>
  <c r="F19" i="34"/>
  <c r="C20" i="34"/>
  <c r="D20" i="34"/>
  <c r="F20" i="34"/>
  <c r="C21" i="34"/>
  <c r="D21" i="34"/>
  <c r="F21" i="34"/>
  <c r="C22" i="34"/>
  <c r="D22" i="34"/>
  <c r="F22" i="34"/>
  <c r="C23" i="34"/>
  <c r="D23" i="34"/>
  <c r="F23" i="34"/>
  <c r="C24" i="34"/>
  <c r="D24" i="34"/>
  <c r="F24" i="34"/>
  <c r="C25" i="34"/>
  <c r="D25" i="34"/>
  <c r="F25" i="34"/>
  <c r="C26" i="34"/>
  <c r="D26" i="34"/>
  <c r="F26" i="34"/>
  <c r="C27" i="34"/>
  <c r="D27" i="34"/>
  <c r="F27" i="34"/>
  <c r="C28" i="34"/>
  <c r="D28" i="34"/>
  <c r="F28" i="34"/>
  <c r="C29" i="34"/>
  <c r="D29" i="34"/>
  <c r="C30" i="34"/>
  <c r="D30" i="34"/>
  <c r="F30" i="34"/>
  <c r="C31" i="34"/>
  <c r="D31" i="34"/>
  <c r="F31" i="34"/>
  <c r="C32" i="34"/>
  <c r="D32" i="34"/>
  <c r="F32" i="34"/>
  <c r="C33" i="34"/>
  <c r="D33" i="34"/>
  <c r="F33" i="34"/>
  <c r="C34" i="34"/>
  <c r="D34" i="34"/>
  <c r="C35" i="34"/>
  <c r="D35" i="34"/>
  <c r="C36" i="34"/>
  <c r="D36" i="34"/>
  <c r="C37" i="34"/>
  <c r="D37" i="34"/>
  <c r="C38" i="34"/>
  <c r="D38" i="34"/>
  <c r="C39" i="34"/>
  <c r="D39" i="34"/>
  <c r="C40" i="34"/>
  <c r="D40" i="34"/>
  <c r="C41" i="34"/>
  <c r="D41" i="34"/>
  <c r="C42" i="34"/>
  <c r="D42" i="34"/>
  <c r="C43" i="34"/>
  <c r="D43" i="34"/>
  <c r="C44" i="34"/>
  <c r="D44" i="34"/>
  <c r="C45" i="34"/>
  <c r="D45" i="34"/>
  <c r="C46" i="34"/>
  <c r="D46" i="34"/>
  <c r="C47" i="34"/>
  <c r="D47" i="34"/>
  <c r="C48" i="34"/>
  <c r="D48" i="34"/>
  <c r="C49" i="34"/>
  <c r="D49" i="34"/>
  <c r="C50" i="34"/>
  <c r="D50" i="34"/>
  <c r="C51" i="34"/>
  <c r="D51" i="34"/>
  <c r="C52" i="34"/>
  <c r="C53" i="34"/>
  <c r="D53" i="34"/>
  <c r="C56" i="34"/>
  <c r="C57" i="34"/>
  <c r="D57" i="34"/>
  <c r="C61" i="34"/>
  <c r="C62" i="34"/>
  <c r="C63" i="34"/>
  <c r="D63" i="34"/>
  <c r="C64" i="34"/>
  <c r="C67" i="34"/>
  <c r="D67" i="34"/>
  <c r="C68" i="34"/>
  <c r="D68" i="34"/>
  <c r="C69" i="34"/>
  <c r="D69" i="34"/>
  <c r="C70" i="34"/>
  <c r="D70" i="34"/>
  <c r="C71" i="34"/>
  <c r="D71" i="34"/>
  <c r="C72" i="34"/>
  <c r="C73" i="34"/>
  <c r="D73" i="34"/>
  <c r="C104" i="34"/>
  <c r="D104" i="34"/>
  <c r="F104" i="34"/>
  <c r="C105" i="34"/>
  <c r="D105" i="34"/>
  <c r="F105" i="34"/>
  <c r="C106" i="34"/>
  <c r="D106" i="34"/>
  <c r="F106" i="34"/>
  <c r="D107" i="34"/>
  <c r="F107" i="34"/>
  <c r="C108" i="34"/>
  <c r="D108" i="34"/>
  <c r="F108" i="34"/>
  <c r="C109" i="34"/>
  <c r="D109" i="34"/>
  <c r="F109" i="34"/>
  <c r="C110" i="34"/>
  <c r="D110" i="34"/>
  <c r="F110" i="34"/>
  <c r="C111" i="34"/>
  <c r="D111" i="34"/>
  <c r="F111" i="34"/>
  <c r="C112" i="34"/>
  <c r="D112" i="34"/>
  <c r="F112" i="34"/>
  <c r="C113" i="34"/>
  <c r="D113" i="34"/>
  <c r="F113" i="34"/>
  <c r="D114" i="34"/>
  <c r="C76" i="5"/>
  <c r="D115" i="34"/>
  <c r="C116" i="34"/>
  <c r="D116" i="34"/>
  <c r="F116" i="34"/>
  <c r="C117" i="34"/>
  <c r="D117" i="34"/>
  <c r="F117" i="34"/>
  <c r="C118" i="34"/>
  <c r="D118" i="34"/>
  <c r="F118" i="34"/>
  <c r="C119" i="34"/>
  <c r="D119" i="34"/>
  <c r="F119" i="34"/>
  <c r="C120" i="34"/>
  <c r="D120" i="34"/>
  <c r="F120" i="34"/>
  <c r="C121" i="34"/>
  <c r="D121" i="34"/>
  <c r="F121" i="34"/>
  <c r="C122" i="34"/>
  <c r="D122" i="34"/>
  <c r="F122" i="34"/>
  <c r="C123" i="34"/>
  <c r="D123" i="34"/>
  <c r="F123" i="34"/>
  <c r="C124" i="34"/>
  <c r="D124" i="34"/>
  <c r="F124" i="34"/>
  <c r="D125" i="34"/>
  <c r="D126" i="34"/>
  <c r="D127" i="34"/>
  <c r="C128" i="34"/>
  <c r="D128" i="34"/>
  <c r="F128" i="34"/>
  <c r="C129" i="34"/>
  <c r="D129" i="34"/>
  <c r="F129" i="34"/>
  <c r="C130" i="34"/>
  <c r="D130" i="34"/>
  <c r="F130" i="34"/>
  <c r="D131" i="34"/>
  <c r="C132" i="34"/>
  <c r="D132" i="34"/>
  <c r="F132" i="34"/>
  <c r="C133" i="34"/>
  <c r="D133" i="34"/>
  <c r="F133" i="34"/>
  <c r="C134" i="34"/>
  <c r="D134" i="34"/>
  <c r="F134" i="34"/>
  <c r="C135" i="34"/>
  <c r="D135" i="34"/>
  <c r="F135" i="34"/>
  <c r="C136" i="34"/>
  <c r="D136" i="34"/>
  <c r="F136" i="34"/>
  <c r="C137" i="34"/>
  <c r="D137" i="34"/>
  <c r="F137" i="34"/>
  <c r="C138" i="34"/>
  <c r="D138" i="34"/>
  <c r="F138" i="34"/>
  <c r="C139" i="34"/>
  <c r="D139" i="34"/>
  <c r="F139" i="34"/>
  <c r="C140" i="34"/>
  <c r="D140" i="34"/>
  <c r="F140" i="34"/>
  <c r="C141" i="34"/>
  <c r="F141" i="34"/>
  <c r="C142" i="34"/>
  <c r="D142" i="34"/>
  <c r="F142" i="34"/>
  <c r="D143" i="34"/>
  <c r="D144" i="34"/>
  <c r="D145" i="34"/>
  <c r="D146" i="34"/>
  <c r="D147" i="34"/>
  <c r="C148" i="34"/>
  <c r="D148" i="34"/>
  <c r="F148" i="34"/>
  <c r="C149" i="34"/>
  <c r="D149" i="34"/>
  <c r="F149" i="34"/>
  <c r="C150" i="34"/>
  <c r="D150" i="34"/>
  <c r="F150" i="34"/>
  <c r="C151" i="34"/>
  <c r="D151" i="34"/>
  <c r="F151" i="34"/>
  <c r="D152" i="34"/>
  <c r="D153" i="34"/>
  <c r="F153" i="34"/>
  <c r="D154" i="34"/>
  <c r="F154" i="34"/>
  <c r="D155" i="34"/>
  <c r="F155" i="34"/>
  <c r="D156" i="34"/>
  <c r="F156" i="34"/>
  <c r="D157" i="34"/>
  <c r="F157" i="34"/>
  <c r="D158" i="34"/>
  <c r="D159" i="34"/>
  <c r="F159" i="34"/>
  <c r="F160" i="34"/>
  <c r="F161" i="34"/>
  <c r="F162" i="34"/>
  <c r="F163" i="34"/>
  <c r="F164" i="34"/>
  <c r="F165" i="34"/>
  <c r="F166" i="34"/>
  <c r="F167" i="34"/>
  <c r="F168" i="34"/>
  <c r="F169" i="34"/>
  <c r="F170" i="34"/>
  <c r="F172" i="34"/>
  <c r="F173" i="34"/>
  <c r="F174" i="34"/>
  <c r="F175" i="34"/>
  <c r="F176" i="34"/>
  <c r="D160" i="34"/>
  <c r="D161" i="34"/>
  <c r="D162" i="34"/>
  <c r="D163" i="34"/>
  <c r="D164" i="34"/>
  <c r="D165" i="34"/>
  <c r="D166" i="34"/>
  <c r="D167" i="34"/>
  <c r="D168" i="34"/>
  <c r="D169" i="34"/>
  <c r="D170" i="34"/>
  <c r="D171" i="34"/>
  <c r="D172" i="34"/>
  <c r="D173" i="34"/>
  <c r="D174" i="34"/>
  <c r="D175" i="34"/>
  <c r="D176" i="34"/>
  <c r="C180" i="34"/>
  <c r="D180" i="34"/>
  <c r="F180" i="34"/>
  <c r="C181" i="34"/>
  <c r="D181" i="34"/>
  <c r="F181" i="34"/>
  <c r="C182" i="34"/>
  <c r="D182" i="34"/>
  <c r="F182" i="34"/>
  <c r="C183" i="34"/>
  <c r="D183" i="34"/>
  <c r="F183" i="34"/>
  <c r="C184" i="34"/>
  <c r="D184" i="34"/>
  <c r="B7870" i="106"/>
  <c r="G7870" i="106" s="1"/>
  <c r="C186" i="34"/>
  <c r="D186" i="34"/>
  <c r="F186" i="34"/>
  <c r="C189" i="34"/>
  <c r="D189" i="34"/>
  <c r="F189" i="34"/>
  <c r="C190" i="34"/>
  <c r="D190" i="34"/>
  <c r="F190" i="34"/>
  <c r="C191" i="34"/>
  <c r="D191" i="34"/>
  <c r="F191" i="34"/>
  <c r="F200" i="34"/>
  <c r="F201" i="34" s="1"/>
  <c r="F3" i="11"/>
  <c r="F5" i="11"/>
  <c r="C16" i="11"/>
  <c r="B7815" i="106"/>
  <c r="G7815" i="106" s="1"/>
  <c r="B1742" i="106"/>
  <c r="G1742" i="106" s="1"/>
  <c r="B1743" i="106"/>
  <c r="G1743" i="106" s="1"/>
  <c r="D6" i="7"/>
  <c r="B1745" i="106"/>
  <c r="G1745" i="106" s="1"/>
  <c r="B1746" i="106"/>
  <c r="G1746" i="106" s="1"/>
  <c r="B1749" i="106"/>
  <c r="G1749" i="106" s="1"/>
  <c r="B1747" i="106"/>
  <c r="G1747" i="106" s="1"/>
  <c r="B1750" i="106"/>
  <c r="G1750" i="106" s="1"/>
  <c r="B1751" i="106"/>
  <c r="G1751" i="106" s="1"/>
  <c r="B3723" i="106"/>
  <c r="G3723" i="106" s="1"/>
  <c r="B1752" i="106"/>
  <c r="G1752" i="106" s="1"/>
  <c r="B1754" i="106"/>
  <c r="G1754" i="106" s="1"/>
  <c r="B3444" i="106"/>
  <c r="G3444" i="106" s="1"/>
  <c r="B4100" i="106"/>
  <c r="G4100" i="106" s="1"/>
  <c r="B4101" i="106"/>
  <c r="G4101" i="106" s="1"/>
  <c r="K5" i="29"/>
  <c r="K10" i="29"/>
  <c r="K13" i="29"/>
  <c r="C34" i="29"/>
  <c r="D34" i="29"/>
  <c r="F34" i="29"/>
  <c r="G34" i="29"/>
  <c r="H34" i="29"/>
  <c r="I34" i="29"/>
  <c r="J34" i="29"/>
  <c r="L34" i="29"/>
  <c r="L44" i="29"/>
  <c r="K46" i="29"/>
  <c r="K47" i="29"/>
  <c r="C49" i="29"/>
  <c r="L49" i="29"/>
  <c r="K52" i="29"/>
  <c r="C55" i="29"/>
  <c r="L55" i="29"/>
  <c r="L59" i="29"/>
  <c r="L67" i="29"/>
  <c r="L74" i="29"/>
  <c r="L86" i="29"/>
  <c r="L94" i="29"/>
  <c r="L102" i="29"/>
  <c r="L112" i="29"/>
  <c r="L114" i="29" s="1"/>
  <c r="L151" i="29"/>
  <c r="L172" i="29"/>
  <c r="L176" i="29" s="1"/>
  <c r="L178" i="29" s="1"/>
  <c r="L188" i="29"/>
  <c r="L198" i="29"/>
  <c r="L200" i="29" s="1"/>
  <c r="L208" i="29"/>
  <c r="L212" i="29" s="1"/>
  <c r="L233" i="29"/>
  <c r="L242" i="29"/>
  <c r="L247" i="29"/>
  <c r="L258" i="29"/>
  <c r="L267" i="29"/>
  <c r="L274" i="29"/>
  <c r="L290" i="29"/>
  <c r="L300" i="29"/>
  <c r="L307" i="29"/>
  <c r="L423" i="29"/>
  <c r="L437" i="29"/>
  <c r="L439" i="29" s="1"/>
  <c r="L449" i="29"/>
  <c r="L452" i="29" s="1"/>
  <c r="D12" i="5"/>
  <c r="E12" i="5"/>
  <c r="F12" i="5"/>
  <c r="G12" i="5"/>
  <c r="H12" i="5"/>
  <c r="I12" i="5"/>
  <c r="J12" i="5"/>
  <c r="K12" i="5"/>
  <c r="C18" i="5"/>
  <c r="D18" i="5"/>
  <c r="E18" i="5"/>
  <c r="F18" i="5"/>
  <c r="G18" i="5"/>
  <c r="H18" i="5"/>
  <c r="I18" i="5"/>
  <c r="J18" i="5"/>
  <c r="K18" i="5"/>
  <c r="C40" i="5"/>
  <c r="F63" i="5"/>
  <c r="B5088" i="106"/>
  <c r="G5088" i="106" s="1"/>
  <c r="B5340" i="106"/>
  <c r="G5340" i="106" s="1"/>
  <c r="B5519" i="106"/>
  <c r="G5519" i="106" s="1"/>
  <c r="B5580" i="106"/>
  <c r="G5580" i="106" s="1"/>
  <c r="B5731" i="106"/>
  <c r="G5731" i="106" s="1"/>
  <c r="B5879" i="106"/>
  <c r="G5879" i="106" s="1"/>
  <c r="B5924" i="106"/>
  <c r="G5924" i="106" s="1"/>
  <c r="B5993" i="106"/>
  <c r="G5993" i="106" s="1"/>
  <c r="C84" i="5"/>
  <c r="D84" i="5"/>
  <c r="C96" i="5"/>
  <c r="C111" i="5"/>
  <c r="D111" i="5"/>
  <c r="E111" i="5"/>
  <c r="F111" i="5"/>
  <c r="G111" i="5"/>
  <c r="H111" i="5"/>
  <c r="I111" i="5"/>
  <c r="J111" i="5"/>
  <c r="K111" i="5"/>
  <c r="C118" i="5"/>
  <c r="D118" i="5"/>
  <c r="F118" i="5"/>
  <c r="G118" i="5"/>
  <c r="C125" i="5"/>
  <c r="D125" i="5"/>
  <c r="E125" i="5"/>
  <c r="F125" i="5"/>
  <c r="F135" i="5"/>
  <c r="F158" i="5"/>
  <c r="G125" i="5"/>
  <c r="H125" i="5"/>
  <c r="J125" i="5"/>
  <c r="K125" i="5"/>
  <c r="C135" i="5"/>
  <c r="D135" i="5"/>
  <c r="C144" i="5"/>
  <c r="D144" i="5"/>
  <c r="G144" i="5"/>
  <c r="G148" i="5"/>
  <c r="G158" i="5"/>
  <c r="C148" i="5"/>
  <c r="C158" i="5"/>
  <c r="D158" i="5"/>
  <c r="E172" i="5"/>
  <c r="H172" i="5"/>
  <c r="I172" i="5"/>
  <c r="J172" i="5"/>
  <c r="K172" i="5"/>
  <c r="C178" i="5"/>
  <c r="D178" i="5"/>
  <c r="E178" i="5"/>
  <c r="F178" i="5"/>
  <c r="G178" i="5"/>
  <c r="H178" i="5"/>
  <c r="I178" i="5"/>
  <c r="J178" i="5"/>
  <c r="K178" i="5"/>
  <c r="C184" i="5"/>
  <c r="D184" i="5"/>
  <c r="F184" i="5"/>
  <c r="G184" i="5"/>
  <c r="H184" i="5"/>
  <c r="K184" i="5"/>
  <c r="D191" i="5"/>
  <c r="F191" i="5"/>
  <c r="G191" i="5"/>
  <c r="G201" i="5"/>
  <c r="D207" i="5"/>
  <c r="F207" i="5"/>
  <c r="G207" i="5"/>
  <c r="D213" i="5"/>
  <c r="F213" i="5"/>
  <c r="G213" i="5"/>
  <c r="D221" i="5"/>
  <c r="F221" i="5"/>
  <c r="G221" i="5"/>
  <c r="D225" i="5"/>
  <c r="G225" i="5"/>
  <c r="G256" i="5"/>
  <c r="B6831" i="106"/>
  <c r="D256" i="5"/>
  <c r="E256" i="5"/>
  <c r="F256" i="5"/>
  <c r="H256" i="5"/>
  <c r="J256" i="5"/>
  <c r="K256" i="5"/>
  <c r="G14" i="4"/>
  <c r="B2631" i="106"/>
  <c r="G2631" i="106" s="1"/>
  <c r="D7" i="118"/>
  <c r="D8" i="118"/>
  <c r="D9" i="118"/>
  <c r="H14" i="118"/>
  <c r="H19" i="118"/>
  <c r="H24" i="118"/>
  <c r="H9807" i="106" a="1"/>
  <c r="H1025" i="106" a="1"/>
  <c r="H5179" i="106" a="1"/>
  <c r="H6259" i="106" a="1"/>
  <c r="H1798" i="106" a="1"/>
  <c r="H1494" i="106" a="1"/>
  <c r="H6834" i="106" a="1"/>
  <c r="H5928" i="106" a="1"/>
  <c r="H6851" i="106" a="1"/>
  <c r="H7066" i="106" a="1"/>
  <c r="H1792" i="106" a="1"/>
  <c r="H120" i="106" a="1"/>
  <c r="H2893" i="106" a="1"/>
  <c r="H1507" i="106" a="1"/>
  <c r="H5590" i="106" a="1"/>
  <c r="H7867" i="106" a="1"/>
  <c r="H3631" i="106" a="1"/>
  <c r="H1343" i="106" a="1"/>
  <c r="H3256" i="106" a="1"/>
  <c r="H957" i="106" a="1"/>
  <c r="H2839" i="106" a="1"/>
  <c r="H2732" i="106" a="1"/>
  <c r="H201" i="106" a="1"/>
  <c r="H892" i="106" a="1"/>
  <c r="H3486" i="106" a="1"/>
  <c r="H7838" i="106" a="1"/>
  <c r="H1133" i="106" a="1"/>
  <c r="H1368" i="106" a="1"/>
  <c r="H909" i="106" a="1"/>
  <c r="H2973" i="106" a="1"/>
  <c r="H4164" i="106" a="1"/>
  <c r="H1475" i="106" a="1"/>
  <c r="H5118" i="106" a="1"/>
  <c r="H7001" i="106" a="1"/>
  <c r="H6899" i="106" a="1"/>
  <c r="H186" i="106" a="1"/>
  <c r="H7112" i="106" a="1"/>
  <c r="H5555" i="106" a="1"/>
  <c r="H4107" i="106" a="1"/>
  <c r="H178" i="106" a="1"/>
  <c r="H6879" i="106" a="1"/>
  <c r="H3669" i="106" a="1"/>
  <c r="H5516" i="106" a="1"/>
  <c r="H1116" i="106" a="1"/>
  <c r="H6914" i="106" a="1"/>
  <c r="H1849" i="106" a="1"/>
  <c r="H1491" i="106" a="1"/>
  <c r="H6923" i="106" a="1"/>
  <c r="H2976" i="106" a="1"/>
  <c r="H7866" i="106" a="1"/>
  <c r="H1876" i="106" a="1"/>
  <c r="H5701" i="106" a="1"/>
  <c r="H2047" i="106" a="1"/>
  <c r="H6832" i="106" a="1"/>
  <c r="H7237" i="106" a="1"/>
  <c r="H5110" i="106" a="1"/>
  <c r="H1868" i="106" a="1"/>
  <c r="H2027" i="106" a="1"/>
  <c r="H7717" i="106" a="1"/>
  <c r="H2731" i="106" a="1"/>
  <c r="H5302" i="106" a="1"/>
  <c r="H7160" i="106" a="1"/>
  <c r="H1104" i="106" a="1"/>
  <c r="H983" i="106" a="1"/>
  <c r="H3645" i="106" a="1"/>
  <c r="H129" i="106" a="1"/>
  <c r="H1859" i="106" a="1"/>
  <c r="H5353" i="106" a="1"/>
  <c r="H1124" i="106" a="1"/>
  <c r="H5423" i="106" a="1"/>
  <c r="H3667" i="106" a="1"/>
  <c r="H2974" i="106" a="1"/>
  <c r="H867" i="106" a="1"/>
  <c r="H2837" i="106" a="1"/>
  <c r="H1119" i="106" a="1"/>
  <c r="H718" i="106" a="1"/>
  <c r="H7860" i="106" a="1"/>
  <c r="H7839" i="106" a="1"/>
  <c r="H6869" i="106" a="1"/>
  <c r="H6982" i="106" a="1"/>
  <c r="H783" i="106" a="1"/>
  <c r="H1468" i="106" a="1"/>
  <c r="H5782" i="106" a="1"/>
  <c r="H4355" i="106" a="1"/>
  <c r="H7849" i="106" a="1"/>
  <c r="H1115" i="106" a="1"/>
  <c r="H1533" i="106" a="1"/>
  <c r="H5532" i="106" a="1"/>
  <c r="H7228" i="106" a="1"/>
  <c r="H1867" i="106" a="1"/>
  <c r="H5876" i="106" a="1"/>
  <c r="H7844" i="106" a="1"/>
  <c r="H1278" i="106" a="1"/>
  <c r="H3063" i="106" a="1"/>
  <c r="H1129" i="106" a="1"/>
  <c r="H5750" i="106" a="1"/>
  <c r="H6959" i="106" a="1"/>
  <c r="H5468" i="106" a="1"/>
  <c r="H859" i="106" a="1"/>
  <c r="H7869" i="106" a="1"/>
  <c r="H793" i="106" a="1"/>
  <c r="H735" i="106" a="1"/>
  <c r="H3390" i="106" a="1"/>
  <c r="H2914" i="106" a="1"/>
  <c r="H75" i="106" a="1"/>
  <c r="H1098" i="106" a="1"/>
  <c r="H1102" i="106" a="1"/>
  <c r="H2017" i="106" a="1"/>
  <c r="H1450" i="106" a="1"/>
  <c r="H2079" i="106" a="1"/>
  <c r="H1556" i="106" a="1"/>
  <c r="H6895" i="106" a="1"/>
  <c r="H1869" i="106" a="1"/>
  <c r="H2985" i="106" a="1"/>
  <c r="H4949" i="106" a="1"/>
  <c r="H1511" i="106" a="1"/>
  <c r="H6941" i="106" a="1"/>
  <c r="H1145" i="106" a="1"/>
  <c r="H1275" i="106" a="1"/>
  <c r="H2821" i="106" a="1"/>
  <c r="H1874" i="106" a="1"/>
  <c r="H5778" i="106" a="1"/>
  <c r="H5308" i="106" a="1"/>
  <c r="H4266" i="106" a="1"/>
  <c r="H2908" i="106" a="1"/>
  <c r="H4098" i="106" a="1"/>
  <c r="H6846" i="106" a="1"/>
  <c r="H1283" i="106" a="1"/>
  <c r="H3563" i="106" a="1"/>
  <c r="H7010" i="106" a="1"/>
  <c r="H1022" i="106" a="1"/>
  <c r="H1481" i="106" a="1"/>
  <c r="H1471" i="106" a="1"/>
  <c r="H6831" i="106" a="1"/>
  <c r="H1254" i="106" a="1"/>
  <c r="H3656" i="106" a="1"/>
  <c r="H7607" i="106" a="1"/>
  <c r="H1272" i="106" a="1"/>
  <c r="H851" i="106" a="1"/>
  <c r="H6833" i="106" a="1"/>
  <c r="H3060" i="106" a="1"/>
  <c r="H1477" i="106" a="1"/>
  <c r="H4154" i="106" a="1"/>
  <c r="H2975" i="106" a="1"/>
  <c r="H5990" i="106" a="1"/>
  <c r="H1527" i="106" a="1"/>
  <c r="H7847" i="106" a="1"/>
  <c r="H1281" i="106" a="1"/>
  <c r="H3315" i="106" a="1"/>
  <c r="H4173" i="106" a="1"/>
  <c r="H5597" i="106" a="1"/>
  <c r="H6885" i="106" a="1"/>
  <c r="H5921" i="106" a="1"/>
  <c r="H5916" i="106" a="1"/>
  <c r="H155" i="106" a="1"/>
  <c r="H4132" i="106" a="1"/>
  <c r="H2049" i="106" a="1"/>
  <c r="H6997" i="106" a="1"/>
  <c r="H1103" i="106" a="1"/>
  <c r="H7761" i="106" a="1"/>
  <c r="H6077" i="106" a="1"/>
  <c r="H5230" i="106" a="1"/>
  <c r="H2052" i="106" a="1"/>
  <c r="H3250" i="106" a="1"/>
  <c r="H1110" i="106" a="1"/>
  <c r="H1121" i="106" a="1"/>
  <c r="H3258" i="106" a="1"/>
  <c r="H1493" i="106" a="1"/>
  <c r="H1108" i="106" a="1"/>
  <c r="H5827" i="106" a="1"/>
  <c r="H6938" i="106" a="1"/>
  <c r="H1126" i="106" a="1"/>
  <c r="H6889" i="106" a="1"/>
  <c r="H5421" i="106" a="1"/>
  <c r="H5163" i="106" a="1"/>
  <c r="H1509" i="106" a="1"/>
  <c r="H4209" i="106" a="1"/>
  <c r="H2984" i="106" a="1"/>
  <c r="H975" i="106" a="1"/>
  <c r="H1545" i="106" a="1"/>
  <c r="H1504" i="106" a="1"/>
  <c r="H6984" i="106" a="1"/>
  <c r="H5884" i="106" a="1"/>
  <c r="H5801" i="106" a="1"/>
  <c r="H1109" i="106" a="1"/>
  <c r="H2808" i="106" a="1"/>
  <c r="H6881" i="106" a="1"/>
  <c r="H3638" i="106" a="1"/>
  <c r="H6285" i="106" a="1"/>
  <c r="H1863" i="106" a="1"/>
  <c r="H5486" i="106" a="1"/>
  <c r="H3687" i="106" a="1"/>
  <c r="H1362" i="106" a="1"/>
  <c r="H6893" i="106" a="1"/>
  <c r="H6995" i="106" a="1"/>
  <c r="H3007" i="106" a="1"/>
  <c r="H7846" i="106" a="1"/>
  <c r="H3008" i="106" a="1"/>
  <c r="H5524" i="106" a="1"/>
  <c r="H732" i="106" a="1"/>
  <c r="H1325" i="106" a="1"/>
  <c r="H1482" i="106" a="1"/>
  <c r="H3624" i="106" a="1"/>
  <c r="H7105" i="106" a="1"/>
  <c r="H4998" i="106" a="1"/>
  <c r="H4948" i="106" a="1"/>
  <c r="H1793" i="106" a="1"/>
  <c r="H7798" i="106" a="1"/>
  <c r="H1487" i="106" a="1"/>
  <c r="H5365" i="106" a="1"/>
  <c r="H2971" i="106" a="1"/>
  <c r="H1501" i="106" a="1"/>
  <c r="H6993" i="106" a="1"/>
  <c r="H834" i="106" a="1"/>
  <c r="H3673" i="106" a="1"/>
  <c r="H1831" i="106" a="1"/>
  <c r="H7837" i="106" a="1"/>
  <c r="H1799" i="106" a="1"/>
  <c r="H1510" i="106" a="1"/>
  <c r="H2104" i="106" a="1"/>
  <c r="H2986" i="106" a="1"/>
  <c r="H743" i="106" a="1"/>
  <c r="H1306" i="106" a="1"/>
  <c r="H1408" i="106" a="1"/>
  <c r="H7008" i="106" a="1"/>
  <c r="H6940" i="106" a="1"/>
  <c r="H6837" i="106" a="1"/>
  <c r="H7003" i="106" a="1"/>
  <c r="H906" i="106" a="1"/>
  <c r="H2035" i="106" a="1"/>
  <c r="H5392" i="106" a="1"/>
  <c r="H3006" i="106" a="1"/>
  <c r="H2803" i="106" a="1"/>
  <c r="H1415" i="106" a="1"/>
  <c r="H961" i="106" a="1"/>
  <c r="H5746" i="106" a="1"/>
  <c r="H7080" i="106" a="1"/>
  <c r="H4411" i="106" a="1"/>
  <c r="H6236" i="106" a="1"/>
  <c r="H6891" i="106" a="1"/>
  <c r="H7862" i="106" a="1"/>
  <c r="H7102" i="106" a="1"/>
  <c r="H5346" i="106" a="1"/>
  <c r="H1488" i="106" a="1"/>
  <c r="H2816" i="106" a="1"/>
  <c r="H3447" i="106" a="1"/>
  <c r="H4361" i="106" a="1"/>
  <c r="H790" i="106" a="1"/>
  <c r="H1458" i="106" a="1"/>
  <c r="H1496" i="106" a="1"/>
  <c r="H7036" i="106" a="1"/>
  <c r="H7229" i="106" a="1"/>
  <c r="H1800" i="106" a="1"/>
  <c r="H1551" i="106" a="1"/>
  <c r="H277" i="106" a="1"/>
  <c r="H3715" i="106" a="1"/>
  <c r="H7035" i="106" a="1"/>
  <c r="H801" i="106" a="1"/>
  <c r="H2025" i="106" a="1"/>
  <c r="H7873" i="106" a="1"/>
  <c r="H7602" i="106" a="1"/>
  <c r="H6875" i="106" a="1"/>
  <c r="H6980" i="106" a="1"/>
  <c r="H1041" i="106" a="1"/>
  <c r="H7850" i="106" a="1"/>
  <c r="H1442" i="106" a="1"/>
  <c r="H1382" i="106" a="1"/>
  <c r="H3721" i="106" a="1"/>
  <c r="H1262" i="106" a="1"/>
  <c r="H1114" i="106" a="1"/>
  <c r="H7759" i="106" a="1"/>
  <c r="H3389" i="106" a="1"/>
  <c r="H1107" i="106" a="1"/>
  <c r="H4129" i="106" a="1"/>
  <c r="H1135" i="106" a="1"/>
  <c r="H1988" i="106" a="1"/>
  <c r="H1245" i="106" a="1"/>
  <c r="H6922" i="106" a="1"/>
  <c r="H6398" i="106" a="1"/>
  <c r="H2051" i="106" a="1"/>
  <c r="H6992" i="106" a="1"/>
  <c r="H3227" i="106" a="1"/>
  <c r="H7009" i="106" a="1"/>
  <c r="H3229" i="106" a="1"/>
  <c r="H9848" i="106" a="1"/>
  <c r="H5997" i="106" a="1"/>
  <c r="H4085" i="106" a="1"/>
  <c r="H137" i="106" a="1"/>
  <c r="H1019" i="106" a="1"/>
  <c r="H1381" i="106" a="1"/>
  <c r="H5284" i="106" a="1"/>
  <c r="H925" i="106" a="1"/>
  <c r="H6999" i="106" a="1"/>
  <c r="H6960" i="106" a="1"/>
  <c r="H2103" i="106" a="1"/>
  <c r="H5492" i="106" a="1"/>
  <c r="H5675" i="106" a="1"/>
  <c r="H6226" i="106" a="1"/>
  <c r="H6946" i="106" a="1"/>
  <c r="H7843" i="106" a="1"/>
  <c r="H1051" i="106" a="1"/>
  <c r="H751" i="106" a="1"/>
  <c r="H903" i="106" a="1"/>
  <c r="H3701" i="106" a="1"/>
  <c r="H6971" i="106" a="1"/>
  <c r="H3666" i="106" a="1"/>
  <c r="H5871" i="106" a="1"/>
  <c r="H1795" i="106" a="1"/>
  <c r="H2794" i="106" a="1"/>
  <c r="H1229" i="106" a="1"/>
  <c r="H725" i="106" a="1"/>
  <c r="H4174" i="106" a="1"/>
  <c r="H7239" i="106" a="1"/>
  <c r="H1802" i="106" a="1"/>
  <c r="H7859" i="106" a="1"/>
  <c r="H1473" i="106" a="1"/>
  <c r="H7207" i="106" a="1"/>
  <c r="H1490" i="106" a="1"/>
  <c r="H787" i="106" a="1"/>
  <c r="H6856" i="106" a="1"/>
  <c r="H1878" i="106" a="1"/>
  <c r="H6394" i="106" a="1"/>
  <c r="H2041" i="106" a="1"/>
  <c r="H5332" i="106" a="1"/>
  <c r="H7005" i="106" a="1"/>
  <c r="H6004" i="106" a="1"/>
  <c r="H7113" i="106" a="1"/>
  <c r="H2028" i="106" a="1"/>
  <c r="H7032" i="106" a="1"/>
  <c r="H3009" i="106" a="1"/>
  <c r="H841" i="106" a="1"/>
  <c r="H2607" i="106" a="1"/>
  <c r="H3652" i="106" a="1"/>
  <c r="H3233" i="106" a="1"/>
  <c r="H4393" i="106" a="1"/>
  <c r="H7070" i="106" a="1"/>
  <c r="H1478" i="106" a="1"/>
  <c r="H917" i="106" a="1"/>
  <c r="H1111" i="106" a="1"/>
  <c r="H5223" i="106" a="1"/>
  <c r="H7874" i="106" a="1"/>
  <c r="H4131" i="106" a="1"/>
  <c r="H2024" i="106" a="1"/>
  <c r="H5358" i="106" a="1"/>
  <c r="H1223" i="106" a="1"/>
  <c r="H1434" i="106" a="1"/>
  <c r="H5367" i="106" a="1"/>
  <c r="H1464" i="106" a="1"/>
  <c r="H6304" i="106" a="1"/>
  <c r="H1521" i="106" a="1"/>
  <c r="H1265" i="106" a="1"/>
  <c r="H3686" i="106" a="1"/>
  <c r="H2844" i="106" a="1"/>
  <c r="H1237" i="106" a="1"/>
  <c r="H1105" i="106" a="1"/>
  <c r="H1137" i="106" a="1"/>
  <c r="H1476" i="106" a="1"/>
  <c r="H1324" i="106" a="1"/>
  <c r="H6287" i="106" a="1"/>
  <c r="H7611" i="106" a="1"/>
  <c r="H4409" i="106" a="1"/>
  <c r="H1870" i="106" a="1"/>
  <c r="H4370" i="106" a="1"/>
  <c r="H6990" i="106" a="1"/>
  <c r="H3379" i="106" a="1"/>
  <c r="H7744" i="106" a="1"/>
  <c r="H899" i="106" a="1"/>
  <c r="H1356" i="106" a="1"/>
  <c r="H4106" i="106" a="1"/>
  <c r="H848" i="106" a="1"/>
  <c r="H1865" i="106" a="1"/>
  <c r="H1327" i="106" a="1"/>
  <c r="H2972" i="106" a="1"/>
  <c r="H6915" i="106" a="1"/>
  <c r="H7821" i="106" a="1"/>
  <c r="H2817" i="106" a="1"/>
  <c r="H5897" i="106" a="1"/>
  <c r="H1140" i="106" a="1"/>
  <c r="H5165" i="106" a="1"/>
  <c r="H6900" i="106" a="1"/>
  <c r="H3378" i="106" a="1"/>
  <c r="H1091" i="106" a="1"/>
  <c r="H6838" i="106" a="1"/>
  <c r="H5442" i="106" a="1"/>
  <c r="H6883" i="106" a="1"/>
  <c r="H5511" i="106" a="1"/>
  <c r="H3452" i="106" a="1"/>
  <c r="H1760" i="106" a="1"/>
  <c r="H5616" i="106" a="1"/>
  <c r="H6887" i="106" a="1"/>
  <c r="H6284" i="106" a="1"/>
  <c r="H1128" i="106" a="1"/>
  <c r="H6972" i="106" a="1"/>
  <c r="H2722" i="106" a="1"/>
  <c r="H6283" i="106" a="1"/>
  <c r="H6986" i="106" a="1"/>
  <c r="H1875" i="106" a="1"/>
  <c r="H3005" i="106" a="1"/>
  <c r="H5585" i="106" a="1"/>
  <c r="H4130" i="106" a="1"/>
  <c r="H5845" i="106" a="1"/>
  <c r="H6189" i="106" a="1"/>
  <c r="H6349" i="106" a="1"/>
  <c r="H809" i="106" a="1"/>
  <c r="H7031" i="106" a="1"/>
  <c r="H6014" i="106" a="1"/>
  <c r="H3274" i="106" a="1"/>
  <c r="H3700" i="106" a="1"/>
  <c r="H5739" i="106" a="1"/>
  <c r="H1282" i="106" a="1"/>
  <c r="H1425" i="106" a="1"/>
  <c r="H1419" i="106" a="1"/>
  <c r="H1322" i="106" a="1"/>
  <c r="H1539" i="106" a="1"/>
  <c r="H6299" i="106" a="1"/>
  <c r="H1144" i="106" a="1"/>
  <c r="H3010" i="106" a="1"/>
  <c r="H1118" i="106" a="1"/>
  <c r="H3296" i="106" a="1"/>
  <c r="H7593" i="106" a="1"/>
  <c r="H7061" i="106" a="1"/>
  <c r="H5754" i="106" a="1"/>
  <c r="H7861" i="106" a="1"/>
  <c r="H7853" i="106" a="1"/>
  <c r="H6407" i="106" a="1"/>
  <c r="H1975" i="106" a="1"/>
  <c r="H729" i="106" a="1"/>
  <c r="H2793" i="106" a="1"/>
  <c r="H5906" i="106" a="1"/>
  <c r="H5337" i="106" a="1"/>
  <c r="H776" i="106" a="1"/>
  <c r="H6286" i="106" a="1"/>
  <c r="H2843" i="106" a="1"/>
  <c r="H3726" i="106" a="1"/>
  <c r="H6901" i="106" a="1"/>
  <c r="H2050" i="106" a="1"/>
  <c r="H6835" i="106" a="1"/>
  <c r="H3235" i="106" a="1"/>
  <c r="H6947" i="106" a="1"/>
  <c r="H1015" i="106" a="1"/>
  <c r="H5735" i="106" a="1"/>
  <c r="H1502" i="106" a="1"/>
  <c r="H2023" i="106" a="1"/>
  <c r="H7068" i="106" a="1"/>
  <c r="H5145" i="106" a="1"/>
  <c r="H1871" i="106" a="1"/>
  <c r="H89" i="106" a="1"/>
  <c r="H3582" i="106" a="1"/>
  <c r="H5159" i="106" a="1"/>
  <c r="H5258" i="106" a="1"/>
  <c r="H1790" i="106" a="1"/>
  <c r="H2840" i="106" a="1"/>
  <c r="H107" i="106" a="1"/>
  <c r="H1337" i="106" a="1"/>
  <c r="H7076" i="106" a="1"/>
  <c r="H2809" i="106" a="1"/>
  <c r="H7829" i="106" a="1"/>
  <c r="H7848" i="106" a="1"/>
  <c r="H1349" i="106" a="1"/>
  <c r="H2026" i="106" a="1"/>
  <c r="H7716" i="106" a="1"/>
  <c r="H1866" i="106" a="1"/>
  <c r="H4395" i="106" a="1"/>
  <c r="H1821" i="106" a="1"/>
  <c r="H7868" i="106" a="1"/>
  <c r="H7101" i="106" a="1"/>
  <c r="H3252" i="106" a="1"/>
  <c r="H4412" i="106" a="1"/>
  <c r="H7823" i="106" a="1"/>
  <c r="H5123" i="106" a="1"/>
  <c r="H3168" i="106" a="1"/>
  <c r="H1469" i="106" a="1"/>
  <c r="H1492" i="106" a="1"/>
  <c r="H5100" i="106" a="1"/>
  <c r="H5560" i="106" a="1"/>
  <c r="H1125" i="106" a="1"/>
  <c r="H7062" i="106" a="1"/>
  <c r="H6988" i="106" a="1"/>
  <c r="H7725" i="106" a="1"/>
  <c r="H2011" i="106" a="1"/>
  <c r="H2886" i="106" a="1"/>
  <c r="H3617" i="106" a="1"/>
  <c r="H1142" i="106" a="1"/>
  <c r="H4396" i="106" a="1"/>
  <c r="H1383" i="106" a="1"/>
  <c r="H3388" i="106" a="1"/>
  <c r="H967" i="106" a="1"/>
  <c r="H5723" i="106" a="1"/>
  <c r="H5728" i="106" a="1"/>
  <c r="H4410" i="106" a="1"/>
  <c r="H6836" i="106" a="1"/>
  <c r="H7616" i="106" a="1"/>
  <c r="H1480" i="106" a="1"/>
  <c r="H1470" i="106" a="1"/>
  <c r="H1375" i="106" a="1"/>
  <c r="H4394" i="106" a="1"/>
  <c r="H1495" i="106" a="1"/>
  <c r="H5069" i="106" a="1"/>
  <c r="H4133" i="106" a="1"/>
  <c r="H1794" i="106" a="1"/>
  <c r="H1512" i="106" a="1"/>
  <c r="H7872" i="106" a="1"/>
  <c r="H1791" i="106" a="1"/>
  <c r="H8103" i="106" a="1"/>
  <c r="H1312" i="106" a="1"/>
  <c r="H4078" i="106" a="1"/>
  <c r="H2826" i="106" a="1"/>
  <c r="H5891" i="106" a="1"/>
  <c r="H5851" i="106" a="1"/>
  <c r="H7013" i="106" a="1"/>
  <c r="H7620" i="106" a="1"/>
  <c r="H209" i="106" a="1"/>
  <c r="H1112" i="106" a="1"/>
  <c r="H1797" i="106" a="1"/>
  <c r="H7822" i="106" a="1"/>
  <c r="H1127" i="106" a="1"/>
  <c r="H5176" i="106" a="1"/>
  <c r="H5653" i="106" a="1"/>
  <c r="H964" i="106" a="1"/>
  <c r="H7598" i="106" a="1"/>
  <c r="H1132" i="106" a="1"/>
  <c r="H5085" i="106" a="1"/>
  <c r="H1147" i="106" a="1"/>
  <c r="H1328" i="106" a="1"/>
  <c r="H5612" i="106" a="1"/>
  <c r="H7851" i="106" a="1"/>
  <c r="H1033" i="106" a="1"/>
  <c r="H1553" i="106" a="1"/>
  <c r="H7072" i="106" a="1"/>
  <c r="H279" i="106" a="1"/>
  <c r="H7124" i="106" a="1"/>
  <c r="H5535" i="106" a="1"/>
  <c r="H4371" i="106" a="1"/>
  <c r="H5656" i="106" a="1"/>
  <c r="H2787" i="106" a="1"/>
  <c r="H1122" i="106" a="1"/>
  <c r="H1835" i="106" a="1"/>
  <c r="H6122" i="106" a="1"/>
  <c r="H1378" i="106" a="1"/>
  <c r="H2092" i="106" a="1"/>
  <c r="H5094" i="106" a="1"/>
  <c r="H7074" i="106" a="1"/>
  <c r="H5244" i="106" a="1"/>
  <c r="H1323" i="106" a="1"/>
  <c r="H845" i="106" a="1"/>
  <c r="H1872" i="106" a="1"/>
  <c r="H7589" i="106" a="1"/>
  <c r="H1500" i="106" a="1"/>
  <c r="H7048" i="106" a="1"/>
  <c r="H1789" i="106" a="1"/>
  <c r="H7078" i="106" a="1"/>
  <c r="H7852" i="106" a="1"/>
  <c r="H1008" i="106" a="1"/>
  <c r="H1092" i="106" a="1"/>
  <c r="H3550" i="106" a="1"/>
  <c r="H1273" i="106" a="1"/>
  <c r="H5985" i="106" a="1"/>
  <c r="H5577" i="106" a="1"/>
  <c r="H5381" i="106" a="1"/>
  <c r="H5130" i="106" a="1"/>
  <c r="H1980" i="106" a="1"/>
  <c r="H6877" i="106" a="1"/>
  <c r="H2834" i="106" a="1"/>
  <c r="H4994" i="106" a="1"/>
  <c r="H7871" i="106" a="1"/>
  <c r="H1474" i="106" a="1"/>
  <c r="H7015" i="106" a="1"/>
  <c r="H167" i="106" a="1"/>
  <c r="H7045" i="106" a="1"/>
  <c r="H950" i="106" a="1"/>
  <c r="H4097" i="106" a="1"/>
  <c r="H1134" i="106" a="1"/>
  <c r="H1274" i="106" a="1"/>
  <c r="H1499" i="106" a="1"/>
  <c r="H6897" i="106" a="1"/>
  <c r="H1221" i="106" a="1"/>
  <c r="H3619" i="106" a="1"/>
  <c r="H6355" i="106" a="1"/>
  <c r="H1845" i="106" a="1"/>
  <c r="H3619" i="106" l="1"/>
  <c r="H3379" i="106"/>
  <c r="H1323" i="106"/>
  <c r="H7003" i="106"/>
  <c r="H4394" i="106"/>
  <c r="H2024" i="106"/>
  <c r="H6285" i="106"/>
  <c r="H5258" i="106"/>
  <c r="H6014" i="106"/>
  <c r="H7593" i="106"/>
  <c r="H7160" i="106"/>
  <c r="H3631" i="106"/>
  <c r="H1798" i="106"/>
  <c r="H1273" i="106"/>
  <c r="H6999" i="106"/>
  <c r="H5906" i="106"/>
  <c r="H5585" i="106"/>
  <c r="H6986" i="106"/>
  <c r="H6885" i="106"/>
  <c r="H1488" i="106"/>
  <c r="H2840" i="106"/>
  <c r="H7045" i="106"/>
  <c r="H1108" i="106"/>
  <c r="H4393" i="106"/>
  <c r="H6836" i="106"/>
  <c r="H5381" i="106"/>
  <c r="H5524" i="106"/>
  <c r="H6959" i="106"/>
  <c r="H1795" i="106"/>
  <c r="H3715" i="106"/>
  <c r="H1464" i="106"/>
  <c r="H1312" i="106"/>
  <c r="H6834" i="106"/>
  <c r="H5656" i="106"/>
  <c r="H5353" i="106"/>
  <c r="H1103" i="106"/>
  <c r="H6883" i="106"/>
  <c r="H2976" i="106"/>
  <c r="H5423" i="106"/>
  <c r="H3060" i="106"/>
  <c r="H7616" i="106"/>
  <c r="H7102" i="106"/>
  <c r="H4132" i="106"/>
  <c r="H7237" i="106"/>
  <c r="H3624" i="106"/>
  <c r="H3452" i="106"/>
  <c r="H1793" i="106"/>
  <c r="H4097" i="106"/>
  <c r="H7080" i="106"/>
  <c r="H1450" i="106"/>
  <c r="H1382" i="106"/>
  <c r="H2975" i="106"/>
  <c r="H6832" i="106"/>
  <c r="H5110" i="106"/>
  <c r="H7101" i="106"/>
  <c r="H3673" i="106"/>
  <c r="H3256" i="106"/>
  <c r="H1792" i="106"/>
  <c r="H7105" i="106"/>
  <c r="G7105" i="106" s="1"/>
  <c r="H1482" i="106"/>
  <c r="H1265" i="106"/>
  <c r="H2974" i="106"/>
  <c r="H1102" i="106"/>
  <c r="H4949" i="106"/>
  <c r="H5346" i="106"/>
  <c r="H7015" i="106"/>
  <c r="H6856" i="106"/>
  <c r="H4130" i="106"/>
  <c r="H1556" i="106"/>
  <c r="H1481" i="106"/>
  <c r="H2821" i="106"/>
  <c r="H2973" i="106"/>
  <c r="H6835" i="106"/>
  <c r="H6398" i="106"/>
  <c r="H6355" i="106"/>
  <c r="H6980" i="106"/>
  <c r="H6879" i="106"/>
  <c r="H3667" i="106"/>
  <c r="H3252" i="106"/>
  <c r="H1553" i="106"/>
  <c r="H2843" i="106"/>
  <c r="H3010" i="106"/>
  <c r="H1306" i="106"/>
  <c r="H1262" i="106"/>
  <c r="H1092" i="106"/>
  <c r="H6284" i="106"/>
  <c r="H1490" i="106"/>
  <c r="H7066" i="106"/>
  <c r="H5244" i="106"/>
  <c r="H6837" i="106"/>
  <c r="H5750" i="106"/>
  <c r="H6283" i="106"/>
  <c r="H1797" i="106"/>
  <c r="H1521" i="106"/>
  <c r="H5782" i="106"/>
  <c r="H7744" i="106"/>
  <c r="H2839" i="106"/>
  <c r="H6995" i="106"/>
  <c r="H5159" i="106"/>
  <c r="H6984" i="106"/>
  <c r="H4133" i="106"/>
  <c r="H7239" i="106"/>
  <c r="H3258" i="106"/>
  <c r="H1794" i="106"/>
  <c r="H4098" i="106"/>
  <c r="H1383" i="106"/>
  <c r="H961" i="106"/>
  <c r="H6833" i="106"/>
  <c r="H4164" i="106"/>
  <c r="H1104" i="106"/>
  <c r="H5230" i="106"/>
  <c r="H6881" i="106"/>
  <c r="H4131" i="106"/>
  <c r="H3721" i="106"/>
  <c r="G3721" i="106" s="1"/>
  <c r="H1381" i="106"/>
  <c r="H6004" i="106"/>
  <c r="H3669" i="106"/>
  <c r="H1791" i="106"/>
  <c r="H2844" i="106"/>
  <c r="H2837" i="106"/>
  <c r="H1098" i="106"/>
  <c r="H1122" i="106"/>
  <c r="H5845" i="106"/>
  <c r="H4371" i="106"/>
  <c r="H5891" i="106"/>
  <c r="H7611" i="106"/>
  <c r="H7229" i="106"/>
  <c r="H3666" i="106"/>
  <c r="H1988" i="106"/>
  <c r="H7113" i="106"/>
  <c r="H1512" i="106"/>
  <c r="H3009" i="106"/>
  <c r="H2971" i="106"/>
  <c r="H1051" i="106"/>
  <c r="H1800" i="106"/>
  <c r="H7068" i="106"/>
  <c r="H1033" i="106"/>
  <c r="H6838" i="106"/>
  <c r="H4948" i="106"/>
  <c r="H6877" i="106"/>
  <c r="H3617" i="106"/>
  <c r="H2104" i="106"/>
  <c r="H1511" i="106"/>
  <c r="H5827" i="106"/>
  <c r="H2026" i="106"/>
  <c r="H1510" i="106"/>
  <c r="H2809" i="106"/>
  <c r="H6899" i="106"/>
  <c r="H1135" i="106"/>
  <c r="H5468" i="106"/>
  <c r="H4355" i="106"/>
  <c r="H3250" i="106"/>
  <c r="H5653" i="106"/>
  <c r="H1282" i="106"/>
  <c r="H1378" i="106"/>
  <c r="H3229" i="106"/>
  <c r="H7078" i="106"/>
  <c r="H6394" i="106"/>
  <c r="H4107" i="106"/>
  <c r="H3582" i="106"/>
  <c r="H3227" i="106"/>
  <c r="H2047" i="106"/>
  <c r="H1975" i="106"/>
  <c r="H1499" i="106"/>
  <c r="H4154" i="106"/>
  <c r="H1327" i="106"/>
  <c r="H2985" i="106"/>
  <c r="H1145" i="106"/>
  <c r="H1041" i="106"/>
  <c r="H5928" i="106"/>
  <c r="H1527" i="106"/>
  <c r="H6988" i="106"/>
  <c r="H1491" i="106"/>
  <c r="H3447" i="106"/>
  <c r="H1821" i="106"/>
  <c r="H7048" i="106"/>
  <c r="H1140" i="106"/>
  <c r="H7716" i="106"/>
  <c r="H6851" i="106"/>
  <c r="H3006" i="106"/>
  <c r="H2808" i="106"/>
  <c r="H1254" i="106"/>
  <c r="H2803" i="106"/>
  <c r="H5532" i="106"/>
  <c r="H6897" i="106"/>
  <c r="H4411" i="106"/>
  <c r="H1128" i="106"/>
  <c r="H7761" i="106"/>
  <c r="H4998" i="106"/>
  <c r="H6895" i="106"/>
  <c r="H2050" i="106"/>
  <c r="H1501" i="106"/>
  <c r="H1500" i="106"/>
  <c r="H2826" i="106"/>
  <c r="H4361" i="106"/>
  <c r="H7207" i="106"/>
  <c r="H5442" i="106"/>
  <c r="H5897" i="106"/>
  <c r="H5358" i="106"/>
  <c r="H4106" i="106"/>
  <c r="H6287" i="106"/>
  <c r="G6287" i="106" s="1"/>
  <c r="H7112" i="106"/>
  <c r="G7112" i="106" s="1"/>
  <c r="H1496" i="106"/>
  <c r="H2817" i="106"/>
  <c r="G2817" i="106" s="1"/>
  <c r="H2984" i="106"/>
  <c r="H1144" i="106"/>
  <c r="H4395" i="106"/>
  <c r="H5094" i="106"/>
  <c r="H1275" i="106"/>
  <c r="H1799" i="106"/>
  <c r="H4209" i="106"/>
  <c r="G4209" i="106" s="1"/>
  <c r="H7124" i="106"/>
  <c r="H2103" i="106"/>
  <c r="H3007" i="106"/>
  <c r="H3652" i="106"/>
  <c r="H1507" i="106"/>
  <c r="H1283" i="106"/>
  <c r="H7717" i="106"/>
  <c r="H5421" i="106"/>
  <c r="H1119" i="106"/>
  <c r="H6972" i="106"/>
  <c r="H6259" i="106"/>
  <c r="H1133" i="106"/>
  <c r="H5223" i="106"/>
  <c r="H6947" i="106"/>
  <c r="H3701" i="106"/>
  <c r="H2794" i="106"/>
  <c r="H3700" i="106"/>
  <c r="H1539" i="106"/>
  <c r="H2793" i="106"/>
  <c r="H5739" i="106"/>
  <c r="H7602" i="106"/>
  <c r="H7070" i="106"/>
  <c r="H4173" i="106"/>
  <c r="H1328" i="106"/>
  <c r="H1147" i="106"/>
  <c r="H7032" i="106"/>
  <c r="H5535" i="106"/>
  <c r="H5123" i="106"/>
  <c r="H6992" i="106"/>
  <c r="H6891" i="106"/>
  <c r="H3168" i="106"/>
  <c r="H1533" i="106"/>
  <c r="H2816" i="106"/>
  <c r="H4078" i="106"/>
  <c r="G4078" i="106" s="1"/>
  <c r="H7013" i="106"/>
  <c r="H6831" i="106"/>
  <c r="G6831" i="106" s="1"/>
  <c r="H6286" i="106"/>
  <c r="H5884" i="106"/>
  <c r="H6887" i="106"/>
  <c r="H1322" i="106"/>
  <c r="H5754" i="106"/>
  <c r="H5486" i="106"/>
  <c r="H7228" i="106"/>
  <c r="H3656" i="106"/>
  <c r="H1132" i="106"/>
  <c r="H5778" i="106"/>
  <c r="H5701" i="106"/>
  <c r="H6875" i="106"/>
  <c r="H3235" i="106"/>
  <c r="H7798" i="106"/>
  <c r="H4370" i="106"/>
  <c r="H6236" i="106"/>
  <c r="H3005" i="106"/>
  <c r="H909" i="106"/>
  <c r="H4412" i="106"/>
  <c r="H7036" i="106"/>
  <c r="H6923" i="106"/>
  <c r="H3726" i="106"/>
  <c r="H3233" i="106"/>
  <c r="H3315" i="106"/>
  <c r="H1980" i="106"/>
  <c r="H3390" i="106"/>
  <c r="H2092" i="106"/>
  <c r="H5801" i="106"/>
  <c r="H1115" i="106"/>
  <c r="H3296" i="106"/>
  <c r="H2986" i="106"/>
  <c r="H5675" i="106"/>
  <c r="H6869" i="106"/>
  <c r="H6407" i="106"/>
  <c r="H5392" i="106"/>
  <c r="H5997" i="106"/>
  <c r="H6901" i="106"/>
  <c r="H7598" i="106"/>
  <c r="H3638" i="106"/>
  <c r="H3274" i="106"/>
  <c r="H1325" i="106"/>
  <c r="H1278" i="106"/>
  <c r="H1116" i="106"/>
  <c r="H5302" i="106"/>
  <c r="H5163" i="106"/>
  <c r="H6938" i="106"/>
  <c r="H4409" i="106"/>
  <c r="H7001" i="106"/>
  <c r="H5735" i="106"/>
  <c r="H7589" i="106"/>
  <c r="H7620" i="106"/>
  <c r="H5746" i="106"/>
  <c r="H1551" i="106"/>
  <c r="H3008" i="106"/>
  <c r="H7725" i="106"/>
  <c r="H5616" i="106"/>
  <c r="H1272" i="106"/>
  <c r="H2834" i="106"/>
  <c r="G2834" i="106" s="1"/>
  <c r="H5597" i="106"/>
  <c r="H7607" i="106"/>
  <c r="H2023" i="106"/>
  <c r="H1545" i="106"/>
  <c r="H4085" i="106"/>
  <c r="H5365" i="106"/>
  <c r="H6922" i="106"/>
  <c r="H1502" i="106"/>
  <c r="H1281" i="106"/>
  <c r="H4410" i="106"/>
  <c r="H6946" i="106"/>
  <c r="H4174" i="106"/>
  <c r="H6846" i="106"/>
  <c r="H3645" i="106"/>
  <c r="H5590" i="106"/>
  <c r="H6893" i="106"/>
  <c r="H5176" i="106"/>
  <c r="H6349" i="106"/>
  <c r="H7062" i="106"/>
  <c r="H6990" i="106"/>
  <c r="H6889" i="106"/>
  <c r="H1802" i="106"/>
  <c r="H3388" i="106"/>
  <c r="H1324" i="106"/>
  <c r="H3486" i="106"/>
  <c r="G3486" i="106" s="1"/>
  <c r="H7005" i="106"/>
  <c r="H967" i="106"/>
  <c r="B3379" i="106"/>
  <c r="B1323" i="106"/>
  <c r="B7003" i="106"/>
  <c r="B2024" i="106"/>
  <c r="B6285" i="106"/>
  <c r="B6014" i="106"/>
  <c r="B7593" i="106"/>
  <c r="B1798" i="106"/>
  <c r="B6999" i="106"/>
  <c r="B5906" i="106"/>
  <c r="B6986" i="106"/>
  <c r="B6885" i="106"/>
  <c r="B1488" i="106"/>
  <c r="H153" i="29"/>
  <c r="B1108" i="106"/>
  <c r="B4393" i="106"/>
  <c r="H271" i="5"/>
  <c r="B4439" i="106" s="1"/>
  <c r="B5381" i="106"/>
  <c r="B6959" i="106"/>
  <c r="B1795" i="106"/>
  <c r="B3715" i="106"/>
  <c r="B1464" i="106"/>
  <c r="B1312" i="106"/>
  <c r="B6834" i="106"/>
  <c r="B5656" i="106"/>
  <c r="B1103" i="106"/>
  <c r="B2976" i="106"/>
  <c r="B5423" i="106"/>
  <c r="B3060" i="106"/>
  <c r="B7102" i="106"/>
  <c r="B7237" i="106"/>
  <c r="B3624" i="106"/>
  <c r="B3452" i="106"/>
  <c r="B1793" i="106"/>
  <c r="B7080" i="106"/>
  <c r="K254" i="29"/>
  <c r="B1486" i="106" s="1"/>
  <c r="B1450" i="106"/>
  <c r="B1382" i="106"/>
  <c r="B2975" i="106"/>
  <c r="B6832" i="106"/>
  <c r="B5110" i="106"/>
  <c r="B7101" i="106"/>
  <c r="B3673" i="106"/>
  <c r="B1792" i="106"/>
  <c r="B1482" i="106"/>
  <c r="B1265" i="106"/>
  <c r="B2974" i="106"/>
  <c r="B1102" i="106"/>
  <c r="B4949" i="106"/>
  <c r="B5346" i="106"/>
  <c r="B7015" i="106"/>
  <c r="B6856" i="106"/>
  <c r="B1556" i="106"/>
  <c r="B1481" i="106"/>
  <c r="E200" i="29"/>
  <c r="B2973" i="106"/>
  <c r="B6835" i="106"/>
  <c r="B6398" i="106"/>
  <c r="B6355" i="106"/>
  <c r="B6980" i="106"/>
  <c r="B6879" i="106"/>
  <c r="B3667" i="106"/>
  <c r="B2843" i="106"/>
  <c r="B3010" i="106"/>
  <c r="B1092" i="106"/>
  <c r="B7066" i="106"/>
  <c r="B5244" i="106"/>
  <c r="J271" i="5"/>
  <c r="B5750" i="106"/>
  <c r="B6283" i="106"/>
  <c r="B1797" i="106"/>
  <c r="B5782" i="106"/>
  <c r="B7744" i="106"/>
  <c r="B2839" i="106"/>
  <c r="B6995" i="106"/>
  <c r="B5159" i="106"/>
  <c r="B6984" i="106"/>
  <c r="B7239" i="106"/>
  <c r="B1794" i="106"/>
  <c r="B1383" i="106"/>
  <c r="B961" i="106"/>
  <c r="B4164" i="106"/>
  <c r="B1104" i="106"/>
  <c r="B5230" i="106"/>
  <c r="B6881" i="106"/>
  <c r="B1381" i="106"/>
  <c r="B6004" i="106"/>
  <c r="B7045" i="106"/>
  <c r="B3669" i="106"/>
  <c r="B1791" i="106"/>
  <c r="B2844" i="106"/>
  <c r="B2837" i="106"/>
  <c r="B1098" i="106"/>
  <c r="E14" i="184"/>
  <c r="H14" i="184" s="1"/>
  <c r="B4371" i="106"/>
  <c r="B5891" i="106"/>
  <c r="B7611" i="106"/>
  <c r="B7229" i="106"/>
  <c r="B3666" i="106"/>
  <c r="B1988" i="106"/>
  <c r="B7113" i="106"/>
  <c r="B1512" i="106"/>
  <c r="B3009" i="106"/>
  <c r="B2971" i="106"/>
  <c r="B1051" i="106"/>
  <c r="B1800" i="106"/>
  <c r="B7068" i="106"/>
  <c r="B1033" i="106"/>
  <c r="K271" i="5"/>
  <c r="B6877" i="106"/>
  <c r="B3617" i="106"/>
  <c r="B2104" i="106"/>
  <c r="B1511" i="106"/>
  <c r="B5827" i="106"/>
  <c r="B2026" i="106"/>
  <c r="B2809" i="106"/>
  <c r="B5468" i="106"/>
  <c r="B4355" i="106"/>
  <c r="B5653" i="106"/>
  <c r="B1282" i="106"/>
  <c r="B1378" i="106"/>
  <c r="B7078" i="106"/>
  <c r="B4107" i="106"/>
  <c r="C113" i="4"/>
  <c r="B2047" i="106"/>
  <c r="B1499" i="106"/>
  <c r="H212" i="29"/>
  <c r="B2985" i="106"/>
  <c r="B1145" i="106"/>
  <c r="B1041" i="106"/>
  <c r="B1527" i="106"/>
  <c r="B6988" i="106"/>
  <c r="B1491" i="106"/>
  <c r="B3447" i="106"/>
  <c r="B1821" i="106"/>
  <c r="B7048" i="106"/>
  <c r="B6851" i="106"/>
  <c r="B3006" i="106"/>
  <c r="B2808" i="106"/>
  <c r="B2803" i="106"/>
  <c r="B5532" i="106"/>
  <c r="B6897" i="106"/>
  <c r="B4411" i="106"/>
  <c r="B7761" i="106"/>
  <c r="B6895" i="106"/>
  <c r="B2050" i="106"/>
  <c r="B1501" i="106"/>
  <c r="B1500" i="106"/>
  <c r="B7207" i="106"/>
  <c r="K423" i="29"/>
  <c r="B5442" i="106"/>
  <c r="B5358" i="106"/>
  <c r="B7716" i="106"/>
  <c r="B4106" i="106"/>
  <c r="H44" i="4"/>
  <c r="B1496" i="106"/>
  <c r="F114" i="34"/>
  <c r="B1275" i="106"/>
  <c r="B1799" i="106"/>
  <c r="B2103" i="106"/>
  <c r="B3007" i="106"/>
  <c r="B3652" i="106"/>
  <c r="B1507" i="106"/>
  <c r="B1283" i="106"/>
  <c r="B7717" i="106"/>
  <c r="B5421" i="106"/>
  <c r="E12" i="184"/>
  <c r="B6972" i="106"/>
  <c r="B5223" i="106"/>
  <c r="B6947" i="106"/>
  <c r="B2794" i="106"/>
  <c r="B3700" i="106"/>
  <c r="B1539" i="106"/>
  <c r="B2793" i="106"/>
  <c r="B5739" i="106"/>
  <c r="B7602" i="106"/>
  <c r="B7070" i="106"/>
  <c r="B1328" i="106"/>
  <c r="B1147" i="106"/>
  <c r="B7032" i="106"/>
  <c r="B5258" i="106"/>
  <c r="B5123" i="106"/>
  <c r="F64" i="34"/>
  <c r="B6992" i="106"/>
  <c r="B3168" i="106"/>
  <c r="B1533" i="106"/>
  <c r="B2816" i="106"/>
  <c r="B7013" i="106"/>
  <c r="B6286" i="106"/>
  <c r="B6887" i="106"/>
  <c r="B1322" i="106"/>
  <c r="B5754" i="106"/>
  <c r="B3656" i="106"/>
  <c r="B5778" i="106"/>
  <c r="B5701" i="106"/>
  <c r="B7798" i="106"/>
  <c r="B3005" i="106"/>
  <c r="B909" i="106"/>
  <c r="B4412" i="106"/>
  <c r="B7036" i="106"/>
  <c r="B6923" i="106"/>
  <c r="B3726" i="106"/>
  <c r="D113" i="4"/>
  <c r="B1980" i="106"/>
  <c r="B3390" i="106"/>
  <c r="B2092" i="106"/>
  <c r="B5801" i="106"/>
  <c r="B1115" i="106"/>
  <c r="B2986" i="106"/>
  <c r="B5675" i="106"/>
  <c r="B6869" i="106"/>
  <c r="B6407" i="106"/>
  <c r="B5392" i="106"/>
  <c r="B6901" i="106"/>
  <c r="B1325" i="106"/>
  <c r="B1278" i="106"/>
  <c r="B1116" i="106"/>
  <c r="B6938" i="106"/>
  <c r="B4409" i="106"/>
  <c r="B7001" i="106"/>
  <c r="B7589" i="106"/>
  <c r="B7620" i="106"/>
  <c r="B5746" i="106"/>
  <c r="B1551" i="106"/>
  <c r="B3008" i="106"/>
  <c r="J23" i="12"/>
  <c r="B6284" i="106"/>
  <c r="F62" i="34"/>
  <c r="B5597" i="106"/>
  <c r="B7607" i="106"/>
  <c r="B2023" i="106"/>
  <c r="B1545" i="106"/>
  <c r="L429" i="29"/>
  <c r="L427" i="29"/>
  <c r="B5365" i="106"/>
  <c r="B6922" i="106"/>
  <c r="B1502" i="106"/>
  <c r="B4410" i="106"/>
  <c r="B6946" i="106"/>
  <c r="F34" i="34"/>
  <c r="G439" i="29"/>
  <c r="B3647" i="106" s="1"/>
  <c r="B5590" i="106"/>
  <c r="B6893" i="106"/>
  <c r="B7062" i="106"/>
  <c r="B6990" i="106"/>
  <c r="B6889" i="106"/>
  <c r="B4098" i="106"/>
  <c r="B1802" i="106"/>
  <c r="B3388" i="106"/>
  <c r="B1324" i="106"/>
  <c r="B7005" i="106"/>
  <c r="B967" i="106"/>
  <c r="H5100" i="106"/>
  <c r="H2041" i="106"/>
  <c r="B2041" i="106"/>
  <c r="H2049" i="106"/>
  <c r="B2049" i="106"/>
  <c r="H2017" i="106"/>
  <c r="B2017" i="106"/>
  <c r="H2051" i="106"/>
  <c r="H2035" i="106"/>
  <c r="H2052" i="106"/>
  <c r="B2051" i="106"/>
  <c r="B2035" i="106"/>
  <c r="B2052" i="106"/>
  <c r="H2027" i="106"/>
  <c r="B2027" i="106"/>
  <c r="H2025" i="106"/>
  <c r="B2025" i="106"/>
  <c r="H1492" i="106"/>
  <c r="H1495" i="106"/>
  <c r="B1492" i="106"/>
  <c r="B1495" i="106"/>
  <c r="H1474" i="106"/>
  <c r="B1474" i="106"/>
  <c r="H7074" i="106"/>
  <c r="H1470" i="106"/>
  <c r="H1458" i="106"/>
  <c r="H7076" i="106"/>
  <c r="H7072" i="106"/>
  <c r="H1469" i="106"/>
  <c r="H3063" i="106"/>
  <c r="H1468" i="106"/>
  <c r="F68" i="34"/>
  <c r="B1470" i="106"/>
  <c r="B1458" i="106"/>
  <c r="F69" i="34"/>
  <c r="F67" i="34"/>
  <c r="B1469" i="106"/>
  <c r="B3063" i="106"/>
  <c r="B1468" i="106"/>
  <c r="H1362" i="106"/>
  <c r="H1368" i="106"/>
  <c r="B1362" i="106"/>
  <c r="B1368" i="106"/>
  <c r="H1127" i="106"/>
  <c r="H4129" i="106"/>
  <c r="H5284" i="106"/>
  <c r="B5284" i="106"/>
  <c r="H5130" i="106"/>
  <c r="B5130" i="106"/>
  <c r="H5118" i="106"/>
  <c r="B5118" i="106"/>
  <c r="H6960" i="106"/>
  <c r="B6960" i="106"/>
  <c r="H6941" i="106"/>
  <c r="B6941" i="106"/>
  <c r="H6915" i="106"/>
  <c r="H7061" i="106"/>
  <c r="B7061" i="106"/>
  <c r="I214" i="29"/>
  <c r="H7031" i="106"/>
  <c r="H7035" i="106"/>
  <c r="B7031" i="106"/>
  <c r="B7035" i="106"/>
  <c r="H6971" i="106"/>
  <c r="B6971" i="106"/>
  <c r="H6940" i="106"/>
  <c r="B6940" i="106"/>
  <c r="H6914" i="106"/>
  <c r="H6900" i="106"/>
  <c r="B6900" i="106"/>
  <c r="H7010" i="106"/>
  <c r="H6997" i="106"/>
  <c r="B7010" i="106"/>
  <c r="B6997" i="106"/>
  <c r="H6982" i="106"/>
  <c r="H6993" i="106"/>
  <c r="G6993" i="106" s="1"/>
  <c r="B6982" i="106"/>
  <c r="K94" i="29"/>
  <c r="H2079" i="106"/>
  <c r="B2079" i="106"/>
  <c r="H1025" i="106"/>
  <c r="B1025" i="106"/>
  <c r="H1022" i="106"/>
  <c r="B1022" i="106"/>
  <c r="H1019" i="106"/>
  <c r="H1015" i="106"/>
  <c r="B1015" i="106"/>
  <c r="H1008" i="106"/>
  <c r="B1008" i="106"/>
  <c r="H983" i="106"/>
  <c r="B983" i="106"/>
  <c r="H975" i="106"/>
  <c r="B975" i="106"/>
  <c r="H964" i="106"/>
  <c r="B964" i="106"/>
  <c r="H957" i="106"/>
  <c r="B957" i="106"/>
  <c r="H950" i="106"/>
  <c r="B950" i="106"/>
  <c r="H1356" i="106"/>
  <c r="H1245" i="106"/>
  <c r="H925" i="106"/>
  <c r="B925" i="106"/>
  <c r="H917" i="106"/>
  <c r="B917" i="106"/>
  <c r="H906" i="106"/>
  <c r="B906" i="106"/>
  <c r="H903" i="106"/>
  <c r="H899" i="106"/>
  <c r="B899" i="106"/>
  <c r="H892" i="106"/>
  <c r="B892" i="106"/>
  <c r="H1349" i="106"/>
  <c r="B1349" i="106"/>
  <c r="H1237" i="106"/>
  <c r="H2972" i="106"/>
  <c r="H2787" i="106"/>
  <c r="B2972" i="106"/>
  <c r="B2787" i="106"/>
  <c r="H1134" i="106"/>
  <c r="H867" i="106"/>
  <c r="B867" i="106"/>
  <c r="H859" i="106"/>
  <c r="H1125" i="106"/>
  <c r="B859" i="106"/>
  <c r="H851" i="106"/>
  <c r="B851" i="106"/>
  <c r="H848" i="106"/>
  <c r="B848" i="106"/>
  <c r="H845" i="106"/>
  <c r="H841" i="106"/>
  <c r="B841" i="106"/>
  <c r="H834" i="106"/>
  <c r="B834" i="106"/>
  <c r="H2607" i="106"/>
  <c r="H1509" i="106"/>
  <c r="B1509" i="106"/>
  <c r="H1442" i="106"/>
  <c r="H1504" i="106"/>
  <c r="B1442" i="106"/>
  <c r="B1504" i="106"/>
  <c r="H1494" i="106"/>
  <c r="B1494" i="106"/>
  <c r="H1434" i="106"/>
  <c r="H1493" i="106"/>
  <c r="B1434" i="106"/>
  <c r="B1493" i="106"/>
  <c r="H1487" i="106"/>
  <c r="H1425" i="106"/>
  <c r="B1487" i="106"/>
  <c r="B1425" i="106"/>
  <c r="H1480" i="106"/>
  <c r="H1419" i="106"/>
  <c r="B1480" i="106"/>
  <c r="B1419" i="106"/>
  <c r="H1478" i="106"/>
  <c r="B1478" i="106"/>
  <c r="H1477" i="106"/>
  <c r="B1477" i="106"/>
  <c r="H1476" i="106"/>
  <c r="B1476" i="106"/>
  <c r="H1475" i="106"/>
  <c r="B1475" i="106"/>
  <c r="H1415" i="106"/>
  <c r="H1473" i="106"/>
  <c r="H1471" i="106"/>
  <c r="B1471" i="106"/>
  <c r="H3389" i="106"/>
  <c r="H1408" i="106"/>
  <c r="B3389" i="106"/>
  <c r="H1343" i="106"/>
  <c r="H1229" i="106"/>
  <c r="H809" i="106"/>
  <c r="B809" i="106"/>
  <c r="H801" i="106"/>
  <c r="B801" i="106"/>
  <c r="H793" i="106"/>
  <c r="B793" i="106"/>
  <c r="H790" i="106"/>
  <c r="B790" i="106"/>
  <c r="H787" i="106"/>
  <c r="B787" i="106"/>
  <c r="H783" i="106"/>
  <c r="B783" i="106"/>
  <c r="H776" i="106"/>
  <c r="B776" i="106"/>
  <c r="H1375" i="106"/>
  <c r="H1337" i="106"/>
  <c r="B1375" i="106"/>
  <c r="H1221" i="106"/>
  <c r="H1274" i="106"/>
  <c r="H1223" i="106"/>
  <c r="B1221" i="106"/>
  <c r="B1274" i="106"/>
  <c r="H7829" i="106"/>
  <c r="H1142" i="106"/>
  <c r="B7829" i="106"/>
  <c r="H1137" i="106"/>
  <c r="H751" i="106"/>
  <c r="B751" i="106"/>
  <c r="H1129" i="106"/>
  <c r="H1126" i="106"/>
  <c r="H1121" i="106"/>
  <c r="H735" i="106"/>
  <c r="B735" i="106"/>
  <c r="H2722" i="106"/>
  <c r="G2722" i="106" s="1"/>
  <c r="E13" i="184"/>
  <c r="H13" i="184" s="1"/>
  <c r="H732" i="106"/>
  <c r="H1118" i="106"/>
  <c r="B732" i="106"/>
  <c r="B1118" i="106"/>
  <c r="H729" i="106"/>
  <c r="H1114" i="106"/>
  <c r="H1112" i="106"/>
  <c r="B1112" i="106"/>
  <c r="H1111" i="106"/>
  <c r="B1111" i="106"/>
  <c r="H1110" i="106"/>
  <c r="B1110" i="106"/>
  <c r="H1109" i="106"/>
  <c r="B1109" i="106"/>
  <c r="H1107" i="106"/>
  <c r="H725" i="106"/>
  <c r="B725" i="106"/>
  <c r="H1105" i="106"/>
  <c r="B1105" i="106"/>
  <c r="H3378" i="106"/>
  <c r="B3378" i="106"/>
  <c r="H1124" i="106"/>
  <c r="H743" i="106"/>
  <c r="B743" i="106"/>
  <c r="H1091" i="106"/>
  <c r="H718" i="106"/>
  <c r="B1091" i="106"/>
  <c r="H2914" i="106"/>
  <c r="L41" i="3"/>
  <c r="L56" i="3"/>
  <c r="B7909" i="106" s="1"/>
  <c r="H277" i="106"/>
  <c r="M54" i="3"/>
  <c r="B7898" i="106" s="1"/>
  <c r="H279" i="106"/>
  <c r="M62" i="3"/>
  <c r="B7941" i="106" s="1"/>
  <c r="H6189" i="106"/>
  <c r="H3563" i="106"/>
  <c r="H2908" i="106"/>
  <c r="J41" i="3"/>
  <c r="J56" i="3"/>
  <c r="B7907" i="106" s="1"/>
  <c r="K41" i="3"/>
  <c r="K56" i="3"/>
  <c r="I41" i="3"/>
  <c r="I56" i="3"/>
  <c r="H137" i="106"/>
  <c r="H209" i="106"/>
  <c r="H186" i="106"/>
  <c r="H167" i="106"/>
  <c r="H120" i="106"/>
  <c r="E41" i="3"/>
  <c r="E62" i="3" s="1"/>
  <c r="E56" i="3"/>
  <c r="H41" i="3"/>
  <c r="H56" i="3"/>
  <c r="B7905" i="106" s="1"/>
  <c r="G41" i="3"/>
  <c r="G62" i="3" s="1"/>
  <c r="G56" i="3"/>
  <c r="B7904" i="106" s="1"/>
  <c r="F41" i="3"/>
  <c r="F56" i="3"/>
  <c r="B7903" i="106" s="1"/>
  <c r="D41" i="3"/>
  <c r="D56" i="3"/>
  <c r="B7901" i="106" s="1"/>
  <c r="H89" i="106"/>
  <c r="C56" i="3"/>
  <c r="C41" i="3"/>
  <c r="H2893" i="106"/>
  <c r="L53" i="3"/>
  <c r="B7897" i="106" s="1"/>
  <c r="H3550" i="106"/>
  <c r="K53" i="3"/>
  <c r="B7896" i="106" s="1"/>
  <c r="H6122" i="106"/>
  <c r="J53" i="3"/>
  <c r="H2886" i="106"/>
  <c r="I53" i="3"/>
  <c r="B7894" i="106" s="1"/>
  <c r="H201" i="106"/>
  <c r="H53" i="3"/>
  <c r="B7893" i="106" s="1"/>
  <c r="H178" i="106"/>
  <c r="G53" i="3"/>
  <c r="H155" i="106"/>
  <c r="F53" i="3"/>
  <c r="B7891" i="106" s="1"/>
  <c r="H129" i="106"/>
  <c r="E53" i="3"/>
  <c r="H107" i="106"/>
  <c r="D53" i="3"/>
  <c r="B7889" i="106" s="1"/>
  <c r="H75" i="106"/>
  <c r="C53" i="3"/>
  <c r="B7888" i="106" s="1"/>
  <c r="H4266" i="106"/>
  <c r="B4266" i="106"/>
  <c r="H4994" i="106"/>
  <c r="B4994" i="106"/>
  <c r="H7008" i="106"/>
  <c r="H7009" i="106"/>
  <c r="G7009" i="106" s="1"/>
  <c r="B7008" i="106"/>
  <c r="H5085" i="106"/>
  <c r="H5876" i="106"/>
  <c r="H5337" i="106"/>
  <c r="H5916" i="106"/>
  <c r="H5511" i="106"/>
  <c r="H7873" i="106"/>
  <c r="H7869" i="106"/>
  <c r="H7859" i="106"/>
  <c r="H7852" i="106"/>
  <c r="H7848" i="106"/>
  <c r="H7843" i="106"/>
  <c r="H7839" i="106"/>
  <c r="H7821" i="106"/>
  <c r="H8103" i="106"/>
  <c r="G8103" i="106" s="1"/>
  <c r="H5990" i="106"/>
  <c r="H5728" i="106"/>
  <c r="H5069" i="106"/>
  <c r="H5871" i="106"/>
  <c r="H5332" i="106"/>
  <c r="H7874" i="106"/>
  <c r="H7866" i="106"/>
  <c r="H7860" i="106"/>
  <c r="H7849" i="106"/>
  <c r="H7844" i="106"/>
  <c r="H7822" i="106"/>
  <c r="H7759" i="106"/>
  <c r="G7759" i="106" s="1"/>
  <c r="H6304" i="106"/>
  <c r="H5560" i="106"/>
  <c r="H5985" i="106"/>
  <c r="H5723" i="106"/>
  <c r="H7871" i="106"/>
  <c r="H7867" i="106"/>
  <c r="H7861" i="106"/>
  <c r="H7850" i="106"/>
  <c r="H7846" i="106"/>
  <c r="H7837" i="106"/>
  <c r="H7823" i="106"/>
  <c r="H5308" i="106"/>
  <c r="G5308" i="106" s="1"/>
  <c r="H5165" i="106"/>
  <c r="G5165" i="106" s="1"/>
  <c r="H5851" i="106"/>
  <c r="G5851" i="106" s="1"/>
  <c r="H5492" i="106"/>
  <c r="G5492" i="106" s="1"/>
  <c r="H5179" i="106"/>
  <c r="G5179" i="106" s="1"/>
  <c r="H5577" i="106"/>
  <c r="H5921" i="106"/>
  <c r="H5516" i="106"/>
  <c r="H6299" i="106"/>
  <c r="H5555" i="106"/>
  <c r="H7872" i="106"/>
  <c r="H7868" i="106"/>
  <c r="H7862" i="106"/>
  <c r="H7853" i="106"/>
  <c r="H7851" i="106"/>
  <c r="H7847" i="106"/>
  <c r="H7838" i="106"/>
  <c r="B5928" i="106"/>
  <c r="B5085" i="106"/>
  <c r="B5876" i="106"/>
  <c r="B5337" i="106"/>
  <c r="B5916" i="106"/>
  <c r="B5511" i="106"/>
  <c r="B7873" i="106"/>
  <c r="B7869" i="106"/>
  <c r="B7859" i="106"/>
  <c r="B7852" i="106"/>
  <c r="B7848" i="106"/>
  <c r="B7843" i="106"/>
  <c r="B7839" i="106"/>
  <c r="B7821" i="106"/>
  <c r="B5897" i="106"/>
  <c r="B4998" i="106"/>
  <c r="B5884" i="106"/>
  <c r="B5353" i="106"/>
  <c r="B5100" i="106"/>
  <c r="B5990" i="106"/>
  <c r="B5728" i="106"/>
  <c r="B5069" i="106"/>
  <c r="B5871" i="106"/>
  <c r="B5332" i="106"/>
  <c r="B7874" i="106"/>
  <c r="B7866" i="106"/>
  <c r="B7860" i="106"/>
  <c r="B7849" i="106"/>
  <c r="B7844" i="106"/>
  <c r="B7822" i="106"/>
  <c r="B5524" i="106"/>
  <c r="B4370" i="106"/>
  <c r="B6394" i="106"/>
  <c r="B5997" i="106"/>
  <c r="B5735" i="106"/>
  <c r="B6304" i="106"/>
  <c r="B5560" i="106"/>
  <c r="B5985" i="106"/>
  <c r="B5723" i="106"/>
  <c r="B7871" i="106"/>
  <c r="B7867" i="106"/>
  <c r="B7861" i="106"/>
  <c r="B7850" i="106"/>
  <c r="B7846" i="106"/>
  <c r="B7837" i="106"/>
  <c r="B7823" i="106"/>
  <c r="B5302" i="106"/>
  <c r="B5163" i="106"/>
  <c r="B5845" i="106"/>
  <c r="B5486" i="106"/>
  <c r="B4361" i="106"/>
  <c r="B5176" i="106"/>
  <c r="B5585" i="106"/>
  <c r="B5577" i="106"/>
  <c r="B5921" i="106"/>
  <c r="B5516" i="106"/>
  <c r="B5555" i="106"/>
  <c r="B7872" i="106"/>
  <c r="B7868" i="106"/>
  <c r="B7862" i="106"/>
  <c r="B7853" i="106"/>
  <c r="B7851" i="106"/>
  <c r="B7847" i="106"/>
  <c r="B7838" i="106"/>
  <c r="H9848" i="106"/>
  <c r="B9848" i="106"/>
  <c r="J50" i="8"/>
  <c r="H9807" i="106"/>
  <c r="G9807" i="106" s="1"/>
  <c r="H2731" i="106"/>
  <c r="H3687" i="106"/>
  <c r="H3686" i="106"/>
  <c r="H1869" i="106"/>
  <c r="H1865" i="106"/>
  <c r="H1849" i="106"/>
  <c r="H1845" i="106"/>
  <c r="H6077" i="106"/>
  <c r="H1876" i="106"/>
  <c r="H1872" i="106"/>
  <c r="H1868" i="106"/>
  <c r="H1875" i="106"/>
  <c r="H1871" i="106"/>
  <c r="H1867" i="106"/>
  <c r="H1863" i="106"/>
  <c r="H1859" i="106"/>
  <c r="H1835" i="106"/>
  <c r="H1831" i="106"/>
  <c r="H2732" i="106"/>
  <c r="H1878" i="106"/>
  <c r="H1874" i="106"/>
  <c r="H1870" i="106"/>
  <c r="H1866" i="106"/>
  <c r="B2731" i="106"/>
  <c r="B3686" i="106"/>
  <c r="B1869" i="106"/>
  <c r="H28" i="118"/>
  <c r="B1849" i="106"/>
  <c r="B1845" i="106"/>
  <c r="B6077" i="106"/>
  <c r="B1876" i="106"/>
  <c r="B1872" i="106"/>
  <c r="B1868" i="106"/>
  <c r="B1875" i="106"/>
  <c r="B1871" i="106"/>
  <c r="B1867" i="106"/>
  <c r="B1859" i="106"/>
  <c r="B1831" i="106"/>
  <c r="B2732" i="106"/>
  <c r="B1878" i="106"/>
  <c r="B1874" i="106"/>
  <c r="B1870" i="106"/>
  <c r="B1866" i="106"/>
  <c r="H1790" i="106"/>
  <c r="H1789" i="106"/>
  <c r="B1790" i="106"/>
  <c r="B1789" i="106"/>
  <c r="H2011" i="106"/>
  <c r="H2028" i="106"/>
  <c r="B2011" i="106"/>
  <c r="B2028" i="106"/>
  <c r="H5367" i="106"/>
  <c r="B5367" i="106"/>
  <c r="H5612" i="106"/>
  <c r="B5612" i="106"/>
  <c r="H5145" i="106"/>
  <c r="B5145" i="106"/>
  <c r="H6226" i="106"/>
  <c r="H1760" i="106"/>
  <c r="B1760" i="106"/>
  <c r="H4396" i="106"/>
  <c r="L23" i="37"/>
  <c r="B3687" i="106"/>
  <c r="B1863" i="106"/>
  <c r="B1835" i="106"/>
  <c r="D25" i="37"/>
  <c r="B6349" i="106"/>
  <c r="B6316" i="106"/>
  <c r="G6316" i="106" s="1"/>
  <c r="G6" i="12"/>
  <c r="B6299" i="106"/>
  <c r="G5" i="12"/>
  <c r="B1140" i="106"/>
  <c r="G38" i="108"/>
  <c r="E38" i="108"/>
  <c r="E34" i="108"/>
  <c r="G34" i="108"/>
  <c r="F27" i="108"/>
  <c r="D27" i="108"/>
  <c r="F31" i="108"/>
  <c r="D31" i="108"/>
  <c r="F15" i="184"/>
  <c r="F19" i="184" s="1"/>
  <c r="G26" i="108"/>
  <c r="E26" i="108"/>
  <c r="B1135" i="106"/>
  <c r="F36" i="108"/>
  <c r="D36" i="108"/>
  <c r="B1127" i="106"/>
  <c r="G29" i="108"/>
  <c r="E29" i="108"/>
  <c r="D14" i="4"/>
  <c r="F56" i="34"/>
  <c r="B7076" i="106"/>
  <c r="B7074" i="106"/>
  <c r="B7072" i="106"/>
  <c r="H452" i="29"/>
  <c r="B1272" i="106"/>
  <c r="B1137" i="106"/>
  <c r="F37" i="108"/>
  <c r="D37" i="108"/>
  <c r="B1134" i="106"/>
  <c r="G35" i="108"/>
  <c r="E35" i="108"/>
  <c r="B1128" i="106"/>
  <c r="G30" i="108"/>
  <c r="E30" i="108"/>
  <c r="B1126" i="106"/>
  <c r="F28" i="108"/>
  <c r="E28" i="108"/>
  <c r="E15" i="184"/>
  <c r="F26" i="108"/>
  <c r="D26" i="108"/>
  <c r="G33" i="108"/>
  <c r="E33" i="108"/>
  <c r="C14" i="4"/>
  <c r="G39" i="108"/>
  <c r="E39" i="108"/>
  <c r="B6259" i="106"/>
  <c r="J115" i="4"/>
  <c r="B4173" i="106"/>
  <c r="E108" i="4"/>
  <c r="B4132" i="106"/>
  <c r="H108" i="4"/>
  <c r="B4130" i="106"/>
  <c r="D108" i="4"/>
  <c r="B3582" i="106"/>
  <c r="K113" i="4"/>
  <c r="B3258" i="106"/>
  <c r="G115" i="4"/>
  <c r="B3256" i="106"/>
  <c r="G113" i="4"/>
  <c r="F77" i="4"/>
  <c r="F115" i="4"/>
  <c r="B3250" i="106"/>
  <c r="F113" i="4"/>
  <c r="B3229" i="106"/>
  <c r="C115" i="4"/>
  <c r="B6236" i="106"/>
  <c r="J113" i="4"/>
  <c r="B6226" i="106"/>
  <c r="J108" i="4"/>
  <c r="B4174" i="106"/>
  <c r="G108" i="4"/>
  <c r="B4133" i="106"/>
  <c r="K108" i="4"/>
  <c r="B4131" i="106"/>
  <c r="F108" i="4"/>
  <c r="B4129" i="106"/>
  <c r="C108" i="4"/>
  <c r="B3315" i="106"/>
  <c r="I113" i="4"/>
  <c r="B3296" i="106"/>
  <c r="H115" i="4"/>
  <c r="B3274" i="106"/>
  <c r="E115" i="4"/>
  <c r="B3235" i="106"/>
  <c r="D115" i="4"/>
  <c r="B279" i="106"/>
  <c r="B2914" i="106"/>
  <c r="B6189" i="106"/>
  <c r="B3563" i="106"/>
  <c r="B7908" i="106"/>
  <c r="B2908" i="106"/>
  <c r="B7906" i="106"/>
  <c r="B7902" i="106"/>
  <c r="B89" i="106"/>
  <c r="B7900" i="106"/>
  <c r="B277" i="106"/>
  <c r="B2893" i="106"/>
  <c r="B2886" i="106"/>
  <c r="B129" i="106"/>
  <c r="B7890" i="106"/>
  <c r="B6122" i="106"/>
  <c r="B7895" i="106"/>
  <c r="B3550" i="106"/>
  <c r="B201" i="106"/>
  <c r="B178" i="106"/>
  <c r="B7892" i="106"/>
  <c r="B155" i="106"/>
  <c r="B107" i="106"/>
  <c r="B75" i="106"/>
  <c r="K365" i="29"/>
  <c r="F71" i="34"/>
  <c r="F36" i="34"/>
  <c r="F70" i="34"/>
  <c r="F50" i="34"/>
  <c r="F37" i="34"/>
  <c r="B6846" i="106"/>
  <c r="K35" i="29"/>
  <c r="C112" i="5"/>
  <c r="B5119" i="106" s="1"/>
  <c r="C113" i="5"/>
  <c r="D104" i="4"/>
  <c r="B2607" i="106"/>
  <c r="G104" i="4"/>
  <c r="E16" i="184"/>
  <c r="H16" i="184" s="1"/>
  <c r="H12" i="184"/>
  <c r="F42" i="34"/>
  <c r="B7214" i="106"/>
  <c r="G7214" i="106" s="1"/>
  <c r="B7160" i="106"/>
  <c r="B7124" i="106"/>
  <c r="H15" i="184"/>
  <c r="E17" i="184"/>
  <c r="H17" i="184" s="1"/>
  <c r="B1122" i="106"/>
  <c r="B1124" i="106"/>
  <c r="J23" i="37"/>
  <c r="L454" i="29"/>
  <c r="F19" i="7"/>
  <c r="F46" i="34"/>
  <c r="F38" i="34"/>
  <c r="D55" i="36"/>
  <c r="H114" i="29"/>
  <c r="J77" i="4"/>
  <c r="B3645" i="106"/>
  <c r="K76" i="4"/>
  <c r="L13" i="11"/>
  <c r="K188" i="29"/>
  <c r="G214" i="29"/>
  <c r="L5" i="11"/>
  <c r="J439" i="29"/>
  <c r="B1306" i="106"/>
  <c r="E178" i="29"/>
  <c r="D17" i="7"/>
  <c r="D9" i="7"/>
  <c r="D11" i="37"/>
  <c r="H29" i="118"/>
  <c r="N22" i="3"/>
  <c r="F14" i="4"/>
  <c r="B7725" i="106"/>
  <c r="F49" i="34"/>
  <c r="F44" i="34"/>
  <c r="D30" i="36"/>
  <c r="B4085" i="106"/>
  <c r="L15" i="11"/>
  <c r="B3252" i="106"/>
  <c r="I24" i="12"/>
  <c r="D5" i="4"/>
  <c r="L309" i="29"/>
  <c r="K437" i="29"/>
  <c r="F21" i="8"/>
  <c r="K24" i="12"/>
  <c r="B3619" i="106"/>
  <c r="C454" i="29"/>
  <c r="F41" i="34"/>
  <c r="F35" i="34"/>
  <c r="F66" i="34"/>
  <c r="F45" i="34"/>
  <c r="K282" i="29"/>
  <c r="B1408" i="106"/>
  <c r="B1327" i="106"/>
  <c r="F61" i="34"/>
  <c r="D12" i="7"/>
  <c r="B1744" i="106"/>
  <c r="G1744" i="106" s="1"/>
  <c r="F147" i="34"/>
  <c r="D13" i="7"/>
  <c r="I173" i="5"/>
  <c r="B5094" i="106"/>
  <c r="D4" i="7"/>
  <c r="F126" i="34"/>
  <c r="G5" i="4"/>
  <c r="F144" i="34"/>
  <c r="G172" i="5"/>
  <c r="D112" i="5"/>
  <c r="I272" i="5"/>
  <c r="B4433" i="106" s="1"/>
  <c r="B4394" i="106"/>
  <c r="G112" i="5"/>
  <c r="B5064" i="106"/>
  <c r="G5064" i="106" s="1"/>
  <c r="F131" i="34"/>
  <c r="C172" i="5"/>
  <c r="F143" i="34"/>
  <c r="D5" i="7"/>
  <c r="K173" i="5"/>
  <c r="J272" i="5"/>
  <c r="D15" i="7"/>
  <c r="K272" i="5"/>
  <c r="F146" i="34"/>
  <c r="H173" i="5"/>
  <c r="D11" i="7"/>
  <c r="H112" i="5"/>
  <c r="E112" i="5"/>
  <c r="D7" i="7"/>
  <c r="F152" i="34"/>
  <c r="F172" i="5"/>
  <c r="H292" i="29"/>
  <c r="B4154" i="106"/>
  <c r="H176" i="29"/>
  <c r="B2821" i="106"/>
  <c r="H439" i="29"/>
  <c r="K172" i="29"/>
  <c r="E104" i="29"/>
  <c r="B7221" i="106"/>
  <c r="G7221" i="106" s="1"/>
  <c r="K141" i="29"/>
  <c r="K86" i="29"/>
  <c r="B78" i="36"/>
  <c r="D18" i="7"/>
  <c r="F125" i="34"/>
  <c r="F127" i="34"/>
  <c r="F112" i="5"/>
  <c r="J112" i="5"/>
  <c r="J173" i="5"/>
  <c r="F115" i="34"/>
  <c r="F145" i="34"/>
  <c r="D14" i="7"/>
  <c r="F5" i="4"/>
  <c r="C5" i="4"/>
  <c r="B6838" i="106"/>
  <c r="B6837" i="106"/>
  <c r="B6836" i="106"/>
  <c r="D172" i="5"/>
  <c r="B5616" i="106"/>
  <c r="K112" i="5"/>
  <c r="F16" i="11"/>
  <c r="B2029" i="106" s="1"/>
  <c r="F48" i="34"/>
  <c r="F40" i="34"/>
  <c r="B7198" i="106"/>
  <c r="G7198" i="106" s="1"/>
  <c r="B7215" i="106"/>
  <c r="G7215" i="106" s="1"/>
  <c r="B6899" i="106"/>
  <c r="F51" i="34"/>
  <c r="B6883" i="106"/>
  <c r="F43" i="34"/>
  <c r="B7209" i="106"/>
  <c r="G7209" i="106" s="1"/>
  <c r="B6891" i="106"/>
  <c r="F47" i="34"/>
  <c r="B6875" i="106"/>
  <c r="F39" i="34"/>
  <c r="B3701" i="106"/>
  <c r="K449" i="29"/>
  <c r="K452" i="29" s="1"/>
  <c r="D439" i="29"/>
  <c r="I76" i="4"/>
  <c r="K16" i="11"/>
  <c r="H309" i="29"/>
  <c r="E309" i="29"/>
  <c r="D309" i="29"/>
  <c r="B1510" i="106"/>
  <c r="K290" i="29"/>
  <c r="K233" i="29"/>
  <c r="B1350" i="106"/>
  <c r="E214" i="29"/>
  <c r="B1262" i="106"/>
  <c r="H133" i="29"/>
  <c r="B1237" i="106"/>
  <c r="E133" i="29"/>
  <c r="B1144" i="106"/>
  <c r="K112" i="29"/>
  <c r="B120" i="106"/>
  <c r="D62" i="3"/>
  <c r="B1132" i="106"/>
  <c r="G7757" i="106"/>
  <c r="B1337" i="106"/>
  <c r="C214" i="29"/>
  <c r="B1223" i="106"/>
  <c r="C155" i="29"/>
  <c r="B167" i="106"/>
  <c r="B1129" i="106"/>
  <c r="L3" i="11"/>
  <c r="L9" i="11"/>
  <c r="L10" i="11"/>
  <c r="D10" i="7"/>
  <c r="D16" i="7"/>
  <c r="B3445" i="106" s="1"/>
  <c r="B19" i="7"/>
  <c r="D8" i="7"/>
  <c r="F271" i="5"/>
  <c r="B4395" i="106"/>
  <c r="B4948" i="106"/>
  <c r="H272" i="5"/>
  <c r="L214" i="29"/>
  <c r="L104" i="29"/>
  <c r="B1119" i="106"/>
  <c r="K55" i="29"/>
  <c r="B729" i="106"/>
  <c r="C76" i="29"/>
  <c r="B1114" i="106"/>
  <c r="K49" i="29"/>
  <c r="F177" i="34"/>
  <c r="B7598" i="106"/>
  <c r="L6" i="11"/>
  <c r="E271" i="5"/>
  <c r="B6833" i="106"/>
  <c r="G271" i="5"/>
  <c r="B4396" i="106"/>
  <c r="B5535" i="106"/>
  <c r="E173" i="5"/>
  <c r="I112" i="5"/>
  <c r="L276" i="29"/>
  <c r="L292" i="29" s="1"/>
  <c r="L76" i="29"/>
  <c r="K34" i="29"/>
  <c r="B718" i="106"/>
  <c r="B7616" i="106"/>
  <c r="L14" i="11"/>
  <c r="B7228" i="106"/>
  <c r="I439" i="29"/>
  <c r="B7213" i="106"/>
  <c r="B7200" i="106"/>
  <c r="G7200" i="106" s="1"/>
  <c r="B7217" i="106"/>
  <c r="G7217" i="106" s="1"/>
  <c r="B7212" i="106"/>
  <c r="G7212" i="106" s="1"/>
  <c r="B7219" i="106"/>
  <c r="G7219" i="106" s="1"/>
  <c r="B7199" i="106"/>
  <c r="G7199" i="106" s="1"/>
  <c r="B7216" i="106"/>
  <c r="G7216" i="106" s="1"/>
  <c r="B6915" i="106"/>
  <c r="J76" i="29"/>
  <c r="D271" i="5"/>
  <c r="J309" i="29"/>
  <c r="I309" i="29"/>
  <c r="J155" i="29"/>
  <c r="I155" i="29"/>
  <c r="B6914" i="106"/>
  <c r="I76" i="29"/>
  <c r="B3631" i="106"/>
  <c r="E439" i="29"/>
  <c r="E44" i="4"/>
  <c r="B3233" i="106"/>
  <c r="D77" i="4"/>
  <c r="B3227" i="106"/>
  <c r="C77" i="4"/>
  <c r="B1975" i="106"/>
  <c r="H24" i="12"/>
  <c r="B1865" i="106"/>
  <c r="F15" i="8"/>
  <c r="K307" i="29"/>
  <c r="B4097" i="106"/>
  <c r="B1553" i="106"/>
  <c r="K300" i="29"/>
  <c r="G309" i="29"/>
  <c r="F309" i="29"/>
  <c r="B1521" i="106"/>
  <c r="C309" i="29"/>
  <c r="K274" i="29"/>
  <c r="K258" i="29"/>
  <c r="K247" i="29"/>
  <c r="B1473" i="106"/>
  <c r="K242" i="29"/>
  <c r="K208" i="29"/>
  <c r="B2840" i="106"/>
  <c r="B1125" i="106"/>
  <c r="K67" i="29"/>
  <c r="B1121" i="106"/>
  <c r="K59" i="29"/>
  <c r="B3638" i="106"/>
  <c r="F439" i="29"/>
  <c r="B3620" i="106"/>
  <c r="G77" i="4"/>
  <c r="L12" i="11"/>
  <c r="L8" i="11"/>
  <c r="B1490" i="106"/>
  <c r="K267" i="29"/>
  <c r="B1415" i="106"/>
  <c r="D276" i="29"/>
  <c r="H200" i="29"/>
  <c r="B2826" i="106"/>
  <c r="B1326" i="106"/>
  <c r="B2984" i="106"/>
  <c r="B1254" i="106"/>
  <c r="G133" i="29"/>
  <c r="K102" i="29"/>
  <c r="B1133" i="106"/>
  <c r="K74" i="29"/>
  <c r="B1019" i="106"/>
  <c r="H76" i="29"/>
  <c r="B845" i="106"/>
  <c r="E76" i="29"/>
  <c r="B1142" i="106"/>
  <c r="K198" i="29"/>
  <c r="B1356" i="106"/>
  <c r="F214" i="29"/>
  <c r="B1343" i="106"/>
  <c r="D214" i="29"/>
  <c r="B1281" i="106"/>
  <c r="K151" i="29"/>
  <c r="B1273" i="106"/>
  <c r="K131" i="29"/>
  <c r="H155" i="29"/>
  <c r="B1245" i="106"/>
  <c r="F133" i="29"/>
  <c r="B1229" i="106"/>
  <c r="D133" i="29"/>
  <c r="B1107" i="106"/>
  <c r="K44" i="29"/>
  <c r="H104" i="29"/>
  <c r="G76" i="29"/>
  <c r="B903" i="106"/>
  <c r="F76" i="29"/>
  <c r="D76" i="29"/>
  <c r="B209" i="106"/>
  <c r="B186" i="106"/>
  <c r="B137" i="106"/>
  <c r="L155" i="29"/>
  <c r="C271" i="5"/>
  <c r="H2595" i="106" a="1"/>
  <c r="H4155" i="106" a="1"/>
  <c r="H7052" i="106" a="1"/>
  <c r="H5542" i="106" a="1"/>
  <c r="H5711" i="106" a="1"/>
  <c r="H2828" i="106" a="1"/>
  <c r="H6350" i="106" a="1"/>
  <c r="H6020" i="106" a="1"/>
  <c r="H7905" i="106" a="1"/>
  <c r="H7594" i="106" a="1"/>
  <c r="H7050" i="106" a="1"/>
  <c r="H7728" i="106" a="1"/>
  <c r="H1528" i="106" a="1"/>
  <c r="H1534" i="106" a="1"/>
  <c r="H927" i="106" a="1"/>
  <c r="H7901" i="106" a="1"/>
  <c r="H1444" i="106" a="1"/>
  <c r="H7890" i="106" a="1"/>
  <c r="H1247" i="106" a="1"/>
  <c r="H7731" i="106" a="1"/>
  <c r="H3294" i="106" a="1"/>
  <c r="H3668" i="106" a="1"/>
  <c r="H1149" i="106" a="1"/>
  <c r="H3403" i="106" a="1"/>
  <c r="H7114" i="106" a="1"/>
  <c r="H3316" i="106" a="1"/>
  <c r="H1557" i="106" a="1"/>
  <c r="H281" i="106" a="1"/>
  <c r="H7904" i="106" a="1"/>
  <c r="H1123" i="106" a="1"/>
  <c r="H4102" i="106" a="1"/>
  <c r="H7854" i="106" a="1"/>
  <c r="H5525" i="106" a="1"/>
  <c r="H7612" i="106" a="1"/>
  <c r="H2086" i="106" a="1"/>
  <c r="H1483" i="106" a="1"/>
  <c r="H7039" i="106" a="1"/>
  <c r="H7831" i="106" a="1"/>
  <c r="H3633" i="106" a="1"/>
  <c r="H5318" i="106" a="1"/>
  <c r="H5904" i="106" a="1"/>
  <c r="H4268" i="106" a="1"/>
  <c r="H7900" i="106" a="1"/>
  <c r="H1357" i="106" a="1"/>
  <c r="H8078" i="106" a="1"/>
  <c r="H7932" i="106" a="1"/>
  <c r="H1805" i="106" a="1"/>
  <c r="H6214" i="106" a="1"/>
  <c r="H1338" i="106" a="1"/>
  <c r="H2056" i="106" a="1"/>
  <c r="H6260" i="106" a="1"/>
  <c r="H1363" i="106" a="1"/>
  <c r="H1765" i="106" a="1"/>
  <c r="H4439" i="106" a="1"/>
  <c r="H3640" i="106" a="1"/>
  <c r="H7898" i="106" a="1"/>
  <c r="H7933" i="106" a="1"/>
  <c r="H5912" i="106" a="1"/>
  <c r="H1498" i="106" a="1"/>
  <c r="H4214" i="106" a="1"/>
  <c r="H6022" i="106" a="1"/>
  <c r="H1761" i="106" a="1"/>
  <c r="H1981" i="106" a="1"/>
  <c r="H8124" i="106" a="1"/>
  <c r="H7828" i="106" a="1"/>
  <c r="H8098" i="106" a="1"/>
  <c r="H1239" i="106" a="1"/>
  <c r="H8035" i="106" a="1"/>
  <c r="H1758" i="106" a="1"/>
  <c r="H1117" i="106" a="1"/>
  <c r="H1379" i="106" a="1"/>
  <c r="H169" i="106" a="1"/>
  <c r="H7897" i="106" a="1"/>
  <c r="H1770" i="106" a="1"/>
  <c r="H7213" i="106" a="1"/>
  <c r="H1264" i="106" a="1"/>
  <c r="H2835" i="106" a="1"/>
  <c r="H7892" i="106" a="1"/>
  <c r="H1767" i="106" a="1"/>
  <c r="H1224" i="106" a="1"/>
  <c r="H3674" i="106" a="1"/>
  <c r="H1139" i="106" a="1"/>
  <c r="H7935" i="106" a="1"/>
  <c r="H122" i="106" a="1"/>
  <c r="H139" i="106" a="1"/>
  <c r="H7895" i="106" a="1"/>
  <c r="H8095" i="106" a="1"/>
  <c r="H1256" i="106" a="1"/>
  <c r="H7965" i="106" a="1"/>
  <c r="H1351" i="106" a="1"/>
  <c r="H1759" i="106" a="1"/>
  <c r="H1120" i="106" a="1"/>
  <c r="H1762" i="106" a="1"/>
  <c r="H7049" i="106" a="1"/>
  <c r="H1373" i="106" a="1"/>
  <c r="H1948" i="106" a="1"/>
  <c r="H6012" i="106" a="1"/>
  <c r="H5410" i="106" a="1"/>
  <c r="H1270" i="106" a="1"/>
  <c r="H7824" i="106" a="1"/>
  <c r="H1045" i="106" a="1"/>
  <c r="H3457" i="106" a="1"/>
  <c r="H985" i="106" a="1"/>
  <c r="H211" i="106" a="1"/>
  <c r="H5642" i="106" a="1"/>
  <c r="H7863" i="106" a="1"/>
  <c r="H8081" i="106" a="1"/>
  <c r="H3626" i="106" a="1"/>
  <c r="H2915" i="106" a="1"/>
  <c r="H3647" i="106" a="1"/>
  <c r="H2057" i="106" a="1"/>
  <c r="H7241" i="106" a="1"/>
  <c r="H1479" i="106" a="1"/>
  <c r="H7069" i="106" a="1"/>
  <c r="H7830" i="106" a="1"/>
  <c r="H8064" i="106" a="1"/>
  <c r="H3259" i="106" a="1"/>
  <c r="H6395" i="106" a="1"/>
  <c r="H7906" i="106" a="1"/>
  <c r="H3584" i="106" a="1"/>
  <c r="H91" i="106" a="1"/>
  <c r="H2556" i="106" a="1"/>
  <c r="H6026" i="106" a="1"/>
  <c r="H4433" i="106" a="1"/>
  <c r="H1277" i="106" a="1"/>
  <c r="H7864" i="106" a="1"/>
  <c r="H7232" i="106" a="1"/>
  <c r="H7841" i="106" a="1"/>
  <c r="H8039" i="106" a="1"/>
  <c r="H7902" i="106" a="1"/>
  <c r="H753" i="106" a="1"/>
  <c r="H8082" i="106" a="1"/>
  <c r="H3445" i="106" a="1"/>
  <c r="H7980" i="106" a="1"/>
  <c r="H7908" i="106" a="1"/>
  <c r="H7907" i="106" a="1"/>
  <c r="H2054" i="106" a="1"/>
  <c r="H1522" i="106" a="1"/>
  <c r="H7941" i="106" a="1"/>
  <c r="H1113" i="106" a="1"/>
  <c r="H1552" i="106" a="1"/>
  <c r="H1326" i="106" a="1"/>
  <c r="H5861" i="106" a="1"/>
  <c r="H1307" i="106" a="1"/>
  <c r="H3407" i="106" a="1"/>
  <c r="H3230" i="106" a="1"/>
  <c r="H7996" i="106" a="1"/>
  <c r="H6975" i="106" a="1"/>
  <c r="H7842" i="106" a="1"/>
  <c r="H7889" i="106" a="1"/>
  <c r="H7115" i="106" a="1"/>
  <c r="H811" i="106" a="1"/>
  <c r="H3566" i="106" a="1"/>
  <c r="H7894" i="106" a="1"/>
  <c r="H1452" i="106" a="1"/>
  <c r="H8038" i="106" a="1"/>
  <c r="H2058" i="106" a="1"/>
  <c r="H7964" i="106" a="1"/>
  <c r="H5499" i="106" a="1"/>
  <c r="H1315" i="106" a="1"/>
  <c r="H7984" i="106" a="1"/>
  <c r="H2568" i="106" a="1"/>
  <c r="H7621" i="106" a="1"/>
  <c r="H3620" i="106" a="1"/>
  <c r="H6024" i="106" a="1"/>
  <c r="H1768" i="106" a="1"/>
  <c r="H3722" i="106" a="1"/>
  <c r="H7961" i="106" a="1"/>
  <c r="H2053" i="106" a="1"/>
  <c r="H1489" i="106" a="1"/>
  <c r="H1271" i="106" a="1"/>
  <c r="H7903" i="106" a="1"/>
  <c r="H3272" i="106" a="1"/>
  <c r="H8031" i="106" a="1"/>
  <c r="H1877" i="106" a="1"/>
  <c r="H2788" i="106" a="1"/>
  <c r="H1231" i="106" a="1"/>
  <c r="H3406" i="106" a="1"/>
  <c r="H1344" i="106" a="1"/>
  <c r="H5119" i="106" a="1"/>
  <c r="H1763" i="106" a="1"/>
  <c r="H2029" i="106" a="1"/>
  <c r="H8104" i="106" a="1"/>
  <c r="H8051" i="106" a="1"/>
  <c r="H7836" i="106" a="1"/>
  <c r="H1043" i="106" a="1"/>
  <c r="H7826" i="106" a="1"/>
  <c r="H1350" i="106" a="1"/>
  <c r="H1131" i="106" a="1"/>
  <c r="H7603" i="106" a="1"/>
  <c r="H7845" i="106" a="1"/>
  <c r="H7011" i="106" a="1"/>
  <c r="H7840" i="106" a="1"/>
  <c r="H1873" i="106" a="1"/>
  <c r="H6023" i="106" a="1"/>
  <c r="H2091" i="106" a="1"/>
  <c r="H3404" i="106" a="1"/>
  <c r="H7046" i="106" a="1"/>
  <c r="H8055" i="106" a="1"/>
  <c r="H1766" i="106" a="1"/>
  <c r="H7909" i="106" a="1"/>
  <c r="H4440" i="106" a="1"/>
  <c r="H3654" i="106" a="1"/>
  <c r="H7888" i="106" a="1"/>
  <c r="H7983" i="106" a="1"/>
  <c r="H7858" i="106" a="1"/>
  <c r="H7233" i="106" a="1"/>
  <c r="H2087" i="106" a="1"/>
  <c r="H2100" i="106" a="1"/>
  <c r="H7891" i="106" a="1"/>
  <c r="H7976" i="106" a="1"/>
  <c r="H1513" i="106" a="1"/>
  <c r="H5212" i="106" a="1"/>
  <c r="H1757" i="106" a="1"/>
  <c r="H1506" i="106" a="1"/>
  <c r="H188" i="106" a="1"/>
  <c r="H1106" i="106" a="1"/>
  <c r="H7893" i="106" a="1"/>
  <c r="H7827" i="106" a="1"/>
  <c r="H7857" i="106" a="1"/>
  <c r="H7745" i="106" a="1"/>
  <c r="H7856" i="106" a="1"/>
  <c r="H7016" i="106" a="1"/>
  <c r="H4103" i="106" a="1"/>
  <c r="H7825" i="106" a="1"/>
  <c r="H7205" i="106" a="1"/>
  <c r="H5586" i="106" a="1"/>
  <c r="H5354" i="106" a="1"/>
  <c r="H3724" i="106" a="1"/>
  <c r="H9096" i="106" a="1"/>
  <c r="H3236" i="106" a="1"/>
  <c r="H1486" i="106" a="1"/>
  <c r="H7240" i="106" a="1"/>
  <c r="H5768" i="106" a="1"/>
  <c r="H8000" i="106" a="1"/>
  <c r="H869" i="106" a="1"/>
  <c r="H8018" i="106" a="1"/>
  <c r="H4170" i="106" a="1"/>
  <c r="H6976" i="106" a="1"/>
  <c r="H8019" i="106" a="1"/>
  <c r="H4169" i="106" a="1"/>
  <c r="H1994" i="106" a="1"/>
  <c r="H2911" i="106" a="1"/>
  <c r="H3253" i="106" a="1"/>
  <c r="H8015" i="106" a="1"/>
  <c r="H7855" i="106" a="1"/>
  <c r="H1546" i="106" a="1"/>
  <c r="H7896" i="106" a="1"/>
  <c r="H2055" i="106" a="1"/>
  <c r="H1472" i="106" a="1"/>
  <c r="H1540" i="106" a="1"/>
  <c r="G5675" i="106" l="1"/>
  <c r="G6959" i="106"/>
  <c r="G2026" i="106"/>
  <c r="G7080" i="106"/>
  <c r="G1500" i="106"/>
  <c r="G3619" i="106"/>
  <c r="G1323" i="106"/>
  <c r="G7003" i="106"/>
  <c r="G5163" i="106"/>
  <c r="G1135" i="106"/>
  <c r="G3379" i="106"/>
  <c r="G2826" i="106"/>
  <c r="G6832" i="106"/>
  <c r="G6946" i="106"/>
  <c r="G2975" i="106"/>
  <c r="G1382" i="106"/>
  <c r="G1450" i="106"/>
  <c r="G6899" i="106"/>
  <c r="G4133" i="106"/>
  <c r="G5891" i="106"/>
  <c r="G1510" i="106"/>
  <c r="G5656" i="106"/>
  <c r="G1041" i="106"/>
  <c r="G1533" i="106"/>
  <c r="G4371" i="106"/>
  <c r="G5302" i="106"/>
  <c r="G4361" i="106"/>
  <c r="G2803" i="106"/>
  <c r="G5159" i="106"/>
  <c r="G6980" i="106"/>
  <c r="G2914" i="106"/>
  <c r="G2816" i="106"/>
  <c r="G6995" i="106"/>
  <c r="G6355" i="106"/>
  <c r="G7207" i="106"/>
  <c r="G5468" i="106"/>
  <c r="G2809" i="106"/>
  <c r="G6891" i="106"/>
  <c r="G1140" i="106"/>
  <c r="G2843" i="106"/>
  <c r="G6879" i="106"/>
  <c r="G5735" i="106"/>
  <c r="G7013" i="106"/>
  <c r="G4174" i="106"/>
  <c r="G5845" i="106"/>
  <c r="G3726" i="106"/>
  <c r="G2839" i="106"/>
  <c r="G5897" i="106"/>
  <c r="G1278" i="106"/>
  <c r="G5381" i="106"/>
  <c r="G2092" i="106"/>
  <c r="G4106" i="106"/>
  <c r="G1116" i="106"/>
  <c r="G6923" i="106"/>
  <c r="G3168" i="106"/>
  <c r="G178" i="106"/>
  <c r="G4355" i="106"/>
  <c r="G1102" i="106"/>
  <c r="G454" i="29"/>
  <c r="G6846" i="106"/>
  <c r="G1272" i="106"/>
  <c r="G4410" i="106"/>
  <c r="G1122" i="106"/>
  <c r="G1502" i="106"/>
  <c r="G5532" i="106"/>
  <c r="G1098" i="106"/>
  <c r="G3667" i="106"/>
  <c r="G6398" i="106"/>
  <c r="G5928" i="106"/>
  <c r="G5524" i="106"/>
  <c r="G7036" i="106"/>
  <c r="G6972" i="106"/>
  <c r="G6835" i="106"/>
  <c r="G1281" i="106"/>
  <c r="G6836" i="106"/>
  <c r="G4412" i="106"/>
  <c r="G6834" i="106"/>
  <c r="G909" i="106"/>
  <c r="G5421" i="106"/>
  <c r="G3447" i="106"/>
  <c r="G1312" i="106"/>
  <c r="G1980" i="106"/>
  <c r="G4173" i="106"/>
  <c r="G5258" i="106"/>
  <c r="G7717" i="106"/>
  <c r="G1491" i="106"/>
  <c r="G1464" i="106"/>
  <c r="G6407" i="106"/>
  <c r="G1283" i="106"/>
  <c r="G6988" i="106"/>
  <c r="G3715" i="106"/>
  <c r="G1119" i="106"/>
  <c r="G3250" i="106"/>
  <c r="G6259" i="106"/>
  <c r="G6869" i="106"/>
  <c r="G1527" i="106"/>
  <c r="G1795" i="106"/>
  <c r="G5442" i="106"/>
  <c r="G6984" i="106"/>
  <c r="G2974" i="106"/>
  <c r="G1265" i="106"/>
  <c r="G1482" i="106"/>
  <c r="G5884" i="106"/>
  <c r="G1792" i="106"/>
  <c r="G1273" i="106"/>
  <c r="G3673" i="106"/>
  <c r="G1553" i="106"/>
  <c r="G7048" i="106"/>
  <c r="G5750" i="106"/>
  <c r="G5244" i="106"/>
  <c r="G5110" i="106"/>
  <c r="G201" i="106"/>
  <c r="G4394" i="106"/>
  <c r="G3233" i="106"/>
  <c r="G6283" i="106"/>
  <c r="G6938" i="106"/>
  <c r="G2808" i="106"/>
  <c r="G6851" i="106"/>
  <c r="G3006" i="106"/>
  <c r="G5801" i="106"/>
  <c r="G1821" i="106"/>
  <c r="G7160" i="106"/>
  <c r="G5358" i="106"/>
  <c r="G7239" i="106"/>
  <c r="G1133" i="106"/>
  <c r="G4409" i="106"/>
  <c r="G7716" i="106"/>
  <c r="G4098" i="106"/>
  <c r="G1132" i="106"/>
  <c r="G5782" i="106"/>
  <c r="G3256" i="106"/>
  <c r="G5746" i="106"/>
  <c r="G7616" i="106"/>
  <c r="G1275" i="106"/>
  <c r="G5597" i="106"/>
  <c r="G1033" i="106"/>
  <c r="G1324" i="106"/>
  <c r="G3227" i="106"/>
  <c r="G5585" i="106"/>
  <c r="G3652" i="106"/>
  <c r="G1545" i="106"/>
  <c r="G1511" i="106"/>
  <c r="G6875" i="106"/>
  <c r="G2023" i="106"/>
  <c r="G1115" i="106"/>
  <c r="G7066" i="106"/>
  <c r="G2986" i="106"/>
  <c r="G7725" i="106"/>
  <c r="G7607" i="106"/>
  <c r="G1799" i="106"/>
  <c r="G1092" i="106"/>
  <c r="G5123" i="106"/>
  <c r="G3388" i="106"/>
  <c r="G3008" i="106"/>
  <c r="G1800" i="106"/>
  <c r="G1104" i="106"/>
  <c r="G7070" i="106"/>
  <c r="G1051" i="106"/>
  <c r="G4164" i="106"/>
  <c r="G7602" i="106"/>
  <c r="G2985" i="106"/>
  <c r="G2971" i="106"/>
  <c r="G5739" i="106"/>
  <c r="G1327" i="106"/>
  <c r="G1975" i="106"/>
  <c r="G6883" i="106"/>
  <c r="G7228" i="106"/>
  <c r="G6889" i="106"/>
  <c r="G3296" i="106"/>
  <c r="G6990" i="106"/>
  <c r="G7620" i="106"/>
  <c r="G2793" i="106"/>
  <c r="G7589" i="106"/>
  <c r="G1539" i="106"/>
  <c r="G1794" i="106"/>
  <c r="G1144" i="106"/>
  <c r="G4395" i="106"/>
  <c r="G1468" i="106"/>
  <c r="G3638" i="106"/>
  <c r="G2821" i="106"/>
  <c r="G5590" i="106"/>
  <c r="G3666" i="106"/>
  <c r="G5365" i="106"/>
  <c r="G1126" i="106"/>
  <c r="G5616" i="106"/>
  <c r="G2844" i="106"/>
  <c r="G6284" i="106"/>
  <c r="G1254" i="106"/>
  <c r="G5223" i="106"/>
  <c r="G2984" i="106"/>
  <c r="G4131" i="106"/>
  <c r="G4132" i="106"/>
  <c r="H6020" i="106"/>
  <c r="H5912" i="106"/>
  <c r="H7241" i="106"/>
  <c r="H3230" i="106"/>
  <c r="H7621" i="106"/>
  <c r="H7825" i="106"/>
  <c r="H7830" i="106"/>
  <c r="H7831" i="106"/>
  <c r="H1307" i="106"/>
  <c r="H8081" i="106"/>
  <c r="H2568" i="106"/>
  <c r="H4439" i="106"/>
  <c r="G4439" i="106" s="1"/>
  <c r="H8051" i="106"/>
  <c r="H6350" i="106"/>
  <c r="H3236" i="106"/>
  <c r="H1256" i="106"/>
  <c r="H3272" i="106"/>
  <c r="H5711" i="106"/>
  <c r="H2091" i="106"/>
  <c r="H3633" i="106"/>
  <c r="H3620" i="106"/>
  <c r="G3620" i="106" s="1"/>
  <c r="H7728" i="106"/>
  <c r="H7983" i="106"/>
  <c r="H3294" i="106"/>
  <c r="H4440" i="106"/>
  <c r="H4155" i="106"/>
  <c r="H6022" i="106"/>
  <c r="H7233" i="106"/>
  <c r="H7965" i="106"/>
  <c r="H1264" i="106"/>
  <c r="H6024" i="106"/>
  <c r="H1326" i="106"/>
  <c r="G1326" i="106" s="1"/>
  <c r="H7731" i="106"/>
  <c r="H2054" i="106"/>
  <c r="H1270" i="106"/>
  <c r="H2595" i="106"/>
  <c r="H8095" i="106"/>
  <c r="H7996" i="106"/>
  <c r="H7232" i="106"/>
  <c r="H1149" i="106"/>
  <c r="H8035" i="106"/>
  <c r="H5542" i="106"/>
  <c r="H3668" i="106"/>
  <c r="H7050" i="106"/>
  <c r="H1315" i="106"/>
  <c r="H8019" i="106"/>
  <c r="H3253" i="106"/>
  <c r="H7213" i="106"/>
  <c r="G7213" i="106" s="1"/>
  <c r="H1522" i="106"/>
  <c r="H7115" i="106"/>
  <c r="H7612" i="106"/>
  <c r="H1534" i="106"/>
  <c r="H1452" i="106"/>
  <c r="H8000" i="106"/>
  <c r="H8038" i="106"/>
  <c r="H6395" i="106"/>
  <c r="H1981" i="106"/>
  <c r="H8082" i="106"/>
  <c r="H7039" i="106"/>
  <c r="H4433" i="106"/>
  <c r="G4433" i="106" s="1"/>
  <c r="H8018" i="106"/>
  <c r="H1486" i="106"/>
  <c r="G1486" i="106" s="1"/>
  <c r="H5768" i="106"/>
  <c r="H1373" i="106"/>
  <c r="H5499" i="106"/>
  <c r="H1552" i="106"/>
  <c r="H6260" i="106"/>
  <c r="H1540" i="106"/>
  <c r="H7603" i="106"/>
  <c r="H1994" i="106"/>
  <c r="H7016" i="106"/>
  <c r="H8055" i="106"/>
  <c r="H8039" i="106"/>
  <c r="H3647" i="106"/>
  <c r="G3647" i="106" s="1"/>
  <c r="H8015" i="106"/>
  <c r="H1271" i="106"/>
  <c r="H1513" i="106"/>
  <c r="H7964" i="106"/>
  <c r="H1546" i="106"/>
  <c r="H3316" i="106"/>
  <c r="H7827" i="106"/>
  <c r="H7824" i="106"/>
  <c r="H3640" i="106"/>
  <c r="H5586" i="106"/>
  <c r="H7240" i="106"/>
  <c r="H7976" i="106"/>
  <c r="H3584" i="106"/>
  <c r="H7046" i="106"/>
  <c r="H1557" i="106"/>
  <c r="H3626" i="106"/>
  <c r="H5525" i="106"/>
  <c r="H4214" i="106"/>
  <c r="H3457" i="106"/>
  <c r="H8064" i="106"/>
  <c r="H8098" i="106"/>
  <c r="H7205" i="106"/>
  <c r="H6012" i="106"/>
  <c r="H6026" i="106"/>
  <c r="H7594" i="106"/>
  <c r="H1350" i="106"/>
  <c r="G1350" i="106" s="1"/>
  <c r="H3259" i="106"/>
  <c r="H3674" i="106"/>
  <c r="H6023" i="106"/>
  <c r="H7052" i="106"/>
  <c r="G7052" i="106" s="1"/>
  <c r="H3722" i="106"/>
  <c r="H2056" i="106"/>
  <c r="H7745" i="106"/>
  <c r="H7826" i="106"/>
  <c r="H7980" i="106"/>
  <c r="H3654" i="106"/>
  <c r="H2828" i="106"/>
  <c r="H5354" i="106"/>
  <c r="H7984" i="106"/>
  <c r="H7114" i="106"/>
  <c r="H1528" i="106"/>
  <c r="H2835" i="106"/>
  <c r="H2100" i="106"/>
  <c r="H5904" i="106"/>
  <c r="G1507" i="106"/>
  <c r="G1797" i="106"/>
  <c r="G967" i="106"/>
  <c r="G2104" i="106"/>
  <c r="G7045" i="106"/>
  <c r="G2837" i="106"/>
  <c r="B7621" i="106"/>
  <c r="B7825" i="106"/>
  <c r="G3563" i="106"/>
  <c r="B7830" i="106"/>
  <c r="G6349" i="106"/>
  <c r="G5353" i="106"/>
  <c r="G7005" i="106"/>
  <c r="B7831" i="106"/>
  <c r="G3390" i="106"/>
  <c r="G3617" i="106"/>
  <c r="G6004" i="106"/>
  <c r="G7101" i="106"/>
  <c r="B1307" i="106"/>
  <c r="B8081" i="106"/>
  <c r="G7032" i="106"/>
  <c r="G1496" i="106"/>
  <c r="G6877" i="106"/>
  <c r="G3010" i="106"/>
  <c r="B8051" i="106"/>
  <c r="J4" i="4"/>
  <c r="J94" i="4" s="1"/>
  <c r="G2103" i="106"/>
  <c r="G3669" i="106"/>
  <c r="G4948" i="106"/>
  <c r="G5100" i="106"/>
  <c r="E113" i="4"/>
  <c r="G2840" i="106"/>
  <c r="I7" i="4"/>
  <c r="B4442" i="106" s="1"/>
  <c r="G1262" i="106"/>
  <c r="G1306" i="106"/>
  <c r="G6236" i="106"/>
  <c r="G4998" i="106"/>
  <c r="B7983" i="106"/>
  <c r="G1147" i="106"/>
  <c r="H113" i="4"/>
  <c r="G1381" i="106"/>
  <c r="G4393" i="106"/>
  <c r="G3631" i="106"/>
  <c r="G4" i="4"/>
  <c r="G94" i="4" s="1"/>
  <c r="J454" i="29"/>
  <c r="B7965" i="106"/>
  <c r="G1802" i="106"/>
  <c r="G1328" i="106"/>
  <c r="G6881" i="106"/>
  <c r="G1108" i="106"/>
  <c r="I4" i="4"/>
  <c r="K176" i="29"/>
  <c r="B2054" i="106"/>
  <c r="G3229" i="106"/>
  <c r="G1551" i="106"/>
  <c r="G7068" i="106"/>
  <c r="G5230" i="106"/>
  <c r="B1270" i="106"/>
  <c r="B8095" i="106"/>
  <c r="B7996" i="106"/>
  <c r="I454" i="29"/>
  <c r="B7242" i="106" s="1"/>
  <c r="B8035" i="106"/>
  <c r="B7050" i="106"/>
  <c r="H178" i="29"/>
  <c r="B8019" i="106"/>
  <c r="G5997" i="106"/>
  <c r="G7062" i="106"/>
  <c r="G3005" i="106"/>
  <c r="K427" i="29"/>
  <c r="G1499" i="106"/>
  <c r="G3009" i="106"/>
  <c r="G961" i="106"/>
  <c r="G1793" i="106"/>
  <c r="B1522" i="106"/>
  <c r="B7115" i="106"/>
  <c r="G6833" i="106"/>
  <c r="B7612" i="106"/>
  <c r="B1534" i="106"/>
  <c r="B1452" i="106"/>
  <c r="B3648" i="106"/>
  <c r="G3645" i="106"/>
  <c r="B8000" i="106"/>
  <c r="B8038" i="106"/>
  <c r="G6394" i="106"/>
  <c r="G3063" i="106"/>
  <c r="G6893" i="106"/>
  <c r="G7001" i="106"/>
  <c r="G7798" i="106"/>
  <c r="G3700" i="106"/>
  <c r="G2047" i="106"/>
  <c r="G1512" i="106"/>
  <c r="G1383" i="106"/>
  <c r="G2973" i="106"/>
  <c r="G3452" i="106"/>
  <c r="G5906" i="106"/>
  <c r="G10" i="12"/>
  <c r="G12" i="12" s="1"/>
  <c r="B8082" i="106"/>
  <c r="B8018" i="106"/>
  <c r="G1488" i="106"/>
  <c r="B1264" i="106"/>
  <c r="G173" i="5"/>
  <c r="B1373" i="106"/>
  <c r="G3235" i="106"/>
  <c r="B1552" i="106"/>
  <c r="G4370" i="106"/>
  <c r="G5701" i="106"/>
  <c r="G7113" i="106"/>
  <c r="G3624" i="106"/>
  <c r="G1490" i="106"/>
  <c r="B1540" i="106"/>
  <c r="B7603" i="106"/>
  <c r="G6838" i="106"/>
  <c r="B7016" i="106"/>
  <c r="B8055" i="106"/>
  <c r="B8039" i="106"/>
  <c r="G5176" i="106"/>
  <c r="G5778" i="106"/>
  <c r="G6947" i="106"/>
  <c r="G1501" i="106"/>
  <c r="G4107" i="106"/>
  <c r="G1988" i="106"/>
  <c r="G1481" i="106"/>
  <c r="G7237" i="106"/>
  <c r="G1798" i="106"/>
  <c r="B8015" i="106"/>
  <c r="G1145" i="106"/>
  <c r="B1271" i="106"/>
  <c r="G6885" i="106"/>
  <c r="B7964" i="106"/>
  <c r="B1546" i="106"/>
  <c r="G7598" i="106"/>
  <c r="I115" i="4"/>
  <c r="G5094" i="106"/>
  <c r="G3252" i="106"/>
  <c r="B7827" i="106"/>
  <c r="G3258" i="106"/>
  <c r="G1128" i="106"/>
  <c r="B7824" i="106"/>
  <c r="G3656" i="106"/>
  <c r="G2050" i="106"/>
  <c r="G7078" i="106"/>
  <c r="G1556" i="106"/>
  <c r="G7102" i="106"/>
  <c r="G7593" i="106"/>
  <c r="F454" i="29"/>
  <c r="F4" i="4"/>
  <c r="F94" i="4" s="1"/>
  <c r="B7240" i="106"/>
  <c r="G5535" i="106"/>
  <c r="B7976" i="106"/>
  <c r="B2568" i="106"/>
  <c r="G6986" i="106"/>
  <c r="G6837" i="106"/>
  <c r="J24" i="12"/>
  <c r="D454" i="29"/>
  <c r="B5525" i="106"/>
  <c r="B4214" i="106"/>
  <c r="B3457" i="106"/>
  <c r="G277" i="106"/>
  <c r="B8064" i="106"/>
  <c r="B8098" i="106"/>
  <c r="G5486" i="106"/>
  <c r="G1458" i="106"/>
  <c r="G5754" i="106"/>
  <c r="G6895" i="106"/>
  <c r="G7229" i="106"/>
  <c r="G6856" i="106"/>
  <c r="G3060" i="106"/>
  <c r="G6014" i="106"/>
  <c r="G3007" i="106"/>
  <c r="K6" i="4"/>
  <c r="B3568" i="106" s="1"/>
  <c r="G1791" i="106"/>
  <c r="G7124" i="106"/>
  <c r="K4" i="4"/>
  <c r="K94" i="4" s="1"/>
  <c r="B7728" i="106"/>
  <c r="B7594" i="106"/>
  <c r="G3274" i="106"/>
  <c r="B3674" i="106"/>
  <c r="H4" i="4"/>
  <c r="H94" i="4" s="1"/>
  <c r="G4085" i="106"/>
  <c r="G3315" i="106"/>
  <c r="G3582" i="106"/>
  <c r="B7039" i="106"/>
  <c r="G1325" i="106"/>
  <c r="G1322" i="106"/>
  <c r="G7761" i="106"/>
  <c r="G1378" i="106"/>
  <c r="G7611" i="106"/>
  <c r="G7015" i="106"/>
  <c r="G5423" i="106"/>
  <c r="G6285" i="106"/>
  <c r="B3722" i="106"/>
  <c r="G6992" i="106"/>
  <c r="B2056" i="106"/>
  <c r="G6999" i="106"/>
  <c r="H77" i="4"/>
  <c r="G4097" i="106"/>
  <c r="G3701" i="106"/>
  <c r="B7826" i="106"/>
  <c r="B7980" i="106"/>
  <c r="G1134" i="106"/>
  <c r="G6901" i="106"/>
  <c r="G6887" i="106"/>
  <c r="G4411" i="106"/>
  <c r="G1282" i="106"/>
  <c r="G5346" i="106"/>
  <c r="G2976" i="106"/>
  <c r="G2024" i="106"/>
  <c r="G5827" i="106"/>
  <c r="B3654" i="106"/>
  <c r="D4" i="4"/>
  <c r="D94" i="4" s="1"/>
  <c r="B7984" i="106"/>
  <c r="B7114" i="106"/>
  <c r="B1528" i="106"/>
  <c r="G4154" i="106"/>
  <c r="G1521" i="106"/>
  <c r="G2794" i="106"/>
  <c r="B3294" i="106"/>
  <c r="G1337" i="106"/>
  <c r="G4130" i="106"/>
  <c r="B4440" i="106"/>
  <c r="G6922" i="106"/>
  <c r="G5392" i="106"/>
  <c r="G6286" i="106"/>
  <c r="G6897" i="106"/>
  <c r="G5653" i="106"/>
  <c r="G7744" i="106"/>
  <c r="G4949" i="106"/>
  <c r="G1103" i="106"/>
  <c r="G845" i="106"/>
  <c r="G903" i="106"/>
  <c r="G6914" i="106"/>
  <c r="G2041" i="106"/>
  <c r="G2049" i="106"/>
  <c r="G1142" i="106"/>
  <c r="G2051" i="106"/>
  <c r="G2017" i="106"/>
  <c r="G2025" i="106"/>
  <c r="H2053" i="106"/>
  <c r="G2027" i="106"/>
  <c r="B2053" i="106"/>
  <c r="G2052" i="106"/>
  <c r="G2035" i="106"/>
  <c r="H2057" i="106"/>
  <c r="B2057" i="106"/>
  <c r="H2055" i="106"/>
  <c r="B2055" i="106"/>
  <c r="G1492" i="106"/>
  <c r="G1474" i="106"/>
  <c r="G1470" i="106"/>
  <c r="G1495" i="106"/>
  <c r="G7074" i="106"/>
  <c r="G1469" i="106"/>
  <c r="G4129" i="106"/>
  <c r="G1127" i="106"/>
  <c r="G7072" i="106"/>
  <c r="G1362" i="106"/>
  <c r="G7076" i="106"/>
  <c r="G1368" i="106"/>
  <c r="H1363" i="106"/>
  <c r="H7961" i="106"/>
  <c r="B7961" i="106"/>
  <c r="G6915" i="106"/>
  <c r="G5284" i="106"/>
  <c r="H5318" i="106"/>
  <c r="G5130" i="106"/>
  <c r="G6941" i="106"/>
  <c r="G5118" i="106"/>
  <c r="G6960" i="106"/>
  <c r="G7035" i="106"/>
  <c r="H6976" i="106"/>
  <c r="J117" i="29"/>
  <c r="G7061" i="106"/>
  <c r="H7069" i="106"/>
  <c r="G6940" i="106"/>
  <c r="B7069" i="106"/>
  <c r="G7031" i="106"/>
  <c r="G6971" i="106"/>
  <c r="H7049" i="106"/>
  <c r="F59" i="34"/>
  <c r="G1019" i="106"/>
  <c r="G6997" i="106"/>
  <c r="G6900" i="106"/>
  <c r="H6975" i="106"/>
  <c r="I117" i="29"/>
  <c r="B8132" i="106" s="1"/>
  <c r="G6982" i="106"/>
  <c r="G2079" i="106"/>
  <c r="G7010" i="106"/>
  <c r="H2087" i="106"/>
  <c r="B2087" i="106"/>
  <c r="H1045" i="106"/>
  <c r="G1025" i="106"/>
  <c r="B1045" i="106"/>
  <c r="G1022" i="106"/>
  <c r="G1015" i="106"/>
  <c r="H1043" i="106"/>
  <c r="G975" i="106"/>
  <c r="G1008" i="106"/>
  <c r="G983" i="106"/>
  <c r="G1245" i="106"/>
  <c r="G1356" i="106"/>
  <c r="G957" i="106"/>
  <c r="G964" i="106"/>
  <c r="H985" i="106"/>
  <c r="G117" i="29"/>
  <c r="B8130" i="106" s="1"/>
  <c r="G906" i="106"/>
  <c r="G925" i="106"/>
  <c r="G950" i="106"/>
  <c r="H1357" i="106"/>
  <c r="B1357" i="106"/>
  <c r="H1247" i="106"/>
  <c r="G917" i="106"/>
  <c r="G1237" i="106"/>
  <c r="G1349" i="106"/>
  <c r="G899" i="106"/>
  <c r="G892" i="106"/>
  <c r="H927" i="106"/>
  <c r="F117" i="29"/>
  <c r="B8129" i="106" s="1"/>
  <c r="H1351" i="106"/>
  <c r="B1351" i="106"/>
  <c r="H1239" i="106"/>
  <c r="G2787" i="106"/>
  <c r="H2086" i="106"/>
  <c r="B2086" i="106"/>
  <c r="G2972" i="106"/>
  <c r="G1415" i="106"/>
  <c r="G1125" i="106"/>
  <c r="G859" i="106"/>
  <c r="G867" i="106"/>
  <c r="G851" i="106"/>
  <c r="G848" i="106"/>
  <c r="G2607" i="106"/>
  <c r="G1343" i="106"/>
  <c r="G841" i="106"/>
  <c r="G834" i="106"/>
  <c r="H869" i="106"/>
  <c r="E117" i="29"/>
  <c r="B8128" i="106" s="1"/>
  <c r="G1442" i="106"/>
  <c r="G1504" i="106"/>
  <c r="G1509" i="106"/>
  <c r="H8031" i="106"/>
  <c r="B8031" i="106"/>
  <c r="G1419" i="106"/>
  <c r="G1425" i="106"/>
  <c r="G1493" i="106"/>
  <c r="G1494" i="106"/>
  <c r="H1506" i="106"/>
  <c r="B1506" i="106"/>
  <c r="G1480" i="106"/>
  <c r="G1487" i="106"/>
  <c r="G1434" i="106"/>
  <c r="H1498" i="106"/>
  <c r="B1498" i="106"/>
  <c r="H1489" i="106"/>
  <c r="B1489" i="106"/>
  <c r="G1478" i="106"/>
  <c r="H1483" i="106"/>
  <c r="B1483" i="106"/>
  <c r="G1477" i="106"/>
  <c r="G1476" i="106"/>
  <c r="G1475" i="106"/>
  <c r="G1408" i="106"/>
  <c r="G1473" i="106"/>
  <c r="G1229" i="106"/>
  <c r="H1444" i="106"/>
  <c r="H1479" i="106"/>
  <c r="G1471" i="106"/>
  <c r="D292" i="29"/>
  <c r="B1446" i="106" s="1"/>
  <c r="G3389" i="106"/>
  <c r="H1472" i="106"/>
  <c r="H1344" i="106"/>
  <c r="G793" i="106"/>
  <c r="G809" i="106"/>
  <c r="B1344" i="106"/>
  <c r="H1231" i="106"/>
  <c r="G801" i="106"/>
  <c r="G783" i="106"/>
  <c r="G790" i="106"/>
  <c r="G787" i="106"/>
  <c r="G776" i="106"/>
  <c r="H811" i="106"/>
  <c r="D117" i="29"/>
  <c r="B8127" i="106" s="1"/>
  <c r="G1223" i="106"/>
  <c r="G7829" i="106"/>
  <c r="G1375" i="106"/>
  <c r="H1338" i="106"/>
  <c r="H1379" i="106"/>
  <c r="G1221" i="106"/>
  <c r="B1338" i="106"/>
  <c r="F13" i="4"/>
  <c r="B2594" i="106" s="1"/>
  <c r="B1379" i="106"/>
  <c r="G167" i="106"/>
  <c r="H1224" i="106"/>
  <c r="H1277" i="106"/>
  <c r="G751" i="106"/>
  <c r="B1224" i="106"/>
  <c r="B1277" i="106"/>
  <c r="G1274" i="106"/>
  <c r="H2556" i="106"/>
  <c r="C104" i="4"/>
  <c r="G1137" i="106"/>
  <c r="B2556" i="106"/>
  <c r="G1107" i="106"/>
  <c r="H1139" i="106"/>
  <c r="G186" i="106"/>
  <c r="G1114" i="106"/>
  <c r="G1129" i="106"/>
  <c r="G1124" i="106"/>
  <c r="B1139" i="106"/>
  <c r="G1121" i="106"/>
  <c r="G735" i="106"/>
  <c r="G1118" i="106"/>
  <c r="H1123" i="106"/>
  <c r="G732" i="106"/>
  <c r="G729" i="106"/>
  <c r="H1120" i="106"/>
  <c r="H1117" i="106"/>
  <c r="G1112" i="106"/>
  <c r="G1111" i="106"/>
  <c r="G1110" i="106"/>
  <c r="G1109" i="106"/>
  <c r="G3378" i="106"/>
  <c r="G725" i="106"/>
  <c r="H1113" i="106"/>
  <c r="G1105" i="106"/>
  <c r="H7828" i="106"/>
  <c r="B7828" i="106"/>
  <c r="G743" i="106"/>
  <c r="G209" i="106"/>
  <c r="H753" i="106"/>
  <c r="H1131" i="106"/>
  <c r="B1131" i="106"/>
  <c r="G718" i="106"/>
  <c r="G6122" i="106"/>
  <c r="G2893" i="106"/>
  <c r="G1863" i="106"/>
  <c r="G1868" i="106"/>
  <c r="H4169" i="106"/>
  <c r="K28" i="118"/>
  <c r="O27" i="118" s="1"/>
  <c r="O29" i="118" s="1"/>
  <c r="G1845" i="106"/>
  <c r="G1091" i="106"/>
  <c r="G137" i="106"/>
  <c r="H1106" i="106"/>
  <c r="H8124" i="106"/>
  <c r="B8124" i="106"/>
  <c r="G2908" i="106"/>
  <c r="G279" i="106"/>
  <c r="G120" i="106"/>
  <c r="G2886" i="106"/>
  <c r="G75" i="106"/>
  <c r="G3550" i="106"/>
  <c r="G129" i="106"/>
  <c r="G6189" i="106"/>
  <c r="H7909" i="106"/>
  <c r="G7909" i="106" s="1"/>
  <c r="H2915" i="106"/>
  <c r="L62" i="3"/>
  <c r="H7898" i="106"/>
  <c r="G7898" i="106" s="1"/>
  <c r="H7941" i="106"/>
  <c r="G7941" i="106" s="1"/>
  <c r="H2911" i="106"/>
  <c r="H6214" i="106"/>
  <c r="H7908" i="106"/>
  <c r="G7908" i="106" s="1"/>
  <c r="H3566" i="106"/>
  <c r="H7906" i="106"/>
  <c r="G7906" i="106" s="1"/>
  <c r="H7907" i="106"/>
  <c r="G7907" i="106" s="1"/>
  <c r="I62" i="3"/>
  <c r="K62" i="3"/>
  <c r="H7901" i="106"/>
  <c r="G7901" i="106" s="1"/>
  <c r="H7904" i="106"/>
  <c r="G7904" i="106" s="1"/>
  <c r="H7902" i="106"/>
  <c r="G7902" i="106" s="1"/>
  <c r="H169" i="106"/>
  <c r="H122" i="106"/>
  <c r="H188" i="106"/>
  <c r="H139" i="106"/>
  <c r="H211" i="106"/>
  <c r="H7903" i="106"/>
  <c r="G7903" i="106" s="1"/>
  <c r="H7905" i="106"/>
  <c r="G7905" i="106" s="1"/>
  <c r="G89" i="106"/>
  <c r="H62" i="3"/>
  <c r="F62" i="3"/>
  <c r="B7934" i="106" s="1"/>
  <c r="H91" i="106"/>
  <c r="H7900" i="106"/>
  <c r="G7900" i="106" s="1"/>
  <c r="H7897" i="106"/>
  <c r="G7897" i="106" s="1"/>
  <c r="H7896" i="106"/>
  <c r="G7896" i="106" s="1"/>
  <c r="H7895" i="106"/>
  <c r="G7895" i="106" s="1"/>
  <c r="H7894" i="106"/>
  <c r="G7894" i="106" s="1"/>
  <c r="H7893" i="106"/>
  <c r="G7893" i="106" s="1"/>
  <c r="H7892" i="106"/>
  <c r="G7892" i="106" s="1"/>
  <c r="H7891" i="106"/>
  <c r="G7891" i="106" s="1"/>
  <c r="G107" i="106"/>
  <c r="G155" i="106"/>
  <c r="H7890" i="106"/>
  <c r="G7890" i="106" s="1"/>
  <c r="H7889" i="106"/>
  <c r="G7889" i="106" s="1"/>
  <c r="H7888" i="106"/>
  <c r="G7888" i="106" s="1"/>
  <c r="G4266" i="106"/>
  <c r="G4994" i="106"/>
  <c r="G3686" i="106"/>
  <c r="H7011" i="106"/>
  <c r="H2788" i="106"/>
  <c r="G2788" i="106" s="1"/>
  <c r="B7011" i="106"/>
  <c r="B2788" i="106"/>
  <c r="G7008" i="106"/>
  <c r="H3403" i="106"/>
  <c r="H7836" i="106"/>
  <c r="H7842" i="106"/>
  <c r="H3407" i="106"/>
  <c r="H3406" i="106"/>
  <c r="H7857" i="106"/>
  <c r="H7845" i="106"/>
  <c r="H7841" i="106"/>
  <c r="H1948" i="106"/>
  <c r="H7858" i="106"/>
  <c r="H7856" i="106"/>
  <c r="H7863" i="106"/>
  <c r="H7854" i="106"/>
  <c r="H3404" i="106"/>
  <c r="H9096" i="106"/>
  <c r="B5711" i="106"/>
  <c r="B7836" i="106"/>
  <c r="B7842" i="106"/>
  <c r="B7052" i="106"/>
  <c r="G7851" i="106"/>
  <c r="G7872" i="106"/>
  <c r="G5921" i="106"/>
  <c r="G7850" i="106"/>
  <c r="G5723" i="106"/>
  <c r="G7860" i="106"/>
  <c r="G5871" i="106"/>
  <c r="G7843" i="106"/>
  <c r="G7869" i="106"/>
  <c r="G5337" i="106"/>
  <c r="B9097" i="106"/>
  <c r="B7857" i="106"/>
  <c r="B7845" i="106"/>
  <c r="B7841" i="106"/>
  <c r="B1948" i="106"/>
  <c r="E272" i="5"/>
  <c r="G7853" i="106"/>
  <c r="G5555" i="106"/>
  <c r="G5577" i="106"/>
  <c r="G7823" i="106"/>
  <c r="G7861" i="106"/>
  <c r="G5985" i="106"/>
  <c r="G7822" i="106"/>
  <c r="G7866" i="106"/>
  <c r="G5069" i="106"/>
  <c r="G7848" i="106"/>
  <c r="G7873" i="106"/>
  <c r="G5876" i="106"/>
  <c r="B6020" i="106"/>
  <c r="B7858" i="106"/>
  <c r="G7838" i="106"/>
  <c r="G7862" i="106"/>
  <c r="G6299" i="106"/>
  <c r="G7837" i="106"/>
  <c r="G7867" i="106"/>
  <c r="G5560" i="106"/>
  <c r="G7844" i="106"/>
  <c r="G7874" i="106"/>
  <c r="G5728" i="106"/>
  <c r="G7821" i="106"/>
  <c r="G7852" i="106"/>
  <c r="G5511" i="106"/>
  <c r="G5085" i="106"/>
  <c r="H7" i="4"/>
  <c r="B5499" i="106"/>
  <c r="I94" i="4"/>
  <c r="B7856" i="106"/>
  <c r="B7863" i="106"/>
  <c r="B7854" i="106"/>
  <c r="B5768" i="106"/>
  <c r="G7847" i="106"/>
  <c r="G7868" i="106"/>
  <c r="G5516" i="106"/>
  <c r="G7846" i="106"/>
  <c r="G7871" i="106"/>
  <c r="G6304" i="106"/>
  <c r="G7849" i="106"/>
  <c r="G5332" i="106"/>
  <c r="G5990" i="106"/>
  <c r="G7839" i="106"/>
  <c r="G7859" i="106"/>
  <c r="G5916" i="106"/>
  <c r="G9848" i="106"/>
  <c r="G1859" i="106"/>
  <c r="H281" i="106"/>
  <c r="H1877" i="106"/>
  <c r="H4268" i="106"/>
  <c r="H4170" i="106"/>
  <c r="G4170" i="106" s="1"/>
  <c r="H1873" i="106"/>
  <c r="B281" i="106"/>
  <c r="G1878" i="106"/>
  <c r="G1875" i="106"/>
  <c r="G6077" i="106"/>
  <c r="G1869" i="106"/>
  <c r="B4268" i="106"/>
  <c r="G1866" i="106"/>
  <c r="G2732" i="106"/>
  <c r="G1870" i="106"/>
  <c r="G1831" i="106"/>
  <c r="G1867" i="106"/>
  <c r="G1872" i="106"/>
  <c r="G1849" i="106"/>
  <c r="G3687" i="106"/>
  <c r="G1874" i="106"/>
  <c r="G1835" i="106"/>
  <c r="G1871" i="106"/>
  <c r="G1876" i="106"/>
  <c r="G1865" i="106"/>
  <c r="G2731" i="106"/>
  <c r="G5145" i="106"/>
  <c r="H1805" i="106"/>
  <c r="B1805" i="106"/>
  <c r="G1789" i="106"/>
  <c r="G1790" i="106"/>
  <c r="H2029" i="106"/>
  <c r="G2029" i="106" s="1"/>
  <c r="H2058" i="106"/>
  <c r="B2058" i="106"/>
  <c r="G2028" i="106"/>
  <c r="L16" i="11"/>
  <c r="G2011" i="106"/>
  <c r="H7935" i="106"/>
  <c r="B7935" i="106"/>
  <c r="H7933" i="106"/>
  <c r="B7933" i="106"/>
  <c r="H7932" i="106"/>
  <c r="B7932" i="106"/>
  <c r="H7864" i="106"/>
  <c r="B7864" i="106"/>
  <c r="H5410" i="106"/>
  <c r="B5410" i="106"/>
  <c r="G5367" i="106"/>
  <c r="H5642" i="106"/>
  <c r="B5642" i="106"/>
  <c r="G5612" i="106"/>
  <c r="H7840" i="106"/>
  <c r="H5212" i="106"/>
  <c r="B7840" i="106"/>
  <c r="H8078" i="106"/>
  <c r="B8078" i="106"/>
  <c r="G6226" i="106"/>
  <c r="H4103" i="106"/>
  <c r="H1768" i="106"/>
  <c r="H1770" i="106"/>
  <c r="H3724" i="106"/>
  <c r="H1767" i="106"/>
  <c r="H3445" i="106"/>
  <c r="G3445" i="106" s="1"/>
  <c r="H4102" i="106"/>
  <c r="B4102" i="106"/>
  <c r="B4103" i="106"/>
  <c r="B1768" i="106"/>
  <c r="B1770" i="106"/>
  <c r="B3724" i="106"/>
  <c r="B1767" i="106"/>
  <c r="H1762" i="106"/>
  <c r="H1761" i="106"/>
  <c r="H1763" i="106"/>
  <c r="H1766" i="106"/>
  <c r="H1765" i="106"/>
  <c r="B1763" i="106"/>
  <c r="B1766" i="106"/>
  <c r="B1765" i="106"/>
  <c r="B1762" i="106"/>
  <c r="B1761" i="106"/>
  <c r="G1760" i="106"/>
  <c r="H1759" i="106"/>
  <c r="B1759" i="106"/>
  <c r="H7855" i="106"/>
  <c r="H5861" i="106"/>
  <c r="B7855" i="106"/>
  <c r="G4396" i="106"/>
  <c r="H1757" i="106"/>
  <c r="H1758" i="106"/>
  <c r="B1757" i="106"/>
  <c r="B1758" i="106"/>
  <c r="H8104" i="106"/>
  <c r="H5119" i="106"/>
  <c r="G5119" i="106" s="1"/>
  <c r="B8104" i="106"/>
  <c r="B9096" i="106"/>
  <c r="D52" i="36"/>
  <c r="J62" i="3"/>
  <c r="B91" i="106"/>
  <c r="C62" i="3"/>
  <c r="G21" i="108"/>
  <c r="E21" i="108"/>
  <c r="G19" i="108"/>
  <c r="E19" i="108"/>
  <c r="G22" i="108"/>
  <c r="E22" i="108"/>
  <c r="G23" i="108"/>
  <c r="E23" i="108"/>
  <c r="G24" i="108"/>
  <c r="E24" i="108"/>
  <c r="B3259" i="106"/>
  <c r="G116" i="4"/>
  <c r="B3230" i="106"/>
  <c r="C116" i="4"/>
  <c r="B3584" i="106"/>
  <c r="K115" i="4"/>
  <c r="B6260" i="106"/>
  <c r="J116" i="4"/>
  <c r="B3297" i="106"/>
  <c r="H116" i="4"/>
  <c r="B3253" i="106"/>
  <c r="F116" i="4"/>
  <c r="B3236" i="106"/>
  <c r="D116" i="4"/>
  <c r="D45" i="36"/>
  <c r="B6214" i="106"/>
  <c r="B7233" i="106"/>
  <c r="F41" i="108"/>
  <c r="G43" i="108" s="1"/>
  <c r="H117" i="29"/>
  <c r="L116" i="29"/>
  <c r="L117" i="29"/>
  <c r="B753" i="106"/>
  <c r="C117" i="29"/>
  <c r="E4" i="4"/>
  <c r="C4" i="4"/>
  <c r="B2595" i="106"/>
  <c r="F104" i="4"/>
  <c r="B3406" i="106"/>
  <c r="F95" i="4"/>
  <c r="K96" i="4"/>
  <c r="B3404" i="106"/>
  <c r="D95" i="4"/>
  <c r="B2655" i="106"/>
  <c r="B3403" i="106"/>
  <c r="C95" i="4"/>
  <c r="B3407" i="106"/>
  <c r="G95" i="4"/>
  <c r="K77" i="4"/>
  <c r="N23" i="3"/>
  <c r="E454" i="29"/>
  <c r="B3633" i="106"/>
  <c r="B7218" i="106"/>
  <c r="G7218" i="106" s="1"/>
  <c r="F94" i="34"/>
  <c r="B7220" i="106"/>
  <c r="G7220" i="106" s="1"/>
  <c r="F95" i="34"/>
  <c r="H19" i="184"/>
  <c r="L20" i="184" s="1"/>
  <c r="E19" i="184"/>
  <c r="G6" i="4"/>
  <c r="C116" i="29"/>
  <c r="D41" i="108"/>
  <c r="E43" i="108" s="1"/>
  <c r="B1363" i="106"/>
  <c r="F65" i="34"/>
  <c r="I26" i="12"/>
  <c r="B1994" i="106"/>
  <c r="B1315" i="106"/>
  <c r="F196" i="34"/>
  <c r="B3566" i="106"/>
  <c r="D53" i="36"/>
  <c r="B7731" i="106"/>
  <c r="K26" i="12"/>
  <c r="B1877" i="106"/>
  <c r="H23" i="37"/>
  <c r="B3626" i="106"/>
  <c r="F73" i="34"/>
  <c r="G15" i="4"/>
  <c r="B3668" i="106"/>
  <c r="K439" i="29"/>
  <c r="H454" i="29"/>
  <c r="B5912" i="106"/>
  <c r="I6" i="4"/>
  <c r="K7" i="4"/>
  <c r="F173" i="5"/>
  <c r="F272" i="5"/>
  <c r="D272" i="5"/>
  <c r="D19" i="7"/>
  <c r="H273" i="5"/>
  <c r="B6022" i="106"/>
  <c r="J7" i="4"/>
  <c r="B6012" i="106"/>
  <c r="B6023" i="106"/>
  <c r="B5354" i="106"/>
  <c r="B5904" i="106"/>
  <c r="H6" i="4"/>
  <c r="B5212" i="106"/>
  <c r="C173" i="5"/>
  <c r="G7758" i="106"/>
  <c r="K104" i="29"/>
  <c r="B169" i="106"/>
  <c r="D48" i="36"/>
  <c r="B1513" i="106"/>
  <c r="G16" i="4"/>
  <c r="B2911" i="106"/>
  <c r="D51" i="36"/>
  <c r="B3316" i="106"/>
  <c r="I77" i="4"/>
  <c r="B3571" i="106"/>
  <c r="G3571" i="106" s="1"/>
  <c r="B6026" i="106"/>
  <c r="D173" i="5"/>
  <c r="B2589" i="106"/>
  <c r="B5586" i="106"/>
  <c r="B122" i="106"/>
  <c r="D46" i="36"/>
  <c r="B1149" i="106"/>
  <c r="K114" i="29"/>
  <c r="B1239" i="106"/>
  <c r="E155" i="29"/>
  <c r="B1472" i="106"/>
  <c r="G12" i="4"/>
  <c r="B2915" i="106"/>
  <c r="D54" i="36"/>
  <c r="B7205" i="106"/>
  <c r="B6395" i="106"/>
  <c r="J6" i="4"/>
  <c r="B6218" i="106"/>
  <c r="B6350" i="106"/>
  <c r="J273" i="5"/>
  <c r="K273" i="5"/>
  <c r="B5318" i="106"/>
  <c r="C272" i="5"/>
  <c r="B927" i="106"/>
  <c r="F116" i="29"/>
  <c r="B985" i="106"/>
  <c r="G116" i="29"/>
  <c r="B1113" i="106"/>
  <c r="K76" i="29"/>
  <c r="D155" i="29"/>
  <c r="B1231" i="106"/>
  <c r="F155" i="29"/>
  <c r="B1247" i="106"/>
  <c r="K153" i="29"/>
  <c r="B7046" i="106"/>
  <c r="K200" i="29"/>
  <c r="B2835" i="106"/>
  <c r="G155" i="29"/>
  <c r="B1256" i="106"/>
  <c r="B1444" i="106"/>
  <c r="B1123" i="106"/>
  <c r="K133" i="29"/>
  <c r="K212" i="29"/>
  <c r="B4155" i="106"/>
  <c r="K309" i="29"/>
  <c r="B1557" i="106"/>
  <c r="H13" i="4"/>
  <c r="B1873" i="106"/>
  <c r="F23" i="37"/>
  <c r="B1981" i="106"/>
  <c r="H26" i="12"/>
  <c r="B3272" i="106"/>
  <c r="E77" i="4"/>
  <c r="B6975" i="106"/>
  <c r="I116" i="29"/>
  <c r="B7049" i="106"/>
  <c r="B6024" i="106"/>
  <c r="I273" i="5"/>
  <c r="G272" i="5"/>
  <c r="B5861" i="106"/>
  <c r="B7745" i="106"/>
  <c r="B1120" i="106"/>
  <c r="B139" i="106"/>
  <c r="D47" i="36"/>
  <c r="B188" i="106"/>
  <c r="D49" i="36"/>
  <c r="B211" i="106"/>
  <c r="D50" i="36"/>
  <c r="B811" i="106"/>
  <c r="D116" i="29"/>
  <c r="E116" i="29"/>
  <c r="B869" i="106"/>
  <c r="B1043" i="106"/>
  <c r="H116" i="29"/>
  <c r="K143" i="29"/>
  <c r="B2091" i="106"/>
  <c r="H214" i="29"/>
  <c r="B2828" i="106"/>
  <c r="B3640" i="106"/>
  <c r="K16" i="4"/>
  <c r="B7241" i="106"/>
  <c r="K276" i="29"/>
  <c r="B1479" i="106"/>
  <c r="B2100" i="106"/>
  <c r="H15" i="4"/>
  <c r="B3634" i="106"/>
  <c r="B4169" i="106"/>
  <c r="N36" i="3"/>
  <c r="J116" i="29"/>
  <c r="B6976" i="106"/>
  <c r="B7232" i="106"/>
  <c r="B1106" i="106"/>
  <c r="C12" i="4"/>
  <c r="B5542" i="106"/>
  <c r="E6" i="4"/>
  <c r="B1117" i="106"/>
  <c r="H6220" i="106" a="1"/>
  <c r="H1280" i="106" a="1"/>
  <c r="H2602" i="106" a="1"/>
  <c r="H9927" i="106" a="1"/>
  <c r="H2653" i="106" a="1"/>
  <c r="H8040" i="106" a="1"/>
  <c r="H6021" i="106" a="1"/>
  <c r="H5505" i="106" a="1"/>
  <c r="H6030" i="106" a="1"/>
  <c r="H2605" i="106" a="1"/>
  <c r="H4442" i="106" a="1"/>
  <c r="H2655" i="106" a="1"/>
  <c r="H8058" i="106" a="1"/>
  <c r="H7741" i="106" a="1"/>
  <c r="H7939" i="106" a="1"/>
  <c r="H2629" i="106" a="1"/>
  <c r="H8130" i="106" a="1"/>
  <c r="H1329" i="106" a="1"/>
  <c r="H1232" i="106" a="1"/>
  <c r="H5776" i="106" a="1"/>
  <c r="H8126" i="106" a="1"/>
  <c r="H8099" i="106" a="1"/>
  <c r="H7243" i="106" a="1"/>
  <c r="H1558" i="106" a="1"/>
  <c r="H5944" i="106" a="1"/>
  <c r="H2554" i="106" a="1"/>
  <c r="H5651" i="106" a="1"/>
  <c r="H929" i="106" a="1"/>
  <c r="H7949" i="106" a="1"/>
  <c r="H5221" i="106" a="1"/>
  <c r="H7969" i="106" a="1"/>
  <c r="H7730" i="106" a="1"/>
  <c r="H8131" i="106" a="1"/>
  <c r="H7017" i="106" a="1"/>
  <c r="H3585" i="106" a="1"/>
  <c r="H8004" i="106" a="1"/>
  <c r="H1279" i="106" a="1"/>
  <c r="H3568" i="106" a="1"/>
  <c r="H3627" i="106" a="1"/>
  <c r="H8133" i="106" a="1"/>
  <c r="H8054" i="106" a="1"/>
  <c r="H2628" i="106" a="1"/>
  <c r="H2059" i="106" a="1"/>
  <c r="H3658" i="106" a="1"/>
  <c r="H1248" i="106" a="1"/>
  <c r="H8085" i="106" a="1"/>
  <c r="H5419" i="106" a="1"/>
  <c r="H5009" i="106" a="1"/>
  <c r="H8042" i="106" a="1"/>
  <c r="H871" i="106" a="1"/>
  <c r="H8135" i="106" a="1"/>
  <c r="H7938" i="106" a="1"/>
  <c r="H3634" i="106" a="1"/>
  <c r="H8020" i="106" a="1"/>
  <c r="H2594" i="106" a="1"/>
  <c r="H7885" i="106" a="1"/>
  <c r="H6219" i="106" a="1"/>
  <c r="H8083" i="106" a="1"/>
  <c r="H1773" i="106" a="1"/>
  <c r="H1240" i="106" a="1"/>
  <c r="H1316" i="106" a="1"/>
  <c r="H8011" i="106" a="1"/>
  <c r="H1257" i="106" a="1"/>
  <c r="H3223" i="106" a="1"/>
  <c r="H1143" i="106" a="1"/>
  <c r="H7936" i="106" a="1"/>
  <c r="H7018" i="106" a="1"/>
  <c r="H2589" i="106" a="1"/>
  <c r="H7739" i="106" a="1"/>
  <c r="H5867" i="106" a="1"/>
  <c r="H8056" i="106" a="1"/>
  <c r="H8022" i="106" a="1"/>
  <c r="H5717" i="106" a="1"/>
  <c r="H283" i="106" a="1"/>
  <c r="H9097" i="106" a="1"/>
  <c r="H2549" i="106" a="1"/>
  <c r="H3572" i="106" a="1"/>
  <c r="H4432" i="106" a="1"/>
  <c r="H3567" i="106" a="1"/>
  <c r="H8086" i="106" a="1"/>
  <c r="H7875" i="106" a="1"/>
  <c r="H1380" i="106" a="1"/>
  <c r="H7937" i="106" a="1"/>
  <c r="H7019" i="106" a="1"/>
  <c r="H7931" i="106" a="1"/>
  <c r="H1141" i="106" a="1"/>
  <c r="H3275" i="106" a="1"/>
  <c r="H7738" i="106" a="1"/>
  <c r="H7985" i="106" a="1"/>
  <c r="H8128" i="106" a="1"/>
  <c r="H987" i="106" a="1"/>
  <c r="H8132" i="106" a="1"/>
  <c r="H7884" i="106" a="1"/>
  <c r="H7957" i="106" a="1"/>
  <c r="H7242" i="106" a="1"/>
  <c r="H8127" i="106" a="1"/>
  <c r="H8023" i="106" a="1"/>
  <c r="H8065" i="106" a="1"/>
  <c r="H7053" i="106" a="1"/>
  <c r="H755" i="106" a="1"/>
  <c r="H2562" i="106" a="1"/>
  <c r="H2657" i="106" a="1"/>
  <c r="H3297" i="106" a="1"/>
  <c r="H1446" i="106" a="1"/>
  <c r="H1052" i="106" a="1"/>
  <c r="H8003" i="106" a="1"/>
  <c r="H3670" i="106" a="1"/>
  <c r="H8129" i="106" a="1"/>
  <c r="H7934" i="106" a="1"/>
  <c r="H2609" i="106" a="1"/>
  <c r="H1508" i="106" a="1"/>
  <c r="H8068" i="106" a="1"/>
  <c r="H7940" i="106" a="1"/>
  <c r="H5324" i="106" a="1"/>
  <c r="H5913" i="106" a="1"/>
  <c r="H813" i="106" a="1"/>
  <c r="H2654" i="106" a="1"/>
  <c r="H282" i="106" a="1"/>
  <c r="H6218" i="106" a="1"/>
  <c r="H1374" i="106" a="1"/>
  <c r="H7999" i="106" a="1"/>
  <c r="H7968" i="106" a="1"/>
  <c r="H1951" i="106" a="1"/>
  <c r="H3641" i="106" a="1"/>
  <c r="H1285" i="106" a="1"/>
  <c r="H3648" i="106" a="1"/>
  <c r="H2658" i="106" a="1"/>
  <c r="H1385" i="106" a="1"/>
  <c r="H7966" i="106" a="1"/>
  <c r="H9727" i="106" a="1"/>
  <c r="H3317" i="106" a="1"/>
  <c r="H3716" i="106" a="1"/>
  <c r="H2601" i="106" a="1"/>
  <c r="G3674" i="106" l="1"/>
  <c r="G7115" i="106"/>
  <c r="G7964" i="106"/>
  <c r="G3236" i="106"/>
  <c r="G4155" i="106"/>
  <c r="G8015" i="106"/>
  <c r="H3648" i="106"/>
  <c r="G3648" i="106" s="1"/>
  <c r="I97" i="4"/>
  <c r="B8060" i="106" s="1"/>
  <c r="G3230" i="106"/>
  <c r="G7858" i="106"/>
  <c r="B2562" i="106"/>
  <c r="G4214" i="106"/>
  <c r="G5525" i="106"/>
  <c r="G5912" i="106"/>
  <c r="G5318" i="106"/>
  <c r="G7612" i="106"/>
  <c r="G1534" i="106"/>
  <c r="G4440" i="106"/>
  <c r="G3640" i="106"/>
  <c r="G7039" i="106"/>
  <c r="G1546" i="106"/>
  <c r="G8000" i="106"/>
  <c r="G7830" i="106"/>
  <c r="G7594" i="106"/>
  <c r="G1271" i="106"/>
  <c r="G1452" i="106"/>
  <c r="G7621" i="106"/>
  <c r="G5586" i="106"/>
  <c r="G1981" i="106"/>
  <c r="G5499" i="106"/>
  <c r="G5354" i="106"/>
  <c r="G8095" i="106"/>
  <c r="G1363" i="106"/>
  <c r="G1149" i="106"/>
  <c r="G2828" i="106"/>
  <c r="G6026" i="106"/>
  <c r="G7825" i="106"/>
  <c r="G1522" i="106"/>
  <c r="G7205" i="106"/>
  <c r="G5904" i="106"/>
  <c r="G1307" i="106"/>
  <c r="G1264" i="106"/>
  <c r="G3259" i="106"/>
  <c r="G6020" i="106"/>
  <c r="G8064" i="106"/>
  <c r="G7827" i="106"/>
  <c r="G7241" i="106"/>
  <c r="G6012" i="106"/>
  <c r="G7831" i="106"/>
  <c r="G6022" i="106"/>
  <c r="G6024" i="106"/>
  <c r="G6023" i="106"/>
  <c r="G8038" i="106"/>
  <c r="G7980" i="106"/>
  <c r="G3272" i="106"/>
  <c r="G3316" i="106"/>
  <c r="G2568" i="106"/>
  <c r="G7996" i="106"/>
  <c r="G7240" i="106"/>
  <c r="G1513" i="106"/>
  <c r="G2091" i="106"/>
  <c r="G5542" i="106"/>
  <c r="G1373" i="106"/>
  <c r="G7233" i="106"/>
  <c r="G7976" i="106"/>
  <c r="G7826" i="106"/>
  <c r="G7232" i="106"/>
  <c r="G8039" i="106"/>
  <c r="G8035" i="106"/>
  <c r="G8018" i="106"/>
  <c r="G7046" i="106"/>
  <c r="G7731" i="106"/>
  <c r="G3654" i="106"/>
  <c r="G7824" i="106"/>
  <c r="G8055" i="106"/>
  <c r="G8081" i="106"/>
  <c r="H2601" i="106"/>
  <c r="H2653" i="106"/>
  <c r="H3627" i="106"/>
  <c r="H3275" i="106"/>
  <c r="H8056" i="106"/>
  <c r="H5913" i="106"/>
  <c r="H7730" i="106"/>
  <c r="H2657" i="106"/>
  <c r="H8099" i="106"/>
  <c r="H5505" i="106"/>
  <c r="H7741" i="106"/>
  <c r="H3317" i="106"/>
  <c r="H4442" i="106"/>
  <c r="G4442" i="106" s="1"/>
  <c r="H1329" i="106"/>
  <c r="H2609" i="106"/>
  <c r="H7885" i="106"/>
  <c r="H4432" i="106"/>
  <c r="H3568" i="106"/>
  <c r="G3568" i="106" s="1"/>
  <c r="H2589" i="106"/>
  <c r="G2589" i="106" s="1"/>
  <c r="H1285" i="106"/>
  <c r="H7243" i="106"/>
  <c r="H7985" i="106"/>
  <c r="H8020" i="106"/>
  <c r="H7242" i="106"/>
  <c r="G7242" i="106" s="1"/>
  <c r="H7966" i="106"/>
  <c r="H7884" i="106"/>
  <c r="H7739" i="106"/>
  <c r="H5717" i="106"/>
  <c r="H3567" i="106"/>
  <c r="H1385" i="106"/>
  <c r="H2658" i="106"/>
  <c r="H3658" i="106"/>
  <c r="H3641" i="106"/>
  <c r="H3670" i="106"/>
  <c r="H9097" i="106"/>
  <c r="G9097" i="106" s="1"/>
  <c r="H7017" i="106"/>
  <c r="H1280" i="106"/>
  <c r="H7738" i="106"/>
  <c r="H6021" i="106"/>
  <c r="H3297" i="106"/>
  <c r="G3297" i="106" s="1"/>
  <c r="H7999" i="106"/>
  <c r="H6030" i="106"/>
  <c r="H6218" i="106"/>
  <c r="G6218" i="106" s="1"/>
  <c r="H1558" i="106"/>
  <c r="H8040" i="106"/>
  <c r="H5776" i="106"/>
  <c r="H7053" i="106"/>
  <c r="H3223" i="106"/>
  <c r="H1257" i="106"/>
  <c r="H3634" i="106"/>
  <c r="G3634" i="106" s="1"/>
  <c r="H8065" i="106"/>
  <c r="H8011" i="106"/>
  <c r="H1316" i="106"/>
  <c r="H8054" i="106"/>
  <c r="H8083" i="106"/>
  <c r="H3572" i="106"/>
  <c r="H9727" i="106"/>
  <c r="H5944" i="106"/>
  <c r="H1380" i="106"/>
  <c r="H3585" i="106"/>
  <c r="H2562" i="106"/>
  <c r="G1540" i="106"/>
  <c r="B2601" i="106"/>
  <c r="G1994" i="106"/>
  <c r="G7983" i="106"/>
  <c r="B3627" i="106"/>
  <c r="G8098" i="106"/>
  <c r="G7050" i="106"/>
  <c r="B8056" i="106"/>
  <c r="B5913" i="106"/>
  <c r="G6260" i="106"/>
  <c r="G1270" i="106"/>
  <c r="B8099" i="106"/>
  <c r="G1557" i="106"/>
  <c r="D7" i="4"/>
  <c r="G3584" i="106"/>
  <c r="G5711" i="106"/>
  <c r="G1552" i="106"/>
  <c r="B7741" i="106"/>
  <c r="G7016" i="106"/>
  <c r="G7603" i="106"/>
  <c r="G2054" i="106"/>
  <c r="G4102" i="106"/>
  <c r="K178" i="29"/>
  <c r="B1330" i="106" s="1"/>
  <c r="G6350" i="106"/>
  <c r="B7885" i="106"/>
  <c r="G3294" i="106"/>
  <c r="G2056" i="106"/>
  <c r="B7243" i="106"/>
  <c r="B7985" i="106"/>
  <c r="G8019" i="106"/>
  <c r="B8020" i="106"/>
  <c r="B7966" i="106"/>
  <c r="J26" i="12"/>
  <c r="B7884" i="106"/>
  <c r="G3722" i="106"/>
  <c r="G8082" i="106"/>
  <c r="G3253" i="106"/>
  <c r="B7739" i="106"/>
  <c r="F7" i="4"/>
  <c r="B2592" i="106" s="1"/>
  <c r="B3658" i="106"/>
  <c r="G2100" i="106"/>
  <c r="E16" i="4"/>
  <c r="B2632" i="106" s="1"/>
  <c r="K454" i="29"/>
  <c r="K455" i="29" s="1"/>
  <c r="G7856" i="106"/>
  <c r="B1329" i="106"/>
  <c r="G6395" i="106"/>
  <c r="G3668" i="106"/>
  <c r="F57" i="34"/>
  <c r="B7738" i="106"/>
  <c r="G1315" i="106"/>
  <c r="B7999" i="106"/>
  <c r="G7745" i="106"/>
  <c r="G1256" i="106"/>
  <c r="G3633" i="106"/>
  <c r="G1528" i="106"/>
  <c r="B1558" i="106"/>
  <c r="G7728" i="106"/>
  <c r="B8040" i="106"/>
  <c r="B5776" i="106"/>
  <c r="B7730" i="106"/>
  <c r="F58" i="34"/>
  <c r="G7114" i="106"/>
  <c r="G8051" i="106"/>
  <c r="G3457" i="106"/>
  <c r="B8065" i="106"/>
  <c r="B8011" i="106"/>
  <c r="G2595" i="106"/>
  <c r="G3626" i="106"/>
  <c r="G7984" i="106"/>
  <c r="B1316" i="106"/>
  <c r="B8054" i="106"/>
  <c r="B8083" i="106"/>
  <c r="K106" i="4"/>
  <c r="G2835" i="106"/>
  <c r="J16" i="4"/>
  <c r="J106" i="4" s="1"/>
  <c r="B9727" i="106"/>
  <c r="K429" i="29"/>
  <c r="K430" i="29" s="1"/>
  <c r="B3641" i="106"/>
  <c r="G5768" i="106"/>
  <c r="G7965" i="106"/>
  <c r="G2053" i="106"/>
  <c r="G2055" i="106"/>
  <c r="G2057" i="106"/>
  <c r="G6976" i="106"/>
  <c r="H1374" i="106"/>
  <c r="B1374" i="106"/>
  <c r="G7961" i="106"/>
  <c r="G1239" i="106"/>
  <c r="G7049" i="106"/>
  <c r="H8135" i="106"/>
  <c r="B8135" i="106"/>
  <c r="H5324" i="106"/>
  <c r="H8133" i="106"/>
  <c r="H7019" i="106"/>
  <c r="G7069" i="106"/>
  <c r="B8133" i="106"/>
  <c r="B7019" i="106"/>
  <c r="G985" i="106"/>
  <c r="G1043" i="106"/>
  <c r="G6975" i="106"/>
  <c r="H8132" i="106"/>
  <c r="G8132" i="106" s="1"/>
  <c r="G2087" i="106"/>
  <c r="H7018" i="106"/>
  <c r="G1045" i="106"/>
  <c r="H8131" i="106"/>
  <c r="H1052" i="106"/>
  <c r="B8131" i="106"/>
  <c r="B1052" i="106"/>
  <c r="G1247" i="106"/>
  <c r="H8130" i="106"/>
  <c r="G8130" i="106" s="1"/>
  <c r="G1357" i="106"/>
  <c r="H987" i="106"/>
  <c r="H1248" i="106"/>
  <c r="B1248" i="106"/>
  <c r="G927" i="106"/>
  <c r="H8129" i="106"/>
  <c r="G8129" i="106" s="1"/>
  <c r="G2086" i="106"/>
  <c r="G1351" i="106"/>
  <c r="H929" i="106"/>
  <c r="B929" i="106"/>
  <c r="F103" i="4"/>
  <c r="B8010" i="106" s="1"/>
  <c r="H1240" i="106"/>
  <c r="B1240" i="106"/>
  <c r="G869" i="106"/>
  <c r="G1113" i="106"/>
  <c r="G1231" i="106"/>
  <c r="H8128" i="106"/>
  <c r="G8128" i="106" s="1"/>
  <c r="G8031" i="106"/>
  <c r="G1506" i="106"/>
  <c r="G1498" i="106"/>
  <c r="G1489" i="106"/>
  <c r="G1483" i="106"/>
  <c r="G1479" i="106"/>
  <c r="G1444" i="106"/>
  <c r="H1446" i="106"/>
  <c r="G1446" i="106" s="1"/>
  <c r="H1508" i="106"/>
  <c r="H2605" i="106"/>
  <c r="G1472" i="106"/>
  <c r="G811" i="106"/>
  <c r="G1344" i="106"/>
  <c r="H1232" i="106"/>
  <c r="B1232" i="106"/>
  <c r="G1379" i="106"/>
  <c r="H8127" i="106"/>
  <c r="G8127" i="106" s="1"/>
  <c r="H813" i="106"/>
  <c r="B813" i="106"/>
  <c r="G1120" i="106"/>
  <c r="G1338" i="106"/>
  <c r="H2594" i="106"/>
  <c r="G2594" i="106" s="1"/>
  <c r="G1224" i="106"/>
  <c r="H1279" i="106"/>
  <c r="G2556" i="106"/>
  <c r="G1277" i="106"/>
  <c r="H7957" i="106"/>
  <c r="G1139" i="106"/>
  <c r="B7957" i="106"/>
  <c r="G3566" i="106"/>
  <c r="G753" i="106"/>
  <c r="G1123" i="106"/>
  <c r="G1117" i="106"/>
  <c r="G7828" i="106"/>
  <c r="H9927" i="106"/>
  <c r="B9927" i="106"/>
  <c r="G1131" i="106"/>
  <c r="H1141" i="106"/>
  <c r="G4169" i="106"/>
  <c r="G6214" i="106"/>
  <c r="G8124" i="106"/>
  <c r="G1106" i="106"/>
  <c r="G122" i="106"/>
  <c r="G2911" i="106"/>
  <c r="H8126" i="106"/>
  <c r="H2554" i="106"/>
  <c r="H755" i="106"/>
  <c r="B8126" i="106"/>
  <c r="B755" i="106"/>
  <c r="G139" i="106"/>
  <c r="G188" i="106"/>
  <c r="G2915" i="106"/>
  <c r="H7940" i="106"/>
  <c r="B7940" i="106"/>
  <c r="G91" i="106"/>
  <c r="H7937" i="106"/>
  <c r="H7939" i="106"/>
  <c r="B7937" i="106"/>
  <c r="B7939" i="106"/>
  <c r="H7936" i="106"/>
  <c r="H7934" i="106"/>
  <c r="G7934" i="106" s="1"/>
  <c r="B7936" i="106"/>
  <c r="G211" i="106"/>
  <c r="G169" i="106"/>
  <c r="G7011" i="106"/>
  <c r="G7854" i="106"/>
  <c r="H1143" i="106"/>
  <c r="H871" i="106"/>
  <c r="F53" i="34"/>
  <c r="B871" i="106"/>
  <c r="H2655" i="106"/>
  <c r="G2655" i="106" s="1"/>
  <c r="H8023" i="106"/>
  <c r="H7969" i="106"/>
  <c r="H8004" i="106"/>
  <c r="H8022" i="106"/>
  <c r="H8068" i="106"/>
  <c r="H2628" i="106"/>
  <c r="H8003" i="106"/>
  <c r="H2629" i="106"/>
  <c r="H2654" i="106"/>
  <c r="H2602" i="106"/>
  <c r="H8058" i="106"/>
  <c r="H7968" i="106"/>
  <c r="H8085" i="106"/>
  <c r="H5009" i="106"/>
  <c r="H8042" i="106"/>
  <c r="H6219" i="106"/>
  <c r="H6220" i="106"/>
  <c r="H3716" i="106"/>
  <c r="H7949" i="106"/>
  <c r="H8086" i="106"/>
  <c r="H1951" i="106"/>
  <c r="G7857" i="106"/>
  <c r="B8023" i="106"/>
  <c r="B7969" i="106"/>
  <c r="B8004" i="106"/>
  <c r="B8022" i="106"/>
  <c r="B8068" i="106"/>
  <c r="G3407" i="106"/>
  <c r="G3403" i="106"/>
  <c r="D97" i="4"/>
  <c r="E94" i="4"/>
  <c r="B8003" i="106"/>
  <c r="G7836" i="106"/>
  <c r="E96" i="4"/>
  <c r="H274" i="5"/>
  <c r="B8058" i="106"/>
  <c r="B7968" i="106"/>
  <c r="B8085" i="106"/>
  <c r="G9096" i="106"/>
  <c r="G7863" i="106"/>
  <c r="G1948" i="106"/>
  <c r="G7845" i="106"/>
  <c r="G3406" i="106"/>
  <c r="J274" i="5"/>
  <c r="B8042" i="106"/>
  <c r="B7949" i="106"/>
  <c r="H97" i="4"/>
  <c r="B8086" i="106"/>
  <c r="B1951" i="106"/>
  <c r="G3404" i="106"/>
  <c r="G7841" i="106"/>
  <c r="G7842" i="106"/>
  <c r="G4268" i="106"/>
  <c r="H283" i="106"/>
  <c r="H282" i="106"/>
  <c r="G1877" i="106"/>
  <c r="N54" i="3"/>
  <c r="B7899" i="106" s="1"/>
  <c r="G1873" i="106"/>
  <c r="G281" i="106"/>
  <c r="G1805" i="106"/>
  <c r="H2059" i="106"/>
  <c r="G2058" i="106"/>
  <c r="B2059" i="106"/>
  <c r="H7938" i="106"/>
  <c r="B7938" i="106"/>
  <c r="G7935" i="106"/>
  <c r="G7933" i="106"/>
  <c r="G7932" i="106"/>
  <c r="H7931" i="106"/>
  <c r="B7931" i="106"/>
  <c r="G7864" i="106"/>
  <c r="H5419" i="106"/>
  <c r="G5410" i="106"/>
  <c r="H5651" i="106"/>
  <c r="G5642" i="106"/>
  <c r="H5221" i="106"/>
  <c r="G5212" i="106"/>
  <c r="G7840" i="106"/>
  <c r="G8078" i="106"/>
  <c r="G1765" i="106"/>
  <c r="G1763" i="106"/>
  <c r="G3724" i="106"/>
  <c r="G1768" i="106"/>
  <c r="G1767" i="106"/>
  <c r="G1770" i="106"/>
  <c r="G4103" i="106"/>
  <c r="G1766" i="106"/>
  <c r="G1761" i="106"/>
  <c r="G1762" i="106"/>
  <c r="G1759" i="106"/>
  <c r="H5867" i="106"/>
  <c r="H7875" i="106"/>
  <c r="G5861" i="106"/>
  <c r="B7875" i="106"/>
  <c r="G7855" i="106"/>
  <c r="H1773" i="106"/>
  <c r="B1773" i="106"/>
  <c r="G1758" i="106"/>
  <c r="G1757" i="106"/>
  <c r="H2549" i="106"/>
  <c r="G8104" i="106"/>
  <c r="C274" i="5"/>
  <c r="C94" i="4"/>
  <c r="B2549" i="106"/>
  <c r="C102" i="4"/>
  <c r="B3585" i="106"/>
  <c r="K116" i="4"/>
  <c r="B3317" i="106"/>
  <c r="I116" i="4"/>
  <c r="H103" i="4"/>
  <c r="H17" i="4"/>
  <c r="B3275" i="106"/>
  <c r="E116" i="4"/>
  <c r="B282" i="106"/>
  <c r="K117" i="29"/>
  <c r="B1143" i="106"/>
  <c r="B6021" i="106"/>
  <c r="K274" i="5"/>
  <c r="B5944" i="106"/>
  <c r="I274" i="5"/>
  <c r="C273" i="5"/>
  <c r="B2628" i="106"/>
  <c r="B2658" i="106"/>
  <c r="H105" i="4"/>
  <c r="B7040" i="106"/>
  <c r="G7040" i="106" s="1"/>
  <c r="J103" i="4"/>
  <c r="B2605" i="106"/>
  <c r="G102" i="4"/>
  <c r="B2609" i="106"/>
  <c r="G106" i="4"/>
  <c r="B6030" i="106"/>
  <c r="G105" i="4"/>
  <c r="B2654" i="106"/>
  <c r="H96" i="4"/>
  <c r="B6220" i="106"/>
  <c r="J97" i="4"/>
  <c r="B5009" i="106"/>
  <c r="I96" i="4"/>
  <c r="B6219" i="106"/>
  <c r="J96" i="4"/>
  <c r="B3716" i="106"/>
  <c r="K97" i="4"/>
  <c r="B2602" i="106"/>
  <c r="G96" i="4"/>
  <c r="F25" i="37"/>
  <c r="D273" i="5"/>
  <c r="E41" i="108"/>
  <c r="E44" i="108" s="1"/>
  <c r="E45" i="108" s="1"/>
  <c r="G41" i="108"/>
  <c r="G44" i="108" s="1"/>
  <c r="G45" i="108" s="1"/>
  <c r="K13" i="4"/>
  <c r="B3670" i="106"/>
  <c r="F273" i="5"/>
  <c r="B5505" i="106"/>
  <c r="B5717" i="106"/>
  <c r="F6" i="4"/>
  <c r="B5651" i="106"/>
  <c r="B2653" i="106"/>
  <c r="H8" i="4"/>
  <c r="B5221" i="106"/>
  <c r="C6" i="4"/>
  <c r="J8" i="4"/>
  <c r="B6221" i="106" s="1"/>
  <c r="K310" i="29"/>
  <c r="K116" i="29"/>
  <c r="C15" i="4"/>
  <c r="B7053" i="106"/>
  <c r="B7017" i="106"/>
  <c r="C16" i="4"/>
  <c r="B5419" i="106"/>
  <c r="D6" i="4"/>
  <c r="B3567" i="106"/>
  <c r="K8" i="4"/>
  <c r="B2629" i="106"/>
  <c r="B2554" i="106"/>
  <c r="B4432" i="106"/>
  <c r="E7" i="4"/>
  <c r="E273" i="5"/>
  <c r="K155" i="29"/>
  <c r="B1279" i="106"/>
  <c r="D13" i="4"/>
  <c r="B1257" i="106"/>
  <c r="B987" i="106"/>
  <c r="F54" i="34"/>
  <c r="B5324" i="106"/>
  <c r="C7" i="4"/>
  <c r="H38" i="37"/>
  <c r="B283" i="106"/>
  <c r="N37" i="3"/>
  <c r="B1508" i="106"/>
  <c r="K292" i="29"/>
  <c r="G13" i="4"/>
  <c r="B3572" i="106"/>
  <c r="B1280" i="106"/>
  <c r="D15" i="4"/>
  <c r="B5867" i="106"/>
  <c r="G273" i="5"/>
  <c r="G7" i="4"/>
  <c r="B3223" i="106"/>
  <c r="I8" i="4"/>
  <c r="B7018" i="106"/>
  <c r="F55" i="34"/>
  <c r="F17" i="11"/>
  <c r="B2657" i="106"/>
  <c r="B1385" i="106"/>
  <c r="F16" i="4"/>
  <c r="B1380" i="106"/>
  <c r="F63" i="34"/>
  <c r="F15" i="4"/>
  <c r="K214" i="29"/>
  <c r="B1285" i="106"/>
  <c r="D16" i="4"/>
  <c r="B1141" i="106"/>
  <c r="C13" i="4"/>
  <c r="B2565" i="106"/>
  <c r="H7955" i="106" a="1"/>
  <c r="H2632" i="106" a="1"/>
  <c r="H8100" i="106" a="1"/>
  <c r="H8113" i="106" a="1"/>
  <c r="H7988" i="106" a="1"/>
  <c r="H3679" i="106" a="1"/>
  <c r="H8134" i="106" a="1"/>
  <c r="H7740" i="106" a="1"/>
  <c r="H285" i="106" a="1"/>
  <c r="H8060" i="106" a="1"/>
  <c r="H3570" i="106" a="1"/>
  <c r="H2569" i="106" a="1"/>
  <c r="H7987" i="106" a="1"/>
  <c r="H8010" i="106" a="1"/>
  <c r="H2592" i="106" a="1"/>
  <c r="H8105" i="106" a="1"/>
  <c r="H1286" i="106" a="1"/>
  <c r="H8070" i="106" a="1"/>
  <c r="H4441" i="106" a="1"/>
  <c r="H2565" i="106" a="1"/>
  <c r="H8001" i="106" a="1"/>
  <c r="H2570" i="106" a="1"/>
  <c r="H2551" i="106" a="1"/>
  <c r="H2606" i="106" a="1"/>
  <c r="H3676" i="106" a="1"/>
  <c r="H2597" i="106" a="1"/>
  <c r="H5506" i="106" a="1"/>
  <c r="H5325" i="106" a="1"/>
  <c r="H1515" i="106" a="1"/>
  <c r="H8087" i="106" a="1"/>
  <c r="H6224" i="106" a="1"/>
  <c r="H2596" i="106" a="1"/>
  <c r="H8044" i="106" a="1"/>
  <c r="H7899" i="106" a="1"/>
  <c r="H8048" i="106" a="1"/>
  <c r="H8112" i="106" a="1"/>
  <c r="H5868" i="106" a="1"/>
  <c r="H8074" i="106" a="1"/>
  <c r="H2591" i="106" a="1"/>
  <c r="H8069" i="106" a="1"/>
  <c r="H2557" i="106" a="1"/>
  <c r="H6221" i="106" a="1"/>
  <c r="H2564" i="106" a="1"/>
  <c r="H2558" i="106" a="1"/>
  <c r="H3224" i="106" a="1"/>
  <c r="H8111" i="106" a="1"/>
  <c r="H7622" i="106" a="1"/>
  <c r="H2567" i="106" a="1"/>
  <c r="H8076" i="106" a="1"/>
  <c r="H7223" i="106" a="1"/>
  <c r="H8033" i="106" a="1"/>
  <c r="H2659" i="106" a="1"/>
  <c r="H1559" i="106" a="1"/>
  <c r="H2656" i="106" a="1"/>
  <c r="H7971" i="106" a="1"/>
  <c r="H1330" i="106" a="1"/>
  <c r="H8029" i="106" a="1"/>
  <c r="H8066" i="106" a="1"/>
  <c r="H1386" i="106" a="1"/>
  <c r="H8059" i="106" a="1"/>
  <c r="H7948" i="106" a="1"/>
  <c r="H5718" i="106" a="1"/>
  <c r="H2603" i="106" a="1"/>
  <c r="H1150" i="106" a="1"/>
  <c r="H2555" i="106" a="1"/>
  <c r="H3569" i="106" a="1"/>
  <c r="H8043" i="106" a="1"/>
  <c r="H7222" i="106" a="1"/>
  <c r="H8049" i="106" a="1"/>
  <c r="H8024" i="106" a="1"/>
  <c r="H4995" i="106" a="1"/>
  <c r="H8110" i="106" a="1"/>
  <c r="H2552" i="106" a="1"/>
  <c r="H8093" i="106" a="1"/>
  <c r="H5550" i="106" a="1"/>
  <c r="H8032" i="106" a="1"/>
  <c r="G1558" i="106" l="1"/>
  <c r="H8060" i="106"/>
  <c r="G8060" i="106" s="1"/>
  <c r="B3676" i="106"/>
  <c r="F97" i="4"/>
  <c r="B8006" i="106" s="1"/>
  <c r="G8065" i="106"/>
  <c r="G7738" i="106"/>
  <c r="G5776" i="106"/>
  <c r="G2562" i="106"/>
  <c r="E17" i="4"/>
  <c r="F8" i="4"/>
  <c r="G8011" i="106"/>
  <c r="G7999" i="106"/>
  <c r="G7739" i="106"/>
  <c r="G6021" i="106"/>
  <c r="G1380" i="106"/>
  <c r="G7884" i="106"/>
  <c r="G8056" i="106"/>
  <c r="G3641" i="106"/>
  <c r="G3275" i="106"/>
  <c r="G1316" i="106"/>
  <c r="G2658" i="106"/>
  <c r="G3627" i="106"/>
  <c r="G8083" i="106"/>
  <c r="G8054" i="106"/>
  <c r="G3567" i="106"/>
  <c r="G8020" i="106"/>
  <c r="G1385" i="106"/>
  <c r="G2657" i="106"/>
  <c r="G2653" i="106"/>
  <c r="G5913" i="106"/>
  <c r="G5717" i="106"/>
  <c r="G1257" i="106"/>
  <c r="G7966" i="106"/>
  <c r="G1329" i="106"/>
  <c r="G3658" i="106"/>
  <c r="G2601" i="106"/>
  <c r="G7741" i="106"/>
  <c r="G7885" i="106"/>
  <c r="G7017" i="106"/>
  <c r="G5944" i="106"/>
  <c r="H8110" i="106"/>
  <c r="G8110" i="106" s="1"/>
  <c r="H1330" i="106"/>
  <c r="G1330" i="106" s="1"/>
  <c r="H3676" i="106"/>
  <c r="G3676" i="106" s="1"/>
  <c r="H2558" i="106"/>
  <c r="H8048" i="106"/>
  <c r="H6224" i="106"/>
  <c r="H8001" i="106"/>
  <c r="H2596" i="106"/>
  <c r="H8093" i="106"/>
  <c r="H8100" i="106"/>
  <c r="H2565" i="106"/>
  <c r="G2565" i="106" s="1"/>
  <c r="H8076" i="106"/>
  <c r="H8113" i="106"/>
  <c r="H2592" i="106"/>
  <c r="G2592" i="106" s="1"/>
  <c r="H8033" i="106"/>
  <c r="H8049" i="106"/>
  <c r="H7222" i="106"/>
  <c r="H8111" i="106"/>
  <c r="H2569" i="106"/>
  <c r="H2597" i="106"/>
  <c r="H2659" i="106"/>
  <c r="H8032" i="106"/>
  <c r="H8112" i="106"/>
  <c r="G8112" i="106" s="1"/>
  <c r="H3570" i="106"/>
  <c r="H8074" i="106"/>
  <c r="H2570" i="106"/>
  <c r="H2632" i="106"/>
  <c r="G2632" i="106" s="1"/>
  <c r="H8066" i="106"/>
  <c r="H7740" i="106"/>
  <c r="B8110" i="106"/>
  <c r="G7985" i="106"/>
  <c r="F10" i="34"/>
  <c r="G7243" i="106"/>
  <c r="G1285" i="106"/>
  <c r="G7053" i="106"/>
  <c r="B8048" i="106"/>
  <c r="J17" i="4"/>
  <c r="B6225" i="106" s="1"/>
  <c r="B8001" i="106"/>
  <c r="G9727" i="106"/>
  <c r="F105" i="4"/>
  <c r="B8093" i="106"/>
  <c r="G3317" i="106"/>
  <c r="G6030" i="106"/>
  <c r="B8100" i="106"/>
  <c r="B8076" i="106"/>
  <c r="B8113" i="106"/>
  <c r="B8033" i="106"/>
  <c r="G3585" i="106"/>
  <c r="G7730" i="106"/>
  <c r="B8049" i="106"/>
  <c r="G31" i="12"/>
  <c r="G46" i="12" s="1"/>
  <c r="B7222" i="106"/>
  <c r="B8111" i="106"/>
  <c r="G4432" i="106"/>
  <c r="G3670" i="106"/>
  <c r="G2609" i="106"/>
  <c r="F13" i="34"/>
  <c r="G8099" i="106"/>
  <c r="E107" i="4"/>
  <c r="H107" i="4"/>
  <c r="G3223" i="106"/>
  <c r="B8032" i="106"/>
  <c r="B8112" i="106"/>
  <c r="G1280" i="106"/>
  <c r="K17" i="4"/>
  <c r="B3573" i="106" s="1"/>
  <c r="G16" i="12"/>
  <c r="G7969" i="106"/>
  <c r="G8040" i="106"/>
  <c r="B8074" i="106"/>
  <c r="E106" i="4"/>
  <c r="B8066" i="106"/>
  <c r="G5505" i="106"/>
  <c r="G3572" i="106"/>
  <c r="B6224" i="106"/>
  <c r="B7740" i="106"/>
  <c r="G9927" i="106"/>
  <c r="G1374" i="106"/>
  <c r="G8135" i="106"/>
  <c r="G5324" i="106"/>
  <c r="G8133" i="106"/>
  <c r="G7019" i="106"/>
  <c r="G7018" i="106"/>
  <c r="H7622" i="106"/>
  <c r="G8131" i="106"/>
  <c r="G1052" i="106"/>
  <c r="G987" i="106"/>
  <c r="G1248" i="106"/>
  <c r="G929" i="106"/>
  <c r="H8010" i="106"/>
  <c r="G8010" i="106" s="1"/>
  <c r="G1240" i="106"/>
  <c r="G1508" i="106"/>
  <c r="H2606" i="106"/>
  <c r="G103" i="4"/>
  <c r="G1232" i="106"/>
  <c r="H1515" i="106"/>
  <c r="H8029" i="106"/>
  <c r="F12" i="34"/>
  <c r="B8029" i="106"/>
  <c r="G2605" i="106"/>
  <c r="G813" i="106"/>
  <c r="G1279" i="106"/>
  <c r="H1386" i="106"/>
  <c r="F11" i="34"/>
  <c r="H2567" i="106"/>
  <c r="H1286" i="106"/>
  <c r="G7957" i="106"/>
  <c r="D103" i="4"/>
  <c r="G1141" i="106"/>
  <c r="H2555" i="106"/>
  <c r="G2554" i="106"/>
  <c r="G755" i="106"/>
  <c r="G8126" i="106"/>
  <c r="H7955" i="106"/>
  <c r="B7955" i="106"/>
  <c r="G7940" i="106"/>
  <c r="G7937" i="106"/>
  <c r="G7939" i="106"/>
  <c r="G7936" i="106"/>
  <c r="G8086" i="106"/>
  <c r="G5009" i="106"/>
  <c r="G7949" i="106"/>
  <c r="G2059" i="106"/>
  <c r="H8134" i="106"/>
  <c r="H2557" i="106"/>
  <c r="H1150" i="106"/>
  <c r="G871" i="106"/>
  <c r="B1150" i="106"/>
  <c r="G1143" i="106"/>
  <c r="G8068" i="106"/>
  <c r="G8058" i="106"/>
  <c r="H7223" i="106"/>
  <c r="H6221" i="106"/>
  <c r="G6221" i="106" s="1"/>
  <c r="H2656" i="106"/>
  <c r="H8087" i="106"/>
  <c r="H8059" i="106"/>
  <c r="H8070" i="106"/>
  <c r="H1559" i="106"/>
  <c r="H3224" i="106"/>
  <c r="H2552" i="106"/>
  <c r="H3569" i="106"/>
  <c r="H8044" i="106"/>
  <c r="H7987" i="106"/>
  <c r="H3679" i="106"/>
  <c r="H8024" i="106"/>
  <c r="H8069" i="106"/>
  <c r="H8043" i="106"/>
  <c r="H7988" i="106"/>
  <c r="H7971" i="106"/>
  <c r="B7223" i="106"/>
  <c r="G6219" i="106"/>
  <c r="G2654" i="106"/>
  <c r="H98" i="4"/>
  <c r="B8087" i="106"/>
  <c r="B8059" i="106"/>
  <c r="B8070" i="106"/>
  <c r="G2602" i="106"/>
  <c r="G2629" i="106"/>
  <c r="B1559" i="106"/>
  <c r="I98" i="4"/>
  <c r="C97" i="4"/>
  <c r="K98" i="4"/>
  <c r="B8044" i="106"/>
  <c r="B7987" i="106"/>
  <c r="G3716" i="106"/>
  <c r="G8085" i="106"/>
  <c r="G8003" i="106"/>
  <c r="G8022" i="106"/>
  <c r="G8023" i="106"/>
  <c r="B3679" i="106"/>
  <c r="B8024" i="106"/>
  <c r="B8069" i="106"/>
  <c r="B8043" i="106"/>
  <c r="B7988" i="106"/>
  <c r="B7971" i="106"/>
  <c r="G1951" i="106"/>
  <c r="G6220" i="106"/>
  <c r="G8042" i="106"/>
  <c r="G7968" i="106"/>
  <c r="G2628" i="106"/>
  <c r="G8004" i="106"/>
  <c r="H7899" i="106"/>
  <c r="G7899" i="106" s="1"/>
  <c r="H285" i="106"/>
  <c r="H4995" i="106"/>
  <c r="N58" i="3"/>
  <c r="G282" i="106"/>
  <c r="G283" i="106"/>
  <c r="G7938" i="106"/>
  <c r="G7931" i="106"/>
  <c r="H2564" i="106"/>
  <c r="H5506" i="106"/>
  <c r="D274" i="5"/>
  <c r="G5419" i="106"/>
  <c r="H2591" i="106"/>
  <c r="H5718" i="106"/>
  <c r="G5651" i="106"/>
  <c r="H2551" i="106"/>
  <c r="G5221" i="106"/>
  <c r="H5550" i="106"/>
  <c r="H4441" i="106"/>
  <c r="E274" i="5"/>
  <c r="G1773" i="106"/>
  <c r="H2603" i="106"/>
  <c r="H5868" i="106"/>
  <c r="G97" i="4"/>
  <c r="G7875" i="106"/>
  <c r="G274" i="5"/>
  <c r="G5867" i="106"/>
  <c r="H5325" i="106"/>
  <c r="H7948" i="106"/>
  <c r="H8105" i="106"/>
  <c r="B8105" i="106"/>
  <c r="G2549" i="106"/>
  <c r="B5506" i="106"/>
  <c r="B7948" i="106"/>
  <c r="K119" i="29"/>
  <c r="B8134" i="106"/>
  <c r="F96" i="34"/>
  <c r="B5718" i="106"/>
  <c r="F274" i="5"/>
  <c r="B2570" i="106"/>
  <c r="D106" i="4"/>
  <c r="B2597" i="106"/>
  <c r="F106" i="4"/>
  <c r="B2569" i="106"/>
  <c r="D105" i="4"/>
  <c r="B3570" i="106"/>
  <c r="K103" i="4"/>
  <c r="B2555" i="106"/>
  <c r="C103" i="4"/>
  <c r="B2558" i="106"/>
  <c r="C106" i="4"/>
  <c r="B2557" i="106"/>
  <c r="C105" i="4"/>
  <c r="B4441" i="106"/>
  <c r="E97" i="4"/>
  <c r="B2564" i="106"/>
  <c r="D96" i="4"/>
  <c r="B2551" i="106"/>
  <c r="C96" i="4"/>
  <c r="J10" i="4"/>
  <c r="J98" i="4"/>
  <c r="F10" i="4"/>
  <c r="F98" i="4"/>
  <c r="B2591" i="106"/>
  <c r="F96" i="4"/>
  <c r="D8" i="4"/>
  <c r="B2656" i="106"/>
  <c r="H10" i="4"/>
  <c r="K156" i="29"/>
  <c r="F9" i="34"/>
  <c r="F8" i="34"/>
  <c r="K10" i="4"/>
  <c r="B3569" i="106"/>
  <c r="B1386" i="106"/>
  <c r="K215" i="29"/>
  <c r="H19" i="4"/>
  <c r="B2659" i="106"/>
  <c r="H20" i="4"/>
  <c r="B7622" i="106"/>
  <c r="I17" i="11"/>
  <c r="K293" i="29"/>
  <c r="B5868" i="106"/>
  <c r="B1515" i="106"/>
  <c r="N41" i="3"/>
  <c r="B285" i="106"/>
  <c r="B4995" i="106"/>
  <c r="H32" i="118"/>
  <c r="K32" i="118" s="1"/>
  <c r="O31" i="118" s="1"/>
  <c r="O33" i="118" s="1"/>
  <c r="E19" i="4"/>
  <c r="B2633" i="106"/>
  <c r="B2567" i="106"/>
  <c r="D17" i="4"/>
  <c r="B1286" i="106"/>
  <c r="C17" i="4"/>
  <c r="B2596" i="106"/>
  <c r="F17" i="4"/>
  <c r="B3224" i="106"/>
  <c r="E8" i="146"/>
  <c r="E10" i="146" s="1"/>
  <c r="I20" i="4"/>
  <c r="I10" i="4"/>
  <c r="G8" i="4"/>
  <c r="B2603" i="106"/>
  <c r="B2606" i="106"/>
  <c r="G17" i="4"/>
  <c r="B2552" i="106"/>
  <c r="C8" i="4"/>
  <c r="B5325" i="106"/>
  <c r="K118" i="29"/>
  <c r="B5550" i="106"/>
  <c r="K179" i="29"/>
  <c r="E8" i="4"/>
  <c r="H1331" i="106" a="1"/>
  <c r="H7950" i="106" a="1"/>
  <c r="H7959" i="106" a="1"/>
  <c r="H4128" i="106" a="1"/>
  <c r="H2593" i="106" a="1"/>
  <c r="H1516" i="106" a="1"/>
  <c r="H2598" i="106" a="1"/>
  <c r="H8107" i="106" a="1"/>
  <c r="H9099" i="106" a="1"/>
  <c r="H3573" i="106" a="1"/>
  <c r="H7989" i="106" a="1"/>
  <c r="H1387" i="106" a="1"/>
  <c r="H8007" i="106" a="1"/>
  <c r="H8030" i="106" a="1"/>
  <c r="H7975" i="106" a="1"/>
  <c r="H2566" i="106" a="1"/>
  <c r="H2633" i="106" a="1"/>
  <c r="H2630" i="106" a="1"/>
  <c r="H7995" i="106" a="1"/>
  <c r="H4296" i="106" a="1"/>
  <c r="H8013" i="106" a="1"/>
  <c r="H286" i="106" a="1"/>
  <c r="H7978" i="106" a="1"/>
  <c r="H8106" i="106" a="1"/>
  <c r="H2571" i="106" a="1"/>
  <c r="H8006" i="106" a="1"/>
  <c r="H7977" i="106" a="1"/>
  <c r="H7958" i="106" a="1"/>
  <c r="H8005" i="106" a="1"/>
  <c r="H1287" i="106" a="1"/>
  <c r="H8091" i="106" a="1"/>
  <c r="H4136" i="106" a="1"/>
  <c r="H2553" i="106" a="1"/>
  <c r="H4123" i="106" a="1"/>
  <c r="H1151" i="106" a="1"/>
  <c r="H8050" i="106" a="1"/>
  <c r="H8088" i="106" a="1"/>
  <c r="H7910" i="106" a="1"/>
  <c r="H7832" i="106" a="1"/>
  <c r="H2604" i="106" a="1"/>
  <c r="H3225" i="106" a="1"/>
  <c r="H4126" i="106" a="1"/>
  <c r="H7623" i="106" a="1"/>
  <c r="H7951" i="106" a="1"/>
  <c r="H2660" i="106" a="1"/>
  <c r="H8136" i="106" a="1"/>
  <c r="H6223" i="106" a="1"/>
  <c r="H8108" i="106" a="1"/>
  <c r="H8045" i="106" a="1"/>
  <c r="H7956" i="106" a="1"/>
  <c r="H1953" i="106" a="1"/>
  <c r="H8109" i="106" a="1"/>
  <c r="H7970" i="106" a="1"/>
  <c r="H2610" i="106" a="1"/>
  <c r="H8025" i="106" a="1"/>
  <c r="H2559" i="106" a="1"/>
  <c r="H8012" i="106" a="1"/>
  <c r="H8061" i="106" a="1"/>
  <c r="H6225" i="106" a="1"/>
  <c r="H8071" i="106" a="1"/>
  <c r="H7994" i="106" a="1"/>
  <c r="H4125" i="106" a="1"/>
  <c r="H4139" i="106" a="1"/>
  <c r="G2570" i="106" l="1"/>
  <c r="G8048" i="106"/>
  <c r="H2633" i="106"/>
  <c r="G2633" i="106" s="1"/>
  <c r="H2593" i="106"/>
  <c r="G2593" i="106" s="1"/>
  <c r="H8006" i="106"/>
  <c r="G8006" i="106" s="1"/>
  <c r="K19" i="4"/>
  <c r="G8111" i="106"/>
  <c r="D8" i="146"/>
  <c r="B2593" i="106"/>
  <c r="B4296" i="106"/>
  <c r="G7740" i="106"/>
  <c r="G2596" i="106"/>
  <c r="G8076" i="106"/>
  <c r="G8100" i="106"/>
  <c r="G8113" i="106"/>
  <c r="G8093" i="106"/>
  <c r="G7622" i="106"/>
  <c r="G3570" i="106"/>
  <c r="G1386" i="106"/>
  <c r="G2558" i="106"/>
  <c r="G8001" i="106"/>
  <c r="H8012" i="106"/>
  <c r="H3573" i="106"/>
  <c r="G3573" i="106" s="1"/>
  <c r="H7959" i="106"/>
  <c r="H1953" i="106"/>
  <c r="H7995" i="106"/>
  <c r="H8091" i="106"/>
  <c r="H7978" i="106"/>
  <c r="H4139" i="106"/>
  <c r="H8050" i="106"/>
  <c r="H4136" i="106"/>
  <c r="H7977" i="106"/>
  <c r="H6225" i="106"/>
  <c r="G6225" i="106" s="1"/>
  <c r="H8013" i="106"/>
  <c r="H7994" i="106"/>
  <c r="H4296" i="106"/>
  <c r="G8032" i="106"/>
  <c r="B8012" i="106"/>
  <c r="K107" i="4"/>
  <c r="B7959" i="106"/>
  <c r="G23" i="12"/>
  <c r="B1955" i="106" s="1"/>
  <c r="B7995" i="106"/>
  <c r="J107" i="4"/>
  <c r="J20" i="4"/>
  <c r="J110" i="4" s="1"/>
  <c r="B1953" i="106"/>
  <c r="B8091" i="106"/>
  <c r="G8049" i="106"/>
  <c r="B7978" i="106"/>
  <c r="B8050" i="106"/>
  <c r="G7222" i="106"/>
  <c r="B7977" i="106"/>
  <c r="G2555" i="106"/>
  <c r="G2569" i="106"/>
  <c r="G8066" i="106"/>
  <c r="G2659" i="106"/>
  <c r="J19" i="4"/>
  <c r="G6224" i="106"/>
  <c r="B8013" i="106"/>
  <c r="B7994" i="106"/>
  <c r="G8033" i="106"/>
  <c r="K20" i="4"/>
  <c r="G2597" i="106"/>
  <c r="G8074" i="106"/>
  <c r="H7623" i="106"/>
  <c r="G1515" i="106"/>
  <c r="G2606" i="106"/>
  <c r="H8030" i="106"/>
  <c r="B8030" i="106"/>
  <c r="H2610" i="106"/>
  <c r="G107" i="4"/>
  <c r="G8029" i="106"/>
  <c r="G2567" i="106"/>
  <c r="H2598" i="106"/>
  <c r="G1286" i="106"/>
  <c r="F107" i="4"/>
  <c r="H7975" i="106"/>
  <c r="H2571" i="106"/>
  <c r="B7975" i="106"/>
  <c r="D107" i="4"/>
  <c r="H7956" i="106"/>
  <c r="B7956" i="106"/>
  <c r="G7955" i="106"/>
  <c r="G1150" i="106"/>
  <c r="H7958" i="106"/>
  <c r="H2559" i="106"/>
  <c r="B7958" i="106"/>
  <c r="G2557" i="106"/>
  <c r="G8134" i="106"/>
  <c r="G3224" i="106"/>
  <c r="H4128" i="106"/>
  <c r="H8071" i="106"/>
  <c r="H8045" i="106"/>
  <c r="H4125" i="106"/>
  <c r="H8061" i="106"/>
  <c r="H4126" i="106"/>
  <c r="H2660" i="106"/>
  <c r="H8088" i="106"/>
  <c r="H7832" i="106"/>
  <c r="H3225" i="106"/>
  <c r="H7951" i="106"/>
  <c r="B8071" i="106"/>
  <c r="G8087" i="106"/>
  <c r="B8045" i="106"/>
  <c r="G7971" i="106"/>
  <c r="G8069" i="106"/>
  <c r="G8044" i="106"/>
  <c r="G1559" i="106"/>
  <c r="G2656" i="106"/>
  <c r="B8061" i="106"/>
  <c r="H110" i="4"/>
  <c r="B8088" i="106"/>
  <c r="G7988" i="106"/>
  <c r="G8024" i="106"/>
  <c r="G3569" i="106"/>
  <c r="G8070" i="106"/>
  <c r="B7832" i="106"/>
  <c r="G7987" i="106"/>
  <c r="I110" i="4"/>
  <c r="B7951" i="106"/>
  <c r="G8043" i="106"/>
  <c r="G3679" i="106"/>
  <c r="G2552" i="106"/>
  <c r="G8059" i="106"/>
  <c r="G7223" i="106"/>
  <c r="G4995" i="106"/>
  <c r="H7910" i="106"/>
  <c r="H286" i="106"/>
  <c r="B7910" i="106"/>
  <c r="G285" i="106"/>
  <c r="H9099" i="106"/>
  <c r="G5506" i="106"/>
  <c r="H1287" i="106"/>
  <c r="H2566" i="106"/>
  <c r="H7970" i="106"/>
  <c r="H8106" i="106"/>
  <c r="B1287" i="106"/>
  <c r="B7970" i="106"/>
  <c r="B8106" i="106"/>
  <c r="G2564" i="106"/>
  <c r="H1387" i="106"/>
  <c r="H4123" i="106"/>
  <c r="H8005" i="106"/>
  <c r="H8007" i="106"/>
  <c r="H8108" i="106"/>
  <c r="B1387" i="106"/>
  <c r="G2591" i="106"/>
  <c r="B8005" i="106"/>
  <c r="B8007" i="106"/>
  <c r="B8108" i="106"/>
  <c r="G5718" i="106"/>
  <c r="H7950" i="106"/>
  <c r="G8105" i="106"/>
  <c r="B7950" i="106"/>
  <c r="G2551" i="106"/>
  <c r="H2630" i="106"/>
  <c r="H1331" i="106"/>
  <c r="H7989" i="106"/>
  <c r="H8107" i="106"/>
  <c r="E98" i="4"/>
  <c r="G4441" i="106"/>
  <c r="B1331" i="106"/>
  <c r="B7989" i="106"/>
  <c r="B8107" i="106"/>
  <c r="G5550" i="106"/>
  <c r="H6223" i="106"/>
  <c r="H2604" i="106"/>
  <c r="H1516" i="106"/>
  <c r="H8109" i="106"/>
  <c r="H8025" i="106"/>
  <c r="G98" i="4"/>
  <c r="B1516" i="106"/>
  <c r="G5868" i="106"/>
  <c r="B8109" i="106"/>
  <c r="B8025" i="106"/>
  <c r="G2603" i="106"/>
  <c r="H1151" i="106"/>
  <c r="H2553" i="106"/>
  <c r="H8136" i="106"/>
  <c r="B1151" i="106"/>
  <c r="G7948" i="106"/>
  <c r="B8136" i="106"/>
  <c r="G5325" i="106"/>
  <c r="N62" i="3"/>
  <c r="C98" i="4"/>
  <c r="C107" i="4"/>
  <c r="G47" i="12"/>
  <c r="D86" i="36" s="1"/>
  <c r="B9099" i="106"/>
  <c r="B4136" i="106"/>
  <c r="E109" i="4"/>
  <c r="B4139" i="106"/>
  <c r="H109" i="4"/>
  <c r="B4126" i="106"/>
  <c r="I100" i="4"/>
  <c r="B4128" i="106"/>
  <c r="K100" i="4"/>
  <c r="B4125" i="106"/>
  <c r="H100" i="4"/>
  <c r="C8" i="146"/>
  <c r="D98" i="4"/>
  <c r="B4123" i="106"/>
  <c r="F100" i="4"/>
  <c r="B6223" i="106"/>
  <c r="J100" i="4"/>
  <c r="D10" i="4"/>
  <c r="B2566" i="106"/>
  <c r="H13" i="118"/>
  <c r="D20" i="4"/>
  <c r="D78" i="4" s="1"/>
  <c r="F14" i="34"/>
  <c r="H18" i="118"/>
  <c r="C10" i="4"/>
  <c r="B8" i="146"/>
  <c r="B2553" i="106"/>
  <c r="C20" i="4"/>
  <c r="G10" i="4"/>
  <c r="G20" i="4"/>
  <c r="B2604" i="106"/>
  <c r="D17" i="37"/>
  <c r="E20" i="4"/>
  <c r="B2630" i="106"/>
  <c r="E10" i="4"/>
  <c r="G19" i="4"/>
  <c r="B2610" i="106"/>
  <c r="B9" i="146"/>
  <c r="B2559" i="106"/>
  <c r="H17" i="118"/>
  <c r="H25" i="118" s="1"/>
  <c r="K24" i="118" s="1"/>
  <c r="O23" i="118" s="1"/>
  <c r="O25" i="118" s="1"/>
  <c r="F17" i="37"/>
  <c r="C19" i="4"/>
  <c r="B286" i="106"/>
  <c r="D56" i="36"/>
  <c r="I18" i="11"/>
  <c r="B7623" i="106"/>
  <c r="H78" i="4"/>
  <c r="B2660" i="106"/>
  <c r="B3225" i="106"/>
  <c r="I78" i="4"/>
  <c r="D9" i="146"/>
  <c r="F19" i="4"/>
  <c r="B2598" i="106"/>
  <c r="F20" i="4"/>
  <c r="B2571" i="106"/>
  <c r="D19" i="4"/>
  <c r="C9" i="146"/>
  <c r="H8026" i="106" a="1"/>
  <c r="H3237" i="106" a="1"/>
  <c r="H3298" i="106" a="1"/>
  <c r="H4138" i="106" a="1"/>
  <c r="H7942" i="106" a="1"/>
  <c r="H4134" i="106" a="1"/>
  <c r="H3574" i="106" a="1"/>
  <c r="H8009" i="106" a="1"/>
  <c r="H8073" i="106" a="1"/>
  <c r="H8063" i="106" a="1"/>
  <c r="H4122" i="106" a="1"/>
  <c r="H7997" i="106" a="1"/>
  <c r="H4137" i="106" a="1"/>
  <c r="H3318" i="106" a="1"/>
  <c r="H7629" i="106" a="1"/>
  <c r="H8080" i="106" a="1"/>
  <c r="H7972" i="106" a="1"/>
  <c r="H1955" i="106" a="1"/>
  <c r="H8047" i="106" a="1"/>
  <c r="H8014" i="106" a="1"/>
  <c r="H4120" i="106" a="1"/>
  <c r="H8094" i="106" a="1"/>
  <c r="H8034" i="106" a="1"/>
  <c r="H6227" i="106" a="1"/>
  <c r="H2572" i="106" a="1"/>
  <c r="H6228" i="106" a="1"/>
  <c r="H7990" i="106" a="1"/>
  <c r="H4121" i="106" a="1"/>
  <c r="H8062" i="106" a="1"/>
  <c r="H8052" i="106" a="1"/>
  <c r="H7960" i="106" a="1"/>
  <c r="H2611" i="106" a="1"/>
  <c r="H2634" i="106" a="1"/>
  <c r="H4135" i="106" a="1"/>
  <c r="H4142" i="106" a="1"/>
  <c r="H2599" i="106" a="1"/>
  <c r="H8053" i="106" a="1"/>
  <c r="H2560" i="106" a="1"/>
  <c r="H7979" i="106" a="1"/>
  <c r="H8077" i="106" a="1"/>
  <c r="H7952" i="106" a="1"/>
  <c r="H7820" i="106" a="1"/>
  <c r="H4124" i="106" a="1"/>
  <c r="H8090" i="106" a="1"/>
  <c r="G7994" i="106" l="1"/>
  <c r="G8013" i="106"/>
  <c r="H4142" i="106"/>
  <c r="C10" i="146"/>
  <c r="K109" i="4"/>
  <c r="G4296" i="106"/>
  <c r="D10" i="146"/>
  <c r="B4142" i="106"/>
  <c r="G4139" i="106"/>
  <c r="G4136" i="106"/>
  <c r="G7995" i="106"/>
  <c r="G8012" i="106"/>
  <c r="G7978" i="106"/>
  <c r="G7959" i="106"/>
  <c r="H7997" i="106"/>
  <c r="H8094" i="106"/>
  <c r="H3574" i="106"/>
  <c r="G3574" i="106" s="1"/>
  <c r="H6228" i="106"/>
  <c r="H1955" i="106"/>
  <c r="G1955" i="106" s="1"/>
  <c r="H8052" i="106"/>
  <c r="H6227" i="106"/>
  <c r="H8077" i="106"/>
  <c r="B7997" i="106"/>
  <c r="G8050" i="106"/>
  <c r="B8094" i="106"/>
  <c r="B8096" i="106"/>
  <c r="G8091" i="106"/>
  <c r="G24" i="12"/>
  <c r="G1953" i="106"/>
  <c r="B6228" i="106"/>
  <c r="J78" i="4"/>
  <c r="B8052" i="106"/>
  <c r="B6227" i="106"/>
  <c r="J109" i="4"/>
  <c r="K110" i="4"/>
  <c r="B8097" i="106" s="1"/>
  <c r="G7977" i="106"/>
  <c r="B3574" i="106"/>
  <c r="K78" i="4"/>
  <c r="B3586" i="106" s="1"/>
  <c r="B8077" i="106"/>
  <c r="G7623" i="106"/>
  <c r="H7629" i="106"/>
  <c r="G8030" i="106"/>
  <c r="H4138" i="106"/>
  <c r="H8034" i="106"/>
  <c r="B8034" i="106"/>
  <c r="G2598" i="106"/>
  <c r="G2610" i="106"/>
  <c r="H8014" i="106"/>
  <c r="H4137" i="106"/>
  <c r="B8014" i="106"/>
  <c r="G7975" i="106"/>
  <c r="H7979" i="106"/>
  <c r="H4135" i="106"/>
  <c r="B7979" i="106"/>
  <c r="G2571" i="106"/>
  <c r="G7956" i="106"/>
  <c r="G8071" i="106"/>
  <c r="G7832" i="106"/>
  <c r="H7820" i="106"/>
  <c r="H4134" i="106"/>
  <c r="H7960" i="106"/>
  <c r="G2559" i="106"/>
  <c r="G7958" i="106"/>
  <c r="G2660" i="106"/>
  <c r="G8045" i="106"/>
  <c r="H8090" i="106"/>
  <c r="H8080" i="106"/>
  <c r="H8047" i="106"/>
  <c r="H8062" i="106"/>
  <c r="H3318" i="106"/>
  <c r="H3298" i="106"/>
  <c r="H8063" i="106"/>
  <c r="H8053" i="106"/>
  <c r="B8090" i="106"/>
  <c r="G7989" i="106"/>
  <c r="B8080" i="106"/>
  <c r="G3225" i="106"/>
  <c r="G4126" i="106"/>
  <c r="B8047" i="106"/>
  <c r="B8062" i="106"/>
  <c r="G7951" i="106"/>
  <c r="G8061" i="106"/>
  <c r="B8063" i="106"/>
  <c r="B8053" i="106"/>
  <c r="G8088" i="106"/>
  <c r="G4125" i="106"/>
  <c r="G4128" i="106"/>
  <c r="H7942" i="106"/>
  <c r="G286" i="106"/>
  <c r="B7942" i="106"/>
  <c r="G7910" i="106"/>
  <c r="G8106" i="106"/>
  <c r="G9099" i="106"/>
  <c r="G2566" i="106"/>
  <c r="H4121" i="106"/>
  <c r="H3237" i="106"/>
  <c r="H2572" i="106"/>
  <c r="H7972" i="106"/>
  <c r="B7972" i="106"/>
  <c r="G7970" i="106"/>
  <c r="G1287" i="106"/>
  <c r="H2599" i="106"/>
  <c r="H8009" i="106"/>
  <c r="G8007" i="106"/>
  <c r="G4123" i="106"/>
  <c r="F110" i="4"/>
  <c r="B8009" i="106"/>
  <c r="G8108" i="106"/>
  <c r="G8005" i="106"/>
  <c r="G1387" i="106"/>
  <c r="G7950" i="106"/>
  <c r="H4122" i="106"/>
  <c r="H2634" i="106"/>
  <c r="H7990" i="106"/>
  <c r="E110" i="4"/>
  <c r="G8107" i="106"/>
  <c r="G1331" i="106"/>
  <c r="B7990" i="106"/>
  <c r="G2630" i="106"/>
  <c r="H8073" i="106"/>
  <c r="G6223" i="106"/>
  <c r="B8073" i="106"/>
  <c r="G8109" i="106"/>
  <c r="H2611" i="106"/>
  <c r="H4124" i="106"/>
  <c r="H8026" i="106"/>
  <c r="G110" i="4"/>
  <c r="G8025" i="106"/>
  <c r="G1516" i="106"/>
  <c r="B8026" i="106"/>
  <c r="G2604" i="106"/>
  <c r="G8136" i="106"/>
  <c r="H4120" i="106"/>
  <c r="H2560" i="106"/>
  <c r="H7952" i="106"/>
  <c r="G2553" i="106"/>
  <c r="C100" i="4"/>
  <c r="B7954" i="106" s="1"/>
  <c r="G1151" i="106"/>
  <c r="B7952" i="106"/>
  <c r="C109" i="4"/>
  <c r="B7962" i="106" s="1"/>
  <c r="C110" i="4"/>
  <c r="B1956" i="106"/>
  <c r="G26" i="12"/>
  <c r="B7960" i="106"/>
  <c r="B4138" i="106"/>
  <c r="G109" i="4"/>
  <c r="B4135" i="106"/>
  <c r="D109" i="4"/>
  <c r="B4137" i="106"/>
  <c r="F109" i="4"/>
  <c r="B4134" i="106"/>
  <c r="F8" i="146"/>
  <c r="B2572" i="106"/>
  <c r="D110" i="4"/>
  <c r="B4122" i="106"/>
  <c r="E100" i="4"/>
  <c r="B4124" i="106"/>
  <c r="G100" i="4"/>
  <c r="B4120" i="106"/>
  <c r="B4121" i="106"/>
  <c r="D100" i="4"/>
  <c r="F97" i="34"/>
  <c r="B7820" i="106"/>
  <c r="F78" i="4"/>
  <c r="B2599" i="106"/>
  <c r="B3318" i="106"/>
  <c r="I81" i="4"/>
  <c r="K17" i="118"/>
  <c r="B3298" i="106"/>
  <c r="H81" i="4"/>
  <c r="B7629" i="106"/>
  <c r="F198" i="34"/>
  <c r="H17" i="37"/>
  <c r="G78" i="4"/>
  <c r="B2611" i="106"/>
  <c r="B2560" i="106"/>
  <c r="C78" i="4"/>
  <c r="B10" i="146"/>
  <c r="F9" i="146"/>
  <c r="E78" i="4"/>
  <c r="B2634" i="106"/>
  <c r="D81" i="4"/>
  <c r="B3237" i="106"/>
  <c r="H8016" i="106" a="1"/>
  <c r="H3260" i="106" a="1"/>
  <c r="H8096" i="106" a="1"/>
  <c r="H3321" i="106" a="1"/>
  <c r="H8017" i="106" a="1"/>
  <c r="H7998" i="106" a="1"/>
  <c r="H1698" i="106" a="1"/>
  <c r="H8036" i="106" a="1"/>
  <c r="H3276" i="106" a="1"/>
  <c r="H3231" i="106" a="1"/>
  <c r="H7962" i="106" a="1"/>
  <c r="H7974" i="106" a="1"/>
  <c r="H1956" i="106" a="1"/>
  <c r="H7982" i="106" a="1"/>
  <c r="H8079" i="106" a="1"/>
  <c r="H8097" i="106" a="1"/>
  <c r="H8037" i="106" a="1"/>
  <c r="H7833" i="106" a="1"/>
  <c r="H7963" i="106" a="1"/>
  <c r="H7981" i="106" a="1"/>
  <c r="H6272" i="106" a="1"/>
  <c r="H1642" i="106" a="1"/>
  <c r="H7992" i="106" a="1"/>
  <c r="H3254" i="106" a="1"/>
  <c r="H7737" i="106" a="1"/>
  <c r="H8028" i="106" a="1"/>
  <c r="H6261" i="106" a="1"/>
  <c r="H7954" i="106" a="1"/>
  <c r="H3586" i="106" a="1"/>
  <c r="G4142" i="106" l="1"/>
  <c r="H8096" i="106"/>
  <c r="G8096" i="106" s="1"/>
  <c r="G7997" i="106"/>
  <c r="G8094" i="106"/>
  <c r="K81" i="4"/>
  <c r="D66" i="36" s="1"/>
  <c r="G8052" i="106"/>
  <c r="H8079" i="106"/>
  <c r="H6261" i="106"/>
  <c r="H3586" i="106"/>
  <c r="G3586" i="106" s="1"/>
  <c r="H8097" i="106"/>
  <c r="G8097" i="106" s="1"/>
  <c r="H1956" i="106"/>
  <c r="G1956" i="106" s="1"/>
  <c r="B8079" i="106"/>
  <c r="G6227" i="106"/>
  <c r="G6228" i="106"/>
  <c r="B6261" i="106"/>
  <c r="J81" i="4"/>
  <c r="G8077" i="106"/>
  <c r="G7629" i="106"/>
  <c r="G4138" i="106"/>
  <c r="G8034" i="106"/>
  <c r="H8036" i="106"/>
  <c r="B8036" i="106"/>
  <c r="G7979" i="106"/>
  <c r="G8014" i="106"/>
  <c r="G4137" i="106"/>
  <c r="G4135" i="106"/>
  <c r="H8016" i="106"/>
  <c r="B8016" i="106"/>
  <c r="H7981" i="106"/>
  <c r="B7981" i="106"/>
  <c r="G8047" i="106"/>
  <c r="H7962" i="106"/>
  <c r="G7962" i="106" s="1"/>
  <c r="G7960" i="106"/>
  <c r="G4134" i="106"/>
  <c r="G7820" i="106"/>
  <c r="H3321" i="106"/>
  <c r="H1698" i="106"/>
  <c r="H7833" i="106"/>
  <c r="I117" i="4"/>
  <c r="B8067" i="106" s="1"/>
  <c r="K117" i="4"/>
  <c r="G8053" i="106"/>
  <c r="G3318" i="106"/>
  <c r="G8080" i="106"/>
  <c r="H117" i="4"/>
  <c r="B8057" i="106" s="1"/>
  <c r="G8063" i="106"/>
  <c r="G8090" i="106"/>
  <c r="G3298" i="106"/>
  <c r="G8062" i="106"/>
  <c r="G7942" i="106"/>
  <c r="G7972" i="106"/>
  <c r="H7982" i="106"/>
  <c r="H1642" i="106"/>
  <c r="H7974" i="106"/>
  <c r="B7982" i="106"/>
  <c r="G3237" i="106"/>
  <c r="D117" i="4"/>
  <c r="F10" i="146"/>
  <c r="B7974" i="106"/>
  <c r="G2572" i="106"/>
  <c r="G4121" i="106"/>
  <c r="H3254" i="106"/>
  <c r="H8017" i="106"/>
  <c r="G8009" i="106"/>
  <c r="B8017" i="106"/>
  <c r="G2599" i="106"/>
  <c r="H3276" i="106"/>
  <c r="H7992" i="106"/>
  <c r="H7998" i="106"/>
  <c r="B7992" i="106"/>
  <c r="B7998" i="106"/>
  <c r="G2634" i="106"/>
  <c r="G7990" i="106"/>
  <c r="G4122" i="106"/>
  <c r="G8073" i="106"/>
  <c r="H7737" i="106"/>
  <c r="H3260" i="106"/>
  <c r="H8028" i="106"/>
  <c r="H8037" i="106"/>
  <c r="B8028" i="106"/>
  <c r="B8037" i="106"/>
  <c r="G4124" i="106"/>
  <c r="G8026" i="106"/>
  <c r="G2611" i="106"/>
  <c r="H3231" i="106"/>
  <c r="H7963" i="106"/>
  <c r="H7954" i="106"/>
  <c r="G7954" i="106" s="1"/>
  <c r="G2560" i="106"/>
  <c r="B7963" i="106"/>
  <c r="G7952" i="106"/>
  <c r="G4120" i="106"/>
  <c r="H6272" i="106"/>
  <c r="B7737" i="106"/>
  <c r="G32" i="12"/>
  <c r="F197" i="34"/>
  <c r="B7833" i="106"/>
  <c r="B3276" i="106"/>
  <c r="E81" i="4"/>
  <c r="B3231" i="106"/>
  <c r="C81" i="4"/>
  <c r="B1698" i="106"/>
  <c r="D63" i="36"/>
  <c r="O16" i="118"/>
  <c r="F81" i="4"/>
  <c r="B3254" i="106"/>
  <c r="G81" i="4"/>
  <c r="B3260" i="106"/>
  <c r="B3321" i="106"/>
  <c r="D64" i="36"/>
  <c r="E11" i="146"/>
  <c r="B6272" i="106"/>
  <c r="B1642" i="106"/>
  <c r="D59" i="36"/>
  <c r="C11" i="146"/>
  <c r="H6271" i="106" a="1"/>
  <c r="H1628" i="106" a="1"/>
  <c r="H6266" i="106" a="1"/>
  <c r="H8101" i="106" a="1"/>
  <c r="H1684" i="106" a="1"/>
  <c r="H1670" i="106" a="1"/>
  <c r="H8067" i="106" a="1"/>
  <c r="H7876" i="106" a="1"/>
  <c r="H4297" i="106" a="1"/>
  <c r="H6270" i="106" a="1"/>
  <c r="H8057" i="106" a="1"/>
  <c r="H1656" i="106" a="1"/>
  <c r="H6273" i="106" a="1"/>
  <c r="H3589" i="106" a="1"/>
  <c r="H7986" i="106" a="1"/>
  <c r="H6264" i="106" a="1"/>
  <c r="H3589" i="106" l="1"/>
  <c r="G3589" i="106" s="1"/>
  <c r="B3589" i="106"/>
  <c r="H6264" i="106"/>
  <c r="D65" i="36"/>
  <c r="B6264" i="106"/>
  <c r="J117" i="4"/>
  <c r="G6261" i="106"/>
  <c r="G8079" i="106"/>
  <c r="G3321" i="106"/>
  <c r="G8036" i="106"/>
  <c r="G7981" i="106"/>
  <c r="G8016" i="106"/>
  <c r="H8101" i="106"/>
  <c r="H8057" i="106"/>
  <c r="G8057" i="106" s="1"/>
  <c r="H8067" i="106"/>
  <c r="G8067" i="106" s="1"/>
  <c r="B8101" i="106"/>
  <c r="G1698" i="106"/>
  <c r="G7833" i="106"/>
  <c r="G1642" i="106"/>
  <c r="H7986" i="106"/>
  <c r="B7986" i="106"/>
  <c r="G7974" i="106"/>
  <c r="G7982" i="106"/>
  <c r="H1670" i="106"/>
  <c r="F117" i="4"/>
  <c r="B8021" i="106" s="1"/>
  <c r="G8017" i="106"/>
  <c r="G3254" i="106"/>
  <c r="H1656" i="106"/>
  <c r="E117" i="4"/>
  <c r="B8002" i="106" s="1"/>
  <c r="G7992" i="106"/>
  <c r="G7998" i="106"/>
  <c r="G3276" i="106"/>
  <c r="H4297" i="106"/>
  <c r="B4297" i="106"/>
  <c r="G7737" i="106"/>
  <c r="H1684" i="106"/>
  <c r="H7876" i="106"/>
  <c r="G117" i="4"/>
  <c r="B8041" i="106" s="1"/>
  <c r="B7876" i="106"/>
  <c r="G8028" i="106"/>
  <c r="G8037" i="106"/>
  <c r="G3260" i="106"/>
  <c r="H1628" i="106"/>
  <c r="G7963" i="106"/>
  <c r="C117" i="4"/>
  <c r="B7967" i="106" s="1"/>
  <c r="G3231" i="106"/>
  <c r="H6266" i="106"/>
  <c r="H6271" i="106"/>
  <c r="H6270" i="106"/>
  <c r="H6273" i="106"/>
  <c r="G6272" i="106"/>
  <c r="J17" i="37"/>
  <c r="F199" i="34"/>
  <c r="H12" i="118"/>
  <c r="K12" i="118" s="1"/>
  <c r="B6273" i="106"/>
  <c r="B6270" i="106"/>
  <c r="B11" i="146"/>
  <c r="D58" i="36"/>
  <c r="B1628" i="106"/>
  <c r="B1656" i="106"/>
  <c r="D60" i="36"/>
  <c r="B6271" i="106"/>
  <c r="D62" i="36"/>
  <c r="B1684" i="106"/>
  <c r="B1670" i="106"/>
  <c r="D11" i="146"/>
  <c r="D61" i="36"/>
  <c r="B6266" i="106"/>
  <c r="H6267" i="106" a="1"/>
  <c r="H7877" i="106" a="1"/>
  <c r="H6265" i="106" a="1"/>
  <c r="H6269" i="106" a="1"/>
  <c r="H7967" i="106" a="1"/>
  <c r="H8002" i="106" a="1"/>
  <c r="H8021" i="106" a="1"/>
  <c r="H8084" i="106" a="1"/>
  <c r="H4267" i="106" a="1"/>
  <c r="H8041" i="106" a="1"/>
  <c r="H6268" i="106" a="1"/>
  <c r="H8084" i="106" l="1"/>
  <c r="G8101" i="106"/>
  <c r="B8084" i="106"/>
  <c r="G6264" i="106"/>
  <c r="O11" i="118"/>
  <c r="O13" i="118" s="1"/>
  <c r="J20" i="118"/>
  <c r="G4297" i="106"/>
  <c r="G7986" i="106"/>
  <c r="G1670" i="106"/>
  <c r="H8021" i="106"/>
  <c r="G8021" i="106" s="1"/>
  <c r="G1656" i="106"/>
  <c r="G1684" i="106"/>
  <c r="H8002" i="106"/>
  <c r="G8002" i="106" s="1"/>
  <c r="G1628" i="106"/>
  <c r="H7877" i="106"/>
  <c r="H8041" i="106"/>
  <c r="G8041" i="106" s="1"/>
  <c r="G7876" i="106"/>
  <c r="H7967" i="106"/>
  <c r="G7967" i="106" s="1"/>
  <c r="H6267" i="106"/>
  <c r="H6268" i="106"/>
  <c r="H6269" i="106"/>
  <c r="H6265" i="106"/>
  <c r="H4267" i="106"/>
  <c r="G6270" i="106"/>
  <c r="B4267" i="106"/>
  <c r="G6273" i="106"/>
  <c r="G6271" i="106"/>
  <c r="G6266" i="106"/>
  <c r="B7877" i="106"/>
  <c r="F11" i="146"/>
  <c r="C12" i="146" s="1"/>
  <c r="B6267" i="106"/>
  <c r="B6268" i="106"/>
  <c r="B6269" i="106"/>
  <c r="B6265" i="106"/>
  <c r="H7878" i="106" a="1"/>
  <c r="G8084" i="106" l="1"/>
  <c r="K20" i="118"/>
  <c r="O17" i="118"/>
  <c r="O20" i="118" s="1"/>
  <c r="O35" i="118" s="1"/>
  <c r="O37" i="118" s="1"/>
  <c r="H7878" i="106"/>
  <c r="B7878" i="106"/>
  <c r="G7877" i="106"/>
  <c r="G6268" i="106"/>
  <c r="G4267" i="106"/>
  <c r="G6265" i="106"/>
  <c r="G6269" i="106"/>
  <c r="G6267" i="106"/>
  <c r="D28" i="36"/>
  <c r="J23" i="24" s="1"/>
  <c r="G7878" i="106" l="1"/>
  <c r="K1" i="106"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kolaz</author>
  </authors>
  <commentList>
    <comment ref="A4" authorId="0" shapeId="0" xr:uid="{00000000-0006-0000-0500-000001000000}">
      <text>
        <r>
          <rPr>
            <sz val="8"/>
            <color indexed="81"/>
            <rFont val="Tahoma"/>
            <family val="2"/>
          </rPr>
          <t>Do not enter negative numbers. Reports with negative numbers will be returned for correction.</t>
        </r>
      </text>
    </comment>
    <comment ref="A45" authorId="0" shapeId="0" xr:uid="{00000000-0006-0000-0500-000002000000}">
      <text>
        <r>
          <rPr>
            <sz val="8"/>
            <color indexed="81"/>
            <rFont val="Tahoma"/>
            <family val="2"/>
          </rPr>
          <t>Do not enter negative numbers. Reports with negative numbers will be returned for correction.</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kolaz</author>
    <author>rturek</author>
    <author>Debra hemberger</author>
    <author>HEMBERGER MICHELLE</author>
  </authors>
  <commentList>
    <comment ref="A9" authorId="0" shapeId="0" xr:uid="{00000000-0006-0000-0600-000001000000}">
      <text>
        <r>
          <rPr>
            <sz val="8"/>
            <color indexed="81"/>
            <rFont val="Tahoma"/>
            <family val="2"/>
          </rPr>
          <t>GASB Statement No.24; Accounting and Financial Reporting for Certain Grants and Other Financial Assistance. The "On Behalf of" Payments should only be reflected on this page.</t>
        </r>
      </text>
    </comment>
    <comment ref="A18" authorId="0" shapeId="0" xr:uid="{00000000-0006-0000-0600-000002000000}">
      <text>
        <r>
          <rPr>
            <sz val="8"/>
            <color indexed="81"/>
            <rFont val="Tahoma"/>
            <family val="2"/>
          </rPr>
          <t>GASB Statement No.24; Accounting and Financial Reporting for Certain Grants and Other Financial Assistance. The "On Behalf of" Payments should only be reflected on this page.</t>
        </r>
      </text>
    </comment>
    <comment ref="A20" authorId="0" shapeId="0" xr:uid="{00000000-0006-0000-0600-000003000000}">
      <text>
        <r>
          <rPr>
            <sz val="8"/>
            <color indexed="81"/>
            <rFont val="Tahoma"/>
            <family val="2"/>
          </rPr>
          <t xml:space="preserve">Equals Line 8 minus Line 17
</t>
        </r>
      </text>
    </comment>
    <comment ref="A24" authorId="1" shapeId="0" xr:uid="{00000000-0006-0000-0600-000004000000}">
      <text>
        <r>
          <rPr>
            <sz val="8"/>
            <color indexed="81"/>
            <rFont val="Tahoma"/>
            <family val="2"/>
          </rPr>
          <t xml:space="preserve">Only abolishment of Working Cash Fund must transfer its funds directly to the Educational Fund upon adoption of a resolution and at the close of the current school year (see 105 ILCS 5/20-8 for further explanation).
Only abatement of working cash fund can transfer its funds to any fund in most need of money (see 105 ILCS 5/20-10 for further explanation).
</t>
        </r>
        <r>
          <rPr>
            <sz val="9"/>
            <color indexed="81"/>
            <rFont val="Tahoma"/>
            <family val="2"/>
          </rPr>
          <t xml:space="preserve">
</t>
        </r>
      </text>
    </comment>
    <comment ref="A25" authorId="1" shapeId="0" xr:uid="{00000000-0006-0000-0600-000005000000}">
      <text>
        <r>
          <rPr>
            <sz val="8"/>
            <color indexed="81"/>
            <rFont val="Tahoma"/>
            <family val="2"/>
          </rPr>
          <t>Only abolishment of Working Cash Fund must transfer its funds directly to the Educational Fund upon adoption of a resolution and at the close of the current school year (see 105 ILCS 5/20-8 for further explanation).
Only abatement of working cash fund can transfer its funds to any fund in most need of money (see 105 ILCS 5/20-10 for further explanation).</t>
        </r>
        <r>
          <rPr>
            <sz val="9"/>
            <color indexed="81"/>
            <rFont val="Tahoma"/>
            <family val="2"/>
          </rPr>
          <t xml:space="preserve">
</t>
        </r>
      </text>
    </comment>
    <comment ref="A28" authorId="2" shapeId="0" xr:uid="{00000000-0006-0000-0600-000006000000}">
      <text>
        <r>
          <rPr>
            <vertAlign val="superscript"/>
            <sz val="10"/>
            <color indexed="81"/>
            <rFont val="Tahoma"/>
            <family val="2"/>
          </rPr>
          <t>6</t>
        </r>
        <r>
          <rPr>
            <sz val="8"/>
            <color indexed="81"/>
            <rFont val="Tahoma"/>
            <family val="2"/>
          </rPr>
          <t xml:space="preserve"> The School Code, Section 10-22.44 prohibits the transfer of interest earned on the investment of "any funds for purposes of Illinois Municipal Retirement under the Pension Code." This prohibition does not include funds for Social Security and Medicare-only purposes. For additional requirements on interest earnings, see 23 IL Administrative Code, Part 100, Section 100.50.
</t>
        </r>
      </text>
    </comment>
    <comment ref="A30" authorId="0" shapeId="0" xr:uid="{00000000-0006-0000-0600-000007000000}">
      <text>
        <r>
          <rPr>
            <sz val="8"/>
            <color indexed="81"/>
            <rFont val="Tahoma"/>
            <family val="2"/>
          </rPr>
          <t xml:space="preserve">Requires notification to the county clerk to abate an equal amount from taxes next extended. See Section 17-2.11 for limited transfer to O&amp;M.
</t>
        </r>
      </text>
    </comment>
    <comment ref="A31" authorId="0" shapeId="0" xr:uid="{00000000-0006-0000-0600-000008000000}">
      <text>
        <r>
          <rPr>
            <sz val="8"/>
            <color indexed="81"/>
            <rFont val="Tahoma"/>
            <family val="2"/>
          </rPr>
          <t xml:space="preserve">Requires notification to the county clerk to abate an equal amount from taxes next extended.
</t>
        </r>
      </text>
    </comment>
    <comment ref="A36" authorId="0" shapeId="0" xr:uid="{00000000-0006-0000-0600-000009000000}">
      <text>
        <r>
          <rPr>
            <sz val="8"/>
            <color indexed="81"/>
            <rFont val="Tahoma"/>
            <family val="2"/>
          </rPr>
          <t xml:space="preserve">Use of proceeds from the sale of school sites buildings, or other real estate is limited. See Sections 5-22 and 10-22.8 of the School Code.
</t>
        </r>
      </text>
    </comment>
    <comment ref="A37" authorId="3" shapeId="0" xr:uid="{00000000-0006-0000-0600-00000A000000}">
      <text>
        <r>
          <rPr>
            <sz val="8"/>
            <color indexed="81"/>
            <rFont val="Tahoma"/>
            <family val="2"/>
          </rPr>
          <t>GASB Statement No. 87; all leases (both operational and capital) should be reflected on this line.</t>
        </r>
      </text>
    </comment>
    <comment ref="A38" authorId="3" shapeId="0" xr:uid="{00000000-0006-0000-0600-00000B000000}">
      <text>
        <r>
          <rPr>
            <sz val="8"/>
            <color indexed="81"/>
            <rFont val="Tahoma"/>
            <family val="2"/>
          </rPr>
          <t>GASB Statement No. 87; all leases (both operational and capital) should be reflected on this line.</t>
        </r>
        <r>
          <rPr>
            <sz val="9"/>
            <color indexed="81"/>
            <rFont val="Tahoma"/>
            <family val="2"/>
          </rPr>
          <t xml:space="preserve">
</t>
        </r>
      </text>
    </comment>
    <comment ref="A47" authorId="1" shapeId="0" xr:uid="{00000000-0006-0000-0600-00000C000000}">
      <text>
        <r>
          <rPr>
            <sz val="8"/>
            <color indexed="81"/>
            <rFont val="Tahoma"/>
            <family val="2"/>
          </rPr>
          <t xml:space="preserve">Only abolishment of Working Cash Fund must transfer its funds directly to the Educational Fund upon adoption of a resolution and at the close of the current school year (see 105 ILCS 5/20-8 for further explanation).
Only abatement of working cash fund can transfer its funds to any fund in most need of money (see 105 ILCS 5/20-10 for further explanation).
</t>
        </r>
      </text>
    </comment>
    <comment ref="A48" authorId="1" shapeId="0" xr:uid="{00000000-0006-0000-0600-00000D000000}">
      <text>
        <r>
          <rPr>
            <sz val="8"/>
            <color indexed="81"/>
            <rFont val="Tahoma"/>
            <family val="2"/>
          </rPr>
          <t>Only abolishment of Working Cash Fund must transfer its funds directly to the Educational Fund upon adoption of a resolution and at the close of the current school year (see 105 ILCS 5/20-8 for further explanation).
Only abatement of working cash fund can transfer its funds to any fund in most need of money (see 105 ILCS 5/20-10 for further explanation).</t>
        </r>
        <r>
          <rPr>
            <sz val="9"/>
            <color indexed="81"/>
            <rFont val="Tahoma"/>
            <family val="2"/>
          </rPr>
          <t xml:space="preserve">
</t>
        </r>
      </text>
    </comment>
    <comment ref="A50" authorId="2" shapeId="0" xr:uid="{00000000-0006-0000-0600-00000E000000}">
      <text>
        <r>
          <rPr>
            <vertAlign val="superscript"/>
            <sz val="10"/>
            <color indexed="81"/>
            <rFont val="Tahoma"/>
            <family val="2"/>
          </rPr>
          <t xml:space="preserve">6 The School Code, Section 10-22.44 prohibits the transfer of interest earned on the investment of "any funds for purposes of Illinois Municipal Retirement under the Pension Code." This prohibition does not include funds for Social Security and Medicare-only purposes. For additional requirements on interest earnings, see 23 IL Administrative Code, Part 100, Section 100.50.
</t>
        </r>
      </text>
    </comment>
    <comment ref="A52" authorId="1" shapeId="0" xr:uid="{00000000-0006-0000-0600-00000F000000}">
      <text>
        <r>
          <rPr>
            <sz val="8"/>
            <color indexed="81"/>
            <rFont val="Tahoma"/>
            <family val="2"/>
          </rPr>
          <t>Requires notification to the county clerk to abate an equal amount from taxes next extended. See Section 17-2.11 for limited transfer to O&amp;M.</t>
        </r>
        <r>
          <rPr>
            <sz val="9"/>
            <color indexed="81"/>
            <rFont val="Tahoma"/>
            <family val="2"/>
          </rPr>
          <t xml:space="preserve">
</t>
        </r>
      </text>
    </comment>
    <comment ref="A53" authorId="1" shapeId="0" xr:uid="{00000000-0006-0000-0600-000010000000}">
      <text>
        <r>
          <rPr>
            <sz val="8"/>
            <color indexed="81"/>
            <rFont val="Tahoma"/>
            <family val="2"/>
          </rPr>
          <t>Requires notification to the county clerk to abate an equal amount from taxes next extended.</t>
        </r>
        <r>
          <rPr>
            <sz val="9"/>
            <color indexed="81"/>
            <rFont val="Tahoma"/>
            <family val="2"/>
          </rPr>
          <t xml:space="preserve">
</t>
        </r>
      </text>
    </comment>
    <comment ref="A54" authorId="3" shapeId="0" xr:uid="{00000000-0006-0000-0600-000011000000}">
      <text>
        <r>
          <rPr>
            <sz val="9"/>
            <color indexed="81"/>
            <rFont val="Tahoma"/>
            <family val="2"/>
          </rPr>
          <t xml:space="preserve">GASB Statement No. 87; all leases (both operational and capital) should be reflected on this line.
</t>
        </r>
      </text>
    </comment>
    <comment ref="A55" authorId="3" shapeId="0" xr:uid="{00000000-0006-0000-0600-000012000000}">
      <text>
        <r>
          <rPr>
            <sz val="9"/>
            <color indexed="81"/>
            <rFont val="Tahoma"/>
            <family val="2"/>
          </rPr>
          <t xml:space="preserve">GASB Statement No. 87; all leases (both operational and capital) should be reflected on this line.
</t>
        </r>
      </text>
    </comment>
    <comment ref="A56" authorId="3" shapeId="0" xr:uid="{00000000-0006-0000-0600-000013000000}">
      <text>
        <r>
          <rPr>
            <sz val="9"/>
            <color indexed="81"/>
            <rFont val="Tahoma"/>
            <family val="2"/>
          </rPr>
          <t xml:space="preserve">GASB Statement No. 87; all leases (both operational and capital) should be reflected on this line.
</t>
        </r>
      </text>
    </comment>
    <comment ref="A57" authorId="3" shapeId="0" xr:uid="{00000000-0006-0000-0600-000014000000}">
      <text>
        <r>
          <rPr>
            <sz val="9"/>
            <color indexed="81"/>
            <rFont val="Tahoma"/>
            <family val="2"/>
          </rPr>
          <t xml:space="preserve">GASB Statement No. 87; all leases (both operational and capital) should be reflected on this line.
</t>
        </r>
      </text>
    </comment>
    <comment ref="A58" authorId="3" shapeId="0" xr:uid="{00000000-0006-0000-0600-000015000000}">
      <text>
        <r>
          <rPr>
            <sz val="9"/>
            <color indexed="81"/>
            <rFont val="Tahoma"/>
            <family val="2"/>
          </rPr>
          <t xml:space="preserve">GASB Statement No. 87; all leases (both operational and capital) should be reflected on this line.
</t>
        </r>
      </text>
    </comment>
    <comment ref="A59" authorId="3" shapeId="0" xr:uid="{00000000-0006-0000-0600-000016000000}">
      <text>
        <r>
          <rPr>
            <sz val="9"/>
            <color indexed="81"/>
            <rFont val="Tahoma"/>
            <family val="2"/>
          </rPr>
          <t xml:space="preserve">GASB Statement No. 87; all leases (both operational and capital) should be reflected on this line.
</t>
        </r>
      </text>
    </comment>
    <comment ref="A60" authorId="3" shapeId="0" xr:uid="{00000000-0006-0000-0600-000017000000}">
      <text>
        <r>
          <rPr>
            <sz val="9"/>
            <color indexed="81"/>
            <rFont val="Tahoma"/>
            <family val="2"/>
          </rPr>
          <t xml:space="preserve">GASB Statement No. 87; all leases (both operational and capital) should be reflected on this line.
</t>
        </r>
      </text>
    </comment>
    <comment ref="A61" authorId="3" shapeId="0" xr:uid="{00000000-0006-0000-0600-000018000000}">
      <text>
        <r>
          <rPr>
            <sz val="9"/>
            <color indexed="81"/>
            <rFont val="Tahoma"/>
            <family val="2"/>
          </rPr>
          <t xml:space="preserve">GASB Statement No. 87; all leases (both operational and capital) should be reflected on this line.
</t>
        </r>
      </text>
    </comment>
    <comment ref="A90" authorId="0" shapeId="0" xr:uid="{00000000-0006-0000-0600-000019000000}">
      <text>
        <r>
          <rPr>
            <sz val="8"/>
            <color indexed="81"/>
            <rFont val="Tahoma"/>
            <family val="2"/>
          </rPr>
          <t xml:space="preserve">Equals Line 8 minus Line 17
</t>
        </r>
      </text>
    </comment>
    <comment ref="A99" authorId="0" shapeId="0" xr:uid="{00000000-0006-0000-0600-00001A000000}">
      <text>
        <r>
          <rPr>
            <sz val="8"/>
            <color indexed="81"/>
            <rFont val="Tahoma"/>
            <family val="2"/>
          </rPr>
          <t>GASB Statement No. 24; Accounting and Financial Reporting for Certain Grants and Other Financial Assistance. The "On Behalf of" Payments should only be reflected on this page.</t>
        </r>
      </text>
    </comment>
    <comment ref="A108" authorId="0" shapeId="0" xr:uid="{00000000-0006-0000-0600-00001B000000}">
      <text>
        <r>
          <rPr>
            <sz val="8"/>
            <color indexed="81"/>
            <rFont val="Tahoma"/>
            <family val="2"/>
          </rPr>
          <t>GASB Statement No. 24; Accounting and Financial Reporting for Certain Grants and Other Financial Assistance. The "On Behalf of" Payments should only be reflected on this page.</t>
        </r>
      </text>
    </comment>
    <comment ref="A110" authorId="0" shapeId="0" xr:uid="{00000000-0006-0000-0600-00001C000000}">
      <text>
        <r>
          <rPr>
            <sz val="8"/>
            <color indexed="81"/>
            <rFont val="Tahoma"/>
            <family val="2"/>
          </rPr>
          <t xml:space="preserve">Equals Line 8 minus Line 17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dhemberg</author>
    <author>ckolaz</author>
  </authors>
  <commentList>
    <comment ref="A5" authorId="0" shapeId="0" xr:uid="{00000000-0006-0000-0700-000001000000}">
      <text>
        <r>
          <rPr>
            <sz val="8"/>
            <color indexed="81"/>
            <rFont val="Arial"/>
            <family val="2"/>
          </rPr>
          <t xml:space="preserve"> Include revenue accounts 1110 through 1115, 1117, 1118 &amp; 1120.</t>
        </r>
      </text>
    </comment>
    <comment ref="A6" authorId="1" shapeId="0" xr:uid="{00000000-0006-0000-0700-000002000000}">
      <text>
        <r>
          <rPr>
            <sz val="8"/>
            <color indexed="81"/>
            <rFont val="Tahoma"/>
            <family val="2"/>
          </rPr>
          <t>Educational Fund (10) - Computer Technology only.</t>
        </r>
      </text>
    </comment>
    <comment ref="A16" authorId="0" shapeId="0" xr:uid="{00000000-0006-0000-0700-000003000000}">
      <text>
        <r>
          <rPr>
            <sz val="8"/>
            <color indexed="81"/>
            <rFont val="Arial"/>
            <family val="2"/>
          </rPr>
          <t>Corporate personal property replacement tax revenue must be first applied to the Municipal Retirement/Social Security Fund to replace tax revenue lost due to the abolition of the corporate personal property tax (30 ILCS 115/12). This provision does not apply to taxes levied for Medicare-Only purposes.</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dhemberg</author>
    <author>ckolaz</author>
    <author>DHemberger</author>
  </authors>
  <commentList>
    <comment ref="A34" authorId="0" shapeId="0" xr:uid="{00000000-0006-0000-0800-000001000000}">
      <text>
        <r>
          <rPr>
            <sz val="8"/>
            <color indexed="81"/>
            <rFont val="Arial"/>
            <family val="2"/>
          </rPr>
          <t>Include only tuition payments made to private facilities. See Function 4100 for public facility disbursements/expenditures.</t>
        </r>
      </text>
    </comment>
    <comment ref="A35" authorId="0" shapeId="0" xr:uid="{00000000-0006-0000-0800-000002000000}">
      <text>
        <r>
          <rPr>
            <sz val="8"/>
            <color indexed="81"/>
            <rFont val="Arial"/>
            <family val="2"/>
          </rPr>
          <t>Include only tuition payments made to private facilities. See Function 4100 for public facility disbursements/expenditures.</t>
        </r>
      </text>
    </comment>
    <comment ref="A174" authorId="1" shapeId="0" xr:uid="{00000000-0006-0000-0800-000003000000}">
      <text>
        <r>
          <rPr>
            <sz val="8"/>
            <color indexed="81"/>
            <rFont val="Tahoma"/>
            <family val="2"/>
          </rPr>
          <t xml:space="preserve">Payment towards the retirement of lease/purchase agreements or bonded/other indebtedness (principal only) otherwise reported within the fund―e.g. alternate revenue bonds ( Describe &amp; Itemize).
</t>
        </r>
      </text>
    </comment>
    <comment ref="A210" authorId="1" shapeId="0" xr:uid="{00000000-0006-0000-0800-000004000000}">
      <text>
        <r>
          <rPr>
            <sz val="8"/>
            <color indexed="81"/>
            <rFont val="Tahoma"/>
            <family val="2"/>
          </rPr>
          <t xml:space="preserve">Payment towards the retirement of lease/purchase agreements or bonded/other indebtedness (principal only) otherwise reported within the fund―e.g. alternate revenue bonds ( Describe &amp; Itemize).
</t>
        </r>
      </text>
    </comment>
    <comment ref="A344" authorId="0" shapeId="0" xr:uid="{00000000-0006-0000-0800-000005000000}">
      <text>
        <r>
          <rPr>
            <vertAlign val="superscript"/>
            <sz val="10"/>
            <color indexed="81"/>
            <rFont val="Arial"/>
            <family val="2"/>
          </rPr>
          <t>14</t>
        </r>
        <r>
          <rPr>
            <sz val="8"/>
            <color indexed="81"/>
            <rFont val="Tahoma"/>
            <family val="2"/>
          </rPr>
          <t xml:space="preserve"> Include only tuition payments made to private facilities. See Function 4100 for estimated public facility disbursements/expenditures.</t>
        </r>
      </text>
    </comment>
    <comment ref="A425" authorId="1" shapeId="0" xr:uid="{00000000-0006-0000-0800-000006000000}">
      <text>
        <r>
          <rPr>
            <sz val="8"/>
            <color indexed="81"/>
            <rFont val="Tahoma"/>
            <family val="2"/>
          </rPr>
          <t xml:space="preserve">Payment towards the retirement of lease/purchase agreements or bonded/other indebtedness (principal only) otherwise reported within the fund―e.g. alternate revenue bonds ( Describe &amp; Itemize).
</t>
        </r>
      </text>
    </comment>
    <comment ref="A451" authorId="2" shapeId="0" xr:uid="{00000000-0006-0000-0800-000007000000}">
      <text>
        <r>
          <rPr>
            <vertAlign val="superscript"/>
            <sz val="10"/>
            <color indexed="81"/>
            <rFont val="Tahoma"/>
            <family val="2"/>
          </rPr>
          <t>15</t>
        </r>
        <r>
          <rPr>
            <sz val="8"/>
            <color indexed="81"/>
            <rFont val="Tahoma"/>
            <family val="2"/>
          </rPr>
          <t xml:space="preserve">  Payment towards the retirement of lease/purchase agreements or bonded/other indebtedness (principal only) otherwise reported within the fund - e.g.: alternate revenue bonds (Describe &amp; Itemize).</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6742" uniqueCount="8032">
  <si>
    <t xml:space="preserve">  Long-Term Debt (Principal only)</t>
  </si>
  <si>
    <t>Long-Term Debt Payable (General Obligation, Revenue, Other)</t>
  </si>
  <si>
    <t>Amount to be Provided for Payment on Long-Term Debt</t>
  </si>
  <si>
    <t>Mobile Home Privilege Tax</t>
  </si>
  <si>
    <t>Facilities Acquisition &amp; Construction Services</t>
  </si>
  <si>
    <t>ED-TR-MR/SS</t>
  </si>
  <si>
    <t>Operations &amp; Maintenance Fund</t>
  </si>
  <si>
    <t>Deduct - Early Retirement or other pension obligations required by state law and included above.</t>
  </si>
  <si>
    <t xml:space="preserve">*  </t>
  </si>
  <si>
    <t xml:space="preserve">**  </t>
  </si>
  <si>
    <t>Aud Quest</t>
  </si>
  <si>
    <t>FP Info</t>
  </si>
  <si>
    <t>Financial Profile</t>
  </si>
  <si>
    <t>Assets-Liab</t>
  </si>
  <si>
    <t>Acct Summary</t>
  </si>
  <si>
    <t>Revenues</t>
  </si>
  <si>
    <t>Expenditures</t>
  </si>
  <si>
    <t>Tax Sched</t>
  </si>
  <si>
    <t>Rest Tax Levies-Tort Im</t>
  </si>
  <si>
    <t>Cap Outlay Deprec</t>
  </si>
  <si>
    <t>PCTC-OEPP</t>
  </si>
  <si>
    <t>AC</t>
  </si>
  <si>
    <t>2</t>
  </si>
  <si>
    <t xml:space="preserve">5 - 6 </t>
  </si>
  <si>
    <t>Sales to Pupils - Other (Describe &amp; Itemize)</t>
  </si>
  <si>
    <t>Other Food Service (Describe &amp; Itemize)</t>
  </si>
  <si>
    <t>Other District/School Activity Revenue (Describe &amp; Itemize)</t>
  </si>
  <si>
    <t>Sales - Other (Describe &amp; Itemize)</t>
  </si>
  <si>
    <t>Other Flow-Through (Describe &amp; Itemize)</t>
  </si>
  <si>
    <t>Total Ad Valorem Taxes Levied By District</t>
  </si>
  <si>
    <t>Budget</t>
  </si>
  <si>
    <t>5300</t>
  </si>
  <si>
    <t>2200</t>
  </si>
  <si>
    <t>2300</t>
  </si>
  <si>
    <t>2400</t>
  </si>
  <si>
    <t>2500</t>
  </si>
  <si>
    <t>2600</t>
  </si>
  <si>
    <t>Total Support Services - Central</t>
  </si>
  <si>
    <t>5200</t>
  </si>
  <si>
    <t>Chicago General Education Block Grant</t>
  </si>
  <si>
    <t>AUDITCHECK</t>
  </si>
  <si>
    <t>TO/EMP. Orders</t>
  </si>
  <si>
    <t>Special Area Administration Services</t>
  </si>
  <si>
    <t>Other Support Services - School Administration</t>
  </si>
  <si>
    <t>INSTRUCTION (ED)</t>
  </si>
  <si>
    <t>Funct #</t>
  </si>
  <si>
    <t>SUPPORT SERVICES (ED)</t>
  </si>
  <si>
    <t>COMMUNITY SERVICES (ED)</t>
  </si>
  <si>
    <t>Total Direct Disbursements/Expenditures</t>
  </si>
  <si>
    <t>Employee Benefits</t>
  </si>
  <si>
    <t>Scientific Literacy</t>
  </si>
  <si>
    <t>Direct Costs</t>
  </si>
  <si>
    <t>Support Services:</t>
  </si>
  <si>
    <t xml:space="preserve">  Adverse Arbitration Ruling</t>
  </si>
  <si>
    <t xml:space="preserve">  Passage of Referendum</t>
  </si>
  <si>
    <t>Summer Sch - Transp. Fees from Pupils or Parents (In State)</t>
  </si>
  <si>
    <t>Summer Sch - Transp. Fees from Other Sources (In State)</t>
  </si>
  <si>
    <t>Summer Sch - Transp. Fees from Other Sources (Out of State)</t>
  </si>
  <si>
    <t>CTE - Transp Fees from Pupils or Parents (In State)</t>
  </si>
  <si>
    <t>CTE - Transp Fees from Other Sources (In State)</t>
  </si>
  <si>
    <t>CTE - Transp Fees from Other Sources (Out of State)</t>
  </si>
  <si>
    <t>Special Ed - Transp Fees from Pupils or Parents (In State)</t>
  </si>
  <si>
    <t>Educational Fund</t>
  </si>
  <si>
    <t>Special Ed - Transp Fees from Other Sources (Out of State)</t>
  </si>
  <si>
    <t>Special Education - Other (Describe &amp; Itemize)</t>
  </si>
  <si>
    <t>CTE - Other (Describe &amp; Itemize)</t>
  </si>
  <si>
    <t>Adult Ed - Other (Describe &amp; Itemize)</t>
  </si>
  <si>
    <t>Transportation - Other (Describe &amp; Itemize)</t>
  </si>
  <si>
    <t>Other Restricted Revenue from State Sources (Describe &amp; Itemize)</t>
  </si>
  <si>
    <t>Food Service - Other (Describe &amp; Itemize)</t>
  </si>
  <si>
    <t>Title I - Other (Describe &amp; Itemize)</t>
  </si>
  <si>
    <t>Title IV - Other (Describe &amp; Itemize)</t>
  </si>
  <si>
    <t>Fed - Spec Education - IDEA - Other (Describe &amp; Itemize)</t>
  </si>
  <si>
    <t>Admissions - Other (Describe &amp; Itemize)</t>
  </si>
  <si>
    <t>Rentals - Other (Describe &amp; Itemize)</t>
  </si>
  <si>
    <t>Other Local Revenues (Describe &amp; Itemize)</t>
  </si>
  <si>
    <t>ARRA Schedule</t>
  </si>
  <si>
    <t>Revenue</t>
  </si>
  <si>
    <t>PAYMENTS TO OTHER DIST &amp; GOVT UNITS (DS)</t>
  </si>
  <si>
    <t>DEBT SERVICES (DS)</t>
  </si>
  <si>
    <t>DEBT SERVICES - INTEREST ON LONG-TERM DEBT</t>
  </si>
  <si>
    <t>5400</t>
  </si>
  <si>
    <t>PROVISION FOR CONTINGENCIES (DS)</t>
  </si>
  <si>
    <t>Payments for Community College Programs</t>
  </si>
  <si>
    <t>Tax Anticipation Warrants</t>
  </si>
  <si>
    <t>Tax Anticipation Notes</t>
  </si>
  <si>
    <t>State Aid Anticipation Certificates</t>
  </si>
  <si>
    <t>Total Disbursements/ Expenditures</t>
  </si>
  <si>
    <t>PAYMENTS TO OTHER DIST &amp; GOVT UNITS (TR)</t>
  </si>
  <si>
    <t>PAYMENTS TO OTHER GOVT UNITS (OUT-OF-STATE)</t>
  </si>
  <si>
    <t>DEBT SERVICE - INTEREST ON SHORT-TERM DEBT</t>
  </si>
  <si>
    <t>Total Transportation</t>
  </si>
  <si>
    <t>Payments from Local Housing Authorities</t>
  </si>
  <si>
    <t>Payments to Other Govt. Units (Out of State)</t>
  </si>
  <si>
    <t xml:space="preserve">B. </t>
  </si>
  <si>
    <t xml:space="preserve">D.  </t>
  </si>
  <si>
    <t>Food Services</t>
  </si>
  <si>
    <t>Internal Services</t>
  </si>
  <si>
    <t>New/Deleted 04</t>
  </si>
  <si>
    <t>Corrected 8/18/04.</t>
  </si>
  <si>
    <t>SCHEDULE OF AD VALOREM TAX RECEIPTS</t>
  </si>
  <si>
    <t>Special Education - Orphanage - Individual</t>
  </si>
  <si>
    <t>TORT</t>
  </si>
  <si>
    <t>OTHER USES OF FUNDS (8000)</t>
  </si>
  <si>
    <t>PERMANENT TRANSFER TO VARIOUS OTHER FUNDS (8100)</t>
  </si>
  <si>
    <t>Special Education Purposes Levy</t>
  </si>
  <si>
    <t>Area Vocational Construction Purposes Levy</t>
  </si>
  <si>
    <t xml:space="preserve">Summer School Purposes Levy </t>
  </si>
  <si>
    <t>RECEIPTS/REVENUES FROM LOCAL SOURCES (1000)</t>
  </si>
  <si>
    <t>Open</t>
  </si>
  <si>
    <t>Sheet, Row</t>
  </si>
  <si>
    <t>CERTIFICATION</t>
  </si>
  <si>
    <t>Truant Alternative &amp; Optional Programs</t>
  </si>
  <si>
    <t>closed 2010</t>
  </si>
  <si>
    <t>Closed 2010</t>
  </si>
  <si>
    <t>Special Education - Summer School</t>
  </si>
  <si>
    <t>Driver Education</t>
  </si>
  <si>
    <t>Sales - Adult/Continuing Education Textbooks</t>
  </si>
  <si>
    <t>ED-O&amp;M</t>
  </si>
  <si>
    <t xml:space="preserve">Long-Term Debt </t>
  </si>
  <si>
    <t>PAYMENTS TO OTHER DIST &amp; GOVT UNITS (MR/SS)</t>
  </si>
  <si>
    <t>60 - CAPITAL PROJECTS (CP)</t>
  </si>
  <si>
    <t xml:space="preserve">   SUPPORT SERVICES (CP)</t>
  </si>
  <si>
    <t>PAYMENTS TO OTHER DIST &amp; GOVT UNITS (CP)</t>
  </si>
  <si>
    <t>CAPITAL ASSETS (200)</t>
  </si>
  <si>
    <t>Investment in General Fixed Assets</t>
  </si>
  <si>
    <t>70 - WORKING CASH (WC)</t>
  </si>
  <si>
    <t>Interscholastic Programs - Private Tuition</t>
  </si>
  <si>
    <t>Summer School Programs - Private Tuition</t>
  </si>
  <si>
    <t>Gifted Programs - Private Tuition</t>
  </si>
  <si>
    <t>Bilingual Programs - Private Tuition</t>
  </si>
  <si>
    <t>New for 2008</t>
  </si>
  <si>
    <t>Transportation</t>
  </si>
  <si>
    <t>Total</t>
  </si>
  <si>
    <t>Fire Prevention &amp; Safety</t>
  </si>
  <si>
    <t>Land</t>
  </si>
  <si>
    <t>Buildings</t>
  </si>
  <si>
    <t>Sale of Bonds</t>
  </si>
  <si>
    <t>1275</t>
  </si>
  <si>
    <t>1700</t>
  </si>
  <si>
    <t>Pre-K Programs</t>
  </si>
  <si>
    <t>Special Education Programs (Functions 1200-1220)</t>
  </si>
  <si>
    <t>Other Support Services - Pupils (Describe &amp; Itemize)</t>
  </si>
  <si>
    <t>Transfer of Working Cash Fund Interest</t>
  </si>
  <si>
    <t>Transfer Among Funds</t>
  </si>
  <si>
    <t>Deleted 09</t>
  </si>
  <si>
    <t>on its annual financial report for the aggregate totals of the Educational, Operations &amp; Maintenance, Transportation, and Working Cash Funds.</t>
  </si>
  <si>
    <t>Services Provided Other Districts</t>
  </si>
  <si>
    <t>New for 2009</t>
  </si>
  <si>
    <t>OPEN CELL</t>
  </si>
  <si>
    <t>McKinney Education for Homeless Children</t>
  </si>
  <si>
    <t>Salaries</t>
  </si>
  <si>
    <t>Material Impact on Financial Position</t>
  </si>
  <si>
    <t>*</t>
  </si>
  <si>
    <t>Operation &amp; Maintenance of Plant Services</t>
  </si>
  <si>
    <t>Health Services</t>
  </si>
  <si>
    <t>Psychological Services</t>
  </si>
  <si>
    <t>Speech Pathology &amp; Audiology Services</t>
  </si>
  <si>
    <t>CASH</t>
  </si>
  <si>
    <t>ACCRUAL</t>
  </si>
  <si>
    <t>ED-O&amp;M-TR-MR/SS-Tort</t>
  </si>
  <si>
    <t>4851</t>
  </si>
  <si>
    <t>4852</t>
  </si>
  <si>
    <t>4853</t>
  </si>
  <si>
    <t>4854</t>
  </si>
  <si>
    <t>4855</t>
  </si>
  <si>
    <t>4856</t>
  </si>
  <si>
    <t>4857</t>
  </si>
  <si>
    <t>4860</t>
  </si>
  <si>
    <t>4861</t>
  </si>
  <si>
    <t>4862</t>
  </si>
  <si>
    <t>4866</t>
  </si>
  <si>
    <t>4867</t>
  </si>
  <si>
    <t>4868</t>
  </si>
  <si>
    <t>Revenue L245, Col C,D,E,F,G,J</t>
  </si>
  <si>
    <t>4869</t>
  </si>
  <si>
    <t>Revenue L246, Col C,D,E,F,G,J</t>
  </si>
  <si>
    <t>4871</t>
  </si>
  <si>
    <t>4872</t>
  </si>
  <si>
    <t>Revenue L249, Col C,D,E,F,G,J</t>
  </si>
  <si>
    <t>4873</t>
  </si>
  <si>
    <t>Revenue L250, Col C,D,E,F,G,J</t>
  </si>
  <si>
    <t>4874</t>
  </si>
  <si>
    <t>Revenue L251, Col C,D,E,F,G,J</t>
  </si>
  <si>
    <t>4875</t>
  </si>
  <si>
    <t>4876</t>
  </si>
  <si>
    <t>4877</t>
  </si>
  <si>
    <t>4878</t>
  </si>
  <si>
    <t>4879</t>
  </si>
  <si>
    <t>4880</t>
  </si>
  <si>
    <t>Regular - Transp Fees from Co-curricular Activities (In State)</t>
  </si>
  <si>
    <t>TEXTBOOK INCOME</t>
  </si>
  <si>
    <t>Total Textbook Income</t>
  </si>
  <si>
    <t>Impact Fees from Municipal or County Governments</t>
  </si>
  <si>
    <t>Payments of Surplus Moneys from TIF Districts</t>
  </si>
  <si>
    <t>Drivers' Education Fees</t>
  </si>
  <si>
    <t>Proceeds from Vendors' Contracts</t>
  </si>
  <si>
    <t>CTE - WECEP</t>
  </si>
  <si>
    <t>CAREER AND TECHNICAL EDUCATION (CTE)</t>
  </si>
  <si>
    <t>(900)</t>
  </si>
  <si>
    <t>Other Interest on Short-Term Debt</t>
  </si>
  <si>
    <t>Payments for Regular Programs - Tuition</t>
  </si>
  <si>
    <t>(Column B - C)</t>
  </si>
  <si>
    <t>(Column E - C)</t>
  </si>
  <si>
    <t>This page is provided for detailed itemizations as requested within the body of the report.</t>
  </si>
  <si>
    <t>Type Below.</t>
  </si>
  <si>
    <t>MAGNET</t>
  </si>
  <si>
    <t>District/Joint Agreement Code</t>
  </si>
  <si>
    <t>Total Support Services - School Administration</t>
  </si>
  <si>
    <t/>
  </si>
  <si>
    <t>Name of Auditing Firm:</t>
  </si>
  <si>
    <t>State:</t>
  </si>
  <si>
    <t>Phone Number:</t>
  </si>
  <si>
    <t>Reviewed by Regional Superintendent</t>
  </si>
  <si>
    <t>Intergovernmental Accounts Receivable</t>
  </si>
  <si>
    <t>Other Receivables</t>
  </si>
  <si>
    <t>Prepaid Items</t>
  </si>
  <si>
    <t xml:space="preserve">        Equalized Assessed Valuation (EAV):</t>
  </si>
  <si>
    <t>Sales to Pupils - A la Carte</t>
  </si>
  <si>
    <t>TRANSPORTATION FEES</t>
  </si>
  <si>
    <t>Total Debt Services - Interest On Short-Term Debt</t>
  </si>
  <si>
    <t xml:space="preserve">Total Disbursements/ Expenditures </t>
  </si>
  <si>
    <t>Special Education Programs - Pre-K</t>
  </si>
  <si>
    <t>Remedial and Supplemental Programs - K-12</t>
  </si>
  <si>
    <t>Remedial and Supplemental Programs - Pre-K</t>
  </si>
  <si>
    <t>2361</t>
  </si>
  <si>
    <t>2365</t>
  </si>
  <si>
    <t>Non-Capitalized Equipment</t>
  </si>
  <si>
    <t>Termination Benefits</t>
  </si>
  <si>
    <t>PERMANENT TRANSFER FROM VARIOUS FUNDS</t>
  </si>
  <si>
    <t>Transfer from Capital Project Fund to O&amp;M Fund</t>
  </si>
  <si>
    <t xml:space="preserve">Total Profile Score: </t>
  </si>
  <si>
    <t>20 - OPERATIONS &amp; MAINTENANCE FUND (O&amp;M)</t>
  </si>
  <si>
    <t>10 - EDUCATIONAL FUND (ED)</t>
  </si>
  <si>
    <t>Tort Immunity Services</t>
  </si>
  <si>
    <t>Claims Paid from Self Insurance Fund</t>
  </si>
  <si>
    <t>The district has for two consecutive years shown an excess of expenditures/other uses over revenues/other sources and beginning fund balances</t>
  </si>
  <si>
    <t xml:space="preserve">  Pending Litigation</t>
  </si>
  <si>
    <t>Due to Activity Fund Organizations</t>
  </si>
  <si>
    <t>Payments for Special Education Programs</t>
  </si>
  <si>
    <t>Payments for Adult/Continuing Education Programs</t>
  </si>
  <si>
    <t>Debt Service - Payments of Principal on Long-Term Debt</t>
  </si>
  <si>
    <t>Payments to Other Dist &amp; Govt Units</t>
  </si>
  <si>
    <t>PART C - OTHER ISSUES</t>
  </si>
  <si>
    <t>AQ1 (X=YES)</t>
  </si>
  <si>
    <t>AQ2</t>
  </si>
  <si>
    <t>AQ3</t>
  </si>
  <si>
    <t>AQ13</t>
  </si>
  <si>
    <t>AQ14</t>
  </si>
  <si>
    <t>AQ15</t>
  </si>
  <si>
    <t>AQ16</t>
  </si>
  <si>
    <t>AQ17</t>
  </si>
  <si>
    <t>AQ18</t>
  </si>
  <si>
    <t>AQ19</t>
  </si>
  <si>
    <t>AQ20</t>
  </si>
  <si>
    <t>AQ11</t>
  </si>
  <si>
    <t>AQ12</t>
  </si>
  <si>
    <t>Comment1</t>
  </si>
  <si>
    <t>QE1(Pending Litigation)</t>
  </si>
  <si>
    <t>QE2 (Material Decrease in EAV)</t>
  </si>
  <si>
    <t>QE3 (Material Increase/Decrease in Enrollment)</t>
  </si>
  <si>
    <t>QE4 (Adverse Arbitration Ruling)</t>
  </si>
  <si>
    <t>QE5 (Passage of Referendum)</t>
  </si>
  <si>
    <t>QE6 (Taxes Filed Under Protest)</t>
  </si>
  <si>
    <t>QE7 (Decisions By Local Board of Review or IL Property Tax Appeal Board)</t>
  </si>
  <si>
    <t>QE8 (Other Ongoing Concerns)</t>
  </si>
  <si>
    <t>QE(Comment)</t>
  </si>
  <si>
    <t xml:space="preserve">  Taxes Filed Under Protest</t>
  </si>
  <si>
    <t xml:space="preserve">  Decisions By Local Board of Review or Illinois Property Tax Appeal Board (PTAB)</t>
  </si>
  <si>
    <t>Transportation Fund</t>
  </si>
  <si>
    <t>Unreserved Fund Balance</t>
  </si>
  <si>
    <t>Change in Fund Balance FY09 - FY10</t>
  </si>
  <si>
    <t>% Change in Fund Balance FY09 - FY10</t>
  </si>
  <si>
    <t>School Facility Occupation Tax Proceeds</t>
  </si>
  <si>
    <t>FLOW-THROUGH RECEIPTS/REVENUES FROM                                                              ONE DISTRICT TO ANOTHER DISTRICT (2000)</t>
  </si>
  <si>
    <t>Bilingual Education Downstate - Transitional Bilingual Education</t>
  </si>
  <si>
    <t>Infrastructure Improvements - Planning/Construction</t>
  </si>
  <si>
    <t>School Infrastructure - Maintenance Projects</t>
  </si>
  <si>
    <t>ARRA - General State Aid - Education Stabilization</t>
  </si>
  <si>
    <t>ARRA - Title I - Low Income</t>
  </si>
  <si>
    <t>ARRA - Title I - Neglected, Private</t>
  </si>
  <si>
    <t>ARRA - Title I - Delinquent, Private</t>
  </si>
  <si>
    <t>ARRA - Title I - School Improvement (Part A)</t>
  </si>
  <si>
    <t>ARRA - IDEA - Part B - Preschool</t>
  </si>
  <si>
    <t>ARRA - IDEA - Part B - Flow-Through</t>
  </si>
  <si>
    <t>ARRA - Title IID - Technology-Formula</t>
  </si>
  <si>
    <t>ARRA - Title IID - Technology-Competitive</t>
  </si>
  <si>
    <t>ARRA - McKinney - Vento Homeless Education</t>
  </si>
  <si>
    <t>ARRA - Child Nutrition Equipment Assistance</t>
  </si>
  <si>
    <t>The district has issued tax anticipation warrants or tax anticipation notes in anticipation of a second year's taxes when warrants or notes in</t>
  </si>
  <si>
    <t>Student Activity Funds, Imprest Funds, or other funds maintained by the district were excluded from the audit.</t>
  </si>
  <si>
    <t>The district has issued short-term debt against two future revenue sources, such as, but not limited to, tax anticipation warrants and General State Aid</t>
  </si>
  <si>
    <t>PAYMENTS TO OTHER DISTRICTS &amp; GOVT UNITS (ED)</t>
  </si>
  <si>
    <t>Other Payments to In-State Govt Units - Transfers</t>
  </si>
  <si>
    <t>Debt Services - Interest on Long-Term Debt</t>
  </si>
  <si>
    <t>RECEIPTS:</t>
  </si>
  <si>
    <t>DISBURSEMENTS:</t>
  </si>
  <si>
    <t>SECTION II</t>
  </si>
  <si>
    <t>RCDT Number:</t>
  </si>
  <si>
    <t>Other Sources Not Classified Elsewhere</t>
  </si>
  <si>
    <t>Total Other Sources of Funds</t>
  </si>
  <si>
    <t>Transfer to Debt Service Fund to Pay Principal on ISBE Loans</t>
  </si>
  <si>
    <t>Other Support Services - School Admin (Describe &amp; Itemize)</t>
  </si>
  <si>
    <t>Medicaid Matching Funds - Fee-for-Service Program</t>
  </si>
  <si>
    <t>Acct #</t>
  </si>
  <si>
    <t>AD VALOREM TAXES LEVIED BY LOCAL EDUCATION AGENCY</t>
  </si>
  <si>
    <t>Learning Improvement - Change Grants</t>
  </si>
  <si>
    <t xml:space="preserve">  Material Decrease in EAV</t>
  </si>
  <si>
    <t>Basic Financial Statements</t>
  </si>
  <si>
    <t>No</t>
  </si>
  <si>
    <t>Regular - Transp Fees from Other Sources (In State)</t>
  </si>
  <si>
    <t>Check the applicable box for long-term debt allowance by type of district.</t>
  </si>
  <si>
    <t>FINANCIAL PROFILE INFORMATION</t>
  </si>
  <si>
    <t>Comments:</t>
  </si>
  <si>
    <t>Fire Prevention &amp; Safety Fund</t>
  </si>
  <si>
    <t>Long-Term Debt Outstanding:</t>
  </si>
  <si>
    <t>Acct</t>
  </si>
  <si>
    <t>Contributions and Donations from Private Sources</t>
  </si>
  <si>
    <t>Fund Balance</t>
  </si>
  <si>
    <t>TAWs</t>
  </si>
  <si>
    <t>CPPRT Notes</t>
  </si>
  <si>
    <t>TANs</t>
  </si>
  <si>
    <t>Total Bilingual Ed</t>
  </si>
  <si>
    <t>Extended Learning Opportunities - Summer Bridges</t>
  </si>
  <si>
    <t>Total Restricted Grants-In-Aid</t>
  </si>
  <si>
    <t>Total Receipts from State Sources</t>
  </si>
  <si>
    <t>Total Title I</t>
  </si>
  <si>
    <t>Pupil</t>
  </si>
  <si>
    <t>Attach sheets as needed explaining each item checked.</t>
  </si>
  <si>
    <t>Staff Services</t>
  </si>
  <si>
    <t>Data Processing Services</t>
  </si>
  <si>
    <t>ILLINOIS STATE BOARD OF EDUCATION</t>
  </si>
  <si>
    <t>100 North First Street</t>
  </si>
  <si>
    <t>Working Cash</t>
  </si>
  <si>
    <t>Capital Improvements</t>
  </si>
  <si>
    <t>Tort Immunity</t>
  </si>
  <si>
    <t>Special Education</t>
  </si>
  <si>
    <t>Debt Services  **</t>
  </si>
  <si>
    <t>Principal on Bonds Sold</t>
  </si>
  <si>
    <t>FICA/Medicare Only Purposes Levies</t>
  </si>
  <si>
    <t>Other Tax Levies (Describe &amp; Itemize)</t>
  </si>
  <si>
    <t>Taxes Receivable</t>
  </si>
  <si>
    <t>Interfund Receivables</t>
  </si>
  <si>
    <t>Other Current Assets (Describe &amp; Itemize)</t>
  </si>
  <si>
    <t>Reserved Fund Balance</t>
  </si>
  <si>
    <t>Title II - Eisenhower Professional Development Formula</t>
  </si>
  <si>
    <t>CPA Firm Name</t>
  </si>
  <si>
    <t xml:space="preserve">  13.8% for unit districts.</t>
  </si>
  <si>
    <t>1650</t>
  </si>
  <si>
    <t>(10)</t>
  </si>
  <si>
    <t>(20)</t>
  </si>
  <si>
    <t>(30)</t>
  </si>
  <si>
    <t>(40)</t>
  </si>
  <si>
    <t>(50)</t>
  </si>
  <si>
    <t>(60)</t>
  </si>
  <si>
    <t>(70)</t>
  </si>
  <si>
    <t>(80)</t>
  </si>
  <si>
    <t>Unrestricted Program</t>
  </si>
  <si>
    <t>Function</t>
  </si>
  <si>
    <t>Indirect Costs</t>
  </si>
  <si>
    <t>Tort</t>
  </si>
  <si>
    <t>Capital Projects</t>
  </si>
  <si>
    <t>Debt Services</t>
  </si>
  <si>
    <t>Other Uses Not Classified Elsewhere</t>
  </si>
  <si>
    <t>Total Other Uses of Funds</t>
  </si>
  <si>
    <t>Transfer to Debt Service to Pay Principal on Revenue Bonds</t>
  </si>
  <si>
    <t>Funds 10, 20 &amp; 40</t>
  </si>
  <si>
    <t>Funds 10, 20 40 &amp; 70</t>
  </si>
  <si>
    <t>Funds 10, 20, 40 divided by 360</t>
  </si>
  <si>
    <t>Total Federal - Special Education</t>
  </si>
  <si>
    <t>Other - (Describe &amp; Itemize)</t>
  </si>
  <si>
    <t>Community Services</t>
  </si>
  <si>
    <t>Debt Service</t>
  </si>
  <si>
    <t>PAYMENTS IN LIEU OF TAXES</t>
  </si>
  <si>
    <t xml:space="preserve">TUITION </t>
  </si>
  <si>
    <t>TRANSPORTATION</t>
  </si>
  <si>
    <t>EARNINGS ON INVESTMENTS</t>
  </si>
  <si>
    <t>FOOD SERVICE</t>
  </si>
  <si>
    <t>Instruction</t>
  </si>
  <si>
    <t>Support Services</t>
  </si>
  <si>
    <t xml:space="preserve">A.  </t>
  </si>
  <si>
    <t>ED</t>
  </si>
  <si>
    <t>O&amp;M</t>
  </si>
  <si>
    <t>TR</t>
  </si>
  <si>
    <t>MR/SS</t>
  </si>
  <si>
    <t>Fiscal Services</t>
  </si>
  <si>
    <t>ARRA - Title I - School Improvement (Section 1003g)</t>
  </si>
  <si>
    <t>Build America Bond Interest Reimbursement</t>
  </si>
  <si>
    <t>Build America Bond Tax Credits</t>
  </si>
  <si>
    <t>Qualified School Construction Bond Credits</t>
  </si>
  <si>
    <t>Qualified Zone Academy Bond Tax Credits</t>
  </si>
  <si>
    <t>Impact Aid Formula Grants</t>
  </si>
  <si>
    <t>Impact Aid Competitive Grants</t>
  </si>
  <si>
    <t>ARRA - Early Childhood</t>
  </si>
  <si>
    <t>Total Indirect Costs:</t>
  </si>
  <si>
    <t>Total Direct Costs:</t>
  </si>
  <si>
    <t>Possible Adjustment:</t>
  </si>
  <si>
    <t>This schedule is completed for school districts only.</t>
  </si>
  <si>
    <t>State</t>
  </si>
  <si>
    <t>Total Payments to Other Govt. Units (In-State)</t>
  </si>
  <si>
    <t>Description</t>
  </si>
  <si>
    <t>1st new number for 2009</t>
  </si>
  <si>
    <t>AQ21</t>
  </si>
  <si>
    <t>Total Debt Services - Interest</t>
  </si>
  <si>
    <t>Total Transportation Fees</t>
  </si>
  <si>
    <t>Total Earnings on Investments</t>
  </si>
  <si>
    <t>Total Other Revenue from Local Sources</t>
  </si>
  <si>
    <t>Total Unrestricted Grants-In-Aid</t>
  </si>
  <si>
    <t>Special Ed - Transp Fees from Other Sources (In State)</t>
  </si>
  <si>
    <t>4.  Percent of Short-Term Borrowing Maximum Remaining:</t>
  </si>
  <si>
    <t>Percent</t>
  </si>
  <si>
    <t>5000</t>
  </si>
  <si>
    <t>Special Ed - Tuition from Other Sources (Out of State)</t>
  </si>
  <si>
    <t>Special Ed - Tuition from Pupils or Parents (In State)</t>
  </si>
  <si>
    <t>Special Ed - Tuition from Other Sources (In State)</t>
  </si>
  <si>
    <t>Payments for Regular Programs</t>
  </si>
  <si>
    <t>DS</t>
  </si>
  <si>
    <t>ED-O&amp;M-DS-TR-MR/SS-Tort</t>
  </si>
  <si>
    <t>Total Expenditures</t>
  </si>
  <si>
    <t>EXPENDITURES:</t>
  </si>
  <si>
    <t>ED-O&amp;M-TR</t>
  </si>
  <si>
    <t>ED-TR</t>
  </si>
  <si>
    <t>Total Disbursements/Expenditures</t>
  </si>
  <si>
    <t>Supplementary Schedules</t>
  </si>
  <si>
    <t>Debt Services - Construction</t>
  </si>
  <si>
    <t>Debt Services - Working Cash</t>
  </si>
  <si>
    <t>Debt Services - Refunding Bonds</t>
  </si>
  <si>
    <r>
      <t>ACCOUNT NO - TITLE</t>
    </r>
    <r>
      <rPr>
        <b/>
        <sz val="8"/>
        <rFont val="Arial"/>
        <family val="2"/>
      </rPr>
      <t/>
    </r>
  </si>
  <si>
    <t>LESS RECEIPTS/REVENUES OR DISBURSEMENTS/EXPENDITURES NOT APPLICABLE TO THE REGULAR K-12 PROGRAM:</t>
  </si>
  <si>
    <t>DEBT SERVICES (ED)</t>
  </si>
  <si>
    <t>PROVISIONS FOR CONTINGENCIES (ED)</t>
  </si>
  <si>
    <t>Direction of Business Spt. Srv.</t>
  </si>
  <si>
    <t>Oper. &amp; Maint. Plant Services</t>
  </si>
  <si>
    <t>Pupil Transportation</t>
  </si>
  <si>
    <t>Central:</t>
  </si>
  <si>
    <t>Direction of Central Spt. Srv.</t>
  </si>
  <si>
    <t>Plan, Rsrch, Dvlp, Eval. Srv.</t>
  </si>
  <si>
    <t>Other:</t>
  </si>
  <si>
    <t>217/785-8779</t>
  </si>
  <si>
    <t xml:space="preserve">The Chart of Accounts used to define and control budget and accounting records does not conform to the minimum requirements imposed by </t>
  </si>
  <si>
    <t>Reference Pages.</t>
  </si>
  <si>
    <t>Receipts/Revenues</t>
  </si>
  <si>
    <t>Construction in Progress</t>
  </si>
  <si>
    <t>LONG-TERM LIABILITIES (500)</t>
  </si>
  <si>
    <t>Address:</t>
  </si>
  <si>
    <t>Email Address:</t>
  </si>
  <si>
    <t>Restricted Program</t>
  </si>
  <si>
    <t>Certified Public Accountant Information</t>
  </si>
  <si>
    <t>Agency Fund</t>
  </si>
  <si>
    <t>General Long-Term Debt</t>
  </si>
  <si>
    <t>Page 5 &amp; 6:  Total Current &amp; Capital Assets must = Total Liabilities &amp; Fund Balance.</t>
  </si>
  <si>
    <t xml:space="preserve">Total Payments in Lieu of Taxes </t>
  </si>
  <si>
    <t>Total Tuition</t>
  </si>
  <si>
    <t>Total Claims Payments:</t>
  </si>
  <si>
    <t>Total Reserve Remaining:</t>
  </si>
  <si>
    <t>Educational, Inspectional, Supervisory Services Related to Loss Prevention and/or Reduction</t>
  </si>
  <si>
    <t xml:space="preserve">  Reviewed by District Superintendent/Administrator</t>
  </si>
  <si>
    <t>Other Restricted Revenue from State Sources</t>
  </si>
  <si>
    <t xml:space="preserve">  Other Ongoing Concerns (Describe &amp; Itemize)</t>
  </si>
  <si>
    <t>E.</t>
  </si>
  <si>
    <t>Interest on Investments</t>
  </si>
  <si>
    <t>Total Food Service</t>
  </si>
  <si>
    <t>Admissions - Athletic</t>
  </si>
  <si>
    <t>Fees</t>
  </si>
  <si>
    <t>Book Store Sales</t>
  </si>
  <si>
    <t>Rentals - Regular Textbooks</t>
  </si>
  <si>
    <t>Rentals - Summer School Textbooks</t>
  </si>
  <si>
    <t>Sales - Regular Textbooks</t>
  </si>
  <si>
    <t>HEADING     (No Data Entry is required on this sheet)</t>
  </si>
  <si>
    <t>ESTIMATED FINANCIAL PROFILE SUMMARY</t>
  </si>
  <si>
    <t>REF</t>
  </si>
  <si>
    <t>4190</t>
  </si>
  <si>
    <t>4100</t>
  </si>
  <si>
    <t>Total Support Services - Pupils</t>
  </si>
  <si>
    <t>Total Support Services - Instructional Staff</t>
  </si>
  <si>
    <t>5.  Percent of Long-Term Debt Margin Remaining:</t>
  </si>
  <si>
    <t>ITEMIZATION</t>
  </si>
  <si>
    <t>Instructional Staff</t>
  </si>
  <si>
    <t>General Admin.</t>
  </si>
  <si>
    <t>Business:</t>
  </si>
  <si>
    <t>Medicaid Matching Funds - Administrative Outreach</t>
  </si>
  <si>
    <t>2000</t>
  </si>
  <si>
    <t>1000</t>
  </si>
  <si>
    <t>Account Groups</t>
  </si>
  <si>
    <t>Yes</t>
  </si>
  <si>
    <t>T</t>
  </si>
  <si>
    <t>2900</t>
  </si>
  <si>
    <t>3000</t>
  </si>
  <si>
    <t>Illinois Registration Number</t>
  </si>
  <si>
    <t>SCHEDULE OF LONG-TERM DEBT</t>
  </si>
  <si>
    <t>Amount of Original Issue</t>
  </si>
  <si>
    <t>4.  Fire Prevent, Safety, Environmental and Energy Bonds</t>
  </si>
  <si>
    <t>General Fixed Assets</t>
  </si>
  <si>
    <t>a.</t>
  </si>
  <si>
    <t>b.</t>
  </si>
  <si>
    <t>c.</t>
  </si>
  <si>
    <t>5140</t>
  </si>
  <si>
    <t>Total Debt Service</t>
  </si>
  <si>
    <t>SUPPORT SERVICES - PUPILS</t>
  </si>
  <si>
    <t>SUPPORT SERVICES - INSTRUCTIONAL STAFF</t>
  </si>
  <si>
    <t>Adult - Tuition from Other Sources (In State)</t>
  </si>
  <si>
    <t>Adult - Tuition from Other Sources (Out of State)</t>
  </si>
  <si>
    <t>OTHER SOURCES/USES OF FUNDS</t>
  </si>
  <si>
    <t>OTHER SOURCES OF FUNDS  (7000)</t>
  </si>
  <si>
    <t>Excess of Receipts/Revenues and Other Sources of Funds (Over/Under) Expenditures/Disbursements and Other Uses of Funds</t>
  </si>
  <si>
    <t>CURRENT LIABILITIES (400)</t>
  </si>
  <si>
    <t>CTE - Technical Education - Tech Prep</t>
  </si>
  <si>
    <t>CTE - Agriculture Education</t>
  </si>
  <si>
    <t>CTE - Instructor Practicum</t>
  </si>
  <si>
    <t>CTE - Student Organizations</t>
  </si>
  <si>
    <t>Total Career and Technical Education</t>
  </si>
  <si>
    <t>Bilingual Ed - Downstate - TPI and TBE</t>
  </si>
  <si>
    <t>Life In Years</t>
  </si>
  <si>
    <t>3.</t>
  </si>
  <si>
    <t>Planning, Research, Development, &amp; Evaluation Services</t>
  </si>
  <si>
    <t>Facilities Acquisition and Construction Services</t>
  </si>
  <si>
    <t xml:space="preserve">certificates or tax anticipation warrants and revenue anticipation notes.  </t>
  </si>
  <si>
    <t>SUPPORT SERVICES - GENERAL ADMINISTRATION</t>
  </si>
  <si>
    <t>SUPPORT SERVICES - SCHOOL ADMINISTRATION</t>
  </si>
  <si>
    <t>SUPPORT SERVICES - BUSINESS</t>
  </si>
  <si>
    <t>SUPPORT SERVICES - CENTRAL</t>
  </si>
  <si>
    <t>PAYMENTS TO OTHER GOVT UNITS (IN-STATE)</t>
  </si>
  <si>
    <t>DEBT SERVICES - INTEREST ON SHORT-TERM DEBT</t>
  </si>
  <si>
    <t>PAYMENTS TO OTHER DIST &amp; GOVT UNITS (O&amp;M)</t>
  </si>
  <si>
    <t>5130</t>
  </si>
  <si>
    <t>5150</t>
  </si>
  <si>
    <t>Other Interest on Short-Term Debt (Describe &amp; Itemize)</t>
  </si>
  <si>
    <t xml:space="preserve">Total Direct Disbursements/Expenditures </t>
  </si>
  <si>
    <t>30 - DEBT SERVICES (DS)</t>
  </si>
  <si>
    <t>Adult/Continuing Education Programs - Private Tuition</t>
  </si>
  <si>
    <t>CTE Programs - Private Tuition</t>
  </si>
  <si>
    <r>
      <t>Total Support Services</t>
    </r>
    <r>
      <rPr>
        <i/>
        <sz val="8"/>
        <rFont val="Arial"/>
        <family val="2"/>
      </rPr>
      <t/>
    </r>
  </si>
  <si>
    <t>PAYMENTS TO OTHER DIST &amp; GOVT UNITS (FP&amp;S)</t>
  </si>
  <si>
    <t>Total Debt Service - Interest on Short-Term Debt</t>
  </si>
  <si>
    <t>DEBT SERVICES- INTEREST ON SHORT-TERM DEBT</t>
  </si>
  <si>
    <t>**  All tax receipts for debt service payments on bonds must be recorded on line 6 (Debt Services).</t>
  </si>
  <si>
    <t>SCHEDULE OF SHORT-TERM DEBT</t>
  </si>
  <si>
    <t>Total CPPRT Notes</t>
  </si>
  <si>
    <t>Total TAWs</t>
  </si>
  <si>
    <t>Total TANs</t>
  </si>
  <si>
    <t>Total T/EOs (Educational, Operations &amp; Maintenance, &amp; Transportation Funds)</t>
  </si>
  <si>
    <t>ICR Computation</t>
  </si>
  <si>
    <t>Total Debt Services</t>
  </si>
  <si>
    <t>Transfer to Capital Projects Fund</t>
  </si>
  <si>
    <t>ISBE Loan Proceeds</t>
  </si>
  <si>
    <t>Transfer to Debt Service Fund to Pay Interest on Revenue Bonds</t>
  </si>
  <si>
    <t>Total Capital Assets</t>
  </si>
  <si>
    <t>Total Current Assets</t>
  </si>
  <si>
    <t>Interfund Payables</t>
  </si>
  <si>
    <t>Intergovernmental Accounts Payable</t>
  </si>
  <si>
    <t>Other Payables</t>
  </si>
  <si>
    <t>Contracts Payable</t>
  </si>
  <si>
    <t>Loans Payable</t>
  </si>
  <si>
    <t>Salaries &amp; Benefits Payable</t>
  </si>
  <si>
    <t>Payroll Deductions &amp; Withholdings</t>
  </si>
  <si>
    <t>Deferred Revenues &amp; Other Current Liabilities</t>
  </si>
  <si>
    <t>Total Long-Term Liabilities</t>
  </si>
  <si>
    <t>Total Current Liabilities</t>
  </si>
  <si>
    <t>Total Liabilities and Fund Balance</t>
  </si>
  <si>
    <t>AQ9</t>
  </si>
  <si>
    <t>OTHER SHORT-TERM BORROWING</t>
  </si>
  <si>
    <t>AQ5</t>
  </si>
  <si>
    <t>AQ4</t>
  </si>
  <si>
    <t>AQ6</t>
  </si>
  <si>
    <t>AQ7</t>
  </si>
  <si>
    <t>AQ8</t>
  </si>
  <si>
    <t>Check this Section for Error Messages</t>
  </si>
  <si>
    <t>ED-MR/SS</t>
  </si>
  <si>
    <t>Sales to Pupils - Lunch</t>
  </si>
  <si>
    <t>SPECIAL EDUCATION</t>
  </si>
  <si>
    <t>ED-O&amp;M-TR-MR/SS</t>
  </si>
  <si>
    <t>CTE - Secondary Program Improvement (CTEI)</t>
  </si>
  <si>
    <t>BILINGUAL EDUCATION</t>
  </si>
  <si>
    <t>Statement of Assets and Liabilities Arising from Cash Transactions/Statement of Position ………………...............................................</t>
  </si>
  <si>
    <t>LIMITATION OF ADMINISTRATIVE COSTS WORKSHEET</t>
  </si>
  <si>
    <t>ED-O&amp;M-MR/SS</t>
  </si>
  <si>
    <t>Accounting Basis:</t>
  </si>
  <si>
    <t>School District/Joint Agreement Information</t>
  </si>
  <si>
    <t>Filing Status:</t>
  </si>
  <si>
    <t>Zip Code:</t>
  </si>
  <si>
    <t>Gain or Loss on Sale of Investments</t>
  </si>
  <si>
    <t>Illinois School District/Joint Agreement</t>
  </si>
  <si>
    <t>Short-Term Long-Term Debt</t>
  </si>
  <si>
    <t>TAB Name</t>
  </si>
  <si>
    <t>Opinion-Notes</t>
  </si>
  <si>
    <t>Allowable Depreciation</t>
  </si>
  <si>
    <t>Payments for Other Programs - Tuition</t>
  </si>
  <si>
    <t>Other Payments to In-State Govt Units</t>
  </si>
  <si>
    <t>Payments for Regular Programs - Transfers</t>
  </si>
  <si>
    <t>Payments for Special Education Programs - Transfers</t>
  </si>
  <si>
    <t>Payments for CTE Programs - Transfers</t>
  </si>
  <si>
    <t>Grants/Reimbursements Pledged to Pay Principal on Revenue Bonds</t>
  </si>
  <si>
    <t>Grants/Reimbursements Pledged to Pay Interest on Revenue Bonds</t>
  </si>
  <si>
    <t>Payments for CTE Programs</t>
  </si>
  <si>
    <t>Other Payments to In-State Govt. Units (Describe &amp; Itemize)</t>
  </si>
  <si>
    <t>Payments for Special Education Programs - Tuition</t>
  </si>
  <si>
    <t>Payments for Adult/Continuing Education Programs - Tuition</t>
  </si>
  <si>
    <t>Payments for Community College Programs - Tuition</t>
  </si>
  <si>
    <t>Risk Management and Claims Services Payments</t>
  </si>
  <si>
    <t>District Superintendent/Administrator Name (Type or Print):</t>
  </si>
  <si>
    <t>District Superintendent/Administrator Name</t>
  </si>
  <si>
    <t>Township Treasurer Name</t>
  </si>
  <si>
    <t>Regional Superintendent Name</t>
  </si>
  <si>
    <t>Name of Township:</t>
  </si>
  <si>
    <t>Name of Township</t>
  </si>
  <si>
    <t>Error Message</t>
  </si>
  <si>
    <t>City:</t>
  </si>
  <si>
    <t>County Name:</t>
  </si>
  <si>
    <t>Sales - Summer School Textbooks</t>
  </si>
  <si>
    <t>Total Instruction</t>
  </si>
  <si>
    <t>2100</t>
  </si>
  <si>
    <t>Total Support Services - General Administration</t>
  </si>
  <si>
    <t>5100</t>
  </si>
  <si>
    <t>Total Support Services - Business</t>
  </si>
  <si>
    <t>Earnings on Investments</t>
  </si>
  <si>
    <t>Special Education Programs Pre-K</t>
  </si>
  <si>
    <t>Remedial and Supplemental Programs K-12</t>
  </si>
  <si>
    <t>CTE Programs</t>
  </si>
  <si>
    <t>Driver's Education Programs</t>
  </si>
  <si>
    <t>1910</t>
  </si>
  <si>
    <t>1911</t>
  </si>
  <si>
    <t>1912</t>
  </si>
  <si>
    <t>1913</t>
  </si>
  <si>
    <t>1914</t>
  </si>
  <si>
    <t>1915</t>
  </si>
  <si>
    <t>1916</t>
  </si>
  <si>
    <t>1917</t>
  </si>
  <si>
    <t>1918</t>
  </si>
  <si>
    <t>1919</t>
  </si>
  <si>
    <t>1920</t>
  </si>
  <si>
    <t>1921</t>
  </si>
  <si>
    <t>1922</t>
  </si>
  <si>
    <t>Pre-K Programs - Private Tuition</t>
  </si>
  <si>
    <t>Regular K-12 Programs - Private Tuition</t>
  </si>
  <si>
    <t>Special Education Programs K-12 - Private Tuition</t>
  </si>
  <si>
    <t>Special Education Programs Pre-K - Tuition</t>
  </si>
  <si>
    <t>Remedial/Supplemental Programs K-12 - Private Tuition</t>
  </si>
  <si>
    <t>Taxes Pledged to Pay Principal on Revenue Bonds</t>
  </si>
  <si>
    <t>Other Revenues Pledged  to Pay Principal on Revenue Bonds</t>
  </si>
  <si>
    <t>Fund Balance Transfers Pledged to Pay Principal on Revenue Bonds</t>
  </si>
  <si>
    <t>Taxes Pledged to Pay Interest on Revenue Bonds</t>
  </si>
  <si>
    <t>Other Revenues Pledged to Pay Interest on Revenue Bonds</t>
  </si>
  <si>
    <t>Fund Balance Transfers Pledged to Pay Interest on Revenue Bonds</t>
  </si>
  <si>
    <t>Taxes Transferred to Pay for Capital Projects</t>
  </si>
  <si>
    <t>Other Revenues Pledged to Pay for Capital Projects</t>
  </si>
  <si>
    <t>Fund Balance Transfers Pledged to Pay for Capital Projects</t>
  </si>
  <si>
    <t>New 04</t>
  </si>
  <si>
    <t>Grants/Reimbursements Pledged to Pay for Capital Projects</t>
  </si>
  <si>
    <t>(90)</t>
  </si>
  <si>
    <t>Federal - Adult Education</t>
  </si>
  <si>
    <t>Title II - Teacher Quality</t>
  </si>
  <si>
    <t>AQ10</t>
  </si>
  <si>
    <t>Reviewed by the District Superintendent</t>
  </si>
  <si>
    <t>Other (Describe &amp; Itemize)</t>
  </si>
  <si>
    <t>Payments for Community College Program - Transfers</t>
  </si>
  <si>
    <t>Payments for Other Programs - Transfers</t>
  </si>
  <si>
    <t>Payments for CTE Programs - Tuition</t>
  </si>
  <si>
    <t>DEBT SERVICES - OTHER (Describe &amp; Itemize)</t>
  </si>
  <si>
    <t>Adult Ed (from ICCB)</t>
  </si>
  <si>
    <t>Has the entity established an insurance reserve pursuant to 745 ILCS 10/9-103?</t>
  </si>
  <si>
    <t>If yes, list in the aggregate the following:</t>
  </si>
  <si>
    <t>Other ARRA Funds VII</t>
  </si>
  <si>
    <t>Other ARRA Funds VIII</t>
  </si>
  <si>
    <t>Other ARRA Funds IX</t>
  </si>
  <si>
    <t>Other ARRA Funds X</t>
  </si>
  <si>
    <t>Total Stimulus Programs</t>
  </si>
  <si>
    <t>(100)</t>
  </si>
  <si>
    <t>Total ARRA Program Adjustments</t>
  </si>
  <si>
    <t>Page 5:  Cells C4:L4  Acct 111-115 - Cash Balances cannot be negative.</t>
  </si>
  <si>
    <t>Page 5:  Sum of Reserved &amp; Unreserved Fund Balance must = Page 8, Ending Fund Balance.</t>
  </si>
  <si>
    <t>Total Restricted Grants-In-Aid Received Directly from Federal Govt</t>
  </si>
  <si>
    <t>Other Restricted Grants-In-Aid Received Directly from the Federal Govt (Describe &amp; Itemize)</t>
  </si>
  <si>
    <t>CTE - Perkins - Title IIIE - Tech Prep</t>
  </si>
  <si>
    <t>Other ARRA Funds - II</t>
  </si>
  <si>
    <t>Other ARRA Funds - III</t>
  </si>
  <si>
    <t>Other ARRA Funds - IV</t>
  </si>
  <si>
    <t>Other ARRA Funds - V</t>
  </si>
  <si>
    <t>Fresh Fruits &amp; Vegetables</t>
  </si>
  <si>
    <t xml:space="preserve">Funds 10, 20, 40, &amp; 70,                                               </t>
  </si>
  <si>
    <t xml:space="preserve">Funds 10, 20, 40 &amp; 70,                                               </t>
  </si>
  <si>
    <t>Minus Funds 10 &amp; 20</t>
  </si>
  <si>
    <t>EAV x 85% x  Combined Tax Rates (P3, Cell J7 and J10)</t>
  </si>
  <si>
    <t>Total Sum of Direct Expenditures (P7, Cell C17, D17, F17, I17)</t>
  </si>
  <si>
    <t>Total Sum of Direct Expenditures (P7, Cell C17, D17, F17 &amp; I17)</t>
  </si>
  <si>
    <t>(.85 x EAV)  x Sum of Combined Tax Rates</t>
  </si>
  <si>
    <t>Remedial/Supplemental Programs Pre-K - Private Tuition</t>
  </si>
  <si>
    <t>RECEIPTS/REVENUES FROM STATE SOURCES (3000)</t>
  </si>
  <si>
    <t>RECEIPTS/REVENUES FROM FEDERAL SOURCES (4000)</t>
  </si>
  <si>
    <t>Other Unrestricted Grants-In-Aid Received Directly from the Fed Govt (Describe &amp; Itemize)</t>
  </si>
  <si>
    <t>Total Flow-Through Receipts/Revenues from One District to Another District</t>
  </si>
  <si>
    <t>Other Payments in Lieu of Taxes (Describe &amp; Itemize)</t>
  </si>
  <si>
    <t>Total Support Services</t>
  </si>
  <si>
    <t>C.</t>
  </si>
  <si>
    <t xml:space="preserve"> LESS OFFSETTING RECEIPTS/REVENUES:</t>
  </si>
  <si>
    <t>Improvement of Instruction Services</t>
  </si>
  <si>
    <t>Educational Media Services</t>
  </si>
  <si>
    <t>Assessment &amp; Testing</t>
  </si>
  <si>
    <t>Board of Education Services</t>
  </si>
  <si>
    <t>Executive Administration Services</t>
  </si>
  <si>
    <t>Qualified</t>
  </si>
  <si>
    <t>Refund of Prior Years' Expenditures</t>
  </si>
  <si>
    <t>Sale of Vocational Projects</t>
  </si>
  <si>
    <t>Flow-through Revenue from State Sources</t>
  </si>
  <si>
    <t>Flow-through Revenue from Federal Sources</t>
  </si>
  <si>
    <t>Page 3: Financial Information must be completed.</t>
  </si>
  <si>
    <t>Fund (10) ED: Cash balances cannot be negative.</t>
  </si>
  <si>
    <t>New 2010</t>
  </si>
  <si>
    <t>Last new cells for fy2010</t>
  </si>
  <si>
    <t>Deleted 4/10</t>
  </si>
  <si>
    <t>Payment from Other Districts</t>
  </si>
  <si>
    <t>Adult - Tuition from Pupils or Parents (In State)</t>
  </si>
  <si>
    <t>Regular - Tuition from Other Districts (In State)</t>
  </si>
  <si>
    <t>Summer Sch - Tuition from Other Districts (In State)</t>
  </si>
  <si>
    <t>CTE - Tuition from Other Districts (In State)</t>
  </si>
  <si>
    <t>Special Ed - Tuition from Other Districts (In State)</t>
  </si>
  <si>
    <t>Adult - Tuition from Other Districts (In State)</t>
  </si>
  <si>
    <t>Regular - Transp Fees from Other Districts (In State)</t>
  </si>
  <si>
    <t>Summer Sch - Transp. Fees from Other Districts (In State)</t>
  </si>
  <si>
    <t>PART A - FINDINGS</t>
  </si>
  <si>
    <t>4800</t>
  </si>
  <si>
    <t>SUPPORT SERVICES (FP&amp;S)</t>
  </si>
  <si>
    <t>10-1970</t>
  </si>
  <si>
    <t>30 or 60-1983</t>
  </si>
  <si>
    <t>10, 20, 40 or 60-7200</t>
  </si>
  <si>
    <t>10 or 20-3370</t>
  </si>
  <si>
    <t>10 or 50-1000</t>
  </si>
  <si>
    <t>20 or 60-2530</t>
  </si>
  <si>
    <t>SCHEDULE OF RESTRICTED LOCAL TAX LEVIES AND SELECTED REVENUE SOURCES</t>
  </si>
  <si>
    <t>Instructions to insert word doc or pdf files:</t>
  </si>
  <si>
    <t>State Charter Schools</t>
  </si>
  <si>
    <t>Educational Fund (10) - Computer Technology only.</t>
  </si>
  <si>
    <t>4000</t>
  </si>
  <si>
    <t>6000</t>
  </si>
  <si>
    <t>--</t>
  </si>
  <si>
    <t xml:space="preserve">  Material Increase/Decrease in Enrollment</t>
  </si>
  <si>
    <t>Amount</t>
  </si>
  <si>
    <t>Special Education - Private Facility Tuition</t>
  </si>
  <si>
    <t>Special Education - Personnel</t>
  </si>
  <si>
    <t>Springfield, IL   62777-0001</t>
  </si>
  <si>
    <t>(Section 17-1.5 of the School Code)</t>
  </si>
  <si>
    <t>Operations &amp; Maintenance</t>
  </si>
  <si>
    <t>Funct. No.</t>
  </si>
  <si>
    <t>PROVISION FOR CONTINGENCIES (TR)</t>
  </si>
  <si>
    <t>INSTRUCTION (MR/SS)</t>
  </si>
  <si>
    <t>SUPPORT SERVICES (MR/SS)</t>
  </si>
  <si>
    <t>COMMUNITY SERVICES (MR/SS)</t>
  </si>
  <si>
    <t>DEBT SERVICES (MR/SS)</t>
  </si>
  <si>
    <t>PROVISION FOR CONTINGENCIES (MR/SS)</t>
  </si>
  <si>
    <t>Adult - Transp Fees from Pupils or Parents (In State)</t>
  </si>
  <si>
    <t>Adult - Transp Fees from Other Sources (In State)</t>
  </si>
  <si>
    <t>Adult - Transp Fees from Other Sources (Out of State)</t>
  </si>
  <si>
    <t>DISTRICT/SCHOOL ACTIVITY INCOME</t>
  </si>
  <si>
    <t>Name of Audit Supervisor</t>
  </si>
  <si>
    <t>Email Address</t>
  </si>
  <si>
    <t>City</t>
  </si>
  <si>
    <t>Zip Code</t>
  </si>
  <si>
    <t>Total Title IV</t>
  </si>
  <si>
    <t>Federal Charter Schools</t>
  </si>
  <si>
    <t>Acct. #</t>
  </si>
  <si>
    <t>Works of Art &amp; Historical Treasures</t>
  </si>
  <si>
    <t>Non-Depreciable Land</t>
  </si>
  <si>
    <t>PROVISION FOR CONTINGENCIES (S&amp;C/CI)</t>
  </si>
  <si>
    <t>Unemployment Insurance Act</t>
  </si>
  <si>
    <t>PAYMENTS TO OTHER GOVT UNITS (In-State)</t>
  </si>
  <si>
    <t>80 - TORT FUND (TF)</t>
  </si>
  <si>
    <t>DEBT SERVICES (TF)</t>
  </si>
  <si>
    <t>5110</t>
  </si>
  <si>
    <t>Other Interest or Short-Term Debt</t>
  </si>
  <si>
    <t>Total Debt Services - Interest on Short-Term Debt</t>
  </si>
  <si>
    <t>PROVISIONS FOR CONTINGENCIES (TF)</t>
  </si>
  <si>
    <t>Total Receipts</t>
  </si>
  <si>
    <t>Total Disbursements</t>
  </si>
  <si>
    <t>Expenditures:</t>
  </si>
  <si>
    <t xml:space="preserve">   School District</t>
  </si>
  <si>
    <t xml:space="preserve">   Joint Agreement</t>
  </si>
  <si>
    <t>1.  Working Cash Fund Bonds</t>
  </si>
  <si>
    <t>2.  Funding Bonds</t>
  </si>
  <si>
    <t>3.  Refunding Bonds</t>
  </si>
  <si>
    <t>10</t>
  </si>
  <si>
    <t>11</t>
  </si>
  <si>
    <t>Title I - Low Income</t>
  </si>
  <si>
    <t>Title I - Low Income - Neglected,  Private</t>
  </si>
  <si>
    <t>New for 2005</t>
  </si>
  <si>
    <t>Deleted 5/05</t>
  </si>
  <si>
    <t>School Breakfast Initiative</t>
  </si>
  <si>
    <t>55 ILCS 5/5-1006.7</t>
  </si>
  <si>
    <t>School District/Joint Agreement Number:</t>
  </si>
  <si>
    <t>Telephone:</t>
  </si>
  <si>
    <t>Fax Number:</t>
  </si>
  <si>
    <t>Signature &amp; Date:</t>
  </si>
  <si>
    <t xml:space="preserve">      Rate(s):</t>
  </si>
  <si>
    <t>New for 2007</t>
  </si>
  <si>
    <t>4400</t>
  </si>
  <si>
    <t>30-5200</t>
  </si>
  <si>
    <t>30-5300</t>
  </si>
  <si>
    <t>30-5400</t>
  </si>
  <si>
    <t>Leasing Levy</t>
  </si>
  <si>
    <t>40 - TRANSPORTATION FUND (TR)</t>
  </si>
  <si>
    <t>SUPPORT SERVICES (TR)</t>
  </si>
  <si>
    <t>COMMUNITY SERVICES (TR)</t>
  </si>
  <si>
    <t>DEBT SERVICES (TR)</t>
  </si>
  <si>
    <t>3</t>
  </si>
  <si>
    <t>4</t>
  </si>
  <si>
    <t>5</t>
  </si>
  <si>
    <t>6</t>
  </si>
  <si>
    <t>7</t>
  </si>
  <si>
    <t>8</t>
  </si>
  <si>
    <t>9</t>
  </si>
  <si>
    <t>DEBT SERVICES (FP&amp;S)</t>
  </si>
  <si>
    <t>PROVISION FOR CONTINGENCIES (FP&amp;S)</t>
  </si>
  <si>
    <t>Municipal Retirement/Social Security</t>
  </si>
  <si>
    <t>5.  Tort Judgment Bonds</t>
  </si>
  <si>
    <t>6.  Building Bonds</t>
  </si>
  <si>
    <t>Pupil Transportation Services</t>
  </si>
  <si>
    <t>What Basis of Accounting is used?</t>
  </si>
  <si>
    <t>County Name</t>
  </si>
  <si>
    <t>Accounting Basis</t>
  </si>
  <si>
    <t>$</t>
  </si>
  <si>
    <t>Regular Programs</t>
  </si>
  <si>
    <t>Adult/Continuing Education Programs</t>
  </si>
  <si>
    <t>Interscholastic Programs</t>
  </si>
  <si>
    <t>Summer School Programs</t>
  </si>
  <si>
    <t>50 - MUNICIPAL RETIREMENT/SOCIAL SECURITY FUND (MR/SS)</t>
  </si>
  <si>
    <t>90 - FIRE PREVENTION &amp; SAFETY FUND (FP&amp;S)</t>
  </si>
  <si>
    <t>1125</t>
  </si>
  <si>
    <t>1225</t>
  </si>
  <si>
    <t>Restricted funds were commingled in the accounting records or used for other than the purpose for which they were restricted.</t>
  </si>
  <si>
    <t>Reciprocal Insurance Payments (Insurance Code 72, 76, and 81)</t>
  </si>
  <si>
    <t>Legal Services</t>
  </si>
  <si>
    <t>Principal and Interest on Tort Bonds</t>
  </si>
  <si>
    <t>CURRENT ASSETS (100)</t>
  </si>
  <si>
    <t xml:space="preserve">Statement of Revenues Received/Revenues, Expenditures Disbursed/Expenditures, Other </t>
  </si>
  <si>
    <t>Is this a School District AFR? (YES)</t>
  </si>
  <si>
    <t>Is this a Joint Agreement AFR? (YES)</t>
  </si>
  <si>
    <t>Other Support Services (Describe &amp; Itemize)</t>
  </si>
  <si>
    <t>SALE OF BONDS (7200)</t>
  </si>
  <si>
    <t>-</t>
  </si>
  <si>
    <t>1.</t>
  </si>
  <si>
    <t>2.</t>
  </si>
  <si>
    <t>Chicago Educational Services Block Grant</t>
  </si>
  <si>
    <t>School Safety &amp; Educational Improvement Block Grant</t>
  </si>
  <si>
    <t>Gifted Programs</t>
  </si>
  <si>
    <t>Schedule of Restricted Local Tax Levies and Selected Revenue Sources/</t>
  </si>
  <si>
    <t>Municipal Retirement/ Social Security</t>
  </si>
  <si>
    <t>Accrued Interest on Bonds Sold</t>
  </si>
  <si>
    <t>Inventory</t>
  </si>
  <si>
    <t>Investments</t>
  </si>
  <si>
    <t>Insurance (Regular or Self-Insurance)</t>
  </si>
  <si>
    <t>Risk Management and Claims Service</t>
  </si>
  <si>
    <t>Judgments/Settlements</t>
  </si>
  <si>
    <t>Excess (Deficiency) of Receipts/Revenues Over Disbursements/Expenditures</t>
  </si>
  <si>
    <t>Sales to Pupils - Breakfast</t>
  </si>
  <si>
    <t>Sales to Adults</t>
  </si>
  <si>
    <t>Rentals - Adult/Continuing Education Textbooks</t>
  </si>
  <si>
    <t>Truant Alternative/Optional Education</t>
  </si>
  <si>
    <t>Premium on Bonds Sold</t>
  </si>
  <si>
    <t>Combined Total</t>
  </si>
  <si>
    <t>Disbursements/ Expenditures</t>
  </si>
  <si>
    <t>Excess/ (Deficiency)</t>
  </si>
  <si>
    <t>+</t>
  </si>
  <si>
    <t>=</t>
  </si>
  <si>
    <t>District/Joint Agreement Name</t>
  </si>
  <si>
    <t>Balancing Schedule</t>
  </si>
  <si>
    <t>ED-O&amp;M-DS-TR-MR/SS</t>
  </si>
  <si>
    <t>Note:  Explain any unreconcilable differences in the Itemization sheet.</t>
  </si>
  <si>
    <t>23, Illinois Administrative Code 100, Subtitle A, Chapter I, Subchapter C (Part 100)</t>
  </si>
  <si>
    <t>Summer Sch - Tuition from Other Sources (Out of State)</t>
  </si>
  <si>
    <t>CTE - Tuition from Pupils or Parents (In State)</t>
  </si>
  <si>
    <t>CTE - Tuition from Other Sources (Out of State)</t>
  </si>
  <si>
    <t>CTE - Tuition from Other Sources (In State)</t>
  </si>
  <si>
    <t>Summer Sch - Tuition from Pupils or Parents (In State)</t>
  </si>
  <si>
    <t>School District Name:</t>
  </si>
  <si>
    <t>Title I - Migrant Education</t>
  </si>
  <si>
    <t>Total Special Education</t>
  </si>
  <si>
    <t>Signature of Superintendent</t>
  </si>
  <si>
    <t>If line 9 is greater than 5% please check one box below.</t>
  </si>
  <si>
    <t>SUPPORT SERVICES (O&amp;M)</t>
  </si>
  <si>
    <t>COMMUNITY SERVICES (O&amp;M)</t>
  </si>
  <si>
    <t>DEBT SERVICES (O&amp;M)</t>
  </si>
  <si>
    <t>PROVISIONS FOR CONTINGENCIES (O&amp;M)</t>
  </si>
  <si>
    <t>Federal Impact Aid</t>
  </si>
  <si>
    <t>Head Start</t>
  </si>
  <si>
    <t>Construction (Impact Aid)</t>
  </si>
  <si>
    <t>Special Milk Program</t>
  </si>
  <si>
    <t>ISBE Use Only</t>
  </si>
  <si>
    <t>Total Profile Score may change based on data provided on the Financial Profile</t>
  </si>
  <si>
    <t>Early Childhood - Block Grant</t>
  </si>
  <si>
    <t>Fed - Spec Education - Preschool Flow-Through</t>
  </si>
  <si>
    <t>Fed - Spec Education - Preschool Discretionary</t>
  </si>
  <si>
    <t>Fed - Spec Education - IDEA - Room &amp; Board</t>
  </si>
  <si>
    <t>Fed - Spec Education - IDEA - Discretionary</t>
  </si>
  <si>
    <t>State Free Lunch &amp; Breakfast</t>
  </si>
  <si>
    <t>Transportation - Special Education</t>
  </si>
  <si>
    <t>National School Lunch Program</t>
  </si>
  <si>
    <t>School Breakfast Program</t>
  </si>
  <si>
    <t>Direction of Central Support Services</t>
  </si>
  <si>
    <t>Information Services</t>
  </si>
  <si>
    <t>Business Manager/Bookkeeper Costs are charged to the proper Function (No. 2510/2520).</t>
  </si>
  <si>
    <t>Other</t>
  </si>
  <si>
    <t>Rentals</t>
  </si>
  <si>
    <t>INSTRUCTIONS/REQUIREMENTS:  For School Districts/Joint Agreements</t>
  </si>
  <si>
    <t>TABLE OF CONTENTS</t>
  </si>
  <si>
    <t>Office of the Principal Services</t>
  </si>
  <si>
    <t>Direction of Business Support Services</t>
  </si>
  <si>
    <t>Ad Valorem Taxes Received by District</t>
  </si>
  <si>
    <t>Total Other Short-Term Borrowing (Describe &amp; Itemize)</t>
  </si>
  <si>
    <t>Regular - Tuition from Pupils or Parents (In State)</t>
  </si>
  <si>
    <t>Regular - Tuition from Other Sources (In State)</t>
  </si>
  <si>
    <t>Regular - Tuition from Other Sources (Out of State)</t>
  </si>
  <si>
    <t>Regular -Transp Fees from Pupils or Parents (In State)</t>
  </si>
  <si>
    <t>Fund</t>
  </si>
  <si>
    <t>(200)</t>
  </si>
  <si>
    <t>(300)</t>
  </si>
  <si>
    <t>(400)</t>
  </si>
  <si>
    <t>(500)</t>
  </si>
  <si>
    <t>(600)</t>
  </si>
  <si>
    <t>(700)</t>
  </si>
  <si>
    <t>(800)</t>
  </si>
  <si>
    <t>Total CTE - Perkins</t>
  </si>
  <si>
    <t>Total Receipts/Revenues from Federal Sources</t>
  </si>
  <si>
    <t>Bilingual Programs</t>
  </si>
  <si>
    <t>Truants' Alternative &amp; Optional Programs</t>
  </si>
  <si>
    <t>Attendance &amp; Social Work Services</t>
  </si>
  <si>
    <t>Guidance Services</t>
  </si>
  <si>
    <t>Funds 10, 20, 40, 70 + (50 &amp; 80 if negative)</t>
  </si>
  <si>
    <t>FEDERAL - SPECIAL EDUCATION</t>
  </si>
  <si>
    <t>CTE - PERKINS</t>
  </si>
  <si>
    <t>Supplies &amp; Materials</t>
  </si>
  <si>
    <t>Capital Outlay</t>
  </si>
  <si>
    <t>Other Objects</t>
  </si>
  <si>
    <t>O&amp;M-TR</t>
  </si>
  <si>
    <t>AFR Page No.</t>
  </si>
  <si>
    <t>Statistical Section</t>
  </si>
  <si>
    <t>Purchased Services</t>
  </si>
  <si>
    <t>Summer Sch - Tuition from Other Sources (In State)</t>
  </si>
  <si>
    <t>Total Interest on Short-Term Debt</t>
  </si>
  <si>
    <t>OPERATING EXPENSE PER PUPIL</t>
  </si>
  <si>
    <t>PER CAPITA TUITION CHARGE</t>
  </si>
  <si>
    <t>CTE - Transp Fees from Other Districts (In State)</t>
  </si>
  <si>
    <t>Special Ed - Transp Fees from Other Districts (In State)</t>
  </si>
  <si>
    <t>Adult - Transp Fees from Other Districts (In State)</t>
  </si>
  <si>
    <t>Workers' Compensation Act and/or Workers' Occupational Disease Act</t>
  </si>
  <si>
    <t>TAX ANTICIPATION WARRANTS (TAW)</t>
  </si>
  <si>
    <t>TAX ANTICIPATION NOTES (TAN)</t>
  </si>
  <si>
    <t>TEACHERS'/EMPLOYEES' ORDERS (T/EO)</t>
  </si>
  <si>
    <t>CORPORATE PERSONAL PROPERTY REPLACEMENT TAX ANTICIPATION NOTES (CPPRT)</t>
  </si>
  <si>
    <t>ESTIMATED INDIRECT COST RATE DATA</t>
  </si>
  <si>
    <t xml:space="preserve">SECTION I  </t>
  </si>
  <si>
    <t>Depreciable Land</t>
  </si>
  <si>
    <t>Permanent Buildings</t>
  </si>
  <si>
    <t>Temporary Buildings</t>
  </si>
  <si>
    <t>Improvements Other than Buildings (Infrastructure)</t>
  </si>
  <si>
    <t>10 Yr Schedule</t>
  </si>
  <si>
    <t>5 Yr Schedule</t>
  </si>
  <si>
    <t>3 Yr Schedule</t>
  </si>
  <si>
    <t>Date of Issue (mm/dd/yy)</t>
  </si>
  <si>
    <t>District Code:</t>
  </si>
  <si>
    <t>District Name:</t>
  </si>
  <si>
    <t>ARRA - General State Aid - Other Govt Services Stabilization</t>
  </si>
  <si>
    <t>Truants Alternative/Optional Ed Progms - Private Tuition</t>
  </si>
  <si>
    <t>Remedial and Supplemental Programs Pre-K</t>
  </si>
  <si>
    <t>PAYMENTS TO OTHER GOVT UNITS  (IN-STATE)</t>
  </si>
  <si>
    <t xml:space="preserve">  Outstanding:……….....……………....</t>
  </si>
  <si>
    <t>Capitalized Equipment</t>
  </si>
  <si>
    <t>OTHER REVENUE FROM LOCAL SOURCES</t>
  </si>
  <si>
    <t>TITLE I</t>
  </si>
  <si>
    <t>TITLE IV</t>
  </si>
  <si>
    <t xml:space="preserve">Total Payments to Other Govt. Units (In-State) </t>
  </si>
  <si>
    <t>Fund Balance to Revenue Ratio:</t>
  </si>
  <si>
    <t>Ratio</t>
  </si>
  <si>
    <t>Score</t>
  </si>
  <si>
    <t>Weight</t>
  </si>
  <si>
    <t>Value</t>
  </si>
  <si>
    <t>Expenditures to Revenue Ratio:</t>
  </si>
  <si>
    <t>Days Cash on Hand:</t>
  </si>
  <si>
    <t>Days</t>
  </si>
  <si>
    <t>Statements of Expenditures Disbursed/Expenditures Budget to Actual (All Funds)………………………....................................................</t>
  </si>
  <si>
    <t>Address</t>
  </si>
  <si>
    <t>Fax Number</t>
  </si>
  <si>
    <t>Telephone Number</t>
  </si>
  <si>
    <t>Reviewed by Township Treasurer</t>
  </si>
  <si>
    <t>If applicable, check any of the following items that may have a material impact on the entity's financial position during future reporting periods.</t>
  </si>
  <si>
    <t>Educational</t>
  </si>
  <si>
    <t>Municipal Retirement/Social Security Fund</t>
  </si>
  <si>
    <t>Area Vocational Construction</t>
  </si>
  <si>
    <t>Social Security/Medicare Only</t>
  </si>
  <si>
    <t>Summer School</t>
  </si>
  <si>
    <t>Totals</t>
  </si>
  <si>
    <t>Annual Financial Report</t>
  </si>
  <si>
    <t>Type of Auditor's Report Issued:</t>
  </si>
  <si>
    <t>Adverse</t>
  </si>
  <si>
    <t>Disclaimer</t>
  </si>
  <si>
    <t>Comments Applicable to the Auditor's Questionnaire:</t>
  </si>
  <si>
    <t>Name of Audit Firm (print)</t>
  </si>
  <si>
    <t>AUDITOR'S QUESTIONNAIRE</t>
  </si>
  <si>
    <t xml:space="preserve"> </t>
  </si>
  <si>
    <t>Corporate Personal Prop. Repl. Tax Anticipation Notes</t>
  </si>
  <si>
    <t>Adjustment</t>
  </si>
  <si>
    <t>Total Direct Receipts/Revenues</t>
  </si>
  <si>
    <t>Total Receipts/Revenues</t>
  </si>
  <si>
    <t>Regular Transp Fees from Other Sources (Out of State)</t>
  </si>
  <si>
    <t>RECEIPTS/REVENUES</t>
  </si>
  <si>
    <t>DISBURSEMENTS/EXPENDITURES</t>
  </si>
  <si>
    <t xml:space="preserve">Total Other Sources/Uses of Funds </t>
  </si>
  <si>
    <t>Excess (Deficiency) of Receipts/Revenues/Over Disbursements/ Expenditures</t>
  </si>
  <si>
    <t>Municipal Retirement</t>
  </si>
  <si>
    <t>Unqualified</t>
  </si>
  <si>
    <t xml:space="preserve">Total Sum of Direct Revenues (P7, Cell C8, D8, F8, &amp; I8)                                   </t>
  </si>
  <si>
    <t>Expiration Date:</t>
  </si>
  <si>
    <t>Total Sum of Direct Revenues (P7, Cell C8, D8, F8 &amp; I8)</t>
  </si>
  <si>
    <t>12</t>
  </si>
  <si>
    <t xml:space="preserve">Only abolishment of Working Cash Fund must transfer its funds directly to the Educational Fund upon adoption of a resolution and at the close of the </t>
  </si>
  <si>
    <t>Name of Audit Manager:</t>
  </si>
  <si>
    <t>The undersigned affirms that this audit was conducted by a qualified auditing firm and in accordance with the applicable standards [23 Illinois Administrative Code Part 100] and the scope of the audit conformed to the requirements of subsection (a) or (b) of 23 Illinois Administrative Code Part 100 Section 110, as applicable.</t>
  </si>
  <si>
    <t>New 2011</t>
  </si>
  <si>
    <t>Closed 2011</t>
  </si>
  <si>
    <t>Fund 10, Cell C13 must = Cell C41.</t>
  </si>
  <si>
    <t>Fund 20, Cell D13 must = Cell D41.</t>
  </si>
  <si>
    <t>Fund 30, Cell E13 must = Cell E41.</t>
  </si>
  <si>
    <t>Fund 40, Cell F13 must = Cell F41.</t>
  </si>
  <si>
    <t>Fund 50, Cell G13 must = Cell G41.</t>
  </si>
  <si>
    <t>Fund 60, Cell H13 must = Cell H41.</t>
  </si>
  <si>
    <t>Fund 70, Cell I13 must = Cell I41.</t>
  </si>
  <si>
    <t>Fund 80, Cell J13 must = Cell J41.</t>
  </si>
  <si>
    <t>Fund 90, Cell K13 must = Cell K41.</t>
  </si>
  <si>
    <t>Agency Fund, Cell L13 must = Cell L41.</t>
  </si>
  <si>
    <t>General Fixed Assets, Cell M23 must = Cell M41.</t>
  </si>
  <si>
    <t>General Long-Term Debt, Cell N23 must = Cell N41.</t>
  </si>
  <si>
    <t>Fund 10, Cells C38+C39 must = Cell C81.</t>
  </si>
  <si>
    <t>Fund 20, Cells D38+D39 must = Cell D81.</t>
  </si>
  <si>
    <t>Fund 30, Cells E38+E39 must = Cell E81</t>
  </si>
  <si>
    <t>Fund 40, Cells F38+F39 must = Cell F81.</t>
  </si>
  <si>
    <t>Fund 60, Cells H38+H39 must = Cell H81.</t>
  </si>
  <si>
    <t>Fund 70, Cells I38+I39 must = Cell I81.</t>
  </si>
  <si>
    <t>Fund 80, Cells J38+J39 must = Cell J81.</t>
  </si>
  <si>
    <t>Acct 7140 - Transfer of Interest, Cells C28:K28 must = Acct 8140 Transfer of Interest, Cells C50:K50.</t>
  </si>
  <si>
    <t xml:space="preserve">Financial Data To Assist Indirect Cost Rate Determination </t>
  </si>
  <si>
    <t>If the type of Auditor Report designated on the cover page is other than an unqualified opinion and is due to reason(s) other than solely Cash Basis Accounting,</t>
  </si>
  <si>
    <t>Fund 50, Cells G38+G39 must = Cell G81.</t>
  </si>
  <si>
    <t>Fund 90, Cells K38+K39 must = Cell K81.</t>
  </si>
  <si>
    <t>Total Sum of Fund Balance (P8, Cells C81, D81, F81 &amp; I81)</t>
  </si>
  <si>
    <t>TOTAL</t>
  </si>
  <si>
    <t>Direct Revenues</t>
  </si>
  <si>
    <t>Direct Expenditures</t>
  </si>
  <si>
    <t>Difference</t>
  </si>
  <si>
    <t>Deficit reduction plan is required.</t>
  </si>
  <si>
    <t>Deficit reduction plan is not required.</t>
  </si>
  <si>
    <t>Is Budget Deficit Reduction Plan Required?</t>
  </si>
  <si>
    <t>AFR form Incomplete.</t>
  </si>
  <si>
    <t>Estimated Indirect Cost Rate for Federal Programs</t>
  </si>
  <si>
    <t>Reserved Fund Balance, Page 5, Cells C38:H38 must be =&gt; Reserve Fund Balance Cell G25:K25.</t>
  </si>
  <si>
    <t>REPORT ON SHARED SERVICES OR OUTSOURCING</t>
  </si>
  <si>
    <t>Next Fiscal Year</t>
  </si>
  <si>
    <t>Barriers to          Implementation</t>
  </si>
  <si>
    <t>(Limit text to 200 characters, for additional space use line 33 and 38)</t>
  </si>
  <si>
    <t xml:space="preserve">   Curriculum Planning</t>
  </si>
  <si>
    <t xml:space="preserve">   Custodial Services</t>
  </si>
  <si>
    <t xml:space="preserve">   Educational Shared Programs</t>
  </si>
  <si>
    <t xml:space="preserve">   Employee Benefits</t>
  </si>
  <si>
    <t xml:space="preserve">   Energy Purchasing</t>
  </si>
  <si>
    <t xml:space="preserve">   Food Services</t>
  </si>
  <si>
    <t xml:space="preserve">   Grant Writing</t>
  </si>
  <si>
    <t xml:space="preserve">   Grounds Maintenance Services</t>
  </si>
  <si>
    <t>Additional space for Column (E) - Name of LEA :</t>
  </si>
  <si>
    <t>Additional space for Column (D) - Barriers to Implementation:</t>
  </si>
  <si>
    <t>Shared Outsourced Serv.</t>
  </si>
  <si>
    <t>Deficit AFR Sum Calc</t>
  </si>
  <si>
    <t xml:space="preserve">The numbers shown are the sum of entries on Pages 7 &amp; 8, lines 8, 17, 20, and 81 for the Educational, Operations &amp; Maintenance, </t>
  </si>
  <si>
    <t xml:space="preserve"> Less: Operating Debt Pledged to Other Funds (P8, Cell C54 thru D74)</t>
  </si>
  <si>
    <t>Transfer of Interest</t>
  </si>
  <si>
    <t xml:space="preserve">Requires notification to the county clerk to abate an equal amount from taxes next extended. See Section 10-22.14  </t>
  </si>
  <si>
    <t xml:space="preserve">    Works of Art &amp; Historical Treasures</t>
  </si>
  <si>
    <t xml:space="preserve">    Land</t>
  </si>
  <si>
    <t xml:space="preserve">    Building &amp; Building Improvements</t>
  </si>
  <si>
    <t xml:space="preserve">    Site Improvements &amp; Infrastructure</t>
  </si>
  <si>
    <t xml:space="preserve">    Capitalized Equipment</t>
  </si>
  <si>
    <t xml:space="preserve">    Construction in Progress</t>
  </si>
  <si>
    <t xml:space="preserve">    Amount Available in Debt Service Funds</t>
  </si>
  <si>
    <t xml:space="preserve">    Amount to be Provided for Payment on Long-Term Debt</t>
  </si>
  <si>
    <t>To determine if the AFR is balanced, complete all pages of the AFR first.</t>
  </si>
  <si>
    <t>Congratulations! You have a balanced AFR.</t>
  </si>
  <si>
    <t xml:space="preserve">    (Excluding C:D57, C:D61, C:D65, C:D69 and C:D73)</t>
  </si>
  <si>
    <t>Total Sum of Cash &amp; Investments (P5, Cell C4, D4, F4, I4 &amp; C5, D5, F5 &amp; I5)</t>
  </si>
  <si>
    <t>Revenue L247, Col C,D,E,F,G,J</t>
  </si>
  <si>
    <t xml:space="preserve">This form is based on 23 Illinois Administrative Code, Subtitle A, Chapter I, Subchapter C, Part 100.  </t>
  </si>
  <si>
    <t xml:space="preserve">In some instances, use of open account codes (cells) may not be authorized by statute or administrative rule.  </t>
  </si>
  <si>
    <t>Race to the Top Program</t>
  </si>
  <si>
    <t>New 2013 Race to Top</t>
  </si>
  <si>
    <t>4901</t>
  </si>
  <si>
    <t>Race to the Top</t>
  </si>
  <si>
    <t>Other Local Fees (Describe &amp; Itemize)</t>
  </si>
  <si>
    <t>1115</t>
  </si>
  <si>
    <t>New 2014 Charter School Tuition Payment</t>
  </si>
  <si>
    <t>Tuition Payment to Charter Schools</t>
  </si>
  <si>
    <t>Special Education - Orphanage - Summer Individual</t>
  </si>
  <si>
    <t>Transportation - Regular and Vocational</t>
  </si>
  <si>
    <t>Technology - Technology for Success</t>
  </si>
  <si>
    <t>Breakfast Start-Up Expansion</t>
  </si>
  <si>
    <t>Summer Food Service Program</t>
  </si>
  <si>
    <t>Title IV - 21st Century Comm Learning Centers</t>
  </si>
  <si>
    <t>Fed - Spec Education - IDEA - Flow Through</t>
  </si>
  <si>
    <t>Other ARRA Funds Ed Job Fund Program</t>
  </si>
  <si>
    <t>Title III - Immigrant Education Program (IEP)</t>
  </si>
  <si>
    <t>Title III - Language Inst Program - Limited Eng (LIPLEP)</t>
  </si>
  <si>
    <t>One or more long-term loans or long-term debt instruments were executed in non-conformity with the applicable authorizing statute or without statutory Authority.</t>
  </si>
  <si>
    <t>One or more short-term loans or short-term debt instruments were executed in non-conformity with the applicable authorizing statute or without statutory Authority.</t>
  </si>
  <si>
    <t>To correct error in 6076 (line 58 1444 rev)</t>
  </si>
  <si>
    <t>Effective Date:</t>
  </si>
  <si>
    <t xml:space="preserve">Check this box if the district is subject to the Property Tax Extension Limitation Law.  </t>
  </si>
  <si>
    <t>Race to the Top - Preschool Expansion Grant</t>
  </si>
  <si>
    <t>New 2015 Race to the Top - Preschool Expansion Grant #4902</t>
  </si>
  <si>
    <t>End 2015</t>
  </si>
  <si>
    <t>4902</t>
  </si>
  <si>
    <t>Race to the Top-Preschool Expansion Grant</t>
  </si>
  <si>
    <t>AQ22 Date (If AQ22 = X, DATE)</t>
  </si>
  <si>
    <t>AQ22</t>
  </si>
  <si>
    <t>AQ23</t>
  </si>
  <si>
    <t>(Ex: 00/00/0000)</t>
  </si>
  <si>
    <t>Total Payments to Other Govt Units (In-State)</t>
  </si>
  <si>
    <t>Total Payments to Other Govt Units -Transfers (In-State)</t>
  </si>
  <si>
    <t>Total Payments to Other Govt Units</t>
  </si>
  <si>
    <t>Payments for Adult/Continuing Ed Programs-Transfers</t>
  </si>
  <si>
    <t>Payments to Other Govt Units (Out-of-State)</t>
  </si>
  <si>
    <t>RESTRICTED GRANTS-IN-AID (3100 - 3900)</t>
  </si>
  <si>
    <t>UNRESTRICTED GRANTS-IN-AID (3001-3099)</t>
  </si>
  <si>
    <t>UNRESTRICTED GRANTS-IN-AID RECEIVED DIRECTLY FROM FEDERAL GOVT (4001-4009)</t>
  </si>
  <si>
    <t>[Please insert files above]</t>
  </si>
  <si>
    <t>ASSETS                                                                                                                    (Enter Whole Dollars)</t>
  </si>
  <si>
    <t>TRANSPORTATION FUND (40)</t>
  </si>
  <si>
    <t>EDUCATIONAL                   FUND (10)</t>
  </si>
  <si>
    <t>OPERATIONS &amp; MAINTENANCE                 FUND (20)</t>
  </si>
  <si>
    <t>WORKING CASH                FUND (70)</t>
  </si>
  <si>
    <t>LOCAL SOURCES</t>
  </si>
  <si>
    <t>FLOW-THROUGH RECEIPTS/REVENUES FROM ONE DISTRICT TO ANOTHER DISTRICT</t>
  </si>
  <si>
    <t>STATE SOURCES</t>
  </si>
  <si>
    <t>FEDERAL SOURCES</t>
  </si>
  <si>
    <t>explanations are included for all checked items at the bottom of page 2.</t>
  </si>
  <si>
    <t xml:space="preserve">will be calculated by ISBE. </t>
  </si>
  <si>
    <t xml:space="preserve">         </t>
  </si>
  <si>
    <t>Date</t>
  </si>
  <si>
    <t>Contact Telephone Number</t>
  </si>
  <si>
    <t>IL License Number (9 digit):</t>
  </si>
  <si>
    <t xml:space="preserve">   Insurance</t>
  </si>
  <si>
    <t xml:space="preserve">   Investment Pools</t>
  </si>
  <si>
    <t xml:space="preserve">   Legal Services</t>
  </si>
  <si>
    <t xml:space="preserve">   Maintenance Services</t>
  </si>
  <si>
    <t xml:space="preserve">   Personnel Recruitment</t>
  </si>
  <si>
    <t xml:space="preserve">   Professional Development</t>
  </si>
  <si>
    <t xml:space="preserve">   Shared Personnel</t>
  </si>
  <si>
    <t xml:space="preserve">   Special Education Cooperatives</t>
  </si>
  <si>
    <t xml:space="preserve">   STEM (science, technology, engineering and math) Program Offerings</t>
  </si>
  <si>
    <t xml:space="preserve">   Supply &amp; Equipment Purchasing</t>
  </si>
  <si>
    <t xml:space="preserve">   Technology Services</t>
  </si>
  <si>
    <t xml:space="preserve">   Transportation</t>
  </si>
  <si>
    <t xml:space="preserve">   Vocational Education Cooperatives</t>
  </si>
  <si>
    <t xml:space="preserve">   All Other Joint/Cooperative Agreements</t>
  </si>
  <si>
    <t xml:space="preserve">   Other</t>
  </si>
  <si>
    <t xml:space="preserve">Indicate with an (X) If Deficit Reduction Plan Is Required in the Budget   </t>
  </si>
  <si>
    <t>*   $</t>
  </si>
  <si>
    <t>End 2016</t>
  </si>
  <si>
    <t>Sharing Act [30 ILCS 115/12].</t>
  </si>
  <si>
    <t>5/10-22.33, 20-4 and 20-5].</t>
  </si>
  <si>
    <t>School Code [105 ILCS 5/17-2A].</t>
  </si>
  <si>
    <t>One or more school board members, administrators, certified school business officials, or other qualifying district employees failed to file economic interested</t>
  </si>
  <si>
    <t>Total Payments to Other Govt Units -Tuition (In State)</t>
  </si>
  <si>
    <t>Contact Name (for questions)</t>
  </si>
  <si>
    <t>TITLE V</t>
  </si>
  <si>
    <t>Title V - Innovation and Flexibility Formula</t>
  </si>
  <si>
    <t>Title V - District Projects</t>
  </si>
  <si>
    <t>Title V - Other (Describe &amp; Itemize)</t>
  </si>
  <si>
    <t>Title V - Rural Education Initiative (REI)</t>
  </si>
  <si>
    <t>Total Title V</t>
  </si>
  <si>
    <t xml:space="preserve">This form complies with Part 100 (Requirements for Accounting, Budgeting, Financial Reporting, and Auditing).  </t>
  </si>
  <si>
    <r>
      <t xml:space="preserve">Report on Shared Services or Outsourcing </t>
    </r>
    <r>
      <rPr>
        <sz val="9"/>
        <rFont val="Calibri"/>
        <family val="2"/>
        <scheme val="minor"/>
      </rPr>
      <t>………………………………………………................................................................................................................</t>
    </r>
  </si>
  <si>
    <t xml:space="preserve">3. </t>
  </si>
  <si>
    <t xml:space="preserve">4. </t>
  </si>
  <si>
    <t xml:space="preserve">5. </t>
  </si>
  <si>
    <t xml:space="preserve">  •  A school district/joint agreement who engages with an auditing firm who is not licensed and qualified will be required to complete a new audit by a qualified  </t>
  </si>
  <si>
    <r>
      <t xml:space="preserve">statements pursuant to the </t>
    </r>
    <r>
      <rPr>
        <i/>
        <sz val="8"/>
        <rFont val="Calibri"/>
        <family val="2"/>
        <scheme val="minor"/>
      </rPr>
      <t>Illinois Government Ethics Act. [5 ILCS 420/4A-101]</t>
    </r>
  </si>
  <si>
    <r>
      <t>One or more custodians of funds failed to comply with the bonding requirements pursuant to</t>
    </r>
    <r>
      <rPr>
        <i/>
        <sz val="8"/>
        <rFont val="Calibri"/>
        <family val="2"/>
        <scheme val="minor"/>
      </rPr>
      <t xml:space="preserve"> Illinois School Code [105 ILCS 5/8-2;10-20.19;19-6].</t>
    </r>
  </si>
  <si>
    <r>
      <t>Corporate Personal Property Replacement Tax monies were deposited and/or used without first satisfying the lien imposed pursuant to the</t>
    </r>
    <r>
      <rPr>
        <i/>
        <sz val="8"/>
        <rFont val="Calibri"/>
        <family val="2"/>
        <scheme val="minor"/>
      </rPr>
      <t xml:space="preserve"> Illinois State Revenue </t>
    </r>
  </si>
  <si>
    <r>
      <t xml:space="preserve">One or more permanent transfers were made in non-conformity with the applicable authorizing statute/regulation or without statutory/regulatory authorization per </t>
    </r>
    <r>
      <rPr>
        <i/>
        <sz val="8"/>
        <rFont val="Calibri"/>
        <family val="2"/>
        <scheme val="minor"/>
      </rPr>
      <t xml:space="preserve">Illinois </t>
    </r>
  </si>
  <si>
    <r>
      <t xml:space="preserve">anticipation of current year taxes are still outstanding, as authorized by Illinois School Code </t>
    </r>
    <r>
      <rPr>
        <i/>
        <sz val="8"/>
        <rFont val="Calibri"/>
        <family val="2"/>
        <scheme val="minor"/>
      </rPr>
      <t xml:space="preserve">[105 ILCS 5/17-16 or 34-23 through 34-27]. </t>
    </r>
    <r>
      <rPr>
        <sz val="8"/>
        <rFont val="Calibri"/>
        <family val="2"/>
        <scheme val="minor"/>
      </rPr>
      <t xml:space="preserve"> </t>
    </r>
  </si>
  <si>
    <r>
      <t xml:space="preserve">The district has issued school or teacher orders for wages as permitted in Illinois School Code </t>
    </r>
    <r>
      <rPr>
        <i/>
        <sz val="8"/>
        <rFont val="Calibri"/>
        <family val="2"/>
        <scheme val="minor"/>
      </rPr>
      <t xml:space="preserve">[105 ILCS 5/8-16, 32-7.2 and 34-76] </t>
    </r>
    <r>
      <rPr>
        <sz val="8"/>
        <rFont val="Calibri"/>
        <family val="2"/>
        <scheme val="minor"/>
      </rPr>
      <t>or issued funding</t>
    </r>
  </si>
  <si>
    <r>
      <t>bonds for this purpose pursuant to Illinois</t>
    </r>
    <r>
      <rPr>
        <i/>
        <sz val="8"/>
        <rFont val="Calibri"/>
        <family val="2"/>
        <scheme val="minor"/>
      </rPr>
      <t xml:space="preserve"> School Code [105 ILCS 5/8-6; 32-7.2; 34-76; and 19-8].</t>
    </r>
  </si>
  <si>
    <t>attach the appropriate findings/comments.</t>
  </si>
  <si>
    <r>
      <t xml:space="preserve">Tax Rates </t>
    </r>
    <r>
      <rPr>
        <sz val="8"/>
        <rFont val="Calibri"/>
        <family val="2"/>
        <scheme val="minor"/>
      </rPr>
      <t>(Enter the tax rate - ex: .0150 for $1.50)</t>
    </r>
  </si>
  <si>
    <r>
      <t>Results of Operations</t>
    </r>
    <r>
      <rPr>
        <b/>
        <sz val="12"/>
        <rFont val="Calibri"/>
        <family val="2"/>
        <scheme val="minor"/>
      </rPr>
      <t xml:space="preserve">  </t>
    </r>
    <r>
      <rPr>
        <b/>
        <sz val="10"/>
        <rFont val="Calibri"/>
        <family val="2"/>
        <scheme val="minor"/>
      </rPr>
      <t>*</t>
    </r>
  </si>
  <si>
    <r>
      <t xml:space="preserve">Short-Term Debt </t>
    </r>
    <r>
      <rPr>
        <b/>
        <sz val="10"/>
        <rFont val="Calibri"/>
        <family val="2"/>
        <scheme val="minor"/>
      </rPr>
      <t>**</t>
    </r>
  </si>
  <si>
    <r>
      <t xml:space="preserve">Cash (Accounts 111 through 115)  </t>
    </r>
    <r>
      <rPr>
        <b/>
        <vertAlign val="superscript"/>
        <sz val="8"/>
        <rFont val="Calibri"/>
        <family val="2"/>
        <scheme val="minor"/>
      </rPr>
      <t>1</t>
    </r>
    <r>
      <rPr>
        <sz val="8"/>
        <rFont val="Calibri"/>
        <family val="2"/>
        <scheme val="minor"/>
      </rPr>
      <t xml:space="preserve">  </t>
    </r>
  </si>
  <si>
    <r>
      <t xml:space="preserve">Receipts/Revenues for "On Behalf" Payments  </t>
    </r>
    <r>
      <rPr>
        <i/>
        <vertAlign val="superscript"/>
        <sz val="10"/>
        <rFont val="Calibri"/>
        <family val="2"/>
        <scheme val="minor"/>
      </rPr>
      <t>2</t>
    </r>
  </si>
  <si>
    <r>
      <t>Disbursements/Expenditures for "On Behalf" Payments</t>
    </r>
    <r>
      <rPr>
        <i/>
        <vertAlign val="superscript"/>
        <sz val="8"/>
        <rFont val="Calibri"/>
        <family val="2"/>
        <scheme val="minor"/>
      </rPr>
      <t xml:space="preserve"> </t>
    </r>
    <r>
      <rPr>
        <i/>
        <vertAlign val="superscript"/>
        <sz val="10"/>
        <rFont val="Calibri"/>
        <family val="2"/>
        <scheme val="minor"/>
      </rPr>
      <t>2</t>
    </r>
  </si>
  <si>
    <r>
      <t xml:space="preserve">Excess of Direct Receipts/Revenues Over (Under) Direct Disbursements/Expenditures  </t>
    </r>
    <r>
      <rPr>
        <b/>
        <vertAlign val="superscript"/>
        <sz val="10"/>
        <rFont val="Calibri"/>
        <family val="2"/>
        <scheme val="minor"/>
      </rPr>
      <t>3</t>
    </r>
  </si>
  <si>
    <r>
      <t xml:space="preserve">Abolishment of the Working Cash Fund </t>
    </r>
    <r>
      <rPr>
        <vertAlign val="superscript"/>
        <sz val="10"/>
        <rFont val="Calibri"/>
        <family val="2"/>
        <scheme val="minor"/>
      </rPr>
      <t>12</t>
    </r>
  </si>
  <si>
    <r>
      <t xml:space="preserve">Abatement of the Working Cash Fund </t>
    </r>
    <r>
      <rPr>
        <vertAlign val="superscript"/>
        <sz val="10"/>
        <rFont val="Calibri"/>
        <family val="2"/>
        <scheme val="minor"/>
      </rPr>
      <t>12</t>
    </r>
  </si>
  <si>
    <r>
      <t xml:space="preserve">Sale or Compensation for Fixed Assets </t>
    </r>
    <r>
      <rPr>
        <vertAlign val="superscript"/>
        <sz val="10"/>
        <rFont val="Calibri"/>
        <family val="2"/>
        <scheme val="minor"/>
      </rPr>
      <t>6</t>
    </r>
  </si>
  <si>
    <r>
      <t xml:space="preserve">Abolishment or Abatement of the Working Cash Fund </t>
    </r>
    <r>
      <rPr>
        <vertAlign val="superscript"/>
        <sz val="10"/>
        <rFont val="Calibri"/>
        <family val="2"/>
        <scheme val="minor"/>
      </rPr>
      <t>12</t>
    </r>
  </si>
  <si>
    <r>
      <t xml:space="preserve">Transfer of Working Cash Fund Interest </t>
    </r>
    <r>
      <rPr>
        <vertAlign val="superscript"/>
        <sz val="10"/>
        <rFont val="Calibri"/>
        <family val="2"/>
        <scheme val="minor"/>
      </rPr>
      <t>12</t>
    </r>
  </si>
  <si>
    <r>
      <t xml:space="preserve">Designated Purposes Levies (1110-1120) </t>
    </r>
    <r>
      <rPr>
        <vertAlign val="superscript"/>
        <sz val="10"/>
        <rFont val="Calibri"/>
        <family val="2"/>
        <scheme val="minor"/>
      </rPr>
      <t xml:space="preserve">7 </t>
    </r>
  </si>
  <si>
    <r>
      <t xml:space="preserve">Leasing Purposes Levy </t>
    </r>
    <r>
      <rPr>
        <vertAlign val="superscript"/>
        <sz val="10"/>
        <rFont val="Calibri"/>
        <family val="2"/>
        <scheme val="minor"/>
      </rPr>
      <t>8</t>
    </r>
    <r>
      <rPr>
        <sz val="8"/>
        <rFont val="Calibri"/>
        <family val="2"/>
        <scheme val="minor"/>
      </rPr>
      <t xml:space="preserve">    </t>
    </r>
  </si>
  <si>
    <r>
      <t xml:space="preserve">Corporate Personal Property Replacement Taxes </t>
    </r>
    <r>
      <rPr>
        <vertAlign val="superscript"/>
        <sz val="10"/>
        <rFont val="Calibri"/>
        <family val="2"/>
        <scheme val="minor"/>
      </rPr>
      <t>9</t>
    </r>
  </si>
  <si>
    <t>RESTRICTED GRANTS-IN-AID RECEIVED DIRECTLY FROM FEDERAL GOVT  (4045-4090)</t>
  </si>
  <si>
    <t>Total Unrestricted  Grants-In-Aid Received Directly from the Federal Govt</t>
  </si>
  <si>
    <t xml:space="preserve">Total Restricted Grants-In-Aid Received from the Federal Govt Thru the State </t>
  </si>
  <si>
    <t>Evidence Based Funding Formula (Section 18-8.15)</t>
  </si>
  <si>
    <r>
      <t>Other Support Services - Pupils</t>
    </r>
    <r>
      <rPr>
        <i/>
        <sz val="8"/>
        <rFont val="Calibri"/>
        <family val="2"/>
        <scheme val="minor"/>
      </rPr>
      <t xml:space="preserve"> (Describe &amp; Itemize)</t>
    </r>
  </si>
  <si>
    <r>
      <t xml:space="preserve">DEBT SERVICES - PAYMENTS OF PRINCIPAL ON LONG-TERM DEBT (Lease/Purchase Principal Retired) </t>
    </r>
    <r>
      <rPr>
        <b/>
        <vertAlign val="superscript"/>
        <sz val="10"/>
        <rFont val="Calibri"/>
        <family val="2"/>
        <scheme val="minor"/>
      </rPr>
      <t>11</t>
    </r>
  </si>
  <si>
    <r>
      <t xml:space="preserve">DEBT SERVICE - PAYMENTS OF PRINCIPAL ON LONG-TERM DEBT (Lease/Purchase Principal Retired) </t>
    </r>
    <r>
      <rPr>
        <b/>
        <vertAlign val="superscript"/>
        <sz val="10"/>
        <rFont val="Calibri"/>
        <family val="2"/>
        <scheme val="minor"/>
      </rPr>
      <t>11</t>
    </r>
  </si>
  <si>
    <r>
      <t xml:space="preserve">Debt Service - Payments of Principal on Long-Term Debt </t>
    </r>
    <r>
      <rPr>
        <b/>
        <vertAlign val="superscript"/>
        <sz val="10"/>
        <rFont val="Calibri"/>
        <family val="2"/>
        <scheme val="minor"/>
      </rPr>
      <t>15</t>
    </r>
    <r>
      <rPr>
        <b/>
        <vertAlign val="superscript"/>
        <sz val="8"/>
        <rFont val="Calibri"/>
        <family val="2"/>
        <scheme val="minor"/>
      </rPr>
      <t xml:space="preserve">    </t>
    </r>
    <r>
      <rPr>
        <b/>
        <sz val="8"/>
        <rFont val="Calibri"/>
        <family val="2"/>
        <scheme val="minor"/>
      </rPr>
      <t xml:space="preserve">(Lease/Purchase Principal Retired)  </t>
    </r>
  </si>
  <si>
    <r>
      <t>Type of Issue</t>
    </r>
    <r>
      <rPr>
        <b/>
        <sz val="10"/>
        <rFont val="Calibri"/>
        <family val="2"/>
        <scheme val="minor"/>
      </rPr>
      <t xml:space="preserve"> *</t>
    </r>
  </si>
  <si>
    <r>
      <t>Tort Immunity</t>
    </r>
    <r>
      <rPr>
        <b/>
        <vertAlign val="superscript"/>
        <sz val="8"/>
        <rFont val="Calibri"/>
        <family val="2"/>
        <scheme val="minor"/>
      </rPr>
      <t xml:space="preserve"> </t>
    </r>
    <r>
      <rPr>
        <b/>
        <vertAlign val="superscript"/>
        <sz val="10"/>
        <rFont val="Calibri"/>
        <family val="2"/>
        <scheme val="minor"/>
      </rPr>
      <t>a</t>
    </r>
  </si>
  <si>
    <r>
      <rPr>
        <b/>
        <sz val="10"/>
        <rFont val="Calibri"/>
        <family val="2"/>
        <scheme val="minor"/>
      </rPr>
      <t>Description</t>
    </r>
    <r>
      <rPr>
        <b/>
        <sz val="8"/>
        <rFont val="Calibri"/>
        <family val="2"/>
        <scheme val="minor"/>
      </rPr>
      <t xml:space="preserve">  (Enter Whole Dollars)</t>
    </r>
  </si>
  <si>
    <r>
      <rPr>
        <b/>
        <sz val="10"/>
        <rFont val="Calibri"/>
        <family val="2"/>
        <scheme val="minor"/>
      </rPr>
      <t xml:space="preserve">Description of Assets                                                  </t>
    </r>
    <r>
      <rPr>
        <b/>
        <sz val="8"/>
        <rFont val="Calibri"/>
        <family val="2"/>
        <scheme val="minor"/>
      </rPr>
      <t xml:space="preserve"> (Enter Whole Dollars)</t>
    </r>
  </si>
  <si>
    <r>
      <t xml:space="preserve">Service or Function </t>
    </r>
    <r>
      <rPr>
        <b/>
        <i/>
        <sz val="9"/>
        <color indexed="8"/>
        <rFont val="Calibri"/>
        <family val="2"/>
        <scheme val="minor"/>
      </rPr>
      <t xml:space="preserve"> (</t>
    </r>
    <r>
      <rPr>
        <b/>
        <i/>
        <u/>
        <sz val="9"/>
        <color indexed="8"/>
        <rFont val="Calibri"/>
        <family val="2"/>
        <scheme val="minor"/>
      </rPr>
      <t>Check all that apply</t>
    </r>
    <r>
      <rPr>
        <b/>
        <i/>
        <sz val="9"/>
        <color indexed="8"/>
        <rFont val="Calibri"/>
        <family val="2"/>
        <scheme val="minor"/>
      </rPr>
      <t>)</t>
    </r>
  </si>
  <si>
    <t>Prior Fiscal Year</t>
  </si>
  <si>
    <t>Current Fiscal Year</t>
  </si>
  <si>
    <r>
      <rPr>
        <b/>
        <sz val="10"/>
        <rFont val="Calibri"/>
        <family val="2"/>
        <scheme val="minor"/>
      </rPr>
      <t xml:space="preserve">Unbalanced </t>
    </r>
    <r>
      <rPr>
        <sz val="10"/>
        <rFont val="Calibri"/>
        <family val="2"/>
        <scheme val="minor"/>
      </rPr>
      <t>-  however, a deficit reduction plan is not required at this time.</t>
    </r>
  </si>
  <si>
    <r>
      <rPr>
        <b/>
        <sz val="10"/>
        <rFont val="Calibri"/>
        <family val="2"/>
        <scheme val="minor"/>
      </rPr>
      <t>Balanced</t>
    </r>
    <r>
      <rPr>
        <sz val="10"/>
        <rFont val="Calibri"/>
        <family val="2"/>
        <scheme val="minor"/>
      </rPr>
      <t xml:space="preserve"> - no deficit reduction plan is required.</t>
    </r>
  </si>
  <si>
    <t>DEFICIT ANNUAL FINANCIAL REPORT (AFR) SUMMARY INFORMATION                                                                                                                                                                                        Provisions per Illinois School Code, Section 17-1 (105 ILCS 5/17-1)</t>
  </si>
  <si>
    <r>
      <t xml:space="preserve">DEFICIT AFR SUMMARY INFORMATION - Operating Funds Only                                                                                                                                                                                </t>
    </r>
    <r>
      <rPr>
        <i/>
        <sz val="9"/>
        <rFont val="Calibri"/>
        <family val="2"/>
        <scheme val="minor"/>
      </rPr>
      <t>(All AFR pages must be completed to generate the following calculation)</t>
    </r>
  </si>
  <si>
    <t xml:space="preserve">   Description:</t>
  </si>
  <si>
    <t>•  Yellow Book, CPE, and Peer Review requirements must be met if the Auditor issues an opinion stating "Governmental Auditing Standards" were utilized.</t>
  </si>
  <si>
    <t xml:space="preserve">  auditing firm at the school district's/joint agreement's expense.</t>
  </si>
  <si>
    <t xml:space="preserve">  corresponding acceptance letter from the approved peer review program, for the current peer review period.</t>
  </si>
  <si>
    <t xml:space="preserve">    please check and explain the reason(s) in the box below. </t>
  </si>
  <si>
    <r>
      <t xml:space="preserve">Transfer of Excess Fire Prevention &amp; Safety Tax and Interest Proceeds to O&amp;M Fund </t>
    </r>
    <r>
      <rPr>
        <vertAlign val="superscript"/>
        <sz val="10"/>
        <rFont val="Calibri"/>
        <family val="2"/>
        <scheme val="minor"/>
      </rPr>
      <t>4</t>
    </r>
  </si>
  <si>
    <t>Other Changes in Fund Balances - Increases (Decreases) (Describe &amp; Itemize)</t>
  </si>
  <si>
    <r>
      <t xml:space="preserve">Transfer of Excess Fire Prevention &amp; Safety Bond and Interest Proceeds to Debt Service Fund </t>
    </r>
    <r>
      <rPr>
        <vertAlign val="superscript"/>
        <sz val="10"/>
        <rFont val="Calibri"/>
        <family val="2"/>
        <scheme val="minor"/>
      </rPr>
      <t>5</t>
    </r>
  </si>
  <si>
    <r>
      <t xml:space="preserve">Transfer of Excess Fire Prevention &amp; Safety Tax &amp; Interest Proceeds to O&amp;M Fund </t>
    </r>
    <r>
      <rPr>
        <vertAlign val="superscript"/>
        <sz val="10"/>
        <rFont val="Calibri"/>
        <family val="2"/>
        <scheme val="minor"/>
      </rPr>
      <t>4</t>
    </r>
  </si>
  <si>
    <r>
      <t xml:space="preserve">Transfer to Excess Fire Prevention &amp; Safety Bond and Interest Proceeds to Debt Service Fund </t>
    </r>
    <r>
      <rPr>
        <vertAlign val="superscript"/>
        <sz val="10"/>
        <rFont val="Calibri"/>
        <family val="2"/>
        <scheme val="minor"/>
      </rPr>
      <t xml:space="preserve">5 </t>
    </r>
  </si>
  <si>
    <t>Reorganization Incentives (Accounts 3005-3021)</t>
  </si>
  <si>
    <t>Other Unrestricted Grants-In-Aid from State Sources (Describe &amp; Itemize)</t>
  </si>
  <si>
    <r>
      <rPr>
        <b/>
        <sz val="10"/>
        <rFont val="Calibri"/>
        <family val="2"/>
        <scheme val="minor"/>
      </rPr>
      <t xml:space="preserve">Description </t>
    </r>
    <r>
      <rPr>
        <b/>
        <sz val="8"/>
        <rFont val="Calibri"/>
        <family val="2"/>
        <scheme val="minor"/>
      </rPr>
      <t>(Enter Whole Dollars)</t>
    </r>
  </si>
  <si>
    <t>RESTRICTED GRANTS-IN-AID RECEIVED FROM FEDERAL GOVT THRU THE STATE (4100-4999)</t>
  </si>
  <si>
    <t>Other Support Services - School Administration (Describe &amp; Itemize)</t>
  </si>
  <si>
    <r>
      <rPr>
        <sz val="8"/>
        <rFont val="Calibri"/>
        <family val="2"/>
      </rPr>
      <t xml:space="preserve">• </t>
    </r>
    <r>
      <rPr>
        <sz val="8"/>
        <rFont val="Calibri"/>
        <family val="2"/>
        <scheme val="minor"/>
      </rPr>
      <t>Each type of debt issued must be identified separately with the amount:</t>
    </r>
  </si>
  <si>
    <t>Debt Services - Principal Payments on Long-Term Debt (Lease/Purchase Principal Retired)</t>
  </si>
  <si>
    <r>
      <t xml:space="preserve">School Facility Occupation Taxes </t>
    </r>
    <r>
      <rPr>
        <b/>
        <vertAlign val="superscript"/>
        <sz val="10"/>
        <rFont val="Calibri"/>
        <family val="2"/>
        <scheme val="minor"/>
      </rPr>
      <t>b</t>
    </r>
  </si>
  <si>
    <t>Other Receipts (Describe &amp; Itemize)</t>
  </si>
  <si>
    <r>
      <t xml:space="preserve">Debt Services Other  </t>
    </r>
    <r>
      <rPr>
        <sz val="7"/>
        <rFont val="Calibri"/>
        <family val="2"/>
        <scheme val="minor"/>
      </rPr>
      <t>(</t>
    </r>
    <r>
      <rPr>
        <sz val="8"/>
        <rFont val="Calibri"/>
        <family val="2"/>
        <scheme val="minor"/>
      </rPr>
      <t>Describe &amp; Itemize)</t>
    </r>
  </si>
  <si>
    <t>Other Disbursements (Describe &amp; Itemize)</t>
  </si>
  <si>
    <t>Current Year Payment on Contracts For Indirect Cost Rate Computation</t>
  </si>
  <si>
    <t>Company Name</t>
  </si>
  <si>
    <t>10-1000-600</t>
  </si>
  <si>
    <t>Fund- Function- Object Number            (Column B)</t>
  </si>
  <si>
    <t>Contract Amount deducted from the Indirect Cost Rate Base                                  (Column F)</t>
  </si>
  <si>
    <t>Enter as shown here: ED-Instruction-Other</t>
  </si>
  <si>
    <t>4110</t>
  </si>
  <si>
    <t>PAYMENTS TO OTHER DIST &amp; GOVT UNITS (In-State)</t>
  </si>
  <si>
    <t>4120</t>
  </si>
  <si>
    <t>Other Payments to In-State Govt Units (Describe &amp; Itemize)</t>
  </si>
  <si>
    <t>Total Payments to Other Districts &amp; Govt Units (In-State)</t>
  </si>
  <si>
    <t>Payments to Regular Programs (In-State)</t>
  </si>
  <si>
    <t>PAYMENTS TO OTHER DIST &amp; GOVT UNITS (TF)</t>
  </si>
  <si>
    <t>Total Payments to Other Dist &amp; Govt Units</t>
  </si>
  <si>
    <t>Payments to Regular Programs</t>
  </si>
  <si>
    <t>Payments to Special Education Programs</t>
  </si>
  <si>
    <t>Added 4000 accounts to all funds in 2018</t>
  </si>
  <si>
    <t>Indirect Cost Rate - Contracts paid in Current Year…………………………………………………………………………………………………………………….</t>
  </si>
  <si>
    <t>Indirect Cost Rate - Computation…………………………………………………………………………………………………………………………………………………</t>
  </si>
  <si>
    <r>
      <t>Auditor's Questionnaire</t>
    </r>
    <r>
      <rPr>
        <sz val="9"/>
        <rFont val="Calibri"/>
        <family val="2"/>
        <scheme val="minor"/>
      </rPr>
      <t>……………………………...………....…………………………..……….......................................................................................................</t>
    </r>
  </si>
  <si>
    <r>
      <t>Financial Profile Information</t>
    </r>
    <r>
      <rPr>
        <sz val="9"/>
        <rFont val="Calibri"/>
        <family val="2"/>
        <scheme val="minor"/>
      </rPr>
      <t xml:space="preserve"> …………………………………………….……………………………………………...........................................................................</t>
    </r>
  </si>
  <si>
    <r>
      <t>Comments Applicable to the Auditor's Questionnaire</t>
    </r>
    <r>
      <rPr>
        <sz val="9"/>
        <rFont val="Calibri"/>
        <family val="2"/>
        <scheme val="minor"/>
      </rPr>
      <t>……..……..……………………………………………………………………………………………………………………..</t>
    </r>
  </si>
  <si>
    <r>
      <t>Estimated Financial Profile Summary</t>
    </r>
    <r>
      <rPr>
        <sz val="9"/>
        <rFont val="Calibri"/>
        <family val="2"/>
        <scheme val="minor"/>
      </rPr>
      <t>…………………………………………………………………………………………………………...................................................</t>
    </r>
  </si>
  <si>
    <t xml:space="preserve"> Sources (Uses) and Changes in Fund Balances (All Funds)…...……………..…………………….................................................................................</t>
  </si>
  <si>
    <t>Statements of Revenues Received/Revenues (All Funds)………………………………………………………………..............................................................</t>
  </si>
  <si>
    <t>Schedule of Ad Valorem Tax Receipts……………………………………………………………………………………………………………………………………………………………..</t>
  </si>
  <si>
    <t>Schedule of Short-Term Debt/Long-Term Debt ………………………………………………………….............................................................................</t>
  </si>
  <si>
    <t>Schedule of Capital Outlay and Depreciation…………………………………………………………………….................................................................</t>
  </si>
  <si>
    <t>Estimated Operating Expenditures Per Pupil and Per Capita Tuition Charge Computation……………………………………………………….</t>
  </si>
  <si>
    <r>
      <t>Administrative Cost Worksheet</t>
    </r>
    <r>
      <rPr>
        <sz val="9"/>
        <rFont val="Calibri"/>
        <family val="2"/>
        <scheme val="minor"/>
      </rPr>
      <t>……………………………………………………………………….……………............................................................................</t>
    </r>
  </si>
  <si>
    <r>
      <t>Itemization Schedule</t>
    </r>
    <r>
      <rPr>
        <sz val="9"/>
        <rFont val="Calibri"/>
        <family val="2"/>
        <scheme val="minor"/>
      </rPr>
      <t>………………………………………………………………………………………………….................................................................................</t>
    </r>
  </si>
  <si>
    <r>
      <t>Reference Page</t>
    </r>
    <r>
      <rPr>
        <sz val="9"/>
        <rFont val="Calibri"/>
        <family val="2"/>
        <scheme val="minor"/>
      </rPr>
      <t>……………………………………………………………………………………………………….....................................................................................</t>
    </r>
  </si>
  <si>
    <t>Schedule of Tort Immunity Expenditures…………………………………..….……………….……………………..….............................................................</t>
  </si>
  <si>
    <r>
      <t>Notes, Opinion Letters, etc</t>
    </r>
    <r>
      <rPr>
        <sz val="9"/>
        <rFont val="Calibri"/>
        <family val="2"/>
        <scheme val="minor"/>
      </rPr>
      <t>………………………………………………………………………………………………………………………………………………………………..</t>
    </r>
  </si>
  <si>
    <r>
      <t>Deficit Reduction Calculation</t>
    </r>
    <r>
      <rPr>
        <sz val="9"/>
        <rFont val="Calibri"/>
        <family val="2"/>
        <scheme val="minor"/>
      </rPr>
      <t>………………………………………………………………………………………………………………………………………………………………</t>
    </r>
  </si>
  <si>
    <r>
      <t>Audit Checklist/Balancing Schedule</t>
    </r>
    <r>
      <rPr>
        <sz val="9"/>
        <rFont val="Calibri"/>
        <family val="2"/>
        <scheme val="minor"/>
      </rPr>
      <t>………………………………………………………………………………..............................................................................</t>
    </r>
  </si>
  <si>
    <t>Check box if this schedule is not applicable…………………</t>
  </si>
  <si>
    <t xml:space="preserve"> SCHEDULE OF CAPITAL OUTLAY AND DEPRECIATION</t>
  </si>
  <si>
    <r>
      <t xml:space="preserve">SCHEDULE OF TORT IMMUNITY EXPENDITURES </t>
    </r>
    <r>
      <rPr>
        <b/>
        <vertAlign val="superscript"/>
        <sz val="10"/>
        <rFont val="Calibri"/>
        <family val="2"/>
        <scheme val="minor"/>
      </rPr>
      <t>a</t>
    </r>
  </si>
  <si>
    <t>Any differences (Described and Itemize)</t>
  </si>
  <si>
    <r>
      <t>School Code, Section 17-1.1 (</t>
    </r>
    <r>
      <rPr>
        <i/>
        <sz val="10"/>
        <color indexed="8"/>
        <rFont val="Calibri"/>
        <family val="2"/>
        <scheme val="minor"/>
      </rPr>
      <t>Public Act 97-0357</t>
    </r>
    <r>
      <rPr>
        <sz val="10"/>
        <color indexed="8"/>
        <rFont val="Calibri"/>
        <family val="2"/>
        <scheme val="minor"/>
      </rPr>
      <t>)</t>
    </r>
  </si>
  <si>
    <t>Revenues (Part of EBF Payment)</t>
  </si>
  <si>
    <t>Special Education Contributions from EBF Funds **</t>
  </si>
  <si>
    <t xml:space="preserve">Each school district or joint agreement is responsible for obtaining the concurring legal opinion and/or other  </t>
  </si>
  <si>
    <t>supporting authorization/documentation, as necessary, to use the applicable account code (cell).</t>
  </si>
  <si>
    <t>General State Aid - Fast Growth District Grant</t>
  </si>
  <si>
    <t>State Assessment Grants</t>
  </si>
  <si>
    <t>Grant for State Assessments and Related Activities</t>
  </si>
  <si>
    <t>Deleted 2019</t>
  </si>
  <si>
    <t>Deleted in 2019</t>
  </si>
  <si>
    <t>To add function 3030 to revenue to AFR 2019</t>
  </si>
  <si>
    <t>To add function 4981 to revenue to AFR 2019</t>
  </si>
  <si>
    <t>To add function 4982 to revenue to AFR 2019</t>
  </si>
  <si>
    <t>Revenue L229, Col C,D,E,F,G,J</t>
  </si>
  <si>
    <t>Revenue L230, Col C,D,E,F,G,J</t>
  </si>
  <si>
    <t>Revenue L231, Col C,D,E,F,G,J</t>
  </si>
  <si>
    <t>Revenue L232, Col C,D,E,F,G,J</t>
  </si>
  <si>
    <t>Revenue L240, Col C,D,E,F,G,J</t>
  </si>
  <si>
    <t>Revenue L242, Col C,D,E,F,G,J</t>
  </si>
  <si>
    <t>Revenue L243, Col C,D,E,F,G,J</t>
  </si>
  <si>
    <t>Revenue L248, Col C,D,E,F,G,J</t>
  </si>
  <si>
    <t>Other Support Services - Pupils (Func. 2190 Describe &amp; Itemize)</t>
  </si>
  <si>
    <t>new 2019</t>
  </si>
  <si>
    <t>Fiscal Year</t>
  </si>
  <si>
    <t>Version</t>
  </si>
  <si>
    <t>Due to ISBE</t>
  </si>
  <si>
    <t>Due to ROE</t>
  </si>
  <si>
    <t>Choose: Insert - Select: Object - Select Create from File tab - Select Browse - Select file that you want to embed - Check Display as icon - Select OK.</t>
  </si>
  <si>
    <t>Contracts tab F-F-O</t>
  </si>
  <si>
    <t>To add contracts paid in cy AFR18, deleted AFR20</t>
  </si>
  <si>
    <t xml:space="preserve">PCTC tab </t>
  </si>
  <si>
    <t>Open cells, closed 2020</t>
  </si>
  <si>
    <t>ARRA Schedule, closed</t>
  </si>
  <si>
    <t>deleted 09</t>
  </si>
  <si>
    <t>PCTC OEPP tab 2020</t>
  </si>
  <si>
    <t>Revenue 2020</t>
  </si>
  <si>
    <t>PCTC OEPP tab 2020, closed 2020</t>
  </si>
  <si>
    <t>Tort Fund</t>
  </si>
  <si>
    <t>School Business Services Department (N-330)</t>
  </si>
  <si>
    <t>School Business Services Department</t>
  </si>
  <si>
    <t>EBF/GSA Certificates</t>
  </si>
  <si>
    <t>General State Aid/Evidence-Based Funding Anticipation Certificates</t>
  </si>
  <si>
    <t>Total (All Funds)</t>
  </si>
  <si>
    <t xml:space="preserve">Tort </t>
  </si>
  <si>
    <t>Tort Fund *</t>
  </si>
  <si>
    <t>The district will amend their budget to become in compliance with the limitation.</t>
  </si>
  <si>
    <t>Contracts Paid in CY</t>
  </si>
  <si>
    <t>Deficit Reduction Plan?</t>
  </si>
  <si>
    <t xml:space="preserve">Total </t>
  </si>
  <si>
    <t>Enter Contracted Company Name                              (Column C)</t>
  </si>
  <si>
    <t xml:space="preserve"> Contract Amount Applied to the Indirect Cost Rate Base                                   (Column E)</t>
  </si>
  <si>
    <t xml:space="preserve">Column (E) and (F) are calculated automatically based on the information provided in Columns (A through D).  </t>
  </si>
  <si>
    <t>The auditor's Opinion and Notes to the Financial Statements and the Corrective Action Plan(s) on LEA letterhead are embedded in the "Opinion-Notes" tab.</t>
  </si>
  <si>
    <t xml:space="preserve">Choose School District or Joint Agreement.  </t>
  </si>
  <si>
    <t>Section E:  Is there a material impact on the entity's financial position?</t>
  </si>
  <si>
    <t>Total Student Activity Direct Receipts/Revenues</t>
  </si>
  <si>
    <t>Total Student Activity Disbursements/Expenditures</t>
  </si>
  <si>
    <t>Total District/School Activity Income (without Student Activity Funds)</t>
  </si>
  <si>
    <t>Total District/School Activity Income (with Student Activity Funds)</t>
  </si>
  <si>
    <t xml:space="preserve">Student Activity Funds Revenues </t>
  </si>
  <si>
    <t>1999</t>
  </si>
  <si>
    <t xml:space="preserve">Student Activity Fund Expenditures </t>
  </si>
  <si>
    <r>
      <t xml:space="preserve">Total Instruction </t>
    </r>
    <r>
      <rPr>
        <b/>
        <vertAlign val="superscript"/>
        <sz val="8"/>
        <rFont val="Calibri"/>
        <family val="2"/>
        <scheme val="minor"/>
      </rPr>
      <t>10</t>
    </r>
    <r>
      <rPr>
        <b/>
        <sz val="8"/>
        <rFont val="Calibri"/>
        <family val="2"/>
        <scheme val="minor"/>
      </rPr>
      <t xml:space="preserve"> (without Student Activity Funds)</t>
    </r>
  </si>
  <si>
    <r>
      <t xml:space="preserve">Total Instruction </t>
    </r>
    <r>
      <rPr>
        <b/>
        <vertAlign val="superscript"/>
        <sz val="8"/>
        <rFont val="Calibri"/>
        <family val="2"/>
        <scheme val="minor"/>
      </rPr>
      <t>10</t>
    </r>
    <r>
      <rPr>
        <b/>
        <sz val="8"/>
        <rFont val="Calibri"/>
        <family val="2"/>
        <scheme val="minor"/>
      </rPr>
      <t xml:space="preserve"> (with Student Activity Funds)</t>
    </r>
  </si>
  <si>
    <t>Total Direct Disbursements/Expenditures (without Student Activity Funds 1999)</t>
  </si>
  <si>
    <t>Total Direct Disbursements/Expenditures (with Student Activity Funds 1999)</t>
  </si>
  <si>
    <t>Total Direct Receipts/Revenues (with Student Activity Funds 1799)</t>
  </si>
  <si>
    <t>Total Direct Receipts/Revenues (without Student Activity Funds 1799)</t>
  </si>
  <si>
    <t>Excess (Deficiency) of Receipts/Revenues Over Disbursements/Expenditures (without Student Activity Funds 1999)</t>
  </si>
  <si>
    <t>Excess (Deficiency) of Receipts/Revenues Over Disbursements/Expenditures (with Student Activity Funds 1999)</t>
  </si>
  <si>
    <t>Special Education Programs (Functions 1200 - 1220)</t>
  </si>
  <si>
    <t>Regular K-12 Programs  Private Tuition</t>
  </si>
  <si>
    <t>Special Education Programs K-12 Private Tuition</t>
  </si>
  <si>
    <t>Special Education Programs Pre-K Tuition</t>
  </si>
  <si>
    <t>Remedial/Supplemental Programs K-12 Private Tuition</t>
  </si>
  <si>
    <t>Remedial/Supplemental Programs Pre-K Private Tuition</t>
  </si>
  <si>
    <t>Adult/Continuing Education Programs Private Tuition</t>
  </si>
  <si>
    <t>CTE Programs Private Tuition</t>
  </si>
  <si>
    <t>Interscholastic Programs Private Tuition</t>
  </si>
  <si>
    <t>Summer School Programs Private Tuition</t>
  </si>
  <si>
    <t>Gifted Programs Private Tuition</t>
  </si>
  <si>
    <t>Bilingual Programs Private Tuition</t>
  </si>
  <si>
    <t>Truants Alternative/Opt Ed Programs Private Tuition</t>
  </si>
  <si>
    <t>Support Services - Pupil</t>
  </si>
  <si>
    <t>Total Support Services - Pupil</t>
  </si>
  <si>
    <t>Support Services - Instructional Staff</t>
  </si>
  <si>
    <t>Support Services - School Administration</t>
  </si>
  <si>
    <r>
      <t xml:space="preserve">Other Support Services - School Administration </t>
    </r>
    <r>
      <rPr>
        <i/>
        <sz val="8"/>
        <rFont val="Calibri"/>
        <family val="2"/>
        <scheme val="minor"/>
      </rPr>
      <t>(Describe &amp; Itemize)</t>
    </r>
  </si>
  <si>
    <t>Support Services - Business</t>
  </si>
  <si>
    <t>Support Services - Central</t>
  </si>
  <si>
    <t>Planning, Research, Development &amp; Evaluation Services</t>
  </si>
  <si>
    <r>
      <t>Other Support Services</t>
    </r>
    <r>
      <rPr>
        <b/>
        <i/>
        <sz val="9"/>
        <rFont val="Calibri"/>
        <family val="2"/>
        <scheme val="minor"/>
      </rPr>
      <t xml:space="preserve"> (Describe &amp; Itemize)</t>
    </r>
  </si>
  <si>
    <t>Payments to Other Dist &amp; Govt Units (In-State)</t>
  </si>
  <si>
    <r>
      <t xml:space="preserve">Other Payments to In-State Govt Units </t>
    </r>
    <r>
      <rPr>
        <i/>
        <sz val="8"/>
        <rFont val="Calibri"/>
        <family val="2"/>
        <scheme val="minor"/>
      </rPr>
      <t>(Describe &amp; Itemize)</t>
    </r>
  </si>
  <si>
    <t>Total Payments to Other Dist &amp; Govt Units (In-State)</t>
  </si>
  <si>
    <r>
      <t>Other Payments to In-State Govt Units</t>
    </r>
    <r>
      <rPr>
        <i/>
        <sz val="8"/>
        <rFont val="Calibri"/>
        <family val="2"/>
        <scheme val="minor"/>
      </rPr>
      <t xml:space="preserve"> (Describe &amp; Itemize)</t>
    </r>
  </si>
  <si>
    <t>Total Payments to Other Dist &amp; Govt Units - Tuition (In State)</t>
  </si>
  <si>
    <t>Payments for Adult/Continuing Ed Programs - Transfers</t>
  </si>
  <si>
    <r>
      <t>Other Payments to In-State Govt Units - Transfers</t>
    </r>
    <r>
      <rPr>
        <i/>
        <sz val="8"/>
        <rFont val="Calibri"/>
        <family val="2"/>
        <scheme val="minor"/>
      </rPr>
      <t xml:space="preserve"> (Describe &amp; Itemize)</t>
    </r>
  </si>
  <si>
    <t>Total Payments to Other Dist &amp; Govt Units-Transfers (In State)</t>
  </si>
  <si>
    <t>Payments to Other Dist &amp; Govt Units (Out of State)</t>
  </si>
  <si>
    <t>INSTRUCTION (TF)</t>
  </si>
  <si>
    <t>SUPPORT SERVICES (TF)</t>
  </si>
  <si>
    <t>COMMUNITY SERVICES (TF)</t>
  </si>
  <si>
    <r>
      <t>Total Instruction</t>
    </r>
    <r>
      <rPr>
        <b/>
        <vertAlign val="superscript"/>
        <sz val="8"/>
        <rFont val="Calibri"/>
        <family val="2"/>
        <scheme val="minor"/>
      </rPr>
      <t>14</t>
    </r>
  </si>
  <si>
    <t>7-9</t>
  </si>
  <si>
    <t>10-15</t>
  </si>
  <si>
    <t>16-24</t>
  </si>
  <si>
    <t>To determine the applicable contracts for this schedule, they must meet ALL three qualifications below:</t>
  </si>
  <si>
    <t>Total Receipts/Revenues from Local Sources (with Student Activity Funds 1799)</t>
  </si>
  <si>
    <t>Total Receipts/Revenues from Local Sources (without Student Activity Funds 1799)</t>
  </si>
  <si>
    <t>Restricted Tax Levies Page 27, Line 25 must = Reserved Fund Balance, Pages 5 &amp; 6, Line 38.</t>
  </si>
  <si>
    <t xml:space="preserve">Total Deductions for OEPP Computation (Sum of Lines 18 - 95) </t>
  </si>
  <si>
    <t>Total Operating Expenses Regular K-12 (Line 14 minus Line 96)</t>
  </si>
  <si>
    <t>Estimated OEPP  (Line 97 divided by Line 98)</t>
  </si>
  <si>
    <t xml:space="preserve">Student Activity Funds, Convenience Accounts, and other agency funds are included, if applicable. </t>
  </si>
  <si>
    <t>Page 26:  Schedule of Long-Term Debt</t>
  </si>
  <si>
    <t>Annual Financial Report Questions 217-785-8779 or finance1@isbe.net</t>
  </si>
  <si>
    <t>(Source document for the computation of the Indirect Cost Rate is found in the "Expenditures" tab.)</t>
  </si>
  <si>
    <t>Assest - Liab 2021</t>
  </si>
  <si>
    <t>Acct Sum 2021</t>
  </si>
  <si>
    <t>Rev 2021</t>
  </si>
  <si>
    <t>Exp 2021</t>
  </si>
  <si>
    <t>PCTC OEPP 2021</t>
  </si>
  <si>
    <t>Single Audit and GATA Information</t>
  </si>
  <si>
    <t>Please read schedule instructions before completing.</t>
  </si>
  <si>
    <t>Part 1:  CARES, CRRSA, and ARP REVENUE</t>
  </si>
  <si>
    <t xml:space="preserve">Revenue Section A </t>
  </si>
  <si>
    <t xml:space="preserve"> Description (Enter Whole Dollars) *See instructions for detailed descriptions of revenue </t>
  </si>
  <si>
    <t>Total Revenue Section A</t>
  </si>
  <si>
    <t>Revenue Section B</t>
  </si>
  <si>
    <t>Total Revenue Section B</t>
  </si>
  <si>
    <t xml:space="preserve">Revenue Section C:  Reconciliation for Revenue Account 4998 - Total Revenue </t>
  </si>
  <si>
    <t>Total Other Federal Revenue (Section A plus Section B)</t>
  </si>
  <si>
    <t>Total Other Federal Revenue from Revenue Tab</t>
  </si>
  <si>
    <t>Error must be corrected before submitting to ISBE</t>
  </si>
  <si>
    <t>Part 2:  CARES, CRRSA, and ARP EXPENDITURES</t>
  </si>
  <si>
    <t xml:space="preserve">Expenditure Section A:    </t>
  </si>
  <si>
    <t>-------------------------------------------------------------------------------------------DISBURSEMENTS------------------------------------------------------------------------------------</t>
  </si>
  <si>
    <t xml:space="preserve">FUNCTION </t>
  </si>
  <si>
    <t>1.  List the total expenditures for the Functions 1000 and 2000 below</t>
  </si>
  <si>
    <t>INSTRUCTION Total Expenditures</t>
  </si>
  <si>
    <t xml:space="preserve">SUPPORT SERVICES Total Expenditures </t>
  </si>
  <si>
    <t>2.  List the specific expenditures in Functions: 2530, 2540, &amp; 2560 below (these expenditures are also included in Function 2000 above)</t>
  </si>
  <si>
    <t>Facilities Acquisition and Construction Services (Total)</t>
  </si>
  <si>
    <t>2530</t>
  </si>
  <si>
    <t>OPERATION &amp; MAINTENANCE OF PLANT SERVICES (Total)</t>
  </si>
  <si>
    <t>2540</t>
  </si>
  <si>
    <t>FOOD SERVICES (Total)</t>
  </si>
  <si>
    <t>2560</t>
  </si>
  <si>
    <t>3.  List the technology expenses in Functions: 1000 &amp; 2000 below (these expenditures are also included in Functions 1000 &amp; 2000 above).</t>
  </si>
  <si>
    <t>TECHNOLOGY-RELATED SUPPLIES, PURCHASE SERVICES, EQUIPMENT (Included in Function 1000)</t>
  </si>
  <si>
    <t>TECHNOLOGY-RELATED SUPPLIES, PURCHASE SERVICES, EQUIPMENT (Included in Function 2000)</t>
  </si>
  <si>
    <t>TOTAL TECHNOLOGY-RELATED SUPPLIES, PURCHASE SERVICES, EQUIPMENT (Total TECHNOLOGY included in all Expenditure Functions)</t>
  </si>
  <si>
    <t>Total Technology</t>
  </si>
  <si>
    <t>TOTAL EXPENDITURES (from all CARES, CRRSA, &amp; ARP funds)</t>
  </si>
  <si>
    <t>INSTRUCTION</t>
  </si>
  <si>
    <t>SUPPORT SERVICES</t>
  </si>
  <si>
    <t>TOTAL EXPENDITURES</t>
  </si>
  <si>
    <t>TOTAL TECHNOLOGY EXPENDITURES (from all CARES, CRRSA, &amp; ARP funds)</t>
  </si>
  <si>
    <t>TOTAL TECHNOLOGY-RELATED SUPPLIES, PURCHASE SERVICES, EQUIPMENT (Total TECHNOLOGY Expenditures)</t>
  </si>
  <si>
    <t xml:space="preserve">Expenditure Section E:    </t>
  </si>
  <si>
    <t xml:space="preserve">Expenditure Section F:    </t>
  </si>
  <si>
    <t xml:space="preserve">Expenditure Section B:    </t>
  </si>
  <si>
    <t xml:space="preserve">Expenditure Section C:    </t>
  </si>
  <si>
    <t xml:space="preserve">Expenditure Section D:    </t>
  </si>
  <si>
    <t>CARES CRRSA ARP Schedule……………………………………………………………………….…………….............................................................................................</t>
  </si>
  <si>
    <t>CARES CRRSA ARP</t>
  </si>
  <si>
    <t xml:space="preserve">Federal Stimulus Revenue </t>
  </si>
  <si>
    <t xml:space="preserve">CARES CRRSA ARP Schedule </t>
  </si>
  <si>
    <t>Total Student Activity Current Assets For Student Activity Funds</t>
  </si>
  <si>
    <t>Student Activity Fund Cash and Investments</t>
  </si>
  <si>
    <t>CURRENT LIABILITIES (400) For Student Activity Funds</t>
  </si>
  <si>
    <t>Total Current Liabilities For Student Activity Funds</t>
  </si>
  <si>
    <t xml:space="preserve">ASSETS /LIABILITIES for Student Activity Funds </t>
  </si>
  <si>
    <t>Assets-Liab 2021</t>
  </si>
  <si>
    <t>CURRENT ASSETS (100)  for Student Activity Funds</t>
  </si>
  <si>
    <t>English Learning (Bilingual) Contributions from EBF Funds **</t>
  </si>
  <si>
    <t>---</t>
  </si>
  <si>
    <t>Auditcheck</t>
  </si>
  <si>
    <t xml:space="preserve">Expenditure Section G:    </t>
  </si>
  <si>
    <t>RECEIPTS/REVENUES (with Student Activity Funds)</t>
  </si>
  <si>
    <t>DISBURSEMENTS/EXPENDITURES (with Student Activity Funds)</t>
  </si>
  <si>
    <t>OTHER SOURCES/USES OF FUNDS (with Student Activity Funds)</t>
  </si>
  <si>
    <t>RECEIPTS/REVENUES -Student Activity Funds</t>
  </si>
  <si>
    <t>DISBURSEMENTS/EXPENDITURES -Students Activity Funds</t>
  </si>
  <si>
    <r>
      <rPr>
        <b/>
        <sz val="9"/>
        <rFont val="Calibri"/>
        <family val="2"/>
        <scheme val="minor"/>
      </rPr>
      <t>Single Audit and GATA Information</t>
    </r>
    <r>
      <rPr>
        <sz val="9"/>
        <rFont val="Calibri"/>
        <family val="2"/>
        <scheme val="minor"/>
      </rPr>
      <t>………………………………………………………………………………..............................................................................</t>
    </r>
  </si>
  <si>
    <t xml:space="preserve">PLEASE DO NOT REMOVE AND REINSERT THIS SCHEDULE INTO THE AFR.  IF THE LINKS ARE BROKEN, THE AFR WILL BE SENT BACK TO THE AUDITOR FOR CORRECTION.  </t>
  </si>
  <si>
    <t>(Remaining) Other Federal Revenues in Revenue Acct 4998 - not accounted for elsewhere in Revenue Section A or Revenue Section B</t>
  </si>
  <si>
    <t>Difference (must equal 0)</t>
  </si>
  <si>
    <t>*The total OEPP/PCTC may change based on the data provided.  The final amounts will be calculated by ISBE.  The 9-month ADA listed on the this tab is NOT the final 9-month ADA.</t>
  </si>
  <si>
    <t>CARES CRRSA 2021</t>
  </si>
  <si>
    <t>Child and Adult Care Food Program</t>
  </si>
  <si>
    <t>Title IV - Student Support &amp; Academic Enrichment Grant</t>
  </si>
  <si>
    <t>Special Education - Funding for Children Requiring Sp Ed Services</t>
  </si>
  <si>
    <t>The numbers shown are the sum of entries on page 26.</t>
  </si>
  <si>
    <t>Tax Anticipation Warrants Borrowed (P26, Cell F6-7 &amp; F11)</t>
  </si>
  <si>
    <t>Long-Term Debt Outstanding (P3, Cell H38)</t>
  </si>
  <si>
    <t xml:space="preserve">Total Long-Term Debt Allowed (P3, Cell H32) </t>
  </si>
  <si>
    <t>Reserved Student Activity Fund Balance For Student Activity Funds</t>
  </si>
  <si>
    <t>Payments to Other Districts &amp; Governmental Units</t>
  </si>
  <si>
    <t>DEBT SERVICE - INTEREST ON LONG-TERM DEBT</t>
  </si>
  <si>
    <t>Expenditures 16-24, L116</t>
  </si>
  <si>
    <t>Expenditures 16-24, L155</t>
  </si>
  <si>
    <t>Expenditures 16-24, L178</t>
  </si>
  <si>
    <t>Expenditures 16-24, L214</t>
  </si>
  <si>
    <t>Expenditures 16-24, L7, Col K - (G+I)</t>
  </si>
  <si>
    <t>Expenditures 16-24, L9, Col K - (G+I)</t>
  </si>
  <si>
    <t>Expenditures 16-24, L11, Col K - (G+I)</t>
  </si>
  <si>
    <t>Expenditures 16-24, L12, Col K - (G+I)</t>
  </si>
  <si>
    <t>Expenditures 16-24, L15, Col K - (G+I)</t>
  </si>
  <si>
    <t>Expenditures 16-24, L20, Col K</t>
  </si>
  <si>
    <t>Expenditures 16-24, L21, Col K</t>
  </si>
  <si>
    <t>Expenditures 16-24, L22, Col K</t>
  </si>
  <si>
    <t>Expenditures 16-24, L23, Col K</t>
  </si>
  <si>
    <t>Expenditures 16-24, L24, Col K</t>
  </si>
  <si>
    <t>Expenditures 16-24, L25, Col K</t>
  </si>
  <si>
    <t>Expenditures 16-24, L26, Col K</t>
  </si>
  <si>
    <t>Expenditures 16-24, L27, Col K</t>
  </si>
  <si>
    <t>Expenditures 16-24, L28, Col K</t>
  </si>
  <si>
    <t>Expenditures 16-24, L29, Col K</t>
  </si>
  <si>
    <t>Expenditures 16-24, L30, Col K</t>
  </si>
  <si>
    <t>Expenditures 16-24, L31, Col K</t>
  </si>
  <si>
    <t>Expenditures 16-24, L32, Col K</t>
  </si>
  <si>
    <t>Expenditures 16-24, L77, Col K - (G+I)</t>
  </si>
  <si>
    <t>Expenditures 16-24, L104, Col K</t>
  </si>
  <si>
    <t>Expenditures 16-24, L116, Col G</t>
  </si>
  <si>
    <t>Expenditures 16-24, L116, Col I</t>
  </si>
  <si>
    <t>Expenditures 16-24, L134, Col K - (G+I)</t>
  </si>
  <si>
    <t>Expenditures 16-24, L143, Col K</t>
  </si>
  <si>
    <t>Expenditures 16-24, L155, Col G</t>
  </si>
  <si>
    <t>Expenditures 16-24, L155, Col I</t>
  </si>
  <si>
    <t>Expenditures 16-24, L164, Col K</t>
  </si>
  <si>
    <t>Expenditures 16-24, L174, Col K</t>
  </si>
  <si>
    <t>Expenditures 16-24, L189, Col K - (G+I)</t>
  </si>
  <si>
    <t>Expenditures 16-24, L200, Col K</t>
  </si>
  <si>
    <t>Expenditures 16-24, L210, Col K</t>
  </si>
  <si>
    <t>Expenditures 16-24, L214, Col G</t>
  </si>
  <si>
    <t>Expenditures 16-24, L214, Col I</t>
  </si>
  <si>
    <t>Expenditures 16-24, L220, Col K</t>
  </si>
  <si>
    <t>Expenditures 16-24, L222, Col K</t>
  </si>
  <si>
    <t>Expenditures 16-24, L224, Col K</t>
  </si>
  <si>
    <t>Expenditures 16-24, L225, Col K</t>
  </si>
  <si>
    <t>Expenditures 16-24, L228, Col K</t>
  </si>
  <si>
    <t>Expenditures 16-24, L338, Col K</t>
  </si>
  <si>
    <t>Expenditures 16-24, L339, Col K</t>
  </si>
  <si>
    <t>Expenditures 16-24, L340, Col K</t>
  </si>
  <si>
    <t>Expenditures 16-24, L341, Col K</t>
  </si>
  <si>
    <t>Expenditures 16-24, L342, Col K</t>
  </si>
  <si>
    <t>Expenditures 16-24, L343, Col K</t>
  </si>
  <si>
    <t>Revenues 10-15, L43, Col F</t>
  </si>
  <si>
    <t>Revenues 10-15, L47, Col F</t>
  </si>
  <si>
    <t>Revenues 10-15, L49, Col F</t>
  </si>
  <si>
    <t>Revenues 10-15, L50 Col F</t>
  </si>
  <si>
    <t>Revenues 10-15, L56, Col F</t>
  </si>
  <si>
    <t>Revenues 10-15, L59, Col F</t>
  </si>
  <si>
    <t xml:space="preserve">Revenues 10-15, L60, Col F </t>
  </si>
  <si>
    <t>Revenues 10-15, L61, Col F</t>
  </si>
  <si>
    <t>Revenues 10-15, L62, Col F</t>
  </si>
  <si>
    <t>Revenues 10-15, L151, Col D &amp; F</t>
  </si>
  <si>
    <t>Revenues 10-15, L152, Col D &amp; F</t>
  </si>
  <si>
    <t>Revenues 10-15, L214, Col D,F</t>
  </si>
  <si>
    <t>Revenues 10-15, L42, Col F</t>
  </si>
  <si>
    <t>Revenues 10-15, L44, Col F</t>
  </si>
  <si>
    <t>Revenues 10-15, L45, Col F</t>
  </si>
  <si>
    <t>Revenues 10-15, L46, Col F</t>
  </si>
  <si>
    <t>Revenues 10-15, L51, Col F</t>
  </si>
  <si>
    <t>Revenues 10-15, L53, Col F</t>
  </si>
  <si>
    <t>Revenues 10-15, L54, Col F</t>
  </si>
  <si>
    <t>Revenues 10-15, L55, Col F</t>
  </si>
  <si>
    <t>Revenues 10-15, L57, Col F</t>
  </si>
  <si>
    <t>Revenues 10-15, L58, Col F</t>
  </si>
  <si>
    <t>Revenues 10-15, L75, Col C</t>
  </si>
  <si>
    <t>Revenues 10-15, L83, Col C,D</t>
  </si>
  <si>
    <t>Revenues 10-15, L86, Col C</t>
  </si>
  <si>
    <t>Revenues 10-15, L89, Col C</t>
  </si>
  <si>
    <t>Revenues 10-15, L90, Col C</t>
  </si>
  <si>
    <t>Revenues 10-15, L93, Col C</t>
  </si>
  <si>
    <t>Revenues 10-15, L94, Col C</t>
  </si>
  <si>
    <t>Revenues 10-15, L97, Col C,D</t>
  </si>
  <si>
    <t>Revenues 10-15, L100, Col C,D,F</t>
  </si>
  <si>
    <t>Revenues 10-15, L106, Col C,D,E,F,G</t>
  </si>
  <si>
    <t>Revenues 10-15, L108, Col C</t>
  </si>
  <si>
    <t>Revenues 10-15, L134, Col C,D,F</t>
  </si>
  <si>
    <t>Revenues 10-15, L143, Col C,D,G</t>
  </si>
  <si>
    <t>Revenues 10-15, L147, Col C,G</t>
  </si>
  <si>
    <t>Revenues 10-15, L148, Col C</t>
  </si>
  <si>
    <t>Revenues 10-15, L149, Col C,D,G</t>
  </si>
  <si>
    <t>Revenues 10-15, L150,Col C,D</t>
  </si>
  <si>
    <t>Revenues 10-15, L157, Col C,D,F,G</t>
  </si>
  <si>
    <t>Revenues 10-15, L158, Col C</t>
  </si>
  <si>
    <t>Revenues 10-15, L159, Col C,D,F,G</t>
  </si>
  <si>
    <t>Revenues 10-15, L160, Col C,F,G</t>
  </si>
  <si>
    <t>Revenues 10-15, L162, Col C,D,F,G</t>
  </si>
  <si>
    <t>Revenues 10-15, L163, Col C,D,F,G</t>
  </si>
  <si>
    <t>Revenues 10-15, L164, Col C,D,E,F,G</t>
  </si>
  <si>
    <t>Revenues 10-15, L165, Col C,D,E,F,G</t>
  </si>
  <si>
    <t>Revenues 10-15, L166, Col C,F</t>
  </si>
  <si>
    <t>Revenues 10-15, L169, Col D</t>
  </si>
  <si>
    <t>Revenues 10-15, L170, Col C-G,J</t>
  </si>
  <si>
    <t>Revenues 10-15, L179, Col C</t>
  </si>
  <si>
    <t>Revenues 10-15, L183, Col C,D,F,G</t>
  </si>
  <si>
    <t>Revenues 10-15, L190, Col C,D,F,G</t>
  </si>
  <si>
    <t>Revenues 10-15, L200, Col C,G</t>
  </si>
  <si>
    <t>Revenues 10-15, L206, Col C,D,F,G</t>
  </si>
  <si>
    <t>Revenues 10-15, L216, Col C,D,F,G</t>
  </si>
  <si>
    <t>Revenues 10-15, L217, Col C,D,F,G</t>
  </si>
  <si>
    <t>Revenues 10-15, L218, Col C,D,F,G</t>
  </si>
  <si>
    <t>Revenues 10-15, L258, Col C,F,G</t>
  </si>
  <si>
    <t>Revenues 10-15, L260, Col C,D,F,G</t>
  </si>
  <si>
    <t>Revenues 10-15, L261, Col C,D,F,G</t>
  </si>
  <si>
    <t>Revenues 10-15, L262, Col C,D,F,G</t>
  </si>
  <si>
    <t>Revenues 10-15, L263, Col C,D,F,G</t>
  </si>
  <si>
    <t>Revenues 10-15, L264, Col C,D,F,G</t>
  </si>
  <si>
    <t>Revenues 10-15, L265, Col C,D,F,G</t>
  </si>
  <si>
    <t>Revenues 10-15, L266, Col C,D,F,G</t>
  </si>
  <si>
    <t>Revenues 10-15, L267, Col C,D,F,G</t>
  </si>
  <si>
    <t>Revenues 10-15, L52, Col F</t>
  </si>
  <si>
    <t>Enter Fund-Function-Object Name, Where the Expenditure was Recorded (Column A)</t>
  </si>
  <si>
    <t>Page 7-9:  Other Sources of Funds must = Other Uses of Funds</t>
  </si>
  <si>
    <t>Total ASSETS /LIABILITIES District with Student Activity Funds</t>
  </si>
  <si>
    <t>Total Current Assets District with Student Activity Funds</t>
  </si>
  <si>
    <t>Total Capital Assets District with Student Activity Funds</t>
  </si>
  <si>
    <t>CURRENT LIABILITIES (400) District with Student Activity Funds</t>
  </si>
  <si>
    <t>Total Current Liabilities District with Student Activity Funds</t>
  </si>
  <si>
    <t>LONG-TERM LIABILITIES (500) District with Student Activity Funds</t>
  </si>
  <si>
    <t>Total Long-Term Liabilities District with Student Activity Funds</t>
  </si>
  <si>
    <t>Reserved Fund Balance District with Student Activity Funds</t>
  </si>
  <si>
    <t>Unreserved Fund Balance District with Student Activity Funds</t>
  </si>
  <si>
    <t>Investment in General Fixed Assets District with Student Activity Funds</t>
  </si>
  <si>
    <t>Total Liabilities and Fund Balance District with Student Activity Funds</t>
  </si>
  <si>
    <t>80</t>
  </si>
  <si>
    <t>10, 20, 40 or 50-1100, 80</t>
  </si>
  <si>
    <t>10, 20, 40, 50 or 60-1500, 80</t>
  </si>
  <si>
    <t>Reserved Cash Balance</t>
  </si>
  <si>
    <t>Unreserved Cash Balance</t>
  </si>
  <si>
    <t xml:space="preserve">Schedules for Tort Immunity are to be completed for the revenues and expenditures reported in the Tort Immunity Fund (80) during the year.  </t>
  </si>
  <si>
    <t>Rest Tax 2021</t>
  </si>
  <si>
    <t xml:space="preserve">No </t>
  </si>
  <si>
    <t>If the answer to the above question is "YES", this schedule must be completed.</t>
  </si>
  <si>
    <t>2361, 2365</t>
  </si>
  <si>
    <t xml:space="preserve">closed FY21 </t>
  </si>
  <si>
    <r>
      <rPr>
        <b/>
        <sz val="9"/>
        <rFont val="Calibri"/>
        <family val="2"/>
        <scheme val="minor"/>
      </rPr>
      <t xml:space="preserve">Description </t>
    </r>
    <r>
      <rPr>
        <b/>
        <sz val="8"/>
        <rFont val="Calibri"/>
        <family val="2"/>
        <scheme val="minor"/>
      </rPr>
      <t>(Enter Whole Dollars)</t>
    </r>
  </si>
  <si>
    <t>Expenditures 16-24, L292</t>
  </si>
  <si>
    <t>Expenditures 16-24, L277, Col K</t>
  </si>
  <si>
    <t>Expenditures 16-24, L282, Col K</t>
  </si>
  <si>
    <t>Expenditures 16-24, L318, Col K - (G+I)</t>
  </si>
  <si>
    <t>Expenditures 16-24, L320, Col K - (G+I)</t>
  </si>
  <si>
    <t>Expenditures 16-24, L322, Col K - (G+I)</t>
  </si>
  <si>
    <t>Expenditures 16-24, L323, Col K - (G+I)</t>
  </si>
  <si>
    <t>Expenditures 16-24, L326, Col K - (G+I)</t>
  </si>
  <si>
    <t>Expenditures 16-24, L331, Col K</t>
  </si>
  <si>
    <t>Expenditures 16-24, L332, Col K</t>
  </si>
  <si>
    <t>Expenditures 16-24, L333, Col K</t>
  </si>
  <si>
    <t>Expenditures 16-24, L334, Col K</t>
  </si>
  <si>
    <t>Expenditures 16-24, L335, Col K</t>
  </si>
  <si>
    <t>Expenditures 16-24, L336, Col K</t>
  </si>
  <si>
    <t>Expenditures 16-24, L337, Col K</t>
  </si>
  <si>
    <t>The district is ranked by ISBE in the lowest 25th percentile of like districts in administrative expenditures per student (4th quartile) and will waive the limitation by board action, subsequent to a public hearing.</t>
  </si>
  <si>
    <t xml:space="preserve">11.  Other    </t>
  </si>
  <si>
    <t xml:space="preserve">12.  Other    </t>
  </si>
  <si>
    <t>ESSER I EXPENDITURES (CARES)</t>
  </si>
  <si>
    <t>ESSER II EXPENDITURES (CRRSA)</t>
  </si>
  <si>
    <t>GEER I EXPENDITURES (CARES)</t>
  </si>
  <si>
    <t>closed FY22</t>
  </si>
  <si>
    <t>GEER II EXPENDITURES (CRRSA)</t>
  </si>
  <si>
    <t>ESSER III EXPENDITURES (ARP)</t>
  </si>
  <si>
    <t>CURES (Coronavirus State and Local Fiscal Recovery Funds)</t>
  </si>
  <si>
    <t xml:space="preserve">Expenditure Section H:    </t>
  </si>
  <si>
    <t xml:space="preserve">Expenditure Section I:    </t>
  </si>
  <si>
    <t xml:space="preserve">Expenditure Section J:    </t>
  </si>
  <si>
    <t xml:space="preserve">Expenditure Section K:    </t>
  </si>
  <si>
    <t xml:space="preserve">Expenditure Section L:    </t>
  </si>
  <si>
    <t xml:space="preserve">Expenditure Section M:    </t>
  </si>
  <si>
    <t xml:space="preserve">Expenditure Section N:    </t>
  </si>
  <si>
    <t>Other CARES Act Expenditures (not accounted for above)</t>
  </si>
  <si>
    <t>Other CRRSA Expenditures (not accounted for above)</t>
  </si>
  <si>
    <t>Other ARP Expenditures (not accounted for above)</t>
  </si>
  <si>
    <t>Expenditure 16-24</t>
  </si>
  <si>
    <t>ARP IDEA (ARP)</t>
  </si>
  <si>
    <t>ARP Homeless I (ARP)</t>
  </si>
  <si>
    <t>ARP Child Nutrition (ARP)</t>
  </si>
  <si>
    <t>CARES CRRSA ARP 2022</t>
  </si>
  <si>
    <t>RCDT</t>
  </si>
  <si>
    <t>School District/Joint Agreement</t>
  </si>
  <si>
    <t>01001001026</t>
  </si>
  <si>
    <t>Payson CUSD 1</t>
  </si>
  <si>
    <t>01001002026</t>
  </si>
  <si>
    <t>Liberty CUSD 2</t>
  </si>
  <si>
    <t>01001003026</t>
  </si>
  <si>
    <t>Central CUSD 3</t>
  </si>
  <si>
    <t>01001004026</t>
  </si>
  <si>
    <t>CUSD 4</t>
  </si>
  <si>
    <t>01001172022</t>
  </si>
  <si>
    <t>Quincy SD 172</t>
  </si>
  <si>
    <t>01005001026</t>
  </si>
  <si>
    <t>Brown County CUSD 1</t>
  </si>
  <si>
    <t>01009015026</t>
  </si>
  <si>
    <t>Beardstown CUSD 15</t>
  </si>
  <si>
    <t>01009064026</t>
  </si>
  <si>
    <t>Virginia CUSD 64</t>
  </si>
  <si>
    <t>01009262026</t>
  </si>
  <si>
    <t>A-C Central CUSD 262</t>
  </si>
  <si>
    <t>01069001026</t>
  </si>
  <si>
    <t>Franklin CUSD 1</t>
  </si>
  <si>
    <t>01069006026</t>
  </si>
  <si>
    <t>Waverly CUSD 6</t>
  </si>
  <si>
    <t>01069011026</t>
  </si>
  <si>
    <t>Meredosia-Chambersburg CUSD 11</t>
  </si>
  <si>
    <t>01069027026</t>
  </si>
  <si>
    <t>Triopia CUSD 27</t>
  </si>
  <si>
    <t>01069117022</t>
  </si>
  <si>
    <t>Jacksonville SD 117</t>
  </si>
  <si>
    <t>01075003026</t>
  </si>
  <si>
    <t>Pleasant Hill CUSD 3</t>
  </si>
  <si>
    <t>01075004026</t>
  </si>
  <si>
    <t>Griggsville-Perry CUSD 4</t>
  </si>
  <si>
    <t>01075010026</t>
  </si>
  <si>
    <t>Pikeland CUSD 10</t>
  </si>
  <si>
    <t>01075012026</t>
  </si>
  <si>
    <t>Western CUSD 12</t>
  </si>
  <si>
    <t>01086001026</t>
  </si>
  <si>
    <t>Winchester CUSD 1</t>
  </si>
  <si>
    <t>01086002026</t>
  </si>
  <si>
    <t>Scott-Morgan CUSD 2</t>
  </si>
  <si>
    <t>03003001026</t>
  </si>
  <si>
    <t>Mulberry Grove CUSD 1</t>
  </si>
  <si>
    <t>03003002026</t>
  </si>
  <si>
    <t>Bond County CUSD 2</t>
  </si>
  <si>
    <t>03011001026</t>
  </si>
  <si>
    <t>Morrisonville CUSD 1</t>
  </si>
  <si>
    <t>03011003026</t>
  </si>
  <si>
    <t>Taylorville CUSD 3</t>
  </si>
  <si>
    <t>03011004026</t>
  </si>
  <si>
    <t>Edinburg CUSD 4</t>
  </si>
  <si>
    <t>03011008026</t>
  </si>
  <si>
    <t>Pana CUSD 8</t>
  </si>
  <si>
    <t>03011014024</t>
  </si>
  <si>
    <t>South Fork SD 14</t>
  </si>
  <si>
    <t>03025010026</t>
  </si>
  <si>
    <t>Altamont CUSD 10</t>
  </si>
  <si>
    <t>03025020026</t>
  </si>
  <si>
    <t>Beecher City CUSD 20</t>
  </si>
  <si>
    <t>03025030026</t>
  </si>
  <si>
    <t>Dieterich CUSD 30</t>
  </si>
  <si>
    <t>03025040026</t>
  </si>
  <si>
    <t>Effingham CUSD 40</t>
  </si>
  <si>
    <t>03025050026</t>
  </si>
  <si>
    <t>Teutopolis CUSD 50</t>
  </si>
  <si>
    <t>03026201026</t>
  </si>
  <si>
    <t>Brownstown CUSD 201</t>
  </si>
  <si>
    <t>03026202026</t>
  </si>
  <si>
    <t>St Elmo CUSD 202</t>
  </si>
  <si>
    <t>03026203026</t>
  </si>
  <si>
    <t>Vandalia CUSD 203</t>
  </si>
  <si>
    <t>03026204026</t>
  </si>
  <si>
    <t>Ramsey CUSD 204</t>
  </si>
  <si>
    <t>03068002026</t>
  </si>
  <si>
    <t>Panhandle CUSD 2</t>
  </si>
  <si>
    <t>03068003026</t>
  </si>
  <si>
    <t>Hillsboro CUSD 3</t>
  </si>
  <si>
    <t>03068012026</t>
  </si>
  <si>
    <t>Litchfield CUSD 12</t>
  </si>
  <si>
    <t>03068022026</t>
  </si>
  <si>
    <t>Nokomis CUSD 22</t>
  </si>
  <si>
    <t>04004100026</t>
  </si>
  <si>
    <t>Belvidere CUSD 100</t>
  </si>
  <si>
    <t>04004200026</t>
  </si>
  <si>
    <t>North Boone CUSD 200</t>
  </si>
  <si>
    <t>04101122022</t>
  </si>
  <si>
    <t>Harlem UD 122</t>
  </si>
  <si>
    <t>04101131004</t>
  </si>
  <si>
    <t>Kinnikinnick CCSD 131</t>
  </si>
  <si>
    <t>04101133004</t>
  </si>
  <si>
    <t>Prairie Hill CCSD 133</t>
  </si>
  <si>
    <t>04101134004</t>
  </si>
  <si>
    <t>Shirland CCSD 134</t>
  </si>
  <si>
    <t>04101140004</t>
  </si>
  <si>
    <t>Rockton SD 140</t>
  </si>
  <si>
    <t>04101205025</t>
  </si>
  <si>
    <t>Rockford SD 205</t>
  </si>
  <si>
    <t>04101207016</t>
  </si>
  <si>
    <t>Hononegah CHD 207</t>
  </si>
  <si>
    <t>04101320026</t>
  </si>
  <si>
    <t>County of Winnebago SD 320</t>
  </si>
  <si>
    <t>04101321026</t>
  </si>
  <si>
    <t>Pecatonica CUSD 321</t>
  </si>
  <si>
    <t>04101322026</t>
  </si>
  <si>
    <t>Durand CUSD 322</t>
  </si>
  <si>
    <t>04101323026</t>
  </si>
  <si>
    <t>Winnebago CUSD 323</t>
  </si>
  <si>
    <t>05016015004</t>
  </si>
  <si>
    <t>Palatine CCSD 15</t>
  </si>
  <si>
    <t>05016021004</t>
  </si>
  <si>
    <t>Wheeling CCSD 21</t>
  </si>
  <si>
    <t>05016023002</t>
  </si>
  <si>
    <t>Prospect Heights SD 23</t>
  </si>
  <si>
    <t>05016025002</t>
  </si>
  <si>
    <t>Arlington Heights SD 25</t>
  </si>
  <si>
    <t>05016026002</t>
  </si>
  <si>
    <t>River Trails SD 26</t>
  </si>
  <si>
    <t>05016027002</t>
  </si>
  <si>
    <t>Northbrook ESD 27</t>
  </si>
  <si>
    <t>05016028002</t>
  </si>
  <si>
    <t>Northbrook SD 28</t>
  </si>
  <si>
    <t>05016029002</t>
  </si>
  <si>
    <t>Sunset Ridge SD 29</t>
  </si>
  <si>
    <t>05016030002</t>
  </si>
  <si>
    <t>Northbrook/Glenview SD 30</t>
  </si>
  <si>
    <t>05016031002</t>
  </si>
  <si>
    <t>West Northfield SD 31</t>
  </si>
  <si>
    <t>05016034004</t>
  </si>
  <si>
    <t>Glenview CCSD 34</t>
  </si>
  <si>
    <t>05016035002</t>
  </si>
  <si>
    <t>Glencoe SD 35</t>
  </si>
  <si>
    <t>05016036002</t>
  </si>
  <si>
    <t>Winnetka SD 36</t>
  </si>
  <si>
    <t>05016037002</t>
  </si>
  <si>
    <t>Avoca SD 37</t>
  </si>
  <si>
    <t>05016038002</t>
  </si>
  <si>
    <t>Kenilworth SD 38</t>
  </si>
  <si>
    <t>05016039002</t>
  </si>
  <si>
    <t>Wilmette SD 39</t>
  </si>
  <si>
    <t>05016054004</t>
  </si>
  <si>
    <t>Schaumburg CCSD 54</t>
  </si>
  <si>
    <t>05016057002</t>
  </si>
  <si>
    <t>Mount Prospect SD 57</t>
  </si>
  <si>
    <t>05016059004</t>
  </si>
  <si>
    <t>Comm Cons SD 59</t>
  </si>
  <si>
    <t>05016062004</t>
  </si>
  <si>
    <t>CCSD 62</t>
  </si>
  <si>
    <t>05016063002</t>
  </si>
  <si>
    <t>East Maine SD 63</t>
  </si>
  <si>
    <t>05016064004</t>
  </si>
  <si>
    <t>Park Ridge CCSD 64</t>
  </si>
  <si>
    <t>05016065004</t>
  </si>
  <si>
    <t>Evanston CCSD 65</t>
  </si>
  <si>
    <t>05016067002</t>
  </si>
  <si>
    <t>Golf ESD 67</t>
  </si>
  <si>
    <t>05016068002</t>
  </si>
  <si>
    <t>Skokie SD 68</t>
  </si>
  <si>
    <t>05016069002</t>
  </si>
  <si>
    <t>Skokie SD 69</t>
  </si>
  <si>
    <t>05016070002</t>
  </si>
  <si>
    <t>Morton Grove SD 70</t>
  </si>
  <si>
    <t>05016071002</t>
  </si>
  <si>
    <t>Niles ESD 71</t>
  </si>
  <si>
    <t>05016072002</t>
  </si>
  <si>
    <t>Fairview SD 72</t>
  </si>
  <si>
    <t>05016073002</t>
  </si>
  <si>
    <t>East Prairie SD 73</t>
  </si>
  <si>
    <t>05016073502</t>
  </si>
  <si>
    <t>Skokie SD 73-5</t>
  </si>
  <si>
    <t>05016074002</t>
  </si>
  <si>
    <t>Lincolnwood SD 74</t>
  </si>
  <si>
    <t>05016202017</t>
  </si>
  <si>
    <t>Evanston Twp HSD 202</t>
  </si>
  <si>
    <t>05016203017</t>
  </si>
  <si>
    <t>New Trier Twp HSD 203</t>
  </si>
  <si>
    <t>05016207017</t>
  </si>
  <si>
    <t>Maine Township HSD 207</t>
  </si>
  <si>
    <t>05016211017</t>
  </si>
  <si>
    <t>Township HSD 211</t>
  </si>
  <si>
    <t>05016214017</t>
  </si>
  <si>
    <t>Township HSD 214</t>
  </si>
  <si>
    <t>05016219017</t>
  </si>
  <si>
    <t>Niles Twp HSD 219</t>
  </si>
  <si>
    <t>05016225017</t>
  </si>
  <si>
    <t>06016078002</t>
  </si>
  <si>
    <t>Rosemont ESD 78</t>
  </si>
  <si>
    <t>06016079002</t>
  </si>
  <si>
    <t>Pennoyer SD 79</t>
  </si>
  <si>
    <t>06016080002</t>
  </si>
  <si>
    <t>Norridge SD 80</t>
  </si>
  <si>
    <t>06016081002</t>
  </si>
  <si>
    <t>Schiller Park SD 81</t>
  </si>
  <si>
    <t>06016083002</t>
  </si>
  <si>
    <t>Mannheim SD 83</t>
  </si>
  <si>
    <t>06016084002</t>
  </si>
  <si>
    <t>Franklin Park SD 84</t>
  </si>
  <si>
    <t>06016084502</t>
  </si>
  <si>
    <t>Rhodes SD 84-5</t>
  </si>
  <si>
    <t>06016085502</t>
  </si>
  <si>
    <t>River Grove SD 85-5</t>
  </si>
  <si>
    <t>06016086002</t>
  </si>
  <si>
    <t>Union Ridge SD 86</t>
  </si>
  <si>
    <t>06016087002</t>
  </si>
  <si>
    <t>Berkeley SD 87</t>
  </si>
  <si>
    <t>06016088002</t>
  </si>
  <si>
    <t>Bellwood SD 88</t>
  </si>
  <si>
    <t>06016089002</t>
  </si>
  <si>
    <t>Maywood-Melrose Park-Broadview 89</t>
  </si>
  <si>
    <t>06016090002</t>
  </si>
  <si>
    <t>River Forest SD 90</t>
  </si>
  <si>
    <t>06016091002</t>
  </si>
  <si>
    <t>Forest Park SD 91</t>
  </si>
  <si>
    <t>06016092002</t>
  </si>
  <si>
    <t>Lindop SD 92</t>
  </si>
  <si>
    <t>06016092502</t>
  </si>
  <si>
    <t>Westchester SD 92-5</t>
  </si>
  <si>
    <t>06016093002</t>
  </si>
  <si>
    <t>Hillside SD 93</t>
  </si>
  <si>
    <t>06016094002</t>
  </si>
  <si>
    <t>Komarek SD 94</t>
  </si>
  <si>
    <t>06016095002</t>
  </si>
  <si>
    <t>Brookfield Lagrange Park SD 95</t>
  </si>
  <si>
    <t>06016096002</t>
  </si>
  <si>
    <t>Riverside SD 96</t>
  </si>
  <si>
    <t>06016097002</t>
  </si>
  <si>
    <t>Oak Park ESD 97</t>
  </si>
  <si>
    <t>06016098002</t>
  </si>
  <si>
    <t>Berwyn North SD 98</t>
  </si>
  <si>
    <t>06016099002</t>
  </si>
  <si>
    <t>Cicero SD 99</t>
  </si>
  <si>
    <t>06016100002</t>
  </si>
  <si>
    <t>Berwyn South SD 100</t>
  </si>
  <si>
    <t>06016101002</t>
  </si>
  <si>
    <t>Western Springs SD 101</t>
  </si>
  <si>
    <t>06016102002</t>
  </si>
  <si>
    <t>La Grange SD 102</t>
  </si>
  <si>
    <t>06016103002</t>
  </si>
  <si>
    <t>Lyons SD 103</t>
  </si>
  <si>
    <t>06016105002</t>
  </si>
  <si>
    <t>La Grange SD 105 South</t>
  </si>
  <si>
    <t>06016106002</t>
  </si>
  <si>
    <t>LaGrange Highlands SD 106</t>
  </si>
  <si>
    <t>06016107002</t>
  </si>
  <si>
    <t>Pleasantdale SD 107</t>
  </si>
  <si>
    <t>06016200013</t>
  </si>
  <si>
    <t>Oak Park - River Forest SD 200</t>
  </si>
  <si>
    <t>06016201017</t>
  </si>
  <si>
    <t>J S Morton HSD 201</t>
  </si>
  <si>
    <t>06016204017</t>
  </si>
  <si>
    <t>Lyons Twp HSD 204</t>
  </si>
  <si>
    <t>06016208017</t>
  </si>
  <si>
    <t>Riverside-Brookfield Twp SD 208</t>
  </si>
  <si>
    <t>06016209017</t>
  </si>
  <si>
    <t>Proviso Twp HSD 209</t>
  </si>
  <si>
    <t>06016212016</t>
  </si>
  <si>
    <t>Leyden CHSD 212</t>
  </si>
  <si>
    <t>06016234016</t>
  </si>
  <si>
    <t>Ridgewood CHSD 234</t>
  </si>
  <si>
    <t>06016401026</t>
  </si>
  <si>
    <t>Elmwood Park CUSD 401</t>
  </si>
  <si>
    <t>07016104002</t>
  </si>
  <si>
    <t>Summit SD 104</t>
  </si>
  <si>
    <t>07016108002</t>
  </si>
  <si>
    <t>Willow Springs SD 108</t>
  </si>
  <si>
    <t>07016109002</t>
  </si>
  <si>
    <t>Indian Springs SD 109</t>
  </si>
  <si>
    <t>07016110002</t>
  </si>
  <si>
    <t>Central Stickney SD 110</t>
  </si>
  <si>
    <t>07016111002</t>
  </si>
  <si>
    <t>Burbank SD 111</t>
  </si>
  <si>
    <t>07016117002</t>
  </si>
  <si>
    <t>North Palos SD 117</t>
  </si>
  <si>
    <t>07016118004</t>
  </si>
  <si>
    <t>Palos CCSD 118</t>
  </si>
  <si>
    <t>07016122002</t>
  </si>
  <si>
    <t>Ridgeland SD 122</t>
  </si>
  <si>
    <t>07016123002</t>
  </si>
  <si>
    <t>Oak Lawn-Hometown SD 123</t>
  </si>
  <si>
    <t>07016124002</t>
  </si>
  <si>
    <t>Evergreen Park ESD 124</t>
  </si>
  <si>
    <t>07016125002</t>
  </si>
  <si>
    <t>Atwood Heights SD 125</t>
  </si>
  <si>
    <t>07016126002</t>
  </si>
  <si>
    <t>Alsip-Hazlgrn-Oaklwn SD 126</t>
  </si>
  <si>
    <t>07016127002</t>
  </si>
  <si>
    <t>Worth SD 127</t>
  </si>
  <si>
    <t>07016127502</t>
  </si>
  <si>
    <t>Chicago Ridge SD 127-5</t>
  </si>
  <si>
    <t>07016128002</t>
  </si>
  <si>
    <t>Palos Heights SD 128</t>
  </si>
  <si>
    <t>07016130002</t>
  </si>
  <si>
    <t>Cook County SD 130</t>
  </si>
  <si>
    <t>07016132002</t>
  </si>
  <si>
    <t>Calumet Public SD 132</t>
  </si>
  <si>
    <t>07016133002</t>
  </si>
  <si>
    <t>Gen George Patton SD 133</t>
  </si>
  <si>
    <t>07016135002</t>
  </si>
  <si>
    <t>Orland SD 135</t>
  </si>
  <si>
    <t>07016140002</t>
  </si>
  <si>
    <t>Kirby SD 140</t>
  </si>
  <si>
    <t>07016142002</t>
  </si>
  <si>
    <t>Forest Ridge SD 142</t>
  </si>
  <si>
    <t>07016143002</t>
  </si>
  <si>
    <t>Midlothian SD 143</t>
  </si>
  <si>
    <t>07016143502</t>
  </si>
  <si>
    <t>Posen-Robbins ESD 143-5</t>
  </si>
  <si>
    <t>07016144002</t>
  </si>
  <si>
    <t>Prairie-Hills ESD 144</t>
  </si>
  <si>
    <t>07016145002</t>
  </si>
  <si>
    <t>Arbor Park SD 145</t>
  </si>
  <si>
    <t>07016146004</t>
  </si>
  <si>
    <t>CCSD 146</t>
  </si>
  <si>
    <t>07016147002</t>
  </si>
  <si>
    <t>W Harvey-Dixmoor PSD 147</t>
  </si>
  <si>
    <t>07016148002</t>
  </si>
  <si>
    <t>Dolton SD 148</t>
  </si>
  <si>
    <t>07016149002</t>
  </si>
  <si>
    <t>Dolton SD 149</t>
  </si>
  <si>
    <t>07016150002</t>
  </si>
  <si>
    <t>South Holland SD 150</t>
  </si>
  <si>
    <t>07016151002</t>
  </si>
  <si>
    <t>South Holland SD 151</t>
  </si>
  <si>
    <t>07016152002</t>
  </si>
  <si>
    <t>Harvey SD 152</t>
  </si>
  <si>
    <t>07016152502</t>
  </si>
  <si>
    <t>Hazel Crest SD 152-5</t>
  </si>
  <si>
    <t>07016153002</t>
  </si>
  <si>
    <t>Homewood SD 153</t>
  </si>
  <si>
    <t>07016154002</t>
  </si>
  <si>
    <t>Thornton SD 154</t>
  </si>
  <si>
    <t>07016154502</t>
  </si>
  <si>
    <t>Burnham SD 154-5</t>
  </si>
  <si>
    <t>07016155002</t>
  </si>
  <si>
    <t>Calumet City SD 155</t>
  </si>
  <si>
    <t>07016156002</t>
  </si>
  <si>
    <t>Lincoln ESD 156</t>
  </si>
  <si>
    <t>07016157002</t>
  </si>
  <si>
    <t>Hoover-Schrum Memorial SD 157</t>
  </si>
  <si>
    <t>07016158002</t>
  </si>
  <si>
    <t>Lansing SD 158</t>
  </si>
  <si>
    <t>07016159002</t>
  </si>
  <si>
    <t>ESD 159</t>
  </si>
  <si>
    <t>07016160002</t>
  </si>
  <si>
    <t>Country Club Hills SD 160</t>
  </si>
  <si>
    <t>07016161002</t>
  </si>
  <si>
    <t>Flossmoor SD 161</t>
  </si>
  <si>
    <t>07016162002</t>
  </si>
  <si>
    <t>Matteson ESD 162</t>
  </si>
  <si>
    <t>07016163002</t>
  </si>
  <si>
    <t>Park Forest SD 163</t>
  </si>
  <si>
    <t>07016167002</t>
  </si>
  <si>
    <t>Brookwood SD 167</t>
  </si>
  <si>
    <t>07016168004</t>
  </si>
  <si>
    <t>CCSD 168</t>
  </si>
  <si>
    <t>07016169002</t>
  </si>
  <si>
    <t>Ford Heights SD 169</t>
  </si>
  <si>
    <t>07016170002</t>
  </si>
  <si>
    <t>Chicago Heights SD 170</t>
  </si>
  <si>
    <t>07016171002</t>
  </si>
  <si>
    <t>Sunnybrook SD 171</t>
  </si>
  <si>
    <t>07016172002</t>
  </si>
  <si>
    <t>Sandridge SD 172</t>
  </si>
  <si>
    <t>07016194002</t>
  </si>
  <si>
    <t>Steger SD 194</t>
  </si>
  <si>
    <t>07016205017</t>
  </si>
  <si>
    <t>Thornton Twp HSD 205</t>
  </si>
  <si>
    <t>07016206017</t>
  </si>
  <si>
    <t>Bloom Twp HSD 206</t>
  </si>
  <si>
    <t>07016210017</t>
  </si>
  <si>
    <t>Lemont Twp HSD 210</t>
  </si>
  <si>
    <t>07016215017</t>
  </si>
  <si>
    <t>Thornton Fractional Twp HSD 215</t>
  </si>
  <si>
    <t>07016217016</t>
  </si>
  <si>
    <t>Argo CHSD 217</t>
  </si>
  <si>
    <t>07016218016</t>
  </si>
  <si>
    <t>CHSD 218</t>
  </si>
  <si>
    <t>07016220017</t>
  </si>
  <si>
    <t>Reavis Twp HSD 220</t>
  </si>
  <si>
    <t>07016227017</t>
  </si>
  <si>
    <t>Rich Twp HSD 227</t>
  </si>
  <si>
    <t>07016228016</t>
  </si>
  <si>
    <t>Bremen CHSD 228</t>
  </si>
  <si>
    <t>07016229016</t>
  </si>
  <si>
    <t>Oak Lawn CHSD 229</t>
  </si>
  <si>
    <t>07016230013</t>
  </si>
  <si>
    <t>Cons HSD 230</t>
  </si>
  <si>
    <t>07016231016</t>
  </si>
  <si>
    <t>Evergreen Park CHSD 231</t>
  </si>
  <si>
    <t>07016233016</t>
  </si>
  <si>
    <t>Homewood Flossmoor CHSD 233</t>
  </si>
  <si>
    <t>08008308026</t>
  </si>
  <si>
    <t>Eastland CUSD 308</t>
  </si>
  <si>
    <t>08008314026</t>
  </si>
  <si>
    <t>West Carroll CUSD 314</t>
  </si>
  <si>
    <t>08008399026</t>
  </si>
  <si>
    <t>Chadwick-Milledgeville CUSD 399</t>
  </si>
  <si>
    <t>08043119022</t>
  </si>
  <si>
    <t>East Dubuque USD 119</t>
  </si>
  <si>
    <t>08043120022</t>
  </si>
  <si>
    <t>Galena USD 120</t>
  </si>
  <si>
    <t>08043205026</t>
  </si>
  <si>
    <t>Warren CUSD 205</t>
  </si>
  <si>
    <t>08043206026</t>
  </si>
  <si>
    <t>Stockton CUSD 206</t>
  </si>
  <si>
    <t>08043210026</t>
  </si>
  <si>
    <t>River Ridge CUSD 210</t>
  </si>
  <si>
    <t>08043211026</t>
  </si>
  <si>
    <t>Scales Mound CUSD 211</t>
  </si>
  <si>
    <t>08089145022</t>
  </si>
  <si>
    <t>Freeport SD 145</t>
  </si>
  <si>
    <t>08089200026</t>
  </si>
  <si>
    <t>Pearl City CUSD 200</t>
  </si>
  <si>
    <t>08089201026</t>
  </si>
  <si>
    <t>Dakota CUSD 201</t>
  </si>
  <si>
    <t>08089202026</t>
  </si>
  <si>
    <t>Lena Winslow CUSD 202</t>
  </si>
  <si>
    <t>08089203026</t>
  </si>
  <si>
    <t>Orangeville CUSD 203</t>
  </si>
  <si>
    <t>09010001026</t>
  </si>
  <si>
    <t>Fisher CUSD 1</t>
  </si>
  <si>
    <t>09010003026</t>
  </si>
  <si>
    <t>Mahomet-Seymour CUSD 3</t>
  </si>
  <si>
    <t>09010004026</t>
  </si>
  <si>
    <t>Champaign CUSD 4</t>
  </si>
  <si>
    <t>09010007026</t>
  </si>
  <si>
    <t>Tolono CUSD 7</t>
  </si>
  <si>
    <t>09010008026</t>
  </si>
  <si>
    <t>Heritage CUSD 8</t>
  </si>
  <si>
    <t>09010116022</t>
  </si>
  <si>
    <t>Urbana SD 116</t>
  </si>
  <si>
    <t>09010130004</t>
  </si>
  <si>
    <t>Thomasboro CCSD 130</t>
  </si>
  <si>
    <t>09010137002</t>
  </si>
  <si>
    <t>Rantoul City SD 137</t>
  </si>
  <si>
    <t>09010142004</t>
  </si>
  <si>
    <t>Ludlow CCSD 142</t>
  </si>
  <si>
    <t>09010169004</t>
  </si>
  <si>
    <t>St Joseph CCSD 169</t>
  </si>
  <si>
    <t>09010188004</t>
  </si>
  <si>
    <t>Gifford CCSD 188</t>
  </si>
  <si>
    <t>09010193017</t>
  </si>
  <si>
    <t>Rantoul Township HSD 193</t>
  </si>
  <si>
    <t>09010197004</t>
  </si>
  <si>
    <t>Prairieview-Ogden CCSD 197</t>
  </si>
  <si>
    <t>09010305016</t>
  </si>
  <si>
    <t>St Joseph Ogden CHSD 305</t>
  </si>
  <si>
    <t>09027005026</t>
  </si>
  <si>
    <t>Gibson City-Melvin-Sibley CUSD 5</t>
  </si>
  <si>
    <t>09027010026</t>
  </si>
  <si>
    <t>Paxton-Buckley-Loda CUD 10</t>
  </si>
  <si>
    <t>11015001026</t>
  </si>
  <si>
    <t>Charleston CUSD 1</t>
  </si>
  <si>
    <t>11015002026</t>
  </si>
  <si>
    <t>Mattoon CUSD 2</t>
  </si>
  <si>
    <t>11015005026</t>
  </si>
  <si>
    <t>Oakland CUSD 5</t>
  </si>
  <si>
    <t>11018003026</t>
  </si>
  <si>
    <t>Neoga CUSD 3</t>
  </si>
  <si>
    <t>11018077026</t>
  </si>
  <si>
    <t>Cumberland CUSD 77</t>
  </si>
  <si>
    <t>11021301026</t>
  </si>
  <si>
    <t>Tuscola CUSD 301</t>
  </si>
  <si>
    <t>11021302026</t>
  </si>
  <si>
    <t>Villa Grove CUSD 302</t>
  </si>
  <si>
    <t>11021305026</t>
  </si>
  <si>
    <t>Arthur CUSD 305</t>
  </si>
  <si>
    <t>11021306026</t>
  </si>
  <si>
    <t>Arcola CUSD 306</t>
  </si>
  <si>
    <t>11023001026</t>
  </si>
  <si>
    <t>Shiloh CUSD 1</t>
  </si>
  <si>
    <t>11023003026</t>
  </si>
  <si>
    <t>Kansas CUSD 3</t>
  </si>
  <si>
    <t>11023004026</t>
  </si>
  <si>
    <t>Paris CUSD 4</t>
  </si>
  <si>
    <t>11023006026</t>
  </si>
  <si>
    <t>Edgar County CUD 6</t>
  </si>
  <si>
    <t>11023095025</t>
  </si>
  <si>
    <t>Paris-Union SD 95</t>
  </si>
  <si>
    <t>11070300026</t>
  </si>
  <si>
    <t>Sullivan CUSD 300</t>
  </si>
  <si>
    <t>11070302026</t>
  </si>
  <si>
    <t>Okaw Valley CUSD 302</t>
  </si>
  <si>
    <t>11087001026</t>
  </si>
  <si>
    <t>Windsor CUSD 1</t>
  </si>
  <si>
    <t>11087004026</t>
  </si>
  <si>
    <t>Shelbyville CUSD 4</t>
  </si>
  <si>
    <t>11087021026</t>
  </si>
  <si>
    <t>Central A &amp; M CUD 21</t>
  </si>
  <si>
    <t>12013010026</t>
  </si>
  <si>
    <t>Clay City CUSD 10</t>
  </si>
  <si>
    <t>12013025026</t>
  </si>
  <si>
    <t>North Clay CUSD 25</t>
  </si>
  <si>
    <t>12013035026</t>
  </si>
  <si>
    <t>Flora CUSD 35</t>
  </si>
  <si>
    <t>12017001026</t>
  </si>
  <si>
    <t>Hutsonville CUSD 1</t>
  </si>
  <si>
    <t>12017002026</t>
  </si>
  <si>
    <t>Robinson CUSD 2</t>
  </si>
  <si>
    <t>12017003026</t>
  </si>
  <si>
    <t>Palestine CUSD 3</t>
  </si>
  <si>
    <t>12017004026</t>
  </si>
  <si>
    <t>Oblong CUSD 4</t>
  </si>
  <si>
    <t>12040001026</t>
  </si>
  <si>
    <t>Jasper County CUD 1</t>
  </si>
  <si>
    <t>12051010026</t>
  </si>
  <si>
    <t>Red Hill CUSD 10</t>
  </si>
  <si>
    <t>12051020026</t>
  </si>
  <si>
    <t>Lawrence County CUD 20</t>
  </si>
  <si>
    <t>12080001026</t>
  </si>
  <si>
    <t>Richland County CUSD 1</t>
  </si>
  <si>
    <t>13014001026</t>
  </si>
  <si>
    <t>Carlyle CUSD 1</t>
  </si>
  <si>
    <t>13014003026</t>
  </si>
  <si>
    <t>Wesclin CUSD 3</t>
  </si>
  <si>
    <t>13014012004</t>
  </si>
  <si>
    <t>Breese ESD 12</t>
  </si>
  <si>
    <t>13014021002</t>
  </si>
  <si>
    <t>Aviston SD 21</t>
  </si>
  <si>
    <t>13014046002</t>
  </si>
  <si>
    <t>Willow Grove SD 46</t>
  </si>
  <si>
    <t>13014057002</t>
  </si>
  <si>
    <t>Bartelso SD 57</t>
  </si>
  <si>
    <t>13014060002</t>
  </si>
  <si>
    <t>Germantown SD 60</t>
  </si>
  <si>
    <t>13014062002</t>
  </si>
  <si>
    <t>Damiansville SD 62</t>
  </si>
  <si>
    <t>13014063002</t>
  </si>
  <si>
    <t>Albers SD 63</t>
  </si>
  <si>
    <t>13014071016</t>
  </si>
  <si>
    <t>Central CHSD 71</t>
  </si>
  <si>
    <t>13014141502</t>
  </si>
  <si>
    <t>St Rose SD 14-15</t>
  </si>
  <si>
    <t>13014186002</t>
  </si>
  <si>
    <t>North Wamac SD 186</t>
  </si>
  <si>
    <t>13041001026</t>
  </si>
  <si>
    <t>Waltonville CUSD 1</t>
  </si>
  <si>
    <t>13041002004</t>
  </si>
  <si>
    <t>Rome CCSD 2</t>
  </si>
  <si>
    <t>13041003004</t>
  </si>
  <si>
    <t>Field CCSD 3</t>
  </si>
  <si>
    <t>13041005004</t>
  </si>
  <si>
    <t>Opdyke-Belle-Rive CCSD 5</t>
  </si>
  <si>
    <t>13041006004</t>
  </si>
  <si>
    <t>Grand Prairie CCSD 6</t>
  </si>
  <si>
    <t>13041012004</t>
  </si>
  <si>
    <t>McClellan CCSD 12</t>
  </si>
  <si>
    <t>13041079002</t>
  </si>
  <si>
    <t>Summersville SD 79</t>
  </si>
  <si>
    <t>13041080002</t>
  </si>
  <si>
    <t>Mount Vernon SD 80</t>
  </si>
  <si>
    <t>13041082002</t>
  </si>
  <si>
    <t>Bethel SD 82</t>
  </si>
  <si>
    <t>13041099004</t>
  </si>
  <si>
    <t>Farrington CCSD 99</t>
  </si>
  <si>
    <t>13041178004</t>
  </si>
  <si>
    <t>Spring Garden Community Consolidated School District 178</t>
  </si>
  <si>
    <t>13041201017</t>
  </si>
  <si>
    <t>Mt Vernon Twp HSD 201</t>
  </si>
  <si>
    <t>13041209027</t>
  </si>
  <si>
    <t>Woodlawn Unit School District 209</t>
  </si>
  <si>
    <t>13041318027</t>
  </si>
  <si>
    <t>Bluford Unit School District 318</t>
  </si>
  <si>
    <t>13058001003</t>
  </si>
  <si>
    <t>Raccoon Cons SD 1</t>
  </si>
  <si>
    <t>13058002003</t>
  </si>
  <si>
    <t>Kell Cons SD 2</t>
  </si>
  <si>
    <t>13058007004</t>
  </si>
  <si>
    <t>Iuka CCSD 7</t>
  </si>
  <si>
    <t>13058010004</t>
  </si>
  <si>
    <t>Selmaville CCSD 10</t>
  </si>
  <si>
    <t>13058100026</t>
  </si>
  <si>
    <t>Patoka CUSD 100</t>
  </si>
  <si>
    <t>13058111002</t>
  </si>
  <si>
    <t>Salem SD 111</t>
  </si>
  <si>
    <t>13058133002</t>
  </si>
  <si>
    <t>Central City SD 133</t>
  </si>
  <si>
    <t>13058135002</t>
  </si>
  <si>
    <t>Centralia SD 135</t>
  </si>
  <si>
    <t>13058200017</t>
  </si>
  <si>
    <t>Centralia HSD 200</t>
  </si>
  <si>
    <t>13058401026</t>
  </si>
  <si>
    <t>South Central CUD 401</t>
  </si>
  <si>
    <t>13058501026</t>
  </si>
  <si>
    <t>Sandoval CUSD 501</t>
  </si>
  <si>
    <t>13058600016</t>
  </si>
  <si>
    <t>Salem CHSD 600</t>
  </si>
  <si>
    <t>13058722026</t>
  </si>
  <si>
    <t>Odin PSD 722</t>
  </si>
  <si>
    <t>13095001004</t>
  </si>
  <si>
    <t>Oakdale CCSD 1</t>
  </si>
  <si>
    <t>13095010026</t>
  </si>
  <si>
    <t>West Washington Co CUD 10</t>
  </si>
  <si>
    <t>13095011004</t>
  </si>
  <si>
    <t>Irvington CCSD 11</t>
  </si>
  <si>
    <t>13095015004</t>
  </si>
  <si>
    <t>Ashley CCSD 15</t>
  </si>
  <si>
    <t>13095049004</t>
  </si>
  <si>
    <t>Nashville CCSD 49</t>
  </si>
  <si>
    <t>13095099016</t>
  </si>
  <si>
    <t>Nashville CHSD 99</t>
  </si>
  <si>
    <t>15016299025</t>
  </si>
  <si>
    <t>City of Chicago SD 299</t>
  </si>
  <si>
    <t>16019424026</t>
  </si>
  <si>
    <t>Genoa Kingston CUSD 424</t>
  </si>
  <si>
    <t>16019425026</t>
  </si>
  <si>
    <t>Indian Creek CUSD 425</t>
  </si>
  <si>
    <t>16019426026</t>
  </si>
  <si>
    <t>Hiawatha CUSD 426</t>
  </si>
  <si>
    <t>16019427026</t>
  </si>
  <si>
    <t>Sycamore CUSD 427</t>
  </si>
  <si>
    <t>16019428026</t>
  </si>
  <si>
    <t>DeKalb CUSD 428</t>
  </si>
  <si>
    <t>16019429026</t>
  </si>
  <si>
    <t>Hinckley Big Rock CUSD 429</t>
  </si>
  <si>
    <t>16019430026</t>
  </si>
  <si>
    <t>Sandwich CUSD 430</t>
  </si>
  <si>
    <t>16019432026</t>
  </si>
  <si>
    <t>Somonauk CUSD 432</t>
  </si>
  <si>
    <t>17020015026</t>
  </si>
  <si>
    <t>Clinton CUSD 15</t>
  </si>
  <si>
    <t>17020018026</t>
  </si>
  <si>
    <t>Blue Ridge CUSD 18</t>
  </si>
  <si>
    <t>17053005026</t>
  </si>
  <si>
    <t>Woodland CUSD 5</t>
  </si>
  <si>
    <t>17053008026</t>
  </si>
  <si>
    <t>Prairie Central CUSD 8</t>
  </si>
  <si>
    <t>17053074027</t>
  </si>
  <si>
    <t>Flanagan-Cornell Dist 74</t>
  </si>
  <si>
    <t>17053090017</t>
  </si>
  <si>
    <t>Pontiac Twp HSD 90</t>
  </si>
  <si>
    <t>17053230017</t>
  </si>
  <si>
    <t>Dwight Twp HSD 230</t>
  </si>
  <si>
    <t>17053232002</t>
  </si>
  <si>
    <t>Dwight Common SD 232</t>
  </si>
  <si>
    <t>17053425004</t>
  </si>
  <si>
    <t>Rooks Creek CCSD 425</t>
  </si>
  <si>
    <t>17053426004</t>
  </si>
  <si>
    <t>Cornell CCSD 426</t>
  </si>
  <si>
    <t>17053429004</t>
  </si>
  <si>
    <t>Pontiac CCSD 429</t>
  </si>
  <si>
    <t>17053435004</t>
  </si>
  <si>
    <t>Odell CCSD 435</t>
  </si>
  <si>
    <t>17053438004</t>
  </si>
  <si>
    <t>Saunemin CCSD 438</t>
  </si>
  <si>
    <t>17054021026</t>
  </si>
  <si>
    <t>Hartsburg Emden CUSD 21</t>
  </si>
  <si>
    <t>17054023026</t>
  </si>
  <si>
    <t>Mt Pulaski CUSD 23</t>
  </si>
  <si>
    <t>17054027002</t>
  </si>
  <si>
    <t>Lincoln ESD 27</t>
  </si>
  <si>
    <t>17054061004</t>
  </si>
  <si>
    <t>Chester-East Lincoln CCSD 61</t>
  </si>
  <si>
    <t>17054088002</t>
  </si>
  <si>
    <t>New Holland-Middletown ED 88</t>
  </si>
  <si>
    <t>17054092004</t>
  </si>
  <si>
    <t>West Lincoln-Broadwell ESD 92</t>
  </si>
  <si>
    <t>17054404016</t>
  </si>
  <si>
    <t>Lincoln CHSD 404</t>
  </si>
  <si>
    <t>17064002026</t>
  </si>
  <si>
    <t>LeRoy CUSD 2</t>
  </si>
  <si>
    <t>17064003026</t>
  </si>
  <si>
    <t>Tri Valley CUSD 3</t>
  </si>
  <si>
    <t>17064004026</t>
  </si>
  <si>
    <t>Heyworth CUSD 4</t>
  </si>
  <si>
    <t>17064005026</t>
  </si>
  <si>
    <t>McLean County USD 5</t>
  </si>
  <si>
    <t>17064007026</t>
  </si>
  <si>
    <t>Lexington CUSD 7</t>
  </si>
  <si>
    <t>17064016026</t>
  </si>
  <si>
    <t>Olympia CUSD 16</t>
  </si>
  <si>
    <t>17064019026</t>
  </si>
  <si>
    <t>Ridgeview CUSD 19</t>
  </si>
  <si>
    <t>17064087025</t>
  </si>
  <si>
    <t>Bloomington SD 87</t>
  </si>
  <si>
    <t>19022002002</t>
  </si>
  <si>
    <t>Bensenville SD 2</t>
  </si>
  <si>
    <t>19022004002</t>
  </si>
  <si>
    <t>Addison SD 4</t>
  </si>
  <si>
    <t>19022007002</t>
  </si>
  <si>
    <t>Wood Dale SD 7</t>
  </si>
  <si>
    <t>19022010002</t>
  </si>
  <si>
    <t>Itasca SD 10</t>
  </si>
  <si>
    <t>19022011002</t>
  </si>
  <si>
    <t>Medinah SD 11</t>
  </si>
  <si>
    <t>19022012002</t>
  </si>
  <si>
    <t>Roselle SD 12</t>
  </si>
  <si>
    <t>19022013002</t>
  </si>
  <si>
    <t>Bloomingdale SD 13</t>
  </si>
  <si>
    <t>19022015002</t>
  </si>
  <si>
    <t>Marquardt SD 15</t>
  </si>
  <si>
    <t>19022016002</t>
  </si>
  <si>
    <t>Queen Bee SD 16</t>
  </si>
  <si>
    <t>19022020002</t>
  </si>
  <si>
    <t>Keeneyville SD 20</t>
  </si>
  <si>
    <t>19022025002</t>
  </si>
  <si>
    <t>Benjamin SD 25</t>
  </si>
  <si>
    <t>19022033002</t>
  </si>
  <si>
    <t>West Chicago ESD 33</t>
  </si>
  <si>
    <t>19022034002</t>
  </si>
  <si>
    <t>Winfield SD 34</t>
  </si>
  <si>
    <t>19022041002</t>
  </si>
  <si>
    <t>Glen Ellyn SD 41</t>
  </si>
  <si>
    <t>19022044002</t>
  </si>
  <si>
    <t>Lombard SD 44</t>
  </si>
  <si>
    <t>19022045002</t>
  </si>
  <si>
    <t>SD 45 DuPage County</t>
  </si>
  <si>
    <t>19022048002</t>
  </si>
  <si>
    <t>Salt Creek SD 48</t>
  </si>
  <si>
    <t>19022053002</t>
  </si>
  <si>
    <t>Butler SD 53</t>
  </si>
  <si>
    <t>19022058002</t>
  </si>
  <si>
    <t>Downers Grove GSD 58</t>
  </si>
  <si>
    <t>19022060002</t>
  </si>
  <si>
    <t>Maercker SD 60</t>
  </si>
  <si>
    <t>19022061002</t>
  </si>
  <si>
    <t>Darien SD 61</t>
  </si>
  <si>
    <t>19022062002</t>
  </si>
  <si>
    <t>Gower SD 62</t>
  </si>
  <si>
    <t>19022063002</t>
  </si>
  <si>
    <t>Cass SD 63</t>
  </si>
  <si>
    <t>19022066002</t>
  </si>
  <si>
    <t>Center Cass SD 66</t>
  </si>
  <si>
    <t>19022068002</t>
  </si>
  <si>
    <t>Woodridge SD 68</t>
  </si>
  <si>
    <t>19022086017</t>
  </si>
  <si>
    <t>Hinsdale Twp HSD 86</t>
  </si>
  <si>
    <t>19022087017</t>
  </si>
  <si>
    <t>Glenbard Twp HSD 87</t>
  </si>
  <si>
    <t>19022088016</t>
  </si>
  <si>
    <t>DuPage HSD 88</t>
  </si>
  <si>
    <t>19022089004</t>
  </si>
  <si>
    <t>CCSD 89</t>
  </si>
  <si>
    <t>19022093004</t>
  </si>
  <si>
    <t>CCSD 93</t>
  </si>
  <si>
    <t>19022094016</t>
  </si>
  <si>
    <t>CHSD 94</t>
  </si>
  <si>
    <t>19022099016</t>
  </si>
  <si>
    <t>CHSD 99</t>
  </si>
  <si>
    <t>19022100016</t>
  </si>
  <si>
    <t>Fenton CHSD 100</t>
  </si>
  <si>
    <t>19022108016</t>
  </si>
  <si>
    <t>Lake Park CHSD 108</t>
  </si>
  <si>
    <t>19022180004</t>
  </si>
  <si>
    <t>CCSD 180</t>
  </si>
  <si>
    <t>19022181004</t>
  </si>
  <si>
    <t>Hinsdale CCSD 181</t>
  </si>
  <si>
    <t>19022200026</t>
  </si>
  <si>
    <t>CUSD 200</t>
  </si>
  <si>
    <t>19022201026</t>
  </si>
  <si>
    <t>CUSD 201</t>
  </si>
  <si>
    <t>19022202026</t>
  </si>
  <si>
    <t>Lisle CUSD 202</t>
  </si>
  <si>
    <t>19022203026</t>
  </si>
  <si>
    <t>Naperville CUSD 203</t>
  </si>
  <si>
    <t>19022204026</t>
  </si>
  <si>
    <t>Indian Prairie CUSD 204</t>
  </si>
  <si>
    <t>19022205026</t>
  </si>
  <si>
    <t>Elmhurst SD 205</t>
  </si>
  <si>
    <t>20024001026</t>
  </si>
  <si>
    <t>Edwards County CUSD 1</t>
  </si>
  <si>
    <t>20030007026</t>
  </si>
  <si>
    <t>Gallatin CUSD 7</t>
  </si>
  <si>
    <t>20033010026</t>
  </si>
  <si>
    <t>Hamilton Co CUSD 10</t>
  </si>
  <si>
    <t>20035001026</t>
  </si>
  <si>
    <t>Hardin County CUSD 1</t>
  </si>
  <si>
    <t>20076001026</t>
  </si>
  <si>
    <t>Pope Co CUD 1</t>
  </si>
  <si>
    <t>20083001026</t>
  </si>
  <si>
    <t>Galatia CUSD 1</t>
  </si>
  <si>
    <t>20083002026</t>
  </si>
  <si>
    <t>Carrier Mills-Stonefort CUSD 2</t>
  </si>
  <si>
    <t>20083003026</t>
  </si>
  <si>
    <t>Harrisburg CUSD 3</t>
  </si>
  <si>
    <t>20083004026</t>
  </si>
  <si>
    <t>Eldorado CUSD 4</t>
  </si>
  <si>
    <t>20093017024</t>
  </si>
  <si>
    <t>Allendale CCSD 17</t>
  </si>
  <si>
    <t>20093348026</t>
  </si>
  <si>
    <t>Wabash CUSD 348</t>
  </si>
  <si>
    <t>20096006004</t>
  </si>
  <si>
    <t>New Hope CCSD 6</t>
  </si>
  <si>
    <t>20096014004</t>
  </si>
  <si>
    <t>Geff CCSD 14</t>
  </si>
  <si>
    <t>20096017004</t>
  </si>
  <si>
    <t>Jasper CCSD 17</t>
  </si>
  <si>
    <t>20096100026</t>
  </si>
  <si>
    <t>Wayne City CUSD 100</t>
  </si>
  <si>
    <t>20096112004</t>
  </si>
  <si>
    <t>Fairfield PSD 112</t>
  </si>
  <si>
    <t>20096200026</t>
  </si>
  <si>
    <t>North Wayne CUSD 200</t>
  </si>
  <si>
    <t>20096225016</t>
  </si>
  <si>
    <t>Fairfield Comm H S Dist 225</t>
  </si>
  <si>
    <t>20097001026</t>
  </si>
  <si>
    <t>Grayville CUSD 1</t>
  </si>
  <si>
    <t>20097003026</t>
  </si>
  <si>
    <t>Norris City-Omaha-Enfield CUSD 3</t>
  </si>
  <si>
    <t>20097005026</t>
  </si>
  <si>
    <t>Carmi-White County CUSD 5</t>
  </si>
  <si>
    <t>21028047004</t>
  </si>
  <si>
    <t>Benton CCSD 47</t>
  </si>
  <si>
    <t>21028091004</t>
  </si>
  <si>
    <t>Akin CCSD 91</t>
  </si>
  <si>
    <t>21028099026</t>
  </si>
  <si>
    <t>Christopher USD 99</t>
  </si>
  <si>
    <t>21028103013</t>
  </si>
  <si>
    <t>Benton Cons HSD 103</t>
  </si>
  <si>
    <t>21028115004</t>
  </si>
  <si>
    <t>Ewing Northern CCSD 115</t>
  </si>
  <si>
    <t>21028168026</t>
  </si>
  <si>
    <t>Frankfort CUSD 168</t>
  </si>
  <si>
    <t>21028174026</t>
  </si>
  <si>
    <t>Thompsonville CUSD 174</t>
  </si>
  <si>
    <t>21028188026</t>
  </si>
  <si>
    <t>Zeigler-Royalton CUSD 188</t>
  </si>
  <si>
    <t>21028196026</t>
  </si>
  <si>
    <t>Sesser-Valier CUSD 196</t>
  </si>
  <si>
    <t>21044001026</t>
  </si>
  <si>
    <t>Goreville CUD 1</t>
  </si>
  <si>
    <t>21044032003</t>
  </si>
  <si>
    <t>New Simpson Hill SD 32</t>
  </si>
  <si>
    <t>21044043003</t>
  </si>
  <si>
    <t>Buncombe Cons SD 43</t>
  </si>
  <si>
    <t>21044055002</t>
  </si>
  <si>
    <t>Vienna SD 55</t>
  </si>
  <si>
    <t>21044064002</t>
  </si>
  <si>
    <t>Cypress SD 64</t>
  </si>
  <si>
    <t>21044133017</t>
  </si>
  <si>
    <t>Vienna HSD 133</t>
  </si>
  <si>
    <t>21061001026</t>
  </si>
  <si>
    <t>Massac UD 1</t>
  </si>
  <si>
    <t>21061038026</t>
  </si>
  <si>
    <t>Joppa-Maple Grove UD 38</t>
  </si>
  <si>
    <t>21100001026</t>
  </si>
  <si>
    <t>Johnston City CUSD 1</t>
  </si>
  <si>
    <t>21100002026</t>
  </si>
  <si>
    <t>Marion CUSD 2</t>
  </si>
  <si>
    <t>21100003026</t>
  </si>
  <si>
    <t>Crab Orchard CUSD 3</t>
  </si>
  <si>
    <t>21100004026</t>
  </si>
  <si>
    <t>Herrin CUSD 4</t>
  </si>
  <si>
    <t>21100005026</t>
  </si>
  <si>
    <t>Carterville CUSD 5</t>
  </si>
  <si>
    <t>24032001026</t>
  </si>
  <si>
    <t>Coal City CUSD 1</t>
  </si>
  <si>
    <t>24032054002</t>
  </si>
  <si>
    <t>Morris SD 54</t>
  </si>
  <si>
    <t>24032073017</t>
  </si>
  <si>
    <t>Gardner S Wilmington Twp HSD 73</t>
  </si>
  <si>
    <t>24032074003</t>
  </si>
  <si>
    <t>South Wilmington CCSD 74</t>
  </si>
  <si>
    <t>24032075002</t>
  </si>
  <si>
    <t>Braceville SD 75</t>
  </si>
  <si>
    <t>24032101016</t>
  </si>
  <si>
    <t>Morris CHSD 101</t>
  </si>
  <si>
    <t>24032111016</t>
  </si>
  <si>
    <t>Minooka CHSD 111</t>
  </si>
  <si>
    <t>24032201004</t>
  </si>
  <si>
    <t>Minooka CCSD 201</t>
  </si>
  <si>
    <t>24047018016</t>
  </si>
  <si>
    <t>Newark CHSD 18</t>
  </si>
  <si>
    <t>24047066004</t>
  </si>
  <si>
    <t>Newark CCSD 66</t>
  </si>
  <si>
    <t>24047088026</t>
  </si>
  <si>
    <t>Plano CUSD 88</t>
  </si>
  <si>
    <t>24047090004</t>
  </si>
  <si>
    <t>Lisbon CCSD 90</t>
  </si>
  <si>
    <t>24047115026</t>
  </si>
  <si>
    <t>Yorkville CUSD 115</t>
  </si>
  <si>
    <t>24047308026</t>
  </si>
  <si>
    <t>CUSD 308</t>
  </si>
  <si>
    <t>26029001026</t>
  </si>
  <si>
    <t>Astoria CUSD 1</t>
  </si>
  <si>
    <t>26029002026</t>
  </si>
  <si>
    <t>V I T CUSD 2</t>
  </si>
  <si>
    <t>26029003026</t>
  </si>
  <si>
    <t>CUSD 3 Fulton County</t>
  </si>
  <si>
    <t>26029004026</t>
  </si>
  <si>
    <t>Spoon River Valley CUSD 4</t>
  </si>
  <si>
    <t>26029066025</t>
  </si>
  <si>
    <t>Canton Union SD 66</t>
  </si>
  <si>
    <t>26029097026</t>
  </si>
  <si>
    <t>Lewistown CUSD 97</t>
  </si>
  <si>
    <t>26034307016</t>
  </si>
  <si>
    <t>Illini West H S Dist 307</t>
  </si>
  <si>
    <t>26034316026</t>
  </si>
  <si>
    <t>Warsaw CUSD 316</t>
  </si>
  <si>
    <t>26034317004</t>
  </si>
  <si>
    <t>Carthage ESD 317</t>
  </si>
  <si>
    <t>26034325026</t>
  </si>
  <si>
    <t>Nauvoo-Colusa CUSD 325</t>
  </si>
  <si>
    <t>26034327004</t>
  </si>
  <si>
    <t>Dallas ESD 327</t>
  </si>
  <si>
    <t>26034328024</t>
  </si>
  <si>
    <t>Hamilton CCSD 328</t>
  </si>
  <si>
    <t>26034337026</t>
  </si>
  <si>
    <t>Southeastern CUSD 337</t>
  </si>
  <si>
    <t>26034347004</t>
  </si>
  <si>
    <t>La Harpe CSD 347</t>
  </si>
  <si>
    <t>26062103026</t>
  </si>
  <si>
    <t>West Prairie CUSD 103</t>
  </si>
  <si>
    <t>26062170026</t>
  </si>
  <si>
    <t>Bushnell Prairie City CUSD 170</t>
  </si>
  <si>
    <t>26062185026</t>
  </si>
  <si>
    <t>Macomb CUSD 185</t>
  </si>
  <si>
    <t>26085005026</t>
  </si>
  <si>
    <t>Schuyler-Industry CUSD 5</t>
  </si>
  <si>
    <t>28006017004</t>
  </si>
  <si>
    <t>Ohio CCSD 17</t>
  </si>
  <si>
    <t>28006084004</t>
  </si>
  <si>
    <t>Malden CCSD 84</t>
  </si>
  <si>
    <t>28006094004</t>
  </si>
  <si>
    <t>Ladd CCSD 94</t>
  </si>
  <si>
    <t>28006098002</t>
  </si>
  <si>
    <t>Dalzell SD 98</t>
  </si>
  <si>
    <t>28006099004</t>
  </si>
  <si>
    <t>Spring Valley CCSD 99</t>
  </si>
  <si>
    <t>28006103022</t>
  </si>
  <si>
    <t>DePue USD 103</t>
  </si>
  <si>
    <t>28006115002</t>
  </si>
  <si>
    <t>Princeton ESD 115</t>
  </si>
  <si>
    <t>28006303026</t>
  </si>
  <si>
    <t>La Moille CUSD 303</t>
  </si>
  <si>
    <t>28006340026</t>
  </si>
  <si>
    <t>Bureau Valley CUSD 340</t>
  </si>
  <si>
    <t>28006500015</t>
  </si>
  <si>
    <t>Princeton HSD 500</t>
  </si>
  <si>
    <t>28006502017</t>
  </si>
  <si>
    <t>Hall HSD 502</t>
  </si>
  <si>
    <t>28006505016</t>
  </si>
  <si>
    <t>Ohio CHSD 505</t>
  </si>
  <si>
    <t>28037190002</t>
  </si>
  <si>
    <t>Colona SD 190</t>
  </si>
  <si>
    <t>28037223026</t>
  </si>
  <si>
    <t>Orion CUSD 223</t>
  </si>
  <si>
    <t>28037224026</t>
  </si>
  <si>
    <t>Galva CUSD 224</t>
  </si>
  <si>
    <t>28037225026</t>
  </si>
  <si>
    <t>AlWood CUSD 225</t>
  </si>
  <si>
    <t>28037226026</t>
  </si>
  <si>
    <t>Annawan CUSD 226</t>
  </si>
  <si>
    <t>28037227026</t>
  </si>
  <si>
    <t>Cambridge CUSD 227</t>
  </si>
  <si>
    <t>28037228026</t>
  </si>
  <si>
    <t>Geneseo CUSD 228</t>
  </si>
  <si>
    <t>28037229026</t>
  </si>
  <si>
    <t>Kewanee CUSD 229</t>
  </si>
  <si>
    <t>28037230026</t>
  </si>
  <si>
    <t>Wethersfield CUSD 230</t>
  </si>
  <si>
    <t>28088001026</t>
  </si>
  <si>
    <t>Bradford CUSD 1</t>
  </si>
  <si>
    <t>28088100026</t>
  </si>
  <si>
    <t>Stark County CUSD 100</t>
  </si>
  <si>
    <t>30002001022</t>
  </si>
  <si>
    <t>Cairo USD 1</t>
  </si>
  <si>
    <t>30002005026</t>
  </si>
  <si>
    <t>Egyptian CUSD 5</t>
  </si>
  <si>
    <t>30039086003</t>
  </si>
  <si>
    <t>DeSoto Cons SD 86</t>
  </si>
  <si>
    <t>30039095002</t>
  </si>
  <si>
    <t>Carbondale ESD 95</t>
  </si>
  <si>
    <t>30039130004</t>
  </si>
  <si>
    <t>Giant City CCSD 130</t>
  </si>
  <si>
    <t>30039140004</t>
  </si>
  <si>
    <t>Unity Point CCSD 140</t>
  </si>
  <si>
    <t>30039165016</t>
  </si>
  <si>
    <t>Carbondale CHSD 165</t>
  </si>
  <si>
    <t>30039176026</t>
  </si>
  <si>
    <t>Trico CUSD 176</t>
  </si>
  <si>
    <t>30039186026</t>
  </si>
  <si>
    <t>Murphysboro CUSD 186</t>
  </si>
  <si>
    <t>30039196026</t>
  </si>
  <si>
    <t>Elverado CUSD 196</t>
  </si>
  <si>
    <t>30073005002</t>
  </si>
  <si>
    <t>Tamaroa School Dist 5</t>
  </si>
  <si>
    <t>30073050002</t>
  </si>
  <si>
    <t>Pinckneyville SD 50</t>
  </si>
  <si>
    <t>30073101016</t>
  </si>
  <si>
    <t>Pinckneyville CHSD 101</t>
  </si>
  <si>
    <t>30073204004</t>
  </si>
  <si>
    <t>CCSD 204</t>
  </si>
  <si>
    <t>30073300026</t>
  </si>
  <si>
    <t>Du Quoin CUSD 300</t>
  </si>
  <si>
    <t>30077100026</t>
  </si>
  <si>
    <t>Century CUSD 100</t>
  </si>
  <si>
    <t>30077101026</t>
  </si>
  <si>
    <t>Meridian CUSD 101</t>
  </si>
  <si>
    <t>30091016004</t>
  </si>
  <si>
    <t>Lick Creek CCSD 16</t>
  </si>
  <si>
    <t>30091017022</t>
  </si>
  <si>
    <t>Cobden SUD 17</t>
  </si>
  <si>
    <t>30091037004</t>
  </si>
  <si>
    <t>Anna CCSD 37</t>
  </si>
  <si>
    <t>30091043004</t>
  </si>
  <si>
    <t>County of Union Sch Dist No43</t>
  </si>
  <si>
    <t>30091066022</t>
  </si>
  <si>
    <t>Dongola USD 66</t>
  </si>
  <si>
    <t>30091081016</t>
  </si>
  <si>
    <t>Anna Jonesboro CHSD 81</t>
  </si>
  <si>
    <t>30091084026</t>
  </si>
  <si>
    <t>Shawnee CUSD 84</t>
  </si>
  <si>
    <t>31045046022</t>
  </si>
  <si>
    <t>SD U-46</t>
  </si>
  <si>
    <t>31045101022</t>
  </si>
  <si>
    <t>Batavia USD 101</t>
  </si>
  <si>
    <t>31045129022</t>
  </si>
  <si>
    <t>Aurora West USD 129</t>
  </si>
  <si>
    <t>31045131022</t>
  </si>
  <si>
    <t>Aurora East USD 131</t>
  </si>
  <si>
    <t>31045300026</t>
  </si>
  <si>
    <t>CUSD 300</t>
  </si>
  <si>
    <t>31045301026</t>
  </si>
  <si>
    <t>Central CUSD 301</t>
  </si>
  <si>
    <t>31045302026</t>
  </si>
  <si>
    <t>Kaneland CUSD 302</t>
  </si>
  <si>
    <t>31045303026</t>
  </si>
  <si>
    <t>St Charles CUSD 303</t>
  </si>
  <si>
    <t>31045304026</t>
  </si>
  <si>
    <t>Geneva CUSD 304</t>
  </si>
  <si>
    <t>32038003026</t>
  </si>
  <si>
    <t>Donovan CUSD 3</t>
  </si>
  <si>
    <t>32038004026</t>
  </si>
  <si>
    <t>Central CUSD 4</t>
  </si>
  <si>
    <t>32038006026</t>
  </si>
  <si>
    <t>Cissna Park CUSD 6</t>
  </si>
  <si>
    <t>32038009026</t>
  </si>
  <si>
    <t>Iroquois County CUSD 9</t>
  </si>
  <si>
    <t>32038010026</t>
  </si>
  <si>
    <t>Iroquois West CUSD 10</t>
  </si>
  <si>
    <t>32038124026</t>
  </si>
  <si>
    <t>Milford Area Public Schools District 124</t>
  </si>
  <si>
    <t>32038249026</t>
  </si>
  <si>
    <t>Crescent Iroquois CUSD 249</t>
  </si>
  <si>
    <t>32046001026</t>
  </si>
  <si>
    <t>Momence CUSD 1</t>
  </si>
  <si>
    <t>32046002026</t>
  </si>
  <si>
    <t>Herscher CUSD 2</t>
  </si>
  <si>
    <t>32046005026</t>
  </si>
  <si>
    <t>Manteno CUSD 5</t>
  </si>
  <si>
    <t>32046006026</t>
  </si>
  <si>
    <t>Grant Park CUSD 6</t>
  </si>
  <si>
    <t>32046053002</t>
  </si>
  <si>
    <t>Bourbonnais SD 53</t>
  </si>
  <si>
    <t>32046061002</t>
  </si>
  <si>
    <t>Bradley SD 61</t>
  </si>
  <si>
    <t>32046111025</t>
  </si>
  <si>
    <t>Kankakee SD 111</t>
  </si>
  <si>
    <t>32046258004</t>
  </si>
  <si>
    <t>St George CCSD 258</t>
  </si>
  <si>
    <t>32046259004</t>
  </si>
  <si>
    <t>Pembroke CCSD 259</t>
  </si>
  <si>
    <t>32046307016</t>
  </si>
  <si>
    <t>Bradley Bourbonnais CHSD 307</t>
  </si>
  <si>
    <t>33036235026</t>
  </si>
  <si>
    <t>West Central CUSD 235</t>
  </si>
  <si>
    <t>33048202026</t>
  </si>
  <si>
    <t>Knoxville CUSD 202</t>
  </si>
  <si>
    <t>33048205026</t>
  </si>
  <si>
    <t>Galesburg CUSD 205</t>
  </si>
  <si>
    <t>33048208026</t>
  </si>
  <si>
    <t>R O W V A CUSD 208</t>
  </si>
  <si>
    <t>33048210026</t>
  </si>
  <si>
    <t>Williamsfield CUSD 210</t>
  </si>
  <si>
    <t>33048276026</t>
  </si>
  <si>
    <t>Abingdon-Avon CUSD 276</t>
  </si>
  <si>
    <t>33066404026</t>
  </si>
  <si>
    <t>Mercer County School District 404</t>
  </si>
  <si>
    <t>33094238026</t>
  </si>
  <si>
    <t>Monmouth-Roseville CUSD 238</t>
  </si>
  <si>
    <t>33094304026</t>
  </si>
  <si>
    <t>United CUSD 304</t>
  </si>
  <si>
    <t>34049001002</t>
  </si>
  <si>
    <t>Winthrop Harbor SD 1</t>
  </si>
  <si>
    <t>34049003004</t>
  </si>
  <si>
    <t>Beach Park CCSD 3</t>
  </si>
  <si>
    <t>34049006002</t>
  </si>
  <si>
    <t>Zion ESD 6</t>
  </si>
  <si>
    <t>34049024004</t>
  </si>
  <si>
    <t>Millburn CCSD 24</t>
  </si>
  <si>
    <t>34049033002</t>
  </si>
  <si>
    <t>Emmons SD 33</t>
  </si>
  <si>
    <t>34049034004</t>
  </si>
  <si>
    <t>Antioch CCSD 34</t>
  </si>
  <si>
    <t>34049036002</t>
  </si>
  <si>
    <t>Grass Lake SD 36</t>
  </si>
  <si>
    <t>34049037002</t>
  </si>
  <si>
    <t>Gavin SD 37</t>
  </si>
  <si>
    <t>34049038002</t>
  </si>
  <si>
    <t>Big Hollow SD 38</t>
  </si>
  <si>
    <t>34049041004</t>
  </si>
  <si>
    <t>Lake Villa CCSD 41</t>
  </si>
  <si>
    <t>34049046004</t>
  </si>
  <si>
    <t>Grayslake CCSD 46</t>
  </si>
  <si>
    <t>34049050004</t>
  </si>
  <si>
    <t>Woodland CCSD 50</t>
  </si>
  <si>
    <t>34049056002</t>
  </si>
  <si>
    <t>Gurnee SD 56</t>
  </si>
  <si>
    <t>34049060026</t>
  </si>
  <si>
    <t>Waukegan CUSD 60</t>
  </si>
  <si>
    <t>34049065002</t>
  </si>
  <si>
    <t>Lake Bluff ESD 65</t>
  </si>
  <si>
    <t>34049067005</t>
  </si>
  <si>
    <t>Lake Forest SD 67</t>
  </si>
  <si>
    <t>34049068002</t>
  </si>
  <si>
    <t>Oak Grove SD 68 Green Oaks</t>
  </si>
  <si>
    <t>34049070002</t>
  </si>
  <si>
    <t>Libertyville SD 70</t>
  </si>
  <si>
    <t>34049072002</t>
  </si>
  <si>
    <t>Rondout SD 72</t>
  </si>
  <si>
    <t>34049073004</t>
  </si>
  <si>
    <t>Hawthorn CCSD 73</t>
  </si>
  <si>
    <t>34049075002</t>
  </si>
  <si>
    <t>Mundelein ESD 75</t>
  </si>
  <si>
    <t>34049076002</t>
  </si>
  <si>
    <t>Diamond Lake SD 76</t>
  </si>
  <si>
    <t>34049079002</t>
  </si>
  <si>
    <t>Fremont SD 79</t>
  </si>
  <si>
    <t>34049095026</t>
  </si>
  <si>
    <t>Lake Zurich CUSD 95</t>
  </si>
  <si>
    <t>34049096004</t>
  </si>
  <si>
    <t>Kildeer Countryside CCSD 96</t>
  </si>
  <si>
    <t>34049102004</t>
  </si>
  <si>
    <t>Aptakisic-Tripp CCSD 102</t>
  </si>
  <si>
    <t>34049103002</t>
  </si>
  <si>
    <t>Lincolnshire-Prairieview SD 103</t>
  </si>
  <si>
    <t>34049106002</t>
  </si>
  <si>
    <t>Bannockburn SD 106</t>
  </si>
  <si>
    <t>34049109002</t>
  </si>
  <si>
    <t>Deerfield SD 109</t>
  </si>
  <si>
    <t>34049112002</t>
  </si>
  <si>
    <t>North Shore SD 112</t>
  </si>
  <si>
    <t>34049113017</t>
  </si>
  <si>
    <t>Twp HSD 113</t>
  </si>
  <si>
    <t>34049114002</t>
  </si>
  <si>
    <t>Fox Lake GSD 114</t>
  </si>
  <si>
    <t>34049115016</t>
  </si>
  <si>
    <t>Lake Forest CHSD 115</t>
  </si>
  <si>
    <t>34049116026</t>
  </si>
  <si>
    <t>Round Lake CUSD 116</t>
  </si>
  <si>
    <t>34049117016</t>
  </si>
  <si>
    <t>CHSD 117</t>
  </si>
  <si>
    <t>34049118026</t>
  </si>
  <si>
    <t>Wauconda CUSD 118</t>
  </si>
  <si>
    <t>34049120013</t>
  </si>
  <si>
    <t>Mundelein Cons HSD 120</t>
  </si>
  <si>
    <t>34049121017</t>
  </si>
  <si>
    <t>Warren Twp HSD 121</t>
  </si>
  <si>
    <t>34049124016</t>
  </si>
  <si>
    <t>Grant CHSD 124</t>
  </si>
  <si>
    <t>34049125013</t>
  </si>
  <si>
    <t>Adlai E Stevenson HSD 125</t>
  </si>
  <si>
    <t>34049126017</t>
  </si>
  <si>
    <t>Zion-Benton Twp HSD 126</t>
  </si>
  <si>
    <t>34049127016</t>
  </si>
  <si>
    <t>Grayslake CHSD 127</t>
  </si>
  <si>
    <t>34049128016</t>
  </si>
  <si>
    <t>CHSD 128</t>
  </si>
  <si>
    <t>34049187026</t>
  </si>
  <si>
    <t>North Chicago SD 187</t>
  </si>
  <si>
    <t>34049220026</t>
  </si>
  <si>
    <t>Barrington CUSD 220</t>
  </si>
  <si>
    <t>35050001026</t>
  </si>
  <si>
    <t>Leland CUSD 1</t>
  </si>
  <si>
    <t>35050002026</t>
  </si>
  <si>
    <t>Serena CUSD 2</t>
  </si>
  <si>
    <t>35050009026</t>
  </si>
  <si>
    <t>Earlville CUSD 9</t>
  </si>
  <si>
    <t>35050040017</t>
  </si>
  <si>
    <t>Streator Twp HSD 40</t>
  </si>
  <si>
    <t>35050044002</t>
  </si>
  <si>
    <t>Streator ESD 44</t>
  </si>
  <si>
    <t>35050065004</t>
  </si>
  <si>
    <t>Allen-Otter Creek CCSD 65</t>
  </si>
  <si>
    <t>35050079004</t>
  </si>
  <si>
    <t>Tonica CCSD 79</t>
  </si>
  <si>
    <t>35050082004</t>
  </si>
  <si>
    <t>Deer Park CCSD 82</t>
  </si>
  <si>
    <t>35050095004</t>
  </si>
  <si>
    <t>Grand Ridge CCSD 95</t>
  </si>
  <si>
    <t>35050120017</t>
  </si>
  <si>
    <t>La Salle-Peru Twp HSD 120</t>
  </si>
  <si>
    <t>35050122002</t>
  </si>
  <si>
    <t>La Salle ESD 122</t>
  </si>
  <si>
    <t>35050124002</t>
  </si>
  <si>
    <t>Peru ESD 124</t>
  </si>
  <si>
    <t>35050125002</t>
  </si>
  <si>
    <t>Oglesby ESD 125</t>
  </si>
  <si>
    <t>35050140017</t>
  </si>
  <si>
    <t>Ottawa Twp HSD 140</t>
  </si>
  <si>
    <t>35050141002</t>
  </si>
  <si>
    <t>Ottawa ESD 141</t>
  </si>
  <si>
    <t>35050150002</t>
  </si>
  <si>
    <t>Marseilles ESD 150</t>
  </si>
  <si>
    <t>35050160017</t>
  </si>
  <si>
    <t>Seneca Twp HSD 160</t>
  </si>
  <si>
    <t>35050170004</t>
  </si>
  <si>
    <t>Seneca CCSD 170</t>
  </si>
  <si>
    <t>35050017504</t>
  </si>
  <si>
    <t>Dimmick Community Consolidated SD #175</t>
  </si>
  <si>
    <t>35050185004</t>
  </si>
  <si>
    <t>Waltham CCSD 185</t>
  </si>
  <si>
    <t>35050195004</t>
  </si>
  <si>
    <t>Wallace CCSD 195</t>
  </si>
  <si>
    <t>35050210004</t>
  </si>
  <si>
    <t>Miller Twp CCSD 210</t>
  </si>
  <si>
    <t>35050230004</t>
  </si>
  <si>
    <t>Rutland CCSD 230</t>
  </si>
  <si>
    <t>35050280017</t>
  </si>
  <si>
    <t>Mendota Twp HSD 280</t>
  </si>
  <si>
    <t>35050289004</t>
  </si>
  <si>
    <t>Mendota CCSD 289</t>
  </si>
  <si>
    <t>35050425026</t>
  </si>
  <si>
    <t>Lostant CUSD 425</t>
  </si>
  <si>
    <t>35059005026</t>
  </si>
  <si>
    <t>Henry-Senachwine CUSD 5</t>
  </si>
  <si>
    <t>35059007026</t>
  </si>
  <si>
    <t>Midland CUSD 7</t>
  </si>
  <si>
    <t>35078535026</t>
  </si>
  <si>
    <t>Putnam County CUSD 535</t>
  </si>
  <si>
    <t>39055001026</t>
  </si>
  <si>
    <t>Argenta-Oreana CUSD 1</t>
  </si>
  <si>
    <t>39055002026</t>
  </si>
  <si>
    <t>Maroa Forsyth CUSD 2</t>
  </si>
  <si>
    <t>39055003026</t>
  </si>
  <si>
    <t>Mt Zion CUSD 3</t>
  </si>
  <si>
    <t>39055009026</t>
  </si>
  <si>
    <t>Sangamon Valley CUSD 9</t>
  </si>
  <si>
    <t>39055011026</t>
  </si>
  <si>
    <t>Warrensburg-Latham CUSD 11</t>
  </si>
  <si>
    <t>39055015026</t>
  </si>
  <si>
    <t>Meridian CUSD 15</t>
  </si>
  <si>
    <t>39055061025</t>
  </si>
  <si>
    <t>Decatur SD 61</t>
  </si>
  <si>
    <t>39074005026</t>
  </si>
  <si>
    <t>Bement CUSD 5</t>
  </si>
  <si>
    <t>39074025026</t>
  </si>
  <si>
    <t>Monticello CUSD 25</t>
  </si>
  <si>
    <t>39074057026</t>
  </si>
  <si>
    <t>Deland-Weldon CUSD 57</t>
  </si>
  <si>
    <t>39074100026</t>
  </si>
  <si>
    <t>Cerro Gordo CUSD 100</t>
  </si>
  <si>
    <t>40007040026</t>
  </si>
  <si>
    <t>Calhoun CUSD 40</t>
  </si>
  <si>
    <t>40007042026</t>
  </si>
  <si>
    <t>Brussels CUSD 42</t>
  </si>
  <si>
    <t>40031001026</t>
  </si>
  <si>
    <t>Carrollton CUSD 1</t>
  </si>
  <si>
    <t>40031003026</t>
  </si>
  <si>
    <t>North Greene CUSD 3</t>
  </si>
  <si>
    <t>40031010026</t>
  </si>
  <si>
    <t>Greenfield CUSD 10</t>
  </si>
  <si>
    <t>40042100026</t>
  </si>
  <si>
    <t>Jersey CUSD 100</t>
  </si>
  <si>
    <t>40056001026</t>
  </si>
  <si>
    <t>Carlinville CUSD 1</t>
  </si>
  <si>
    <t>40056002026</t>
  </si>
  <si>
    <t>Northwestern CUSD 2</t>
  </si>
  <si>
    <t>40056005026</t>
  </si>
  <si>
    <t>Mount Olive CUSD 5</t>
  </si>
  <si>
    <t>40056006026</t>
  </si>
  <si>
    <t>Staunton CUSD 6</t>
  </si>
  <si>
    <t>40056007026</t>
  </si>
  <si>
    <t>Gillespie CUSD 7</t>
  </si>
  <si>
    <t>40056008026</t>
  </si>
  <si>
    <t>Bunker Hill CUSD 8</t>
  </si>
  <si>
    <t>40056009026</t>
  </si>
  <si>
    <t>Southwestern CUSD 9</t>
  </si>
  <si>
    <t>40056034026</t>
  </si>
  <si>
    <t>North Mac CUSD 34</t>
  </si>
  <si>
    <t>41057001026</t>
  </si>
  <si>
    <t>Roxana CUSD 1</t>
  </si>
  <si>
    <t>41057002026</t>
  </si>
  <si>
    <t>Triad CUSD 2</t>
  </si>
  <si>
    <t>41057003026</t>
  </si>
  <si>
    <t>Venice CUSD 3</t>
  </si>
  <si>
    <t>41057005026</t>
  </si>
  <si>
    <t>Highland CUSD 5</t>
  </si>
  <si>
    <t>41057007026</t>
  </si>
  <si>
    <t>Edwardsville CUSD 7</t>
  </si>
  <si>
    <t>41057008026</t>
  </si>
  <si>
    <t>Bethalto CUSD 8</t>
  </si>
  <si>
    <t>41057009026</t>
  </si>
  <si>
    <t>Granite City CUSD 9</t>
  </si>
  <si>
    <t>41057010026</t>
  </si>
  <si>
    <t>Collinsville CUSD 10</t>
  </si>
  <si>
    <t>41057011026</t>
  </si>
  <si>
    <t>Alton CUSD 11</t>
  </si>
  <si>
    <t>41057012026</t>
  </si>
  <si>
    <t>Madison CUSD 12</t>
  </si>
  <si>
    <t>41057013002</t>
  </si>
  <si>
    <t>East Alton SD 13</t>
  </si>
  <si>
    <t>41057014016</t>
  </si>
  <si>
    <t>East Alton-Wood River CHSD 14</t>
  </si>
  <si>
    <t>41057015003</t>
  </si>
  <si>
    <t>Wood River-Hartford ESD 15</t>
  </si>
  <si>
    <t>44063002003</t>
  </si>
  <si>
    <t>Nippersink SD 2</t>
  </si>
  <si>
    <t>44063003003</t>
  </si>
  <si>
    <t>Fox River Grove Cons SD 3</t>
  </si>
  <si>
    <t>44063012026</t>
  </si>
  <si>
    <t>Johnsburg CUSD 12</t>
  </si>
  <si>
    <t>44063015004</t>
  </si>
  <si>
    <t>McHenry CCSD 15</t>
  </si>
  <si>
    <t>44063018004</t>
  </si>
  <si>
    <t>Riley CCSD 18</t>
  </si>
  <si>
    <t>44063019024</t>
  </si>
  <si>
    <t>Alden Hebron SD 19</t>
  </si>
  <si>
    <t>44063026004</t>
  </si>
  <si>
    <t>Cary CCSD 26</t>
  </si>
  <si>
    <t>44063036002</t>
  </si>
  <si>
    <t>Harrison SD 36</t>
  </si>
  <si>
    <t>44063046003</t>
  </si>
  <si>
    <t>Prairie Grove CSD 46</t>
  </si>
  <si>
    <t>44063047004</t>
  </si>
  <si>
    <t>Crystal Lake CCSD 47</t>
  </si>
  <si>
    <t>44063050026</t>
  </si>
  <si>
    <t>Harvard CUSD 50</t>
  </si>
  <si>
    <t>44063154016</t>
  </si>
  <si>
    <t>Marengo CHSD 154</t>
  </si>
  <si>
    <t>44063155016</t>
  </si>
  <si>
    <t>CHSD 155</t>
  </si>
  <si>
    <t>44063156016</t>
  </si>
  <si>
    <t>McHenry CHSD 156</t>
  </si>
  <si>
    <t>44063157016</t>
  </si>
  <si>
    <t>Richmond-Burton CHSD 157</t>
  </si>
  <si>
    <t>44063158022</t>
  </si>
  <si>
    <t>Huntley Community School District 158</t>
  </si>
  <si>
    <t>44063165003</t>
  </si>
  <si>
    <t>Marengo-Union E Cons D 165</t>
  </si>
  <si>
    <t>44063200026</t>
  </si>
  <si>
    <t>Woodstock CUSD 200</t>
  </si>
  <si>
    <t>45067003026</t>
  </si>
  <si>
    <t>Valmeyer CUSD 3</t>
  </si>
  <si>
    <t>45067004026</t>
  </si>
  <si>
    <t>Columbia CUSD 4</t>
  </si>
  <si>
    <t>45067005026</t>
  </si>
  <si>
    <t>Waterloo CUSD 5</t>
  </si>
  <si>
    <t>45079001022</t>
  </si>
  <si>
    <t>Coulterville USD 1</t>
  </si>
  <si>
    <t>45079122019</t>
  </si>
  <si>
    <t>Chester N HSD 122</t>
  </si>
  <si>
    <t>45079132026</t>
  </si>
  <si>
    <t>Red Bud CUSD 132</t>
  </si>
  <si>
    <t>45079134004</t>
  </si>
  <si>
    <t>Prairie Du Rocher CCSD 134</t>
  </si>
  <si>
    <t>45079138026</t>
  </si>
  <si>
    <t>Steeleville CUSD 138</t>
  </si>
  <si>
    <t>45079139026</t>
  </si>
  <si>
    <t>Chester CUSD 139</t>
  </si>
  <si>
    <t>45079140026</t>
  </si>
  <si>
    <t>Sparta CUSD 140</t>
  </si>
  <si>
    <t>47052170022</t>
  </si>
  <si>
    <t>Dixon USD 170</t>
  </si>
  <si>
    <t>47052220002</t>
  </si>
  <si>
    <t>Steward ESD 220</t>
  </si>
  <si>
    <t>47052271026</t>
  </si>
  <si>
    <t>Paw Paw CUSD 271</t>
  </si>
  <si>
    <t>47052272026</t>
  </si>
  <si>
    <t>Amboy CUSD 272</t>
  </si>
  <si>
    <t>47052275026</t>
  </si>
  <si>
    <t>Ashton-Franklin Center CUSD 275</t>
  </si>
  <si>
    <t>47071144003</t>
  </si>
  <si>
    <t>Kings Cons SD 144</t>
  </si>
  <si>
    <t>47071161004</t>
  </si>
  <si>
    <t>Creston CCSD 161</t>
  </si>
  <si>
    <t>47071212017</t>
  </si>
  <si>
    <t>Rochelle Twp HSD 212</t>
  </si>
  <si>
    <t>47071220026</t>
  </si>
  <si>
    <t>Oregon CUSD 220</t>
  </si>
  <si>
    <t>47071221026</t>
  </si>
  <si>
    <t>Forrestville Valley CUSD 221</t>
  </si>
  <si>
    <t>47071222026</t>
  </si>
  <si>
    <t>Polo CUSD 222</t>
  </si>
  <si>
    <t>47071223026</t>
  </si>
  <si>
    <t>Meridian CUSD 223</t>
  </si>
  <si>
    <t>47071226026</t>
  </si>
  <si>
    <t>Byron CUSD 226</t>
  </si>
  <si>
    <t>47071231004</t>
  </si>
  <si>
    <t>Rochelle CCSD 231</t>
  </si>
  <si>
    <t>47071269004</t>
  </si>
  <si>
    <t>Eswood CCSD 269</t>
  </si>
  <si>
    <t>47098001026</t>
  </si>
  <si>
    <t>Erie CUSD 1</t>
  </si>
  <si>
    <t>47098002026</t>
  </si>
  <si>
    <t>River Bend CUSD 2</t>
  </si>
  <si>
    <t>47098003026</t>
  </si>
  <si>
    <t>Prophetstown-Lyndon-Tampico CUSD3</t>
  </si>
  <si>
    <t>47098005026</t>
  </si>
  <si>
    <t>Sterling CUSD 5</t>
  </si>
  <si>
    <t>47098006026</t>
  </si>
  <si>
    <t>Morrison CUSD 6</t>
  </si>
  <si>
    <t>47098013002</t>
  </si>
  <si>
    <t>Rock Falls ESD 13</t>
  </si>
  <si>
    <t>47098020002</t>
  </si>
  <si>
    <t>East Coloma - Nelson CESD 20</t>
  </si>
  <si>
    <t>47098145004</t>
  </si>
  <si>
    <t>Montmorency CCSD 145</t>
  </si>
  <si>
    <t>47098301017</t>
  </si>
  <si>
    <t>Rock Falls Twp HSD 301</t>
  </si>
  <si>
    <t>48072062002</t>
  </si>
  <si>
    <t>Pleasant Valley SD 62</t>
  </si>
  <si>
    <t>48072063002</t>
  </si>
  <si>
    <t>Norwood ESD 63</t>
  </si>
  <si>
    <t>48072066002</t>
  </si>
  <si>
    <t>Bartonville SD 66</t>
  </si>
  <si>
    <t>48072068002</t>
  </si>
  <si>
    <t>Oak Grove SD 68  Bartonville</t>
  </si>
  <si>
    <t>48072069002</t>
  </si>
  <si>
    <t>Pleasant Hill SD 69</t>
  </si>
  <si>
    <t>48072070002</t>
  </si>
  <si>
    <t>Monroe SD 70</t>
  </si>
  <si>
    <t>48072150025</t>
  </si>
  <si>
    <t>Peoria SD 150</t>
  </si>
  <si>
    <t>48072265026</t>
  </si>
  <si>
    <t>Farmington Central CUSD 265</t>
  </si>
  <si>
    <t>48072309026</t>
  </si>
  <si>
    <t>Brimfield CUSD 309</t>
  </si>
  <si>
    <t>48072310016</t>
  </si>
  <si>
    <t>Limestone CHSD 310</t>
  </si>
  <si>
    <t>48072316004</t>
  </si>
  <si>
    <t>Limestone Walters CCSD 316</t>
  </si>
  <si>
    <t>48072321026</t>
  </si>
  <si>
    <t>Il Valley Central USD 321</t>
  </si>
  <si>
    <t>48072322026</t>
  </si>
  <si>
    <t>Elmwood CUSD 322</t>
  </si>
  <si>
    <t>48072323026</t>
  </si>
  <si>
    <t>Dunlap CUSD 323</t>
  </si>
  <si>
    <t>48072325026</t>
  </si>
  <si>
    <t>Peoria Heights CUSD 325</t>
  </si>
  <si>
    <t>48072326026</t>
  </si>
  <si>
    <t>Princeville CUSD 326</t>
  </si>
  <si>
    <t>48072327026</t>
  </si>
  <si>
    <t>Illini Bluffs CUSD 327</t>
  </si>
  <si>
    <t>48072328003</t>
  </si>
  <si>
    <t>Hollis Cons SD 328</t>
  </si>
  <si>
    <t>49081029002</t>
  </si>
  <si>
    <t>Hampton SD 29</t>
  </si>
  <si>
    <t>49081030017</t>
  </si>
  <si>
    <t>United Twp HSD 30</t>
  </si>
  <si>
    <t>49081034002</t>
  </si>
  <si>
    <t>Silvis SD 34</t>
  </si>
  <si>
    <t>49081036002</t>
  </si>
  <si>
    <t>Carbon Cliff-Barstow SD 36</t>
  </si>
  <si>
    <t>49081037002</t>
  </si>
  <si>
    <t>East Moline SD 37</t>
  </si>
  <si>
    <t>49081040022</t>
  </si>
  <si>
    <t>Moline-Coal Valley CUSD 40</t>
  </si>
  <si>
    <t>49081041025</t>
  </si>
  <si>
    <t>Rock Island SD 41</t>
  </si>
  <si>
    <t>49081100026</t>
  </si>
  <si>
    <t>Riverdale CUSD 100</t>
  </si>
  <si>
    <t>49081200026</t>
  </si>
  <si>
    <t>Sherrard CUSD 200</t>
  </si>
  <si>
    <t>49081300026</t>
  </si>
  <si>
    <t>Rockridge CUSD 300</t>
  </si>
  <si>
    <t>50082009026</t>
  </si>
  <si>
    <t>Lebanon CUSD 9</t>
  </si>
  <si>
    <t>50082019026</t>
  </si>
  <si>
    <t>Mascoutah CUD 19</t>
  </si>
  <si>
    <t>50082030003</t>
  </si>
  <si>
    <t>St Libory Cons SD 30</t>
  </si>
  <si>
    <t>50082040026</t>
  </si>
  <si>
    <t>Marissa CUSD 40</t>
  </si>
  <si>
    <t>50082060026</t>
  </si>
  <si>
    <t>New Athens CUSD 60</t>
  </si>
  <si>
    <t>50082070004</t>
  </si>
  <si>
    <t>Freeburg CCSD 70</t>
  </si>
  <si>
    <t>50082077016</t>
  </si>
  <si>
    <t>Freeburg CHSD 77</t>
  </si>
  <si>
    <t>50082085002</t>
  </si>
  <si>
    <t>Shiloh Village SD 85</t>
  </si>
  <si>
    <t>50082090004</t>
  </si>
  <si>
    <t>O Fallon CCSD 90</t>
  </si>
  <si>
    <t>50082104002</t>
  </si>
  <si>
    <t>Central SD 104</t>
  </si>
  <si>
    <t>50082105002</t>
  </si>
  <si>
    <t>Pontiac-W Holliday SD 105</t>
  </si>
  <si>
    <t>50082110004</t>
  </si>
  <si>
    <t>Grant CCSD 110</t>
  </si>
  <si>
    <t>50082113002</t>
  </si>
  <si>
    <t>Wolf Branch SD 113</t>
  </si>
  <si>
    <t>50082115002</t>
  </si>
  <si>
    <t>Whiteside SD 115</t>
  </si>
  <si>
    <t>50082116002</t>
  </si>
  <si>
    <t>High Mount SD 116</t>
  </si>
  <si>
    <t>50082118002</t>
  </si>
  <si>
    <t>Belleville SD 118</t>
  </si>
  <si>
    <t>50082119002</t>
  </si>
  <si>
    <t>Belle Valley SD 119</t>
  </si>
  <si>
    <t>50082130004</t>
  </si>
  <si>
    <t>Smithton CCSD 130</t>
  </si>
  <si>
    <t>50082160004</t>
  </si>
  <si>
    <t>Millstadt CCSD 160</t>
  </si>
  <si>
    <t>50082175002</t>
  </si>
  <si>
    <t>Harmony Emge SD 175</t>
  </si>
  <si>
    <t>50082181002</t>
  </si>
  <si>
    <t>Signal Hill SD 181</t>
  </si>
  <si>
    <t>50082187026</t>
  </si>
  <si>
    <t>Cahokia CUSD 187</t>
  </si>
  <si>
    <t>50082188022</t>
  </si>
  <si>
    <t>Brooklyn UD 188</t>
  </si>
  <si>
    <t>50082189022</t>
  </si>
  <si>
    <t>East St Louis SD 189</t>
  </si>
  <si>
    <t>50082196026</t>
  </si>
  <si>
    <t>Dupo CUSD 196</t>
  </si>
  <si>
    <t>50082201017</t>
  </si>
  <si>
    <t>Belleville Twp HSD 201</t>
  </si>
  <si>
    <t>50082203017</t>
  </si>
  <si>
    <t>O Fallon Twp HSD 203</t>
  </si>
  <si>
    <t>51065200026</t>
  </si>
  <si>
    <t>Greenview CUSD 200</t>
  </si>
  <si>
    <t>51065202026</t>
  </si>
  <si>
    <t>Porta CUSD 202</t>
  </si>
  <si>
    <t>51065213026</t>
  </si>
  <si>
    <t>Athens CUSD 213</t>
  </si>
  <si>
    <t>51084001026</t>
  </si>
  <si>
    <t>Tri City CUSD 1</t>
  </si>
  <si>
    <t>51084005026</t>
  </si>
  <si>
    <t>Ball Chatham CUSD 5</t>
  </si>
  <si>
    <t>51084008026</t>
  </si>
  <si>
    <t>Pleasant Plains CUSD 8</t>
  </si>
  <si>
    <t>51084010026</t>
  </si>
  <si>
    <t>Auburn CUSD 10</t>
  </si>
  <si>
    <t>51084011026</t>
  </si>
  <si>
    <t>Pawnee CUSD 11</t>
  </si>
  <si>
    <t>51084014026</t>
  </si>
  <si>
    <t>Riverton CUSD 14</t>
  </si>
  <si>
    <t>51084015026</t>
  </si>
  <si>
    <t>Williamsville CUSD 15</t>
  </si>
  <si>
    <t>51084016026</t>
  </si>
  <si>
    <t>New Berlin CUSD 16</t>
  </si>
  <si>
    <t>51084186025</t>
  </si>
  <si>
    <t>Springfield SD 186</t>
  </si>
  <si>
    <t>53060126026</t>
  </si>
  <si>
    <t>Havana CUSD 126</t>
  </si>
  <si>
    <t>53060189026</t>
  </si>
  <si>
    <t>Illini Central CUSD 189</t>
  </si>
  <si>
    <t>53060191026</t>
  </si>
  <si>
    <t>Midwest Central CUSD 191</t>
  </si>
  <si>
    <t>53090050002</t>
  </si>
  <si>
    <t>District 50 Schools</t>
  </si>
  <si>
    <t>53090051002</t>
  </si>
  <si>
    <t>Central SD 51</t>
  </si>
  <si>
    <t>53090052002</t>
  </si>
  <si>
    <t>Washington SD 52</t>
  </si>
  <si>
    <t>53090076002</t>
  </si>
  <si>
    <t>Creve Coeur SD 76</t>
  </si>
  <si>
    <t>53090085002</t>
  </si>
  <si>
    <t>Robein SD 85</t>
  </si>
  <si>
    <t>53090086002</t>
  </si>
  <si>
    <t>East Peoria SD 86</t>
  </si>
  <si>
    <t>53090098002</t>
  </si>
  <si>
    <t>Rankin CSD 98</t>
  </si>
  <si>
    <t>53090102002</t>
  </si>
  <si>
    <t>N Pekin &amp; Marquette Hght SD 102</t>
  </si>
  <si>
    <t>53090108002</t>
  </si>
  <si>
    <t>Pekin PSD 108</t>
  </si>
  <si>
    <t>53090137002</t>
  </si>
  <si>
    <t>South Pekin SD 137</t>
  </si>
  <si>
    <t>53090303016</t>
  </si>
  <si>
    <t>Pekin CSD 303</t>
  </si>
  <si>
    <t>53090308016</t>
  </si>
  <si>
    <t>Washington CHSD 308</t>
  </si>
  <si>
    <t>53090309016</t>
  </si>
  <si>
    <t>East Peoria CHSD 309</t>
  </si>
  <si>
    <t>53090606004</t>
  </si>
  <si>
    <t>Spring Lake CCSD 606</t>
  </si>
  <si>
    <t>53090701026</t>
  </si>
  <si>
    <t>Deer Creek-Mackinaw CUSD 701</t>
  </si>
  <si>
    <t>53090702026</t>
  </si>
  <si>
    <t>Tremont CUSD 702</t>
  </si>
  <si>
    <t>53090703026</t>
  </si>
  <si>
    <t>Delavan CUSD 703</t>
  </si>
  <si>
    <t>53090709026</t>
  </si>
  <si>
    <t>Morton CUSD 709</t>
  </si>
  <si>
    <t>53102001004</t>
  </si>
  <si>
    <t>Metamora CCSD 1</t>
  </si>
  <si>
    <t>53102002004</t>
  </si>
  <si>
    <t>Riverview CCSD 2</t>
  </si>
  <si>
    <t>53102006026</t>
  </si>
  <si>
    <t>Fieldcrest CUSD 6</t>
  </si>
  <si>
    <t>53102011026</t>
  </si>
  <si>
    <t>El Paso-Gridley CUSD 11</t>
  </si>
  <si>
    <t>53102021026</t>
  </si>
  <si>
    <t>Lowpoint-Washburn CUSD 21</t>
  </si>
  <si>
    <t>53102060026</t>
  </si>
  <si>
    <t>Roanoke Benson CUSD 60</t>
  </si>
  <si>
    <t>53102069002</t>
  </si>
  <si>
    <t>Germantown Hills SD 69</t>
  </si>
  <si>
    <t>53102122017</t>
  </si>
  <si>
    <t>County of Woodford School</t>
  </si>
  <si>
    <t>53102140026</t>
  </si>
  <si>
    <t>Eureka CUD 140</t>
  </si>
  <si>
    <t>54092001026</t>
  </si>
  <si>
    <t>Bismarck Henning CUSD</t>
  </si>
  <si>
    <t>54092002026</t>
  </si>
  <si>
    <t>Westville CUSD 2</t>
  </si>
  <si>
    <t>54092004026</t>
  </si>
  <si>
    <t>Georgetown-Ridge Farm CUD 4</t>
  </si>
  <si>
    <t>54092007026</t>
  </si>
  <si>
    <t>Rossville-Alvin CUSD 7</t>
  </si>
  <si>
    <t>54092010026</t>
  </si>
  <si>
    <t>Potomac CUSD 10</t>
  </si>
  <si>
    <t>54092011026</t>
  </si>
  <si>
    <t>Hoopeston Area CUSD 11</t>
  </si>
  <si>
    <t>54092061003</t>
  </si>
  <si>
    <t>Armstrong-Ellis Cons SD 61</t>
  </si>
  <si>
    <t>54092076026</t>
  </si>
  <si>
    <t>Oakwood CUSD 76</t>
  </si>
  <si>
    <t>54092118024</t>
  </si>
  <si>
    <t>Danville CCSD 118</t>
  </si>
  <si>
    <t>54092225017</t>
  </si>
  <si>
    <t>Armstrong Twp HSD 225</t>
  </si>
  <si>
    <t>54092512026</t>
  </si>
  <si>
    <t>Salt Fork Community Unit District  512</t>
  </si>
  <si>
    <t>56099017002</t>
  </si>
  <si>
    <t>Channahon SD 17</t>
  </si>
  <si>
    <t>56099081002</t>
  </si>
  <si>
    <t>Union SD 81</t>
  </si>
  <si>
    <t>56099084002</t>
  </si>
  <si>
    <t>Rockdale SD 84</t>
  </si>
  <si>
    <t>56099086005</t>
  </si>
  <si>
    <t>Joliet PSD 86</t>
  </si>
  <si>
    <t>56099088002</t>
  </si>
  <si>
    <t>Chaney-Monge SD 88</t>
  </si>
  <si>
    <t>56099089002</t>
  </si>
  <si>
    <t>Fairmont SD 89</t>
  </si>
  <si>
    <t>56099090002</t>
  </si>
  <si>
    <t>Taft SD 90</t>
  </si>
  <si>
    <t>56099091002</t>
  </si>
  <si>
    <t>Lockport SD 91</t>
  </si>
  <si>
    <t>56099092002</t>
  </si>
  <si>
    <t>Will County SD 92</t>
  </si>
  <si>
    <t>56099114002</t>
  </si>
  <si>
    <t>Manhattan SD 114</t>
  </si>
  <si>
    <t>56099122002</t>
  </si>
  <si>
    <t>New Lenox SD 122</t>
  </si>
  <si>
    <t>56099159002</t>
  </si>
  <si>
    <t>Mokena SD 159</t>
  </si>
  <si>
    <t>56099161002</t>
  </si>
  <si>
    <t>Summit Hill SD 161</t>
  </si>
  <si>
    <t>56099202022</t>
  </si>
  <si>
    <t>Plainfield SD 202</t>
  </si>
  <si>
    <t>56099203004</t>
  </si>
  <si>
    <t>Elwood CCSD 203</t>
  </si>
  <si>
    <t>56099204017</t>
  </si>
  <si>
    <t>Joliet Twp HSD 204</t>
  </si>
  <si>
    <t>56099205017</t>
  </si>
  <si>
    <t>Lockport Twp HSD 205</t>
  </si>
  <si>
    <t>56099210016</t>
  </si>
  <si>
    <t>Lincoln Way CHSD 210</t>
  </si>
  <si>
    <t>07016113A02</t>
  </si>
  <si>
    <t>Lemont-Bromberek CSD 113A</t>
  </si>
  <si>
    <t>11012002C26</t>
  </si>
  <si>
    <t>Marshall CUSD 2C</t>
  </si>
  <si>
    <t>11012003C26</t>
  </si>
  <si>
    <t>Martinsville CUSD 3C</t>
  </si>
  <si>
    <t>11012004C26</t>
  </si>
  <si>
    <t>Casey-Westfield CUSD 4C</t>
  </si>
  <si>
    <t>11087003A26</t>
  </si>
  <si>
    <t>Cowden-Herrick CUSD 3A</t>
  </si>
  <si>
    <t>11087005A26</t>
  </si>
  <si>
    <t>Stewardson-Strasburg CUD 5A</t>
  </si>
  <si>
    <t>17053006J26</t>
  </si>
  <si>
    <t>Tri Point CUSD 6-J</t>
  </si>
  <si>
    <t>24032002C02</t>
  </si>
  <si>
    <t>Mazon-Verona-Kinsman ESD 2C</t>
  </si>
  <si>
    <t>24032024C04</t>
  </si>
  <si>
    <t>Nettle Creek CCSD 24C</t>
  </si>
  <si>
    <t>24032060C04</t>
  </si>
  <si>
    <t>Saratoga CCSD 60C</t>
  </si>
  <si>
    <t>24032072C04</t>
  </si>
  <si>
    <t>Gardner CCSD 72C</t>
  </si>
  <si>
    <t>51084003A26</t>
  </si>
  <si>
    <t>Rochester CUSD 3A</t>
  </si>
  <si>
    <t>56099030C04</t>
  </si>
  <si>
    <t>Troy CCSD 30C</t>
  </si>
  <si>
    <t>56099033C04</t>
  </si>
  <si>
    <t>Homer CCSD 33C</t>
  </si>
  <si>
    <t>56099070C04</t>
  </si>
  <si>
    <t>Laraway CCSD 70C</t>
  </si>
  <si>
    <t>56099088A02</t>
  </si>
  <si>
    <t>Richland GSD 88A</t>
  </si>
  <si>
    <t>56099157C04</t>
  </si>
  <si>
    <t>Frankfort CCSD 157C</t>
  </si>
  <si>
    <t>56099200U26</t>
  </si>
  <si>
    <t>Beecher CUSD 200U</t>
  </si>
  <si>
    <t>56099201U26</t>
  </si>
  <si>
    <t>Crete Monee CUSD 201U</t>
  </si>
  <si>
    <t>56099207U26</t>
  </si>
  <si>
    <t>Peotone CUSD 207U</t>
  </si>
  <si>
    <t>56099209U26</t>
  </si>
  <si>
    <t>Wilmington CUSD 209U</t>
  </si>
  <si>
    <t>56099255U26</t>
  </si>
  <si>
    <t>Reed Custer CUSD 255U</t>
  </si>
  <si>
    <t>56099365U26</t>
  </si>
  <si>
    <t>Valley View CUSD 365U</t>
  </si>
  <si>
    <t>01001172041</t>
  </si>
  <si>
    <t>Quincy Area Voc Ctr</t>
  </si>
  <si>
    <t>01001172046</t>
  </si>
  <si>
    <t>West Central Regional System</t>
  </si>
  <si>
    <t>01001172061</t>
  </si>
  <si>
    <t>Spec Educ Assoc of Adams County</t>
  </si>
  <si>
    <t>01009700045</t>
  </si>
  <si>
    <t>Two Rivers Career Educ System</t>
  </si>
  <si>
    <t>01069801060</t>
  </si>
  <si>
    <t>Four Rivers Spec Educ Dist</t>
  </si>
  <si>
    <t>03011802060</t>
  </si>
  <si>
    <t>NPT Special Education Coop</t>
  </si>
  <si>
    <t>03011801060</t>
  </si>
  <si>
    <t>Mid-State Spec Educ Jnt Agr</t>
  </si>
  <si>
    <t>03026203041</t>
  </si>
  <si>
    <t>Okaw Area Vocational Center</t>
  </si>
  <si>
    <t>03026741045</t>
  </si>
  <si>
    <t>Bond Fayette Effingham EFE 410</t>
  </si>
  <si>
    <t>04000000046</t>
  </si>
  <si>
    <t>Career Educ Assoc of N Central IL</t>
  </si>
  <si>
    <t>04101140061</t>
  </si>
  <si>
    <t>Winnebago County Spec Educ Coop</t>
  </si>
  <si>
    <t>05016039061</t>
  </si>
  <si>
    <t>Wilmette Community Sp Ed Agreement</t>
  </si>
  <si>
    <t>05016065061</t>
  </si>
  <si>
    <t>Evanston Dists 65/202 Jnt Agr</t>
  </si>
  <si>
    <t>05016207046</t>
  </si>
  <si>
    <t>North Suburban Educ Reg for Voc</t>
  </si>
  <si>
    <t>05016214046</t>
  </si>
  <si>
    <t>Northwest Educational Council for Student Success</t>
  </si>
  <si>
    <t>05016805060</t>
  </si>
  <si>
    <t>NW Suburban Spec Educ Org</t>
  </si>
  <si>
    <t>05016807060</t>
  </si>
  <si>
    <t>Niles Twp District for Spec Educ</t>
  </si>
  <si>
    <t>06016083061</t>
  </si>
  <si>
    <t>Leyden Area Spec Educ Coop</t>
  </si>
  <si>
    <t>06016204061</t>
  </si>
  <si>
    <t>Lagrange Area Dept Spec Ed-Ladse</t>
  </si>
  <si>
    <t>06016212046</t>
  </si>
  <si>
    <t>Des Plaines Valley EFE</t>
  </si>
  <si>
    <t>06016803060</t>
  </si>
  <si>
    <t>Proviso Area Exceptional Child</t>
  </si>
  <si>
    <t>07016127561</t>
  </si>
  <si>
    <t>Eisenhower Cooperative</t>
  </si>
  <si>
    <t>07016142061</t>
  </si>
  <si>
    <t>Southwest Cook Coop Spec Ed</t>
  </si>
  <si>
    <t>Exc Children Have Opportunities</t>
  </si>
  <si>
    <t>07016218046</t>
  </si>
  <si>
    <t>Moraine Area Career System</t>
  </si>
  <si>
    <t>07016228046</t>
  </si>
  <si>
    <t>Career Development System</t>
  </si>
  <si>
    <t>07016790045</t>
  </si>
  <si>
    <t>Career Preparation Network</t>
  </si>
  <si>
    <t>07016802060</t>
  </si>
  <si>
    <t>Speed SEJA #802</t>
  </si>
  <si>
    <t>07016806060</t>
  </si>
  <si>
    <t>A E R O  Spec Educ Coop</t>
  </si>
  <si>
    <t>08000000046</t>
  </si>
  <si>
    <t>Eagle Ridge Vocational Del Sys</t>
  </si>
  <si>
    <t>08043210061</t>
  </si>
  <si>
    <t>Northwest Sp Ed Cooperative</t>
  </si>
  <si>
    <t>08043790040</t>
  </si>
  <si>
    <t>Jo Daviess Carroll CTE Academy</t>
  </si>
  <si>
    <t>08089723045</t>
  </si>
  <si>
    <t>Career &amp; Tech Educ Consortium</t>
  </si>
  <si>
    <t>09010008046</t>
  </si>
  <si>
    <t>Educ for Employment Sys 330</t>
  </si>
  <si>
    <t>09010801060</t>
  </si>
  <si>
    <t>Rural Champaign Co Spec Ed Coop</t>
  </si>
  <si>
    <t>09027005061</t>
  </si>
  <si>
    <t>Ford Special Education Coop</t>
  </si>
  <si>
    <t>11015735045</t>
  </si>
  <si>
    <t>Eastern IL EFE System</t>
  </si>
  <si>
    <t>11015801060</t>
  </si>
  <si>
    <t>Eastern IL Area of Spec Educ</t>
  </si>
  <si>
    <t>11023800080</t>
  </si>
  <si>
    <t>Paris Cooperative High School</t>
  </si>
  <si>
    <t>12000000046</t>
  </si>
  <si>
    <t>Twin Rivers Career &amp; Tech Ed Sys</t>
  </si>
  <si>
    <t>12013035046</t>
  </si>
  <si>
    <t>Clay/Jasper/Richland/N Wayne RDS</t>
  </si>
  <si>
    <t>12017801060</t>
  </si>
  <si>
    <t>South Eastern Sp Ed Program</t>
  </si>
  <si>
    <t>13000000041</t>
  </si>
  <si>
    <t>13000000046</t>
  </si>
  <si>
    <t>Marion/Clinton/Wash Co CTES</t>
  </si>
  <si>
    <t>13000000047</t>
  </si>
  <si>
    <t>Rend Lake Area Reg Del System</t>
  </si>
  <si>
    <t>13041801060</t>
  </si>
  <si>
    <t>Franklin-Jefferson Co Sp Ed Dist</t>
  </si>
  <si>
    <t>13058801060</t>
  </si>
  <si>
    <t>Kaskaskia Spec Educ District</t>
  </si>
  <si>
    <t>15016225061</t>
  </si>
  <si>
    <t>IL Spec Ed Charter Coop</t>
  </si>
  <si>
    <t>16000000046</t>
  </si>
  <si>
    <t>Kishwaukee Educ Consortium</t>
  </si>
  <si>
    <t>16019427061</t>
  </si>
  <si>
    <t>Northwestern Illinois Assn</t>
  </si>
  <si>
    <t>16019430040</t>
  </si>
  <si>
    <t>Indian Valley Area Voc Ctr</t>
  </si>
  <si>
    <t>17053000061</t>
  </si>
  <si>
    <t>Livingston Co Spec Services Unit</t>
  </si>
  <si>
    <t>17053090041</t>
  </si>
  <si>
    <t>Livingston Area Career Cntr</t>
  </si>
  <si>
    <t>17053090046</t>
  </si>
  <si>
    <t>Livingston Area Educ for Employ</t>
  </si>
  <si>
    <t>17054404041</t>
  </si>
  <si>
    <t>Lincolnland Technical Ed Ctr</t>
  </si>
  <si>
    <t>17054404046</t>
  </si>
  <si>
    <t>Lincolnland Reg Del System</t>
  </si>
  <si>
    <t>17064007061</t>
  </si>
  <si>
    <t>Tri-County Spec Educ Assoc</t>
  </si>
  <si>
    <t>17064087041</t>
  </si>
  <si>
    <t>Bloomington Area Career Center</t>
  </si>
  <si>
    <t>17064087046</t>
  </si>
  <si>
    <t>McLean/Dewitt Reg Voc System</t>
  </si>
  <si>
    <t>19022015061</t>
  </si>
  <si>
    <t>Coop Assoc for Spec Educ</t>
  </si>
  <si>
    <t>19022502046</t>
  </si>
  <si>
    <t>DuPage Area Occup Educ Sys</t>
  </si>
  <si>
    <t>19022802060</t>
  </si>
  <si>
    <t>North DuPage Sp Ed Cooperative</t>
  </si>
  <si>
    <t>19022803060</t>
  </si>
  <si>
    <t>School Assn For Special Educ</t>
  </si>
  <si>
    <t>20097801060</t>
  </si>
  <si>
    <t>Wabash &amp; Ohio Valley Sp Ed Dist</t>
  </si>
  <si>
    <t>21100801046</t>
  </si>
  <si>
    <t>Williamson Co CTE System</t>
  </si>
  <si>
    <t>21100801060</t>
  </si>
  <si>
    <t>Williamson Co Spec Educ District</t>
  </si>
  <si>
    <t>24032101061</t>
  </si>
  <si>
    <t>Grundy County Spec Educ Coop</t>
  </si>
  <si>
    <t>24032790040</t>
  </si>
  <si>
    <t>Grundy Area Vocational Center</t>
  </si>
  <si>
    <t>24047088061</t>
  </si>
  <si>
    <t>Plano Area Special Ed Coop</t>
  </si>
  <si>
    <t>26000000046</t>
  </si>
  <si>
    <t>Western Area Career System 265</t>
  </si>
  <si>
    <t>26062000061</t>
  </si>
  <si>
    <t>West Central IL Spec Educ Coop</t>
  </si>
  <si>
    <t>28037801060</t>
  </si>
  <si>
    <t>Henry-Stark County Spec Ed Dist</t>
  </si>
  <si>
    <t>30000000046</t>
  </si>
  <si>
    <t>Jackson/Perry Co Reg Del System</t>
  </si>
  <si>
    <t>30002748045</t>
  </si>
  <si>
    <t>Five County Reg Voc System</t>
  </si>
  <si>
    <t>30039186061</t>
  </si>
  <si>
    <t>Tri-County Sp Ed Jnt Agreement</t>
  </si>
  <si>
    <t>30077801060</t>
  </si>
  <si>
    <t>Jamp Spec Educ Services</t>
  </si>
  <si>
    <t>31000000046</t>
  </si>
  <si>
    <t>Valley Educ for Employ System</t>
  </si>
  <si>
    <t>31045301046</t>
  </si>
  <si>
    <t>Northern Kane Co Reg Voc System</t>
  </si>
  <si>
    <t>31045302041</t>
  </si>
  <si>
    <t>Fox Valley Career Center</t>
  </si>
  <si>
    <t>31045303061</t>
  </si>
  <si>
    <t>Mid-Valley Special Ed Coop</t>
  </si>
  <si>
    <t>32000000040</t>
  </si>
  <si>
    <t>Kankakee Area Career Center</t>
  </si>
  <si>
    <t>32000000046</t>
  </si>
  <si>
    <t>Kankakee Area Reg Voc Ed System</t>
  </si>
  <si>
    <t>32000000047</t>
  </si>
  <si>
    <t>Iroquois Area Reg Del System</t>
  </si>
  <si>
    <t>32038801060</t>
  </si>
  <si>
    <t>Iroquois Special Education</t>
  </si>
  <si>
    <t>32046850060</t>
  </si>
  <si>
    <t>Kankakee Area Spec Educ Coop</t>
  </si>
  <si>
    <t>33048205041</t>
  </si>
  <si>
    <t>Galesburg Area Voc Ctr</t>
  </si>
  <si>
    <t>33048801060</t>
  </si>
  <si>
    <t>Knox Warren Special Education Districts</t>
  </si>
  <si>
    <t>33094729045</t>
  </si>
  <si>
    <t>Delabar CTE System</t>
  </si>
  <si>
    <t>34049790040</t>
  </si>
  <si>
    <t>Lake Co High Schools Tech Campus</t>
  </si>
  <si>
    <t>34049801060</t>
  </si>
  <si>
    <t>Exceptional Learners</t>
  </si>
  <si>
    <t>34049804060</t>
  </si>
  <si>
    <t>34049825060</t>
  </si>
  <si>
    <t>Spec Educ Dist Lake County/Sedol</t>
  </si>
  <si>
    <t>35050000061</t>
  </si>
  <si>
    <t>LaSalle Putnam Alliance</t>
  </si>
  <si>
    <t>35050120040</t>
  </si>
  <si>
    <t>La Salle-Peru Area Career Ctr</t>
  </si>
  <si>
    <t>35050720045</t>
  </si>
  <si>
    <t>Starved Rock for Voc Tech Ed</t>
  </si>
  <si>
    <t>35059005061</t>
  </si>
  <si>
    <t>BMP Tri County Special Ed Coop</t>
  </si>
  <si>
    <t>39055061061</t>
  </si>
  <si>
    <t>Macon-Piatt Spec Educ Jnt Agr</t>
  </si>
  <si>
    <t>40000000046</t>
  </si>
  <si>
    <t>Central Ill Rural Region</t>
  </si>
  <si>
    <t>40056801060</t>
  </si>
  <si>
    <t>South Macoupin Association</t>
  </si>
  <si>
    <t>41057009061</t>
  </si>
  <si>
    <t>Madison Co Reg I Spec Educ Coop</t>
  </si>
  <si>
    <t>41057010041</t>
  </si>
  <si>
    <t>Collinsville Area Career Ctr</t>
  </si>
  <si>
    <t>41057745045</t>
  </si>
  <si>
    <t>Madison Co Career &amp; Tech Ed Sys</t>
  </si>
  <si>
    <t>41057801060</t>
  </si>
  <si>
    <t>Region III Spec Ed Coop</t>
  </si>
  <si>
    <t>44000000046</t>
  </si>
  <si>
    <t>McHenry Co Coop for Employ Educ</t>
  </si>
  <si>
    <t>44063801060</t>
  </si>
  <si>
    <t>Spec Ed Dist of McHenry Co-Sedom</t>
  </si>
  <si>
    <t>45000000040</t>
  </si>
  <si>
    <t>Career Center of Southern IL</t>
  </si>
  <si>
    <t>45000000046</t>
  </si>
  <si>
    <t>Okaw Regional Voc System</t>
  </si>
  <si>
    <t>45079132061</t>
  </si>
  <si>
    <t>Perandoe Spec Educ District</t>
  </si>
  <si>
    <t>47052170061</t>
  </si>
  <si>
    <t>Lee County Spec Educ Assoc</t>
  </si>
  <si>
    <t>47071801060</t>
  </si>
  <si>
    <t>Ogle Co Education Cooperative</t>
  </si>
  <si>
    <t>47098000061</t>
  </si>
  <si>
    <t>Bi-County Special Educ Coop</t>
  </si>
  <si>
    <t>47098005046</t>
  </si>
  <si>
    <t>Whiteside Regional Voc System</t>
  </si>
  <si>
    <t>48000000046</t>
  </si>
  <si>
    <t>Peoria Educ Reg for Empl Traing</t>
  </si>
  <si>
    <t>48072000061</t>
  </si>
  <si>
    <t>Spec Educ Assoc of Peoria County</t>
  </si>
  <si>
    <t>49081030041</t>
  </si>
  <si>
    <t>United Twp Area Career Ctr</t>
  </si>
  <si>
    <t>49081030046</t>
  </si>
  <si>
    <t>Quad City Career and Tech Ed Cons</t>
  </si>
  <si>
    <t>49081865060</t>
  </si>
  <si>
    <t>Black Hawk Area Sp Ed District</t>
  </si>
  <si>
    <t>50082189061</t>
  </si>
  <si>
    <t>E St Louis Area Joint Agreement</t>
  </si>
  <si>
    <t>50082746045</t>
  </si>
  <si>
    <t>Southwestern Illinois Career &amp; Technical Education System</t>
  </si>
  <si>
    <t>50082747045</t>
  </si>
  <si>
    <t>ESL Regional Vocational System</t>
  </si>
  <si>
    <t>50082801060</t>
  </si>
  <si>
    <t>Belleville Area Special Services</t>
  </si>
  <si>
    <t>51084010061</t>
  </si>
  <si>
    <t>Sangamon Area Spec Ed Dist</t>
  </si>
  <si>
    <t>51084731045</t>
  </si>
  <si>
    <t>Regional Office of Car/Tech Educ</t>
  </si>
  <si>
    <t>51084790040</t>
  </si>
  <si>
    <t>Capital Area Career Center</t>
  </si>
  <si>
    <t>53000000046</t>
  </si>
  <si>
    <t>Tazewell Co Area EFE RDS</t>
  </si>
  <si>
    <t>53090309061</t>
  </si>
  <si>
    <t>Tazewell-Mason Cntys Sp Ed Assoc</t>
  </si>
  <si>
    <t>53102801060</t>
  </si>
  <si>
    <t>Woodford Cty Special Ed Assoc</t>
  </si>
  <si>
    <t>53102721045</t>
  </si>
  <si>
    <t>Central IL Voc Ed Coop</t>
  </si>
  <si>
    <t>54092740045</t>
  </si>
  <si>
    <t>Vermilion Voc Ed Deliver System</t>
  </si>
  <si>
    <t>54092800080</t>
  </si>
  <si>
    <t>Bismarck Henning Rossville Alvin Cooperative High School</t>
  </si>
  <si>
    <t>54092801060</t>
  </si>
  <si>
    <t>Vermilion Assoc for Spec Educ</t>
  </si>
  <si>
    <t>56000000040</t>
  </si>
  <si>
    <t>Wilco Area Career Center</t>
  </si>
  <si>
    <t>56099088061</t>
  </si>
  <si>
    <t>Lockport Area Spec Educ Coop</t>
  </si>
  <si>
    <t>56099711045</t>
  </si>
  <si>
    <t>Three Rivers EFE System</t>
  </si>
  <si>
    <t>56099843060</t>
  </si>
  <si>
    <t>Lincoln-Way Area Spec Ed JA Dist</t>
  </si>
  <si>
    <t>56099030C61</t>
  </si>
  <si>
    <t>S Will Co Coop for Spec Ed</t>
  </si>
  <si>
    <t>04004000051</t>
  </si>
  <si>
    <t>Boone Winnebago Regional Alternative School</t>
  </si>
  <si>
    <t>28006000000</t>
  </si>
  <si>
    <t>Behavior Disorder Program</t>
  </si>
  <si>
    <t>31045129061</t>
  </si>
  <si>
    <t>Hope Wall Joint Agreement</t>
  </si>
  <si>
    <t xml:space="preserve">Combined RCDT and SD Name </t>
  </si>
  <si>
    <t>ARP Homeless I (ARP) (FRIS SUBPROGRAM CODE: HM, HL)</t>
  </si>
  <si>
    <t xml:space="preserve">Other CARES Act Revenue (not accounted for above) (Describe on Itemization tab)                                                                                                </t>
  </si>
  <si>
    <t xml:space="preserve">Other ARP Revenue (not accounted for above) (Describe on Itemization tab)                                                                                                </t>
  </si>
  <si>
    <t xml:space="preserve">Other CRRSA Revenue (not accounted for above) (Describe on Itemization tab)                                                                                                </t>
  </si>
  <si>
    <t>Name of School District/Joint Agreement (use drop-down arrow to locate district, RCDT will populate):</t>
  </si>
  <si>
    <t>28-35</t>
  </si>
  <si>
    <t>37-39</t>
  </si>
  <si>
    <t>IWAS</t>
  </si>
  <si>
    <t>Financial Profile Website</t>
  </si>
  <si>
    <t xml:space="preserve">Other -Explain on Itemization 44 tab </t>
  </si>
  <si>
    <t>Indirect Cost Rate Plan</t>
  </si>
  <si>
    <t>1.  The contract must be coded to one of the combinations listed on the icon below.</t>
  </si>
  <si>
    <t xml:space="preserve">2.  The contract must meet the qualifications below on the "Subaward &amp; Subcontract Guidance" and the "Indirect Cost Rate Plan" (Sub-agreement for Services).  </t>
  </si>
  <si>
    <t>13</t>
  </si>
  <si>
    <t>Page 37-39:  The 9 Month ADA must be entered on Line 98.</t>
  </si>
  <si>
    <t>Page 37-39:  The Special Education Contributions from EBF Funds (line 192) must be entered.</t>
  </si>
  <si>
    <t>Page 37-39:  The English Learning (Bilingual) Contributions from EBF Funds (line 193) must be entered.</t>
  </si>
  <si>
    <t>Page 42:  SHARED OUTSOURCED SERVICES, Completed.</t>
  </si>
  <si>
    <t>Page 43:  LIMITATION OF ADMINISTRATIVE COST, Budget Information must be completed and submitted to ISBE.</t>
  </si>
  <si>
    <t>Annual Financial Report (AFR) Instructions</t>
  </si>
  <si>
    <t>RCDT by Alphabetical Order</t>
  </si>
  <si>
    <r>
      <t xml:space="preserve">Enter Current Year Amount Paid on Contract </t>
    </r>
    <r>
      <rPr>
        <sz val="7"/>
        <color theme="1"/>
        <rFont val="Calibri"/>
        <family val="2"/>
        <scheme val="minor"/>
      </rPr>
      <t>(must be less than or equal to amount reported in the AFR's "Expenditures 16-24" tab)</t>
    </r>
    <r>
      <rPr>
        <b/>
        <sz val="7"/>
        <color theme="1"/>
        <rFont val="Calibri"/>
        <family val="2"/>
        <scheme val="minor"/>
      </rPr>
      <t xml:space="preserve"> </t>
    </r>
    <r>
      <rPr>
        <b/>
        <sz val="11"/>
        <color theme="1"/>
        <rFont val="Calibri"/>
        <family val="2"/>
        <scheme val="minor"/>
      </rPr>
      <t xml:space="preserve">  (Column D)</t>
    </r>
  </si>
  <si>
    <t>SINGLE AUDIT WORKPAPERS</t>
  </si>
  <si>
    <t>In an effort to accommodate the increased reporting requirements for School Districts/Joint Agreements, the Single Audit workpapers are no longer required to be submitted by the Annual Financial Report (AFR) due date. School District / Joint Agreement Single Audits are due in accordance with 2 CFR 200.512(a).</t>
  </si>
  <si>
    <t>Single Audit Workpapers</t>
  </si>
  <si>
    <t>GATA REQUIREMENTS</t>
  </si>
  <si>
    <t xml:space="preserve">School District Lookup Tool </t>
  </si>
  <si>
    <t xml:space="preserve"> https://www.isbe.net/Pages/Waivers.aspx</t>
  </si>
  <si>
    <t>Functions 1000 &amp; 2000 total</t>
  </si>
  <si>
    <t xml:space="preserve">   *  The formulas in column B are unprotected to be overridden when reporting on an ACCRUAL basis.</t>
  </si>
  <si>
    <t>G31 (Total Tort Expenditures) minus (G36 through G45) must equal 0</t>
  </si>
  <si>
    <t>Revenues 10-15, L48, Col F</t>
  </si>
  <si>
    <t xml:space="preserve">Total Depreciation Allowance (from page 36, Line 18, Col I) </t>
  </si>
  <si>
    <t>If district is subject to PTELL on tab "Aud Quest 2", line 21 be sure to check the box and enter the effective date.</t>
  </si>
  <si>
    <t>Page 7: "On behalf" payments to the Educational Fund</t>
  </si>
  <si>
    <t>School District Directory</t>
  </si>
  <si>
    <t>**Go to the Evidence-Based Funding Distribution Calculation webpage.</t>
  </si>
  <si>
    <t>Contracts Paid in CY over the allowed amount for ICR calculation (from page 40)</t>
  </si>
  <si>
    <t xml:space="preserve">Expenditures </t>
  </si>
  <si>
    <r>
      <t xml:space="preserve">INSTRUCTIONS: </t>
    </r>
    <r>
      <rPr>
        <sz val="8"/>
        <rFont val="Calibri"/>
        <family val="2"/>
        <scheme val="minor"/>
      </rPr>
      <t xml:space="preserve"> If your review and testing of state, local, and federal Programs revealed any of the following statements to be true, then check the box on the left and </t>
    </r>
  </si>
  <si>
    <t>Required to be completed for school districts only.</t>
  </si>
  <si>
    <t xml:space="preserve">Information page 3 and by the timing of mandated categorical payments.  Final score </t>
  </si>
  <si>
    <t>CRRSA Child Nutrition (CRRSA)</t>
  </si>
  <si>
    <t xml:space="preserve">Expenditure Section O:    </t>
  </si>
  <si>
    <t>FY23 Revenue</t>
  </si>
  <si>
    <t>Title II - Part A − Supporting Effective Instruction − State Grants</t>
  </si>
  <si>
    <t>Title IV - Part A − Student Support &amp; Academic Enrichment Grants Safe and Drug Free Schools</t>
  </si>
  <si>
    <t>FY23 Revenue 4935</t>
  </si>
  <si>
    <t>FY23 Revenue 4415</t>
  </si>
  <si>
    <t>FP Info 3, closed</t>
  </si>
  <si>
    <t xml:space="preserve">FY23 ST LT Debt </t>
  </si>
  <si>
    <t>FY23 Rest Tax Levies</t>
  </si>
  <si>
    <r>
      <t xml:space="preserve">Food Services (10 &amp; 80 -2560) </t>
    </r>
    <r>
      <rPr>
        <i/>
        <sz val="8"/>
        <rFont val="Calibri"/>
        <family val="2"/>
        <scheme val="minor"/>
      </rPr>
      <t xml:space="preserve">Must be less than (P16, Col E-F, L65) </t>
    </r>
    <r>
      <rPr>
        <sz val="8"/>
        <rFont val="Calibri"/>
        <family val="2"/>
        <scheme val="minor"/>
      </rPr>
      <t>*Only include food costs.</t>
    </r>
  </si>
  <si>
    <t>Direction of Business Support Services (10, 50, and 80 -2510)</t>
  </si>
  <si>
    <t>Fiscal Services (10, 50, &amp; 80 -2520)</t>
  </si>
  <si>
    <t xml:space="preserve">Operation and Maintenance of Plant Services (10, 20, 50, and 80 -2540) </t>
  </si>
  <si>
    <t>Data Processing Services (10, 50, &amp; 80 -2660)</t>
  </si>
  <si>
    <t>Staff Services (10, 50, and 80 -2640)</t>
  </si>
  <si>
    <t xml:space="preserve">  •   The Annual Financial Reports (AFR) must be submitted directly through the School District Financial Reports system in IWAS by the auditor (not from the school district) </t>
  </si>
  <si>
    <t>Revenues 10-15, L215, Col D,F</t>
  </si>
  <si>
    <t>Revenues 10-15, L225, Col D</t>
  </si>
  <si>
    <t>Revenues 10-15, L219, Col C,D,F,G</t>
  </si>
  <si>
    <t>Revenue Adjustments (C225 thru J254)</t>
  </si>
  <si>
    <t>Revenues 10-15, L256, Col C</t>
  </si>
  <si>
    <t>Revenues 10-15, L257, Col C,D,F,G</t>
  </si>
  <si>
    <t>Revenues 10-15, L259, Col C,F,G</t>
  </si>
  <si>
    <t>Revenues 10-15, L268, Col C,D,F,G</t>
  </si>
  <si>
    <t>Revenues 10-15, L269, Col C,D,F,G</t>
  </si>
  <si>
    <t>FY23 PCTC OEPP</t>
  </si>
  <si>
    <t>Internal Services (10, 50, and 80 -2570)</t>
  </si>
  <si>
    <t>ARP IDEA (ARP) (FRIS SUBPROGRAM CODE: ID, EI, PS, CE)</t>
  </si>
  <si>
    <t>CURES (Coronavirus State and Local Fiscal Recovery Funds) (FRIS PROGRAM CODE: BG, FS, AS, SW)</t>
  </si>
  <si>
    <t>Support Services - Direct Costs</t>
  </si>
  <si>
    <t>CARES CRRSA ARP 2023</t>
  </si>
  <si>
    <t>mm/dd/yyyy</t>
  </si>
  <si>
    <t>FY23 Audit Quest #22 value</t>
  </si>
  <si>
    <t>FY23 Tort Total Acct Summary</t>
  </si>
  <si>
    <t>Closed 2023</t>
  </si>
  <si>
    <t>Closed</t>
  </si>
  <si>
    <t>Status</t>
  </si>
  <si>
    <t>Assets-Liab 5-6</t>
  </si>
  <si>
    <t>C6</t>
  </si>
  <si>
    <t>C10</t>
  </si>
  <si>
    <t>C5</t>
  </si>
  <si>
    <t>C12</t>
  </si>
  <si>
    <t>C13</t>
  </si>
  <si>
    <t>C31</t>
  </si>
  <si>
    <t>C32</t>
  </si>
  <si>
    <t>C34</t>
  </si>
  <si>
    <t>C39</t>
  </si>
  <si>
    <t>C41</t>
  </si>
  <si>
    <t>D6</t>
  </si>
  <si>
    <t>D10</t>
  </si>
  <si>
    <t>D5</t>
  </si>
  <si>
    <t>D12</t>
  </si>
  <si>
    <t>D13</t>
  </si>
  <si>
    <t>D31</t>
  </si>
  <si>
    <t>D32</t>
  </si>
  <si>
    <t>D34</t>
  </si>
  <si>
    <t>D39</t>
  </si>
  <si>
    <t>D41</t>
  </si>
  <si>
    <t>E6</t>
  </si>
  <si>
    <t>E5</t>
  </si>
  <si>
    <t>E12</t>
  </si>
  <si>
    <t>E13</t>
  </si>
  <si>
    <t>E32</t>
  </si>
  <si>
    <t>E34</t>
  </si>
  <si>
    <t>E39</t>
  </si>
  <si>
    <t>E41</t>
  </si>
  <si>
    <t>F6</t>
  </si>
  <si>
    <t>F10</t>
  </si>
  <si>
    <t>F5</t>
  </si>
  <si>
    <t>F12</t>
  </si>
  <si>
    <t>F13</t>
  </si>
  <si>
    <t>F31</t>
  </si>
  <si>
    <t>F32</t>
  </si>
  <si>
    <t>F34</t>
  </si>
  <si>
    <t>F39</t>
  </si>
  <si>
    <t>F41</t>
  </si>
  <si>
    <t>G6</t>
  </si>
  <si>
    <t>G5</t>
  </si>
  <si>
    <t>G12</t>
  </si>
  <si>
    <t>G13</t>
  </si>
  <si>
    <t>G31</t>
  </si>
  <si>
    <t>G32</t>
  </si>
  <si>
    <t>G34</t>
  </si>
  <si>
    <t>G39</t>
  </si>
  <si>
    <t>G41</t>
  </si>
  <si>
    <t>H10</t>
  </si>
  <si>
    <t>H5</t>
  </si>
  <si>
    <t>H12</t>
  </si>
  <si>
    <t>H13</t>
  </si>
  <si>
    <t>H31</t>
  </si>
  <si>
    <t>H32</t>
  </si>
  <si>
    <t>H34</t>
  </si>
  <si>
    <t>H39</t>
  </si>
  <si>
    <t>H41</t>
  </si>
  <si>
    <t>M16</t>
  </si>
  <si>
    <t>M17</t>
  </si>
  <si>
    <t>M18</t>
  </si>
  <si>
    <t>M19</t>
  </si>
  <si>
    <t>M23</t>
  </si>
  <si>
    <t>M40</t>
  </si>
  <si>
    <t>M41</t>
  </si>
  <si>
    <t>N21</t>
  </si>
  <si>
    <t>N22</t>
  </si>
  <si>
    <t>N23</t>
  </si>
  <si>
    <t>N36</t>
  </si>
  <si>
    <t>N37</t>
  </si>
  <si>
    <t>N41</t>
  </si>
  <si>
    <t>Acct Summary 7-9</t>
  </si>
  <si>
    <t>C24</t>
  </si>
  <si>
    <t>C26</t>
  </si>
  <si>
    <t>C33</t>
  </si>
  <si>
    <t>C35</t>
  </si>
  <si>
    <t>D26</t>
  </si>
  <si>
    <t>E35</t>
  </si>
  <si>
    <t>H33</t>
  </si>
  <si>
    <t>H35</t>
  </si>
  <si>
    <t>I33</t>
  </si>
  <si>
    <t>I34</t>
  </si>
  <si>
    <t>I35</t>
  </si>
  <si>
    <t>Expenditures 16-24</t>
  </si>
  <si>
    <t>C16</t>
  </si>
  <si>
    <t>C18</t>
  </si>
  <si>
    <t>C14</t>
  </si>
  <si>
    <t>C15</t>
  </si>
  <si>
    <t>C38</t>
  </si>
  <si>
    <t>C40</t>
  </si>
  <si>
    <t>C42</t>
  </si>
  <si>
    <t>C43</t>
  </si>
  <si>
    <t>C44</t>
  </si>
  <si>
    <t>C46</t>
  </si>
  <si>
    <t>C47</t>
  </si>
  <si>
    <t>C48</t>
  </si>
  <si>
    <t>C49</t>
  </si>
  <si>
    <t>C51</t>
  </si>
  <si>
    <t>C52</t>
  </si>
  <si>
    <t>C55</t>
  </si>
  <si>
    <t>C57</t>
  </si>
  <si>
    <t>C58</t>
  </si>
  <si>
    <t>C59</t>
  </si>
  <si>
    <t>C61</t>
  </si>
  <si>
    <t>C62</t>
  </si>
  <si>
    <t>C63</t>
  </si>
  <si>
    <t>C64</t>
  </si>
  <si>
    <t>C65</t>
  </si>
  <si>
    <t>C66</t>
  </si>
  <si>
    <t>C67</t>
  </si>
  <si>
    <t>C69</t>
  </si>
  <si>
    <t>C70</t>
  </si>
  <si>
    <t>C71</t>
  </si>
  <si>
    <t>C72</t>
  </si>
  <si>
    <t>C73</t>
  </si>
  <si>
    <t>C74</t>
  </si>
  <si>
    <t>C75</t>
  </si>
  <si>
    <t>C76</t>
  </si>
  <si>
    <t>C77</t>
  </si>
  <si>
    <t>C116</t>
  </si>
  <si>
    <t>D16</t>
  </si>
  <si>
    <t>D18</t>
  </si>
  <si>
    <t>D14</t>
  </si>
  <si>
    <t>D15</t>
  </si>
  <si>
    <t>D38</t>
  </si>
  <si>
    <t>D40</t>
  </si>
  <si>
    <t>D42</t>
  </si>
  <si>
    <t>D43</t>
  </si>
  <si>
    <t>D44</t>
  </si>
  <si>
    <t>D46</t>
  </si>
  <si>
    <t>D47</t>
  </si>
  <si>
    <t>D48</t>
  </si>
  <si>
    <t>D49</t>
  </si>
  <si>
    <t>D51</t>
  </si>
  <si>
    <t>D52</t>
  </si>
  <si>
    <t>D55</t>
  </si>
  <si>
    <t>D57</t>
  </si>
  <si>
    <t>D58</t>
  </si>
  <si>
    <t>D59</t>
  </si>
  <si>
    <t>D61</t>
  </si>
  <si>
    <t>D62</t>
  </si>
  <si>
    <t>D63</t>
  </si>
  <si>
    <t>D64</t>
  </si>
  <si>
    <t>D65</t>
  </si>
  <si>
    <t>D66</t>
  </si>
  <si>
    <t>D67</t>
  </si>
  <si>
    <t>D69</t>
  </si>
  <si>
    <t>D70</t>
  </si>
  <si>
    <t>D71</t>
  </si>
  <si>
    <t>D72</t>
  </si>
  <si>
    <t>D73</t>
  </si>
  <si>
    <t>D74</t>
  </si>
  <si>
    <t>D75</t>
  </si>
  <si>
    <t>D76</t>
  </si>
  <si>
    <t>D77</t>
  </si>
  <si>
    <t>D116</t>
  </si>
  <si>
    <t>E16</t>
  </si>
  <si>
    <t>E18</t>
  </si>
  <si>
    <t>E14</t>
  </si>
  <si>
    <t>E15</t>
  </si>
  <si>
    <t>E38</t>
  </si>
  <si>
    <t>E40</t>
  </si>
  <si>
    <t>E42</t>
  </si>
  <si>
    <t>E43</t>
  </si>
  <si>
    <t>E44</t>
  </si>
  <si>
    <t>E46</t>
  </si>
  <si>
    <t>E47</t>
  </si>
  <si>
    <t>E48</t>
  </si>
  <si>
    <t>E49</t>
  </si>
  <si>
    <t>E51</t>
  </si>
  <si>
    <t>E52</t>
  </si>
  <si>
    <t>E55</t>
  </si>
  <si>
    <t>E57</t>
  </si>
  <si>
    <t>E58</t>
  </si>
  <si>
    <t>E59</t>
  </si>
  <si>
    <t>E61</t>
  </si>
  <si>
    <t>E62</t>
  </si>
  <si>
    <t>E63</t>
  </si>
  <si>
    <t>E64</t>
  </si>
  <si>
    <t>E65</t>
  </si>
  <si>
    <t>E66</t>
  </si>
  <si>
    <t>E67</t>
  </si>
  <si>
    <t>E69</t>
  </si>
  <si>
    <t>E70</t>
  </si>
  <si>
    <t>E71</t>
  </si>
  <si>
    <t>E72</t>
  </si>
  <si>
    <t>E73</t>
  </si>
  <si>
    <t>E74</t>
  </si>
  <si>
    <t>E75</t>
  </si>
  <si>
    <t>E76</t>
  </si>
  <si>
    <t>E77</t>
  </si>
  <si>
    <t>E116</t>
  </si>
  <si>
    <t>F16</t>
  </si>
  <si>
    <t>F18</t>
  </si>
  <si>
    <t>F14</t>
  </si>
  <si>
    <t>F15</t>
  </si>
  <si>
    <t>F38</t>
  </si>
  <si>
    <t>F40</t>
  </si>
  <si>
    <t>F42</t>
  </si>
  <si>
    <t>F43</t>
  </si>
  <si>
    <t>F44</t>
  </si>
  <si>
    <t>F46</t>
  </si>
  <si>
    <t>F47</t>
  </si>
  <si>
    <t>F48</t>
  </si>
  <si>
    <t>F49</t>
  </si>
  <si>
    <t>F51</t>
  </si>
  <si>
    <t>F52</t>
  </si>
  <si>
    <t>F55</t>
  </si>
  <si>
    <t>F57</t>
  </si>
  <si>
    <t>F58</t>
  </si>
  <si>
    <t>F59</t>
  </si>
  <si>
    <t>F61</t>
  </si>
  <si>
    <t>F62</t>
  </si>
  <si>
    <t>F63</t>
  </si>
  <si>
    <t>F64</t>
  </si>
  <si>
    <t>F65</t>
  </si>
  <si>
    <t>F66</t>
  </si>
  <si>
    <t>F67</t>
  </si>
  <si>
    <t>F69</t>
  </si>
  <si>
    <t>F70</t>
  </si>
  <si>
    <t>F71</t>
  </si>
  <si>
    <t>F72</t>
  </si>
  <si>
    <t>F73</t>
  </si>
  <si>
    <t>F74</t>
  </si>
  <si>
    <t>F75</t>
  </si>
  <si>
    <t>F76</t>
  </si>
  <si>
    <t>F77</t>
  </si>
  <si>
    <t>F116</t>
  </si>
  <si>
    <t>G16</t>
  </si>
  <si>
    <t>G18</t>
  </si>
  <si>
    <t>G14</t>
  </si>
  <si>
    <t>G15</t>
  </si>
  <si>
    <t>G38</t>
  </si>
  <si>
    <t>G40</t>
  </si>
  <si>
    <t>G42</t>
  </si>
  <si>
    <t>G43</t>
  </si>
  <si>
    <t>G44</t>
  </si>
  <si>
    <t>G46</t>
  </si>
  <si>
    <t>G47</t>
  </si>
  <si>
    <t>G48</t>
  </si>
  <si>
    <t>G49</t>
  </si>
  <si>
    <t>G51</t>
  </si>
  <si>
    <t>G52</t>
  </si>
  <si>
    <t>G55</t>
  </si>
  <si>
    <t>G57</t>
  </si>
  <si>
    <t>G58</t>
  </si>
  <si>
    <t>G59</t>
  </si>
  <si>
    <t>G61</t>
  </si>
  <si>
    <t>G62</t>
  </si>
  <si>
    <t>G63</t>
  </si>
  <si>
    <t>G64</t>
  </si>
  <si>
    <t>G65</t>
  </si>
  <si>
    <t>G66</t>
  </si>
  <si>
    <t>G67</t>
  </si>
  <si>
    <t>G69</t>
  </si>
  <si>
    <t>G70</t>
  </si>
  <si>
    <t>G71</t>
  </si>
  <si>
    <t>G72</t>
  </si>
  <si>
    <t>G73</t>
  </si>
  <si>
    <t>G74</t>
  </si>
  <si>
    <t>G75</t>
  </si>
  <si>
    <t>G76</t>
  </si>
  <si>
    <t>G77</t>
  </si>
  <si>
    <t>G116</t>
  </si>
  <si>
    <t>H16</t>
  </si>
  <si>
    <t>H18</t>
  </si>
  <si>
    <t>H14</t>
  </si>
  <si>
    <t>H15</t>
  </si>
  <si>
    <t>H38</t>
  </si>
  <si>
    <t>H40</t>
  </si>
  <si>
    <t>H42</t>
  </si>
  <si>
    <t>H43</t>
  </si>
  <si>
    <t>H44</t>
  </si>
  <si>
    <t>H46</t>
  </si>
  <si>
    <t>H47</t>
  </si>
  <si>
    <t>H48</t>
  </si>
  <si>
    <t>H49</t>
  </si>
  <si>
    <t>H51</t>
  </si>
  <si>
    <t>H52</t>
  </si>
  <si>
    <t>H55</t>
  </si>
  <si>
    <t>H57</t>
  </si>
  <si>
    <t>H58</t>
  </si>
  <si>
    <t>H59</t>
  </si>
  <si>
    <t>H61</t>
  </si>
  <si>
    <t>H62</t>
  </si>
  <si>
    <t>H63</t>
  </si>
  <si>
    <t>H64</t>
  </si>
  <si>
    <t>H65</t>
  </si>
  <si>
    <t>H66</t>
  </si>
  <si>
    <t>H67</t>
  </si>
  <si>
    <t>H69</t>
  </si>
  <si>
    <t>H70</t>
  </si>
  <si>
    <t>H71</t>
  </si>
  <si>
    <t>H72</t>
  </si>
  <si>
    <t>H73</t>
  </si>
  <si>
    <t>H74</t>
  </si>
  <si>
    <t>H75</t>
  </si>
  <si>
    <t>H76</t>
  </si>
  <si>
    <t>H77</t>
  </si>
  <si>
    <t>H104</t>
  </si>
  <si>
    <t>H107</t>
  </si>
  <si>
    <t>H108</t>
  </si>
  <si>
    <t>H111</t>
  </si>
  <si>
    <t>H112</t>
  </si>
  <si>
    <t>H116</t>
  </si>
  <si>
    <t>K5</t>
  </si>
  <si>
    <t>K16</t>
  </si>
  <si>
    <t>K18</t>
  </si>
  <si>
    <t>K12</t>
  </si>
  <si>
    <t>K13</t>
  </si>
  <si>
    <t>K14</t>
  </si>
  <si>
    <t>K15</t>
  </si>
  <si>
    <t>K34</t>
  </si>
  <si>
    <t>K38</t>
  </si>
  <si>
    <t>K39</t>
  </si>
  <si>
    <t>K40</t>
  </si>
  <si>
    <t>K41</t>
  </si>
  <si>
    <t>K42</t>
  </si>
  <si>
    <t>K43</t>
  </si>
  <si>
    <t>K44</t>
  </si>
  <si>
    <t>K46</t>
  </si>
  <si>
    <t>K47</t>
  </si>
  <si>
    <t>K48</t>
  </si>
  <si>
    <t>K49</t>
  </si>
  <si>
    <t>K51</t>
  </si>
  <si>
    <t>K52</t>
  </si>
  <si>
    <t>K55</t>
  </si>
  <si>
    <t>K57</t>
  </si>
  <si>
    <t>K58</t>
  </si>
  <si>
    <t>K59</t>
  </si>
  <si>
    <t>K61</t>
  </si>
  <si>
    <t>K62</t>
  </si>
  <si>
    <t>K63</t>
  </si>
  <si>
    <t>K64</t>
  </si>
  <si>
    <t>K65</t>
  </si>
  <si>
    <t>K66</t>
  </si>
  <si>
    <t>K67</t>
  </si>
  <si>
    <t>K69</t>
  </si>
  <si>
    <t>K70</t>
  </si>
  <si>
    <t>K71</t>
  </si>
  <si>
    <t>K72</t>
  </si>
  <si>
    <t>K73</t>
  </si>
  <si>
    <t>K74</t>
  </si>
  <si>
    <t>K75</t>
  </si>
  <si>
    <t>K76</t>
  </si>
  <si>
    <t>K77</t>
  </si>
  <si>
    <t>K104</t>
  </si>
  <si>
    <t>K107</t>
  </si>
  <si>
    <t>K108</t>
  </si>
  <si>
    <t>K111</t>
  </si>
  <si>
    <t>K112</t>
  </si>
  <si>
    <t>K116</t>
  </si>
  <si>
    <t>K118</t>
  </si>
  <si>
    <t>C126</t>
  </si>
  <si>
    <t>C127</t>
  </si>
  <si>
    <t>C128</t>
  </si>
  <si>
    <t>C131</t>
  </si>
  <si>
    <t>C132</t>
  </si>
  <si>
    <t>C133</t>
  </si>
  <si>
    <t>C155</t>
  </si>
  <si>
    <t>D126</t>
  </si>
  <si>
    <t>D127</t>
  </si>
  <si>
    <t>D128</t>
  </si>
  <si>
    <t>D131</t>
  </si>
  <si>
    <t>D132</t>
  </si>
  <si>
    <t>D133</t>
  </si>
  <si>
    <t>D155</t>
  </si>
  <si>
    <t>E126</t>
  </si>
  <si>
    <t>E127</t>
  </si>
  <si>
    <t>E128</t>
  </si>
  <si>
    <t>E131</t>
  </si>
  <si>
    <t>E132</t>
  </si>
  <si>
    <t>E133</t>
  </si>
  <si>
    <t>E155</t>
  </si>
  <si>
    <t>F126</t>
  </si>
  <si>
    <t>F127</t>
  </si>
  <si>
    <t>F128</t>
  </si>
  <si>
    <t>F131</t>
  </si>
  <si>
    <t>F132</t>
  </si>
  <si>
    <t>F133</t>
  </si>
  <si>
    <t>F155</t>
  </si>
  <si>
    <t>G126</t>
  </si>
  <si>
    <t>G127</t>
  </si>
  <si>
    <t>G128</t>
  </si>
  <si>
    <t>G130</t>
  </si>
  <si>
    <t>G131</t>
  </si>
  <si>
    <t>G132</t>
  </si>
  <si>
    <t>G133</t>
  </si>
  <si>
    <t>G155</t>
  </si>
  <si>
    <t>H126</t>
  </si>
  <si>
    <t>H127</t>
  </si>
  <si>
    <t>H128</t>
  </si>
  <si>
    <t>H131</t>
  </si>
  <si>
    <t>H132</t>
  </si>
  <si>
    <t>H133</t>
  </si>
  <si>
    <t>H143</t>
  </si>
  <si>
    <t>H146</t>
  </si>
  <si>
    <t>H147</t>
  </si>
  <si>
    <t>H150</t>
  </si>
  <si>
    <t>H153</t>
  </si>
  <si>
    <t>H155</t>
  </si>
  <si>
    <t>K126</t>
  </si>
  <si>
    <t>K127</t>
  </si>
  <si>
    <t>K128</t>
  </si>
  <si>
    <t>K130</t>
  </si>
  <si>
    <t>K131</t>
  </si>
  <si>
    <t>K132</t>
  </si>
  <si>
    <t>K133</t>
  </si>
  <si>
    <t>K143</t>
  </si>
  <si>
    <t>K146</t>
  </si>
  <si>
    <t>K147</t>
  </si>
  <si>
    <t>K150</t>
  </si>
  <si>
    <t>K153</t>
  </si>
  <si>
    <t>K155</t>
  </si>
  <si>
    <t>K156</t>
  </si>
  <si>
    <t>E175</t>
  </si>
  <si>
    <t>E176</t>
  </si>
  <si>
    <t>E178</t>
  </si>
  <si>
    <t>H167</t>
  </si>
  <si>
    <t>H168</t>
  </si>
  <si>
    <t>H173</t>
  </si>
  <si>
    <t>H171</t>
  </si>
  <si>
    <t>H172</t>
  </si>
  <si>
    <t>H174</t>
  </si>
  <si>
    <t>H175</t>
  </si>
  <si>
    <t>H176</t>
  </si>
  <si>
    <t>H178</t>
  </si>
  <si>
    <t>K164</t>
  </si>
  <si>
    <t>K167</t>
  </si>
  <si>
    <t>K168</t>
  </si>
  <si>
    <t>K173</t>
  </si>
  <si>
    <t>K171</t>
  </si>
  <si>
    <t>K172</t>
  </si>
  <si>
    <t>K174</t>
  </si>
  <si>
    <t>K175</t>
  </si>
  <si>
    <t>K176</t>
  </si>
  <si>
    <t>K178</t>
  </si>
  <si>
    <t>K179</t>
  </si>
  <si>
    <t>C186</t>
  </si>
  <si>
    <t>C187</t>
  </si>
  <si>
    <t>C188</t>
  </si>
  <si>
    <t>C214</t>
  </si>
  <si>
    <t>D186</t>
  </si>
  <si>
    <t>D187</t>
  </si>
  <si>
    <t>D188</t>
  </si>
  <si>
    <t>D214</t>
  </si>
  <si>
    <t>E186</t>
  </si>
  <si>
    <t>E187</t>
  </si>
  <si>
    <t>E188</t>
  </si>
  <si>
    <t>E200</t>
  </si>
  <si>
    <t>E214</t>
  </si>
  <si>
    <t>F186</t>
  </si>
  <si>
    <t>F187</t>
  </si>
  <si>
    <t>F188</t>
  </si>
  <si>
    <t>F214</t>
  </si>
  <si>
    <t>G186</t>
  </si>
  <si>
    <t>G187</t>
  </si>
  <si>
    <t>G188</t>
  </si>
  <si>
    <t>G214</t>
  </si>
  <si>
    <t>H186</t>
  </si>
  <si>
    <t>H187</t>
  </si>
  <si>
    <t>H188</t>
  </si>
  <si>
    <t>H203</t>
  </si>
  <si>
    <t>H204</t>
  </si>
  <si>
    <t>H207</t>
  </si>
  <si>
    <t>H212</t>
  </si>
  <si>
    <t>H214</t>
  </si>
  <si>
    <t>K186</t>
  </si>
  <si>
    <t>K187</t>
  </si>
  <si>
    <t>K188</t>
  </si>
  <si>
    <t>K200</t>
  </si>
  <si>
    <t>K203</t>
  </si>
  <si>
    <t>K204</t>
  </si>
  <si>
    <t>K207</t>
  </si>
  <si>
    <t>K212</t>
  </si>
  <si>
    <t>K214</t>
  </si>
  <si>
    <t>K215</t>
  </si>
  <si>
    <t>D229</t>
  </si>
  <si>
    <t>D231</t>
  </si>
  <si>
    <t>D225</t>
  </si>
  <si>
    <t>D226</t>
  </si>
  <si>
    <t>D227</t>
  </si>
  <si>
    <t>D228</t>
  </si>
  <si>
    <t>D233</t>
  </si>
  <si>
    <t>D236</t>
  </si>
  <si>
    <t>D237</t>
  </si>
  <si>
    <t>D238</t>
  </si>
  <si>
    <t>D239</t>
  </si>
  <si>
    <t>D240</t>
  </si>
  <si>
    <t>D241</t>
  </si>
  <si>
    <t>D242</t>
  </si>
  <si>
    <t>D244</t>
  </si>
  <si>
    <t>D245</t>
  </si>
  <si>
    <t>D246</t>
  </si>
  <si>
    <t>D247</t>
  </si>
  <si>
    <t>D249</t>
  </si>
  <si>
    <t>D250</t>
  </si>
  <si>
    <t>D254</t>
  </si>
  <si>
    <t>D256</t>
  </si>
  <si>
    <t>D257</t>
  </si>
  <si>
    <t>D258</t>
  </si>
  <si>
    <t>D260</t>
  </si>
  <si>
    <t>D261</t>
  </si>
  <si>
    <t>D262</t>
  </si>
  <si>
    <t>D263</t>
  </si>
  <si>
    <t>D264</t>
  </si>
  <si>
    <t>D265</t>
  </si>
  <si>
    <t>D266</t>
  </si>
  <si>
    <t>D267</t>
  </si>
  <si>
    <t>D269</t>
  </si>
  <si>
    <t>D270</t>
  </si>
  <si>
    <t>D271</t>
  </si>
  <si>
    <t>D272</t>
  </si>
  <si>
    <t>D273</t>
  </si>
  <si>
    <t>D274</t>
  </si>
  <si>
    <t>D275</t>
  </si>
  <si>
    <t>D276</t>
  </si>
  <si>
    <t>D277</t>
  </si>
  <si>
    <t>D292</t>
  </si>
  <si>
    <t>H285</t>
  </si>
  <si>
    <t>H286</t>
  </si>
  <si>
    <t>H289</t>
  </si>
  <si>
    <t>H290</t>
  </si>
  <si>
    <t>H292</t>
  </si>
  <si>
    <t>K229</t>
  </si>
  <si>
    <t>K231</t>
  </si>
  <si>
    <t>K225</t>
  </si>
  <si>
    <t>K226</t>
  </si>
  <si>
    <t>K227</t>
  </si>
  <si>
    <t>K228</t>
  </si>
  <si>
    <t>K233</t>
  </si>
  <si>
    <t>K236</t>
  </si>
  <si>
    <t>K237</t>
  </si>
  <si>
    <t>K238</t>
  </si>
  <si>
    <t>K239</t>
  </si>
  <si>
    <t>K240</t>
  </si>
  <si>
    <t>K241</t>
  </si>
  <si>
    <t>K242</t>
  </si>
  <si>
    <t>K244</t>
  </si>
  <si>
    <t>K245</t>
  </si>
  <si>
    <t>K246</t>
  </si>
  <si>
    <t>K247</t>
  </si>
  <si>
    <t>K249</t>
  </si>
  <si>
    <t>K250</t>
  </si>
  <si>
    <t>K254</t>
  </si>
  <si>
    <t>K256</t>
  </si>
  <si>
    <t>K257</t>
  </si>
  <si>
    <t>K258</t>
  </si>
  <si>
    <t>K260</t>
  </si>
  <si>
    <t>K261</t>
  </si>
  <si>
    <t>K262</t>
  </si>
  <si>
    <t>K263</t>
  </si>
  <si>
    <t>K264</t>
  </si>
  <si>
    <t>K265</t>
  </si>
  <si>
    <t>K266</t>
  </si>
  <si>
    <t>K267</t>
  </si>
  <si>
    <t>K269</t>
  </si>
  <si>
    <t>K270</t>
  </si>
  <si>
    <t>K271</t>
  </si>
  <si>
    <t>K272</t>
  </si>
  <si>
    <t>K273</t>
  </si>
  <si>
    <t>K274</t>
  </si>
  <si>
    <t>K275</t>
  </si>
  <si>
    <t>K276</t>
  </si>
  <si>
    <t>K277</t>
  </si>
  <si>
    <t>K285</t>
  </si>
  <si>
    <t>K286</t>
  </si>
  <si>
    <t>K289</t>
  </si>
  <si>
    <t>K290</t>
  </si>
  <si>
    <t>K292</t>
  </si>
  <si>
    <t>K293</t>
  </si>
  <si>
    <t>C298</t>
  </si>
  <si>
    <t>C299</t>
  </si>
  <si>
    <t>C300</t>
  </si>
  <si>
    <t>C309</t>
  </si>
  <si>
    <t>D298</t>
  </si>
  <si>
    <t>D299</t>
  </si>
  <si>
    <t>D300</t>
  </si>
  <si>
    <t>D309</t>
  </si>
  <si>
    <t>E298</t>
  </si>
  <si>
    <t>E299</t>
  </si>
  <si>
    <t>E300</t>
  </si>
  <si>
    <t>E309</t>
  </si>
  <si>
    <t>F298</t>
  </si>
  <si>
    <t>F299</t>
  </si>
  <si>
    <t>F300</t>
  </si>
  <si>
    <t>F309</t>
  </si>
  <si>
    <t>G298</t>
  </si>
  <si>
    <t>G299</t>
  </si>
  <si>
    <t>G300</t>
  </si>
  <si>
    <t>G309</t>
  </si>
  <si>
    <t>H298</t>
  </si>
  <si>
    <t>H299</t>
  </si>
  <si>
    <t>H300</t>
  </si>
  <si>
    <t>H309</t>
  </si>
  <si>
    <t>K298</t>
  </si>
  <si>
    <t>K299</t>
  </si>
  <si>
    <t>K300</t>
  </si>
  <si>
    <t>K309</t>
  </si>
  <si>
    <t>K310</t>
  </si>
  <si>
    <t>C79</t>
  </si>
  <si>
    <t>C81</t>
  </si>
  <si>
    <t>D79</t>
  </si>
  <si>
    <t>D81</t>
  </si>
  <si>
    <t>E79</t>
  </si>
  <si>
    <t>E81</t>
  </si>
  <si>
    <t>F79</t>
  </si>
  <si>
    <t>F81</t>
  </si>
  <si>
    <t>G79</t>
  </si>
  <si>
    <t>G81</t>
  </si>
  <si>
    <t>H79</t>
  </si>
  <si>
    <t>H81</t>
  </si>
  <si>
    <t>Tax Sched 25</t>
  </si>
  <si>
    <t>B4</t>
  </si>
  <si>
    <t>B5</t>
  </si>
  <si>
    <t>B6</t>
  </si>
  <si>
    <t>B7</t>
  </si>
  <si>
    <t>B8</t>
  </si>
  <si>
    <t>B10</t>
  </si>
  <si>
    <t>B9</t>
  </si>
  <si>
    <t>B11</t>
  </si>
  <si>
    <t>B12</t>
  </si>
  <si>
    <t>B14</t>
  </si>
  <si>
    <t>B15</t>
  </si>
  <si>
    <t>B19</t>
  </si>
  <si>
    <t>D4</t>
  </si>
  <si>
    <t>D7</t>
  </si>
  <si>
    <t>D8</t>
  </si>
  <si>
    <t>D9</t>
  </si>
  <si>
    <t>D11</t>
  </si>
  <si>
    <t>D19</t>
  </si>
  <si>
    <t>C4</t>
  </si>
  <si>
    <t>C7</t>
  </si>
  <si>
    <t>C8</t>
  </si>
  <si>
    <t>C9</t>
  </si>
  <si>
    <t>C11</t>
  </si>
  <si>
    <t>C19</t>
  </si>
  <si>
    <t>F4</t>
  </si>
  <si>
    <t>F7</t>
  </si>
  <si>
    <t>F8</t>
  </si>
  <si>
    <t>F9</t>
  </si>
  <si>
    <t>F11</t>
  </si>
  <si>
    <t>F19</t>
  </si>
  <si>
    <t>E4</t>
  </si>
  <si>
    <t>E7</t>
  </si>
  <si>
    <t>E8</t>
  </si>
  <si>
    <t>E10</t>
  </si>
  <si>
    <t>E9</t>
  </si>
  <si>
    <t>E11</t>
  </si>
  <si>
    <t>E19</t>
  </si>
  <si>
    <t>Short-Term Long-Term Debt 26</t>
  </si>
  <si>
    <t>C17</t>
  </si>
  <si>
    <t>C20</t>
  </si>
  <si>
    <t>C21</t>
  </si>
  <si>
    <t>C23</t>
  </si>
  <si>
    <t>D17</t>
  </si>
  <si>
    <t>D20</t>
  </si>
  <si>
    <t>D21</t>
  </si>
  <si>
    <t>D23</t>
  </si>
  <si>
    <t>E17</t>
  </si>
  <si>
    <t>E20</t>
  </si>
  <si>
    <t>E21</t>
  </si>
  <si>
    <t>E23</t>
  </si>
  <si>
    <t>F17</t>
  </si>
  <si>
    <t>F20</t>
  </si>
  <si>
    <t>F21</t>
  </si>
  <si>
    <t>F23</t>
  </si>
  <si>
    <t>Rest Tax Levies-Tort Im 27</t>
  </si>
  <si>
    <t>G3</t>
  </si>
  <si>
    <t>G8</t>
  </si>
  <si>
    <t>G9</t>
  </si>
  <si>
    <t>G11</t>
  </si>
  <si>
    <t>G23</t>
  </si>
  <si>
    <t>G24</t>
  </si>
  <si>
    <t>H3</t>
  </si>
  <si>
    <t>H6</t>
  </si>
  <si>
    <t>H9</t>
  </si>
  <si>
    <t>H22</t>
  </si>
  <si>
    <t>H23</t>
  </si>
  <si>
    <t>H24</t>
  </si>
  <si>
    <t>I3</t>
  </si>
  <si>
    <t>I5</t>
  </si>
  <si>
    <t>I6</t>
  </si>
  <si>
    <t>I11</t>
  </si>
  <si>
    <t>I10</t>
  </si>
  <si>
    <t>I12</t>
  </si>
  <si>
    <t>I15</t>
  </si>
  <si>
    <t>I22</t>
  </si>
  <si>
    <t>I23</t>
  </si>
  <si>
    <t>I24</t>
  </si>
  <si>
    <t>Cap Outlay Deprec 36</t>
  </si>
  <si>
    <t>H8</t>
  </si>
  <si>
    <t>I8</t>
  </si>
  <si>
    <t>I13</t>
  </si>
  <si>
    <t>I16</t>
  </si>
  <si>
    <t>J8</t>
  </si>
  <si>
    <t>J10</t>
  </si>
  <si>
    <t>J12</t>
  </si>
  <si>
    <t>J13</t>
  </si>
  <si>
    <t>J16</t>
  </si>
  <si>
    <t>K8</t>
  </si>
  <si>
    <t>K10</t>
  </si>
  <si>
    <t>L5</t>
  </si>
  <si>
    <t>L8</t>
  </si>
  <si>
    <t>L10</t>
  </si>
  <si>
    <t>L12</t>
  </si>
  <si>
    <t>L13</t>
  </si>
  <si>
    <t>L16</t>
  </si>
  <si>
    <t>H86</t>
  </si>
  <si>
    <t>K86</t>
  </si>
  <si>
    <t>K94</t>
  </si>
  <si>
    <t>H141</t>
  </si>
  <si>
    <t>H142</t>
  </si>
  <si>
    <t>K141</t>
  </si>
  <si>
    <t>K142</t>
  </si>
  <si>
    <t>K307</t>
  </si>
  <si>
    <t>I47</t>
  </si>
  <si>
    <t>I48</t>
  </si>
  <si>
    <t>H11</t>
  </si>
  <si>
    <t>C80</t>
  </si>
  <si>
    <t>D80</t>
  </si>
  <si>
    <t>F80</t>
  </si>
  <si>
    <t>G4</t>
  </si>
  <si>
    <t>G7</t>
  </si>
  <si>
    <t>G17</t>
  </si>
  <si>
    <t>G20</t>
  </si>
  <si>
    <t>G80</t>
  </si>
  <si>
    <t>E80</t>
  </si>
  <si>
    <t>H4</t>
  </si>
  <si>
    <t>H7</t>
  </si>
  <si>
    <t>H17</t>
  </si>
  <si>
    <t>H20</t>
  </si>
  <si>
    <t>H80</t>
  </si>
  <si>
    <t>C53</t>
  </si>
  <si>
    <t>D53</t>
  </si>
  <si>
    <t>E53</t>
  </si>
  <si>
    <t>F53</t>
  </si>
  <si>
    <t>G53</t>
  </si>
  <si>
    <t>H53</t>
  </si>
  <si>
    <t>K53</t>
  </si>
  <si>
    <t>D251</t>
  </si>
  <si>
    <t>K251</t>
  </si>
  <si>
    <t>C25</t>
  </si>
  <si>
    <t>D25</t>
  </si>
  <si>
    <t>E25</t>
  </si>
  <si>
    <t>F25</t>
  </si>
  <si>
    <t>C28</t>
  </si>
  <si>
    <t>D28</t>
  </si>
  <si>
    <t>E28</t>
  </si>
  <si>
    <t>F26</t>
  </si>
  <si>
    <t>F28</t>
  </si>
  <si>
    <t>G28</t>
  </si>
  <si>
    <t>H28</t>
  </si>
  <si>
    <t>I28</t>
  </si>
  <si>
    <t>E86</t>
  </si>
  <si>
    <t>E104</t>
  </si>
  <si>
    <t>H109</t>
  </si>
  <si>
    <t>H110</t>
  </si>
  <si>
    <t>C50</t>
  </si>
  <si>
    <t>K109</t>
  </si>
  <si>
    <t>K110</t>
  </si>
  <si>
    <t>C134</t>
  </si>
  <si>
    <t>D134</t>
  </si>
  <si>
    <t>E134</t>
  </si>
  <si>
    <t>F134</t>
  </si>
  <si>
    <t>G134</t>
  </si>
  <si>
    <t>H134</t>
  </si>
  <si>
    <t>K134</t>
  </si>
  <si>
    <t>D50</t>
  </si>
  <si>
    <t>H148</t>
  </si>
  <si>
    <t>H149</t>
  </si>
  <si>
    <t>K148</t>
  </si>
  <si>
    <t>K149</t>
  </si>
  <si>
    <t>H169</t>
  </si>
  <si>
    <t>H170</t>
  </si>
  <si>
    <t>E50</t>
  </si>
  <si>
    <t>K169</t>
  </si>
  <si>
    <t>K170</t>
  </si>
  <si>
    <t>C189</t>
  </si>
  <si>
    <t>D189</t>
  </si>
  <si>
    <t>E189</t>
  </si>
  <si>
    <t>E198</t>
  </si>
  <si>
    <t>E199</t>
  </si>
  <si>
    <t>F189</t>
  </si>
  <si>
    <t>G189</t>
  </si>
  <si>
    <t>H189</t>
  </si>
  <si>
    <t>H198</t>
  </si>
  <si>
    <t>H199</t>
  </si>
  <si>
    <t>H200</t>
  </si>
  <si>
    <t>H205</t>
  </si>
  <si>
    <t>H206</t>
  </si>
  <si>
    <t>K189</t>
  </si>
  <si>
    <t>K198</t>
  </si>
  <si>
    <t>K199</t>
  </si>
  <si>
    <t>F50</t>
  </si>
  <si>
    <t>K205</t>
  </si>
  <si>
    <t>K206</t>
  </si>
  <si>
    <t>H287</t>
  </si>
  <si>
    <t>H288</t>
  </si>
  <si>
    <t>K287</t>
  </si>
  <si>
    <t>K288</t>
  </si>
  <si>
    <t>H50</t>
  </si>
  <si>
    <t>M20</t>
  </si>
  <si>
    <t>I32</t>
  </si>
  <si>
    <t>I38</t>
  </si>
  <si>
    <t>I39</t>
  </si>
  <si>
    <t>I41</t>
  </si>
  <si>
    <t>L33</t>
  </si>
  <si>
    <t>L34</t>
  </si>
  <si>
    <t>L41</t>
  </si>
  <si>
    <t>E103</t>
  </si>
  <si>
    <t>E82</t>
  </si>
  <si>
    <t>E83</t>
  </si>
  <si>
    <t>E84</t>
  </si>
  <si>
    <t>E85</t>
  </si>
  <si>
    <t>H82</t>
  </si>
  <si>
    <t>H83</t>
  </si>
  <si>
    <t>H84</t>
  </si>
  <si>
    <t>H85</t>
  </si>
  <si>
    <t>K80</t>
  </si>
  <si>
    <t>K81</t>
  </si>
  <si>
    <t>K82</t>
  </si>
  <si>
    <t>K83</t>
  </si>
  <si>
    <t>K84</t>
  </si>
  <si>
    <t>K85</t>
  </si>
  <si>
    <t>H138</t>
  </si>
  <si>
    <t>H139</t>
  </si>
  <si>
    <t>H140</t>
  </si>
  <si>
    <t>K138</t>
  </si>
  <si>
    <t>K139</t>
  </si>
  <si>
    <t>K140</t>
  </si>
  <si>
    <t>E192</t>
  </si>
  <si>
    <t>E193</t>
  </si>
  <si>
    <t>E194</t>
  </si>
  <si>
    <t>E195</t>
  </si>
  <si>
    <t>E196</t>
  </si>
  <si>
    <t>E197</t>
  </si>
  <si>
    <t>H192</t>
  </si>
  <si>
    <t>H193</t>
  </si>
  <si>
    <t>H194</t>
  </si>
  <si>
    <t>H195</t>
  </si>
  <si>
    <t>H196</t>
  </si>
  <si>
    <t>H197</t>
  </si>
  <si>
    <t>K192</t>
  </si>
  <si>
    <t>K193</t>
  </si>
  <si>
    <t>K194</t>
  </si>
  <si>
    <t>K195</t>
  </si>
  <si>
    <t>K196</t>
  </si>
  <si>
    <t>K197</t>
  </si>
  <si>
    <t>G10</t>
  </si>
  <si>
    <t>D223</t>
  </si>
  <si>
    <t>K223</t>
  </si>
  <si>
    <t>L38</t>
  </si>
  <si>
    <t>L39</t>
  </si>
  <si>
    <t>D33</t>
  </si>
  <si>
    <t>D35</t>
  </si>
  <si>
    <t>E33</t>
  </si>
  <si>
    <t>F33</t>
  </si>
  <si>
    <t>F35</t>
  </si>
  <si>
    <t>D29</t>
  </si>
  <si>
    <t>I4</t>
  </si>
  <si>
    <t>I20</t>
  </si>
  <si>
    <t>C78</t>
  </si>
  <si>
    <t>D78</t>
  </si>
  <si>
    <t>F78</t>
  </si>
  <si>
    <t>G50</t>
  </si>
  <si>
    <t>G78</t>
  </si>
  <si>
    <t>E78</t>
  </si>
  <si>
    <t>H78</t>
  </si>
  <si>
    <t>I43</t>
  </si>
  <si>
    <t>I44</t>
  </si>
  <si>
    <t>I76</t>
  </si>
  <si>
    <t>I77</t>
  </si>
  <si>
    <t>I78</t>
  </si>
  <si>
    <t>I79</t>
  </si>
  <si>
    <t>I80</t>
  </si>
  <si>
    <t>I81</t>
  </si>
  <si>
    <t>G19</t>
  </si>
  <si>
    <t>H19</t>
  </si>
  <si>
    <t>K19</t>
  </si>
  <si>
    <t>D219</t>
  </si>
  <si>
    <t>D221</t>
  </si>
  <si>
    <t>D232</t>
  </si>
  <si>
    <t>K219</t>
  </si>
  <si>
    <t>K221</t>
  </si>
  <si>
    <t>K232</t>
  </si>
  <si>
    <t>L4</t>
  </si>
  <si>
    <t>B16</t>
  </si>
  <si>
    <t>L15</t>
  </si>
  <si>
    <t>C129</t>
  </si>
  <si>
    <t>D129</t>
  </si>
  <si>
    <t>E129</t>
  </si>
  <si>
    <t>F129</t>
  </si>
  <si>
    <t>G129</t>
  </si>
  <si>
    <t>H129</t>
  </si>
  <si>
    <t>K129</t>
  </si>
  <si>
    <t>E26</t>
  </si>
  <si>
    <t>G26</t>
  </si>
  <si>
    <t>H26</t>
  </si>
  <si>
    <t>C36</t>
  </si>
  <si>
    <t>D36</t>
  </si>
  <si>
    <t>F36</t>
  </si>
  <si>
    <t>G36</t>
  </si>
  <si>
    <t>H36</t>
  </si>
  <si>
    <t>K4</t>
  </si>
  <si>
    <t>K6</t>
  </si>
  <si>
    <t>K31</t>
  </si>
  <si>
    <t>K32</t>
  </si>
  <si>
    <t>K17</t>
  </si>
  <si>
    <t>K20</t>
  </si>
  <si>
    <t>K26</t>
  </si>
  <si>
    <t>K28</t>
  </si>
  <si>
    <t>K33</t>
  </si>
  <si>
    <t>K35</t>
  </si>
  <si>
    <t>K36</t>
  </si>
  <si>
    <t>K78</t>
  </si>
  <si>
    <t>K79</t>
  </si>
  <si>
    <t>C435</t>
  </si>
  <si>
    <t>C436</t>
  </si>
  <si>
    <t>C437</t>
  </si>
  <si>
    <t>C438</t>
  </si>
  <si>
    <t>C439</t>
  </si>
  <si>
    <t>C454</t>
  </si>
  <si>
    <t>D435</t>
  </si>
  <si>
    <t>D436</t>
  </si>
  <si>
    <t>D437</t>
  </si>
  <si>
    <t>D438</t>
  </si>
  <si>
    <t>D439</t>
  </si>
  <si>
    <t>D454</t>
  </si>
  <si>
    <t>E435</t>
  </si>
  <si>
    <t>E436</t>
  </si>
  <si>
    <t>E437</t>
  </si>
  <si>
    <t>E438</t>
  </si>
  <si>
    <t>E439</t>
  </si>
  <si>
    <t>E454</t>
  </si>
  <si>
    <t>F435</t>
  </si>
  <si>
    <t>F436</t>
  </si>
  <si>
    <t>F437</t>
  </si>
  <si>
    <t>F438</t>
  </si>
  <si>
    <t>F439</t>
  </si>
  <si>
    <t>F454</t>
  </si>
  <si>
    <t>G435</t>
  </si>
  <si>
    <t>G436</t>
  </si>
  <si>
    <t>G437</t>
  </si>
  <si>
    <t>G438</t>
  </si>
  <si>
    <t>G439</t>
  </si>
  <si>
    <t>G454</t>
  </si>
  <si>
    <t>H435</t>
  </si>
  <si>
    <t>H436</t>
  </si>
  <si>
    <t>H437</t>
  </si>
  <si>
    <t>H438</t>
  </si>
  <si>
    <t>H439</t>
  </si>
  <si>
    <t>H447</t>
  </si>
  <si>
    <t>H449</t>
  </si>
  <si>
    <t>H454</t>
  </si>
  <si>
    <t>K435</t>
  </si>
  <si>
    <t>K436</t>
  </si>
  <si>
    <t>K437</t>
  </si>
  <si>
    <t>K438</t>
  </si>
  <si>
    <t>K439</t>
  </si>
  <si>
    <t>K443</t>
  </si>
  <si>
    <t>K444</t>
  </si>
  <si>
    <t>K447</t>
  </si>
  <si>
    <t>K449</t>
  </si>
  <si>
    <t>K454</t>
  </si>
  <si>
    <t>K455</t>
  </si>
  <si>
    <t>D30</t>
  </si>
  <si>
    <t>E31</t>
  </si>
  <si>
    <t>K306</t>
  </si>
  <si>
    <t>K7</t>
  </si>
  <si>
    <t>D280</t>
  </si>
  <si>
    <t>D282</t>
  </si>
  <si>
    <t>K280</t>
  </si>
  <si>
    <t>K282</t>
  </si>
  <si>
    <t>B13</t>
  </si>
  <si>
    <t>C124</t>
  </si>
  <si>
    <t>D124</t>
  </si>
  <si>
    <t>E124</t>
  </si>
  <si>
    <t>F124</t>
  </si>
  <si>
    <t>G124</t>
  </si>
  <si>
    <t>H124</t>
  </si>
  <si>
    <t>K124</t>
  </si>
  <si>
    <t>C184</t>
  </si>
  <si>
    <t>D184</t>
  </si>
  <si>
    <t>E184</t>
  </si>
  <si>
    <t>F184</t>
  </si>
  <si>
    <t>G184</t>
  </si>
  <si>
    <t>H184</t>
  </si>
  <si>
    <t>K184</t>
  </si>
  <si>
    <t>K304</t>
  </si>
  <si>
    <t>K305</t>
  </si>
  <si>
    <t>B17</t>
  </si>
  <si>
    <t>B18</t>
  </si>
  <si>
    <t>K9</t>
  </si>
  <si>
    <t>H208</t>
  </si>
  <si>
    <t>K208</t>
  </si>
  <si>
    <t>D281</t>
  </si>
  <si>
    <t>K281</t>
  </si>
  <si>
    <t>I64</t>
  </si>
  <si>
    <t>J64</t>
  </si>
  <si>
    <t>Revenues 10-15</t>
  </si>
  <si>
    <t>D163</t>
  </si>
  <si>
    <t>F163</t>
  </si>
  <si>
    <t>G163</t>
  </si>
  <si>
    <t>C264</t>
  </si>
  <si>
    <t>F264</t>
  </si>
  <si>
    <t>G264</t>
  </si>
  <si>
    <t>E138</t>
  </si>
  <si>
    <t>E139</t>
  </si>
  <si>
    <t>E140</t>
  </si>
  <si>
    <t>E141</t>
  </si>
  <si>
    <t>E143</t>
  </si>
  <si>
    <t>H210</t>
  </si>
  <si>
    <t>K210</t>
  </si>
  <si>
    <t>I172</t>
  </si>
  <si>
    <t>E36</t>
  </si>
  <si>
    <t>C142</t>
  </si>
  <si>
    <t>D142</t>
  </si>
  <si>
    <t>G142</t>
  </si>
  <si>
    <t>G37</t>
  </si>
  <si>
    <t>C152</t>
  </si>
  <si>
    <t>D152</t>
  </si>
  <si>
    <t>C156</t>
  </si>
  <si>
    <t>D156</t>
  </si>
  <si>
    <t>F156</t>
  </si>
  <si>
    <t>C166</t>
  </si>
  <si>
    <t>F166</t>
  </si>
  <si>
    <t>C167</t>
  </si>
  <si>
    <t>F167</t>
  </si>
  <si>
    <t>D169</t>
  </si>
  <si>
    <t>C199</t>
  </si>
  <si>
    <t>C205</t>
  </si>
  <si>
    <t>D205</t>
  </si>
  <si>
    <t>F205</t>
  </si>
  <si>
    <t>G205</t>
  </si>
  <si>
    <t>C211</t>
  </si>
  <si>
    <t>D211</t>
  </si>
  <si>
    <t>F211</t>
  </si>
  <si>
    <t>G211</t>
  </si>
  <si>
    <t>C219</t>
  </si>
  <si>
    <t>F219</t>
  </si>
  <si>
    <t>G219</t>
  </si>
  <si>
    <t>C223</t>
  </si>
  <si>
    <t>G223</t>
  </si>
  <si>
    <t>C149</t>
  </si>
  <si>
    <t>F152</t>
  </si>
  <si>
    <t>G152</t>
  </si>
  <si>
    <t>G156</t>
  </si>
  <si>
    <t>G157</t>
  </si>
  <si>
    <t>C267</t>
  </si>
  <si>
    <t>F267</t>
  </si>
  <si>
    <t>G267</t>
  </si>
  <si>
    <t>C268</t>
  </si>
  <si>
    <t>I171</t>
  </si>
  <si>
    <t>I176</t>
  </si>
  <si>
    <t>E177</t>
  </si>
  <si>
    <t>I177</t>
  </si>
  <si>
    <t>C190</t>
  </si>
  <si>
    <t>D190</t>
  </si>
  <si>
    <t>F190</t>
  </si>
  <si>
    <t>G190</t>
  </si>
  <si>
    <t>C210</t>
  </si>
  <si>
    <t>D210</t>
  </si>
  <si>
    <t>F210</t>
  </si>
  <si>
    <t>G210</t>
  </si>
  <si>
    <t>C212</t>
  </si>
  <si>
    <t>D212</t>
  </si>
  <si>
    <t>F212</t>
  </si>
  <si>
    <t>G212</t>
  </si>
  <si>
    <t>C259</t>
  </si>
  <si>
    <t>F259</t>
  </si>
  <si>
    <t>G259</t>
  </si>
  <si>
    <t>C262</t>
  </si>
  <si>
    <t>F262</t>
  </si>
  <si>
    <t>G262</t>
  </si>
  <si>
    <t>E271</t>
  </si>
  <si>
    <t>I271</t>
  </si>
  <si>
    <t>H270</t>
  </si>
  <si>
    <t>I7</t>
  </si>
  <si>
    <t>D268</t>
  </si>
  <si>
    <t>F268</t>
  </si>
  <si>
    <t>G268</t>
  </si>
  <si>
    <t>C106</t>
  </si>
  <si>
    <t>G138</t>
  </si>
  <si>
    <t>D170</t>
  </si>
  <si>
    <t>F170</t>
  </si>
  <si>
    <t>G170</t>
  </si>
  <si>
    <t>C181</t>
  </si>
  <si>
    <t>D181</t>
  </si>
  <si>
    <t>F181</t>
  </si>
  <si>
    <t>C182</t>
  </si>
  <si>
    <t>D182</t>
  </si>
  <si>
    <t>F182</t>
  </si>
  <si>
    <t>G181</t>
  </si>
  <si>
    <t>H181</t>
  </si>
  <si>
    <t>G182</t>
  </si>
  <si>
    <t>H182</t>
  </si>
  <si>
    <t>C269</t>
  </si>
  <si>
    <t>F269</t>
  </si>
  <si>
    <t>G269</t>
  </si>
  <si>
    <t>C123</t>
  </si>
  <si>
    <t>D123</t>
  </si>
  <si>
    <t>E123</t>
  </si>
  <si>
    <t>F123</t>
  </si>
  <si>
    <t>G123</t>
  </si>
  <si>
    <t>K123</t>
  </si>
  <si>
    <t>C164</t>
  </si>
  <si>
    <t>D164</t>
  </si>
  <si>
    <t>E164</t>
  </si>
  <si>
    <t>F164</t>
  </si>
  <si>
    <t>G164</t>
  </si>
  <si>
    <t>H164</t>
  </si>
  <si>
    <t>C176</t>
  </si>
  <si>
    <t>D176</t>
  </si>
  <si>
    <t>F176</t>
  </si>
  <si>
    <t>G176</t>
  </si>
  <si>
    <t>H177</t>
  </si>
  <si>
    <t>K177</t>
  </si>
  <si>
    <t>C27</t>
  </si>
  <si>
    <t>D27</t>
  </si>
  <si>
    <t>F27</t>
  </si>
  <si>
    <t>F106</t>
  </si>
  <si>
    <t>C162</t>
  </si>
  <si>
    <t>D162</t>
  </si>
  <si>
    <t>F162</t>
  </si>
  <si>
    <t>G162</t>
  </si>
  <si>
    <t>C163</t>
  </si>
  <si>
    <t>C22</t>
  </si>
  <si>
    <t>C29</t>
  </si>
  <si>
    <t>C30</t>
  </si>
  <si>
    <t>C37</t>
  </si>
  <si>
    <t>C83</t>
  </si>
  <si>
    <t>C87</t>
  </si>
  <si>
    <t>C88</t>
  </si>
  <si>
    <t>C89</t>
  </si>
  <si>
    <t>C90</t>
  </si>
  <si>
    <t>C91</t>
  </si>
  <si>
    <t>C92</t>
  </si>
  <si>
    <t>C93</t>
  </si>
  <si>
    <t>C94</t>
  </si>
  <si>
    <t>C95</t>
  </si>
  <si>
    <t>C97</t>
  </si>
  <si>
    <t>C98</t>
  </si>
  <si>
    <t>C100</t>
  </si>
  <si>
    <t>C101</t>
  </si>
  <si>
    <t>C107</t>
  </si>
  <si>
    <t>C108</t>
  </si>
  <si>
    <t>C109</t>
  </si>
  <si>
    <t>C110</t>
  </si>
  <si>
    <t>C111</t>
  </si>
  <si>
    <t>C115</t>
  </si>
  <si>
    <t>C117</t>
  </si>
  <si>
    <t>C121</t>
  </si>
  <si>
    <t>C137</t>
  </si>
  <si>
    <t>C138</t>
  </si>
  <si>
    <t>C143</t>
  </si>
  <si>
    <t>C146</t>
  </si>
  <si>
    <t>C147</t>
  </si>
  <si>
    <t>C148</t>
  </si>
  <si>
    <t>C150</t>
  </si>
  <si>
    <t>C151</t>
  </si>
  <si>
    <t>C157</t>
  </si>
  <si>
    <t>C158</t>
  </si>
  <si>
    <t>C159</t>
  </si>
  <si>
    <t>C160</t>
  </si>
  <si>
    <t>C161</t>
  </si>
  <si>
    <t>C171</t>
  </si>
  <si>
    <t>C172</t>
  </si>
  <si>
    <t>C177</t>
  </si>
  <si>
    <t>C180</t>
  </si>
  <si>
    <t>C183</t>
  </si>
  <si>
    <t>C193</t>
  </si>
  <si>
    <t>C194</t>
  </si>
  <si>
    <t>C195</t>
  </si>
  <si>
    <t>C196</t>
  </si>
  <si>
    <t>C197</t>
  </si>
  <si>
    <t>C200</t>
  </si>
  <si>
    <t>C203</t>
  </si>
  <si>
    <t>C204</t>
  </si>
  <si>
    <t>C206</t>
  </si>
  <si>
    <t>C215</t>
  </si>
  <si>
    <t>C216</t>
  </si>
  <si>
    <t>C217</t>
  </si>
  <si>
    <t>C218</t>
  </si>
  <si>
    <t>C220</t>
  </si>
  <si>
    <t>C224</t>
  </si>
  <si>
    <t>C225</t>
  </si>
  <si>
    <t>C258</t>
  </si>
  <si>
    <t>C260</t>
  </si>
  <si>
    <t>C261</t>
  </si>
  <si>
    <t>C270</t>
  </si>
  <si>
    <t>C271</t>
  </si>
  <si>
    <t>C272</t>
  </si>
  <si>
    <t>D97</t>
  </si>
  <si>
    <t>D98</t>
  </si>
  <si>
    <t>D100</t>
  </si>
  <si>
    <t>D101</t>
  </si>
  <si>
    <t>D106</t>
  </si>
  <si>
    <t>D109</t>
  </si>
  <si>
    <t>D110</t>
  </si>
  <si>
    <t>D111</t>
  </si>
  <si>
    <t>D115</t>
  </si>
  <si>
    <t>D117</t>
  </si>
  <si>
    <t>D121</t>
  </si>
  <si>
    <t>D137</t>
  </si>
  <si>
    <t>D138</t>
  </si>
  <si>
    <t>D143</t>
  </si>
  <si>
    <t>D150</t>
  </si>
  <si>
    <t>D151</t>
  </si>
  <si>
    <t>D157</t>
  </si>
  <si>
    <t>D159</t>
  </si>
  <si>
    <t>D171</t>
  </si>
  <si>
    <t>D172</t>
  </si>
  <si>
    <t>D177</t>
  </si>
  <si>
    <t>D183</t>
  </si>
  <si>
    <t>D203</t>
  </si>
  <si>
    <t>D204</t>
  </si>
  <si>
    <t>D206</t>
  </si>
  <si>
    <t>D215</t>
  </si>
  <si>
    <t>D216</t>
  </si>
  <si>
    <t>D217</t>
  </si>
  <si>
    <t>D218</t>
  </si>
  <si>
    <t>D220</t>
  </si>
  <si>
    <t>D222</t>
  </si>
  <si>
    <t>D224</t>
  </si>
  <si>
    <t>E98</t>
  </si>
  <si>
    <t>E101</t>
  </si>
  <si>
    <t>E106</t>
  </si>
  <si>
    <t>E109</t>
  </si>
  <si>
    <t>E110</t>
  </si>
  <si>
    <t>E111</t>
  </si>
  <si>
    <t>E121</t>
  </si>
  <si>
    <t>E171</t>
  </si>
  <si>
    <t>E172</t>
  </si>
  <si>
    <t>E272</t>
  </si>
  <si>
    <t>F45</t>
  </si>
  <si>
    <t>F56</t>
  </si>
  <si>
    <t>F60</t>
  </si>
  <si>
    <t>F98</t>
  </si>
  <si>
    <t>F100</t>
  </si>
  <si>
    <t>F101</t>
  </si>
  <si>
    <t>F109</t>
  </si>
  <si>
    <t>F110</t>
  </si>
  <si>
    <t>F111</t>
  </si>
  <si>
    <t>F114</t>
  </si>
  <si>
    <t>F115</t>
  </si>
  <si>
    <t>F117</t>
  </si>
  <si>
    <t>F121</t>
  </si>
  <si>
    <t>F130</t>
  </si>
  <si>
    <t>F157</t>
  </si>
  <si>
    <t>F159</t>
  </si>
  <si>
    <t>F160</t>
  </si>
  <si>
    <t>F161</t>
  </si>
  <si>
    <t>F171</t>
  </si>
  <si>
    <t>F172</t>
  </si>
  <si>
    <t>F177</t>
  </si>
  <si>
    <t>F183</t>
  </si>
  <si>
    <t>F203</t>
  </si>
  <si>
    <t>F204</t>
  </si>
  <si>
    <t>F206</t>
  </si>
  <si>
    <t>F215</t>
  </si>
  <si>
    <t>F216</t>
  </si>
  <si>
    <t>F217</t>
  </si>
  <si>
    <t>F218</t>
  </si>
  <si>
    <t>F220</t>
  </si>
  <si>
    <t>F258</t>
  </si>
  <si>
    <t>F260</t>
  </si>
  <si>
    <t>F261</t>
  </si>
  <si>
    <t>F270</t>
  </si>
  <si>
    <t>F271</t>
  </si>
  <si>
    <t>F272</t>
  </si>
  <si>
    <t>G98</t>
  </si>
  <si>
    <t>G109</t>
  </si>
  <si>
    <t>G110</t>
  </si>
  <si>
    <t>G114</t>
  </si>
  <si>
    <t>G115</t>
  </si>
  <si>
    <t>G117</t>
  </si>
  <si>
    <t>G121</t>
  </si>
  <si>
    <t>G143</t>
  </si>
  <si>
    <t>G145</t>
  </si>
  <si>
    <t>G146</t>
  </si>
  <si>
    <t>G147</t>
  </si>
  <si>
    <t>G159</t>
  </si>
  <si>
    <t>G160</t>
  </si>
  <si>
    <t>G161</t>
  </si>
  <si>
    <t>G171</t>
  </si>
  <si>
    <t>G172</t>
  </si>
  <si>
    <t>G177</t>
  </si>
  <si>
    <t>G183</t>
  </si>
  <si>
    <t>G203</t>
  </si>
  <si>
    <t>G204</t>
  </si>
  <si>
    <t>G206</t>
  </si>
  <si>
    <t>G215</t>
  </si>
  <si>
    <t>G216</t>
  </si>
  <si>
    <t>G217</t>
  </si>
  <si>
    <t>G218</t>
  </si>
  <si>
    <t>G220</t>
  </si>
  <si>
    <t>G222</t>
  </si>
  <si>
    <t>G224</t>
  </si>
  <si>
    <t>G225</t>
  </si>
  <si>
    <t>G258</t>
  </si>
  <si>
    <t>G260</t>
  </si>
  <si>
    <t>G261</t>
  </si>
  <si>
    <t>G270</t>
  </si>
  <si>
    <t>G271</t>
  </si>
  <si>
    <t>G272</t>
  </si>
  <si>
    <t>H98</t>
  </si>
  <si>
    <t>H101</t>
  </si>
  <si>
    <t>H106</t>
  </si>
  <si>
    <t>H183</t>
  </si>
  <si>
    <t>H271</t>
  </si>
  <si>
    <t>H272</t>
  </si>
  <si>
    <t>I14</t>
  </si>
  <si>
    <t>I17</t>
  </si>
  <si>
    <t>I18</t>
  </si>
  <si>
    <t>I65</t>
  </si>
  <si>
    <t>I66</t>
  </si>
  <si>
    <t>I67</t>
  </si>
  <si>
    <t>I98</t>
  </si>
  <si>
    <t>I109</t>
  </si>
  <si>
    <t>I110</t>
  </si>
  <si>
    <t>I272</t>
  </si>
  <si>
    <t>K11</t>
  </si>
  <si>
    <t>K98</t>
  </si>
  <si>
    <t>K101</t>
  </si>
  <si>
    <t>K121</t>
  </si>
  <si>
    <t>K183</t>
  </si>
  <si>
    <t>G111</t>
  </si>
  <si>
    <t>I111</t>
  </si>
  <si>
    <t>PCTC-OEPP 37-39</t>
  </si>
  <si>
    <t>E27</t>
  </si>
  <si>
    <t>J7</t>
  </si>
  <si>
    <t>I9</t>
  </si>
  <si>
    <t>J9</t>
  </si>
  <si>
    <t>L9</t>
  </si>
  <si>
    <t>J11</t>
  </si>
  <si>
    <t>L11</t>
  </si>
  <si>
    <t>G25</t>
  </si>
  <si>
    <t>H25</t>
  </si>
  <si>
    <t>J25</t>
  </si>
  <si>
    <t>K25</t>
  </si>
  <si>
    <t>I26</t>
  </si>
  <si>
    <t>J26</t>
  </si>
  <si>
    <t>G27</t>
  </si>
  <si>
    <t>H27</t>
  </si>
  <si>
    <t>I27</t>
  </si>
  <si>
    <t>J27</t>
  </si>
  <si>
    <t>K27</t>
  </si>
  <si>
    <t>J28</t>
  </si>
  <si>
    <t>E29</t>
  </si>
  <si>
    <t>F29</t>
  </si>
  <si>
    <t>G29</t>
  </si>
  <si>
    <t>H29</t>
  </si>
  <si>
    <t>I29</t>
  </si>
  <si>
    <t>J29</t>
  </si>
  <si>
    <t>K29</t>
  </si>
  <si>
    <t>E30</t>
  </si>
  <si>
    <t>F30</t>
  </si>
  <si>
    <t>G30</t>
  </si>
  <si>
    <t>H30</t>
  </si>
  <si>
    <t>I30</t>
  </si>
  <si>
    <t>J30</t>
  </si>
  <si>
    <t>K30</t>
  </si>
  <si>
    <t>I31</t>
  </si>
  <si>
    <t>J31</t>
  </si>
  <si>
    <t>J32</t>
  </si>
  <si>
    <t>G33</t>
  </si>
  <si>
    <t>J33</t>
  </si>
  <si>
    <t>J34</t>
  </si>
  <si>
    <t>J38</t>
  </si>
  <si>
    <t>J39</t>
  </si>
  <si>
    <t>J41</t>
  </si>
  <si>
    <t>J4</t>
  </si>
  <si>
    <t>J5</t>
  </si>
  <si>
    <t>J6</t>
  </si>
  <si>
    <t>J17</t>
  </si>
  <si>
    <t>J18</t>
  </si>
  <si>
    <t>J19</t>
  </si>
  <si>
    <t>J20</t>
  </si>
  <si>
    <t>J35</t>
  </si>
  <si>
    <t>J36</t>
  </si>
  <si>
    <t>J43</t>
  </si>
  <si>
    <t>J44</t>
  </si>
  <si>
    <t>J50</t>
  </si>
  <si>
    <t>C54</t>
  </si>
  <si>
    <t>D54</t>
  </si>
  <si>
    <t>H54</t>
  </si>
  <si>
    <t>I75</t>
  </si>
  <si>
    <t>J75</t>
  </si>
  <si>
    <t>J76</t>
  </si>
  <si>
    <t>J77</t>
  </si>
  <si>
    <t>J78</t>
  </si>
  <si>
    <t>J79</t>
  </si>
  <si>
    <t>J80</t>
  </si>
  <si>
    <t>J81</t>
  </si>
  <si>
    <t>E37</t>
  </si>
  <si>
    <t>M15</t>
  </si>
  <si>
    <t>J14</t>
  </si>
  <si>
    <t>J15</t>
  </si>
  <si>
    <t>F54</t>
  </si>
  <si>
    <t>J65</t>
  </si>
  <si>
    <t>J66</t>
  </si>
  <si>
    <t>J67</t>
  </si>
  <si>
    <t>J98</t>
  </si>
  <si>
    <t>C99</t>
  </si>
  <si>
    <t>D99</t>
  </si>
  <si>
    <t>E99</t>
  </si>
  <si>
    <t>F99</t>
  </si>
  <si>
    <t>G99</t>
  </si>
  <si>
    <t>H99</t>
  </si>
  <si>
    <t>I99</t>
  </si>
  <si>
    <t>J99</t>
  </si>
  <si>
    <t>K99</t>
  </si>
  <si>
    <t>C102</t>
  </si>
  <si>
    <t>D102</t>
  </si>
  <si>
    <t>E102</t>
  </si>
  <si>
    <t>F102</t>
  </si>
  <si>
    <t>G102</t>
  </si>
  <si>
    <t>H102</t>
  </si>
  <si>
    <t>J102</t>
  </si>
  <si>
    <t>K102</t>
  </si>
  <si>
    <t>C103</t>
  </si>
  <si>
    <t>C104</t>
  </si>
  <si>
    <t>D104</t>
  </si>
  <si>
    <t>F104</t>
  </si>
  <si>
    <t>G104</t>
  </si>
  <si>
    <t>G106</t>
  </si>
  <si>
    <t>J109</t>
  </si>
  <si>
    <t>J110</t>
  </si>
  <si>
    <t>J111</t>
  </si>
  <si>
    <t>J121</t>
  </si>
  <si>
    <t>J123</t>
  </si>
  <si>
    <t>J124</t>
  </si>
  <si>
    <t>G137</t>
  </si>
  <si>
    <t>C139</t>
  </si>
  <si>
    <t>D139</t>
  </si>
  <si>
    <t>G139</t>
  </si>
  <si>
    <t>C140</t>
  </si>
  <si>
    <t>D140</t>
  </si>
  <si>
    <t>G140</t>
  </si>
  <si>
    <t>C141</t>
  </si>
  <si>
    <t>D141</t>
  </si>
  <si>
    <t>G141</t>
  </si>
  <si>
    <t>F151</t>
  </si>
  <si>
    <t>G151</t>
  </si>
  <si>
    <t>H151</t>
  </si>
  <si>
    <t>J151</t>
  </si>
  <si>
    <t>K151</t>
  </si>
  <si>
    <t>E152</t>
  </si>
  <si>
    <t>H152</t>
  </si>
  <si>
    <t>I152</t>
  </si>
  <si>
    <t>J152</t>
  </si>
  <si>
    <t>K152</t>
  </si>
  <si>
    <t>C165</t>
  </si>
  <si>
    <t>D165</t>
  </si>
  <si>
    <t>E165</t>
  </si>
  <si>
    <t>F165</t>
  </si>
  <si>
    <t>G165</t>
  </si>
  <si>
    <t>H165</t>
  </si>
  <si>
    <t>K165</t>
  </si>
  <si>
    <t>J170</t>
  </si>
  <si>
    <t>J171</t>
  </si>
  <si>
    <t>J172</t>
  </si>
  <si>
    <t>J176</t>
  </si>
  <si>
    <t>J177</t>
  </si>
  <si>
    <t>G193</t>
  </si>
  <si>
    <t>G194</t>
  </si>
  <si>
    <t>G195</t>
  </si>
  <si>
    <t>G196</t>
  </si>
  <si>
    <t>G197</t>
  </si>
  <si>
    <t>G199</t>
  </si>
  <si>
    <t>G200</t>
  </si>
  <si>
    <t>C3</t>
  </si>
  <si>
    <t>D3</t>
  </si>
  <si>
    <t>C226</t>
  </si>
  <si>
    <t>G226</t>
  </si>
  <si>
    <t>C227</t>
  </si>
  <si>
    <t>F227</t>
  </si>
  <si>
    <t>G227</t>
  </si>
  <si>
    <t>C228</t>
  </si>
  <si>
    <t>F228</t>
  </si>
  <si>
    <t>G228</t>
  </si>
  <si>
    <t>C229</t>
  </si>
  <si>
    <t>E229</t>
  </si>
  <si>
    <t>F229</t>
  </si>
  <si>
    <t>G229</t>
  </si>
  <si>
    <t>H229</t>
  </si>
  <si>
    <t>J229</t>
  </si>
  <si>
    <t>C230</t>
  </si>
  <si>
    <t>D230</t>
  </si>
  <si>
    <t>E230</t>
  </si>
  <si>
    <t>F230</t>
  </si>
  <si>
    <t>G230</t>
  </si>
  <si>
    <t>H230</t>
  </si>
  <si>
    <t>J230</t>
  </si>
  <si>
    <t>K230</t>
  </si>
  <si>
    <t>C231</t>
  </si>
  <si>
    <t>E231</t>
  </si>
  <si>
    <t>F231</t>
  </si>
  <si>
    <t>G231</t>
  </si>
  <si>
    <t>H231</t>
  </si>
  <si>
    <t>J231</t>
  </si>
  <si>
    <t>C232</t>
  </si>
  <si>
    <t>E232</t>
  </si>
  <si>
    <t>F232</t>
  </si>
  <si>
    <t>G232</t>
  </si>
  <si>
    <t>H232</t>
  </si>
  <si>
    <t>J232</t>
  </si>
  <si>
    <t>C233</t>
  </si>
  <si>
    <t>E233</t>
  </si>
  <si>
    <t>F233</t>
  </si>
  <si>
    <t>G233</t>
  </si>
  <si>
    <t>H233</t>
  </si>
  <si>
    <t>J233</t>
  </si>
  <si>
    <t>C234</t>
  </si>
  <si>
    <t>D234</t>
  </si>
  <si>
    <t>E234</t>
  </si>
  <si>
    <t>F234</t>
  </si>
  <si>
    <t>G234</t>
  </si>
  <si>
    <t>H234</t>
  </si>
  <si>
    <t>J234</t>
  </si>
  <si>
    <t>K234</t>
  </si>
  <si>
    <t>C235</t>
  </si>
  <si>
    <t>D235</t>
  </si>
  <si>
    <t>E235</t>
  </si>
  <si>
    <t>F235</t>
  </si>
  <si>
    <t>G235</t>
  </si>
  <si>
    <t>H235</t>
  </si>
  <si>
    <t>J235</t>
  </si>
  <si>
    <t>K235</t>
  </si>
  <si>
    <t>C236</t>
  </si>
  <si>
    <t>F236</t>
  </si>
  <si>
    <t>G236</t>
  </si>
  <si>
    <t>C237</t>
  </si>
  <si>
    <t>C238</t>
  </si>
  <si>
    <t>C239</t>
  </si>
  <si>
    <t>E239</t>
  </si>
  <si>
    <t>F239</t>
  </si>
  <si>
    <t>G239</t>
  </si>
  <si>
    <t>H239</t>
  </si>
  <si>
    <t>J239</t>
  </si>
  <si>
    <t>C240</t>
  </si>
  <si>
    <t>E240</t>
  </si>
  <si>
    <t>F240</t>
  </si>
  <si>
    <t>G240</t>
  </si>
  <si>
    <t>H240</t>
  </si>
  <si>
    <t>J240</t>
  </si>
  <si>
    <t>C241</t>
  </si>
  <si>
    <t>E241</t>
  </si>
  <si>
    <t>F241</t>
  </si>
  <si>
    <t>G241</t>
  </si>
  <si>
    <t>H241</t>
  </si>
  <si>
    <t>J241</t>
  </si>
  <si>
    <t>C242</t>
  </si>
  <si>
    <t>E242</t>
  </si>
  <si>
    <t>F242</t>
  </si>
  <si>
    <t>G242</t>
  </si>
  <si>
    <t>H242</t>
  </si>
  <si>
    <t>J242</t>
  </si>
  <si>
    <t>C243</t>
  </si>
  <si>
    <t>D243</t>
  </si>
  <si>
    <t>E243</t>
  </si>
  <si>
    <t>F243</t>
  </si>
  <si>
    <t>G243</t>
  </si>
  <si>
    <t>H243</t>
  </si>
  <si>
    <t>J243</t>
  </si>
  <si>
    <t>K243</t>
  </si>
  <si>
    <t>C244</t>
  </si>
  <si>
    <t>E244</t>
  </si>
  <si>
    <t>F244</t>
  </si>
  <si>
    <t>G244</t>
  </si>
  <si>
    <t>H244</t>
  </si>
  <si>
    <t>J244</t>
  </si>
  <si>
    <t>C245</t>
  </si>
  <si>
    <t>E245</t>
  </si>
  <si>
    <t>F245</t>
  </si>
  <si>
    <t>G245</t>
  </si>
  <si>
    <t>H245</t>
  </si>
  <si>
    <t>J245</t>
  </si>
  <si>
    <t>C246</t>
  </si>
  <si>
    <t>E246</t>
  </si>
  <si>
    <t>F246</t>
  </si>
  <si>
    <t>G246</t>
  </si>
  <si>
    <t>H246</t>
  </si>
  <si>
    <t>J246</t>
  </si>
  <si>
    <t>C247</t>
  </si>
  <si>
    <t>E247</t>
  </si>
  <si>
    <t>F247</t>
  </si>
  <si>
    <t>G247</t>
  </si>
  <si>
    <t>H247</t>
  </si>
  <si>
    <t>J247</t>
  </si>
  <si>
    <t>C248</t>
  </si>
  <si>
    <t>D248</t>
  </si>
  <si>
    <t>E248</t>
  </si>
  <si>
    <t>F248</t>
  </si>
  <si>
    <t>G248</t>
  </si>
  <si>
    <t>H248</t>
  </si>
  <si>
    <t>J248</t>
  </si>
  <si>
    <t>K248</t>
  </si>
  <si>
    <t>C249</t>
  </si>
  <si>
    <t>E249</t>
  </si>
  <si>
    <t>F249</t>
  </si>
  <si>
    <t>G249</t>
  </si>
  <si>
    <t>H249</t>
  </si>
  <si>
    <t>J249</t>
  </si>
  <si>
    <t>C250</t>
  </si>
  <si>
    <t>E250</t>
  </si>
  <si>
    <t>F250</t>
  </si>
  <si>
    <t>G250</t>
  </si>
  <si>
    <t>H250</t>
  </si>
  <si>
    <t>J250</t>
  </si>
  <si>
    <t>C251</t>
  </si>
  <si>
    <t>E251</t>
  </si>
  <si>
    <t>F251</t>
  </si>
  <si>
    <t>G251</t>
  </si>
  <si>
    <t>H251</t>
  </si>
  <si>
    <t>J251</t>
  </si>
  <si>
    <t>C252</t>
  </si>
  <si>
    <t>D252</t>
  </si>
  <si>
    <t>E252</t>
  </si>
  <si>
    <t>F252</t>
  </si>
  <si>
    <t>G252</t>
  </si>
  <si>
    <t>H252</t>
  </si>
  <si>
    <t>J252</t>
  </si>
  <si>
    <t>K252</t>
  </si>
  <si>
    <t>C253</t>
  </si>
  <si>
    <t>D253</t>
  </si>
  <si>
    <t>E253</t>
  </si>
  <si>
    <t>F253</t>
  </si>
  <si>
    <t>G253</t>
  </si>
  <si>
    <t>H253</t>
  </si>
  <si>
    <t>J253</t>
  </si>
  <si>
    <t>K253</t>
  </si>
  <si>
    <t>C254</t>
  </si>
  <si>
    <t>E254</t>
  </si>
  <si>
    <t>F254</t>
  </si>
  <si>
    <t>G254</t>
  </si>
  <si>
    <t>H254</t>
  </si>
  <si>
    <t>J254</t>
  </si>
  <si>
    <t>C255</t>
  </si>
  <si>
    <t>D255</t>
  </si>
  <si>
    <t>E255</t>
  </si>
  <si>
    <t>F255</t>
  </si>
  <si>
    <t>G255</t>
  </si>
  <si>
    <t>H255</t>
  </si>
  <si>
    <t>J255</t>
  </si>
  <si>
    <t>K255</t>
  </si>
  <si>
    <t>I19</t>
  </si>
  <si>
    <t>H21</t>
  </si>
  <si>
    <t>K21</t>
  </si>
  <si>
    <t>K22</t>
  </si>
  <si>
    <t>K23</t>
  </si>
  <si>
    <t>K24</t>
  </si>
  <si>
    <t>I40</t>
  </si>
  <si>
    <t>J40</t>
  </si>
  <si>
    <t>I42</t>
  </si>
  <si>
    <t>J42</t>
  </si>
  <si>
    <t>I46</t>
  </si>
  <si>
    <t>J46</t>
  </si>
  <si>
    <t>J47</t>
  </si>
  <si>
    <t>J48</t>
  </si>
  <si>
    <t>I49</t>
  </si>
  <si>
    <t>J49</t>
  </si>
  <si>
    <t>I51</t>
  </si>
  <si>
    <t>J51</t>
  </si>
  <si>
    <t>I52</t>
  </si>
  <si>
    <t>J52</t>
  </si>
  <si>
    <t>I53</t>
  </si>
  <si>
    <t>J53</t>
  </si>
  <si>
    <t>E54</t>
  </si>
  <si>
    <t>G54</t>
  </si>
  <si>
    <t>I54</t>
  </si>
  <si>
    <t>J54</t>
  </si>
  <si>
    <t>K54</t>
  </si>
  <si>
    <t>I55</t>
  </si>
  <si>
    <t>J55</t>
  </si>
  <si>
    <t>I57</t>
  </si>
  <si>
    <t>J57</t>
  </si>
  <si>
    <t>I58</t>
  </si>
  <si>
    <t>J58</t>
  </si>
  <si>
    <t>I59</t>
  </si>
  <si>
    <t>J59</t>
  </si>
  <si>
    <t>I61</t>
  </si>
  <si>
    <t>J61</t>
  </si>
  <si>
    <t>I62</t>
  </si>
  <si>
    <t>J62</t>
  </si>
  <si>
    <t>I63</t>
  </si>
  <si>
    <t>J63</t>
  </si>
  <si>
    <t>I69</t>
  </si>
  <si>
    <t>J69</t>
  </si>
  <si>
    <t>I70</t>
  </si>
  <si>
    <t>J70</t>
  </si>
  <si>
    <t>I71</t>
  </si>
  <si>
    <t>J71</t>
  </si>
  <si>
    <t>I72</t>
  </si>
  <si>
    <t>J72</t>
  </si>
  <si>
    <t>I73</t>
  </si>
  <si>
    <t>J73</t>
  </si>
  <si>
    <t>I74</t>
  </si>
  <si>
    <t>J74</t>
  </si>
  <si>
    <t>H87</t>
  </si>
  <si>
    <t>K87</t>
  </si>
  <si>
    <t>H88</t>
  </si>
  <si>
    <t>K88</t>
  </si>
  <si>
    <t>H89</t>
  </si>
  <si>
    <t>K89</t>
  </si>
  <si>
    <t>H90</t>
  </si>
  <si>
    <t>K90</t>
  </si>
  <si>
    <t>H91</t>
  </si>
  <si>
    <t>K91</t>
  </si>
  <si>
    <t>H92</t>
  </si>
  <si>
    <t>K92</t>
  </si>
  <si>
    <t>H93</t>
  </si>
  <si>
    <t>K93</t>
  </si>
  <si>
    <t>H94</t>
  </si>
  <si>
    <t>H95</t>
  </si>
  <si>
    <t>K95</t>
  </si>
  <si>
    <t>H96</t>
  </si>
  <si>
    <t>K96</t>
  </si>
  <si>
    <t>H97</t>
  </si>
  <si>
    <t>K97</t>
  </si>
  <si>
    <t>H100</t>
  </si>
  <si>
    <t>K100</t>
  </si>
  <si>
    <t>H103</t>
  </si>
  <si>
    <t>K103</t>
  </si>
  <si>
    <t>H113</t>
  </si>
  <si>
    <t>K113</t>
  </si>
  <si>
    <t>H114</t>
  </si>
  <si>
    <t>K114</t>
  </si>
  <si>
    <t>I116</t>
  </si>
  <si>
    <t>J116</t>
  </si>
  <si>
    <t>I124</t>
  </si>
  <si>
    <t>I126</t>
  </si>
  <si>
    <t>J126</t>
  </si>
  <si>
    <t>I127</t>
  </si>
  <si>
    <t>J127</t>
  </si>
  <si>
    <t>I128</t>
  </si>
  <si>
    <t>J128</t>
  </si>
  <si>
    <t>I129</t>
  </si>
  <si>
    <t>J129</t>
  </si>
  <si>
    <t>I130</t>
  </si>
  <si>
    <t>I131</t>
  </si>
  <si>
    <t>J131</t>
  </si>
  <si>
    <t>I132</t>
  </si>
  <si>
    <t>J132</t>
  </si>
  <si>
    <t>I133</t>
  </si>
  <si>
    <t>J133</t>
  </si>
  <si>
    <t>I134</t>
  </si>
  <si>
    <t>J134</t>
  </si>
  <si>
    <t>D108</t>
  </si>
  <si>
    <t>E108</t>
  </si>
  <si>
    <t>F108</t>
  </si>
  <si>
    <t>I155</t>
  </si>
  <si>
    <t>J155</t>
  </si>
  <si>
    <t>J271</t>
  </si>
  <si>
    <t>J272</t>
  </si>
  <si>
    <t>I184</t>
  </si>
  <si>
    <t>J184</t>
  </si>
  <si>
    <t>I186</t>
  </si>
  <si>
    <t>J186</t>
  </si>
  <si>
    <t>I187</t>
  </si>
  <si>
    <t>J187</t>
  </si>
  <si>
    <t>I188</t>
  </si>
  <si>
    <t>J188</t>
  </si>
  <si>
    <t>I189</t>
  </si>
  <si>
    <t>J189</t>
  </si>
  <si>
    <t>H209</t>
  </si>
  <si>
    <t>K209</t>
  </si>
  <si>
    <t>H211</t>
  </si>
  <si>
    <t>K211</t>
  </si>
  <si>
    <t>I214</t>
  </si>
  <si>
    <t>J214</t>
  </si>
  <si>
    <t>K220</t>
  </si>
  <si>
    <t>K222</t>
  </si>
  <si>
    <t>K224</t>
  </si>
  <si>
    <t>I298</t>
  </si>
  <si>
    <t>J298</t>
  </si>
  <si>
    <t>I299</t>
  </si>
  <si>
    <t>J299</t>
  </si>
  <si>
    <t>I300</t>
  </si>
  <si>
    <t>J300</t>
  </si>
  <si>
    <t>E303</t>
  </si>
  <si>
    <t>H303</t>
  </si>
  <si>
    <t>K303</t>
  </si>
  <si>
    <t>E304</t>
  </si>
  <si>
    <t>H304</t>
  </si>
  <si>
    <t>E305</t>
  </si>
  <si>
    <t>H305</t>
  </si>
  <si>
    <t>E306</t>
  </si>
  <si>
    <t>H306</t>
  </si>
  <si>
    <t>E307</t>
  </si>
  <si>
    <t>H307</t>
  </si>
  <si>
    <t>I309</t>
  </si>
  <si>
    <t>J309</t>
  </si>
  <si>
    <t>C363</t>
  </si>
  <si>
    <t>D363</t>
  </si>
  <si>
    <t>E363</t>
  </si>
  <si>
    <t>F363</t>
  </si>
  <si>
    <t>G363</t>
  </si>
  <si>
    <t>H363</t>
  </si>
  <si>
    <t>I363</t>
  </si>
  <si>
    <t>J363</t>
  </si>
  <si>
    <t>K363</t>
  </si>
  <si>
    <t>C364</t>
  </si>
  <si>
    <t>D364</t>
  </si>
  <si>
    <t>E364</t>
  </si>
  <si>
    <t>F364</t>
  </si>
  <si>
    <t>G364</t>
  </si>
  <si>
    <t>H364</t>
  </si>
  <si>
    <t>I364</t>
  </si>
  <si>
    <t>J364</t>
  </si>
  <si>
    <t>K364</t>
  </si>
  <si>
    <t>C365</t>
  </si>
  <si>
    <t>D365</t>
  </si>
  <si>
    <t>E365</t>
  </si>
  <si>
    <t>F365</t>
  </si>
  <si>
    <t>G365</t>
  </si>
  <si>
    <t>H365</t>
  </si>
  <si>
    <t>I365</t>
  </si>
  <si>
    <t>J365</t>
  </si>
  <si>
    <t>K365</t>
  </si>
  <si>
    <t>H418</t>
  </si>
  <si>
    <t>K418</t>
  </si>
  <si>
    <t>H420</t>
  </si>
  <si>
    <t>K420</t>
  </si>
  <si>
    <t>H422</t>
  </si>
  <si>
    <t>K422</t>
  </si>
  <si>
    <t>H423</t>
  </si>
  <si>
    <t>K423</t>
  </si>
  <si>
    <t>C429</t>
  </si>
  <si>
    <t>D429</t>
  </si>
  <si>
    <t>E429</t>
  </si>
  <si>
    <t>F429</t>
  </si>
  <si>
    <t>G429</t>
  </si>
  <si>
    <t>H429</t>
  </si>
  <si>
    <t>I429</t>
  </si>
  <si>
    <t>J429</t>
  </si>
  <si>
    <t>K429</t>
  </si>
  <si>
    <t>K430</t>
  </si>
  <si>
    <t>I435</t>
  </si>
  <si>
    <t>J435</t>
  </si>
  <si>
    <t>I436</t>
  </si>
  <si>
    <t>J436</t>
  </si>
  <si>
    <t>I437</t>
  </si>
  <si>
    <t>J437</t>
  </si>
  <si>
    <t>I438</t>
  </si>
  <si>
    <t>J438</t>
  </si>
  <si>
    <t>I439</t>
  </si>
  <si>
    <t>J439</t>
  </si>
  <si>
    <t>H443</t>
  </si>
  <si>
    <t>H444</t>
  </si>
  <si>
    <t>H448</t>
  </si>
  <si>
    <t>K448</t>
  </si>
  <si>
    <t>H450</t>
  </si>
  <si>
    <t>K450</t>
  </si>
  <si>
    <t>H452</t>
  </si>
  <si>
    <t>K452</t>
  </si>
  <si>
    <t>I454</t>
  </si>
  <si>
    <t>J454</t>
  </si>
  <si>
    <t>E3</t>
  </si>
  <si>
    <t>F3</t>
  </si>
  <si>
    <t>J3</t>
  </si>
  <si>
    <t>K3</t>
  </si>
  <si>
    <t>L3</t>
  </si>
  <si>
    <t>L6</t>
  </si>
  <si>
    <t>L14</t>
  </si>
  <si>
    <t>G108</t>
  </si>
  <si>
    <t>J108</t>
  </si>
  <si>
    <t>C56</t>
  </si>
  <si>
    <t>D56</t>
  </si>
  <si>
    <t>H56</t>
  </si>
  <si>
    <t>C60</t>
  </si>
  <si>
    <t>D60</t>
  </si>
  <si>
    <t>H60</t>
  </si>
  <si>
    <t>C68</t>
  </si>
  <si>
    <t>D68</t>
  </si>
  <si>
    <t>C198</t>
  </si>
  <si>
    <t>J21</t>
  </si>
  <si>
    <t>E105</t>
  </si>
  <si>
    <t>J23</t>
  </si>
  <si>
    <t>H105</t>
  </si>
  <si>
    <t>J24</t>
  </si>
  <si>
    <t>I25</t>
  </si>
  <si>
    <t>H451</t>
  </si>
  <si>
    <t>K451</t>
  </si>
  <si>
    <t>C256</t>
  </si>
  <si>
    <t>C257</t>
  </si>
  <si>
    <t>J22</t>
  </si>
  <si>
    <t>E137</t>
  </si>
  <si>
    <t>H137</t>
  </si>
  <si>
    <t>K137</t>
  </si>
  <si>
    <t>H161</t>
  </si>
  <si>
    <t>K161</t>
  </si>
  <si>
    <t>H162</t>
  </si>
  <si>
    <t>K162</t>
  </si>
  <si>
    <t>H163</t>
  </si>
  <si>
    <t>K163</t>
  </si>
  <si>
    <t>D279</t>
  </si>
  <si>
    <t>K279</t>
  </si>
  <si>
    <t>H391</t>
  </si>
  <si>
    <t>K391</t>
  </si>
  <si>
    <t>H392</t>
  </si>
  <si>
    <t>K392</t>
  </si>
  <si>
    <t>H415</t>
  </si>
  <si>
    <t>K415</t>
  </si>
  <si>
    <t>H441</t>
  </si>
  <si>
    <t>K441</t>
  </si>
  <si>
    <t>H442</t>
  </si>
  <si>
    <t>K442</t>
  </si>
  <si>
    <t>E142</t>
  </si>
  <si>
    <t>C122</t>
  </si>
  <si>
    <t>D122</t>
  </si>
  <si>
    <t>E122</t>
  </si>
  <si>
    <t>F122</t>
  </si>
  <si>
    <t>G122</t>
  </si>
  <si>
    <t>H122</t>
  </si>
  <si>
    <t>J122</t>
  </si>
  <si>
    <t>K122</t>
  </si>
  <si>
    <t>C265</t>
  </si>
  <si>
    <t>F265</t>
  </si>
  <si>
    <t>G265</t>
  </si>
  <si>
    <t>C266</t>
  </si>
  <si>
    <t>F266</t>
  </si>
  <si>
    <t>G266</t>
  </si>
  <si>
    <t>F193</t>
  </si>
  <si>
    <t>F194</t>
  </si>
  <si>
    <t>F37</t>
  </si>
  <si>
    <t>F96</t>
  </si>
  <si>
    <t>F97</t>
  </si>
  <si>
    <t>F125</t>
  </si>
  <si>
    <t>F135</t>
  </si>
  <si>
    <t>F136</t>
  </si>
  <si>
    <t>F137</t>
  </si>
  <si>
    <t>F138</t>
  </si>
  <si>
    <t>F139</t>
  </si>
  <si>
    <t>F141</t>
  </si>
  <si>
    <t>F143</t>
  </si>
  <si>
    <t>F144</t>
  </si>
  <si>
    <t>F145</t>
  </si>
  <si>
    <t>F146</t>
  </si>
  <si>
    <t>F147</t>
  </si>
  <si>
    <t>F148</t>
  </si>
  <si>
    <t>F149</t>
  </si>
  <si>
    <t>F150</t>
  </si>
  <si>
    <t>F179</t>
  </si>
  <si>
    <t>F180</t>
  </si>
  <si>
    <t>F191</t>
  </si>
  <si>
    <t>F196</t>
  </si>
  <si>
    <t>F197</t>
  </si>
  <si>
    <t>F199</t>
  </si>
  <si>
    <t>F201</t>
  </si>
  <si>
    <t>H121</t>
  </si>
  <si>
    <t>H123</t>
  </si>
  <si>
    <t>F94</t>
  </si>
  <si>
    <t>F95</t>
  </si>
  <si>
    <t>C45</t>
  </si>
  <si>
    <t>L53</t>
  </si>
  <si>
    <t>M54</t>
  </si>
  <si>
    <t>N54</t>
  </si>
  <si>
    <t>E56</t>
  </si>
  <si>
    <t>G56</t>
  </si>
  <si>
    <t>I56</t>
  </si>
  <si>
    <t>J56</t>
  </si>
  <si>
    <t>K56</t>
  </si>
  <si>
    <t>L56</t>
  </si>
  <si>
    <t>N58</t>
  </si>
  <si>
    <t>L59</t>
  </si>
  <si>
    <t>E60</t>
  </si>
  <si>
    <t>G60</t>
  </si>
  <si>
    <t>I60</t>
  </si>
  <si>
    <t>J60</t>
  </si>
  <si>
    <t>K60</t>
  </si>
  <si>
    <t>L60</t>
  </si>
  <si>
    <t>L62</t>
  </si>
  <si>
    <t>M62</t>
  </si>
  <si>
    <t>N62</t>
  </si>
  <si>
    <t>C85</t>
  </si>
  <si>
    <t>C96</t>
  </si>
  <si>
    <t>C105</t>
  </si>
  <si>
    <t>C113</t>
  </si>
  <si>
    <t>D94</t>
  </si>
  <si>
    <t>D95</t>
  </si>
  <si>
    <t>D96</t>
  </si>
  <si>
    <t>D103</t>
  </si>
  <si>
    <t>D105</t>
  </si>
  <si>
    <t>D107</t>
  </si>
  <si>
    <t>D113</t>
  </si>
  <si>
    <t>E94</t>
  </si>
  <si>
    <t>E96</t>
  </si>
  <si>
    <t>E97</t>
  </si>
  <si>
    <t>E100</t>
  </si>
  <si>
    <t>E107</t>
  </si>
  <si>
    <t>E113</t>
  </si>
  <si>
    <t>E115</t>
  </si>
  <si>
    <t>E117</t>
  </si>
  <si>
    <t>F103</t>
  </si>
  <si>
    <t>F105</t>
  </si>
  <si>
    <t>F107</t>
  </si>
  <si>
    <t>F113</t>
  </si>
  <si>
    <t>G94</t>
  </si>
  <si>
    <t>G95</t>
  </si>
  <si>
    <t>G96</t>
  </si>
  <si>
    <t>G97</t>
  </si>
  <si>
    <t>G100</t>
  </si>
  <si>
    <t>G103</t>
  </si>
  <si>
    <t>G105</t>
  </si>
  <si>
    <t>G107</t>
  </si>
  <si>
    <t>G113</t>
  </si>
  <si>
    <t>H115</t>
  </si>
  <si>
    <t>H117</t>
  </si>
  <si>
    <t>I94</t>
  </si>
  <si>
    <t>I96</t>
  </si>
  <si>
    <t>I97</t>
  </si>
  <si>
    <t>I100</t>
  </si>
  <si>
    <t>I113</t>
  </si>
  <si>
    <t>I115</t>
  </si>
  <si>
    <t>I117</t>
  </si>
  <si>
    <t>J94</t>
  </si>
  <si>
    <t>J96</t>
  </si>
  <si>
    <t>J97</t>
  </si>
  <si>
    <t>J100</t>
  </si>
  <si>
    <t>J103</t>
  </si>
  <si>
    <t>J105</t>
  </si>
  <si>
    <t>J106</t>
  </si>
  <si>
    <t>J107</t>
  </si>
  <si>
    <t>J113</t>
  </si>
  <si>
    <t>J115</t>
  </si>
  <si>
    <t>J117</t>
  </si>
  <si>
    <t>K105</t>
  </si>
  <si>
    <t>K106</t>
  </si>
  <si>
    <t>K115</t>
  </si>
  <si>
    <t>K117</t>
  </si>
  <si>
    <t>C82</t>
  </si>
  <si>
    <t>C84</t>
  </si>
  <si>
    <t>C112</t>
  </si>
  <si>
    <t>C273</t>
  </si>
  <si>
    <t>E273</t>
  </si>
  <si>
    <t>F273</t>
  </si>
  <si>
    <t>G273</t>
  </si>
  <si>
    <t>H273</t>
  </si>
  <si>
    <t>I273</t>
  </si>
  <si>
    <t>J273</t>
  </si>
  <si>
    <t>G35</t>
  </si>
  <si>
    <t>L117</t>
  </si>
  <si>
    <t>K119</t>
  </si>
  <si>
    <t>C316</t>
  </si>
  <si>
    <t>C318</t>
  </si>
  <si>
    <t>C319</t>
  </si>
  <si>
    <t>C320</t>
  </si>
  <si>
    <t>C321</t>
  </si>
  <si>
    <t>C322</t>
  </si>
  <si>
    <t>C323</t>
  </si>
  <si>
    <t>C324</t>
  </si>
  <si>
    <t>C325</t>
  </si>
  <si>
    <t>C326</t>
  </si>
  <si>
    <t>C327</t>
  </si>
  <si>
    <t>C328</t>
  </si>
  <si>
    <t>C329</t>
  </si>
  <si>
    <t>C330</t>
  </si>
  <si>
    <t>C344</t>
  </si>
  <si>
    <t>C347</t>
  </si>
  <si>
    <t>C348</t>
  </si>
  <si>
    <t>C349</t>
  </si>
  <si>
    <t>C350</t>
  </si>
  <si>
    <t>C351</t>
  </si>
  <si>
    <t>C352</t>
  </si>
  <si>
    <t>C353</t>
  </si>
  <si>
    <t>C355</t>
  </si>
  <si>
    <t>C356</t>
  </si>
  <si>
    <t>C357</t>
  </si>
  <si>
    <t>C358</t>
  </si>
  <si>
    <t>C360</t>
  </si>
  <si>
    <t>C361</t>
  </si>
  <si>
    <t>C362</t>
  </si>
  <si>
    <t>C367</t>
  </si>
  <si>
    <t>C368</t>
  </si>
  <si>
    <t>C369</t>
  </si>
  <si>
    <t>C371</t>
  </si>
  <si>
    <t>C372</t>
  </si>
  <si>
    <t>C374</t>
  </si>
  <si>
    <t>C375</t>
  </si>
  <si>
    <t>C376</t>
  </si>
  <si>
    <t>C377</t>
  </si>
  <si>
    <t>C378</t>
  </si>
  <si>
    <t>C380</t>
  </si>
  <si>
    <t>C381</t>
  </si>
  <si>
    <t>C382</t>
  </si>
  <si>
    <t>C383</t>
  </si>
  <si>
    <t>C384</t>
  </si>
  <si>
    <t>C385</t>
  </si>
  <si>
    <t>C386</t>
  </si>
  <si>
    <t>C387</t>
  </si>
  <si>
    <t>C388</t>
  </si>
  <si>
    <t>D316</t>
  </si>
  <si>
    <t>D318</t>
  </si>
  <si>
    <t>D319</t>
  </si>
  <si>
    <t>D320</t>
  </si>
  <si>
    <t>D321</t>
  </si>
  <si>
    <t>D322</t>
  </si>
  <si>
    <t>D323</t>
  </si>
  <si>
    <t>D324</t>
  </si>
  <si>
    <t>D325</t>
  </si>
  <si>
    <t>D326</t>
  </si>
  <si>
    <t>D327</t>
  </si>
  <si>
    <t>D328</t>
  </si>
  <si>
    <t>D329</t>
  </si>
  <si>
    <t>D330</t>
  </si>
  <si>
    <t>D344</t>
  </si>
  <si>
    <t>D347</t>
  </si>
  <si>
    <t>D348</t>
  </si>
  <si>
    <t>D349</t>
  </si>
  <si>
    <t>D350</t>
  </si>
  <si>
    <t>D351</t>
  </si>
  <si>
    <t>D352</t>
  </si>
  <si>
    <t>D353</t>
  </si>
  <si>
    <t>D355</t>
  </si>
  <si>
    <t>D356</t>
  </si>
  <si>
    <t>D357</t>
  </si>
  <si>
    <t>D358</t>
  </si>
  <si>
    <t>D360</t>
  </si>
  <si>
    <t>D361</t>
  </si>
  <si>
    <t>D362</t>
  </si>
  <si>
    <t>D367</t>
  </si>
  <si>
    <t>D368</t>
  </si>
  <si>
    <t>D369</t>
  </si>
  <si>
    <t>D371</t>
  </si>
  <si>
    <t>D372</t>
  </si>
  <si>
    <t>D374</t>
  </si>
  <si>
    <t>D375</t>
  </si>
  <si>
    <t>D376</t>
  </si>
  <si>
    <t>D377</t>
  </si>
  <si>
    <t>D378</t>
  </si>
  <si>
    <t>D380</t>
  </si>
  <si>
    <t>D381</t>
  </si>
  <si>
    <t>D382</t>
  </si>
  <si>
    <t>D383</t>
  </si>
  <si>
    <t>D384</t>
  </si>
  <si>
    <t>D385</t>
  </si>
  <si>
    <t>D386</t>
  </si>
  <si>
    <t>D387</t>
  </si>
  <si>
    <t>D388</t>
  </si>
  <si>
    <t>E316</t>
  </si>
  <si>
    <t>E317</t>
  </si>
  <si>
    <t>E318</t>
  </si>
  <si>
    <t>E319</t>
  </si>
  <si>
    <t>E320</t>
  </si>
  <si>
    <t>E321</t>
  </si>
  <si>
    <t>E322</t>
  </si>
  <si>
    <t>E323</t>
  </si>
  <si>
    <t>E324</t>
  </si>
  <si>
    <t>E325</t>
  </si>
  <si>
    <t>E326</t>
  </si>
  <si>
    <t>E327</t>
  </si>
  <si>
    <t>E328</t>
  </si>
  <si>
    <t>E329</t>
  </si>
  <si>
    <t>E330</t>
  </si>
  <si>
    <t>E344</t>
  </si>
  <si>
    <t>E347</t>
  </si>
  <si>
    <t>E348</t>
  </si>
  <si>
    <t>E349</t>
  </si>
  <si>
    <t>E350</t>
  </si>
  <si>
    <t>E351</t>
  </si>
  <si>
    <t>E352</t>
  </si>
  <si>
    <t>E353</t>
  </si>
  <si>
    <t>E355</t>
  </si>
  <si>
    <t>E356</t>
  </si>
  <si>
    <t>E357</t>
  </si>
  <si>
    <t>E358</t>
  </si>
  <si>
    <t>E360</t>
  </si>
  <si>
    <t>E361</t>
  </si>
  <si>
    <t>E362</t>
  </si>
  <si>
    <t>E367</t>
  </si>
  <si>
    <t>E368</t>
  </si>
  <si>
    <t>E369</t>
  </si>
  <si>
    <t>E371</t>
  </si>
  <si>
    <t>E372</t>
  </si>
  <si>
    <t>E374</t>
  </si>
  <si>
    <t>E375</t>
  </si>
  <si>
    <t>E376</t>
  </si>
  <si>
    <t>E377</t>
  </si>
  <si>
    <t>E378</t>
  </si>
  <si>
    <t>E380</t>
  </si>
  <si>
    <t>E381</t>
  </si>
  <si>
    <t>E382</t>
  </si>
  <si>
    <t>E383</t>
  </si>
  <si>
    <t>E384</t>
  </si>
  <si>
    <t>E385</t>
  </si>
  <si>
    <t>E386</t>
  </si>
  <si>
    <t>E387</t>
  </si>
  <si>
    <t>E388</t>
  </si>
  <si>
    <t>E393</t>
  </si>
  <si>
    <t>E394</t>
  </si>
  <si>
    <t>E395</t>
  </si>
  <si>
    <t>E396</t>
  </si>
  <si>
    <t>E397</t>
  </si>
  <si>
    <t>E412</t>
  </si>
  <si>
    <t>E413</t>
  </si>
  <si>
    <t>E414</t>
  </si>
  <si>
    <t>F316</t>
  </si>
  <si>
    <t>F318</t>
  </si>
  <si>
    <t>F319</t>
  </si>
  <si>
    <t>F320</t>
  </si>
  <si>
    <t>F321</t>
  </si>
  <si>
    <t>F322</t>
  </si>
  <si>
    <t>F323</t>
  </si>
  <si>
    <t>F324</t>
  </si>
  <si>
    <t>F325</t>
  </si>
  <si>
    <t>F326</t>
  </si>
  <si>
    <t>F327</t>
  </si>
  <si>
    <t>F328</t>
  </si>
  <si>
    <t>F329</t>
  </si>
  <si>
    <t>F330</t>
  </si>
  <si>
    <t>F344</t>
  </si>
  <si>
    <t>F347</t>
  </si>
  <si>
    <t>F348</t>
  </si>
  <si>
    <t>F349</t>
  </si>
  <si>
    <t>F350</t>
  </si>
  <si>
    <t>F351</t>
  </si>
  <si>
    <t>F352</t>
  </si>
  <si>
    <t>F353</t>
  </si>
  <si>
    <t>F355</t>
  </si>
  <si>
    <t>F356</t>
  </si>
  <si>
    <t>F357</t>
  </si>
  <si>
    <t>F358</t>
  </si>
  <si>
    <t>F360</t>
  </si>
  <si>
    <t>F361</t>
  </si>
  <si>
    <t>F362</t>
  </si>
  <si>
    <t>F367</t>
  </si>
  <si>
    <t>F368</t>
  </si>
  <si>
    <t>F371</t>
  </si>
  <si>
    <t>F372</t>
  </si>
  <si>
    <t>F374</t>
  </si>
  <si>
    <t>F375</t>
  </si>
  <si>
    <t>F376</t>
  </si>
  <si>
    <t>F377</t>
  </si>
  <si>
    <t>F378</t>
  </si>
  <si>
    <t>F380</t>
  </si>
  <si>
    <t>F381</t>
  </si>
  <si>
    <t>F382</t>
  </si>
  <si>
    <t>F383</t>
  </si>
  <si>
    <t>F384</t>
  </si>
  <si>
    <t>F385</t>
  </si>
  <si>
    <t>F386</t>
  </si>
  <si>
    <t>F387</t>
  </si>
  <si>
    <t>F388</t>
  </si>
  <si>
    <t>F369</t>
  </si>
  <si>
    <t>G316</t>
  </si>
  <si>
    <t>G318</t>
  </si>
  <si>
    <t>G319</t>
  </si>
  <si>
    <t>G320</t>
  </si>
  <si>
    <t>G321</t>
  </si>
  <si>
    <t>G322</t>
  </si>
  <si>
    <t>G323</t>
  </si>
  <si>
    <t>G324</t>
  </si>
  <si>
    <t>G325</t>
  </si>
  <si>
    <t>G326</t>
  </si>
  <si>
    <t>G327</t>
  </si>
  <si>
    <t>G328</t>
  </si>
  <si>
    <t>G329</t>
  </si>
  <si>
    <t>G330</t>
  </si>
  <si>
    <t>G344</t>
  </si>
  <si>
    <t>G347</t>
  </si>
  <si>
    <t>G348</t>
  </si>
  <si>
    <t>G349</t>
  </si>
  <si>
    <t>G350</t>
  </si>
  <si>
    <t>G351</t>
  </si>
  <si>
    <t>G352</t>
  </si>
  <si>
    <t>G353</t>
  </si>
  <si>
    <t>G355</t>
  </si>
  <si>
    <t>G356</t>
  </si>
  <si>
    <t>G357</t>
  </si>
  <si>
    <t>G358</t>
  </si>
  <si>
    <t>G360</t>
  </si>
  <si>
    <t>G361</t>
  </si>
  <si>
    <t>G362</t>
  </si>
  <si>
    <t>G367</t>
  </si>
  <si>
    <t>G368</t>
  </si>
  <si>
    <t>G369</t>
  </si>
  <si>
    <t>G371</t>
  </si>
  <si>
    <t>G372</t>
  </si>
  <si>
    <t>G374</t>
  </si>
  <si>
    <t>G375</t>
  </si>
  <si>
    <t>G376</t>
  </si>
  <si>
    <t>G377</t>
  </si>
  <si>
    <t>G378</t>
  </si>
  <si>
    <t>G380</t>
  </si>
  <si>
    <t>G381</t>
  </si>
  <si>
    <t>G382</t>
  </si>
  <si>
    <t>G383</t>
  </si>
  <si>
    <t>G384</t>
  </si>
  <si>
    <t>G385</t>
  </si>
  <si>
    <t>G386</t>
  </si>
  <si>
    <t>G387</t>
  </si>
  <si>
    <t>G388</t>
  </si>
  <si>
    <t>H316</t>
  </si>
  <si>
    <t>H318</t>
  </si>
  <si>
    <t>H319</t>
  </si>
  <si>
    <t>H320</t>
  </si>
  <si>
    <t>H321</t>
  </si>
  <si>
    <t>H322</t>
  </si>
  <si>
    <t>H323</t>
  </si>
  <si>
    <t>H324</t>
  </si>
  <si>
    <t>H325</t>
  </si>
  <si>
    <t>H326</t>
  </si>
  <si>
    <t>H327</t>
  </si>
  <si>
    <t>H328</t>
  </si>
  <si>
    <t>H329</t>
  </si>
  <si>
    <t>H330</t>
  </si>
  <si>
    <t>H331</t>
  </si>
  <si>
    <t>H332</t>
  </si>
  <si>
    <t>H333</t>
  </si>
  <si>
    <t>H334</t>
  </si>
  <si>
    <t>H335</t>
  </si>
  <si>
    <t>H336</t>
  </si>
  <si>
    <t>H337</t>
  </si>
  <si>
    <t>H338</t>
  </si>
  <si>
    <t>H339</t>
  </si>
  <si>
    <t>H340</t>
  </si>
  <si>
    <t>H341</t>
  </si>
  <si>
    <t>H342</t>
  </si>
  <si>
    <t>H343</t>
  </si>
  <si>
    <t>H344</t>
  </si>
  <si>
    <t>H347</t>
  </si>
  <si>
    <t>H348</t>
  </si>
  <si>
    <t>H349</t>
  </si>
  <si>
    <t>H350</t>
  </si>
  <si>
    <t>H351</t>
  </si>
  <si>
    <t>H352</t>
  </si>
  <si>
    <t>H353</t>
  </si>
  <si>
    <t>H355</t>
  </si>
  <si>
    <t>H356</t>
  </si>
  <si>
    <t>H357</t>
  </si>
  <si>
    <t>H358</t>
  </si>
  <si>
    <t>H360</t>
  </si>
  <si>
    <t>H361</t>
  </si>
  <si>
    <t>H362</t>
  </si>
  <si>
    <t>H367</t>
  </si>
  <si>
    <t>H368</t>
  </si>
  <si>
    <t>H369</t>
  </si>
  <si>
    <t>H371</t>
  </si>
  <si>
    <t>H372</t>
  </si>
  <si>
    <t>H374</t>
  </si>
  <si>
    <t>H375</t>
  </si>
  <si>
    <t>H376</t>
  </si>
  <si>
    <t>H377</t>
  </si>
  <si>
    <t>H378</t>
  </si>
  <si>
    <t>H380</t>
  </si>
  <si>
    <t>H381</t>
  </si>
  <si>
    <t>H382</t>
  </si>
  <si>
    <t>H383</t>
  </si>
  <si>
    <t>H384</t>
  </si>
  <si>
    <t>H385</t>
  </si>
  <si>
    <t>H386</t>
  </si>
  <si>
    <t>H387</t>
  </si>
  <si>
    <t>H388</t>
  </si>
  <si>
    <t>H393</t>
  </si>
  <si>
    <t>H394</t>
  </si>
  <si>
    <t>H395</t>
  </si>
  <si>
    <t>H396</t>
  </si>
  <si>
    <t>H398</t>
  </si>
  <si>
    <t>H399</t>
  </si>
  <si>
    <t>H400</t>
  </si>
  <si>
    <t>H401</t>
  </si>
  <si>
    <t>H402</t>
  </si>
  <si>
    <t>H403</t>
  </si>
  <si>
    <t>H404</t>
  </si>
  <si>
    <t>H405</t>
  </si>
  <si>
    <t>H406</t>
  </si>
  <si>
    <t>H407</t>
  </si>
  <si>
    <t>H408</t>
  </si>
  <si>
    <t>H409</t>
  </si>
  <si>
    <t>H410</t>
  </si>
  <si>
    <t>H411</t>
  </si>
  <si>
    <t>H412</t>
  </si>
  <si>
    <t>H413</t>
  </si>
  <si>
    <t>H414</t>
  </si>
  <si>
    <t>I316</t>
  </si>
  <si>
    <t>I318</t>
  </si>
  <si>
    <t>I319</t>
  </si>
  <si>
    <t>I320</t>
  </si>
  <si>
    <t>I321</t>
  </si>
  <si>
    <t>I322</t>
  </si>
  <si>
    <t>I323</t>
  </si>
  <si>
    <t>I324</t>
  </si>
  <si>
    <t>I325</t>
  </si>
  <si>
    <t>I326</t>
  </si>
  <si>
    <t>I327</t>
  </si>
  <si>
    <t>I328</t>
  </si>
  <si>
    <t>I329</t>
  </si>
  <si>
    <t>I330</t>
  </si>
  <si>
    <t>I344</t>
  </si>
  <si>
    <t>I347</t>
  </si>
  <si>
    <t>I348</t>
  </si>
  <si>
    <t>I349</t>
  </si>
  <si>
    <t>I350</t>
  </si>
  <si>
    <t>I351</t>
  </si>
  <si>
    <t>I352</t>
  </si>
  <si>
    <t>I353</t>
  </si>
  <si>
    <t>I355</t>
  </si>
  <si>
    <t>I356</t>
  </si>
  <si>
    <t>I357</t>
  </si>
  <si>
    <t>I358</t>
  </si>
  <si>
    <t>I360</t>
  </si>
  <si>
    <t>I361</t>
  </si>
  <si>
    <t>I362</t>
  </si>
  <si>
    <t>I367</t>
  </si>
  <si>
    <t>I368</t>
  </si>
  <si>
    <t>I369</t>
  </si>
  <si>
    <t>I371</t>
  </si>
  <si>
    <t>I372</t>
  </si>
  <si>
    <t>I374</t>
  </si>
  <si>
    <t>I375</t>
  </si>
  <si>
    <t>I376</t>
  </si>
  <si>
    <t>I377</t>
  </si>
  <si>
    <t>I378</t>
  </si>
  <si>
    <t>I380</t>
  </si>
  <si>
    <t>I381</t>
  </si>
  <si>
    <t>I382</t>
  </si>
  <si>
    <t>I383</t>
  </si>
  <si>
    <t>I384</t>
  </si>
  <si>
    <t>I385</t>
  </si>
  <si>
    <t>I386</t>
  </si>
  <si>
    <t>I387</t>
  </si>
  <si>
    <t>I388</t>
  </si>
  <si>
    <t>J316</t>
  </si>
  <si>
    <t>J318</t>
  </si>
  <si>
    <t>J319</t>
  </si>
  <si>
    <t>J320</t>
  </si>
  <si>
    <t>J321</t>
  </si>
  <si>
    <t>J322</t>
  </si>
  <si>
    <t>J323</t>
  </si>
  <si>
    <t>J324</t>
  </si>
  <si>
    <t>J325</t>
  </si>
  <si>
    <t>J326</t>
  </si>
  <si>
    <t>J327</t>
  </si>
  <si>
    <t>J328</t>
  </si>
  <si>
    <t>J329</t>
  </si>
  <si>
    <t>J330</t>
  </si>
  <si>
    <t>J344</t>
  </si>
  <si>
    <t>J347</t>
  </si>
  <si>
    <t>J348</t>
  </si>
  <si>
    <t>J349</t>
  </si>
  <si>
    <t>J350</t>
  </si>
  <si>
    <t>J351</t>
  </si>
  <si>
    <t>J352</t>
  </si>
  <si>
    <t>J353</t>
  </si>
  <si>
    <t>J355</t>
  </si>
  <si>
    <t>J356</t>
  </si>
  <si>
    <t>J357</t>
  </si>
  <si>
    <t>J358</t>
  </si>
  <si>
    <t>J360</t>
  </si>
  <si>
    <t>J361</t>
  </si>
  <si>
    <t>J362</t>
  </si>
  <si>
    <t>J367</t>
  </si>
  <si>
    <t>J368</t>
  </si>
  <si>
    <t>J369</t>
  </si>
  <si>
    <t>J371</t>
  </si>
  <si>
    <t>J372</t>
  </si>
  <si>
    <t>J374</t>
  </si>
  <si>
    <t>J375</t>
  </si>
  <si>
    <t>J376</t>
  </si>
  <si>
    <t>J377</t>
  </si>
  <si>
    <t>J378</t>
  </si>
  <si>
    <t>J380</t>
  </si>
  <si>
    <t>J381</t>
  </si>
  <si>
    <t>J382</t>
  </si>
  <si>
    <t>J383</t>
  </si>
  <si>
    <t>J384</t>
  </si>
  <si>
    <t>J385</t>
  </si>
  <si>
    <t>J386</t>
  </si>
  <si>
    <t>J387</t>
  </si>
  <si>
    <t>J388</t>
  </si>
  <si>
    <t>K316</t>
  </si>
  <si>
    <t>K317</t>
  </si>
  <si>
    <t>K318</t>
  </si>
  <si>
    <t>K319</t>
  </si>
  <si>
    <t>K320</t>
  </si>
  <si>
    <t>K321</t>
  </si>
  <si>
    <t>K322</t>
  </si>
  <si>
    <t>K323</t>
  </si>
  <si>
    <t>K324</t>
  </si>
  <si>
    <t>K325</t>
  </si>
  <si>
    <t>K326</t>
  </si>
  <si>
    <t>K327</t>
  </si>
  <si>
    <t>K328</t>
  </si>
  <si>
    <t>K329</t>
  </si>
  <si>
    <t>K330</t>
  </si>
  <si>
    <t>K331</t>
  </si>
  <si>
    <t>K332</t>
  </si>
  <si>
    <t>K333</t>
  </si>
  <si>
    <t>K334</t>
  </si>
  <si>
    <t>K335</t>
  </si>
  <si>
    <t>K336</t>
  </si>
  <si>
    <t>K337</t>
  </si>
  <si>
    <t>K338</t>
  </si>
  <si>
    <t>K339</t>
  </si>
  <si>
    <t>K340</t>
  </si>
  <si>
    <t>K341</t>
  </si>
  <si>
    <t>K342</t>
  </si>
  <si>
    <t>K343</t>
  </si>
  <si>
    <t>K344</t>
  </si>
  <si>
    <t>K347</t>
  </si>
  <si>
    <t>K348</t>
  </si>
  <si>
    <t>K349</t>
  </si>
  <si>
    <t>K350</t>
  </si>
  <si>
    <t>K351</t>
  </si>
  <si>
    <t>K352</t>
  </si>
  <si>
    <t>K353</t>
  </si>
  <si>
    <t>K355</t>
  </si>
  <si>
    <t>K356</t>
  </si>
  <si>
    <t>K357</t>
  </si>
  <si>
    <t>K358</t>
  </si>
  <si>
    <t>K360</t>
  </si>
  <si>
    <t>K361</t>
  </si>
  <si>
    <t>K362</t>
  </si>
  <si>
    <t>K367</t>
  </si>
  <si>
    <t>K368</t>
  </si>
  <si>
    <t>K369</t>
  </si>
  <si>
    <t>K371</t>
  </si>
  <si>
    <t>K372</t>
  </si>
  <si>
    <t>K374</t>
  </si>
  <si>
    <t>K375</t>
  </si>
  <si>
    <t>K376</t>
  </si>
  <si>
    <t>K377</t>
  </si>
  <si>
    <t>K378</t>
  </si>
  <si>
    <t>K380</t>
  </si>
  <si>
    <t>K381</t>
  </si>
  <si>
    <t>K382</t>
  </si>
  <si>
    <t>K383</t>
  </si>
  <si>
    <t>K384</t>
  </si>
  <si>
    <t>K385</t>
  </si>
  <si>
    <t>K386</t>
  </si>
  <si>
    <t>K387</t>
  </si>
  <si>
    <t>K388</t>
  </si>
  <si>
    <t>K393</t>
  </si>
  <si>
    <t>K394</t>
  </si>
  <si>
    <t>K395</t>
  </si>
  <si>
    <t>K396</t>
  </si>
  <si>
    <t>K398</t>
  </si>
  <si>
    <t>K399</t>
  </si>
  <si>
    <t>K400</t>
  </si>
  <si>
    <t>K401</t>
  </si>
  <si>
    <t>K402</t>
  </si>
  <si>
    <t>K403</t>
  </si>
  <si>
    <t>K404</t>
  </si>
  <si>
    <t>K405</t>
  </si>
  <si>
    <t>K406</t>
  </si>
  <si>
    <t>K407</t>
  </si>
  <si>
    <t>K408</t>
  </si>
  <si>
    <t>K409</t>
  </si>
  <si>
    <t>K410</t>
  </si>
  <si>
    <t>K411</t>
  </si>
  <si>
    <t>K412</t>
  </si>
  <si>
    <t>K413</t>
  </si>
  <si>
    <t>K414</t>
  </si>
  <si>
    <t>F82</t>
  </si>
  <si>
    <t>F83</t>
  </si>
  <si>
    <t>F84</t>
  </si>
  <si>
    <t>F85</t>
  </si>
  <si>
    <t>F86</t>
  </si>
  <si>
    <t>F87</t>
  </si>
  <si>
    <t>F88</t>
  </si>
  <si>
    <t>F89</t>
  </si>
  <si>
    <t>F90</t>
  </si>
  <si>
    <t>F91</t>
  </si>
  <si>
    <t>F92</t>
  </si>
  <si>
    <t>M61</t>
  </si>
  <si>
    <t>F192</t>
  </si>
  <si>
    <t>CARES CRRSA ARP 28-35</t>
  </si>
  <si>
    <t>L20</t>
  </si>
  <si>
    <t>L26</t>
  </si>
  <si>
    <t>L27</t>
  </si>
  <si>
    <t>L55</t>
  </si>
  <si>
    <t>L73</t>
  </si>
  <si>
    <t>L78</t>
  </si>
  <si>
    <t>G82</t>
  </si>
  <si>
    <t>J82</t>
  </si>
  <si>
    <t>D91</t>
  </si>
  <si>
    <t>E91</t>
  </si>
  <si>
    <t>G91</t>
  </si>
  <si>
    <t>I91</t>
  </si>
  <si>
    <t>J91</t>
  </si>
  <si>
    <t>L91</t>
  </si>
  <si>
    <t>L96</t>
  </si>
  <si>
    <t>D288</t>
  </si>
  <si>
    <t>E288</t>
  </si>
  <si>
    <t>F288</t>
  </si>
  <si>
    <t>G288</t>
  </si>
  <si>
    <t>I288</t>
  </si>
  <si>
    <t>J288</t>
  </si>
  <si>
    <t>L288</t>
  </si>
  <si>
    <t>D289</t>
  </si>
  <si>
    <t>E289</t>
  </si>
  <si>
    <t>F289</t>
  </si>
  <si>
    <t>G289</t>
  </si>
  <si>
    <t>I289</t>
  </si>
  <si>
    <t>J289</t>
  </si>
  <si>
    <t>L289</t>
  </si>
  <si>
    <t>G45</t>
  </si>
  <si>
    <t>E391</t>
  </si>
  <si>
    <t>E392</t>
  </si>
  <si>
    <t>E415</t>
  </si>
  <si>
    <t>L109</t>
  </si>
  <si>
    <t>J114</t>
  </si>
  <si>
    <t>L114</t>
  </si>
  <si>
    <t>L127</t>
  </si>
  <si>
    <t>L132</t>
  </si>
  <si>
    <t>E181</t>
  </si>
  <si>
    <t>I181</t>
  </si>
  <si>
    <t>J181</t>
  </si>
  <si>
    <t>L181</t>
  </si>
  <si>
    <t>F185</t>
  </si>
  <si>
    <t>L186</t>
  </si>
  <si>
    <t>D199</t>
  </si>
  <si>
    <t>I199</t>
  </si>
  <si>
    <t>J199</t>
  </si>
  <si>
    <t>L199</t>
  </si>
  <si>
    <t>J204</t>
  </si>
  <si>
    <t>L204</t>
  </si>
  <si>
    <t>F209</t>
  </si>
  <si>
    <t>G209</t>
  </si>
  <si>
    <t>E217</t>
  </si>
  <si>
    <t>H217</t>
  </si>
  <si>
    <t>I217</t>
  </si>
  <si>
    <t>J217</t>
  </si>
  <si>
    <t>L217</t>
  </si>
  <si>
    <t>F222</t>
  </si>
  <si>
    <t>H222</t>
  </si>
  <si>
    <t>J222</t>
  </si>
  <si>
    <t>L222</t>
  </si>
  <si>
    <t>I235</t>
  </si>
  <si>
    <t>L235</t>
  </si>
  <si>
    <t>L240</t>
  </si>
  <si>
    <t>I253</t>
  </si>
  <si>
    <t>L253</t>
  </si>
  <si>
    <t>H258</t>
  </si>
  <si>
    <t>J258</t>
  </si>
  <si>
    <t>L258</t>
  </si>
  <si>
    <t>F263</t>
  </si>
  <si>
    <t>G263</t>
  </si>
  <si>
    <t>L271</t>
  </si>
  <si>
    <t>F276</t>
  </si>
  <si>
    <t>G276</t>
  </si>
  <si>
    <t>H276</t>
  </si>
  <si>
    <t>J276</t>
  </si>
  <si>
    <t>L276</t>
  </si>
  <si>
    <t>L17</t>
  </si>
  <si>
    <t>L18</t>
  </si>
  <si>
    <t>L19</t>
  </si>
  <si>
    <t>L28</t>
  </si>
  <si>
    <t>L29</t>
  </si>
  <si>
    <t>L32</t>
  </si>
  <si>
    <t>L35</t>
  </si>
  <si>
    <t>L36</t>
  </si>
  <si>
    <t>E163</t>
  </si>
  <si>
    <t>I163</t>
  </si>
  <si>
    <t>J163</t>
  </si>
  <si>
    <t>L163</t>
  </si>
  <si>
    <t>F168</t>
  </si>
  <si>
    <t>G168</t>
  </si>
  <si>
    <t>J168</t>
  </si>
  <si>
    <t>L168</t>
  </si>
  <si>
    <t>L290</t>
  </si>
  <si>
    <t>C373</t>
  </si>
  <si>
    <t>D373</t>
  </si>
  <si>
    <t>E373</t>
  </si>
  <si>
    <t>F373</t>
  </si>
  <si>
    <t>G373</t>
  </si>
  <si>
    <t>H373</t>
  </si>
  <si>
    <t>I373</t>
  </si>
  <si>
    <t>J373</t>
  </si>
  <si>
    <t>K373</t>
  </si>
  <si>
    <t>H419</t>
  </si>
  <si>
    <t>K419</t>
  </si>
  <si>
    <t>H421</t>
  </si>
  <si>
    <t>K421</t>
  </si>
  <si>
    <t>H424</t>
  </si>
  <si>
    <t>K424</t>
  </si>
  <si>
    <t>H425</t>
  </si>
  <si>
    <t>K425</t>
  </si>
  <si>
    <t>H426</t>
  </si>
  <si>
    <t>K426</t>
  </si>
  <si>
    <t>H427</t>
  </si>
  <si>
    <t>K427</t>
  </si>
  <si>
    <t>D145</t>
  </si>
  <si>
    <t>E145</t>
  </si>
  <si>
    <t>H145</t>
  </si>
  <si>
    <t>I145</t>
  </si>
  <si>
    <t>J145</t>
  </si>
  <si>
    <t>L145</t>
  </si>
  <si>
    <t>G150</t>
  </si>
  <si>
    <t>J150</t>
  </si>
  <si>
    <t>L150</t>
  </si>
  <si>
    <t>G22</t>
  </si>
  <si>
    <t>Error Check</t>
  </si>
  <si>
    <t>Using static references</t>
  </si>
  <si>
    <t>COVER</t>
  </si>
  <si>
    <t>A13</t>
  </si>
  <si>
    <t>A15</t>
  </si>
  <si>
    <t>A17</t>
  </si>
  <si>
    <t>T23</t>
  </si>
  <si>
    <t>T13</t>
  </si>
  <si>
    <t>T15</t>
  </si>
  <si>
    <t>T17</t>
  </si>
  <si>
    <t>T25</t>
  </si>
  <si>
    <t>T19</t>
  </si>
  <si>
    <t>X19</t>
  </si>
  <si>
    <t>Z19</t>
  </si>
  <si>
    <t>T21</t>
  </si>
  <si>
    <t>Y21</t>
  </si>
  <si>
    <t>B34</t>
  </si>
  <si>
    <t>U34</t>
  </si>
  <si>
    <t>B9"x","Yes",IF('Aud Quest 2'</t>
  </si>
  <si>
    <t>B9&lt;&gt;"x","0"))</t>
  </si>
  <si>
    <t>B11"x","Yes",IF('Aud Quest 2'</t>
  </si>
  <si>
    <t>B11&lt;&gt;"x","0"))</t>
  </si>
  <si>
    <t>B13"x","Yes",IF('Aud Quest 2'</t>
  </si>
  <si>
    <t>B13&lt;&gt;"x","0"))</t>
  </si>
  <si>
    <t>B14"x","Yes",IF('Aud Quest 2'</t>
  </si>
  <si>
    <t>B14&lt;&gt;"x","0"))</t>
  </si>
  <si>
    <t>B15"x","Yes",IF('Aud Quest 2'</t>
  </si>
  <si>
    <t>B15&lt;&gt;"x","0"))</t>
  </si>
  <si>
    <t>B16"x","Yes",IF('Aud Quest 2'</t>
  </si>
  <si>
    <t>B16&lt;&gt;"x","0"))</t>
  </si>
  <si>
    <t>B18"x","Yes",IF('Aud Quest 2'</t>
  </si>
  <si>
    <t>B18&lt;&gt;"x","0"))</t>
  </si>
  <si>
    <t>B20"x","Yes",IF('Aud Quest 2'</t>
  </si>
  <si>
    <t>B20&lt;&gt;"x","0"))</t>
  </si>
  <si>
    <t>B22"x","Yes",IF('Aud Quest 2'</t>
  </si>
  <si>
    <t>B22&lt;&gt;"x","0"))</t>
  </si>
  <si>
    <t>B24"x","Yes",IF('Aud Quest 2'</t>
  </si>
  <si>
    <t>B24&lt;&gt;"x","0"))</t>
  </si>
  <si>
    <t>B25"x","Yes",IF('Aud Quest 2'</t>
  </si>
  <si>
    <t>B25&lt;&gt;"x","0"))</t>
  </si>
  <si>
    <t>B27"x","Yes",IF('Aud Quest 2'</t>
  </si>
  <si>
    <t>B27&lt;&gt;"x","0"))</t>
  </si>
  <si>
    <t>B29&lt;&gt;"x","0"))</t>
  </si>
  <si>
    <t>B31"x","Yes",IF('Aud Quest 2'</t>
  </si>
  <si>
    <t>B31&lt;&gt;"x","0"))</t>
  </si>
  <si>
    <t>B37"x","Yes",IF('Aud Quest 2'</t>
  </si>
  <si>
    <t>B37&lt;&gt;"x","0"))</t>
  </si>
  <si>
    <t>B40"x","Yes",IF('Aud Quest 2'</t>
  </si>
  <si>
    <t>B40&lt;&gt;"x","0"))</t>
  </si>
  <si>
    <t>B42"x","Yes",IF('Aud Quest 2'</t>
  </si>
  <si>
    <t>B42&lt;&gt;"x","0"))</t>
  </si>
  <si>
    <t>B44"x","Yes",IF('Aud Quest 2'</t>
  </si>
  <si>
    <t>B44&lt;&gt;"x","0"))</t>
  </si>
  <si>
    <t>B49"x","Yes",IF('Aud Quest 2'</t>
  </si>
  <si>
    <t>B49&lt;&gt;"x","0"))</t>
  </si>
  <si>
    <t>B50"x","Yes",IF('Aud Quest 2'</t>
  </si>
  <si>
    <t>B50&lt;&gt;"x","0"))</t>
  </si>
  <si>
    <t>B51"x","Yes",IF('Aud Quest 2'</t>
  </si>
  <si>
    <t>B51&lt;&gt;"x","0"))</t>
  </si>
  <si>
    <t>B54&lt;&gt;"x","0"))</t>
  </si>
  <si>
    <t>B45"X","Yes",0)</t>
  </si>
  <si>
    <t>B46"X","Yes",0)</t>
  </si>
  <si>
    <t>B47"X","Yes",0)</t>
  </si>
  <si>
    <t>B48"X","Yes",0)</t>
  </si>
  <si>
    <t>B49"X","Yes",0)</t>
  </si>
  <si>
    <t>B50"X","Yes",0)</t>
  </si>
  <si>
    <t>B51"X","Yes",0)</t>
  </si>
  <si>
    <t>B52"X","Yes",0)</t>
  </si>
  <si>
    <t>D82</t>
  </si>
  <si>
    <t>I82</t>
  </si>
  <si>
    <t>J88</t>
  </si>
  <si>
    <t>C263</t>
  </si>
  <si>
    <t>C209</t>
  </si>
  <si>
    <t>D209</t>
  </si>
  <si>
    <t>Aud Quest 2</t>
  </si>
  <si>
    <t>ICR Computation 41</t>
  </si>
  <si>
    <t>FP Info 3</t>
  </si>
  <si>
    <t>Sheet</t>
  </si>
  <si>
    <t>Cell</t>
  </si>
  <si>
    <t>% Change in fund balance</t>
  </si>
  <si>
    <t xml:space="preserve">  •  AFR supporting documentation must be embedded as Microsoft Word (.doc) or Adobe (*.pdf) and inserted within tab "Opinions &amp; Notes".  </t>
  </si>
  <si>
    <t>Total Estimated PCTC (Line 199 divided by Line 200)</t>
  </si>
  <si>
    <t>Total Allowance for PCTC Computation (Line 197 plus Line 198)</t>
  </si>
  <si>
    <t>Net Operating Expense for Tuition Computation (Line 97 minus Line 196)</t>
  </si>
  <si>
    <t>Expenditures 16-24, L429</t>
  </si>
  <si>
    <t>Expenditures 16-24, L388, Col K - (G+I)</t>
  </si>
  <si>
    <t>Expenditures 16-24, L415, Col K</t>
  </si>
  <si>
    <t>Expenditures 16-24, L429, Col G</t>
  </si>
  <si>
    <t>Expenditures 16-24, L429, Col I</t>
  </si>
  <si>
    <t>Revenues 10-15, L212, Col C,D,F,G</t>
  </si>
  <si>
    <t>Revenues 10-15, L224, Col C,D,G</t>
  </si>
  <si>
    <t>Revenue-L227, Col C,D,F,G</t>
  </si>
  <si>
    <t>Revenue-L228, Col C,D,E,F,G,J</t>
  </si>
  <si>
    <t>Revenue L233, Col C,D,E,F,G,J</t>
  </si>
  <si>
    <t>Revenue L234, Col C,D,E,F,G,J</t>
  </si>
  <si>
    <t>Revenue L235, Col C,D,E,F,G,J</t>
  </si>
  <si>
    <t>Revenue L236, Col C, D,F,G</t>
  </si>
  <si>
    <t>Revenue L241, Col C,D,E,F,G,J</t>
  </si>
  <si>
    <t>Revenue L253, Col C,D,E,F,G,J</t>
  </si>
  <si>
    <t>Revenue L254, Col C,D,E,F,G,J</t>
  </si>
  <si>
    <t>Revenue L252, Col C,D,E,F,G,J</t>
  </si>
  <si>
    <t xml:space="preserve">      Note: In Windows 7 and above, files can be saved in Adobe Acrobat (*.pdf) and embedded even if you do not have the software. </t>
  </si>
  <si>
    <t>All School Districts/Joint Agreements must complete this form (Note: joint agreement supplementary/statistical schedules may not be applicable)</t>
  </si>
  <si>
    <t xml:space="preserve">  •  School district/joint agreement entities must verify the qualifications of the auditing firm by requesting the most current peer review report and the</t>
  </si>
  <si>
    <t>INSTRUCTIONS/REQUIREMENTS: For School Districts/Joint Agreements</t>
  </si>
  <si>
    <r>
      <t>One or more violations of the Public Funds Deposit Act or the Public Funds Investment Act were noted</t>
    </r>
    <r>
      <rPr>
        <i/>
        <sz val="8"/>
        <rFont val="Calibri"/>
        <family val="2"/>
        <scheme val="minor"/>
      </rPr>
      <t xml:space="preserve"> [30 ILCS 225/1 et. seq. and 30 ILCS 235/1 et. seq]. </t>
    </r>
  </si>
  <si>
    <t>Substantial, or systematic misclassification of budgetary items such as, but not limited to, revenues, receipts, expenditures, disbursements, or expenses were observed.</t>
  </si>
  <si>
    <r>
      <t xml:space="preserve">    Budget (ISBE FORM 50-36). Explain in the comments box below in pursuant to</t>
    </r>
    <r>
      <rPr>
        <i/>
        <sz val="8"/>
        <rFont val="Calibri"/>
        <family val="2"/>
        <scheme val="minor"/>
      </rPr>
      <t xml:space="preserve"> Illinois School Code [105 ILCS 5/3-15.1; 5/10-17; 5/17-1]</t>
    </r>
    <r>
      <rPr>
        <sz val="8"/>
        <rFont val="Calibri"/>
        <family val="2"/>
        <scheme val="minor"/>
      </rPr>
      <t>.</t>
    </r>
  </si>
  <si>
    <r>
      <t xml:space="preserve">PART B - FINANCIAL DIFFICULTIES/CERTIFICATION Criteria pursuant to the </t>
    </r>
    <r>
      <rPr>
        <i/>
        <u/>
        <sz val="10"/>
        <rFont val="Calibri"/>
        <family val="2"/>
        <scheme val="minor"/>
      </rPr>
      <t>Illinois School Code [105 ILCS 5/1A-8]</t>
    </r>
    <r>
      <rPr>
        <b/>
        <sz val="10"/>
        <rFont val="Calibri"/>
        <family val="2"/>
        <scheme val="minor"/>
      </rPr>
      <t>.</t>
    </r>
  </si>
  <si>
    <t xml:space="preserve">A tax rate must be entered in the Educational, Operations and Maintenance, Transportation, and Working Cash boxes above. If the tax rate is zero, enter "0".  </t>
  </si>
  <si>
    <t>Transportation, and Working Cash Funds.</t>
  </si>
  <si>
    <t>Total Student Activity Liabilities and Fund Balance For Student Activity Funds</t>
  </si>
  <si>
    <t>DEBT SERVICE:</t>
  </si>
  <si>
    <t>In the following categories, itemize the Tort Immunity expenditures in line 31 above.  Enter the total dollar amount for each category.</t>
  </si>
  <si>
    <t xml:space="preserve">                                                                                                                                                     Illinois State Board of Education</t>
  </si>
  <si>
    <t xml:space="preserve">Please do not remove and reinsert this tab from the workbook or paste into this tab. The AFR will be returned to the auditor if this tab is completed incorrectly. </t>
  </si>
  <si>
    <t xml:space="preserve">This schedule is to calculate the amount allowed on contracts obligated by the school district for the Indirect Cost Rate calculation. The contracts should be only for purchase services and not for salary contracts. Do not include contracts for Capital Outlay (500) or Non-Capitalized Equipment (700) on this schedule. They are excluded from the Indirect Cost Rate calculation.  </t>
  </si>
  <si>
    <t>Column A, B, C, D below must be completed for each contract. Enter Column B without hypens.  Ex) 101000600</t>
  </si>
  <si>
    <r>
      <t>ALL OBJECTS EXCLUDE CAPITAL OUTLAY.</t>
    </r>
    <r>
      <rPr>
        <sz val="8"/>
        <rFont val="Calibri"/>
        <family val="2"/>
        <scheme val="minor"/>
      </rPr>
      <t xml:space="preserve">  With the exception of line 11, enter the disbursements/expenditures included within the following functions charged directly to and reimbursed from federal grant programs. Also, include all amounts paid to or for other employees within each function that work with specific federal grant programs in the same capacity as those charged to and reimbursed from the same federal grant programs. For example, if a district received funding for a Title I clerk, all other salaries for Title I clerks performing like duties in that function must be included. Include any benefits and/or purchased services paid on or to persons whose salaries are classified as direct costs in the function listed.</t>
    </r>
  </si>
  <si>
    <t>School Admin.</t>
  </si>
  <si>
    <t xml:space="preserve">Complete the following for attempts to improve fiscal efficiency through shared services or outsourcing in the prior, current, and next fiscal years. </t>
  </si>
  <si>
    <t>Name of the Local Education Agency (LEA) Participating in the Joint Agreement,                                                                            Cooperative, or Shared Service.</t>
  </si>
  <si>
    <t>Do not enter negative numbers. Reports with negative numbers will be returned for correction.</t>
  </si>
  <si>
    <t>GASB Statement No. 24; Accounting and Financial Reporting for Certain Grants and Other Financial Assistance. The "On Behalf of" Payments should only be reflected on this page.</t>
  </si>
  <si>
    <t>Equals Line 8 minus Line 17.</t>
  </si>
  <si>
    <t>Use of proceeds from the sale of school sites buildings, or other real estate is limited. See Sections 5-22 and 10-22.8 of the School Code.</t>
  </si>
  <si>
    <t>Include revenue accounts 1110 through 1115, 1117, 1118 &amp; 1120. Include taxes for bonds sold that are in addition to those identified separately.</t>
  </si>
  <si>
    <t>Corporate personal property replacement tax revenue must be first applied to the Municipal Retirement/Social Security Fund to replace tax revenue lost due to the abolition of the corporate personal property tax (30 ILCS 115/12). This provision does not apply to taxes levied for Medicare-Only purposes.</t>
  </si>
  <si>
    <t>Include only tuition payments made to private facilities. See Function 4200 or 4400 for public facility disbursements/expenditures.</t>
  </si>
  <si>
    <r>
      <t>Payment towards the retirement of lease/purchase agreements or bonded/other indebtedness (</t>
    </r>
    <r>
      <rPr>
        <u val="double"/>
        <sz val="8"/>
        <rFont val="Arial"/>
        <family val="2"/>
      </rPr>
      <t>principal only</t>
    </r>
    <r>
      <rPr>
        <sz val="8"/>
        <rFont val="Arial"/>
        <family val="2"/>
      </rPr>
      <t>) otherwise reported within the fund―e.g. alternate revenue bonds ( Describe &amp; Itemize).</t>
    </r>
  </si>
  <si>
    <t>current school Year (see 105 ILCS 5/20-8 for further explanation).</t>
  </si>
  <si>
    <t>Only abatement of working cash fund can transfer its funds to any fund in most need of money (see 105 ILCS 5/20-10 for further explanation).</t>
  </si>
  <si>
    <t>The "Deficit Reduction Plan" is developed using ISBE guidelines and is included in the School District Budget Form 50-36, beginning with page 22. A plan is required when the operating funds listed below result in direct revenues (cell F8) being less than direct expenditures (cell F9) by an amount equal to or greater than one-third (1/3) of the ending fund balance (cell F11). That is, if the ending fund balance is less than three times the deficit spending, the district must adopt and submit an original budget/amended budget with ISBE that provides a "deficit reduction plan" to balance the shortfall within the next three years.</t>
  </si>
  <si>
    <t>All entries must balance within the individual fund statements and schedules as instructed below. Any error messages left unresolved below, will be returned to the auditor for correction.</t>
  </si>
  <si>
    <t xml:space="preserve">All audit questions on page 2 are answered appropriately by checking all that apply. This page must also be certified with the signature of the CPA firm. Comments and </t>
  </si>
  <si>
    <r>
      <t xml:space="preserve">All </t>
    </r>
    <r>
      <rPr>
        <b/>
        <u/>
        <sz val="9"/>
        <rFont val="Calibri"/>
        <family val="2"/>
        <scheme val="minor"/>
      </rPr>
      <t>Other</t>
    </r>
    <r>
      <rPr>
        <sz val="9"/>
        <rFont val="Calibri"/>
        <family val="2"/>
        <scheme val="minor"/>
      </rPr>
      <t xml:space="preserve"> accounts and functions labeled "(describe &amp; itemize)" are properly noted on the "Itemization" tab.</t>
    </r>
  </si>
  <si>
    <r>
      <t xml:space="preserve">The following assures that various entries are in balance. Any out of balance condition is followed by an error message in </t>
    </r>
    <r>
      <rPr>
        <b/>
        <i/>
        <u/>
        <sz val="9"/>
        <color indexed="10"/>
        <rFont val="Calibri"/>
        <family val="2"/>
        <scheme val="minor"/>
      </rPr>
      <t>RED</t>
    </r>
    <r>
      <rPr>
        <i/>
        <sz val="9"/>
        <rFont val="Calibri"/>
        <family val="2"/>
        <scheme val="minor"/>
      </rPr>
      <t xml:space="preserve"> and must be resolved before submitting to ISBE. One or more</t>
    </r>
  </si>
  <si>
    <t>errors detected may cause this AFR to be returned for corrections and resubmission. If impossible for entries to balance, please explain on the itemization page.</t>
  </si>
  <si>
    <t xml:space="preserve">Cover Page: The Accounting Basis must be Cash or Accrual.  Choose School District or Joint Agreement.  </t>
  </si>
  <si>
    <t>Section A:  Tax rates are not entered. Cells D10, F10, H10, L10 on tab 3 must have a tax rate or 0 entered.</t>
  </si>
  <si>
    <t>Section A:  Tax rates are not entered in the following format: [1.50 should be .0150]. Please enter with the correct decimal point.</t>
  </si>
  <si>
    <t>Section D:  Check a or b that agrees with the school district type.</t>
  </si>
  <si>
    <t>Fund (20) O&amp;M: Cash balances cannot be negative.</t>
  </si>
  <si>
    <t>Fund (30) DS: Cash balances cannot be negative.</t>
  </si>
  <si>
    <t>Fund (40) TR: Cash balances cannot be negative.</t>
  </si>
  <si>
    <t>Fund (50) MR/SS: Cash balances cannot be negative.</t>
  </si>
  <si>
    <t>Fund (60) CP: Cash balances cannot be negative.</t>
  </si>
  <si>
    <t>Fund (70) WC: Cash balances cannot be negative.</t>
  </si>
  <si>
    <t>Fund (80) Tort: Cash balances cannot be negative.</t>
  </si>
  <si>
    <t>Fund (90) FP&amp;S: Cash balances cannot be negative.</t>
  </si>
  <si>
    <t>Acct 7130 - Transfer Among Funds, Cells C27:K27 must = Acct 8130 Transfer Among Funds, Cells C49:K49.</t>
  </si>
  <si>
    <t>Acct 7900 - ISBE Loan Proceeds (Cells C42:K42) must = Acct 8910 - Transfers to Debt Service Fund to Pay Principal on ISBE Loans                                             (Cells C74:K74).</t>
  </si>
  <si>
    <t>Unreserved Fund Balance, Page 5, Cells C39:H39 must be &gt; 0.</t>
  </si>
  <si>
    <t>Fund (10) ED: Account 3998, cell C9 must be entered or explain why this is zero on the Itemization 44 tab.</t>
  </si>
  <si>
    <r>
      <t xml:space="preserve">Page 40:  Contracts Paid in Current Year (CY) </t>
    </r>
    <r>
      <rPr>
        <b/>
        <u/>
        <sz val="9"/>
        <color indexed="12"/>
        <rFont val="Calibri"/>
        <family val="2"/>
        <scheme val="minor"/>
      </rPr>
      <t>MUST</t>
    </r>
    <r>
      <rPr>
        <b/>
        <sz val="9"/>
        <color indexed="12"/>
        <rFont val="Calibri"/>
        <family val="2"/>
        <scheme val="minor"/>
      </rPr>
      <t xml:space="preserve"> be completed. If there are no contracts, state "no contracts" in cell A20 on Contacts Paid in CY tab.  </t>
    </r>
  </si>
  <si>
    <t>Page 27:  Rest Tax Levies-Tort Im 27, G31 (Total Tort Expenditures) minus (G36 through G45) must equal 0.</t>
  </si>
  <si>
    <t>Page 28-35:  CARES CRRSA ARP Schedule - Revenue 4998 listed on schedule must equal Revenue 4998 listed on Revenue tab.</t>
  </si>
  <si>
    <t>Page 28-35:  CARES CRRSA ARP Schedule -check box yes or no if district/joint agreement received/expended funds.</t>
  </si>
  <si>
    <t>Total Deductions for PCTC Computation  (Line 104 through Line 194)</t>
  </si>
  <si>
    <t>Tuition paid to another school district or to a joint agreement (in state) is coded to Function 4200 and Other Objects (600).</t>
  </si>
  <si>
    <t>All entries were entered to the nearest whole dollar amount (Exception: 9 Month ADA on PCTC OEPP Tab).</t>
  </si>
  <si>
    <t>100 North First Street, Springfield, Illinois 62777-0001</t>
  </si>
  <si>
    <t>All errors must be explained in the Itemization tab.</t>
  </si>
  <si>
    <r>
      <rPr>
        <b/>
        <u/>
        <sz val="9"/>
        <rFont val="Calibri"/>
        <family val="2"/>
        <scheme val="minor"/>
      </rPr>
      <t>Round all amounts to the nearest dollar.</t>
    </r>
    <r>
      <rPr>
        <sz val="9"/>
        <rFont val="Calibri"/>
        <family val="2"/>
        <scheme val="minor"/>
      </rPr>
      <t xml:space="preserve"> Do not enter cents. (Exception: 9 Month ADA on PCTC OEPP Tab)</t>
    </r>
  </si>
  <si>
    <t xml:space="preserve">Any errors left unresolved by the Audit Checklist/Balancing Schedule will result in rejection. </t>
  </si>
  <si>
    <r>
      <rPr>
        <b/>
        <u/>
        <sz val="9"/>
        <rFont val="Calibri"/>
        <family val="2"/>
        <scheme val="minor"/>
      </rPr>
      <t>Be sure to break all links in AFR</t>
    </r>
    <r>
      <rPr>
        <sz val="9"/>
        <rFont val="Calibri"/>
        <family val="2"/>
        <scheme val="minor"/>
      </rPr>
      <t xml:space="preserve"> before submitting to ISBE. If links are not broken, amounts entered have changed when opening the AFR.</t>
    </r>
  </si>
  <si>
    <t>Submit AFR Electronically</t>
  </si>
  <si>
    <t xml:space="preserve">  These documents include: The Audit, Management letter, Opinion letters, Compliance letters, Financial notes, etc.</t>
  </si>
  <si>
    <t xml:space="preserve">  For embedding instructions see "Opinions &amp; Notes" tab of this form.</t>
  </si>
  <si>
    <t>Federal Single Audit 2 CFR 200.500</t>
  </si>
  <si>
    <t>Submit Paper Copy of AFR with Signatures</t>
  </si>
  <si>
    <r>
      <rPr>
        <b/>
        <sz val="9"/>
        <rFont val="Calibri"/>
        <family val="2"/>
        <scheme val="minor"/>
      </rPr>
      <t xml:space="preserve"> </t>
    </r>
    <r>
      <rPr>
        <b/>
        <u/>
        <sz val="9"/>
        <rFont val="Calibri"/>
        <family val="2"/>
        <scheme val="minor"/>
      </rPr>
      <t>Qualifications of Auditing Firm</t>
    </r>
  </si>
  <si>
    <r>
      <t xml:space="preserve">One or more interfund loans were outstanding beyond the term provided by statute per </t>
    </r>
    <r>
      <rPr>
        <i/>
        <sz val="8"/>
        <rFont val="Calibri"/>
        <family val="2"/>
        <scheme val="minor"/>
      </rPr>
      <t>Illinois School Code [105 ILCS 5/10-22.33, 20-4, 20-5].</t>
    </r>
  </si>
  <si>
    <r>
      <t>One or more contracts were executed or purchases made contrary to the provisions of the</t>
    </r>
    <r>
      <rPr>
        <i/>
        <sz val="8"/>
        <rFont val="Calibri"/>
        <family val="2"/>
        <scheme val="minor"/>
      </rPr>
      <t xml:space="preserve"> Illinois School Code [105 ILCS 5/10-20.21].</t>
    </r>
  </si>
  <si>
    <r>
      <t xml:space="preserve">One or more interfund loans were made in non-conformity with the applicable authorizing statute or without statutory authorization per the </t>
    </r>
    <r>
      <rPr>
        <i/>
        <sz val="8"/>
        <rFont val="Calibri"/>
        <family val="2"/>
        <scheme val="minor"/>
      </rPr>
      <t xml:space="preserve">Illinois School Code [105 ILCS </t>
    </r>
  </si>
  <si>
    <r>
      <t xml:space="preserve">ISBE rules pursuant to </t>
    </r>
    <r>
      <rPr>
        <i/>
        <sz val="8"/>
        <rFont val="Calibri"/>
        <family val="2"/>
        <scheme val="minor"/>
      </rPr>
      <t>Illinois School Code [105 ILCS 5/2-3.27; 2-3.28].</t>
    </r>
  </si>
  <si>
    <t xml:space="preserve">  6.9% for elementary and high school districts.</t>
  </si>
  <si>
    <t>Truants Alternative/Optional Ed Programs - Private Tuition</t>
  </si>
  <si>
    <t>(See instructions on the inside of this page.)</t>
  </si>
  <si>
    <t>Account No.</t>
  </si>
  <si>
    <t>Note:  If you have trouble inserting pdf files, submit as a separate attachment in IWAS and they will be inserted for you.</t>
  </si>
  <si>
    <t>Assets-Liab (C45, C48, C49), Acct Summary (C85), Revenues (C82), Expenditures (H33) -Enter Student Activity Funds.</t>
  </si>
  <si>
    <t>Total Long-Term Debt Issued (P26, Cell F64) must = Principal on Long-Term Debt Sold (P7, Cells C33:K33).</t>
  </si>
  <si>
    <t>Total Long-Term Debt (Principal) Retired (P19, Cell H174) must = Debt Service - Long-Term Debt (Principal) Retired (P26, Cell H64).</t>
  </si>
  <si>
    <t>Glenbrook HSD 225</t>
  </si>
  <si>
    <t>GEER II (only) (CRRSA) (FRIS SUBPROGRAM CODE: GO, RC, JK, JE)</t>
  </si>
  <si>
    <t>ESSER III (only) (ARP) (FRIS SUBPROGRAM CODE: E3, CO, C3, D3, EB, ES, PM, S3, P4, 15, 25, 35, 45, 55, 65, 75)</t>
  </si>
  <si>
    <t>ESSER II (only) (CRRSA Act) (FRIS SUB PROGRAM CODES: E2, FG, SE, PM, CP, D2, HT, ST, D4)</t>
  </si>
  <si>
    <t>CARES CRRSA ARP 2024</t>
  </si>
  <si>
    <t>closed FY24</t>
  </si>
  <si>
    <t>B28"x","Yes",IF('Aud Quest 2'</t>
  </si>
  <si>
    <t>B55)</t>
  </si>
  <si>
    <t>G21</t>
  </si>
  <si>
    <t>L21</t>
  </si>
  <si>
    <t>L40</t>
  </si>
  <si>
    <t>L51</t>
  </si>
  <si>
    <t>L52</t>
  </si>
  <si>
    <t>L57</t>
  </si>
  <si>
    <t>L61</t>
  </si>
  <si>
    <t>L69</t>
  </si>
  <si>
    <t>L70</t>
  </si>
  <si>
    <t>L74</t>
  </si>
  <si>
    <t>L75</t>
  </si>
  <si>
    <t>L79</t>
  </si>
  <si>
    <t>L80</t>
  </si>
  <si>
    <t>D87</t>
  </si>
  <si>
    <t>E87</t>
  </si>
  <si>
    <t>G87</t>
  </si>
  <si>
    <t>I87</t>
  </si>
  <si>
    <t>J87</t>
  </si>
  <si>
    <t>L87</t>
  </si>
  <si>
    <t>D88</t>
  </si>
  <si>
    <t>E88</t>
  </si>
  <si>
    <t>G88</t>
  </si>
  <si>
    <t>I88</t>
  </si>
  <si>
    <t>L88</t>
  </si>
  <si>
    <t>D92</t>
  </si>
  <si>
    <t>L92</t>
  </si>
  <si>
    <t>D93</t>
  </si>
  <si>
    <t>E93</t>
  </si>
  <si>
    <t>F93</t>
  </si>
  <si>
    <t>G93</t>
  </si>
  <si>
    <t>I93</t>
  </si>
  <si>
    <t>J93</t>
  </si>
  <si>
    <t>L93</t>
  </si>
  <si>
    <t>L97</t>
  </si>
  <si>
    <t>L98</t>
  </si>
  <si>
    <t>D285</t>
  </si>
  <si>
    <t>E285</t>
  </si>
  <si>
    <t>F285</t>
  </si>
  <si>
    <t>G285</t>
  </si>
  <si>
    <t>I285</t>
  </si>
  <si>
    <t>J285</t>
  </si>
  <si>
    <t>L285</t>
  </si>
  <si>
    <t>D286</t>
  </si>
  <si>
    <t>E286</t>
  </si>
  <si>
    <t>F286</t>
  </si>
  <si>
    <t>G286</t>
  </si>
  <si>
    <t>I286</t>
  </si>
  <si>
    <t>J286</t>
  </si>
  <si>
    <t>L286</t>
  </si>
  <si>
    <t>F297</t>
  </si>
  <si>
    <t>G297</t>
  </si>
  <si>
    <t>H297</t>
  </si>
  <si>
    <t>J297</t>
  </si>
  <si>
    <t>L297</t>
  </si>
  <si>
    <t>E92</t>
  </si>
  <si>
    <t>G92</t>
  </si>
  <si>
    <t>I92</t>
  </si>
  <si>
    <t>J92</t>
  </si>
  <si>
    <t>I105</t>
  </si>
  <si>
    <t>L105</t>
  </si>
  <si>
    <t>I106</t>
  </si>
  <si>
    <t>L106</t>
  </si>
  <si>
    <t>L110</t>
  </si>
  <si>
    <t>L111</t>
  </si>
  <si>
    <t>L115</t>
  </si>
  <si>
    <t>L116</t>
  </si>
  <si>
    <t>I123</t>
  </si>
  <si>
    <t>L123</t>
  </si>
  <si>
    <t>L124</t>
  </si>
  <si>
    <t>L128</t>
  </si>
  <si>
    <t>L129</t>
  </si>
  <si>
    <t>L133</t>
  </si>
  <si>
    <t>L134</t>
  </si>
  <si>
    <t>L177</t>
  </si>
  <si>
    <t>D178</t>
  </si>
  <si>
    <t>F178</t>
  </si>
  <si>
    <t>G178</t>
  </si>
  <si>
    <t>I178</t>
  </si>
  <si>
    <t>J178</t>
  </si>
  <si>
    <t>L178</t>
  </si>
  <si>
    <t>E182</t>
  </si>
  <si>
    <t>I182</t>
  </si>
  <si>
    <t>J182</t>
  </si>
  <si>
    <t>L182</t>
  </si>
  <si>
    <t>E183</t>
  </si>
  <si>
    <t>I183</t>
  </si>
  <si>
    <t>J183</t>
  </si>
  <si>
    <t>L183</t>
  </si>
  <si>
    <t>L187</t>
  </si>
  <si>
    <t>L188</t>
  </si>
  <si>
    <t>D195</t>
  </si>
  <si>
    <t>F195</t>
  </si>
  <si>
    <t>I195</t>
  </si>
  <si>
    <t>J195</t>
  </si>
  <si>
    <t>L195</t>
  </si>
  <si>
    <t>D196</t>
  </si>
  <si>
    <t>I196</t>
  </si>
  <si>
    <t>J196</t>
  </si>
  <si>
    <t>L196</t>
  </si>
  <si>
    <t>D200</t>
  </si>
  <si>
    <t>F200</t>
  </si>
  <si>
    <t>I200</t>
  </si>
  <si>
    <t>J200</t>
  </si>
  <si>
    <t>L200</t>
  </si>
  <si>
    <t>D201</t>
  </si>
  <si>
    <t>E201</t>
  </si>
  <si>
    <t>G201</t>
  </si>
  <si>
    <t>H201</t>
  </si>
  <si>
    <t>I201</t>
  </si>
  <si>
    <t>J201</t>
  </si>
  <si>
    <t>L201</t>
  </si>
  <si>
    <t>J205</t>
  </si>
  <si>
    <t>L205</t>
  </si>
  <si>
    <t>J206</t>
  </si>
  <si>
    <t>L206</t>
  </si>
  <si>
    <t>D213</t>
  </si>
  <si>
    <t>E213</t>
  </si>
  <si>
    <t>F213</t>
  </si>
  <si>
    <t>G213</t>
  </si>
  <si>
    <t>H213</t>
  </si>
  <si>
    <t>I213</t>
  </si>
  <si>
    <t>J213</t>
  </si>
  <si>
    <t>L213</t>
  </si>
  <si>
    <t>L214</t>
  </si>
  <si>
    <t>E218</t>
  </si>
  <si>
    <t>H218</t>
  </si>
  <si>
    <t>I218</t>
  </si>
  <si>
    <t>J218</t>
  </si>
  <si>
    <t>L218</t>
  </si>
  <si>
    <t>E219</t>
  </si>
  <si>
    <t>H219</t>
  </si>
  <si>
    <t>I219</t>
  </si>
  <si>
    <t>J219</t>
  </si>
  <si>
    <t>L219</t>
  </si>
  <si>
    <t>F223</t>
  </si>
  <si>
    <t>H223</t>
  </si>
  <si>
    <t>J223</t>
  </si>
  <si>
    <t>L223</t>
  </si>
  <si>
    <t>F224</t>
  </si>
  <si>
    <t>H224</t>
  </si>
  <si>
    <t>J224</t>
  </si>
  <si>
    <t>L224</t>
  </si>
  <si>
    <t>I231</t>
  </si>
  <si>
    <t>L231</t>
  </si>
  <si>
    <t>I232</t>
  </si>
  <si>
    <t>L232</t>
  </si>
  <si>
    <t>E236</t>
  </si>
  <si>
    <t>H236</t>
  </si>
  <si>
    <t>I236</t>
  </si>
  <si>
    <t>J236</t>
  </si>
  <si>
    <t>L236</t>
  </si>
  <si>
    <t>E237</t>
  </si>
  <si>
    <t>F237</t>
  </si>
  <si>
    <t>G237</t>
  </si>
  <si>
    <t>H237</t>
  </si>
  <si>
    <t>I237</t>
  </si>
  <si>
    <t>J237</t>
  </si>
  <si>
    <t>L237</t>
  </si>
  <si>
    <t>L241</t>
  </si>
  <si>
    <t>L242</t>
  </si>
  <si>
    <t>I249</t>
  </si>
  <si>
    <t>L249</t>
  </si>
  <si>
    <t>I250</t>
  </si>
  <si>
    <t>L250</t>
  </si>
  <si>
    <t>I254</t>
  </si>
  <si>
    <t>L254</t>
  </si>
  <si>
    <t>I255</t>
  </si>
  <si>
    <t>L255</t>
  </si>
  <si>
    <t>H259</t>
  </si>
  <si>
    <t>J259</t>
  </si>
  <si>
    <t>L259</t>
  </si>
  <si>
    <t>H260</t>
  </si>
  <si>
    <t>J260</t>
  </si>
  <si>
    <t>L260</t>
  </si>
  <si>
    <t>E267</t>
  </si>
  <si>
    <t>H267</t>
  </si>
  <si>
    <t>I267</t>
  </si>
  <si>
    <t>J267</t>
  </si>
  <si>
    <t>L267</t>
  </si>
  <si>
    <t>E268</t>
  </si>
  <si>
    <t>H268</t>
  </si>
  <si>
    <t>I268</t>
  </si>
  <si>
    <t>J268</t>
  </si>
  <si>
    <t>L268</t>
  </si>
  <si>
    <t>L272</t>
  </si>
  <si>
    <t>L273</t>
  </si>
  <si>
    <t>F277</t>
  </si>
  <si>
    <t>G277</t>
  </si>
  <si>
    <t>H277</t>
  </si>
  <si>
    <t>J277</t>
  </si>
  <si>
    <t>L277</t>
  </si>
  <si>
    <t>F278</t>
  </si>
  <si>
    <t>G278</t>
  </si>
  <si>
    <t>H278</t>
  </si>
  <si>
    <t>J278</t>
  </si>
  <si>
    <t>L278</t>
  </si>
  <si>
    <t>L30</t>
  </si>
  <si>
    <t>L31</t>
  </si>
  <si>
    <t>E159</t>
  </si>
  <si>
    <t>H159</t>
  </si>
  <si>
    <t>I159</t>
  </si>
  <si>
    <t>J159</t>
  </si>
  <si>
    <t>L159</t>
  </si>
  <si>
    <t>D160</t>
  </si>
  <si>
    <t>E160</t>
  </si>
  <si>
    <t>H160</t>
  </si>
  <si>
    <t>I160</t>
  </si>
  <si>
    <t>J160</t>
  </si>
  <si>
    <t>L160</t>
  </si>
  <si>
    <t>I164</t>
  </si>
  <si>
    <t>J164</t>
  </si>
  <si>
    <t>L164</t>
  </si>
  <si>
    <t>I165</t>
  </si>
  <si>
    <t>J165</t>
  </si>
  <si>
    <t>L165</t>
  </si>
  <si>
    <t>F169</t>
  </si>
  <si>
    <t>G169</t>
  </si>
  <si>
    <t>J169</t>
  </si>
  <si>
    <t>L169</t>
  </si>
  <si>
    <t>L170</t>
  </si>
  <si>
    <t>D287</t>
  </si>
  <si>
    <t>E287</t>
  </si>
  <si>
    <t>F287</t>
  </si>
  <si>
    <t>G287</t>
  </si>
  <si>
    <t>I287</t>
  </si>
  <si>
    <t>J287</t>
  </si>
  <si>
    <t>L287</t>
  </si>
  <si>
    <t>I141</t>
  </si>
  <si>
    <t>J141</t>
  </si>
  <si>
    <t>L141</t>
  </si>
  <si>
    <t>F142</t>
  </si>
  <si>
    <t>I142</t>
  </si>
  <si>
    <t>J142</t>
  </si>
  <si>
    <t>L142</t>
  </si>
  <si>
    <t>D146</t>
  </si>
  <si>
    <t>E146</t>
  </si>
  <si>
    <t>I146</t>
  </si>
  <si>
    <t>J146</t>
  </si>
  <si>
    <t>L146</t>
  </si>
  <si>
    <t>D147</t>
  </si>
  <si>
    <t>E147</t>
  </si>
  <si>
    <t>I147</t>
  </si>
  <si>
    <t>J147</t>
  </si>
  <si>
    <t>L147</t>
  </si>
  <si>
    <t>L151</t>
  </si>
  <si>
    <t>L152</t>
  </si>
  <si>
    <t>•  School district/joint agreement entities must verify the qualifications of the auditing firm by requesting the most current peer review report and the corresponding acceptance letter from the approved peer review program for the current peer review.</t>
  </si>
  <si>
    <t>•  A school district/joint agreement who engages with an auditing firm who is not licensed and qualified will be required to complete a new audit by a qualified auditing firm at the school district's/joint agreement's expense.</t>
  </si>
  <si>
    <r>
      <t xml:space="preserve">Other Restricted Grants Received from Fed. Govt. thru State </t>
    </r>
    <r>
      <rPr>
        <i/>
        <sz val="8"/>
        <rFont val="Calibri"/>
        <family val="2"/>
        <scheme val="minor"/>
      </rPr>
      <t>(Describe &amp; Itemize)</t>
    </r>
  </si>
  <si>
    <t>Single Audit Questions 217-782-7970 or fsm@isbe.net</t>
  </si>
  <si>
    <t xml:space="preserve">  Provided to Township Treasurer (Cook County only)</t>
  </si>
  <si>
    <t>ROE / ISC Number and Name:</t>
  </si>
  <si>
    <t>Township Treasurer Name:</t>
  </si>
  <si>
    <t>Regional Superintendent/Cook ISC Executive Director Name:</t>
  </si>
  <si>
    <t>on or before October 15. Please see AFR Instructions for complete submission procedures.</t>
  </si>
  <si>
    <t xml:space="preserve">  a)  The auditor must send an offiical paper copy of the AFR form (cover through page 9 at minimum) to the School District with the auditor signature.  </t>
  </si>
  <si>
    <t xml:space="preserve">  b)  Upon receipt, the School District signs and retains one copy for their records.  The School District provides the township treasurer (if applicable) and</t>
  </si>
  <si>
    <t xml:space="preserve">  the Regional Superintendent's office with a copy no later than October 15, annually.</t>
  </si>
  <si>
    <t xml:space="preserve">   Note: Township Treasurers and Regional Superintendents may prefer a complete paper copy in lieu of an electronic file. Please comply with their requests as necessary.  </t>
  </si>
  <si>
    <t>6.</t>
  </si>
  <si>
    <t>PART D - QUALIFICATIONS OF AUDITING FIRM</t>
  </si>
  <si>
    <t>Signature of Audit Manager or Firm</t>
  </si>
  <si>
    <r>
      <t>Transfer to Debt Service to Pay Principal on Leases</t>
    </r>
    <r>
      <rPr>
        <vertAlign val="superscript"/>
        <sz val="8"/>
        <rFont val="Calibri"/>
        <family val="2"/>
        <scheme val="minor"/>
      </rPr>
      <t xml:space="preserve">13 </t>
    </r>
  </si>
  <si>
    <r>
      <t>Transfer to Debt Service to Pay Interest on Leases</t>
    </r>
    <r>
      <rPr>
        <vertAlign val="superscript"/>
        <sz val="8"/>
        <rFont val="Calibri"/>
        <family val="2"/>
        <scheme val="minor"/>
      </rPr>
      <t>13</t>
    </r>
  </si>
  <si>
    <r>
      <t>Taxes Pledged to Pay Principal on Leases</t>
    </r>
    <r>
      <rPr>
        <vertAlign val="superscript"/>
        <sz val="8"/>
        <rFont val="Calibri"/>
        <family val="2"/>
        <scheme val="minor"/>
      </rPr>
      <t>13</t>
    </r>
  </si>
  <si>
    <r>
      <t>Grants/Reimbursements Pledged to Pay Principal on Leases</t>
    </r>
    <r>
      <rPr>
        <vertAlign val="superscript"/>
        <sz val="8"/>
        <rFont val="Calibri"/>
        <family val="2"/>
        <scheme val="minor"/>
      </rPr>
      <t>13</t>
    </r>
  </si>
  <si>
    <r>
      <t>Other Revenues Pledged to Pay Principal on Leases</t>
    </r>
    <r>
      <rPr>
        <vertAlign val="superscript"/>
        <sz val="8"/>
        <rFont val="Calibri"/>
        <family val="2"/>
        <scheme val="minor"/>
      </rPr>
      <t>13</t>
    </r>
  </si>
  <si>
    <r>
      <t>Fund Balance Transfers Pledged to Pay Principal on Leases</t>
    </r>
    <r>
      <rPr>
        <vertAlign val="superscript"/>
        <sz val="8"/>
        <rFont val="Calibri"/>
        <family val="2"/>
        <scheme val="minor"/>
      </rPr>
      <t>13</t>
    </r>
  </si>
  <si>
    <r>
      <t>Taxes Pledged to Pay Interest on Leases</t>
    </r>
    <r>
      <rPr>
        <vertAlign val="superscript"/>
        <sz val="8"/>
        <rFont val="Calibri"/>
        <family val="2"/>
        <scheme val="minor"/>
      </rPr>
      <t>13</t>
    </r>
  </si>
  <si>
    <r>
      <t>Grants/Reimbursements Pledged to Pay Interest on Leases</t>
    </r>
    <r>
      <rPr>
        <vertAlign val="superscript"/>
        <sz val="8"/>
        <rFont val="Calibri"/>
        <family val="2"/>
        <scheme val="minor"/>
      </rPr>
      <t>13</t>
    </r>
  </si>
  <si>
    <r>
      <t>Other Revenues Pledged to Pay Interest on Leases</t>
    </r>
    <r>
      <rPr>
        <vertAlign val="superscript"/>
        <sz val="8"/>
        <rFont val="Calibri"/>
        <family val="2"/>
        <scheme val="minor"/>
      </rPr>
      <t>13</t>
    </r>
  </si>
  <si>
    <r>
      <t>Fund Balance Transfers Pledged to Pay Interest on Leases</t>
    </r>
    <r>
      <rPr>
        <vertAlign val="superscript"/>
        <sz val="8"/>
        <rFont val="Calibri"/>
        <family val="2"/>
        <scheme val="minor"/>
      </rPr>
      <t>13</t>
    </r>
  </si>
  <si>
    <t xml:space="preserve">  9.  Other    </t>
  </si>
  <si>
    <t xml:space="preserve">10.  Other    </t>
  </si>
  <si>
    <t>closed FY25</t>
  </si>
  <si>
    <t>Add debt detail FY25</t>
  </si>
  <si>
    <t>D37</t>
  </si>
  <si>
    <t>J37</t>
  </si>
  <si>
    <t>D45</t>
  </si>
  <si>
    <t>E45</t>
  </si>
  <si>
    <t>J45</t>
  </si>
  <si>
    <t>7.  Leases</t>
  </si>
  <si>
    <t xml:space="preserve">8.  Subscription-Based Information Technology Arrangements  </t>
  </si>
  <si>
    <t>Long-Term Debt
Identification or Name of Issue</t>
  </si>
  <si>
    <t xml:space="preserve">Findings, other than those listed in Part A, were reported (e.g. student activity findings, significant deficiencies internal controls). These findings may be described extensively in the financial notes. </t>
  </si>
  <si>
    <t>Unrealized Gain or Loss on Investments</t>
  </si>
  <si>
    <t>Add unrealized gain/loss investment FY25</t>
  </si>
  <si>
    <t>b</t>
  </si>
  <si>
    <t>a</t>
  </si>
  <si>
    <t xml:space="preserve">3.  Only list contracts that were paid over $50,000 for the fiscal year.  </t>
  </si>
  <si>
    <t>Restricted Rate*</t>
  </si>
  <si>
    <t>Unrestricted Rate*</t>
  </si>
  <si>
    <t>* These are estimated rates.  Final rates, which include carry forward adjustments, will be calculated and published by ISBE.</t>
  </si>
  <si>
    <t xml:space="preserve">May require notification to the county clerk to abate an equal amount from taxes next extended. Refer to Section 17-2.11 for the applicable provisions </t>
  </si>
  <si>
    <t>and other "limited" transfer authority to O&amp;M.</t>
  </si>
  <si>
    <t>GASB Statement No. 87; all leases should be reflected on this line.</t>
  </si>
  <si>
    <r>
      <rPr>
        <b/>
        <sz val="10"/>
        <rFont val="Calibri"/>
        <family val="2"/>
        <scheme val="minor"/>
      </rPr>
      <t xml:space="preserve">Unbalanced - </t>
    </r>
    <r>
      <rPr>
        <sz val="10"/>
        <rFont val="Calibri"/>
        <family val="2"/>
        <scheme val="minor"/>
      </rPr>
      <t xml:space="preserve">a deficit reduction plan and narrative must be adopted and emailed to ISBE at finance1@isbe.net within 30 days of acceptance of the audit.  This plan must result in a balanced operating budget within three years as adopted by the local board of education.  </t>
    </r>
    <r>
      <rPr>
        <i/>
        <sz val="8"/>
        <rFont val="Calibri"/>
        <family val="2"/>
        <scheme val="minor"/>
      </rPr>
      <t>(See https://www.isbe.net/Pages/Annual-Financial-Report.aspx - Form section - Deficit Reduction Plan Template)</t>
    </r>
  </si>
  <si>
    <t>TrueNorth Educl Cooprtv 804</t>
  </si>
  <si>
    <t>Mt Vernon Area Career Center</t>
  </si>
  <si>
    <t>32046024027</t>
  </si>
  <si>
    <t>07-016-8060-60_AFR25 A E R O  Spec Educ Coop</t>
  </si>
  <si>
    <t>33-048-2760-26_AFR25 Abingdon-Avon CUSD 276</t>
  </si>
  <si>
    <t>01-009-2620-26_AFR25 A-C Central CUSD 262</t>
  </si>
  <si>
    <t>19-022-0040-02_AFR25 Addison SD 4</t>
  </si>
  <si>
    <t>34-049-1250-13_AFR25 Adlai E Stevenson HSD 125</t>
  </si>
  <si>
    <t>21-028-0910-04_AFR25 Akin CCSD 91</t>
  </si>
  <si>
    <t>13-014-0630-02_AFR25 Albers SD 63</t>
  </si>
  <si>
    <t>44-063-0190-24_AFR25 Alden Hebron SD 19</t>
  </si>
  <si>
    <t>20-093-0170-24_AFR25 Allendale CCSD 17</t>
  </si>
  <si>
    <t>35-050-0650-04_AFR25 Allen-Otter Creek CCSD 65</t>
  </si>
  <si>
    <t>07-016-1260-02_AFR25 Alsip-Hazlgrn-Oaklwn SD 126</t>
  </si>
  <si>
    <t>03-025-0100-26_AFR25 Altamont CUSD 10</t>
  </si>
  <si>
    <t>41-057-0110-26_AFR25 Alton CUSD 11</t>
  </si>
  <si>
    <t>28-037-2250-26_AFR25 AlWood CUSD 225</t>
  </si>
  <si>
    <t>47-052-2720-26_AFR25 Amboy CUSD 272</t>
  </si>
  <si>
    <t>30-091-0370-04_AFR25 Anna CCSD 37</t>
  </si>
  <si>
    <t>30-091-0810-16_AFR25 Anna Jonesboro CHSD 81</t>
  </si>
  <si>
    <t>28-037-2260-26_AFR25 Annawan CUSD 226</t>
  </si>
  <si>
    <t>34-049-0340-04_AFR25 Antioch CCSD 34</t>
  </si>
  <si>
    <t>34-049-1020-04_AFR25 Aptakisic-Tripp CCSD 102</t>
  </si>
  <si>
    <t>07-016-1450-02_AFR25 Arbor Park SD 145</t>
  </si>
  <si>
    <t>11-021-3060-26_AFR25 Arcola CUSD 306</t>
  </si>
  <si>
    <t>39-055-0010-26_AFR25 Argenta-Oreana CUSD 1</t>
  </si>
  <si>
    <t>07-016-2170-16_AFR25 Argo CHSD 217</t>
  </si>
  <si>
    <t>05-016-0250-02_AFR25 Arlington Heights SD 25</t>
  </si>
  <si>
    <t>54-092-2250-17_AFR25 Armstrong Twp HSD 225</t>
  </si>
  <si>
    <t>54-092-0610-03_AFR25 Armstrong-Ellis Cons SD 61</t>
  </si>
  <si>
    <t>11-021-3050-26_AFR25 Arthur CUSD 305</t>
  </si>
  <si>
    <t>13-095-0150-04_AFR25 Ashley CCSD 15</t>
  </si>
  <si>
    <t>47-052-2750-26_AFR25 Ashton-Franklin Center CUSD 275</t>
  </si>
  <si>
    <t>26-029-0010-26_AFR25 Astoria CUSD 1</t>
  </si>
  <si>
    <t>51-065-2130-26_AFR25 Athens CUSD 213</t>
  </si>
  <si>
    <t>07-016-1250-02_AFR25 Atwood Heights SD 125</t>
  </si>
  <si>
    <t>51-084-0100-26_AFR25 Auburn CUSD 10</t>
  </si>
  <si>
    <t>31-045-1310-22_AFR25 Aurora East USD 131</t>
  </si>
  <si>
    <t>31-045-1290-22_AFR25 Aurora West USD 129</t>
  </si>
  <si>
    <t>13-014-0210-02_AFR25 Aviston SD 21</t>
  </si>
  <si>
    <t>05-016-0370-02_AFR25 Avoca SD 37</t>
  </si>
  <si>
    <t>51-084-0050-26_AFR25 Ball Chatham CUSD 5</t>
  </si>
  <si>
    <t>34-049-1060-02_AFR25 Bannockburn SD 106</t>
  </si>
  <si>
    <t>34-049-2200-26_AFR25 Barrington CUSD 220</t>
  </si>
  <si>
    <t>13-014-0570-02_AFR25 Bartelso SD 57</t>
  </si>
  <si>
    <t>48-072-0660-02_AFR25 Bartonville SD 66</t>
  </si>
  <si>
    <t>31-045-1010-22_AFR25 Batavia USD 101</t>
  </si>
  <si>
    <t>34-049-0030-04_AFR25 Beach Park CCSD 3</t>
  </si>
  <si>
    <t>01-009-0150-26_AFR25 Beardstown CUSD 15</t>
  </si>
  <si>
    <t>03-025-0200-26_AFR25 Beecher City CUSD 20</t>
  </si>
  <si>
    <t>56-099-200U-26_AFR25 Beecher CUSD 200U</t>
  </si>
  <si>
    <t>28-006-0000-00_AFR25 Behavior Disorder Program</t>
  </si>
  <si>
    <t>50-082-1190-02_AFR25 Belle Valley SD 119</t>
  </si>
  <si>
    <t>50-082-8010-60_AFR25 Belleville Area Special Services</t>
  </si>
  <si>
    <t>50-082-1180-02_AFR25 Belleville SD 118</t>
  </si>
  <si>
    <t>50-082-2010-17_AFR25 Belleville Twp HSD 201</t>
  </si>
  <si>
    <t>06-016-0880-02_AFR25 Bellwood SD 88</t>
  </si>
  <si>
    <t>04-004-1000-26_AFR25 Belvidere CUSD 100</t>
  </si>
  <si>
    <t>39-074-0050-26_AFR25 Bement CUSD 5</t>
  </si>
  <si>
    <t>19-022-0250-02_AFR25 Benjamin SD 25</t>
  </si>
  <si>
    <t>19-022-0020-02_AFR25 Bensenville SD 2</t>
  </si>
  <si>
    <t>21-028-0470-04_AFR25 Benton CCSD 47</t>
  </si>
  <si>
    <t>21-028-1030-13_AFR25 Benton Cons HSD 103</t>
  </si>
  <si>
    <t>06-016-0870-02_AFR25 Berkeley SD 87</t>
  </si>
  <si>
    <t>06-016-0980-02_AFR25 Berwyn North SD 98</t>
  </si>
  <si>
    <t>06-016-1000-02_AFR25 Berwyn South SD 100</t>
  </si>
  <si>
    <t>41-057-0080-26_AFR25 Bethalto CUSD 8</t>
  </si>
  <si>
    <t>13-041-0820-02_AFR25 Bethel SD 82</t>
  </si>
  <si>
    <t>47-098-0000-61_AFR25 Bi-County Special Educ Coop</t>
  </si>
  <si>
    <t>34-049-0380-02_AFR25 Big Hollow SD 38</t>
  </si>
  <si>
    <t>54-092-0010-26_AFR25 Bismarck Henning CUSD</t>
  </si>
  <si>
    <t>54-092-8000-80_AFR25 Bismarck Henning Rossville Alvin Cooperative High School</t>
  </si>
  <si>
    <t>49-081-8650-60_AFR25 Black Hawk Area Sp Ed District</t>
  </si>
  <si>
    <t>07-016-2060-17_AFR25 Bloom Twp HSD 206</t>
  </si>
  <si>
    <t>19-022-0130-02_AFR25 Bloomingdale SD 13</t>
  </si>
  <si>
    <t>17-064-0870-41_AFR25 Bloomington Area Career Center</t>
  </si>
  <si>
    <t>17-064-0870-25_AFR25 Bloomington SD 87</t>
  </si>
  <si>
    <t>17-020-0180-26_AFR25 Blue Ridge CUSD 18</t>
  </si>
  <si>
    <t>13-041-3180-27_AFR25 Bluford Unit School District 318</t>
  </si>
  <si>
    <t>35-059-0050-61_AFR25 BMP Tri County Special Ed Coop</t>
  </si>
  <si>
    <t>03-003-0020-26_AFR25 Bond County CUSD 2</t>
  </si>
  <si>
    <t>03-026-7410-45_AFR25 Bond Fayette Effingham EFE 410</t>
  </si>
  <si>
    <t>04-004-0000-51_AFR25 Boone Winnebago Regional Alternative School</t>
  </si>
  <si>
    <t>32-046-0530-02_AFR25 Bourbonnais SD 53</t>
  </si>
  <si>
    <t>24-032-0750-02_AFR25 Braceville SD 75</t>
  </si>
  <si>
    <t>28-088-0010-26_AFR25 Bradford CUSD 1</t>
  </si>
  <si>
    <t>32-046-3070-16_AFR25 Bradley Bourbonnais CHSD 307</t>
  </si>
  <si>
    <t>32-046-0610-02_AFR25 Bradley SD 61</t>
  </si>
  <si>
    <t>13-014-0120-04_AFR25 Breese ESD 12</t>
  </si>
  <si>
    <t>07-016-2280-16_AFR25 Bremen CHSD 228</t>
  </si>
  <si>
    <t>48-072-3090-26_AFR25 Brimfield CUSD 309</t>
  </si>
  <si>
    <t>06-016-0950-02_AFR25 Brookfield Lagrange Park SD 95</t>
  </si>
  <si>
    <t>50-082-1880-22_AFR25 Brooklyn UD 188</t>
  </si>
  <si>
    <t>07-016-1670-02_AFR25 Brookwood SD 167</t>
  </si>
  <si>
    <t>01-005-0010-26_AFR25 Brown County CUSD 1</t>
  </si>
  <si>
    <t>03-026-2010-26_AFR25 Brownstown CUSD 201</t>
  </si>
  <si>
    <t>40-007-0420-26_AFR25 Brussels CUSD 42</t>
  </si>
  <si>
    <t>21-044-0430-03_AFR25 Buncombe Cons SD 43</t>
  </si>
  <si>
    <t>40-056-0080-26_AFR25 Bunker Hill CUSD 8</t>
  </si>
  <si>
    <t>07-016-1110-02_AFR25 Burbank SD 111</t>
  </si>
  <si>
    <t>28-006-3400-26_AFR25 Bureau Valley CUSD 340</t>
  </si>
  <si>
    <t>07-016-1545-02_AFR25 Burnham SD 154-5</t>
  </si>
  <si>
    <t>26-062-1700-26_AFR25 Bushnell Prairie City CUSD 170</t>
  </si>
  <si>
    <t>19-022-0530-02_AFR25 Butler SD 53</t>
  </si>
  <si>
    <t>47-071-2260-26_AFR25 Byron CUSD 226</t>
  </si>
  <si>
    <t>50-082-1870-26_AFR25 Cahokia CUSD 187</t>
  </si>
  <si>
    <t>30-002-0010-22_AFR25 Cairo USD 1</t>
  </si>
  <si>
    <t>40-007-0400-26_AFR25 Calhoun CUSD 40</t>
  </si>
  <si>
    <t>07-016-1550-02_AFR25 Calumet City SD 155</t>
  </si>
  <si>
    <t>07-016-1320-02_AFR25 Calumet Public SD 132</t>
  </si>
  <si>
    <t>28-037-2270-26_AFR25 Cambridge CUSD 227</t>
  </si>
  <si>
    <t>26-029-0660-25_AFR25 Canton Union SD 66</t>
  </si>
  <si>
    <t>51-084-7900-40_AFR25 Capital Area Career Center</t>
  </si>
  <si>
    <t>49-081-0360-02_AFR25 Carbon Cliff-Barstow SD 36</t>
  </si>
  <si>
    <t>30-039-1650-16_AFR25 Carbondale CHSD 165</t>
  </si>
  <si>
    <t>30-039-0950-02_AFR25 Carbondale ESD 95</t>
  </si>
  <si>
    <t>08-089-7230-45_AFR25 Career &amp; Tech Educ Consortium</t>
  </si>
  <si>
    <t>45-000-0000-40_AFR25 Career Center of Southern IL</t>
  </si>
  <si>
    <t>07-016-2280-46_AFR25 Career Development System</t>
  </si>
  <si>
    <t>04-000-0000-46_AFR25 Career Educ Assoc of N Central IL</t>
  </si>
  <si>
    <t>07-016-7900-45_AFR25 Career Preparation Network</t>
  </si>
  <si>
    <t>40-056-0010-26_AFR25 Carlinville CUSD 1</t>
  </si>
  <si>
    <t>13-014-0010-26_AFR25 Carlyle CUSD 1</t>
  </si>
  <si>
    <t>20-097-0050-26_AFR25 Carmi-White County CUSD 5</t>
  </si>
  <si>
    <t>20-083-0020-26_AFR25 Carrier Mills-Stonefort CUSD 2</t>
  </si>
  <si>
    <t>40-031-0010-26_AFR25 Carrollton CUSD 1</t>
  </si>
  <si>
    <t>21-100-0050-26_AFR25 Carterville CUSD 5</t>
  </si>
  <si>
    <t>26-034-3170-04_AFR25 Carthage ESD 317</t>
  </si>
  <si>
    <t>44-063-0260-04_AFR25 Cary CCSD 26</t>
  </si>
  <si>
    <t>11-012-004C-26_AFR25 Casey-Westfield CUSD 4C</t>
  </si>
  <si>
    <t>19-022-0630-02_AFR25 Cass SD 63</t>
  </si>
  <si>
    <t>07-016-1460-04_AFR25 CCSD 146</t>
  </si>
  <si>
    <t>07-016-1680-04_AFR25 CCSD 168</t>
  </si>
  <si>
    <t>19-022-1800-04_AFR25 CCSD 180</t>
  </si>
  <si>
    <t>30-073-2040-04_AFR25 CCSD 204</t>
  </si>
  <si>
    <t>05-016-0620-04_AFR25 CCSD 62</t>
  </si>
  <si>
    <t>19-022-0890-04_AFR25 CCSD 89</t>
  </si>
  <si>
    <t>19-022-0930-04_AFR25 CCSD 93</t>
  </si>
  <si>
    <t>19-022-0660-02_AFR25 Center Cass SD 66</t>
  </si>
  <si>
    <t>11-087-0210-26_AFR25 Central A &amp; M CUD 21</t>
  </si>
  <si>
    <t>13-014-0710-16_AFR25 Central CHSD 71</t>
  </si>
  <si>
    <t>13-058-1330-02_AFR25 Central City SD 133</t>
  </si>
  <si>
    <t>01-001-0030-26_AFR25 Central CUSD 3</t>
  </si>
  <si>
    <t>31-045-3010-26_AFR25 Central CUSD 301</t>
  </si>
  <si>
    <t>32-038-0040-26_AFR25 Central CUSD 4</t>
  </si>
  <si>
    <t>53-102-7210-45_AFR25 Central IL Voc Ed Coop</t>
  </si>
  <si>
    <t>40-000-0000-46_AFR25 Central Ill Rural Region</t>
  </si>
  <si>
    <t>50-082-1040-02_AFR25 Central SD 104</t>
  </si>
  <si>
    <t>53-090-0510-02_AFR25 Central SD 51</t>
  </si>
  <si>
    <t>07-016-1100-02_AFR25 Central Stickney SD 110</t>
  </si>
  <si>
    <t>13-058-2000-17_AFR25 Centralia HSD 200</t>
  </si>
  <si>
    <t>13-058-1350-02_AFR25 Centralia SD 135</t>
  </si>
  <si>
    <t>30-077-1000-26_AFR25 Century CUSD 100</t>
  </si>
  <si>
    <t>39-074-1000-26_AFR25 Cerro Gordo CUSD 100</t>
  </si>
  <si>
    <t>08-008-3990-26_AFR25 Chadwick-Milledgeville CUSD 399</t>
  </si>
  <si>
    <t>09-010-0040-26_AFR25 Champaign CUSD 4</t>
  </si>
  <si>
    <t>56-099-0880-02_AFR25 Chaney-Monge SD 88</t>
  </si>
  <si>
    <t>56-099-0170-02_AFR25 Channahon SD 17</t>
  </si>
  <si>
    <t>11-015-0010-26_AFR25 Charleston CUSD 1</t>
  </si>
  <si>
    <t>45-079-1390-26_AFR25 Chester CUSD 139</t>
  </si>
  <si>
    <t>45-079-1220-19_AFR25 Chester N HSD 122</t>
  </si>
  <si>
    <t>17-054-0610-04_AFR25 Chester-East Lincoln CCSD 61</t>
  </si>
  <si>
    <t>07-016-1700-02_AFR25 Chicago Heights SD 170</t>
  </si>
  <si>
    <t>07-016-1275-02_AFR25 Chicago Ridge SD 127-5</t>
  </si>
  <si>
    <t>21-028-0990-26_AFR25 Christopher USD 99</t>
  </si>
  <si>
    <t>34-049-1170-16_AFR25 CHSD 117</t>
  </si>
  <si>
    <t>34-049-1280-16_AFR25 CHSD 128</t>
  </si>
  <si>
    <t>44-063-1550-16_AFR25 CHSD 155</t>
  </si>
  <si>
    <t>07-016-2180-16_AFR25 CHSD 218</t>
  </si>
  <si>
    <t>19-022-0940-16_AFR25 CHSD 94</t>
  </si>
  <si>
    <t>19-022-0990-16_AFR25 CHSD 99</t>
  </si>
  <si>
    <t>06-016-0990-02_AFR25 Cicero SD 99</t>
  </si>
  <si>
    <t>32-038-0060-26_AFR25 Cissna Park CUSD 6</t>
  </si>
  <si>
    <t>15-016-2990-25_AFR25 City of Chicago SD 299</t>
  </si>
  <si>
    <t>12-013-0100-26_AFR25 Clay City CUSD 10</t>
  </si>
  <si>
    <t>12-013-0350-46_AFR25 Clay/Jasper/Richland/N Wayne RDS</t>
  </si>
  <si>
    <t>17-020-0150-26_AFR25 Clinton CUSD 15</t>
  </si>
  <si>
    <t>24-032-0010-26_AFR25 Coal City CUSD 1</t>
  </si>
  <si>
    <t>30-091-0170-22_AFR25 Cobden SUD 17</t>
  </si>
  <si>
    <t>41-057-0100-41_AFR25 Collinsville Area Career Ctr</t>
  </si>
  <si>
    <t>41-057-0100-26_AFR25 Collinsville CUSD 10</t>
  </si>
  <si>
    <t>28-037-1900-02_AFR25 Colona SD 190</t>
  </si>
  <si>
    <t>45-067-0040-26_AFR25 Columbia CUSD 4</t>
  </si>
  <si>
    <t>05-016-0590-04_AFR25 Comm Cons SD 59</t>
  </si>
  <si>
    <t>07-016-2300-13_AFR25 Cons HSD 230</t>
  </si>
  <si>
    <t>07-016-1300-02_AFR25 Cook County SD 130</t>
  </si>
  <si>
    <t>19-022-0150-61_AFR25 Coop Assoc for Spec Educ</t>
  </si>
  <si>
    <t>17-053-4260-04_AFR25 Cornell CCSD 426</t>
  </si>
  <si>
    <t>45-079-0010-22_AFR25 Coulterville USD 1</t>
  </si>
  <si>
    <t>07-016-1600-02_AFR25 Country Club Hills SD 160</t>
  </si>
  <si>
    <t>30-091-0430-04_AFR25 County of Union Sch Dist No43</t>
  </si>
  <si>
    <t>04-101-3200-26_AFR25 County of Winnebago SD 320</t>
  </si>
  <si>
    <t>53-102-1220-17_AFR25 County of Woodford School</t>
  </si>
  <si>
    <t>11-087-003A-26_AFR25 Cowden-Herrick CUSD 3A</t>
  </si>
  <si>
    <t>21-100-0030-26_AFR25 Crab Orchard CUSD 3</t>
  </si>
  <si>
    <t>32-038-2490-26_AFR25 Crescent Iroquois CUSD 249</t>
  </si>
  <si>
    <t>47-071-1610-04_AFR25 Creston CCSD 161</t>
  </si>
  <si>
    <t>56-099-201U-26_AFR25 Crete Monee CUSD 201U</t>
  </si>
  <si>
    <t>53-090-0760-02_AFR25 Creve Coeur SD 76</t>
  </si>
  <si>
    <t>44-063-0470-04_AFR25 Crystal Lake CCSD 47</t>
  </si>
  <si>
    <t>11-018-0770-26_AFR25 Cumberland CUSD 77</t>
  </si>
  <si>
    <t>19-022-2000-26_AFR25 CUSD 200</t>
  </si>
  <si>
    <t>19-022-2010-26_AFR25 CUSD 201</t>
  </si>
  <si>
    <t>26-029-0030-26_AFR25 CUSD 3 Fulton County</t>
  </si>
  <si>
    <t>31-045-3000-26_AFR25 CUSD 300</t>
  </si>
  <si>
    <t>24-047-3080-26_AFR25 CUSD 308</t>
  </si>
  <si>
    <t>01-001-0040-26_AFR25 CUSD 4</t>
  </si>
  <si>
    <t>21-044-0640-02_AFR25 Cypress SD 64</t>
  </si>
  <si>
    <t>08-089-2010-26_AFR25 Dakota CUSD 201</t>
  </si>
  <si>
    <t>26-034-3270-04_AFR25 Dallas ESD 327</t>
  </si>
  <si>
    <t>28-006-0980-02_AFR25 Dalzell SD 98</t>
  </si>
  <si>
    <t>13-014-0620-02_AFR25 Damiansville SD 62</t>
  </si>
  <si>
    <t>54-092-1180-24_AFR25 Danville CCSD 118</t>
  </si>
  <si>
    <t>19-022-0610-02_AFR25 Darien SD 61</t>
  </si>
  <si>
    <t>39-055-0610-25_AFR25 Decatur SD 61</t>
  </si>
  <si>
    <t>53-090-7010-26_AFR25 Deer Creek-Mackinaw CUSD 701</t>
  </si>
  <si>
    <t>35-050-0820-04_AFR25 Deer Park CCSD 82</t>
  </si>
  <si>
    <t>34-049-1090-02_AFR25 Deerfield SD 109</t>
  </si>
  <si>
    <t>16-019-4280-26_AFR25 DeKalb CUSD 428</t>
  </si>
  <si>
    <t>33-094-7290-45_AFR25 Delabar CTE System</t>
  </si>
  <si>
    <t>39-074-0570-26_AFR25 Deland-Weldon CUSD 57</t>
  </si>
  <si>
    <t>53-090-7030-26_AFR25 Delavan CUSD 703</t>
  </si>
  <si>
    <t>28-006-1030-22_AFR25 DePue USD 103</t>
  </si>
  <si>
    <t>06-016-2120-46_AFR25 Des Plaines Valley EFE</t>
  </si>
  <si>
    <t>30-039-0860-03_AFR25 DeSoto Cons SD 86</t>
  </si>
  <si>
    <t>34-049-0760-02_AFR25 Diamond Lake SD 76</t>
  </si>
  <si>
    <t>03-025-0300-26_AFR25 Dieterich CUSD 30</t>
  </si>
  <si>
    <t>35-050-0175-04_AFR25 Dimmick Community Consolidated SD #175</t>
  </si>
  <si>
    <t>53-090-0500-02_AFR25 District 50 Schools</t>
  </si>
  <si>
    <t>47-052-1700-22_AFR25 Dixon USD 170</t>
  </si>
  <si>
    <t>07-016-1480-02_AFR25 Dolton SD 148</t>
  </si>
  <si>
    <t>07-016-1490-02_AFR25 Dolton SD 149</t>
  </si>
  <si>
    <t>30-091-0660-22_AFR25 Dongola USD 66</t>
  </si>
  <si>
    <t>32-038-0030-26_AFR25 Donovan CUSD 3</t>
  </si>
  <si>
    <t>19-022-0580-02_AFR25 Downers Grove GSD 58</t>
  </si>
  <si>
    <t>30-073-3000-26_AFR25 Du Quoin CUSD 300</t>
  </si>
  <si>
    <t>48-072-3230-26_AFR25 Dunlap CUSD 323</t>
  </si>
  <si>
    <t>19-022-5020-46_AFR25 DuPage Area Occup Educ Sys</t>
  </si>
  <si>
    <t>19-022-0880-16_AFR25 DuPage HSD 88</t>
  </si>
  <si>
    <t>50-082-1960-26_AFR25 Dupo CUSD 196</t>
  </si>
  <si>
    <t>04-101-3220-26_AFR25 Durand CUSD 322</t>
  </si>
  <si>
    <t>17-053-2320-02_AFR25 Dwight Common SD 232</t>
  </si>
  <si>
    <t>17-053-2300-17_AFR25 Dwight Twp HSD 230</t>
  </si>
  <si>
    <t>50-082-1890-61_AFR25 E St Louis Area Joint Agreement</t>
  </si>
  <si>
    <t>08-000-0000-46_AFR25 Eagle Ridge Vocational Del Sys</t>
  </si>
  <si>
    <t>35-050-0090-26_AFR25 Earlville CUSD 9</t>
  </si>
  <si>
    <t>41-057-0130-02_AFR25 East Alton SD 13</t>
  </si>
  <si>
    <t>41-057-0140-16_AFR25 East Alton-Wood River CHSD 14</t>
  </si>
  <si>
    <t>47-098-0200-02_AFR25 East Coloma - Nelson CESD 20</t>
  </si>
  <si>
    <t>08-043-1190-22_AFR25 East Dubuque USD 119</t>
  </si>
  <si>
    <t>05-016-0630-02_AFR25 East Maine SD 63</t>
  </si>
  <si>
    <t>49-081-0370-02_AFR25 East Moline SD 37</t>
  </si>
  <si>
    <t>53-090-3090-16_AFR25 East Peoria CHSD 309</t>
  </si>
  <si>
    <t>53-090-0860-02_AFR25 East Peoria SD 86</t>
  </si>
  <si>
    <t>05-016-0730-02_AFR25 East Prairie SD 73</t>
  </si>
  <si>
    <t>50-082-1890-22_AFR25 East St Louis SD 189</t>
  </si>
  <si>
    <t>11-015-8010-60_AFR25 Eastern IL Area of Spec Educ</t>
  </si>
  <si>
    <t>11-015-7350-45_AFR25 Eastern IL EFE System</t>
  </si>
  <si>
    <t>08-008-3080-26_AFR25 Eastland CUSD 308</t>
  </si>
  <si>
    <t>11-023-0060-26_AFR25 Edgar County CUD 6</t>
  </si>
  <si>
    <t>03-011-0040-26_AFR25 Edinburg CUSD 4</t>
  </si>
  <si>
    <t>09-010-0080-46_AFR25 Educ for Employment Sys 330</t>
  </si>
  <si>
    <t>20-024-0010-26_AFR25 Edwards County CUSD 1</t>
  </si>
  <si>
    <t>41-057-0070-26_AFR25 Edwardsville CUSD 7</t>
  </si>
  <si>
    <t>03-025-0400-26_AFR25 Effingham CUSD 40</t>
  </si>
  <si>
    <t>30-002-0050-26_AFR25 Egyptian CUSD 5</t>
  </si>
  <si>
    <t>07-016-1275-61_AFR25 Eisenhower Cooperative</t>
  </si>
  <si>
    <t>53-102-0110-26_AFR25 El Paso-Gridley CUSD 11</t>
  </si>
  <si>
    <t>20-083-0040-26_AFR25 Eldorado CUSD 4</t>
  </si>
  <si>
    <t>19-022-2050-26_AFR25 Elmhurst SD 205</t>
  </si>
  <si>
    <t>48-072-3220-26_AFR25 Elmwood CUSD 322</t>
  </si>
  <si>
    <t>06-016-4010-26_AFR25 Elmwood Park CUSD 401</t>
  </si>
  <si>
    <t>30-039-1960-26_AFR25 Elverado CUSD 196</t>
  </si>
  <si>
    <t>56-099-2030-04_AFR25 Elwood CCSD 203</t>
  </si>
  <si>
    <t>34-049-0330-02_AFR25 Emmons SD 33</t>
  </si>
  <si>
    <t>47-098-0010-26_AFR25 Erie CUSD 1</t>
  </si>
  <si>
    <t>07-016-1590-02_AFR25 ESD 159</t>
  </si>
  <si>
    <t>50-082-7470-45_AFR25 ESL Regional Vocational System</t>
  </si>
  <si>
    <t>47-071-2690-04_AFR25 Eswood CCSD 269</t>
  </si>
  <si>
    <t>53-102-1400-26_AFR25 Eureka CUD 140</t>
  </si>
  <si>
    <t>05-016-0650-04_AFR25 Evanston CCSD 65</t>
  </si>
  <si>
    <t>05-016-0650-61_AFR25 Evanston Dists 65/202 Jnt Agr</t>
  </si>
  <si>
    <t>05-016-2020-17_AFR25 Evanston Twp HSD 202</t>
  </si>
  <si>
    <t>07-016-2310-16_AFR25 Evergreen Park CHSD 231</t>
  </si>
  <si>
    <t>07-016-1240-02_AFR25 Evergreen Park ESD 124</t>
  </si>
  <si>
    <t>21-028-1150-04_AFR25 Ewing Northern CCSD 115</t>
  </si>
  <si>
    <t>07-016-1710-61_AFR25 Exc Children Have Opportunities</t>
  </si>
  <si>
    <t>34-049-8010-60_AFR25 Exceptional Learners</t>
  </si>
  <si>
    <t>20-096-2250-16_AFR25 Fairfield Comm H S Dist 225</t>
  </si>
  <si>
    <t>20-096-1120-04_AFR25 Fairfield PSD 112</t>
  </si>
  <si>
    <t>56-099-0890-02_AFR25 Fairmont SD 89</t>
  </si>
  <si>
    <t>05-016-0720-02_AFR25 Fairview SD 72</t>
  </si>
  <si>
    <t>48-072-2650-26_AFR25 Farmington Central CUSD 265</t>
  </si>
  <si>
    <t>13-041-0990-04_AFR25 Farrington CCSD 99</t>
  </si>
  <si>
    <t>19-022-1000-16_AFR25 Fenton CHSD 100</t>
  </si>
  <si>
    <t>13-041-0030-04_AFR25 Field CCSD 3</t>
  </si>
  <si>
    <t>53-102-0060-26_AFR25 Fieldcrest CUSD 6</t>
  </si>
  <si>
    <t>09-010-0010-26_AFR25 Fisher CUSD 1</t>
  </si>
  <si>
    <t>30-002-7480-45_AFR25 Five County Reg Voc System</t>
  </si>
  <si>
    <t>17-053-0740-27_AFR25 Flanagan-Cornell Dist 74</t>
  </si>
  <si>
    <t>12-013-0350-26_AFR25 Flora CUSD 35</t>
  </si>
  <si>
    <t>07-016-1610-02_AFR25 Flossmoor SD 161</t>
  </si>
  <si>
    <t>07-016-1690-02_AFR25 Ford Heights SD 169</t>
  </si>
  <si>
    <t>09-027-0050-61_AFR25 Ford Special Education Coop</t>
  </si>
  <si>
    <t>06-016-0910-02_AFR25 Forest Park SD 91</t>
  </si>
  <si>
    <t>07-016-1420-02_AFR25 Forest Ridge SD 142</t>
  </si>
  <si>
    <t>47-071-2210-26_AFR25 Forrestville Valley CUSD 221</t>
  </si>
  <si>
    <t>01-069-8010-60_AFR25 Four Rivers Spec Educ Dist</t>
  </si>
  <si>
    <t>34-049-1140-02_AFR25 Fox Lake GSD 114</t>
  </si>
  <si>
    <t>44-063-0030-03_AFR25 Fox River Grove Cons SD 3</t>
  </si>
  <si>
    <t>31-045-3020-41_AFR25 Fox Valley Career Center</t>
  </si>
  <si>
    <t>56-099-157C-04_AFR25 Frankfort CCSD 157C</t>
  </si>
  <si>
    <t>21-028-1680-26_AFR25 Frankfort CUSD 168</t>
  </si>
  <si>
    <t>01-069-0010-26_AFR25 Franklin CUSD 1</t>
  </si>
  <si>
    <t>06-016-0840-02_AFR25 Franklin Park SD 84</t>
  </si>
  <si>
    <t>13-041-8010-60_AFR25 Franklin-Jefferson Co Sp Ed Dist</t>
  </si>
  <si>
    <t>50-082-0700-04_AFR25 Freeburg CCSD 70</t>
  </si>
  <si>
    <t>50-082-0770-16_AFR25 Freeburg CHSD 77</t>
  </si>
  <si>
    <t>08-089-1450-22_AFR25 Freeport SD 145</t>
  </si>
  <si>
    <t>34-049-0790-02_AFR25 Fremont SD 79</t>
  </si>
  <si>
    <t>20-083-0010-26_AFR25 Galatia CUSD 1</t>
  </si>
  <si>
    <t>08-043-1200-22_AFR25 Galena USD 120</t>
  </si>
  <si>
    <t>33-048-2050-41_AFR25 Galesburg Area Voc Ctr</t>
  </si>
  <si>
    <t>33-048-2050-26_AFR25 Galesburg CUSD 205</t>
  </si>
  <si>
    <t>20-030-0070-26_AFR25 Gallatin CUSD 7</t>
  </si>
  <si>
    <t>28-037-2240-26_AFR25 Galva CUSD 224</t>
  </si>
  <si>
    <t>24-032-072C-04_AFR25 Gardner CCSD 72C</t>
  </si>
  <si>
    <t>24-032-0730-17_AFR25 Gardner S Wilmington Twp HSD 73</t>
  </si>
  <si>
    <t>34-049-0370-02_AFR25 Gavin SD 37</t>
  </si>
  <si>
    <t>20-096-0140-04_AFR25 Geff CCSD 14</t>
  </si>
  <si>
    <t>07-016-1330-02_AFR25 Gen George Patton SD 133</t>
  </si>
  <si>
    <t>28-037-2280-26_AFR25 Geneseo CUSD 228</t>
  </si>
  <si>
    <t>31-045-3040-26_AFR25 Geneva CUSD 304</t>
  </si>
  <si>
    <t>16-019-4240-26_AFR25 Genoa Kingston CUSD 424</t>
  </si>
  <si>
    <t>54-092-0040-26_AFR25 Georgetown-Ridge Farm CUD 4</t>
  </si>
  <si>
    <t>53-102-0690-02_AFR25 Germantown Hills SD 69</t>
  </si>
  <si>
    <t>13-014-0600-02_AFR25 Germantown SD 60</t>
  </si>
  <si>
    <t>30-039-1300-04_AFR25 Giant City CCSD 130</t>
  </si>
  <si>
    <t>09-027-0050-26_AFR25 Gibson City-Melvin-Sibley CUSD 5</t>
  </si>
  <si>
    <t>09-010-1880-04_AFR25 Gifford CCSD 188</t>
  </si>
  <si>
    <t>40-056-0070-26_AFR25 Gillespie CUSD 7</t>
  </si>
  <si>
    <t>19-022-0410-02_AFR25 Glen Ellyn SD 41</t>
  </si>
  <si>
    <t>19-022-0870-17_AFR25 Glenbard Twp HSD 87</t>
  </si>
  <si>
    <t>05-016-2250-17_AFR25 Glenbrook HSD 225</t>
  </si>
  <si>
    <t>05-016-0350-02_AFR25 Glencoe SD 35</t>
  </si>
  <si>
    <t>05-016-0340-04_AFR25 Glenview CCSD 34</t>
  </si>
  <si>
    <t>05-016-0670-02_AFR25 Golf ESD 67</t>
  </si>
  <si>
    <t>21-044-0010-26_AFR25 Goreville CUD 1</t>
  </si>
  <si>
    <t>19-022-0620-02_AFR25 Gower SD 62</t>
  </si>
  <si>
    <t>13-041-0060-04_AFR25 Grand Prairie CCSD 6</t>
  </si>
  <si>
    <t>35-050-0950-04_AFR25 Grand Ridge CCSD 95</t>
  </si>
  <si>
    <t>41-057-0090-26_AFR25 Granite City CUSD 9</t>
  </si>
  <si>
    <t>50-082-1100-04_AFR25 Grant CCSD 110</t>
  </si>
  <si>
    <t>34-049-1240-16_AFR25 Grant CHSD 124</t>
  </si>
  <si>
    <t>32-046-0060-26_AFR25 Grant Park CUSD 6</t>
  </si>
  <si>
    <t>34-049-0360-02_AFR25 Grass Lake SD 36</t>
  </si>
  <si>
    <t>34-049-0460-04_AFR25 Grayslake CCSD 46</t>
  </si>
  <si>
    <t>34-049-1270-16_AFR25 Grayslake CHSD 127</t>
  </si>
  <si>
    <t>20-097-0010-26_AFR25 Grayville CUSD 1</t>
  </si>
  <si>
    <t>40-031-0100-26_AFR25 Greenfield CUSD 10</t>
  </si>
  <si>
    <t>51-065-2000-26_AFR25 Greenview CUSD 200</t>
  </si>
  <si>
    <t>01-075-0040-26_AFR25 Griggsville-Perry CUSD 4</t>
  </si>
  <si>
    <t>24-032-7900-40_AFR25 Grundy Area Vocational Center</t>
  </si>
  <si>
    <t>24-032-1010-61_AFR25 Grundy County Spec Educ Coop</t>
  </si>
  <si>
    <t>34-049-0560-02_AFR25 Gurnee SD 56</t>
  </si>
  <si>
    <t>28-006-5020-17_AFR25 Hall HSD 502</t>
  </si>
  <si>
    <t>26-034-3280-24_AFR25 Hamilton CCSD 328</t>
  </si>
  <si>
    <t>20-033-0100-26_AFR25 Hamilton Co CUSD 10</t>
  </si>
  <si>
    <t>49-081-0290-02_AFR25 Hampton SD 29</t>
  </si>
  <si>
    <t>20-035-0010-26_AFR25 Hardin County CUSD 1</t>
  </si>
  <si>
    <t>04-101-1220-22_AFR25 Harlem UD 122</t>
  </si>
  <si>
    <t>50-082-1750-02_AFR25 Harmony Emge SD 175</t>
  </si>
  <si>
    <t>20-083-0030-26_AFR25 Harrisburg CUSD 3</t>
  </si>
  <si>
    <t>44-063-0360-02_AFR25 Harrison SD 36</t>
  </si>
  <si>
    <t>17-054-0210-26_AFR25 Hartsburg Emden CUSD 21</t>
  </si>
  <si>
    <t>44-063-0500-26_AFR25 Harvard CUSD 50</t>
  </si>
  <si>
    <t>07-016-1520-02_AFR25 Harvey SD 152</t>
  </si>
  <si>
    <t>53-060-1260-26_AFR25 Havana CUSD 126</t>
  </si>
  <si>
    <t>34-049-0730-04_AFR25 Hawthorn CCSD 73</t>
  </si>
  <si>
    <t>07-016-1525-02_AFR25 Hazel Crest SD 152-5</t>
  </si>
  <si>
    <t>35-059-0050-26_AFR25 Henry-Senachwine CUSD 5</t>
  </si>
  <si>
    <t>28-037-8010-60_AFR25 Henry-Stark County Spec Ed Dist</t>
  </si>
  <si>
    <t>09-010-0080-26_AFR25 Heritage CUSD 8</t>
  </si>
  <si>
    <t>21-100-0040-26_AFR25 Herrin CUSD 4</t>
  </si>
  <si>
    <t>32-046-0020-26_AFR25 Herscher CUSD 2</t>
  </si>
  <si>
    <t>17-064-0040-26_AFR25 Heyworth CUSD 4</t>
  </si>
  <si>
    <t>16-019-4260-26_AFR25 Hiawatha CUSD 426</t>
  </si>
  <si>
    <t>50-082-1160-02_AFR25 High Mount SD 116</t>
  </si>
  <si>
    <t>41-057-0050-26_AFR25 Highland CUSD 5</t>
  </si>
  <si>
    <t>03-068-0030-26_AFR25 Hillsboro CUSD 3</t>
  </si>
  <si>
    <t>06-016-0930-02_AFR25 Hillside SD 93</t>
  </si>
  <si>
    <t>16-019-4290-26_AFR25 Hinckley Big Rock CUSD 429</t>
  </si>
  <si>
    <t>19-022-1810-04_AFR25 Hinsdale CCSD 181</t>
  </si>
  <si>
    <t>19-022-0860-17_AFR25 Hinsdale Twp HSD 86</t>
  </si>
  <si>
    <t>48-072-3280-03_AFR25 Hollis Cons SD 328</t>
  </si>
  <si>
    <t>56-099-033C-04_AFR25 Homer CCSD 33C</t>
  </si>
  <si>
    <t>07-016-2330-16_AFR25 Homewood Flossmoor CHSD 233</t>
  </si>
  <si>
    <t>07-016-1530-02_AFR25 Homewood SD 153</t>
  </si>
  <si>
    <t>04-101-2070-16_AFR25 Hononegah CHD 207</t>
  </si>
  <si>
    <t>54-092-0110-26_AFR25 Hoopeston Area CUSD 11</t>
  </si>
  <si>
    <t>07-016-1570-02_AFR25 Hoover-Schrum Memorial SD 157</t>
  </si>
  <si>
    <t>31-045-1290-61_AFR25 Hope Wall Joint Agreement</t>
  </si>
  <si>
    <t>44-063-1580-22_AFR25 Huntley Community School District 158</t>
  </si>
  <si>
    <t>12-017-0010-26_AFR25 Hutsonville CUSD 1</t>
  </si>
  <si>
    <t>15-016-2250-61_AFR25 IL Spec Ed Charter Coop</t>
  </si>
  <si>
    <t>48-072-3210-26_AFR25 Il Valley Central USD 321</t>
  </si>
  <si>
    <t>48-072-3270-26_AFR25 Illini Bluffs CUSD 327</t>
  </si>
  <si>
    <t>53-060-1890-26_AFR25 Illini Central CUSD 189</t>
  </si>
  <si>
    <t>26-034-3070-16_AFR25 Illini West H S Dist 307</t>
  </si>
  <si>
    <t>16-019-4250-26_AFR25 Indian Creek CUSD 425</t>
  </si>
  <si>
    <t>19-022-2040-26_AFR25 Indian Prairie CUSD 204</t>
  </si>
  <si>
    <t>07-016-1090-02_AFR25 Indian Springs SD 109</t>
  </si>
  <si>
    <t>16-019-4300-40_AFR25 Indian Valley Area Voc Ctr</t>
  </si>
  <si>
    <t>32-000-0000-47_AFR25 Iroquois Area Reg Del System</t>
  </si>
  <si>
    <t>32-038-0090-26_AFR25 Iroquois County CUSD 9</t>
  </si>
  <si>
    <t>32-038-8010-60_AFR25 Iroquois Special Education</t>
  </si>
  <si>
    <t>32-038-0100-26_AFR25 Iroquois West CUSD 10</t>
  </si>
  <si>
    <t>13-095-0110-04_AFR25 Irvington CCSD 11</t>
  </si>
  <si>
    <t>19-022-0100-02_AFR25 Itasca SD 10</t>
  </si>
  <si>
    <t>13-058-0070-04_AFR25 Iuka CCSD 7</t>
  </si>
  <si>
    <t>06-016-2010-17_AFR25 J S Morton HSD 201</t>
  </si>
  <si>
    <t>30-000-0000-46_AFR25 Jackson/Perry Co Reg Del System</t>
  </si>
  <si>
    <t>01-069-1170-22_AFR25 Jacksonville SD 117</t>
  </si>
  <si>
    <t>30-077-8010-60_AFR25 Jamp Spec Educ Services</t>
  </si>
  <si>
    <t>20-096-0170-04_AFR25 Jasper CCSD 17</t>
  </si>
  <si>
    <t>12-040-0010-26_AFR25 Jasper County CUD 1</t>
  </si>
  <si>
    <t>40-042-1000-26_AFR25 Jersey CUSD 100</t>
  </si>
  <si>
    <t>08-043-7900-40_AFR25 Jo Daviess Carroll CTE Academy</t>
  </si>
  <si>
    <t>44-063-0120-26_AFR25 Johnsburg CUSD 12</t>
  </si>
  <si>
    <t>21-100-0010-26_AFR25 Johnston City CUSD 1</t>
  </si>
  <si>
    <t>56-099-0860-05_AFR25 Joliet PSD 86</t>
  </si>
  <si>
    <t>56-099-2040-17_AFR25 Joliet Twp HSD 204</t>
  </si>
  <si>
    <t>21-061-0380-26_AFR25 Joppa-Maple Grove UD 38</t>
  </si>
  <si>
    <t>31-045-3020-26_AFR25 Kaneland CUSD 302</t>
  </si>
  <si>
    <t>32-000-0000-40_AFR25 Kankakee Area Career Center</t>
  </si>
  <si>
    <t>32-000-0000-46_AFR25 Kankakee Area Reg Voc Ed System</t>
  </si>
  <si>
    <t>32-046-8500-60_AFR25 Kankakee Area Spec Educ Coop</t>
  </si>
  <si>
    <t>32-046-1110-25_AFR25 Kankakee SD 111</t>
  </si>
  <si>
    <t>11-023-0030-26_AFR25 Kansas CUSD 3</t>
  </si>
  <si>
    <t>13-058-8010-60_AFR25 Kaskaskia Spec Educ District</t>
  </si>
  <si>
    <t>19-022-0200-02_AFR25 Keeneyville SD 20</t>
  </si>
  <si>
    <t>13-058-0020-03_AFR25 Kell Cons SD 2</t>
  </si>
  <si>
    <t>05-016-0380-02_AFR25 Kenilworth SD 38</t>
  </si>
  <si>
    <t>28-037-2290-26_AFR25 Kewanee CUSD 229</t>
  </si>
  <si>
    <t>34-049-0960-04_AFR25 Kildeer Countryside CCSD 96</t>
  </si>
  <si>
    <t>47-071-1440-03_AFR25 Kings Cons SD 144</t>
  </si>
  <si>
    <t>04-101-1310-04_AFR25 Kinnikinnick CCSD 131</t>
  </si>
  <si>
    <t>07-016-1400-02_AFR25 Kirby SD 140</t>
  </si>
  <si>
    <t>16-000-0000-46_AFR25 Kishwaukee Educ Consortium</t>
  </si>
  <si>
    <t>33-048-8010-60_AFR25 Knox Warren Special Education Districts</t>
  </si>
  <si>
    <t>33-048-2020-26_AFR25 Knoxville CUSD 202</t>
  </si>
  <si>
    <t>06-016-0940-02_AFR25 Komarek SD 94</t>
  </si>
  <si>
    <t>06-016-1020-02_AFR25 La Grange SD 102</t>
  </si>
  <si>
    <t>06-016-1050-02_AFR25 La Grange SD 105 South</t>
  </si>
  <si>
    <t>26-034-3470-04_AFR25 La Harpe CSD 347</t>
  </si>
  <si>
    <t>28-006-3030-26_AFR25 La Moille CUSD 303</t>
  </si>
  <si>
    <t>35-050-1220-02_AFR25 La Salle ESD 122</t>
  </si>
  <si>
    <t>35-050-1200-40_AFR25 La Salle-Peru Area Career Ctr</t>
  </si>
  <si>
    <t>35-050-1200-17_AFR25 La Salle-Peru Twp HSD 120</t>
  </si>
  <si>
    <t>28-006-0940-04_AFR25 Ladd CCSD 94</t>
  </si>
  <si>
    <t>06-016-2040-61_AFR25 Lagrange Area Dept Spec Ed-Ladse</t>
  </si>
  <si>
    <t>06-016-1060-02_AFR25 LaGrange Highlands SD 106</t>
  </si>
  <si>
    <t>34-049-0650-02_AFR25 Lake Bluff ESD 65</t>
  </si>
  <si>
    <t>34-049-7900-40_AFR25 Lake Co High Schools Tech Campus</t>
  </si>
  <si>
    <t>34-049-1150-16_AFR25 Lake Forest CHSD 115</t>
  </si>
  <si>
    <t>34-049-0670-05_AFR25 Lake Forest SD 67</t>
  </si>
  <si>
    <t>19-022-1080-16_AFR25 Lake Park CHSD 108</t>
  </si>
  <si>
    <t>34-049-0410-04_AFR25 Lake Villa CCSD 41</t>
  </si>
  <si>
    <t>34-049-0950-26_AFR25 Lake Zurich CUSD 95</t>
  </si>
  <si>
    <t>07-016-1580-02_AFR25 Lansing SD 158</t>
  </si>
  <si>
    <t>56-099-070C-04_AFR25 Laraway CCSD 70C</t>
  </si>
  <si>
    <t>35-050-0000-61_AFR25 LaSalle Putnam Alliance</t>
  </si>
  <si>
    <t>12-051-0200-26_AFR25 Lawrence County CUD 20</t>
  </si>
  <si>
    <t>50-082-0090-26_AFR25 Lebanon CUSD 9</t>
  </si>
  <si>
    <t>47-052-1700-61_AFR25 Lee County Spec Educ Assoc</t>
  </si>
  <si>
    <t>35-050-0010-26_AFR25 Leland CUSD 1</t>
  </si>
  <si>
    <t>07-016-2100-17_AFR25 Lemont Twp HSD 210</t>
  </si>
  <si>
    <t>07-016-113A-02_AFR25 Lemont-Bromberek CSD 113A</t>
  </si>
  <si>
    <t>08-089-2020-26_AFR25 Lena Winslow CUSD 202</t>
  </si>
  <si>
    <t>17-064-0020-26_AFR25 LeRoy CUSD 2</t>
  </si>
  <si>
    <t>26-029-0970-26_AFR25 Lewistown CUSD 97</t>
  </si>
  <si>
    <t>17-064-0070-26_AFR25 Lexington CUSD 7</t>
  </si>
  <si>
    <t>06-016-0830-61_AFR25 Leyden Area Spec Educ Coop</t>
  </si>
  <si>
    <t>06-016-2120-16_AFR25 Leyden CHSD 212</t>
  </si>
  <si>
    <t>01-001-0020-26_AFR25 Liberty CUSD 2</t>
  </si>
  <si>
    <t>34-049-0700-02_AFR25 Libertyville SD 70</t>
  </si>
  <si>
    <t>30-091-0160-04_AFR25 Lick Creek CCSD 16</t>
  </si>
  <si>
    <t>48-072-3100-16_AFR25 Limestone CHSD 310</t>
  </si>
  <si>
    <t>48-072-3160-04_AFR25 Limestone Walters CCSD 316</t>
  </si>
  <si>
    <t>17-054-4040-16_AFR25 Lincoln CHSD 404</t>
  </si>
  <si>
    <t>07-016-1560-02_AFR25 Lincoln ESD 156</t>
  </si>
  <si>
    <t>17-054-0270-02_AFR25 Lincoln ESD 27</t>
  </si>
  <si>
    <t>56-099-2100-16_AFR25 Lincoln Way CHSD 210</t>
  </si>
  <si>
    <t>17-054-4040-46_AFR25 Lincolnland Reg Del System</t>
  </si>
  <si>
    <t>17-054-4040-41_AFR25 Lincolnland Technical Ed Ctr</t>
  </si>
  <si>
    <t>34-049-1030-02_AFR25 Lincolnshire-Prairieview SD 103</t>
  </si>
  <si>
    <t>56-099-8430-60_AFR25 Lincoln-Way Area Spec Ed JA Dist</t>
  </si>
  <si>
    <t>05-016-0740-02_AFR25 Lincolnwood SD 74</t>
  </si>
  <si>
    <t>06-016-0920-02_AFR25 Lindop SD 92</t>
  </si>
  <si>
    <t>24-047-0900-04_AFR25 Lisbon CCSD 90</t>
  </si>
  <si>
    <t>19-022-2020-26_AFR25 Lisle CUSD 202</t>
  </si>
  <si>
    <t>03-068-0120-26_AFR25 Litchfield CUSD 12</t>
  </si>
  <si>
    <t>17-053-0900-41_AFR25 Livingston Area Career Cntr</t>
  </si>
  <si>
    <t>17-053-0900-46_AFR25 Livingston Area Educ for Employ</t>
  </si>
  <si>
    <t>17-053-0000-61_AFR25 Livingston Co Spec Services Unit</t>
  </si>
  <si>
    <t>56-099-0880-61_AFR25 Lockport Area Spec Educ Coop</t>
  </si>
  <si>
    <t>56-099-0910-02_AFR25 Lockport SD 91</t>
  </si>
  <si>
    <t>56-099-2050-17_AFR25 Lockport Twp HSD 205</t>
  </si>
  <si>
    <t>19-022-0440-02_AFR25 Lombard SD 44</t>
  </si>
  <si>
    <t>35-050-4250-26_AFR25 Lostant CUSD 425</t>
  </si>
  <si>
    <t>53-102-0210-26_AFR25 Lowpoint-Washburn CUSD 21</t>
  </si>
  <si>
    <t>09-010-1420-04_AFR25 Ludlow CCSD 142</t>
  </si>
  <si>
    <t>06-016-1030-02_AFR25 Lyons SD 103</t>
  </si>
  <si>
    <t>06-016-2040-17_AFR25 Lyons Twp HSD 204</t>
  </si>
  <si>
    <t>26-062-1850-26_AFR25 Macomb CUSD 185</t>
  </si>
  <si>
    <t>39-055-0610-61_AFR25 Macon-Piatt Spec Educ Jnt Agr</t>
  </si>
  <si>
    <t>41-057-7450-45_AFR25 Madison Co Career &amp; Tech Ed Sys</t>
  </si>
  <si>
    <t>41-057-0090-61_AFR25 Madison Co Reg I Spec Educ Coop</t>
  </si>
  <si>
    <t>41-057-0120-26_AFR25 Madison CUSD 12</t>
  </si>
  <si>
    <t>19-022-0600-02_AFR25 Maercker SD 60</t>
  </si>
  <si>
    <t>09-010-0030-26_AFR25 Mahomet-Seymour CUSD 3</t>
  </si>
  <si>
    <t>05-016-2070-17_AFR25 Maine Township HSD 207</t>
  </si>
  <si>
    <t>28-006-0840-04_AFR25 Malden CCSD 84</t>
  </si>
  <si>
    <t>56-099-1140-02_AFR25 Manhattan SD 114</t>
  </si>
  <si>
    <t>06-016-0830-02_AFR25 Mannheim SD 83</t>
  </si>
  <si>
    <t>32-046-0050-26_AFR25 Manteno CUSD 5</t>
  </si>
  <si>
    <t>44-063-1540-16_AFR25 Marengo CHSD 154</t>
  </si>
  <si>
    <t>44-063-1650-03_AFR25 Marengo-Union E Cons D 165</t>
  </si>
  <si>
    <t>21-100-0020-26_AFR25 Marion CUSD 2</t>
  </si>
  <si>
    <t>13-000-0000-46_AFR25 Marion/Clinton/Wash Co CTES</t>
  </si>
  <si>
    <t>50-082-0400-26_AFR25 Marissa CUSD 40</t>
  </si>
  <si>
    <t>39-055-0020-26_AFR25 Maroa Forsyth CUSD 2</t>
  </si>
  <si>
    <t>19-022-0150-02_AFR25 Marquardt SD 15</t>
  </si>
  <si>
    <t>35-050-1500-02_AFR25 Marseilles ESD 150</t>
  </si>
  <si>
    <t>11-012-002C-26_AFR25 Marshall CUSD 2C</t>
  </si>
  <si>
    <t>11-012-003C-26_AFR25 Martinsville CUSD 3C</t>
  </si>
  <si>
    <t>50-082-0190-26_AFR25 Mascoutah CUD 19</t>
  </si>
  <si>
    <t>21-061-0010-26_AFR25 Massac UD 1</t>
  </si>
  <si>
    <t>07-016-1620-02_AFR25 Matteson ESD 162</t>
  </si>
  <si>
    <t>11-015-0020-26_AFR25 Mattoon CUSD 2</t>
  </si>
  <si>
    <t>06-016-0890-02_AFR25 Maywood-Melrose Park-Broadview 89</t>
  </si>
  <si>
    <t>24-032-002C-02_AFR25 Mazon-Verona-Kinsman ESD 2C</t>
  </si>
  <si>
    <t>13-041-0120-04_AFR25 McClellan CCSD 12</t>
  </si>
  <si>
    <t>44-063-0150-04_AFR25 McHenry CCSD 15</t>
  </si>
  <si>
    <t>44-063-1560-16_AFR25 McHenry CHSD 156</t>
  </si>
  <si>
    <t>44-000-0000-46_AFR25 McHenry Co Coop for Employ Educ</t>
  </si>
  <si>
    <t>17-064-0050-26_AFR25 McLean County USD 5</t>
  </si>
  <si>
    <t>17-064-0870-46_AFR25 McLean/Dewitt Reg Voc System</t>
  </si>
  <si>
    <t>19-022-0110-02_AFR25 Medinah SD 11</t>
  </si>
  <si>
    <t>35-050-2890-04_AFR25 Mendota CCSD 289</t>
  </si>
  <si>
    <t>35-050-2800-17_AFR25 Mendota Twp HSD 280</t>
  </si>
  <si>
    <t>33-066-4040-26_AFR25 Mercer County School District 404</t>
  </si>
  <si>
    <t>01-069-0110-26_AFR25 Meredosia-Chambersburg CUSD 11</t>
  </si>
  <si>
    <t>30-077-1010-26_AFR25 Meridian CUSD 101</t>
  </si>
  <si>
    <t>39-055-0150-26_AFR25 Meridian CUSD 15</t>
  </si>
  <si>
    <t>47-071-2230-26_AFR25 Meridian CUSD 223</t>
  </si>
  <si>
    <t>53-102-0010-04_AFR25 Metamora CCSD 1</t>
  </si>
  <si>
    <t>35-059-0070-26_AFR25 Midland CUSD 7</t>
  </si>
  <si>
    <t>07-016-1430-02_AFR25 Midlothian SD 143</t>
  </si>
  <si>
    <t>03-011-8010-60_AFR25 Mid-State Spec Educ Jnt Agr</t>
  </si>
  <si>
    <t>31-045-3030-61_AFR25 Mid-Valley Special Ed Coop</t>
  </si>
  <si>
    <t>53-060-1910-26_AFR25 Midwest Central CUSD 191</t>
  </si>
  <si>
    <t>32-038-1240-26_AFR25 Milford Area Public Schools District 124</t>
  </si>
  <si>
    <t>34-049-0240-04_AFR25 Millburn CCSD 24</t>
  </si>
  <si>
    <t>35-050-2100-04_AFR25 Miller Twp CCSD 210</t>
  </si>
  <si>
    <t>50-082-1600-04_AFR25 Millstadt CCSD 160</t>
  </si>
  <si>
    <t>24-032-2010-04_AFR25 Minooka CCSD 201</t>
  </si>
  <si>
    <t>24-032-1110-16_AFR25 Minooka CHSD 111</t>
  </si>
  <si>
    <t>56-099-1590-02_AFR25 Mokena SD 159</t>
  </si>
  <si>
    <t>49-081-0400-22_AFR25 Moline-Coal Valley CUSD 40</t>
  </si>
  <si>
    <t>32-046-0010-26_AFR25 Momence CUSD 1</t>
  </si>
  <si>
    <t>33-094-2380-26_AFR25 Monmouth-Roseville CUSD 238</t>
  </si>
  <si>
    <t>48-072-0700-02_AFR25 Monroe SD 70</t>
  </si>
  <si>
    <t>39-074-0250-26_AFR25 Monticello CUSD 25</t>
  </si>
  <si>
    <t>47-098-1450-04_AFR25 Montmorency CCSD 145</t>
  </si>
  <si>
    <t>07-016-2180-46_AFR25 Moraine Area Career System</t>
  </si>
  <si>
    <t>24-032-1010-16_AFR25 Morris CHSD 101</t>
  </si>
  <si>
    <t>24-032-0540-02_AFR25 Morris SD 54</t>
  </si>
  <si>
    <t>47-098-0060-26_AFR25 Morrison CUSD 6</t>
  </si>
  <si>
    <t>03-011-0010-26_AFR25 Morrisonville CUSD 1</t>
  </si>
  <si>
    <t>53-090-7090-26_AFR25 Morton CUSD 709</t>
  </si>
  <si>
    <t>05-016-0700-02_AFR25 Morton Grove SD 70</t>
  </si>
  <si>
    <t>40-056-0050-26_AFR25 Mount Olive CUSD 5</t>
  </si>
  <si>
    <t>05-016-0570-02_AFR25 Mount Prospect SD 57</t>
  </si>
  <si>
    <t>13-041-0800-02_AFR25 Mount Vernon SD 80</t>
  </si>
  <si>
    <t>17-054-0230-26_AFR25 Mt Pulaski CUSD 23</t>
  </si>
  <si>
    <t>13-000-0000-41_AFR25 Mt Vernon Area Career Center</t>
  </si>
  <si>
    <t>13-041-2010-17_AFR25 Mt Vernon Twp HSD 201</t>
  </si>
  <si>
    <t>39-055-0030-26_AFR25 Mt Zion CUSD 3</t>
  </si>
  <si>
    <t>03-003-0010-26_AFR25 Mulberry Grove CUSD 1</t>
  </si>
  <si>
    <t>34-049-1200-13_AFR25 Mundelein Cons HSD 120</t>
  </si>
  <si>
    <t>34-049-0750-02_AFR25 Mundelein ESD 75</t>
  </si>
  <si>
    <t>30-039-1860-26_AFR25 Murphysboro CUSD 186</t>
  </si>
  <si>
    <t>53-090-1020-02_AFR25 N Pekin &amp; Marquette Hght SD 102</t>
  </si>
  <si>
    <t>19-022-2030-26_AFR25 Naperville CUSD 203</t>
  </si>
  <si>
    <t>13-095-0490-04_AFR25 Nashville CCSD 49</t>
  </si>
  <si>
    <t>13-095-0990-16_AFR25 Nashville CHSD 99</t>
  </si>
  <si>
    <t>26-034-3250-26_AFR25 Nauvoo-Colusa CUSD 325</t>
  </si>
  <si>
    <t>11-018-0030-26_AFR25 Neoga CUSD 3</t>
  </si>
  <si>
    <t>24-032-024C-04_AFR25 Nettle Creek CCSD 24C</t>
  </si>
  <si>
    <t>50-082-0600-26_AFR25 New Athens CUSD 60</t>
  </si>
  <si>
    <t>51-084-0160-26_AFR25 New Berlin CUSD 16</t>
  </si>
  <si>
    <t>17-054-0880-02_AFR25 New Holland-Middletown ED 88</t>
  </si>
  <si>
    <t>20-096-0060-04_AFR25 New Hope CCSD 6</t>
  </si>
  <si>
    <t>56-099-1220-02_AFR25 New Lenox SD 122</t>
  </si>
  <si>
    <t>21-044-0320-03_AFR25 New Simpson Hill SD 32</t>
  </si>
  <si>
    <t>05-016-2030-17_AFR25 New Trier Twp HSD 203</t>
  </si>
  <si>
    <t>24-047-0660-04_AFR25 Newark CCSD 66</t>
  </si>
  <si>
    <t>24-047-0180-16_AFR25 Newark CHSD 18</t>
  </si>
  <si>
    <t>05-016-0710-02_AFR25 Niles ESD 71</t>
  </si>
  <si>
    <t>05-016-8070-60_AFR25 Niles Twp District for Spec Educ</t>
  </si>
  <si>
    <t>05-016-2190-17_AFR25 Niles Twp HSD 219</t>
  </si>
  <si>
    <t>44-063-0020-03_AFR25 Nippersink SD 2</t>
  </si>
  <si>
    <t>03-068-0220-26_AFR25 Nokomis CUSD 22</t>
  </si>
  <si>
    <t>06-016-0800-02_AFR25 Norridge SD 80</t>
  </si>
  <si>
    <t>20-097-0030-26_AFR25 Norris City-Omaha-Enfield CUSD 3</t>
  </si>
  <si>
    <t>04-004-2000-26_AFR25 North Boone CUSD 200</t>
  </si>
  <si>
    <t>34-049-1870-26_AFR25 North Chicago SD 187</t>
  </si>
  <si>
    <t>12-013-0250-26_AFR25 North Clay CUSD 25</t>
  </si>
  <si>
    <t>19-022-8020-60_AFR25 North DuPage Sp Ed Cooperative</t>
  </si>
  <si>
    <t>40-031-0030-26_AFR25 North Greene CUSD 3</t>
  </si>
  <si>
    <t>40-056-0340-26_AFR25 North Mac CUSD 34</t>
  </si>
  <si>
    <t>07-016-1170-02_AFR25 North Palos SD 117</t>
  </si>
  <si>
    <t>34-049-1120-02_AFR25 North Shore SD 112</t>
  </si>
  <si>
    <t>05-016-2070-46_AFR25 North Suburban Educ Reg for Voc</t>
  </si>
  <si>
    <t>13-014-1860-02_AFR25 North Wamac SD 186</t>
  </si>
  <si>
    <t>20-096-2000-26_AFR25 North Wayne CUSD 200</t>
  </si>
  <si>
    <t>05-016-0270-02_AFR25 Northbrook ESD 27</t>
  </si>
  <si>
    <t>05-016-0280-02_AFR25 Northbrook SD 28</t>
  </si>
  <si>
    <t>05-016-0300-02_AFR25 Northbrook/Glenview SD 30</t>
  </si>
  <si>
    <t>31-045-3010-46_AFR25 Northern Kane Co Reg Voc System</t>
  </si>
  <si>
    <t>05-016-2140-46_AFR25 Northwest Educational Council for Student Success</t>
  </si>
  <si>
    <t>08-043-2100-61_AFR25 Northwest Sp Ed Cooperative</t>
  </si>
  <si>
    <t>40-056-0020-26_AFR25 Northwestern CUSD 2</t>
  </si>
  <si>
    <t>16-019-4270-61_AFR25 Northwestern Illinois Assn</t>
  </si>
  <si>
    <t>48-072-0630-02_AFR25 Norwood ESD 63</t>
  </si>
  <si>
    <t>03-011-8020-60_AFR25 NPT Special Education Coop</t>
  </si>
  <si>
    <t>05-016-8050-60_AFR25 NW Suburban Spec Educ Org</t>
  </si>
  <si>
    <t>50-082-0900-04_AFR25 O Fallon CCSD 90</t>
  </si>
  <si>
    <t>50-082-2030-17_AFR25 O Fallon Twp HSD 203</t>
  </si>
  <si>
    <t>48-072-0680-02_AFR25 Oak Grove SD 68  Bartonville</t>
  </si>
  <si>
    <t>34-049-0680-02_AFR25 Oak Grove SD 68 Green Oaks</t>
  </si>
  <si>
    <t>07-016-2290-16_AFR25 Oak Lawn CHSD 229</t>
  </si>
  <si>
    <t>07-016-1230-02_AFR25 Oak Lawn-Hometown SD 123</t>
  </si>
  <si>
    <t>06-016-2000-13_AFR25 Oak Park - River Forest SD 200</t>
  </si>
  <si>
    <t>06-016-0970-02_AFR25 Oak Park ESD 97</t>
  </si>
  <si>
    <t>13-095-0010-04_AFR25 Oakdale CCSD 1</t>
  </si>
  <si>
    <t>11-015-0050-26_AFR25 Oakland CUSD 5</t>
  </si>
  <si>
    <t>54-092-0760-26_AFR25 Oakwood CUSD 76</t>
  </si>
  <si>
    <t>12-017-0040-26_AFR25 Oblong CUSD 4</t>
  </si>
  <si>
    <t>17-053-4350-04_AFR25 Odell CCSD 435</t>
  </si>
  <si>
    <t>13-058-7220-26_AFR25 Odin PSD 722</t>
  </si>
  <si>
    <t>47-071-8010-60_AFR25 Ogle Co Education Cooperative</t>
  </si>
  <si>
    <t>35-050-1250-02_AFR25 Oglesby ESD 125</t>
  </si>
  <si>
    <t>28-006-0170-04_AFR25 Ohio CCSD 17</t>
  </si>
  <si>
    <t>28-006-5050-16_AFR25 Ohio CHSD 505</t>
  </si>
  <si>
    <t>03-026-2030-41_AFR25 Okaw Area Vocational Center</t>
  </si>
  <si>
    <t>45-000-0000-46_AFR25 Okaw Regional Voc System</t>
  </si>
  <si>
    <t>11-070-3020-26_AFR25 Okaw Valley CUSD 302</t>
  </si>
  <si>
    <t>17-064-0160-26_AFR25 Olympia CUSD 16</t>
  </si>
  <si>
    <t>13-041-0050-04_AFR25 Opdyke-Belle-Rive CCSD 5</t>
  </si>
  <si>
    <t>08-089-2030-26_AFR25 Orangeville CUSD 203</t>
  </si>
  <si>
    <t>47-071-2200-26_AFR25 Oregon CUSD 220</t>
  </si>
  <si>
    <t>28-037-2230-26_AFR25 Orion CUSD 223</t>
  </si>
  <si>
    <t>07-016-1350-02_AFR25 Orland SD 135</t>
  </si>
  <si>
    <t>35-050-1410-02_AFR25 Ottawa ESD 141</t>
  </si>
  <si>
    <t>35-050-1400-17_AFR25 Ottawa Twp HSD 140</t>
  </si>
  <si>
    <t>05-016-0150-04_AFR25 Palatine CCSD 15</t>
  </si>
  <si>
    <t>12-017-0030-26_AFR25 Palestine CUSD 3</t>
  </si>
  <si>
    <t>07-016-1180-04_AFR25 Palos CCSD 118</t>
  </si>
  <si>
    <t>07-016-1280-02_AFR25 Palos Heights SD 128</t>
  </si>
  <si>
    <t>03-011-0080-26_AFR25 Pana CUSD 8</t>
  </si>
  <si>
    <t>03-068-0020-26_AFR25 Panhandle CUSD 2</t>
  </si>
  <si>
    <t>11-023-8000-80_AFR25 Paris Cooperative High School</t>
  </si>
  <si>
    <t>11-023-0040-26_AFR25 Paris CUSD 4</t>
  </si>
  <si>
    <t>11-023-0950-25_AFR25 Paris-Union SD 95</t>
  </si>
  <si>
    <t>07-016-1630-02_AFR25 Park Forest SD 163</t>
  </si>
  <si>
    <t>05-016-0640-04_AFR25 Park Ridge CCSD 64</t>
  </si>
  <si>
    <t>13-058-1000-26_AFR25 Patoka CUSD 100</t>
  </si>
  <si>
    <t>47-052-2710-26_AFR25 Paw Paw CUSD 271</t>
  </si>
  <si>
    <t>51-084-0110-26_AFR25 Pawnee CUSD 11</t>
  </si>
  <si>
    <t>09-027-0100-26_AFR25 Paxton-Buckley-Loda CUD 10</t>
  </si>
  <si>
    <t>01-001-0010-26_AFR25 Payson CUSD 1</t>
  </si>
  <si>
    <t>08-089-2000-26_AFR25 Pearl City CUSD 200</t>
  </si>
  <si>
    <t>04-101-3210-26_AFR25 Pecatonica CUSD 321</t>
  </si>
  <si>
    <t>53-090-3030-16_AFR25 Pekin CSD 303</t>
  </si>
  <si>
    <t>53-090-1080-02_AFR25 Pekin PSD 108</t>
  </si>
  <si>
    <t>32-046-2590-04_AFR25 Pembroke CCSD 259</t>
  </si>
  <si>
    <t>06-016-0790-02_AFR25 Pennoyer SD 79</t>
  </si>
  <si>
    <t>48-000-0000-46_AFR25 Peoria Educ Reg for Empl Traing</t>
  </si>
  <si>
    <t>48-072-3250-26_AFR25 Peoria Heights CUSD 325</t>
  </si>
  <si>
    <t>48-072-1500-25_AFR25 Peoria SD 150</t>
  </si>
  <si>
    <t>56-099-207U-26_AFR25 Peotone CUSD 207U</t>
  </si>
  <si>
    <t>45-079-1320-61_AFR25 Perandoe Spec Educ District</t>
  </si>
  <si>
    <t>35-050-1240-02_AFR25 Peru ESD 124</t>
  </si>
  <si>
    <t>01-075-0100-26_AFR25 Pikeland CUSD 10</t>
  </si>
  <si>
    <t>30-073-1010-16_AFR25 Pinckneyville CHSD 101</t>
  </si>
  <si>
    <t>30-073-0500-02_AFR25 Pinckneyville SD 50</t>
  </si>
  <si>
    <t>56-099-2020-22_AFR25 Plainfield SD 202</t>
  </si>
  <si>
    <t>24-047-0880-61_AFR25 Plano Area Special Ed Coop</t>
  </si>
  <si>
    <t>24-047-0880-26_AFR25 Plano CUSD 88</t>
  </si>
  <si>
    <t>01-075-0030-26_AFR25 Pleasant Hill CUSD 3</t>
  </si>
  <si>
    <t>48-072-0690-02_AFR25 Pleasant Hill SD 69</t>
  </si>
  <si>
    <t>51-084-0080-26_AFR25 Pleasant Plains CUSD 8</t>
  </si>
  <si>
    <t>48-072-0620-02_AFR25 Pleasant Valley SD 62</t>
  </si>
  <si>
    <t>06-016-1070-02_AFR25 Pleasantdale SD 107</t>
  </si>
  <si>
    <t>47-071-2220-26_AFR25 Polo CUSD 222</t>
  </si>
  <si>
    <t>17-053-4290-04_AFR25 Pontiac CCSD 429</t>
  </si>
  <si>
    <t>17-053-0900-17_AFR25 Pontiac Twp HSD 90</t>
  </si>
  <si>
    <t>50-082-1050-02_AFR25 Pontiac-W Holliday SD 105</t>
  </si>
  <si>
    <t>20-076-0010-26_AFR25 Pope Co CUD 1</t>
  </si>
  <si>
    <t>51-065-2020-26_AFR25 Porta CUSD 202</t>
  </si>
  <si>
    <t>07-016-1435-02_AFR25 Posen-Robbins ESD 143-5</t>
  </si>
  <si>
    <t>54-092-0100-26_AFR25 Potomac CUSD 10</t>
  </si>
  <si>
    <t>17-053-0080-26_AFR25 Prairie Central CUSD 8</t>
  </si>
  <si>
    <t>45-079-1340-04_AFR25 Prairie Du Rocher CCSD 134</t>
  </si>
  <si>
    <t>44-063-0460-03_AFR25 Prairie Grove CSD 46</t>
  </si>
  <si>
    <t>04-101-1330-04_AFR25 Prairie Hill CCSD 133</t>
  </si>
  <si>
    <t>07-016-1440-02_AFR25 Prairie-Hills ESD 144</t>
  </si>
  <si>
    <t>09-010-1970-04_AFR25 Prairieview-Ogden CCSD 197</t>
  </si>
  <si>
    <t>28-006-1150-02_AFR25 Princeton ESD 115</t>
  </si>
  <si>
    <t>28-006-5000-15_AFR25 Princeton HSD 500</t>
  </si>
  <si>
    <t>48-072-3260-26_AFR25 Princeville CUSD 326</t>
  </si>
  <si>
    <t>47-098-0030-26_AFR25 Prophetstown-Lyndon-Tampico CUSD3</t>
  </si>
  <si>
    <t>05-016-0230-02_AFR25 Prospect Heights SD 23</t>
  </si>
  <si>
    <t>06-016-8030-60_AFR25 Proviso Area Exceptional Child</t>
  </si>
  <si>
    <t>06-016-2090-17_AFR25 Proviso Twp HSD 209</t>
  </si>
  <si>
    <t>35-078-5350-26_AFR25 Putnam County CUSD 535</t>
  </si>
  <si>
    <t>49-081-0300-46_AFR25 Quad City Career and Tech Ed Cons</t>
  </si>
  <si>
    <t>19-022-0160-02_AFR25 Queen Bee SD 16</t>
  </si>
  <si>
    <t>01-001-1720-41_AFR25 Quincy Area Voc Ctr</t>
  </si>
  <si>
    <t>01-001-1720-22_AFR25 Quincy SD 172</t>
  </si>
  <si>
    <t>33-048-2080-26_AFR25 R O W V A CUSD 208</t>
  </si>
  <si>
    <t>13-058-0010-03_AFR25 Raccoon Cons SD 1</t>
  </si>
  <si>
    <t>03-026-2040-26_AFR25 Ramsey CUSD 204</t>
  </si>
  <si>
    <t>53-090-0980-02_AFR25 Rankin CSD 98</t>
  </si>
  <si>
    <t>09-010-1370-02_AFR25 Rantoul City SD 137</t>
  </si>
  <si>
    <t>09-010-1930-17_AFR25 Rantoul Township HSD 193</t>
  </si>
  <si>
    <t>07-016-2200-17_AFR25 Reavis Twp HSD 220</t>
  </si>
  <si>
    <t>45-079-1320-26_AFR25 Red Bud CUSD 132</t>
  </si>
  <si>
    <t>12-051-0100-26_AFR25 Red Hill CUSD 10</t>
  </si>
  <si>
    <t>56-099-255U-26_AFR25 Reed Custer CUSD 255U</t>
  </si>
  <si>
    <t>41-057-8010-60_AFR25 Region III Spec Ed Coop</t>
  </si>
  <si>
    <t>51-084-7310-45_AFR25 Regional Office of Car/Tech Educ</t>
  </si>
  <si>
    <t>13-000-0000-47_AFR25 Rend Lake Area Reg Del System</t>
  </si>
  <si>
    <t>06-016-0845-02_AFR25 Rhodes SD 84-5</t>
  </si>
  <si>
    <t>07-016-2270-17_AFR25 Rich Twp HSD 227</t>
  </si>
  <si>
    <t>12-080-0010-26_AFR25 Richland County CUSD 1</t>
  </si>
  <si>
    <t>56-099-088A-02_AFR25 Richland GSD 88A</t>
  </si>
  <si>
    <t>44-063-1570-16_AFR25 Richmond-Burton CHSD 157</t>
  </si>
  <si>
    <t>07-016-1220-02_AFR25 Ridgeland SD 122</t>
  </si>
  <si>
    <t>17-064-0190-26_AFR25 Ridgeview CUSD 19</t>
  </si>
  <si>
    <t>06-016-2340-16_AFR25 Ridgewood CHSD 234</t>
  </si>
  <si>
    <t>44-063-0180-04_AFR25 Riley CCSD 18</t>
  </si>
  <si>
    <t>47-098-0020-26_AFR25 River Bend CUSD 2</t>
  </si>
  <si>
    <t>06-016-0900-02_AFR25 River Forest SD 90</t>
  </si>
  <si>
    <t>06-016-0855-02_AFR25 River Grove SD 85-5</t>
  </si>
  <si>
    <t>08-043-2100-26_AFR25 River Ridge CUSD 210</t>
  </si>
  <si>
    <t>05-016-0260-02_AFR25 River Trails SD 26</t>
  </si>
  <si>
    <t>49-081-1000-26_AFR25 Riverdale CUSD 100</t>
  </si>
  <si>
    <t>06-016-0960-02_AFR25 Riverside SD 96</t>
  </si>
  <si>
    <t>06-016-2080-17_AFR25 Riverside-Brookfield Twp SD 208</t>
  </si>
  <si>
    <t>51-084-0140-26_AFR25 Riverton CUSD 14</t>
  </si>
  <si>
    <t>53-102-0020-04_AFR25 Riverview CCSD 2</t>
  </si>
  <si>
    <t>53-102-0600-26_AFR25 Roanoke Benson CUSD 60</t>
  </si>
  <si>
    <t>53-090-0850-02_AFR25 Robein SD 85</t>
  </si>
  <si>
    <t>12-017-0020-26_AFR25 Robinson CUSD 2</t>
  </si>
  <si>
    <t>47-071-2310-04_AFR25 Rochelle CCSD 231</t>
  </si>
  <si>
    <t>47-071-2120-17_AFR25 Rochelle Twp HSD 212</t>
  </si>
  <si>
    <t>51-084-003A-26_AFR25 Rochester CUSD 3A</t>
  </si>
  <si>
    <t>47-098-0130-02_AFR25 Rock Falls ESD 13</t>
  </si>
  <si>
    <t>47-098-3010-17_AFR25 Rock Falls Twp HSD 301</t>
  </si>
  <si>
    <t>49-081-0410-25_AFR25 Rock Island SD 41</t>
  </si>
  <si>
    <t>56-099-0840-02_AFR25 Rockdale SD 84</t>
  </si>
  <si>
    <t>04-101-2050-25_AFR25 Rockford SD 205</t>
  </si>
  <si>
    <t>49-081-3000-26_AFR25 Rockridge CUSD 300</t>
  </si>
  <si>
    <t>04-101-1400-04_AFR25 Rockton SD 140</t>
  </si>
  <si>
    <t>13-041-0020-04_AFR25 Rome CCSD 2</t>
  </si>
  <si>
    <t>34-049-0720-02_AFR25 Rondout SD 72</t>
  </si>
  <si>
    <t>17-053-4250-04_AFR25 Rooks Creek CCSD 425</t>
  </si>
  <si>
    <t>19-022-0120-02_AFR25 Roselle SD 12</t>
  </si>
  <si>
    <t>06-016-0780-02_AFR25 Rosemont ESD 78</t>
  </si>
  <si>
    <t>54-092-0070-26_AFR25 Rossville-Alvin CUSD 7</t>
  </si>
  <si>
    <t>34-049-1160-26_AFR25 Round Lake CUSD 116</t>
  </si>
  <si>
    <t>41-057-0010-26_AFR25 Roxana CUSD 1</t>
  </si>
  <si>
    <t>09-010-8010-60_AFR25 Rural Champaign Co Spec Ed Coop</t>
  </si>
  <si>
    <t>35-050-2300-04_AFR25 Rutland CCSD 230</t>
  </si>
  <si>
    <t>56-099-030C-61_AFR25 S Will Co Coop for Spec Ed</t>
  </si>
  <si>
    <t>13-058-6000-16_AFR25 Salem CHSD 600</t>
  </si>
  <si>
    <t>13-058-1110-02_AFR25 Salem SD 111</t>
  </si>
  <si>
    <t>19-022-0480-02_AFR25 Salt Creek SD 48</t>
  </si>
  <si>
    <t>54-092-5120-26_AFR25 Salt Fork Community Unit District  512</t>
  </si>
  <si>
    <t>13-058-5010-26_AFR25 Sandoval CUSD 501</t>
  </si>
  <si>
    <t>07-016-1720-02_AFR25 Sandridge SD 172</t>
  </si>
  <si>
    <t>16-019-4300-26_AFR25 Sandwich CUSD 430</t>
  </si>
  <si>
    <t>51-084-0100-61_AFR25 Sangamon Area Spec Ed Dist</t>
  </si>
  <si>
    <t>39-055-0090-26_AFR25 Sangamon Valley CUSD 9</t>
  </si>
  <si>
    <t>24-032-060C-04_AFR25 Saratoga CCSD 60C</t>
  </si>
  <si>
    <t>17-053-4380-04_AFR25 Saunemin CCSD 438</t>
  </si>
  <si>
    <t>08-043-2110-26_AFR25 Scales Mound CUSD 211</t>
  </si>
  <si>
    <t>05-016-0540-04_AFR25 Schaumburg CCSD 54</t>
  </si>
  <si>
    <t>06-016-0810-02_AFR25 Schiller Park SD 81</t>
  </si>
  <si>
    <t>19-022-8030-60_AFR25 School Assn For Special Educ</t>
  </si>
  <si>
    <t>26-085-0050-26_AFR25 Schuyler-Industry CUSD 5</t>
  </si>
  <si>
    <t>01-086-0020-26_AFR25 Scott-Morgan CUSD 2</t>
  </si>
  <si>
    <t>19-022-0450-02_AFR25 SD 45 DuPage County</t>
  </si>
  <si>
    <t>31-045-0460-22_AFR25 SD U-46</t>
  </si>
  <si>
    <t>13-058-0100-04_AFR25 Selmaville CCSD 10</t>
  </si>
  <si>
    <t>35-050-1700-04_AFR25 Seneca CCSD 170</t>
  </si>
  <si>
    <t>35-050-1600-17_AFR25 Seneca Twp HSD 160</t>
  </si>
  <si>
    <t>35-050-0020-26_AFR25 Serena CUSD 2</t>
  </si>
  <si>
    <t>21-028-1960-26_AFR25 Sesser-Valier CUSD 196</t>
  </si>
  <si>
    <t>30-091-0840-26_AFR25 Shawnee CUSD 84</t>
  </si>
  <si>
    <t>11-087-0040-26_AFR25 Shelbyville CUSD 4</t>
  </si>
  <si>
    <t>49-081-2000-26_AFR25 Sherrard CUSD 200</t>
  </si>
  <si>
    <t>11-023-0010-26_AFR25 Shiloh CUSD 1</t>
  </si>
  <si>
    <t>50-082-0850-02_AFR25 Shiloh Village SD 85</t>
  </si>
  <si>
    <t>04-101-1340-04_AFR25 Shirland CCSD 134</t>
  </si>
  <si>
    <t>50-082-1810-02_AFR25 Signal Hill SD 181</t>
  </si>
  <si>
    <t>49-081-0340-02_AFR25 Silvis SD 34</t>
  </si>
  <si>
    <t>05-016-0680-02_AFR25 Skokie SD 68</t>
  </si>
  <si>
    <t>05-016-0690-02_AFR25 Skokie SD 69</t>
  </si>
  <si>
    <t>05-016-0735-02_AFR25 Skokie SD 73-5</t>
  </si>
  <si>
    <t>50-082-1300-04_AFR25 Smithton CCSD 130</t>
  </si>
  <si>
    <t>16-019-4320-26_AFR25 Somonauk CUSD 432</t>
  </si>
  <si>
    <t>13-058-4010-26_AFR25 South Central CUD 401</t>
  </si>
  <si>
    <t>12-017-8010-60_AFR25 South Eastern Sp Ed Program</t>
  </si>
  <si>
    <t>03-011-0140-24_AFR25 South Fork SD 14</t>
  </si>
  <si>
    <t>07-016-1500-02_AFR25 South Holland SD 150</t>
  </si>
  <si>
    <t>07-016-1510-02_AFR25 South Holland SD 151</t>
  </si>
  <si>
    <t>40-056-8010-60_AFR25 South Macoupin Association</t>
  </si>
  <si>
    <t>53-090-1370-02_AFR25 South Pekin SD 137</t>
  </si>
  <si>
    <t>24-032-0740-03_AFR25 South Wilmington CCSD 74</t>
  </si>
  <si>
    <t>26-034-3370-26_AFR25 Southeastern CUSD 337</t>
  </si>
  <si>
    <t>07-016-1420-61_AFR25 Southwest Cook Coop Spec Ed</t>
  </si>
  <si>
    <t>40-056-0090-26_AFR25 Southwestern CUSD 9</t>
  </si>
  <si>
    <t>50-082-7460-45_AFR25 Southwestern Illinois Career &amp; Technical Education System</t>
  </si>
  <si>
    <t>45-079-1400-26_AFR25 Sparta CUSD 140</t>
  </si>
  <si>
    <t>44-063-8010-60_AFR25 Spec Ed Dist of McHenry Co-Sedom</t>
  </si>
  <si>
    <t>01-001-1720-61_AFR25 Spec Educ Assoc of Adams County</t>
  </si>
  <si>
    <t>48-072-0000-61_AFR25 Spec Educ Assoc of Peoria County</t>
  </si>
  <si>
    <t>34-049-8250-60_AFR25 Spec Educ Dist Lake County/Sedol</t>
  </si>
  <si>
    <t>07-016-8020-60_AFR25 Speed SEJA #802</t>
  </si>
  <si>
    <t>26-029-0040-26_AFR25 Spoon River Valley CUSD 4</t>
  </si>
  <si>
    <t>13-041-1780-04_AFR25 Spring Garden Community Consolidated School District 178</t>
  </si>
  <si>
    <t>53-090-6060-04_AFR25 Spring Lake CCSD 606</t>
  </si>
  <si>
    <t>28-006-0990-04_AFR25 Spring Valley CCSD 99</t>
  </si>
  <si>
    <t>51-084-1860-25_AFR25 Springfield SD 186</t>
  </si>
  <si>
    <t>31-045-3030-26_AFR25 St Charles CUSD 303</t>
  </si>
  <si>
    <t>03-026-2020-26_AFR25 St Elmo CUSD 202</t>
  </si>
  <si>
    <t>32-046-2580-04_AFR25 St George CCSD 258</t>
  </si>
  <si>
    <t>09-010-1690-04_AFR25 St Joseph CCSD 169</t>
  </si>
  <si>
    <t>09-010-3050-16_AFR25 St Joseph Ogden CHSD 305</t>
  </si>
  <si>
    <t>50-082-0300-03_AFR25 St Libory Cons SD 30</t>
  </si>
  <si>
    <t>13-014-1415-02_AFR25 St Rose SD 14-15</t>
  </si>
  <si>
    <t>28-088-1000-26_AFR25 Stark County CUSD 100</t>
  </si>
  <si>
    <t>35-050-7200-45_AFR25 Starved Rock for Voc Tech Ed</t>
  </si>
  <si>
    <t>40-056-0060-26_AFR25 Staunton CUSD 6</t>
  </si>
  <si>
    <t>45-079-1380-26_AFR25 Steeleville CUSD 138</t>
  </si>
  <si>
    <t>07-016-1940-02_AFR25 Steger SD 194</t>
  </si>
  <si>
    <t>47-098-0050-26_AFR25 Sterling CUSD 5</t>
  </si>
  <si>
    <t>47-052-2200-02_AFR25 Steward ESD 220</t>
  </si>
  <si>
    <t>11-087-005A-26_AFR25 Stewardson-Strasburg CUD 5A</t>
  </si>
  <si>
    <t>08-043-2060-26_AFR25 Stockton CUSD 206</t>
  </si>
  <si>
    <t>35-050-0440-02_AFR25 Streator ESD 44</t>
  </si>
  <si>
    <t>35-050-0400-17_AFR25 Streator Twp HSD 40</t>
  </si>
  <si>
    <t>11-070-3000-26_AFR25 Sullivan CUSD 300</t>
  </si>
  <si>
    <t>13-041-0790-02_AFR25 Summersville SD 79</t>
  </si>
  <si>
    <t>56-099-1610-02_AFR25 Summit Hill SD 161</t>
  </si>
  <si>
    <t>07-016-1040-02_AFR25 Summit SD 104</t>
  </si>
  <si>
    <t>07-016-1710-02_AFR25 Sunnybrook SD 171</t>
  </si>
  <si>
    <t>05-016-0290-02_AFR25 Sunset Ridge SD 29</t>
  </si>
  <si>
    <t>16-019-4270-26_AFR25 Sycamore CUSD 427</t>
  </si>
  <si>
    <t>56-099-0900-02_AFR25 Taft SD 90</t>
  </si>
  <si>
    <t>30-073-0050-02_AFR25 Tamaroa School Dist 5</t>
  </si>
  <si>
    <t>03-011-0030-26_AFR25 Taylorville CUSD 3</t>
  </si>
  <si>
    <t>53-000-0000-46_AFR25 Tazewell Co Area EFE RDS</t>
  </si>
  <si>
    <t>53-090-3090-61_AFR25 Tazewell-Mason Cntys Sp Ed Assoc</t>
  </si>
  <si>
    <t>03-025-0500-26_AFR25 Teutopolis CUSD 50</t>
  </si>
  <si>
    <t>09-010-1300-04_AFR25 Thomasboro CCSD 130</t>
  </si>
  <si>
    <t>21-028-1740-26_AFR25 Thompsonville CUSD 174</t>
  </si>
  <si>
    <t>07-016-2150-17_AFR25 Thornton Fractional Twp HSD 215</t>
  </si>
  <si>
    <t>07-016-1540-02_AFR25 Thornton SD 154</t>
  </si>
  <si>
    <t>07-016-2050-17_AFR25 Thornton Twp HSD 205</t>
  </si>
  <si>
    <t>56-099-7110-45_AFR25 Three Rivers EFE System</t>
  </si>
  <si>
    <t>09-010-0070-26_AFR25 Tolono CUSD 7</t>
  </si>
  <si>
    <t>35-050-0790-04_AFR25 Tonica CCSD 79</t>
  </si>
  <si>
    <t>05-016-2110-17_AFR25 Township HSD 211</t>
  </si>
  <si>
    <t>05-016-2140-17_AFR25 Township HSD 214</t>
  </si>
  <si>
    <t>53-090-7020-26_AFR25 Tremont CUSD 702</t>
  </si>
  <si>
    <t>51-084-0010-26_AFR25 Tri City CUSD 1</t>
  </si>
  <si>
    <t>17-053-006J-26_AFR25 Tri Point CUSD 6-J</t>
  </si>
  <si>
    <t>17-064-0030-26_AFR25 Tri Valley CUSD 3</t>
  </si>
  <si>
    <t>41-057-0020-26_AFR25 Triad CUSD 2</t>
  </si>
  <si>
    <t>30-039-1760-26_AFR25 Trico CUSD 176</t>
  </si>
  <si>
    <t>30-039-1860-61_AFR25 Tri-County Sp Ed Jnt Agreement</t>
  </si>
  <si>
    <t>17-064-0070-61_AFR25 Tri-County Spec Educ Assoc</t>
  </si>
  <si>
    <t>01-069-0270-26_AFR25 Triopia CUSD 27</t>
  </si>
  <si>
    <t>56-099-030C-04_AFR25 Troy CCSD 30C</t>
  </si>
  <si>
    <t>34-049-8040-60_AFR25 TrueNorth Educl Cooprtv 804</t>
  </si>
  <si>
    <t>11-021-3010-26_AFR25 Tuscola CUSD 301</t>
  </si>
  <si>
    <t>12-000-0000-46_AFR25 Twin Rivers Career &amp; Tech Ed Sys</t>
  </si>
  <si>
    <t>01-009-7000-45_AFR25 Two Rivers Career Educ System</t>
  </si>
  <si>
    <t>34-049-1130-17_AFR25 Twp HSD 113</t>
  </si>
  <si>
    <t>06-016-0860-02_AFR25 Union Ridge SD 86</t>
  </si>
  <si>
    <t>56-099-0810-02_AFR25 Union SD 81</t>
  </si>
  <si>
    <t>33-094-3040-26_AFR25 United CUSD 304</t>
  </si>
  <si>
    <t>49-081-0300-41_AFR25 United Twp Area Career Ctr</t>
  </si>
  <si>
    <t>49-081-0300-17_AFR25 United Twp HSD 30</t>
  </si>
  <si>
    <t>30-039-1400-04_AFR25 Unity Point CCSD 140</t>
  </si>
  <si>
    <t>09-010-1160-22_AFR25 Urbana SD 116</t>
  </si>
  <si>
    <t>26-029-0020-26_AFR25 V I T CUSD 2</t>
  </si>
  <si>
    <t>31-000-0000-46_AFR25 Valley Educ for Employ System</t>
  </si>
  <si>
    <t>56-099-365U-26_AFR25 Valley View CUSD 365U</t>
  </si>
  <si>
    <t>45-067-0030-26_AFR25 Valmeyer CUSD 3</t>
  </si>
  <si>
    <t>03-026-2030-26_AFR25 Vandalia CUSD 203</t>
  </si>
  <si>
    <t>41-057-0030-26_AFR25 Venice CUSD 3</t>
  </si>
  <si>
    <t>54-092-8010-60_AFR25 Vermilion Assoc for Spec Educ</t>
  </si>
  <si>
    <t>54-092-7400-45_AFR25 Vermilion Voc Ed Deliver System</t>
  </si>
  <si>
    <t>21-044-1330-17_AFR25 Vienna HSD 133</t>
  </si>
  <si>
    <t>21-044-0550-02_AFR25 Vienna SD 55</t>
  </si>
  <si>
    <t>11-021-3020-26_AFR25 Villa Grove CUSD 302</t>
  </si>
  <si>
    <t>01-009-0640-26_AFR25 Virginia CUSD 64</t>
  </si>
  <si>
    <t>07-016-1470-02_AFR25 W Harvey-Dixmoor PSD 147</t>
  </si>
  <si>
    <t>20-097-8010-60_AFR25 Wabash &amp; Ohio Valley Sp Ed Dist</t>
  </si>
  <si>
    <t>20-093-3480-26_AFR25 Wabash CUSD 348</t>
  </si>
  <si>
    <t>35-050-1950-04_AFR25 Wallace CCSD 195</t>
  </si>
  <si>
    <t>35-050-1850-04_AFR25 Waltham CCSD 185</t>
  </si>
  <si>
    <t>13-041-0010-26_AFR25 Waltonville CUSD 1</t>
  </si>
  <si>
    <t>08-043-2050-26_AFR25 Warren CUSD 205</t>
  </si>
  <si>
    <t>34-049-1210-17_AFR25 Warren Twp HSD 121</t>
  </si>
  <si>
    <t>39-055-0110-26_AFR25 Warrensburg-Latham CUSD 11</t>
  </si>
  <si>
    <t>26-034-3160-26_AFR25 Warsaw CUSD 316</t>
  </si>
  <si>
    <t>53-090-3080-16_AFR25 Washington CHSD 308</t>
  </si>
  <si>
    <t>53-090-0520-02_AFR25 Washington SD 52</t>
  </si>
  <si>
    <t>45-067-0050-26_AFR25 Waterloo CUSD 5</t>
  </si>
  <si>
    <t>34-049-1180-26_AFR25 Wauconda CUSD 118</t>
  </si>
  <si>
    <t>34-049-0600-26_AFR25 Waukegan CUSD 60</t>
  </si>
  <si>
    <t>01-069-0060-26_AFR25 Waverly CUSD 6</t>
  </si>
  <si>
    <t>20-096-1000-26_AFR25 Wayne City CUSD 100</t>
  </si>
  <si>
    <t>13-014-0030-26_AFR25 Wesclin CUSD 3</t>
  </si>
  <si>
    <t>08-008-3140-26_AFR25 West Carroll CUSD 314</t>
  </si>
  <si>
    <t>33-036-2350-26_AFR25 West Central CUSD 235</t>
  </si>
  <si>
    <t>26-062-0000-61_AFR25 West Central IL Spec Educ Coop</t>
  </si>
  <si>
    <t>01-001-1720-46_AFR25 West Central Regional System</t>
  </si>
  <si>
    <t>19-022-0330-02_AFR25 West Chicago ESD 33</t>
  </si>
  <si>
    <t>17-054-0920-04_AFR25 West Lincoln-Broadwell ESD 92</t>
  </si>
  <si>
    <t>05-016-0310-02_AFR25 West Northfield SD 31</t>
  </si>
  <si>
    <t>26-062-1030-26_AFR25 West Prairie CUSD 103</t>
  </si>
  <si>
    <t>13-095-0100-26_AFR25 West Washington Co CUD 10</t>
  </si>
  <si>
    <t>06-016-0925-02_AFR25 Westchester SD 92-5</t>
  </si>
  <si>
    <t>26-000-0000-46_AFR25 Western Area Career System 265</t>
  </si>
  <si>
    <t>01-075-0120-26_AFR25 Western CUSD 12</t>
  </si>
  <si>
    <t>06-016-1010-02_AFR25 Western Springs SD 101</t>
  </si>
  <si>
    <t>54-092-0020-26_AFR25 Westville CUSD 2</t>
  </si>
  <si>
    <t>28-037-2300-26_AFR25 Wethersfield CUSD 230</t>
  </si>
  <si>
    <t>05-016-0210-04_AFR25 Wheeling CCSD 21</t>
  </si>
  <si>
    <t>47-098-0050-46_AFR25 Whiteside Regional Voc System</t>
  </si>
  <si>
    <t>50-082-1150-02_AFR25 Whiteside SD 115</t>
  </si>
  <si>
    <t>56-000-0000-40_AFR25 Wilco Area Career Center</t>
  </si>
  <si>
    <t>56-099-0920-02_AFR25 Will County SD 92</t>
  </si>
  <si>
    <t>33-048-2100-26_AFR25 Williamsfield CUSD 210</t>
  </si>
  <si>
    <t>21-100-8010-46_AFR25 Williamson Co CTE System</t>
  </si>
  <si>
    <t>21-100-8010-60_AFR25 Williamson Co Spec Educ District</t>
  </si>
  <si>
    <t>51-084-0150-26_AFR25 Williamsville CUSD 15</t>
  </si>
  <si>
    <t>13-014-0460-02_AFR25 Willow Grove SD 46</t>
  </si>
  <si>
    <t>07-016-1080-02_AFR25 Willow Springs SD 108</t>
  </si>
  <si>
    <t>05-016-0390-61_AFR25 Wilmette Community Sp Ed Agreement</t>
  </si>
  <si>
    <t>05-016-0390-02_AFR25 Wilmette SD 39</t>
  </si>
  <si>
    <t>56-099-209U-26_AFR25 Wilmington CUSD 209U</t>
  </si>
  <si>
    <t>01-086-0010-26_AFR25 Winchester CUSD 1</t>
  </si>
  <si>
    <t>11-087-0010-26_AFR25 Windsor CUSD 1</t>
  </si>
  <si>
    <t>19-022-0340-02_AFR25 Winfield SD 34</t>
  </si>
  <si>
    <t>04-101-1400-61_AFR25 Winnebago County Spec Educ Coop</t>
  </si>
  <si>
    <t>04-101-3230-26_AFR25 Winnebago CUSD 323</t>
  </si>
  <si>
    <t>05-016-0360-02_AFR25 Winnetka SD 36</t>
  </si>
  <si>
    <t>34-049-0010-02_AFR25 Winthrop Harbor SD 1</t>
  </si>
  <si>
    <t>50-082-1130-02_AFR25 Wolf Branch SD 113</t>
  </si>
  <si>
    <t>19-022-0070-02_AFR25 Wood Dale SD 7</t>
  </si>
  <si>
    <t>41-057-0150-03_AFR25 Wood River-Hartford ESD 15</t>
  </si>
  <si>
    <t>53-102-8010-60_AFR25 Woodford Cty Special Ed Assoc</t>
  </si>
  <si>
    <t>34-049-0500-04_AFR25 Woodland CCSD 50</t>
  </si>
  <si>
    <t>17-053-0050-26_AFR25 Woodland CUSD 5</t>
  </si>
  <si>
    <t>13-041-2090-27_AFR25 Woodlawn Unit School District 209</t>
  </si>
  <si>
    <t>19-022-0680-02_AFR25 Woodridge SD 68</t>
  </si>
  <si>
    <t>44-063-2000-26_AFR25 Woodstock CUSD 200</t>
  </si>
  <si>
    <t>07-016-1270-02_AFR25 Worth SD 127</t>
  </si>
  <si>
    <t>24-047-1150-26_AFR25 Yorkville CUSD 115</t>
  </si>
  <si>
    <t>21-028-1880-26_AFR25 Zeigler-Royalton CUSD 188</t>
  </si>
  <si>
    <t>34-049-0060-02_AFR25 Zion ESD 6</t>
  </si>
  <si>
    <t>34-049-1260-17_AFR25 Zion-Benton Twp HSD 126</t>
  </si>
  <si>
    <t>St Anne Unit District 24</t>
  </si>
  <si>
    <t xml:space="preserve"> AFR supporting documentation must be embedded as Microsoft Word (.doc) or Adobe (*.pdf) and inserted within this tab.</t>
  </si>
  <si>
    <t>03068012040</t>
  </si>
  <si>
    <t>South Central IL Reg Workforce Trng and Innovation Ctr</t>
  </si>
  <si>
    <t>03-068-0120-40_AFR25 South Central IL Reg Workforce Trng and Innovation Ctr</t>
  </si>
  <si>
    <t>B28&lt;&gt;"x","0"))</t>
  </si>
  <si>
    <t>B53"x","Yes",IF('Aud Quest 2'</t>
  </si>
  <si>
    <t>B53&lt;&gt;"x","0"))</t>
  </si>
  <si>
    <t>B56)</t>
  </si>
  <si>
    <t>K50</t>
  </si>
  <si>
    <t>I50</t>
  </si>
  <si>
    <t>I173</t>
  </si>
  <si>
    <t>C153</t>
  </si>
  <si>
    <t>D153</t>
  </si>
  <si>
    <t>C168</t>
  </si>
  <si>
    <t>F153</t>
  </si>
  <si>
    <t>G153</t>
  </si>
  <si>
    <t>G158</t>
  </si>
  <si>
    <t>C191</t>
  </si>
  <si>
    <t>D191</t>
  </si>
  <si>
    <t>G191</t>
  </si>
  <si>
    <t>C213</t>
  </si>
  <si>
    <t>C118</t>
  </si>
  <si>
    <t>C125</t>
  </si>
  <si>
    <t>C135</t>
  </si>
  <si>
    <t>C144</t>
  </si>
  <si>
    <t>C173</t>
  </si>
  <si>
    <t>C178</t>
  </si>
  <si>
    <t>C201</t>
  </si>
  <si>
    <t>C207</t>
  </si>
  <si>
    <t>C221</t>
  </si>
  <si>
    <t>D84</t>
  </si>
  <si>
    <t>D112</t>
  </si>
  <si>
    <t>D118</t>
  </si>
  <si>
    <t>D125</t>
  </si>
  <si>
    <t>D135</t>
  </si>
  <si>
    <t>D144</t>
  </si>
  <si>
    <t>D158</t>
  </si>
  <si>
    <t>D173</t>
  </si>
  <si>
    <t>D207</t>
  </si>
  <si>
    <t>E68</t>
  </si>
  <si>
    <t>E112</t>
  </si>
  <si>
    <t>E125</t>
  </si>
  <si>
    <t>E173</t>
  </si>
  <si>
    <t>F68</t>
  </si>
  <si>
    <t>F112</t>
  </si>
  <si>
    <t>F118</t>
  </si>
  <si>
    <t>F158</t>
  </si>
  <si>
    <t>F173</t>
  </si>
  <si>
    <t>F207</t>
  </si>
  <si>
    <t>F221</t>
  </si>
  <si>
    <t>G68</t>
  </si>
  <si>
    <t>G118</t>
  </si>
  <si>
    <t>G125</t>
  </si>
  <si>
    <t>G144</t>
  </si>
  <si>
    <t>G148</t>
  </si>
  <si>
    <t>G173</t>
  </si>
  <si>
    <t>G207</t>
  </si>
  <si>
    <t>G221</t>
  </si>
  <si>
    <t>H68</t>
  </si>
  <si>
    <t>H125</t>
  </si>
  <si>
    <t>I68</t>
  </si>
  <si>
    <t>K68</t>
  </si>
  <si>
    <t>K125</t>
  </si>
  <si>
    <t>G112</t>
  </si>
  <si>
    <t>I112</t>
  </si>
  <si>
    <t>J68</t>
  </si>
  <si>
    <t>I103</t>
  </si>
  <si>
    <t>J112</t>
  </si>
  <si>
    <t>J125</t>
  </si>
  <si>
    <t>E153</t>
  </si>
  <si>
    <t>I153</t>
  </si>
  <si>
    <t>J153</t>
  </si>
  <si>
    <t>D166</t>
  </si>
  <si>
    <t>E166</t>
  </si>
  <si>
    <t>G166</t>
  </si>
  <si>
    <t>H166</t>
  </si>
  <si>
    <t>K166</t>
  </si>
  <si>
    <t>J173</t>
  </si>
  <si>
    <t>G198</t>
  </si>
  <si>
    <t>E227</t>
  </si>
  <si>
    <t>H227</t>
  </si>
  <si>
    <t>J227</t>
  </si>
  <si>
    <t>E256</t>
  </si>
  <si>
    <t>F256</t>
  </si>
  <si>
    <t>G256</t>
  </si>
  <si>
    <t>H256</t>
  </si>
  <si>
    <t>J256</t>
  </si>
  <si>
    <t>C274</t>
  </si>
  <si>
    <t>E274</t>
  </si>
  <si>
    <t>F274</t>
  </si>
  <si>
    <t>G274</t>
  </si>
  <si>
    <t>H274</t>
  </si>
  <si>
    <t>I274</t>
  </si>
  <si>
    <t>J274</t>
  </si>
  <si>
    <t>A39</t>
  </si>
  <si>
    <t>T41</t>
  </si>
  <si>
    <t xml:space="preserve">All School Districts / Joint Agreements that have Federal grant expenditures greater than $750,000 should use the workpapers found in the "Single Audit Workpaper Template" on our website at www.isbe.net/gata or via direct link: </t>
  </si>
  <si>
    <t xml:space="preserve">All School Districts/Joint Agreements must also complete GATA reporting requirements on the GATA Grantee Portal (https://grants.illinois.gov/portal)
Once an audit case is created in the ARRMS, the following steps must be taken by the grantee, in the Grantee Portal: 
1) Step 1 - Audit Certification Form  
2) Step 2 - Consolidated Year-End Financial Report (CYEFR) 
3) Step 3 - CPA Information and Instructions 
4) Step 4 - Audit Package Upload 
5) Step 5 - Certification and Submission
Guidance for completing the GATA reporting requirements can be found on our website (www.isbe.net/gata) under the "What's new?" banner, or via the link below. </t>
  </si>
  <si>
    <t>Audit Report Review Process Overview Manual</t>
  </si>
  <si>
    <t xml:space="preserve">  Provided to Regional Superintendent/ISC Director</t>
  </si>
  <si>
    <t>Comment2</t>
  </si>
  <si>
    <t>Building bonds approved by referendum on or after Nov. 5, 2024; see 105 ILCS 5/19-1(p-225)</t>
  </si>
  <si>
    <t>Alternate revenue bonds paid from the alternate revenue source; see 30 ILCS 350/15</t>
  </si>
  <si>
    <t>Various individual exemptions; see 105 ILCS 5/19-1</t>
  </si>
  <si>
    <t>Counts Against Statutory Debt Limit? (Y/N)**</t>
  </si>
  <si>
    <t>** Debts that do not count against the debt limit may include:</t>
  </si>
  <si>
    <t>Note: Working Cash Fund Bonds and Funding Bonds may be issued in excess of the statutory debt limit, but do count against the debt limit once issued.</t>
  </si>
  <si>
    <t>Warrants in anticipation of taxes levied according to provisions in 105 ILCS 5/17-16</t>
  </si>
  <si>
    <t>Refunding bonds issued to refund building bonds approved by referendum held on or after Nov. 5, 2024; see 105 ILCS 5/19-1(p-225)</t>
  </si>
  <si>
    <t>Admin Cost % Increase</t>
  </si>
  <si>
    <t>AC 43</t>
  </si>
  <si>
    <t>Auditors must submit electronic AFR directly to ISBE via IWAS -School District Financial Reports system.
Superintendents/Directors must upload the limitation of administrative costs
 and corrective action plan (as applicable).</t>
  </si>
  <si>
    <t>Closed FY25</t>
  </si>
  <si>
    <t>IF(Aud Quest 2</t>
  </si>
  <si>
    <t>(Aud Quest 2</t>
  </si>
  <si>
    <t>IF(FP Info 3</t>
  </si>
  <si>
    <t>(FP Info 3</t>
  </si>
  <si>
    <t>B77</t>
  </si>
  <si>
    <t>32-046-0240-27_AFR25 St. Anne Unit District 24</t>
  </si>
  <si>
    <t>07016171061</t>
  </si>
  <si>
    <t>x</t>
  </si>
  <si>
    <t>335 East Cerro Gordo Street</t>
  </si>
  <si>
    <t>Decatur</t>
  </si>
  <si>
    <t>khorath@dps61.org</t>
  </si>
  <si>
    <t>Rochelle Clark</t>
  </si>
  <si>
    <t>rclark@dps61.org</t>
  </si>
  <si>
    <t>217-632-3010</t>
  </si>
  <si>
    <t>217-424-3009</t>
  </si>
  <si>
    <t>Forvis Mazars, LLP</t>
  </si>
  <si>
    <t>Heather Powell</t>
  </si>
  <si>
    <t>225 North Water Street, Suite 400</t>
  </si>
  <si>
    <t>IL</t>
  </si>
  <si>
    <t>217-429-2411</t>
  </si>
  <si>
    <t>217-429-6109</t>
  </si>
  <si>
    <t>Heather.M.Powell@forvis.com</t>
  </si>
  <si>
    <t>Macon</t>
  </si>
  <si>
    <t>None</t>
  </si>
  <si>
    <t>Page 15, Line 270, (Col. 1) - Other Restricted Revenues from Federal Sources, ESSER III, Elevating Educators, Federal Vocational Rehabilitation Step Revenue</t>
  </si>
  <si>
    <t>Page 16, Line 43 (Col. 10) - Other Support Services - Pupils, Vocational Step Coac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1" formatCode="_(* #,##0_);_(* \(#,##0\);_(* &quot;-&quot;_);_(@_)"/>
    <numFmt numFmtId="43" formatCode="_(* #,##0.00_);_(* \(#,##0.00\);_(* &quot;-&quot;??_);_(@_)"/>
    <numFmt numFmtId="164" formatCode="0."/>
    <numFmt numFmtId="165" formatCode="##\-###\-####\-##"/>
    <numFmt numFmtId="166" formatCode=";;;"/>
    <numFmt numFmtId="167" formatCode="0.0000"/>
    <numFmt numFmtId="168" formatCode="[$-409]mmmm\ d\,\ yyyy;@"/>
    <numFmt numFmtId="169" formatCode="0.00;[Red]0.00"/>
    <numFmt numFmtId="170" formatCode="0.00_);\(0.00\)"/>
    <numFmt numFmtId="171" formatCode="0#\-###\-####\-##"/>
    <numFmt numFmtId="172" formatCode="#,##0.000_);[Red]\(#,##0.000\)"/>
    <numFmt numFmtId="173" formatCode="0.000000"/>
    <numFmt numFmtId="174" formatCode="mm/dd/yy;@"/>
    <numFmt numFmtId="175" formatCode="[&lt;=9999999]###\-####;\(###\)\ ###\-####"/>
    <numFmt numFmtId="176" formatCode="[$-F800]dddd\,\ mmmm\ dd\,\ yyyy"/>
    <numFmt numFmtId="177" formatCode="##\-####\-##"/>
    <numFmt numFmtId="178" formatCode="##\-####\-###"/>
  </numFmts>
  <fonts count="162"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b/>
      <sz val="8"/>
      <name val="Arial"/>
      <family val="2"/>
    </font>
    <font>
      <b/>
      <sz val="10"/>
      <name val="Arial"/>
      <family val="2"/>
    </font>
    <font>
      <sz val="10"/>
      <name val="Arial"/>
      <family val="2"/>
    </font>
    <font>
      <sz val="8"/>
      <name val="Arial"/>
      <family val="2"/>
    </font>
    <font>
      <sz val="9"/>
      <name val="Arial"/>
      <family val="2"/>
    </font>
    <font>
      <i/>
      <sz val="8"/>
      <name val="Arial"/>
      <family val="2"/>
    </font>
    <font>
      <sz val="10"/>
      <name val="MS Sans Serif"/>
      <family val="2"/>
    </font>
    <font>
      <b/>
      <sz val="9"/>
      <name val="Arial"/>
      <family val="2"/>
    </font>
    <font>
      <strike/>
      <sz val="10"/>
      <name val="Arial"/>
      <family val="2"/>
    </font>
    <font>
      <u/>
      <sz val="9"/>
      <name val="Arial"/>
      <family val="2"/>
    </font>
    <font>
      <vertAlign val="superscript"/>
      <sz val="9"/>
      <name val="Arial"/>
      <family val="2"/>
    </font>
    <font>
      <vertAlign val="superscript"/>
      <sz val="10"/>
      <name val="Arial"/>
      <family val="2"/>
    </font>
    <font>
      <vertAlign val="superscript"/>
      <sz val="10"/>
      <name val="Arial"/>
      <family val="2"/>
    </font>
    <font>
      <u val="double"/>
      <sz val="8"/>
      <name val="Arial"/>
      <family val="2"/>
    </font>
    <font>
      <u/>
      <vertAlign val="superscript"/>
      <sz val="9"/>
      <name val="Arial"/>
      <family val="2"/>
    </font>
    <font>
      <sz val="26"/>
      <color indexed="22"/>
      <name val="Arial"/>
      <family val="2"/>
    </font>
    <font>
      <b/>
      <sz val="10"/>
      <color indexed="55"/>
      <name val="Arial"/>
      <family val="2"/>
    </font>
    <font>
      <u/>
      <sz val="8"/>
      <color indexed="12"/>
      <name val="Arial"/>
      <family val="2"/>
    </font>
    <font>
      <b/>
      <u/>
      <sz val="10"/>
      <name val="Arial"/>
      <family val="2"/>
    </font>
    <font>
      <b/>
      <sz val="9"/>
      <color indexed="12"/>
      <name val="Arial"/>
      <family val="2"/>
    </font>
    <font>
      <sz val="8"/>
      <color indexed="81"/>
      <name val="Arial"/>
      <family val="2"/>
    </font>
    <font>
      <i/>
      <sz val="9"/>
      <color indexed="55"/>
      <name val="Arial"/>
      <family val="2"/>
    </font>
    <font>
      <sz val="10"/>
      <color indexed="22"/>
      <name val="Arial"/>
      <family val="2"/>
    </font>
    <font>
      <sz val="8"/>
      <color indexed="81"/>
      <name val="Tahoma"/>
      <family val="2"/>
    </font>
    <font>
      <vertAlign val="superscript"/>
      <sz val="10"/>
      <color indexed="81"/>
      <name val="Tahoma"/>
      <family val="2"/>
    </font>
    <font>
      <b/>
      <u/>
      <sz val="9"/>
      <color indexed="12"/>
      <name val="Arial"/>
      <family val="2"/>
    </font>
    <font>
      <sz val="9"/>
      <color indexed="81"/>
      <name val="Tahoma"/>
      <family val="2"/>
    </font>
    <font>
      <sz val="11"/>
      <color theme="1"/>
      <name val="Calibri"/>
      <family val="2"/>
      <scheme val="minor"/>
    </font>
    <font>
      <u/>
      <sz val="9"/>
      <color rgb="FFFF0000"/>
      <name val="Calibri"/>
      <family val="2"/>
      <scheme val="minor"/>
    </font>
    <font>
      <sz val="9"/>
      <color theme="1"/>
      <name val="Calibri"/>
      <family val="2"/>
      <scheme val="minor"/>
    </font>
    <font>
      <u/>
      <sz val="8"/>
      <color rgb="FFFF0000"/>
      <name val="Times New Roman"/>
      <family val="1"/>
    </font>
    <font>
      <sz val="12"/>
      <color theme="1"/>
      <name val="Calibri"/>
      <family val="2"/>
      <scheme val="minor"/>
    </font>
    <font>
      <u/>
      <sz val="11"/>
      <color theme="10"/>
      <name val="Calibri"/>
      <family val="2"/>
      <scheme val="minor"/>
    </font>
    <font>
      <b/>
      <sz val="9"/>
      <name val="Calibri"/>
      <family val="2"/>
      <scheme val="minor"/>
    </font>
    <font>
      <sz val="9"/>
      <name val="Calibri"/>
      <family val="2"/>
      <scheme val="minor"/>
    </font>
    <font>
      <u/>
      <sz val="8"/>
      <color indexed="12"/>
      <name val="Calibri"/>
      <family val="2"/>
      <scheme val="minor"/>
    </font>
    <font>
      <sz val="10"/>
      <name val="Calibri"/>
      <family val="2"/>
      <scheme val="minor"/>
    </font>
    <font>
      <u/>
      <sz val="9"/>
      <color indexed="12"/>
      <name val="Calibri"/>
      <family val="2"/>
      <scheme val="minor"/>
    </font>
    <font>
      <u/>
      <sz val="9"/>
      <name val="Calibri"/>
      <family val="2"/>
      <scheme val="minor"/>
    </font>
    <font>
      <b/>
      <u/>
      <sz val="9"/>
      <name val="Calibri"/>
      <family val="2"/>
      <scheme val="minor"/>
    </font>
    <font>
      <b/>
      <i/>
      <sz val="9"/>
      <color indexed="12"/>
      <name val="Calibri"/>
      <family val="2"/>
      <scheme val="minor"/>
    </font>
    <font>
      <sz val="8"/>
      <name val="Calibri"/>
      <family val="2"/>
      <scheme val="minor"/>
    </font>
    <font>
      <i/>
      <sz val="9"/>
      <color indexed="12"/>
      <name val="Calibri"/>
      <family val="2"/>
      <scheme val="minor"/>
    </font>
    <font>
      <b/>
      <sz val="8"/>
      <name val="Calibri"/>
      <family val="2"/>
      <scheme val="minor"/>
    </font>
    <font>
      <b/>
      <sz val="10"/>
      <name val="Calibri"/>
      <family val="2"/>
      <scheme val="minor"/>
    </font>
    <font>
      <b/>
      <u/>
      <sz val="10"/>
      <name val="Calibri"/>
      <family val="2"/>
      <scheme val="minor"/>
    </font>
    <font>
      <u/>
      <sz val="9"/>
      <color indexed="10"/>
      <name val="Calibri"/>
      <family val="2"/>
      <scheme val="minor"/>
    </font>
    <font>
      <b/>
      <u/>
      <sz val="8"/>
      <name val="Calibri"/>
      <family val="2"/>
      <scheme val="minor"/>
    </font>
    <font>
      <sz val="9"/>
      <color indexed="12"/>
      <name val="Calibri"/>
      <family val="2"/>
      <scheme val="minor"/>
    </font>
    <font>
      <i/>
      <sz val="9"/>
      <color rgb="FF0000FF"/>
      <name val="Calibri"/>
      <family val="2"/>
      <scheme val="minor"/>
    </font>
    <font>
      <b/>
      <sz val="7"/>
      <name val="Calibri"/>
      <family val="2"/>
      <scheme val="minor"/>
    </font>
    <font>
      <b/>
      <sz val="11"/>
      <name val="Calibri"/>
      <family val="2"/>
      <scheme val="minor"/>
    </font>
    <font>
      <i/>
      <sz val="8"/>
      <name val="Calibri"/>
      <family val="2"/>
      <scheme val="minor"/>
    </font>
    <font>
      <i/>
      <u/>
      <sz val="10"/>
      <name val="Calibri"/>
      <family val="2"/>
      <scheme val="minor"/>
    </font>
    <font>
      <u/>
      <sz val="10"/>
      <name val="Calibri"/>
      <family val="2"/>
      <scheme val="minor"/>
    </font>
    <font>
      <sz val="8"/>
      <color theme="1"/>
      <name val="Calibri"/>
      <family val="2"/>
      <scheme val="minor"/>
    </font>
    <font>
      <b/>
      <i/>
      <sz val="10"/>
      <name val="Calibri"/>
      <family val="2"/>
      <scheme val="minor"/>
    </font>
    <font>
      <i/>
      <sz val="10"/>
      <name val="Calibri"/>
      <family val="2"/>
      <scheme val="minor"/>
    </font>
    <font>
      <sz val="7"/>
      <name val="Calibri"/>
      <family val="2"/>
      <scheme val="minor"/>
    </font>
    <font>
      <i/>
      <u/>
      <sz val="9"/>
      <color indexed="10"/>
      <name val="Calibri"/>
      <family val="2"/>
      <scheme val="minor"/>
    </font>
    <font>
      <i/>
      <sz val="9"/>
      <name val="Calibri"/>
      <family val="2"/>
      <scheme val="minor"/>
    </font>
    <font>
      <b/>
      <sz val="9"/>
      <color indexed="10"/>
      <name val="Calibri"/>
      <family val="2"/>
      <scheme val="minor"/>
    </font>
    <font>
      <b/>
      <sz val="8"/>
      <color indexed="10"/>
      <name val="Calibri"/>
      <family val="2"/>
      <scheme val="minor"/>
    </font>
    <font>
      <b/>
      <sz val="12"/>
      <name val="Calibri"/>
      <family val="2"/>
      <scheme val="minor"/>
    </font>
    <font>
      <b/>
      <i/>
      <sz val="8"/>
      <name val="Calibri"/>
      <family val="2"/>
      <scheme val="minor"/>
    </font>
    <font>
      <sz val="12"/>
      <name val="Calibri"/>
      <family val="2"/>
      <scheme val="minor"/>
    </font>
    <font>
      <u/>
      <sz val="10"/>
      <color indexed="12"/>
      <name val="Calibri"/>
      <family val="2"/>
      <scheme val="minor"/>
    </font>
    <font>
      <b/>
      <vertAlign val="superscript"/>
      <sz val="8"/>
      <name val="Calibri"/>
      <family val="2"/>
      <scheme val="minor"/>
    </font>
    <font>
      <i/>
      <vertAlign val="superscript"/>
      <sz val="10"/>
      <name val="Calibri"/>
      <family val="2"/>
      <scheme val="minor"/>
    </font>
    <font>
      <i/>
      <vertAlign val="superscript"/>
      <sz val="8"/>
      <name val="Calibri"/>
      <family val="2"/>
      <scheme val="minor"/>
    </font>
    <font>
      <b/>
      <vertAlign val="superscript"/>
      <sz val="10"/>
      <name val="Calibri"/>
      <family val="2"/>
      <scheme val="minor"/>
    </font>
    <font>
      <vertAlign val="superscript"/>
      <sz val="10"/>
      <name val="Calibri"/>
      <family val="2"/>
      <scheme val="minor"/>
    </font>
    <font>
      <b/>
      <i/>
      <u/>
      <sz val="8"/>
      <name val="Calibri"/>
      <family val="2"/>
      <scheme val="minor"/>
    </font>
    <font>
      <b/>
      <i/>
      <u/>
      <sz val="9"/>
      <name val="Calibri"/>
      <family val="2"/>
      <scheme val="minor"/>
    </font>
    <font>
      <u/>
      <sz val="8"/>
      <name val="Calibri"/>
      <family val="2"/>
      <scheme val="minor"/>
    </font>
    <font>
      <sz val="10"/>
      <color theme="1"/>
      <name val="Calibri"/>
      <family val="2"/>
      <scheme val="minor"/>
    </font>
    <font>
      <b/>
      <sz val="10"/>
      <color theme="1"/>
      <name val="Calibri"/>
      <family val="2"/>
      <scheme val="minor"/>
    </font>
    <font>
      <i/>
      <sz val="8"/>
      <color rgb="FFC00000"/>
      <name val="Calibri"/>
      <family val="2"/>
      <scheme val="minor"/>
    </font>
    <font>
      <sz val="10"/>
      <color theme="0"/>
      <name val="Calibri"/>
      <family val="2"/>
      <scheme val="minor"/>
    </font>
    <font>
      <b/>
      <sz val="9"/>
      <color theme="1"/>
      <name val="Calibri"/>
      <family val="2"/>
      <scheme val="minor"/>
    </font>
    <font>
      <b/>
      <i/>
      <sz val="9"/>
      <color indexed="8"/>
      <name val="Calibri"/>
      <family val="2"/>
      <scheme val="minor"/>
    </font>
    <font>
      <b/>
      <i/>
      <u/>
      <sz val="9"/>
      <color indexed="8"/>
      <name val="Calibri"/>
      <family val="2"/>
      <scheme val="minor"/>
    </font>
    <font>
      <sz val="11"/>
      <name val="Calibri"/>
      <family val="2"/>
      <scheme val="minor"/>
    </font>
    <font>
      <b/>
      <i/>
      <u/>
      <sz val="10"/>
      <color rgb="FFFF0000"/>
      <name val="Calibri"/>
      <family val="2"/>
      <scheme val="minor"/>
    </font>
    <font>
      <b/>
      <sz val="10"/>
      <color rgb="FF0000FF"/>
      <name val="Calibri"/>
      <family val="2"/>
      <scheme val="minor"/>
    </font>
    <font>
      <b/>
      <i/>
      <sz val="9"/>
      <name val="Calibri"/>
      <family val="2"/>
      <scheme val="minor"/>
    </font>
    <font>
      <sz val="9"/>
      <color indexed="56"/>
      <name val="Calibri"/>
      <family val="2"/>
      <scheme val="minor"/>
    </font>
    <font>
      <b/>
      <u/>
      <sz val="11"/>
      <color indexed="12"/>
      <name val="Calibri"/>
      <family val="2"/>
      <scheme val="minor"/>
    </font>
    <font>
      <b/>
      <sz val="9"/>
      <color indexed="12"/>
      <name val="Calibri"/>
      <family val="2"/>
      <scheme val="minor"/>
    </font>
    <font>
      <b/>
      <i/>
      <u/>
      <sz val="9"/>
      <color indexed="10"/>
      <name val="Calibri"/>
      <family val="2"/>
      <scheme val="minor"/>
    </font>
    <font>
      <b/>
      <sz val="9"/>
      <color indexed="56"/>
      <name val="Calibri"/>
      <family val="2"/>
      <scheme val="minor"/>
    </font>
    <font>
      <b/>
      <sz val="9"/>
      <color rgb="FF0000FF"/>
      <name val="Calibri"/>
      <family val="2"/>
      <scheme val="minor"/>
    </font>
    <font>
      <sz val="8"/>
      <name val="Calibri"/>
      <family val="2"/>
    </font>
    <font>
      <b/>
      <sz val="11"/>
      <color theme="1"/>
      <name val="Calibri"/>
      <family val="2"/>
      <scheme val="minor"/>
    </font>
    <font>
      <b/>
      <sz val="14"/>
      <color theme="1"/>
      <name val="Calibri"/>
      <family val="2"/>
      <scheme val="minor"/>
    </font>
    <font>
      <i/>
      <sz val="11"/>
      <color theme="1"/>
      <name val="Calibri"/>
      <family val="2"/>
      <scheme val="minor"/>
    </font>
    <font>
      <b/>
      <u/>
      <sz val="9"/>
      <color indexed="12"/>
      <name val="Calibri"/>
      <family val="2"/>
      <scheme val="minor"/>
    </font>
    <font>
      <i/>
      <u/>
      <sz val="9"/>
      <name val="Calibri"/>
      <family val="2"/>
      <scheme val="minor"/>
    </font>
    <font>
      <b/>
      <sz val="16"/>
      <name val="Calibri"/>
      <family val="2"/>
      <scheme val="minor"/>
    </font>
    <font>
      <sz val="14"/>
      <color theme="1"/>
      <name val="Calibri"/>
      <family val="2"/>
      <scheme val="minor"/>
    </font>
    <font>
      <sz val="11"/>
      <color theme="0"/>
      <name val="Calibri"/>
      <family val="2"/>
      <scheme val="minor"/>
    </font>
    <font>
      <i/>
      <sz val="10"/>
      <color indexed="8"/>
      <name val="Calibri"/>
      <family val="2"/>
      <scheme val="minor"/>
    </font>
    <font>
      <sz val="10"/>
      <color indexed="8"/>
      <name val="Calibri"/>
      <family val="2"/>
      <scheme val="minor"/>
    </font>
    <font>
      <b/>
      <sz val="12"/>
      <name val="Arial"/>
      <family val="2"/>
    </font>
    <font>
      <b/>
      <u/>
      <sz val="12"/>
      <name val="Arial"/>
      <family val="2"/>
    </font>
    <font>
      <sz val="10"/>
      <color rgb="FFFF0000"/>
      <name val="Calibri"/>
      <family val="2"/>
      <scheme val="minor"/>
    </font>
    <font>
      <b/>
      <i/>
      <sz val="11"/>
      <color theme="1"/>
      <name val="Calibri"/>
      <family val="2"/>
      <scheme val="minor"/>
    </font>
    <font>
      <b/>
      <sz val="7"/>
      <color theme="1"/>
      <name val="Calibri"/>
      <family val="2"/>
      <scheme val="minor"/>
    </font>
    <font>
      <sz val="7"/>
      <color theme="1"/>
      <name val="Calibri"/>
      <family val="2"/>
      <scheme val="minor"/>
    </font>
    <font>
      <b/>
      <i/>
      <sz val="15"/>
      <color theme="1"/>
      <name val="Calibri"/>
      <family val="2"/>
      <scheme val="minor"/>
    </font>
    <font>
      <b/>
      <sz val="12.5"/>
      <color rgb="FFFF0000"/>
      <name val="Calibri"/>
      <family val="2"/>
      <scheme val="minor"/>
    </font>
    <font>
      <b/>
      <i/>
      <sz val="12"/>
      <color theme="1"/>
      <name val="Calibri"/>
      <family val="2"/>
      <scheme val="minor"/>
    </font>
    <font>
      <b/>
      <i/>
      <sz val="13"/>
      <color theme="1"/>
      <name val="Calibri"/>
      <family val="2"/>
      <scheme val="minor"/>
    </font>
    <font>
      <vertAlign val="superscript"/>
      <sz val="10"/>
      <color indexed="81"/>
      <name val="Arial"/>
      <family val="2"/>
    </font>
    <font>
      <sz val="11"/>
      <color rgb="FFFF0000"/>
      <name val="Calibri"/>
      <family val="2"/>
      <scheme val="minor"/>
    </font>
    <font>
      <sz val="10"/>
      <color rgb="FFFF0000"/>
      <name val="Arial"/>
      <family val="2"/>
    </font>
    <font>
      <b/>
      <sz val="9"/>
      <color rgb="FFFF0000"/>
      <name val="Calibri"/>
      <family val="2"/>
      <scheme val="minor"/>
    </font>
    <font>
      <sz val="11"/>
      <name val="Calibri"/>
      <family val="2"/>
    </font>
    <font>
      <b/>
      <i/>
      <sz val="30"/>
      <name val="Arial"/>
      <family val="2"/>
    </font>
    <font>
      <b/>
      <i/>
      <sz val="24"/>
      <name val="Arial"/>
      <family val="2"/>
    </font>
    <font>
      <b/>
      <sz val="13"/>
      <color rgb="FFFF0000"/>
      <name val="Arial"/>
      <family val="2"/>
    </font>
    <font>
      <b/>
      <sz val="25"/>
      <name val="Calibri"/>
      <family val="2"/>
      <scheme val="minor"/>
    </font>
    <font>
      <b/>
      <sz val="15"/>
      <name val="Calibri"/>
      <family val="2"/>
      <scheme val="minor"/>
    </font>
    <font>
      <b/>
      <sz val="18"/>
      <name val="Calibri"/>
      <family val="2"/>
      <scheme val="minor"/>
    </font>
    <font>
      <b/>
      <sz val="15"/>
      <name val="Arial"/>
      <family val="2"/>
    </font>
    <font>
      <b/>
      <sz val="18"/>
      <color theme="1"/>
      <name val="Calibri"/>
      <family val="2"/>
      <scheme val="minor"/>
    </font>
    <font>
      <b/>
      <sz val="11"/>
      <color rgb="FFFF0000"/>
      <name val="Arial"/>
      <family val="2"/>
    </font>
    <font>
      <b/>
      <sz val="9.5"/>
      <name val="Calibri"/>
      <family val="2"/>
      <scheme val="minor"/>
    </font>
    <font>
      <sz val="9.5"/>
      <name val="Calibri"/>
      <family val="2"/>
      <scheme val="minor"/>
    </font>
    <font>
      <b/>
      <u/>
      <sz val="25"/>
      <color indexed="12"/>
      <name val="Calibri"/>
      <family val="2"/>
      <scheme val="minor"/>
    </font>
    <font>
      <b/>
      <i/>
      <sz val="12"/>
      <name val="Arial"/>
      <family val="2"/>
    </font>
    <font>
      <b/>
      <sz val="16"/>
      <color rgb="FFFF0000"/>
      <name val="Arial"/>
      <family val="2"/>
    </font>
    <font>
      <sz val="11"/>
      <color rgb="FFFF0000"/>
      <name val="Calibri"/>
      <family val="2"/>
    </font>
    <font>
      <vertAlign val="superscript"/>
      <sz val="8"/>
      <name val="Calibri"/>
      <family val="2"/>
      <scheme val="minor"/>
    </font>
    <font>
      <b/>
      <sz val="11"/>
      <color rgb="FFFF0000"/>
      <name val="Calibri"/>
      <family val="2"/>
    </font>
    <font>
      <sz val="10"/>
      <name val="Tms Rmn"/>
    </font>
    <font>
      <sz val="10"/>
      <color theme="3" tint="0.59999389629810485"/>
      <name val="Arial"/>
      <family val="2"/>
    </font>
    <font>
      <sz val="7"/>
      <name val="Arial"/>
      <family val="2"/>
    </font>
    <font>
      <sz val="10"/>
      <color rgb="FF000000"/>
      <name val="Arial"/>
      <family val="2"/>
    </font>
    <font>
      <sz val="10"/>
      <color theme="1"/>
      <name val="Arial"/>
      <family val="2"/>
    </font>
  </fonts>
  <fills count="29">
    <fill>
      <patternFill patternType="none"/>
    </fill>
    <fill>
      <patternFill patternType="gray125"/>
    </fill>
    <fill>
      <patternFill patternType="solid">
        <fgColor indexed="26"/>
        <bgColor indexed="64"/>
      </patternFill>
    </fill>
    <fill>
      <patternFill patternType="solid">
        <fgColor indexed="32"/>
        <bgColor indexed="64"/>
      </patternFill>
    </fill>
    <fill>
      <patternFill patternType="solid">
        <fgColor indexed="42"/>
        <bgColor indexed="64"/>
      </patternFill>
    </fill>
    <fill>
      <patternFill patternType="solid">
        <fgColor indexed="9"/>
        <bgColor indexed="64"/>
      </patternFill>
    </fill>
    <fill>
      <patternFill patternType="solid">
        <fgColor indexed="14"/>
        <bgColor indexed="64"/>
      </patternFill>
    </fill>
    <fill>
      <patternFill patternType="solid">
        <fgColor indexed="43"/>
        <bgColor indexed="64"/>
      </patternFill>
    </fill>
    <fill>
      <patternFill patternType="solid">
        <fgColor theme="9" tint="0.59999389629810485"/>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rgb="FFFFFFCC"/>
        <bgColor indexed="64"/>
      </patternFill>
    </fill>
    <fill>
      <patternFill patternType="solid">
        <fgColor theme="4" tint="0.59999389629810485"/>
        <bgColor indexed="64"/>
      </patternFill>
    </fill>
    <fill>
      <patternFill patternType="solid">
        <fgColor theme="0" tint="-4.9989318521683403E-2"/>
        <bgColor indexed="64"/>
      </patternFill>
    </fill>
    <fill>
      <patternFill patternType="solid">
        <fgColor rgb="FFFFFF00"/>
        <bgColor indexed="64"/>
      </patternFill>
    </fill>
    <fill>
      <patternFill patternType="solid">
        <fgColor rgb="FFFFCC99"/>
        <bgColor indexed="64"/>
      </patternFill>
    </fill>
    <fill>
      <patternFill patternType="solid">
        <fgColor theme="9" tint="0.39997558519241921"/>
        <bgColor indexed="64"/>
      </patternFill>
    </fill>
    <fill>
      <patternFill patternType="solid">
        <fgColor rgb="FFC0C0C0"/>
        <bgColor indexed="64"/>
      </patternFill>
    </fill>
    <fill>
      <patternFill patternType="solid">
        <fgColor rgb="FFDDDDDD"/>
        <bgColor indexed="64"/>
      </patternFill>
    </fill>
    <fill>
      <patternFill patternType="solid">
        <fgColor theme="1"/>
        <bgColor indexed="64"/>
      </patternFill>
    </fill>
    <fill>
      <patternFill patternType="solid">
        <fgColor rgb="FFFDDFC7"/>
        <bgColor indexed="64"/>
      </patternFill>
    </fill>
    <fill>
      <patternFill patternType="solid">
        <fgColor theme="5" tint="0.59999389629810485"/>
        <bgColor indexed="64"/>
      </patternFill>
    </fill>
    <fill>
      <patternFill patternType="solid">
        <fgColor theme="7" tint="0.79998168889431442"/>
        <bgColor indexed="64"/>
      </patternFill>
    </fill>
    <fill>
      <patternFill patternType="solid">
        <fgColor indexed="47"/>
        <bgColor indexed="64"/>
      </patternFill>
    </fill>
    <fill>
      <patternFill patternType="solid">
        <fgColor theme="5" tint="0.39997558519241921"/>
        <bgColor indexed="64"/>
      </patternFill>
    </fill>
    <fill>
      <patternFill patternType="solid">
        <fgColor theme="0" tint="-0.14996795556505021"/>
        <bgColor indexed="64"/>
      </patternFill>
    </fill>
    <fill>
      <patternFill patternType="solid">
        <fgColor theme="6" tint="0.59999389629810485"/>
        <bgColor indexed="64"/>
      </patternFill>
    </fill>
    <fill>
      <patternFill patternType="solid">
        <fgColor theme="0"/>
        <bgColor indexed="64"/>
      </patternFill>
    </fill>
    <fill>
      <patternFill patternType="solid">
        <fgColor rgb="FFD8E4BC"/>
        <bgColor indexed="64"/>
      </patternFill>
    </fill>
  </fills>
  <borders count="201">
    <border>
      <left/>
      <right/>
      <top/>
      <bottom/>
      <diagonal/>
    </border>
    <border>
      <left style="thin">
        <color indexed="22"/>
      </left>
      <right style="thin">
        <color indexed="22"/>
      </right>
      <top style="thin">
        <color indexed="22"/>
      </top>
      <bottom style="thin">
        <color indexed="22"/>
      </bottom>
      <diagonal/>
    </border>
    <border>
      <left style="thin">
        <color indexed="22"/>
      </left>
      <right style="thin">
        <color indexed="22"/>
      </right>
      <top style="thin">
        <color indexed="22"/>
      </top>
      <bottom/>
      <diagonal/>
    </border>
    <border>
      <left style="thin">
        <color indexed="22"/>
      </left>
      <right style="thin">
        <color indexed="22"/>
      </right>
      <top/>
      <bottom style="thin">
        <color indexed="22"/>
      </bottom>
      <diagonal/>
    </border>
    <border>
      <left style="thin">
        <color indexed="55"/>
      </left>
      <right/>
      <top/>
      <bottom/>
      <diagonal/>
    </border>
    <border>
      <left/>
      <right/>
      <top style="thin">
        <color indexed="55"/>
      </top>
      <bottom style="thin">
        <color indexed="55"/>
      </bottom>
      <diagonal/>
    </border>
    <border>
      <left/>
      <right style="thin">
        <color indexed="55"/>
      </right>
      <top style="thin">
        <color indexed="55"/>
      </top>
      <bottom style="thin">
        <color indexed="55"/>
      </bottom>
      <diagonal/>
    </border>
    <border>
      <left style="thin">
        <color indexed="55"/>
      </left>
      <right style="thin">
        <color indexed="55"/>
      </right>
      <top/>
      <bottom style="thin">
        <color indexed="55"/>
      </bottom>
      <diagonal/>
    </border>
    <border>
      <left/>
      <right/>
      <top/>
      <bottom style="thin">
        <color indexed="55"/>
      </bottom>
      <diagonal/>
    </border>
    <border>
      <left/>
      <right style="thin">
        <color indexed="22"/>
      </right>
      <top style="thin">
        <color indexed="22"/>
      </top>
      <bottom/>
      <diagonal/>
    </border>
    <border>
      <left/>
      <right style="thin">
        <color indexed="22"/>
      </right>
      <top/>
      <bottom style="thin">
        <color indexed="22"/>
      </bottom>
      <diagonal/>
    </border>
    <border>
      <left style="thin">
        <color indexed="22"/>
      </left>
      <right/>
      <top style="thin">
        <color indexed="22"/>
      </top>
      <bottom/>
      <diagonal/>
    </border>
    <border>
      <left style="thin">
        <color indexed="22"/>
      </left>
      <right/>
      <top style="thin">
        <color indexed="22"/>
      </top>
      <bottom style="thin">
        <color indexed="22"/>
      </bottom>
      <diagonal/>
    </border>
    <border>
      <left/>
      <right style="thin">
        <color indexed="22"/>
      </right>
      <top style="thin">
        <color indexed="22"/>
      </top>
      <bottom style="thin">
        <color indexed="22"/>
      </bottom>
      <diagonal/>
    </border>
    <border>
      <left/>
      <right/>
      <top style="thin">
        <color indexed="55"/>
      </top>
      <bottom/>
      <diagonal/>
    </border>
    <border>
      <left/>
      <right/>
      <top style="thin">
        <color indexed="22"/>
      </top>
      <bottom/>
      <diagonal/>
    </border>
    <border>
      <left style="thin">
        <color indexed="22"/>
      </left>
      <right/>
      <top/>
      <bottom/>
      <diagonal/>
    </border>
    <border>
      <left/>
      <right style="thin">
        <color indexed="22"/>
      </right>
      <top/>
      <bottom/>
      <diagonal/>
    </border>
    <border>
      <left style="thin">
        <color indexed="22"/>
      </left>
      <right/>
      <top/>
      <bottom style="thin">
        <color indexed="22"/>
      </bottom>
      <diagonal/>
    </border>
    <border>
      <left/>
      <right/>
      <top/>
      <bottom style="thin">
        <color indexed="22"/>
      </bottom>
      <diagonal/>
    </border>
    <border>
      <left/>
      <right/>
      <top style="thin">
        <color indexed="22"/>
      </top>
      <bottom style="thin">
        <color indexed="22"/>
      </bottom>
      <diagonal/>
    </border>
    <border>
      <left style="thin">
        <color indexed="55"/>
      </left>
      <right style="thin">
        <color indexed="55"/>
      </right>
      <top style="thin">
        <color indexed="55"/>
      </top>
      <bottom style="thin">
        <color indexed="55"/>
      </bottom>
      <diagonal/>
    </border>
    <border>
      <left/>
      <right/>
      <top style="double">
        <color indexed="22"/>
      </top>
      <bottom/>
      <diagonal/>
    </border>
    <border>
      <left/>
      <right/>
      <top/>
      <bottom style="double">
        <color indexed="22"/>
      </bottom>
      <diagonal/>
    </border>
    <border>
      <left/>
      <right/>
      <top style="double">
        <color indexed="55"/>
      </top>
      <bottom/>
      <diagonal/>
    </border>
    <border>
      <left style="thin">
        <color indexed="22"/>
      </left>
      <right style="thin">
        <color indexed="22"/>
      </right>
      <top/>
      <bottom/>
      <diagonal/>
    </border>
    <border>
      <left style="thin">
        <color indexed="22"/>
      </left>
      <right style="thin">
        <color indexed="22"/>
      </right>
      <top style="thin">
        <color indexed="22"/>
      </top>
      <bottom style="double">
        <color indexed="22"/>
      </bottom>
      <diagonal/>
    </border>
    <border>
      <left style="thin">
        <color indexed="22"/>
      </left>
      <right style="thin">
        <color indexed="22"/>
      </right>
      <top style="double">
        <color indexed="22"/>
      </top>
      <bottom/>
      <diagonal/>
    </border>
    <border>
      <left style="thin">
        <color indexed="22"/>
      </left>
      <right style="thin">
        <color indexed="22"/>
      </right>
      <top style="double">
        <color indexed="22"/>
      </top>
      <bottom style="thin">
        <color indexed="22"/>
      </bottom>
      <diagonal/>
    </border>
    <border>
      <left/>
      <right style="thin">
        <color indexed="22"/>
      </right>
      <top style="thin">
        <color indexed="22"/>
      </top>
      <bottom style="double">
        <color indexed="22"/>
      </bottom>
      <diagonal/>
    </border>
    <border>
      <left/>
      <right style="thin">
        <color indexed="22"/>
      </right>
      <top style="double">
        <color indexed="22"/>
      </top>
      <bottom style="thin">
        <color indexed="22"/>
      </bottom>
      <diagonal/>
    </border>
    <border>
      <left style="thin">
        <color indexed="22"/>
      </left>
      <right style="thin">
        <color indexed="22"/>
      </right>
      <top/>
      <bottom style="double">
        <color indexed="22"/>
      </bottom>
      <diagonal/>
    </border>
    <border>
      <left style="thin">
        <color indexed="22"/>
      </left>
      <right style="thin">
        <color indexed="22"/>
      </right>
      <top style="double">
        <color indexed="22"/>
      </top>
      <bottom style="double">
        <color indexed="22"/>
      </bottom>
      <diagonal/>
    </border>
    <border>
      <left/>
      <right/>
      <top style="double">
        <color indexed="22"/>
      </top>
      <bottom style="thin">
        <color indexed="22"/>
      </bottom>
      <diagonal/>
    </border>
    <border>
      <left/>
      <right/>
      <top style="thin">
        <color indexed="22"/>
      </top>
      <bottom style="double">
        <color indexed="22"/>
      </bottom>
      <diagonal/>
    </border>
    <border>
      <left style="thin">
        <color indexed="22"/>
      </left>
      <right/>
      <top style="thin">
        <color indexed="22"/>
      </top>
      <bottom style="double">
        <color indexed="22"/>
      </bottom>
      <diagonal/>
    </border>
    <border>
      <left style="thin">
        <color indexed="22"/>
      </left>
      <right/>
      <top style="double">
        <color indexed="22"/>
      </top>
      <bottom style="double">
        <color indexed="22"/>
      </bottom>
      <diagonal/>
    </border>
    <border>
      <left/>
      <right style="thin">
        <color indexed="22"/>
      </right>
      <top style="double">
        <color indexed="22"/>
      </top>
      <bottom/>
      <diagonal/>
    </border>
    <border>
      <left style="thin">
        <color indexed="22"/>
      </left>
      <right/>
      <top style="double">
        <color indexed="22"/>
      </top>
      <bottom/>
      <diagonal/>
    </border>
    <border>
      <left/>
      <right style="thin">
        <color indexed="55"/>
      </right>
      <top/>
      <bottom/>
      <diagonal/>
    </border>
    <border>
      <left style="thin">
        <color indexed="55"/>
      </left>
      <right style="thin">
        <color indexed="55"/>
      </right>
      <top style="thin">
        <color indexed="55"/>
      </top>
      <bottom style="double">
        <color indexed="55"/>
      </bottom>
      <diagonal/>
    </border>
    <border>
      <left style="thin">
        <color indexed="55"/>
      </left>
      <right style="thin">
        <color indexed="55"/>
      </right>
      <top style="double">
        <color indexed="55"/>
      </top>
      <bottom/>
      <diagonal/>
    </border>
    <border>
      <left style="thin">
        <color indexed="55"/>
      </left>
      <right style="thin">
        <color indexed="55"/>
      </right>
      <top style="double">
        <color indexed="55"/>
      </top>
      <bottom style="thin">
        <color indexed="55"/>
      </bottom>
      <diagonal/>
    </border>
    <border>
      <left style="thin">
        <color indexed="55"/>
      </left>
      <right style="thin">
        <color indexed="55"/>
      </right>
      <top/>
      <bottom/>
      <diagonal/>
    </border>
    <border>
      <left style="thin">
        <color indexed="55"/>
      </left>
      <right style="thin">
        <color indexed="55"/>
      </right>
      <top style="thin">
        <color indexed="55"/>
      </top>
      <bottom/>
      <diagonal/>
    </border>
    <border>
      <left style="thin">
        <color indexed="55"/>
      </left>
      <right/>
      <top style="thin">
        <color indexed="55"/>
      </top>
      <bottom style="thin">
        <color indexed="55"/>
      </bottom>
      <diagonal/>
    </border>
    <border>
      <left/>
      <right/>
      <top/>
      <bottom style="double">
        <color indexed="55"/>
      </bottom>
      <diagonal/>
    </border>
    <border>
      <left/>
      <right/>
      <top/>
      <bottom style="double">
        <color indexed="23"/>
      </bottom>
      <diagonal/>
    </border>
    <border>
      <left style="thin">
        <color indexed="22"/>
      </left>
      <right/>
      <top style="double">
        <color indexed="22"/>
      </top>
      <bottom style="thin">
        <color indexed="22"/>
      </bottom>
      <diagonal/>
    </border>
    <border>
      <left style="thin">
        <color indexed="55"/>
      </left>
      <right/>
      <top/>
      <bottom style="thin">
        <color indexed="55"/>
      </bottom>
      <diagonal/>
    </border>
    <border>
      <left/>
      <right style="thin">
        <color indexed="22"/>
      </right>
      <top/>
      <bottom style="double">
        <color indexed="22"/>
      </bottom>
      <diagonal/>
    </border>
    <border>
      <left/>
      <right/>
      <top style="double">
        <color indexed="22"/>
      </top>
      <bottom style="double">
        <color indexed="22"/>
      </bottom>
      <diagonal/>
    </border>
    <border>
      <left/>
      <right style="thin">
        <color indexed="22"/>
      </right>
      <top style="double">
        <color indexed="22"/>
      </top>
      <bottom style="double">
        <color indexed="22"/>
      </bottom>
      <diagonal/>
    </border>
    <border>
      <left style="thin">
        <color indexed="55"/>
      </left>
      <right/>
      <top style="thin">
        <color indexed="55"/>
      </top>
      <bottom style="double">
        <color indexed="55"/>
      </bottom>
      <diagonal/>
    </border>
    <border>
      <left style="thin">
        <color indexed="22"/>
      </left>
      <right/>
      <top/>
      <bottom style="double">
        <color indexed="22"/>
      </bottom>
      <diagonal/>
    </border>
    <border>
      <left style="double">
        <color indexed="55"/>
      </left>
      <right/>
      <top/>
      <bottom/>
      <diagonal/>
    </border>
    <border>
      <left/>
      <right/>
      <top style="thin">
        <color indexed="55"/>
      </top>
      <bottom style="double">
        <color indexed="55"/>
      </bottom>
      <diagonal/>
    </border>
    <border>
      <left/>
      <right/>
      <top style="double">
        <color indexed="55"/>
      </top>
      <bottom style="double">
        <color indexed="55"/>
      </bottom>
      <diagonal/>
    </border>
    <border>
      <left/>
      <right style="thin">
        <color indexed="55"/>
      </right>
      <top/>
      <bottom style="thin">
        <color indexed="55"/>
      </bottom>
      <diagonal/>
    </border>
    <border>
      <left style="thin">
        <color indexed="55"/>
      </left>
      <right style="thin">
        <color indexed="55"/>
      </right>
      <top style="double">
        <color indexed="55"/>
      </top>
      <bottom style="double">
        <color indexed="55"/>
      </bottom>
      <diagonal/>
    </border>
    <border>
      <left/>
      <right style="thin">
        <color indexed="55"/>
      </right>
      <top style="thin">
        <color indexed="55"/>
      </top>
      <bottom style="double">
        <color indexed="55"/>
      </bottom>
      <diagonal/>
    </border>
    <border>
      <left/>
      <right style="double">
        <color indexed="22"/>
      </right>
      <top/>
      <bottom/>
      <diagonal/>
    </border>
    <border>
      <left/>
      <right style="double">
        <color indexed="22"/>
      </right>
      <top/>
      <bottom style="double">
        <color indexed="22"/>
      </bottom>
      <diagonal/>
    </border>
    <border>
      <left style="thin">
        <color indexed="22"/>
      </left>
      <right style="thin">
        <color indexed="22"/>
      </right>
      <top style="thin">
        <color indexed="22"/>
      </top>
      <bottom style="thin">
        <color indexed="55"/>
      </bottom>
      <diagonal/>
    </border>
    <border>
      <left style="thin">
        <color indexed="55"/>
      </left>
      <right/>
      <top style="thin">
        <color indexed="55"/>
      </top>
      <bottom/>
      <diagonal/>
    </border>
    <border>
      <left/>
      <right style="thin">
        <color indexed="55"/>
      </right>
      <top style="thin">
        <color indexed="55"/>
      </top>
      <bottom/>
      <diagonal/>
    </border>
    <border>
      <left/>
      <right/>
      <top/>
      <bottom style="thin">
        <color indexed="23"/>
      </bottom>
      <diagonal/>
    </border>
    <border>
      <left style="thin">
        <color indexed="55"/>
      </left>
      <right style="thin">
        <color indexed="55"/>
      </right>
      <top/>
      <bottom style="double">
        <color indexed="55"/>
      </bottom>
      <diagonal/>
    </border>
    <border>
      <left/>
      <right/>
      <top style="thin">
        <color indexed="64"/>
      </top>
      <bottom style="thin">
        <color indexed="64"/>
      </bottom>
      <diagonal/>
    </border>
    <border>
      <left/>
      <right/>
      <top/>
      <bottom style="thin">
        <color indexed="64"/>
      </bottom>
      <diagonal/>
    </border>
    <border>
      <left style="dotted">
        <color indexed="55"/>
      </left>
      <right/>
      <top style="dotted">
        <color indexed="55"/>
      </top>
      <bottom/>
      <diagonal/>
    </border>
    <border>
      <left/>
      <right/>
      <top style="dotted">
        <color indexed="55"/>
      </top>
      <bottom/>
      <diagonal/>
    </border>
    <border>
      <left/>
      <right style="dotted">
        <color indexed="55"/>
      </right>
      <top style="dotted">
        <color indexed="55"/>
      </top>
      <bottom/>
      <diagonal/>
    </border>
    <border>
      <left style="dotted">
        <color indexed="55"/>
      </left>
      <right/>
      <top/>
      <bottom/>
      <diagonal/>
    </border>
    <border>
      <left/>
      <right style="dotted">
        <color indexed="55"/>
      </right>
      <top/>
      <bottom/>
      <diagonal/>
    </border>
    <border>
      <left style="dotted">
        <color indexed="55"/>
      </left>
      <right/>
      <top/>
      <bottom style="dotted">
        <color indexed="55"/>
      </bottom>
      <diagonal/>
    </border>
    <border>
      <left/>
      <right/>
      <top/>
      <bottom style="dotted">
        <color indexed="55"/>
      </bottom>
      <diagonal/>
    </border>
    <border>
      <left/>
      <right style="dotted">
        <color indexed="55"/>
      </right>
      <top/>
      <bottom style="dotted">
        <color indexed="55"/>
      </bottom>
      <diagonal/>
    </border>
    <border>
      <left style="thin">
        <color indexed="55"/>
      </left>
      <right/>
      <top style="double">
        <color indexed="55"/>
      </top>
      <bottom style="thin">
        <color indexed="55"/>
      </bottom>
      <diagonal/>
    </border>
    <border>
      <left/>
      <right/>
      <top style="double">
        <color indexed="55"/>
      </top>
      <bottom style="thin">
        <color indexed="55"/>
      </bottom>
      <diagonal/>
    </border>
    <border>
      <left style="thin">
        <color indexed="23"/>
      </left>
      <right/>
      <top style="thin">
        <color indexed="23"/>
      </top>
      <bottom style="double">
        <color indexed="23"/>
      </bottom>
      <diagonal/>
    </border>
    <border>
      <left/>
      <right/>
      <top style="thin">
        <color indexed="23"/>
      </top>
      <bottom style="double">
        <color indexed="23"/>
      </bottom>
      <diagonal/>
    </border>
    <border>
      <left/>
      <right style="thin">
        <color indexed="23"/>
      </right>
      <top style="thin">
        <color indexed="23"/>
      </top>
      <bottom style="double">
        <color indexed="23"/>
      </bottom>
      <diagonal/>
    </border>
    <border>
      <left style="double">
        <color indexed="55"/>
      </left>
      <right/>
      <top style="double">
        <color indexed="55"/>
      </top>
      <bottom/>
      <diagonal/>
    </border>
    <border>
      <left/>
      <right style="double">
        <color indexed="55"/>
      </right>
      <top style="double">
        <color indexed="55"/>
      </top>
      <bottom/>
      <diagonal/>
    </border>
    <border>
      <left style="double">
        <color indexed="55"/>
      </left>
      <right/>
      <top/>
      <bottom style="double">
        <color indexed="55"/>
      </bottom>
      <diagonal/>
    </border>
    <border>
      <left/>
      <right style="double">
        <color indexed="55"/>
      </right>
      <top/>
      <bottom style="double">
        <color indexed="55"/>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top/>
      <bottom style="thin">
        <color theme="0" tint="-0.34998626667073579"/>
      </bottom>
      <diagonal/>
    </border>
    <border>
      <left style="thin">
        <color theme="0" tint="-0.24994659260841701"/>
      </left>
      <right style="thin">
        <color theme="0" tint="-0.24994659260841701"/>
      </right>
      <top style="thin">
        <color theme="0" tint="-0.24994659260841701"/>
      </top>
      <bottom style="double">
        <color theme="0" tint="-0.24994659260841701"/>
      </bottom>
      <diagonal/>
    </border>
    <border>
      <left style="dotted">
        <color rgb="FF3333FF"/>
      </left>
      <right/>
      <top/>
      <bottom/>
      <diagonal/>
    </border>
    <border>
      <left/>
      <right style="dotted">
        <color rgb="FF3333FF"/>
      </right>
      <top/>
      <bottom/>
      <diagonal/>
    </border>
    <border>
      <left style="dotted">
        <color rgb="FF3333FF"/>
      </left>
      <right/>
      <top/>
      <bottom style="dotted">
        <color rgb="FF3333FF"/>
      </bottom>
      <diagonal/>
    </border>
    <border>
      <left/>
      <right/>
      <top/>
      <bottom style="dotted">
        <color rgb="FF3333FF"/>
      </bottom>
      <diagonal/>
    </border>
    <border>
      <left/>
      <right style="dotted">
        <color rgb="FF3333FF"/>
      </right>
      <top/>
      <bottom style="dotted">
        <color rgb="FF3333FF"/>
      </bottom>
      <diagonal/>
    </border>
    <border>
      <left style="thin">
        <color theme="0" tint="-0.24994659260841701"/>
      </left>
      <right style="thin">
        <color theme="0" tint="-0.24994659260841701"/>
      </right>
      <top/>
      <bottom style="double">
        <color theme="0" tint="-0.24994659260841701"/>
      </bottom>
      <diagonal/>
    </border>
    <border>
      <left style="thin">
        <color theme="0" tint="-0.24994659260841701"/>
      </left>
      <right style="thin">
        <color theme="0" tint="-0.24994659260841701"/>
      </right>
      <top style="double">
        <color theme="0" tint="-0.24994659260841701"/>
      </top>
      <bottom style="double">
        <color theme="0" tint="-0.24994659260841701"/>
      </bottom>
      <diagonal/>
    </border>
    <border>
      <left style="thin">
        <color indexed="22"/>
      </left>
      <right/>
      <top/>
      <bottom style="thin">
        <color indexed="22"/>
      </bottom>
      <diagonal/>
    </border>
    <border>
      <left/>
      <right style="thin">
        <color indexed="22"/>
      </right>
      <top/>
      <bottom style="thin">
        <color indexed="22"/>
      </bottom>
      <diagonal/>
    </border>
    <border>
      <left style="thin">
        <color indexed="22"/>
      </left>
      <right style="thin">
        <color indexed="22"/>
      </right>
      <top/>
      <bottom style="thin">
        <color indexed="22"/>
      </bottom>
      <diagonal/>
    </border>
    <border>
      <left/>
      <right/>
      <top/>
      <bottom style="thin">
        <color indexed="22"/>
      </bottom>
      <diagonal/>
    </border>
    <border>
      <left style="thin">
        <color theme="0" tint="-0.14999847407452621"/>
      </left>
      <right style="thin">
        <color theme="0" tint="-0.14999847407452621"/>
      </right>
      <top/>
      <bottom/>
      <diagonal/>
    </border>
    <border>
      <left style="thin">
        <color theme="0" tint="-0.14999847407452621"/>
      </left>
      <right/>
      <top/>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top style="thin">
        <color theme="0" tint="-0.34998626667073579"/>
      </top>
      <bottom/>
      <diagonal/>
    </border>
    <border>
      <left/>
      <right/>
      <top/>
      <bottom style="thin">
        <color theme="0" tint="-0.34998626667073579"/>
      </bottom>
      <diagonal/>
    </border>
    <border>
      <left style="thin">
        <color theme="0" tint="-0.24994659260841701"/>
      </left>
      <right/>
      <top style="thin">
        <color indexed="22"/>
      </top>
      <bottom/>
      <diagonal/>
    </border>
    <border>
      <left style="thin">
        <color theme="0" tint="-0.24994659260841701"/>
      </left>
      <right/>
      <top/>
      <bottom style="thin">
        <color indexed="22"/>
      </bottom>
      <diagonal/>
    </border>
    <border>
      <left style="thin">
        <color theme="0" tint="-0.34998626667073579"/>
      </left>
      <right/>
      <top/>
      <bottom/>
      <diagonal/>
    </border>
    <border>
      <left style="thin">
        <color theme="0" tint="-0.34998626667073579"/>
      </left>
      <right style="thin">
        <color theme="0" tint="-0.34998626667073579"/>
      </right>
      <top style="thin">
        <color indexed="64"/>
      </top>
      <bottom style="thin">
        <color theme="0" tint="-0.34998626667073579"/>
      </bottom>
      <diagonal/>
    </border>
    <border>
      <left style="thin">
        <color theme="0" tint="-0.34998626667073579"/>
      </left>
      <right/>
      <top style="thin">
        <color indexed="64"/>
      </top>
      <bottom style="thin">
        <color theme="0" tint="-0.34998626667073579"/>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style="thin">
        <color indexed="55"/>
      </top>
      <bottom/>
      <diagonal/>
    </border>
    <border>
      <left/>
      <right style="thin">
        <color indexed="55"/>
      </right>
      <top style="thin">
        <color indexed="55"/>
      </top>
      <bottom/>
      <diagonal/>
    </border>
    <border>
      <left style="thin">
        <color indexed="55"/>
      </left>
      <right/>
      <top style="thin">
        <color indexed="55"/>
      </top>
      <bottom style="thin">
        <color indexed="55"/>
      </bottom>
      <diagonal/>
    </border>
    <border>
      <left/>
      <right/>
      <top style="thin">
        <color indexed="55"/>
      </top>
      <bottom style="thin">
        <color indexed="55"/>
      </bottom>
      <diagonal/>
    </border>
    <border>
      <left/>
      <right style="thin">
        <color indexed="55"/>
      </right>
      <top style="thin">
        <color indexed="55"/>
      </top>
      <bottom style="thin">
        <color indexed="55"/>
      </bottom>
      <diagonal/>
    </border>
    <border>
      <left/>
      <right style="double">
        <color indexed="22"/>
      </right>
      <top/>
      <bottom style="thin">
        <color indexed="22"/>
      </bottom>
      <diagonal/>
    </border>
    <border>
      <left/>
      <right style="double">
        <color indexed="22"/>
      </right>
      <top style="thin">
        <color indexed="22"/>
      </top>
      <bottom/>
      <diagonal/>
    </border>
    <border>
      <left style="thin">
        <color indexed="22"/>
      </left>
      <right style="thin">
        <color indexed="22"/>
      </right>
      <top style="thin">
        <color theme="0" tint="-0.34998626667073579"/>
      </top>
      <bottom style="thin">
        <color theme="0" tint="-0.34998626667073579"/>
      </bottom>
      <diagonal/>
    </border>
    <border>
      <left style="thin">
        <color indexed="64"/>
      </left>
      <right style="thin">
        <color indexed="64"/>
      </right>
      <top style="thin">
        <color indexed="64"/>
      </top>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thin">
        <color indexed="64"/>
      </left>
      <right style="thin">
        <color indexed="64"/>
      </right>
      <top/>
      <bottom style="thin">
        <color indexed="64"/>
      </bottom>
      <diagonal/>
    </border>
    <border>
      <left style="thin">
        <color theme="0" tint="-0.34998626667073579"/>
      </left>
      <right/>
      <top style="thin">
        <color theme="0" tint="-0.34998626667073579"/>
      </top>
      <bottom/>
      <diagonal/>
    </border>
    <border>
      <left/>
      <right style="thin">
        <color theme="0" tint="-0.34998626667073579"/>
      </right>
      <top style="thin">
        <color theme="0" tint="-0.34998626667073579"/>
      </top>
      <bottom/>
      <diagonal/>
    </border>
    <border>
      <left style="medium">
        <color indexed="64"/>
      </left>
      <right style="medium">
        <color indexed="64"/>
      </right>
      <top style="medium">
        <color indexed="64"/>
      </top>
      <bottom style="medium">
        <color indexed="64"/>
      </bottom>
      <diagonal/>
    </border>
    <border>
      <left/>
      <right style="thin">
        <color theme="0" tint="-0.34998626667073579"/>
      </right>
      <top style="thin">
        <color indexed="64"/>
      </top>
      <bottom style="thin">
        <color theme="0" tint="-0.34998626667073579"/>
      </bottom>
      <diagonal/>
    </border>
    <border>
      <left/>
      <right style="thin">
        <color theme="0" tint="-0.34998626667073579"/>
      </right>
      <top/>
      <bottom/>
      <diagonal/>
    </border>
    <border>
      <left style="medium">
        <color indexed="64"/>
      </left>
      <right/>
      <top/>
      <bottom/>
      <diagonal/>
    </border>
    <border>
      <left style="medium">
        <color indexed="64"/>
      </left>
      <right/>
      <top style="thin">
        <color indexed="22"/>
      </top>
      <bottom/>
      <diagonal/>
    </border>
    <border>
      <left style="medium">
        <color indexed="64"/>
      </left>
      <right/>
      <top/>
      <bottom style="thin">
        <color indexed="22"/>
      </bottom>
      <diagonal/>
    </border>
    <border>
      <left style="thin">
        <color rgb="FFC0C0C0"/>
      </left>
      <right style="thin">
        <color rgb="FFC0C0C0"/>
      </right>
      <top style="thin">
        <color rgb="FFC0C0C0"/>
      </top>
      <bottom style="thin">
        <color rgb="FFC0C0C0"/>
      </bottom>
      <diagonal/>
    </border>
    <border>
      <left style="thin">
        <color rgb="FFC0C0C0"/>
      </left>
      <right/>
      <top style="thin">
        <color rgb="FFC0C0C0"/>
      </top>
      <bottom style="thin">
        <color rgb="FFC0C0C0"/>
      </bottom>
      <diagonal/>
    </border>
    <border>
      <left/>
      <right/>
      <top style="thin">
        <color rgb="FFC0C0C0"/>
      </top>
      <bottom style="thin">
        <color rgb="FFC0C0C0"/>
      </bottom>
      <diagonal/>
    </border>
    <border>
      <left/>
      <right style="thin">
        <color rgb="FFC0C0C0"/>
      </right>
      <top style="thin">
        <color rgb="FFC0C0C0"/>
      </top>
      <bottom style="thin">
        <color rgb="FFC0C0C0"/>
      </bottom>
      <diagonal/>
    </border>
    <border>
      <left style="thin">
        <color indexed="23"/>
      </left>
      <right/>
      <top/>
      <bottom style="thin">
        <color indexed="23"/>
      </bottom>
      <diagonal/>
    </border>
    <border>
      <left/>
      <right/>
      <top style="thin">
        <color indexed="23"/>
      </top>
      <bottom style="thin">
        <color indexed="23"/>
      </bottom>
      <diagonal/>
    </border>
    <border>
      <left style="thin">
        <color indexed="23"/>
      </left>
      <right/>
      <top style="thin">
        <color indexed="23"/>
      </top>
      <bottom style="thin">
        <color indexed="23"/>
      </bottom>
      <diagonal/>
    </border>
    <border>
      <left/>
      <right style="thin">
        <color indexed="23"/>
      </right>
      <top style="thin">
        <color indexed="23"/>
      </top>
      <bottom/>
      <diagonal/>
    </border>
    <border>
      <left/>
      <right style="thin">
        <color indexed="23"/>
      </right>
      <top style="thin">
        <color indexed="23"/>
      </top>
      <bottom style="thin">
        <color indexed="23"/>
      </bottom>
      <diagonal/>
    </border>
    <border>
      <left style="thin">
        <color indexed="23"/>
      </left>
      <right style="thin">
        <color indexed="55"/>
      </right>
      <top style="thin">
        <color indexed="23"/>
      </top>
      <bottom style="thin">
        <color indexed="23"/>
      </bottom>
      <diagonal/>
    </border>
    <border>
      <left/>
      <right/>
      <top style="thin">
        <color indexed="23"/>
      </top>
      <bottom/>
      <diagonal/>
    </border>
    <border>
      <left/>
      <right style="thin">
        <color indexed="55"/>
      </right>
      <top style="thin">
        <color indexed="23"/>
      </top>
      <bottom style="thin">
        <color indexed="23"/>
      </bottom>
      <diagonal/>
    </border>
    <border>
      <left style="thin">
        <color indexed="23"/>
      </left>
      <right/>
      <top style="thin">
        <color indexed="23"/>
      </top>
      <bottom style="thin">
        <color indexed="55"/>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medium">
        <color indexed="64"/>
      </bottom>
      <diagonal/>
    </border>
    <border>
      <left/>
      <right/>
      <top/>
      <bottom style="medium">
        <color indexed="64"/>
      </bottom>
      <diagonal/>
    </border>
    <border>
      <left/>
      <right style="thin">
        <color indexed="22"/>
      </right>
      <top style="medium">
        <color indexed="64"/>
      </top>
      <bottom/>
      <diagonal/>
    </border>
    <border>
      <left style="thin">
        <color indexed="22"/>
      </left>
      <right style="thin">
        <color indexed="22"/>
      </right>
      <top style="medium">
        <color indexed="64"/>
      </top>
      <bottom/>
      <diagonal/>
    </border>
    <border>
      <left style="thin">
        <color indexed="22"/>
      </left>
      <right/>
      <top style="medium">
        <color indexed="64"/>
      </top>
      <bottom/>
      <diagonal/>
    </border>
    <border>
      <left style="thin">
        <color indexed="64"/>
      </left>
      <right style="thin">
        <color indexed="64"/>
      </right>
      <top style="medium">
        <color indexed="64"/>
      </top>
      <bottom/>
      <diagonal/>
    </border>
    <border>
      <left style="thin">
        <color indexed="64"/>
      </left>
      <right style="thin">
        <color indexed="64"/>
      </right>
      <top/>
      <bottom/>
      <diagonal/>
    </border>
    <border>
      <left style="thin">
        <color indexed="64"/>
      </left>
      <right style="thin">
        <color indexed="64"/>
      </right>
      <top style="thin">
        <color indexed="22"/>
      </top>
      <bottom style="double">
        <color indexed="22"/>
      </bottom>
      <diagonal/>
    </border>
    <border>
      <left style="medium">
        <color indexed="64"/>
      </left>
      <right style="medium">
        <color indexed="64"/>
      </right>
      <top/>
      <bottom style="double">
        <color indexed="22"/>
      </bottom>
      <diagonal/>
    </border>
    <border>
      <left style="medium">
        <color indexed="64"/>
      </left>
      <right style="medium">
        <color indexed="64"/>
      </right>
      <top style="thin">
        <color indexed="22"/>
      </top>
      <bottom style="double">
        <color indexed="22"/>
      </bottom>
      <diagonal/>
    </border>
    <border>
      <left style="medium">
        <color indexed="64"/>
      </left>
      <right style="medium">
        <color indexed="64"/>
      </right>
      <top style="medium">
        <color indexed="64"/>
      </top>
      <bottom style="double">
        <color indexed="22"/>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right style="thin">
        <color indexed="64"/>
      </right>
      <top/>
      <bottom style="thin">
        <color indexed="22"/>
      </bottom>
      <diagonal/>
    </border>
    <border>
      <left style="medium">
        <color indexed="64"/>
      </left>
      <right style="medium">
        <color indexed="64"/>
      </right>
      <top/>
      <bottom/>
      <diagonal/>
    </border>
    <border>
      <left style="thin">
        <color indexed="22"/>
      </left>
      <right style="thin">
        <color indexed="64"/>
      </right>
      <top style="thin">
        <color indexed="22"/>
      </top>
      <bottom/>
      <diagonal/>
    </border>
    <border>
      <left style="thin">
        <color indexed="22"/>
      </left>
      <right style="thin">
        <color indexed="64"/>
      </right>
      <top/>
      <bottom style="thin">
        <color indexed="22"/>
      </bottom>
      <diagonal/>
    </border>
    <border>
      <left style="thin">
        <color indexed="22"/>
      </left>
      <right style="thin">
        <color indexed="64"/>
      </right>
      <top style="thin">
        <color indexed="22"/>
      </top>
      <bottom style="double">
        <color indexed="22"/>
      </bottom>
      <diagonal/>
    </border>
    <border>
      <left style="thin">
        <color indexed="64"/>
      </left>
      <right/>
      <top/>
      <bottom style="thin">
        <color indexed="22"/>
      </bottom>
      <diagonal/>
    </border>
    <border>
      <left style="thin">
        <color indexed="64"/>
      </left>
      <right style="thin">
        <color indexed="22"/>
      </right>
      <top/>
      <bottom/>
      <diagonal/>
    </border>
    <border>
      <left/>
      <right style="thin">
        <color indexed="64"/>
      </right>
      <top style="thin">
        <color indexed="22"/>
      </top>
      <bottom/>
      <diagonal/>
    </border>
    <border>
      <left/>
      <right style="thin">
        <color indexed="64"/>
      </right>
      <top style="thin">
        <color indexed="22"/>
      </top>
      <bottom style="thin">
        <color indexed="22"/>
      </bottom>
      <diagonal/>
    </border>
    <border>
      <left style="thin">
        <color indexed="22"/>
      </left>
      <right style="thin">
        <color indexed="64"/>
      </right>
      <top/>
      <bottom style="double">
        <color indexed="22"/>
      </bottom>
      <diagonal/>
    </border>
    <border>
      <left style="thin">
        <color indexed="64"/>
      </left>
      <right/>
      <top style="thin">
        <color theme="0" tint="-0.34998626667073579"/>
      </top>
      <bottom style="thin">
        <color theme="0" tint="-0.34998626667073579"/>
      </bottom>
      <diagonal/>
    </border>
    <border>
      <left/>
      <right style="thin">
        <color indexed="22"/>
      </right>
      <top style="thin">
        <color indexed="64"/>
      </top>
      <bottom style="thin">
        <color indexed="22"/>
      </bottom>
      <diagonal/>
    </border>
    <border>
      <left style="thin">
        <color indexed="22"/>
      </left>
      <right/>
      <top style="thin">
        <color indexed="64"/>
      </top>
      <bottom style="thin">
        <color indexed="22"/>
      </bottom>
      <diagonal/>
    </border>
    <border>
      <left/>
      <right/>
      <top style="thin">
        <color indexed="64"/>
      </top>
      <bottom style="thin">
        <color indexed="22"/>
      </bottom>
      <diagonal/>
    </border>
    <border>
      <left/>
      <right style="thin">
        <color indexed="64"/>
      </right>
      <top style="thin">
        <color indexed="64"/>
      </top>
      <bottom style="thin">
        <color indexed="22"/>
      </bottom>
      <diagonal/>
    </border>
    <border>
      <left style="thin">
        <color indexed="22"/>
      </left>
      <right style="thin">
        <color indexed="64"/>
      </right>
      <top/>
      <bottom style="thin">
        <color indexed="64"/>
      </bottom>
      <diagonal/>
    </border>
    <border>
      <left style="thin">
        <color indexed="22"/>
      </left>
      <right style="thin">
        <color indexed="22"/>
      </right>
      <top style="thin">
        <color indexed="22"/>
      </top>
      <bottom style="thin">
        <color indexed="64"/>
      </bottom>
      <diagonal/>
    </border>
    <border>
      <left/>
      <right/>
      <top/>
      <bottom style="thin">
        <color rgb="FFC0C0C0"/>
      </bottom>
      <diagonal/>
    </border>
    <border>
      <left style="thin">
        <color indexed="64"/>
      </left>
      <right style="thin">
        <color indexed="64"/>
      </right>
      <top style="thin">
        <color indexed="64"/>
      </top>
      <bottom style="thin">
        <color rgb="FFC0C0C0"/>
      </bottom>
      <diagonal/>
    </border>
    <border>
      <left style="thin">
        <color indexed="64"/>
      </left>
      <right style="thin">
        <color indexed="64"/>
      </right>
      <top style="thin">
        <color rgb="FFC0C0C0"/>
      </top>
      <bottom style="thin">
        <color rgb="FFC0C0C0"/>
      </bottom>
      <diagonal/>
    </border>
    <border>
      <left/>
      <right style="medium">
        <color indexed="64"/>
      </right>
      <top style="thin">
        <color indexed="64"/>
      </top>
      <bottom style="thin">
        <color indexed="64"/>
      </bottom>
      <diagonal/>
    </border>
    <border>
      <left style="thin">
        <color indexed="22"/>
      </left>
      <right/>
      <top style="thin">
        <color indexed="22"/>
      </top>
      <bottom style="thin">
        <color indexed="64"/>
      </bottom>
      <diagonal/>
    </border>
    <border>
      <left style="thin">
        <color indexed="64"/>
      </left>
      <right style="thin">
        <color indexed="64"/>
      </right>
      <top style="thin">
        <color indexed="22"/>
      </top>
      <bottom/>
      <diagonal/>
    </border>
    <border>
      <left/>
      <right/>
      <top style="double">
        <color indexed="23"/>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s>
  <cellStyleXfs count="32">
    <xf numFmtId="0" fontId="0" fillId="0" borderId="0"/>
    <xf numFmtId="43" fontId="20" fillId="0" borderId="0" applyFont="0" applyFill="0" applyBorder="0" applyAlignment="0" applyProtection="0"/>
    <xf numFmtId="0" fontId="39" fillId="0" borderId="0" applyNumberFormat="0" applyFill="0" applyBorder="0" applyAlignment="0" applyProtection="0">
      <alignment vertical="top"/>
      <protection locked="0"/>
    </xf>
    <xf numFmtId="0" fontId="20" fillId="0" borderId="0"/>
    <xf numFmtId="0" fontId="49"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9" fillId="0" borderId="0"/>
    <xf numFmtId="0" fontId="54" fillId="0" borderId="0" applyNumberFormat="0" applyFill="0" applyBorder="0" applyAlignment="0" applyProtection="0"/>
    <xf numFmtId="0" fontId="18" fillId="0" borderId="0"/>
    <xf numFmtId="0" fontId="17" fillId="0" borderId="0"/>
    <xf numFmtId="0" fontId="16" fillId="0" borderId="0"/>
    <xf numFmtId="0" fontId="15" fillId="0" borderId="0"/>
    <xf numFmtId="0" fontId="13" fillId="0" borderId="0"/>
    <xf numFmtId="0" fontId="12" fillId="0" borderId="0"/>
    <xf numFmtId="0" fontId="28" fillId="0" borderId="0"/>
    <xf numFmtId="0" fontId="28" fillId="0" borderId="0"/>
    <xf numFmtId="0" fontId="28" fillId="0" borderId="0"/>
    <xf numFmtId="0" fontId="28" fillId="0" borderId="0"/>
    <xf numFmtId="0" fontId="9" fillId="0" borderId="0"/>
    <xf numFmtId="0" fontId="7" fillId="0" borderId="0"/>
    <xf numFmtId="0" fontId="6" fillId="0" borderId="0"/>
    <xf numFmtId="0" fontId="5" fillId="0" borderId="0"/>
    <xf numFmtId="0" fontId="4" fillId="0" borderId="0"/>
    <xf numFmtId="0" fontId="157" fillId="0" borderId="0"/>
    <xf numFmtId="0" fontId="28" fillId="0" borderId="0"/>
  </cellStyleXfs>
  <cellXfs count="2194">
    <xf numFmtId="0" fontId="0" fillId="0" borderId="0" xfId="0"/>
    <xf numFmtId="0" fontId="20" fillId="0" borderId="0" xfId="0" applyFont="1"/>
    <xf numFmtId="0" fontId="25" fillId="0" borderId="0" xfId="0" applyFont="1"/>
    <xf numFmtId="0" fontId="0" fillId="0" borderId="0" xfId="0" applyAlignment="1">
      <alignment horizontal="left" vertical="center"/>
    </xf>
    <xf numFmtId="0" fontId="21" fillId="0" borderId="0" xfId="0" applyFont="1"/>
    <xf numFmtId="0" fontId="30" fillId="0" borderId="0" xfId="0" applyFont="1"/>
    <xf numFmtId="0" fontId="30" fillId="0" borderId="0" xfId="0" applyFont="1" applyProtection="1">
      <protection locked="0"/>
    </xf>
    <xf numFmtId="0" fontId="32" fillId="0" borderId="0" xfId="0" applyFont="1" applyAlignment="1">
      <alignment horizontal="right" vertical="top"/>
    </xf>
    <xf numFmtId="0" fontId="25" fillId="0" borderId="0" xfId="0" applyFont="1" applyAlignment="1">
      <alignment horizontal="left" wrapText="1"/>
    </xf>
    <xf numFmtId="49" fontId="34" fillId="0" borderId="0" xfId="0" applyNumberFormat="1" applyFont="1" applyAlignment="1">
      <alignment horizontal="right" vertical="top" indent="1"/>
    </xf>
    <xf numFmtId="49" fontId="34" fillId="0" borderId="0" xfId="0" applyNumberFormat="1" applyFont="1" applyAlignment="1">
      <alignment horizontal="right" vertical="top"/>
    </xf>
    <xf numFmtId="0" fontId="31" fillId="0" borderId="0" xfId="0" applyFont="1"/>
    <xf numFmtId="49" fontId="36" fillId="0" borderId="0" xfId="0" applyNumberFormat="1" applyFont="1" applyAlignment="1">
      <alignment horizontal="right" vertical="top" indent="1"/>
    </xf>
    <xf numFmtId="0" fontId="32" fillId="0" borderId="0" xfId="0" applyFont="1" applyAlignment="1">
      <alignment horizontal="left" vertical="center" wrapText="1"/>
    </xf>
    <xf numFmtId="0" fontId="0" fillId="0" borderId="0" xfId="0" applyAlignment="1">
      <alignment horizontal="left" vertical="center" wrapText="1"/>
    </xf>
    <xf numFmtId="49" fontId="34" fillId="0" borderId="0" xfId="0" applyNumberFormat="1" applyFont="1" applyAlignment="1">
      <alignment horizontal="right" vertical="center"/>
    </xf>
    <xf numFmtId="0" fontId="24" fillId="0" borderId="0" xfId="12" applyFont="1" applyAlignment="1">
      <alignment vertical="center"/>
    </xf>
    <xf numFmtId="0" fontId="21" fillId="0" borderId="0" xfId="0" applyFont="1" applyAlignment="1">
      <alignment horizontal="left" vertical="center"/>
    </xf>
    <xf numFmtId="167" fontId="25" fillId="0" borderId="0" xfId="0" applyNumberFormat="1" applyFont="1"/>
    <xf numFmtId="1" fontId="20" fillId="0" borderId="0" xfId="0" applyNumberFormat="1" applyFont="1" applyAlignment="1">
      <alignment horizontal="right"/>
    </xf>
    <xf numFmtId="0" fontId="21" fillId="0" borderId="0" xfId="0" applyFont="1" applyAlignment="1">
      <alignment horizontal="left" wrapText="1"/>
    </xf>
    <xf numFmtId="49" fontId="33" fillId="0" borderId="0" xfId="0" applyNumberFormat="1" applyFont="1" applyAlignment="1">
      <alignment horizontal="center" vertical="top"/>
    </xf>
    <xf numFmtId="49" fontId="33" fillId="0" borderId="0" xfId="0" applyNumberFormat="1" applyFont="1" applyAlignment="1">
      <alignment horizontal="right" vertical="top"/>
    </xf>
    <xf numFmtId="49" fontId="33" fillId="0" borderId="0" xfId="0" applyNumberFormat="1" applyFont="1" applyAlignment="1">
      <alignment horizontal="right" vertical="center"/>
    </xf>
    <xf numFmtId="14" fontId="20" fillId="0" borderId="0" xfId="0" applyNumberFormat="1" applyFont="1" applyAlignment="1">
      <alignment horizontal="right"/>
    </xf>
    <xf numFmtId="1" fontId="20" fillId="0" borderId="0" xfId="0" applyNumberFormat="1" applyFont="1" applyAlignment="1">
      <alignment horizontal="center" vertical="center"/>
    </xf>
    <xf numFmtId="0" fontId="56" fillId="0" borderId="0" xfId="0" applyFont="1"/>
    <xf numFmtId="0" fontId="56" fillId="0" borderId="0" xfId="0" applyFont="1" applyAlignment="1">
      <alignment horizontal="left"/>
    </xf>
    <xf numFmtId="0" fontId="55" fillId="0" borderId="0" xfId="0" applyFont="1"/>
    <xf numFmtId="0" fontId="56" fillId="0" borderId="0" xfId="0" applyFont="1" applyAlignment="1">
      <alignment vertical="center"/>
    </xf>
    <xf numFmtId="0" fontId="63" fillId="0" borderId="0" xfId="0" applyFont="1"/>
    <xf numFmtId="0" fontId="58" fillId="0" borderId="0" xfId="0" applyFont="1"/>
    <xf numFmtId="0" fontId="58" fillId="0" borderId="0" xfId="0" applyFont="1" applyAlignment="1">
      <alignment vertical="center"/>
    </xf>
    <xf numFmtId="0" fontId="56" fillId="0" borderId="0" xfId="0" applyFont="1" applyAlignment="1">
      <alignment horizontal="left" vertical="center"/>
    </xf>
    <xf numFmtId="0" fontId="63" fillId="0" borderId="0" xfId="0" applyFont="1" applyAlignment="1">
      <alignment horizontal="left" vertical="center"/>
    </xf>
    <xf numFmtId="0" fontId="63" fillId="0" borderId="0" xfId="0" applyFont="1" applyAlignment="1">
      <alignment horizontal="left" vertical="center" indent="1"/>
    </xf>
    <xf numFmtId="0" fontId="63" fillId="0" borderId="0" xfId="0" applyFont="1" applyAlignment="1">
      <alignment vertical="center"/>
    </xf>
    <xf numFmtId="0" fontId="63" fillId="0" borderId="0" xfId="0" applyFont="1" applyAlignment="1">
      <alignment horizontal="left" vertical="top" indent="1"/>
    </xf>
    <xf numFmtId="0" fontId="63" fillId="0" borderId="0" xfId="0" applyFont="1" applyAlignment="1">
      <alignment vertical="top"/>
    </xf>
    <xf numFmtId="0" fontId="58" fillId="0" borderId="0" xfId="0" applyFont="1" applyAlignment="1">
      <alignment horizontal="left" vertical="center"/>
    </xf>
    <xf numFmtId="0" fontId="56" fillId="0" borderId="0" xfId="0" applyFont="1" applyAlignment="1">
      <alignment horizontal="left" vertical="top"/>
    </xf>
    <xf numFmtId="0" fontId="58" fillId="0" borderId="0" xfId="0" applyFont="1" applyAlignment="1">
      <alignment horizontal="center" vertical="top"/>
    </xf>
    <xf numFmtId="0" fontId="63" fillId="0" borderId="0" xfId="0" applyFont="1" applyAlignment="1">
      <alignment horizontal="left"/>
    </xf>
    <xf numFmtId="0" fontId="58" fillId="0" borderId="0" xfId="0" applyFont="1" applyAlignment="1">
      <alignment horizontal="right" vertical="center"/>
    </xf>
    <xf numFmtId="0" fontId="58" fillId="0" borderId="0" xfId="0" applyFont="1" applyAlignment="1">
      <alignment horizontal="center" vertical="center"/>
    </xf>
    <xf numFmtId="0" fontId="58" fillId="0" borderId="0" xfId="3" applyFont="1" applyAlignment="1">
      <alignment vertical="center"/>
    </xf>
    <xf numFmtId="0" fontId="58" fillId="0" borderId="0" xfId="3" applyFont="1"/>
    <xf numFmtId="0" fontId="55" fillId="0" borderId="0" xfId="0" applyFont="1" applyAlignment="1">
      <alignment horizontal="center"/>
    </xf>
    <xf numFmtId="0" fontId="55" fillId="0" borderId="0" xfId="0" applyFont="1" applyAlignment="1">
      <alignment vertical="center"/>
    </xf>
    <xf numFmtId="0" fontId="63" fillId="0" borderId="0" xfId="0" applyFont="1" applyAlignment="1">
      <alignment horizontal="left" vertical="center" indent="3"/>
    </xf>
    <xf numFmtId="0" fontId="56" fillId="0" borderId="0" xfId="0" applyFont="1" applyAlignment="1">
      <alignment horizontal="center" vertical="center"/>
    </xf>
    <xf numFmtId="0" fontId="56" fillId="0" borderId="0" xfId="0" applyFont="1" applyAlignment="1">
      <alignment horizontal="left" vertical="center" wrapText="1"/>
    </xf>
    <xf numFmtId="0" fontId="65" fillId="0" borderId="0" xfId="0" applyFont="1" applyAlignment="1">
      <alignment horizontal="center"/>
    </xf>
    <xf numFmtId="0" fontId="80" fillId="0" borderId="0" xfId="0" applyFont="1" applyAlignment="1">
      <alignment vertical="center"/>
    </xf>
    <xf numFmtId="0" fontId="63" fillId="0" borderId="1" xfId="0" applyFont="1" applyBorder="1" applyAlignment="1">
      <alignment vertical="center"/>
    </xf>
    <xf numFmtId="38" fontId="58" fillId="6" borderId="1" xfId="0" applyNumberFormat="1" applyFont="1" applyFill="1" applyBorder="1" applyAlignment="1">
      <alignment vertical="center"/>
    </xf>
    <xf numFmtId="0" fontId="56" fillId="3" borderId="1" xfId="0" applyFont="1" applyFill="1" applyBorder="1" applyAlignment="1">
      <alignment vertical="center"/>
    </xf>
    <xf numFmtId="0" fontId="66" fillId="0" borderId="0" xfId="0" applyFont="1"/>
    <xf numFmtId="49" fontId="56" fillId="0" borderId="0" xfId="0" applyNumberFormat="1" applyFont="1" applyAlignment="1">
      <alignment horizontal="left" vertical="center"/>
    </xf>
    <xf numFmtId="49" fontId="63" fillId="0" borderId="0" xfId="0" applyNumberFormat="1" applyFont="1" applyAlignment="1">
      <alignment horizontal="left" vertical="center"/>
    </xf>
    <xf numFmtId="0" fontId="63" fillId="0" borderId="0" xfId="0" applyFont="1" applyAlignment="1">
      <alignment horizontal="center"/>
    </xf>
    <xf numFmtId="0" fontId="63" fillId="0" borderId="2" xfId="0" applyFont="1" applyBorder="1" applyAlignment="1">
      <alignment horizontal="center" vertical="center"/>
    </xf>
    <xf numFmtId="49" fontId="55" fillId="0" borderId="2" xfId="0" applyNumberFormat="1" applyFont="1" applyBorder="1" applyAlignment="1">
      <alignment horizontal="center" vertical="center"/>
    </xf>
    <xf numFmtId="49" fontId="58" fillId="0" borderId="2" xfId="0" applyNumberFormat="1" applyFont="1" applyBorder="1" applyAlignment="1">
      <alignment horizontal="center" vertical="center"/>
    </xf>
    <xf numFmtId="49" fontId="66" fillId="0" borderId="11" xfId="0" applyNumberFormat="1" applyFont="1" applyBorder="1" applyAlignment="1">
      <alignment horizontal="centerContinuous" vertical="center"/>
    </xf>
    <xf numFmtId="49" fontId="58" fillId="0" borderId="9" xfId="0" applyNumberFormat="1" applyFont="1" applyBorder="1" applyAlignment="1">
      <alignment horizontal="centerContinuous" vertical="center"/>
    </xf>
    <xf numFmtId="1" fontId="65" fillId="0" borderId="3" xfId="0" applyNumberFormat="1" applyFont="1" applyBorder="1" applyAlignment="1">
      <alignment horizontal="center" vertical="center" wrapText="1"/>
    </xf>
    <xf numFmtId="3" fontId="65" fillId="0" borderId="3" xfId="0" applyNumberFormat="1" applyFont="1" applyBorder="1" applyAlignment="1">
      <alignment horizontal="center" vertical="center" wrapText="1"/>
    </xf>
    <xf numFmtId="0" fontId="65" fillId="0" borderId="3" xfId="0" applyFont="1" applyBorder="1" applyAlignment="1">
      <alignment horizontal="center" vertical="center" wrapText="1"/>
    </xf>
    <xf numFmtId="43" fontId="65" fillId="0" borderId="1" xfId="1" applyFont="1" applyBorder="1" applyAlignment="1" applyProtection="1">
      <alignment horizontal="center" vertical="center" wrapText="1"/>
    </xf>
    <xf numFmtId="0" fontId="65" fillId="0" borderId="1" xfId="0" applyFont="1" applyBorder="1" applyAlignment="1">
      <alignment horizontal="center" vertical="center" wrapText="1"/>
    </xf>
    <xf numFmtId="0" fontId="63" fillId="0" borderId="20" xfId="0" applyFont="1" applyBorder="1" applyAlignment="1">
      <alignment horizontal="left" vertical="center" indent="1"/>
    </xf>
    <xf numFmtId="0" fontId="63" fillId="0" borderId="13" xfId="0" applyFont="1" applyBorder="1" applyAlignment="1">
      <alignment horizontal="center" vertical="center"/>
    </xf>
    <xf numFmtId="0" fontId="63" fillId="0" borderId="1" xfId="0" applyFont="1" applyBorder="1" applyAlignment="1">
      <alignment horizontal="center" vertical="center"/>
    </xf>
    <xf numFmtId="0" fontId="63" fillId="0" borderId="13" xfId="0" applyFont="1" applyBorder="1" applyAlignment="1">
      <alignment horizontal="left" vertical="center" indent="1"/>
    </xf>
    <xf numFmtId="164" fontId="63" fillId="0" borderId="1" xfId="0" applyNumberFormat="1" applyFont="1" applyBorder="1" applyAlignment="1">
      <alignment horizontal="left" vertical="center"/>
    </xf>
    <xf numFmtId="0" fontId="63" fillId="0" borderId="10" xfId="0" applyFont="1" applyBorder="1" applyAlignment="1">
      <alignment horizontal="left" vertical="center" indent="1"/>
    </xf>
    <xf numFmtId="0" fontId="63" fillId="0" borderId="3" xfId="0" applyFont="1" applyBorder="1" applyAlignment="1">
      <alignment horizontal="center" vertical="center"/>
    </xf>
    <xf numFmtId="0" fontId="63" fillId="0" borderId="19" xfId="0" applyFont="1" applyBorder="1" applyAlignment="1">
      <alignment horizontal="left" vertical="center" indent="1"/>
    </xf>
    <xf numFmtId="0" fontId="63" fillId="0" borderId="13" xfId="0" applyFont="1" applyBorder="1" applyAlignment="1">
      <alignment horizontal="left" vertical="center" wrapText="1" indent="1"/>
    </xf>
    <xf numFmtId="0" fontId="63" fillId="0" borderId="1" xfId="0" applyFont="1" applyBorder="1" applyAlignment="1">
      <alignment horizontal="left" vertical="center" indent="1"/>
    </xf>
    <xf numFmtId="0" fontId="63" fillId="0" borderId="15" xfId="0" applyFont="1" applyBorder="1" applyAlignment="1">
      <alignment horizontal="left" vertical="center" indent="1"/>
    </xf>
    <xf numFmtId="0" fontId="63" fillId="0" borderId="9" xfId="0" applyFont="1" applyBorder="1" applyAlignment="1">
      <alignment horizontal="center" vertical="center"/>
    </xf>
    <xf numFmtId="0" fontId="63" fillId="0" borderId="0" xfId="0" applyFont="1" applyAlignment="1">
      <alignment horizontal="center" vertical="center"/>
    </xf>
    <xf numFmtId="38" fontId="58" fillId="0" borderId="0" xfId="0" applyNumberFormat="1" applyFont="1" applyAlignment="1">
      <alignment vertical="center"/>
    </xf>
    <xf numFmtId="49" fontId="65" fillId="0" borderId="2" xfId="0" applyNumberFormat="1" applyFont="1" applyBorder="1" applyAlignment="1">
      <alignment horizontal="center" vertical="center"/>
    </xf>
    <xf numFmtId="3" fontId="58" fillId="0" borderId="0" xfId="0" applyNumberFormat="1" applyFont="1" applyAlignment="1">
      <alignment vertical="center"/>
    </xf>
    <xf numFmtId="0" fontId="74" fillId="0" borderId="19" xfId="0" applyFont="1" applyBorder="1" applyAlignment="1">
      <alignment horizontal="left" indent="2"/>
    </xf>
    <xf numFmtId="0" fontId="63" fillId="0" borderId="10" xfId="0" applyFont="1" applyBorder="1" applyAlignment="1">
      <alignment horizontal="center" vertical="center"/>
    </xf>
    <xf numFmtId="0" fontId="66" fillId="0" borderId="0" xfId="0" applyFont="1" applyAlignment="1">
      <alignment vertical="center"/>
    </xf>
    <xf numFmtId="0" fontId="63" fillId="0" borderId="1" xfId="0" applyFont="1" applyBorder="1" applyAlignment="1">
      <alignment horizontal="center" vertical="top"/>
    </xf>
    <xf numFmtId="38" fontId="56" fillId="0" borderId="0" xfId="0" applyNumberFormat="1" applyFont="1"/>
    <xf numFmtId="0" fontId="63" fillId="0" borderId="48" xfId="0" applyFont="1" applyBorder="1" applyAlignment="1">
      <alignment horizontal="left" vertical="center" indent="4"/>
    </xf>
    <xf numFmtId="0" fontId="63" fillId="0" borderId="30" xfId="0" applyFont="1" applyBorder="1" applyAlignment="1">
      <alignment horizontal="center" vertical="center"/>
    </xf>
    <xf numFmtId="40" fontId="56" fillId="7" borderId="32" xfId="0" applyNumberFormat="1" applyFont="1" applyFill="1" applyBorder="1" applyAlignment="1">
      <alignment horizontal="right" vertical="center"/>
    </xf>
    <xf numFmtId="0" fontId="63" fillId="0" borderId="12" xfId="0" applyFont="1" applyBorder="1" applyAlignment="1">
      <alignment horizontal="left" vertical="center" indent="4"/>
    </xf>
    <xf numFmtId="9" fontId="56" fillId="7" borderId="32" xfId="0" applyNumberFormat="1" applyFont="1" applyFill="1" applyBorder="1" applyAlignment="1">
      <alignment horizontal="right" vertical="center"/>
    </xf>
    <xf numFmtId="1" fontId="55" fillId="0" borderId="3" xfId="0" applyNumberFormat="1" applyFont="1" applyBorder="1" applyAlignment="1">
      <alignment horizontal="center" vertical="center" wrapText="1"/>
    </xf>
    <xf numFmtId="3" fontId="55" fillId="0" borderId="3" xfId="0" applyNumberFormat="1" applyFont="1" applyBorder="1" applyAlignment="1">
      <alignment horizontal="center" vertical="center" wrapText="1"/>
    </xf>
    <xf numFmtId="3" fontId="56" fillId="3" borderId="3" xfId="0" applyNumberFormat="1" applyFont="1" applyFill="1" applyBorder="1" applyAlignment="1">
      <alignment horizontal="center"/>
    </xf>
    <xf numFmtId="3" fontId="58" fillId="3" borderId="10" xfId="0" applyNumberFormat="1" applyFont="1" applyFill="1" applyBorder="1" applyAlignment="1">
      <alignment horizontal="center"/>
    </xf>
    <xf numFmtId="38" fontId="58" fillId="3" borderId="3" xfId="0" applyNumberFormat="1" applyFont="1" applyFill="1" applyBorder="1" applyAlignment="1">
      <alignment horizontal="center"/>
    </xf>
    <xf numFmtId="3" fontId="58" fillId="3" borderId="3" xfId="0" applyNumberFormat="1" applyFont="1" applyFill="1" applyBorder="1" applyAlignment="1">
      <alignment horizontal="center"/>
    </xf>
    <xf numFmtId="0" fontId="63" fillId="0" borderId="13" xfId="0" applyFont="1" applyBorder="1" applyAlignment="1">
      <alignment horizontal="center"/>
    </xf>
    <xf numFmtId="0" fontId="63" fillId="0" borderId="1" xfId="0" applyFont="1" applyBorder="1" applyAlignment="1">
      <alignment horizontal="center"/>
    </xf>
    <xf numFmtId="0" fontId="63" fillId="0" borderId="1" xfId="0" applyFont="1" applyBorder="1" applyAlignment="1">
      <alignment horizontal="center" vertical="center" wrapText="1"/>
    </xf>
    <xf numFmtId="38" fontId="58" fillId="0" borderId="0" xfId="0" applyNumberFormat="1" applyFont="1"/>
    <xf numFmtId="0" fontId="63" fillId="0" borderId="25" xfId="0" applyFont="1" applyBorder="1" applyAlignment="1">
      <alignment horizontal="center" vertical="center"/>
    </xf>
    <xf numFmtId="0" fontId="63" fillId="0" borderId="25" xfId="0" applyFont="1" applyBorder="1" applyAlignment="1">
      <alignment horizontal="center" vertical="top"/>
    </xf>
    <xf numFmtId="0" fontId="63" fillId="0" borderId="17" xfId="0" applyFont="1" applyBorder="1" applyAlignment="1">
      <alignment horizontal="center" vertical="center"/>
    </xf>
    <xf numFmtId="1" fontId="63" fillId="0" borderId="1" xfId="0" applyNumberFormat="1" applyFont="1" applyBorder="1" applyAlignment="1">
      <alignment horizontal="center" vertical="center"/>
    </xf>
    <xf numFmtId="0" fontId="63" fillId="0" borderId="20" xfId="0" applyFont="1" applyBorder="1" applyAlignment="1">
      <alignment horizontal="left" vertical="top" wrapText="1" indent="1"/>
    </xf>
    <xf numFmtId="1" fontId="63" fillId="0" borderId="1" xfId="0" applyNumberFormat="1" applyFont="1" applyBorder="1" applyAlignment="1">
      <alignment horizontal="center" vertical="top"/>
    </xf>
    <xf numFmtId="1" fontId="63" fillId="0" borderId="3" xfId="0" applyNumberFormat="1" applyFont="1" applyBorder="1" applyAlignment="1">
      <alignment horizontal="center" vertical="center"/>
    </xf>
    <xf numFmtId="1" fontId="63" fillId="0" borderId="107" xfId="0" applyNumberFormat="1" applyFont="1" applyBorder="1" applyAlignment="1">
      <alignment horizontal="center" vertical="center"/>
    </xf>
    <xf numFmtId="1" fontId="63" fillId="0" borderId="31" xfId="0" applyNumberFormat="1" applyFont="1" applyBorder="1" applyAlignment="1">
      <alignment horizontal="center" vertical="center"/>
    </xf>
    <xf numFmtId="1" fontId="63" fillId="0" borderId="32" xfId="0" applyNumberFormat="1" applyFont="1" applyBorder="1" applyAlignment="1">
      <alignment horizontal="center" vertical="center"/>
    </xf>
    <xf numFmtId="0" fontId="63" fillId="0" borderId="1" xfId="0" applyFont="1" applyBorder="1" applyAlignment="1">
      <alignment horizontal="center" vertical="top" wrapText="1"/>
    </xf>
    <xf numFmtId="0" fontId="63" fillId="0" borderId="110" xfId="0" applyFont="1" applyBorder="1" applyAlignment="1">
      <alignment horizontal="center" vertical="center"/>
    </xf>
    <xf numFmtId="0" fontId="63" fillId="0" borderId="91" xfId="0" applyFont="1" applyBorder="1" applyAlignment="1">
      <alignment horizontal="center" vertical="center"/>
    </xf>
    <xf numFmtId="0" fontId="63" fillId="0" borderId="0" xfId="0" applyFont="1" applyAlignment="1">
      <alignment horizontal="left" vertical="center" wrapText="1"/>
    </xf>
    <xf numFmtId="0" fontId="63" fillId="0" borderId="0" xfId="0" applyFont="1" applyAlignment="1">
      <alignment horizontal="center" vertical="center" wrapText="1"/>
    </xf>
    <xf numFmtId="0" fontId="58" fillId="0" borderId="0" xfId="0" applyFont="1" applyAlignment="1">
      <alignment wrapText="1"/>
    </xf>
    <xf numFmtId="164" fontId="65" fillId="3" borderId="12" xfId="0" applyNumberFormat="1" applyFont="1" applyFill="1" applyBorder="1" applyAlignment="1">
      <alignment horizontal="left" vertical="center" wrapText="1" indent="1"/>
    </xf>
    <xf numFmtId="49" fontId="65" fillId="3" borderId="13" xfId="0" applyNumberFormat="1" applyFont="1" applyFill="1" applyBorder="1" applyAlignment="1">
      <alignment horizontal="center" vertical="center"/>
    </xf>
    <xf numFmtId="38" fontId="58" fillId="0" borderId="0" xfId="0" applyNumberFormat="1" applyFont="1" applyAlignment="1">
      <alignment horizontal="right" vertical="center"/>
    </xf>
    <xf numFmtId="0" fontId="63" fillId="0" borderId="1" xfId="0" applyFont="1" applyBorder="1" applyAlignment="1">
      <alignment horizontal="left" vertical="center" wrapText="1" indent="1"/>
    </xf>
    <xf numFmtId="0" fontId="74" fillId="0" borderId="0" xfId="0" applyFont="1" applyAlignment="1">
      <alignment horizontal="left" indent="2"/>
    </xf>
    <xf numFmtId="0" fontId="74" fillId="0" borderId="0" xfId="0" applyFont="1" applyAlignment="1">
      <alignment horizontal="left"/>
    </xf>
    <xf numFmtId="0" fontId="74" fillId="0" borderId="0" xfId="0" applyFont="1" applyAlignment="1">
      <alignment horizontal="left" vertical="top" indent="2"/>
    </xf>
    <xf numFmtId="0" fontId="74" fillId="0" borderId="0" xfId="0" applyFont="1" applyAlignment="1">
      <alignment horizontal="left" vertical="top"/>
    </xf>
    <xf numFmtId="49" fontId="63" fillId="0" borderId="12" xfId="0" applyNumberFormat="1" applyFont="1" applyBorder="1" applyAlignment="1">
      <alignment horizontal="left" vertical="center" indent="1"/>
    </xf>
    <xf numFmtId="49" fontId="63" fillId="0" borderId="20" xfId="0" applyNumberFormat="1" applyFont="1" applyBorder="1" applyAlignment="1">
      <alignment horizontal="left" vertical="center"/>
    </xf>
    <xf numFmtId="38" fontId="56" fillId="3" borderId="0" xfId="0" applyNumberFormat="1" applyFont="1" applyFill="1" applyAlignment="1">
      <alignment horizontal="right" vertical="center"/>
    </xf>
    <xf numFmtId="38" fontId="56" fillId="3" borderId="17" xfId="0" applyNumberFormat="1" applyFont="1" applyFill="1" applyBorder="1" applyAlignment="1">
      <alignment horizontal="right" vertical="center"/>
    </xf>
    <xf numFmtId="164" fontId="63" fillId="0" borderId="1" xfId="9" applyNumberFormat="1" applyFont="1" applyBorder="1" applyAlignment="1" applyProtection="1">
      <alignment horizontal="left" vertical="center"/>
      <protection locked="0"/>
    </xf>
    <xf numFmtId="174" fontId="63" fillId="0" borderId="1" xfId="9" applyNumberFormat="1" applyFont="1" applyBorder="1" applyAlignment="1" applyProtection="1">
      <alignment horizontal="right"/>
      <protection locked="0"/>
    </xf>
    <xf numFmtId="0" fontId="65" fillId="0" borderId="8" xfId="0" applyFont="1" applyBorder="1" applyAlignment="1">
      <alignment horizontal="center" vertical="center" wrapText="1"/>
    </xf>
    <xf numFmtId="0" fontId="65" fillId="0" borderId="21" xfId="0" applyFont="1" applyBorder="1" applyAlignment="1">
      <alignment horizontal="center" vertical="center"/>
    </xf>
    <xf numFmtId="0" fontId="65" fillId="0" borderId="21" xfId="0" applyFont="1" applyBorder="1" applyAlignment="1">
      <alignment horizontal="center" vertical="center" wrapText="1"/>
    </xf>
    <xf numFmtId="0" fontId="58" fillId="0" borderId="6" xfId="0" applyFont="1" applyBorder="1" applyAlignment="1">
      <alignment vertical="center"/>
    </xf>
    <xf numFmtId="38" fontId="56" fillId="0" borderId="21" xfId="0" applyNumberFormat="1" applyFont="1" applyBorder="1" applyAlignment="1" applyProtection="1">
      <alignment horizontal="right" vertical="center"/>
      <protection locked="0"/>
    </xf>
    <xf numFmtId="0" fontId="58" fillId="6" borderId="6" xfId="0" applyFont="1" applyFill="1" applyBorder="1" applyAlignment="1">
      <alignment vertical="center"/>
    </xf>
    <xf numFmtId="38" fontId="56" fillId="6" borderId="44" xfId="0" applyNumberFormat="1" applyFont="1" applyFill="1" applyBorder="1" applyAlignment="1">
      <alignment horizontal="right" vertical="center"/>
    </xf>
    <xf numFmtId="49" fontId="63" fillId="0" borderId="6" xfId="0" applyNumberFormat="1" applyFont="1" applyBorder="1" applyAlignment="1">
      <alignment horizontal="center" vertical="center" wrapText="1"/>
    </xf>
    <xf numFmtId="38" fontId="56" fillId="6" borderId="7" xfId="0" applyNumberFormat="1" applyFont="1" applyFill="1" applyBorder="1" applyAlignment="1">
      <alignment vertical="center"/>
    </xf>
    <xf numFmtId="38" fontId="56" fillId="6" borderId="7" xfId="0" applyNumberFormat="1" applyFont="1" applyFill="1" applyBorder="1" applyAlignment="1">
      <alignment horizontal="right" vertical="center"/>
    </xf>
    <xf numFmtId="0" fontId="63" fillId="0" borderId="45" xfId="0" applyFont="1" applyBorder="1" applyAlignment="1">
      <alignment horizontal="left" indent="1"/>
    </xf>
    <xf numFmtId="0" fontId="63" fillId="0" borderId="5" xfId="0" applyFont="1" applyBorder="1" applyAlignment="1">
      <alignment horizontal="left" indent="1"/>
    </xf>
    <xf numFmtId="49" fontId="63" fillId="0" borderId="6" xfId="0" applyNumberFormat="1" applyFont="1" applyBorder="1" applyAlignment="1">
      <alignment horizontal="center" vertical="center"/>
    </xf>
    <xf numFmtId="0" fontId="63" fillId="0" borderId="45" xfId="0" applyFont="1" applyBorder="1" applyAlignment="1">
      <alignment horizontal="left" vertical="center" indent="1"/>
    </xf>
    <xf numFmtId="38" fontId="56" fillId="6" borderId="21" xfId="0" applyNumberFormat="1" applyFont="1" applyFill="1" applyBorder="1" applyAlignment="1">
      <alignment horizontal="right" vertical="center"/>
    </xf>
    <xf numFmtId="49" fontId="63" fillId="0" borderId="5" xfId="0" applyNumberFormat="1" applyFont="1" applyBorder="1" applyAlignment="1">
      <alignment horizontal="center" vertical="center"/>
    </xf>
    <xf numFmtId="49" fontId="63" fillId="6" borderId="58" xfId="0" applyNumberFormat="1" applyFont="1" applyFill="1" applyBorder="1" applyAlignment="1">
      <alignment horizontal="center" vertical="center"/>
    </xf>
    <xf numFmtId="49" fontId="63" fillId="0" borderId="21" xfId="0" applyNumberFormat="1" applyFont="1" applyBorder="1" applyAlignment="1">
      <alignment horizontal="center" vertical="center"/>
    </xf>
    <xf numFmtId="49" fontId="63" fillId="3" borderId="21" xfId="0" applyNumberFormat="1" applyFont="1" applyFill="1" applyBorder="1" applyAlignment="1">
      <alignment horizontal="center" vertical="center"/>
    </xf>
    <xf numFmtId="38" fontId="56" fillId="3" borderId="7" xfId="0" applyNumberFormat="1" applyFont="1" applyFill="1" applyBorder="1" applyAlignment="1">
      <alignment horizontal="right" vertical="center"/>
    </xf>
    <xf numFmtId="38" fontId="56" fillId="6" borderId="43" xfId="0" applyNumberFormat="1" applyFont="1" applyFill="1" applyBorder="1" applyAlignment="1">
      <alignment horizontal="right" vertical="center"/>
    </xf>
    <xf numFmtId="0" fontId="65" fillId="0" borderId="5" xfId="0" applyFont="1" applyBorder="1" applyAlignment="1">
      <alignment horizontal="left" vertical="center"/>
    </xf>
    <xf numFmtId="0" fontId="58" fillId="0" borderId="6" xfId="0" applyFont="1" applyBorder="1"/>
    <xf numFmtId="0" fontId="56" fillId="0" borderId="49" xfId="0" applyFont="1" applyBorder="1" applyAlignment="1">
      <alignment vertical="center"/>
    </xf>
    <xf numFmtId="0" fontId="58" fillId="0" borderId="8" xfId="0" applyFont="1" applyBorder="1"/>
    <xf numFmtId="0" fontId="58" fillId="0" borderId="39" xfId="0" applyFont="1" applyBorder="1"/>
    <xf numFmtId="0" fontId="66" fillId="0" borderId="0" xfId="0" applyFont="1" applyAlignment="1">
      <alignment horizontal="center"/>
    </xf>
    <xf numFmtId="0" fontId="63" fillId="0" borderId="4" xfId="0" applyFont="1" applyBorder="1" applyAlignment="1">
      <alignment vertical="center"/>
    </xf>
    <xf numFmtId="0" fontId="63" fillId="0" borderId="0" xfId="0" applyFont="1" applyAlignment="1">
      <alignment horizontal="left" indent="1"/>
    </xf>
    <xf numFmtId="0" fontId="63" fillId="0" borderId="21" xfId="0" applyFont="1" applyBorder="1" applyAlignment="1">
      <alignment horizontal="left" vertical="center"/>
    </xf>
    <xf numFmtId="0" fontId="74" fillId="0" borderId="4" xfId="0" applyFont="1" applyBorder="1"/>
    <xf numFmtId="0" fontId="56" fillId="0" borderId="39" xfId="0" applyFont="1" applyBorder="1" applyAlignment="1">
      <alignment vertical="center"/>
    </xf>
    <xf numFmtId="0" fontId="74" fillId="0" borderId="4" xfId="0" applyFont="1" applyBorder="1" applyAlignment="1">
      <alignment vertical="top"/>
    </xf>
    <xf numFmtId="0" fontId="58" fillId="6" borderId="5" xfId="0" applyFont="1" applyFill="1" applyBorder="1"/>
    <xf numFmtId="0" fontId="56" fillId="6" borderId="21" xfId="0" applyFont="1" applyFill="1" applyBorder="1" applyAlignment="1">
      <alignment vertical="center"/>
    </xf>
    <xf numFmtId="0" fontId="93" fillId="0" borderId="0" xfId="0" applyFont="1" applyAlignment="1">
      <alignment horizontal="left" indent="2"/>
    </xf>
    <xf numFmtId="0" fontId="63" fillId="0" borderId="5" xfId="0" applyFont="1" applyBorder="1" applyAlignment="1">
      <alignment vertical="center"/>
    </xf>
    <xf numFmtId="0" fontId="63" fillId="0" borderId="6" xfId="0" applyFont="1" applyBorder="1" applyAlignment="1">
      <alignment vertical="center"/>
    </xf>
    <xf numFmtId="0" fontId="58" fillId="0" borderId="0" xfId="0" applyFont="1" applyAlignment="1">
      <alignment vertical="top"/>
    </xf>
    <xf numFmtId="0" fontId="65" fillId="6" borderId="45" xfId="0" applyFont="1" applyFill="1" applyBorder="1" applyAlignment="1">
      <alignment vertical="center"/>
    </xf>
    <xf numFmtId="0" fontId="78" fillId="0" borderId="49" xfId="0" applyFont="1" applyBorder="1" applyAlignment="1">
      <alignment horizontal="left" indent="2"/>
    </xf>
    <xf numFmtId="0" fontId="58" fillId="0" borderId="8" xfId="0" applyFont="1" applyBorder="1" applyAlignment="1">
      <alignment horizontal="left" vertical="center"/>
    </xf>
    <xf numFmtId="0" fontId="58" fillId="0" borderId="8" xfId="0" applyFont="1" applyBorder="1" applyAlignment="1">
      <alignment vertical="center"/>
    </xf>
    <xf numFmtId="0" fontId="55" fillId="0" borderId="8" xfId="0" applyFont="1" applyBorder="1" applyAlignment="1">
      <alignment horizontal="left" vertical="center"/>
    </xf>
    <xf numFmtId="0" fontId="65" fillId="0" borderId="49" xfId="0" applyFont="1" applyBorder="1" applyAlignment="1">
      <alignment horizontal="center" vertical="center" wrapText="1"/>
    </xf>
    <xf numFmtId="0" fontId="65" fillId="0" borderId="7" xfId="0" applyFont="1" applyBorder="1" applyAlignment="1">
      <alignment horizontal="center" vertical="center" wrapText="1"/>
    </xf>
    <xf numFmtId="0" fontId="58" fillId="0" borderId="0" xfId="0" applyFont="1" applyAlignment="1">
      <alignment horizontal="center" vertical="center" wrapText="1"/>
    </xf>
    <xf numFmtId="38" fontId="56" fillId="0" borderId="43" xfId="0" applyNumberFormat="1" applyFont="1" applyBorder="1" applyAlignment="1" applyProtection="1">
      <alignment horizontal="right" vertical="center"/>
      <protection locked="0"/>
    </xf>
    <xf numFmtId="0" fontId="65" fillId="6" borderId="43" xfId="0" applyFont="1" applyFill="1" applyBorder="1" applyAlignment="1">
      <alignment horizontal="center" vertical="center" wrapText="1"/>
    </xf>
    <xf numFmtId="38" fontId="65" fillId="6" borderId="43" xfId="0" quotePrefix="1" applyNumberFormat="1" applyFont="1" applyFill="1" applyBorder="1" applyAlignment="1">
      <alignment horizontal="center" vertical="center"/>
    </xf>
    <xf numFmtId="49" fontId="56" fillId="6" borderId="44" xfId="0" applyNumberFormat="1" applyFont="1" applyFill="1" applyBorder="1" applyAlignment="1">
      <alignment horizontal="right" vertical="center"/>
    </xf>
    <xf numFmtId="49" fontId="56" fillId="6" borderId="43" xfId="0" applyNumberFormat="1" applyFont="1" applyFill="1" applyBorder="1" applyAlignment="1">
      <alignment horizontal="right" vertical="center"/>
    </xf>
    <xf numFmtId="0" fontId="63" fillId="0" borderId="21" xfId="0" applyFont="1" applyBorder="1" applyAlignment="1">
      <alignment horizontal="center" vertical="center"/>
    </xf>
    <xf numFmtId="49" fontId="56" fillId="3" borderId="7" xfId="0" applyNumberFormat="1" applyFont="1" applyFill="1" applyBorder="1" applyAlignment="1">
      <alignment horizontal="right" vertical="center"/>
    </xf>
    <xf numFmtId="38" fontId="65" fillId="6" borderId="43" xfId="0" applyNumberFormat="1" applyFont="1" applyFill="1" applyBorder="1" applyAlignment="1">
      <alignment horizontal="center" vertical="center"/>
    </xf>
    <xf numFmtId="0" fontId="63" fillId="0" borderId="45" xfId="0" applyFont="1" applyBorder="1" applyAlignment="1">
      <alignment horizontal="left" vertical="center" wrapText="1" indent="1"/>
    </xf>
    <xf numFmtId="38" fontId="56" fillId="0" borderId="21" xfId="0" applyNumberFormat="1" applyFont="1" applyBorder="1" applyAlignment="1" applyProtection="1">
      <alignment horizontal="right"/>
      <protection locked="0"/>
    </xf>
    <xf numFmtId="0" fontId="63" fillId="0" borderId="45" xfId="0" applyFont="1" applyBorder="1" applyAlignment="1">
      <alignment horizontal="left" vertical="center" wrapText="1" indent="2"/>
    </xf>
    <xf numFmtId="49" fontId="65" fillId="6" borderId="43" xfId="0" applyNumberFormat="1" applyFont="1" applyFill="1" applyBorder="1" applyAlignment="1">
      <alignment horizontal="center" vertical="center"/>
    </xf>
    <xf numFmtId="38" fontId="56" fillId="6" borderId="42" xfId="0" applyNumberFormat="1" applyFont="1" applyFill="1" applyBorder="1" applyAlignment="1">
      <alignment horizontal="right" vertical="center"/>
    </xf>
    <xf numFmtId="0" fontId="58" fillId="6" borderId="7" xfId="0" applyFont="1" applyFill="1" applyBorder="1" applyAlignment="1">
      <alignment vertical="center"/>
    </xf>
    <xf numFmtId="0" fontId="58" fillId="0" borderId="0" xfId="0" applyFont="1" applyAlignment="1">
      <alignment horizontal="right" vertical="center" indent="1"/>
    </xf>
    <xf numFmtId="0" fontId="63" fillId="0" borderId="0" xfId="0" applyFont="1" applyAlignment="1">
      <alignment horizontal="right" vertical="center" indent="1"/>
    </xf>
    <xf numFmtId="166" fontId="63" fillId="0" borderId="0" xfId="10" applyNumberFormat="1" applyFont="1" applyAlignment="1">
      <alignment horizontal="right" vertical="center"/>
    </xf>
    <xf numFmtId="0" fontId="63" fillId="0" borderId="0" xfId="10" applyFont="1" applyAlignment="1">
      <alignment horizontal="left" vertical="center"/>
    </xf>
    <xf numFmtId="166" fontId="63" fillId="0" borderId="0" xfId="11" applyNumberFormat="1" applyFont="1" applyAlignment="1">
      <alignment horizontal="right" vertical="center"/>
    </xf>
    <xf numFmtId="0" fontId="63" fillId="0" borderId="0" xfId="11" applyFont="1" applyAlignment="1">
      <alignment vertical="center"/>
    </xf>
    <xf numFmtId="0" fontId="55" fillId="6" borderId="11" xfId="0" applyFont="1" applyFill="1" applyBorder="1" applyAlignment="1">
      <alignment horizontal="left"/>
    </xf>
    <xf numFmtId="0" fontId="55" fillId="6" borderId="15" xfId="0" applyFont="1" applyFill="1" applyBorder="1"/>
    <xf numFmtId="0" fontId="58" fillId="6" borderId="15" xfId="0" applyFont="1" applyFill="1" applyBorder="1"/>
    <xf numFmtId="0" fontId="58" fillId="6" borderId="9" xfId="0" applyFont="1" applyFill="1" applyBorder="1"/>
    <xf numFmtId="0" fontId="55" fillId="6" borderId="0" xfId="0" applyFont="1" applyFill="1"/>
    <xf numFmtId="0" fontId="58" fillId="6" borderId="0" xfId="0" applyFont="1" applyFill="1"/>
    <xf numFmtId="0" fontId="58" fillId="6" borderId="17" xfId="0" applyFont="1" applyFill="1" applyBorder="1"/>
    <xf numFmtId="0" fontId="86" fillId="6" borderId="0" xfId="0" applyFont="1" applyFill="1" applyAlignment="1">
      <alignment horizontal="left"/>
    </xf>
    <xf numFmtId="0" fontId="58" fillId="6" borderId="0" xfId="0" applyFont="1" applyFill="1" applyAlignment="1">
      <alignment vertical="center"/>
    </xf>
    <xf numFmtId="0" fontId="58" fillId="6" borderId="0" xfId="0" applyFont="1" applyFill="1" applyAlignment="1">
      <alignment horizontal="left" vertical="center"/>
    </xf>
    <xf numFmtId="0" fontId="58" fillId="6" borderId="17" xfId="0" applyFont="1" applyFill="1" applyBorder="1" applyAlignment="1">
      <alignment horizontal="left" vertical="center"/>
    </xf>
    <xf numFmtId="0" fontId="55" fillId="6" borderId="11" xfId="0" applyFont="1" applyFill="1" applyBorder="1" applyAlignment="1">
      <alignment vertical="center"/>
    </xf>
    <xf numFmtId="0" fontId="65" fillId="6" borderId="15" xfId="0" applyFont="1" applyFill="1" applyBorder="1" applyAlignment="1">
      <alignment vertical="center"/>
    </xf>
    <xf numFmtId="0" fontId="58" fillId="6" borderId="15" xfId="0" applyFont="1" applyFill="1" applyBorder="1" applyAlignment="1">
      <alignment vertical="center"/>
    </xf>
    <xf numFmtId="0" fontId="58" fillId="0" borderId="16" xfId="0" applyFont="1" applyBorder="1" applyAlignment="1">
      <alignment vertical="center"/>
    </xf>
    <xf numFmtId="0" fontId="58" fillId="0" borderId="17" xfId="0" applyFont="1" applyBorder="1" applyAlignment="1">
      <alignment vertical="center"/>
    </xf>
    <xf numFmtId="0" fontId="63" fillId="0" borderId="16" xfId="0" applyFont="1" applyBorder="1" applyAlignment="1">
      <alignment horizontal="center" vertical="center"/>
    </xf>
    <xf numFmtId="38" fontId="56" fillId="0" borderId="17" xfId="0" applyNumberFormat="1" applyFont="1" applyBorder="1" applyAlignment="1">
      <alignment vertical="center"/>
    </xf>
    <xf numFmtId="38" fontId="56" fillId="0" borderId="17" xfId="0" applyNumberFormat="1" applyFont="1" applyBorder="1"/>
    <xf numFmtId="0" fontId="63" fillId="0" borderId="18" xfId="0" applyFont="1" applyBorder="1" applyAlignment="1">
      <alignment horizontal="center" vertical="center"/>
    </xf>
    <xf numFmtId="38" fontId="56" fillId="0" borderId="10" xfId="0" applyNumberFormat="1" applyFont="1" applyBorder="1" applyAlignment="1">
      <alignment vertical="center"/>
    </xf>
    <xf numFmtId="0" fontId="58" fillId="6" borderId="9" xfId="0" applyFont="1" applyFill="1" applyBorder="1" applyAlignment="1">
      <alignment vertical="center"/>
    </xf>
    <xf numFmtId="0" fontId="55" fillId="6" borderId="18" xfId="0" applyFont="1" applyFill="1" applyBorder="1" applyAlignment="1">
      <alignment vertical="center"/>
    </xf>
    <xf numFmtId="0" fontId="66" fillId="6" borderId="19" xfId="0" applyFont="1" applyFill="1" applyBorder="1" applyAlignment="1">
      <alignment horizontal="left" vertical="center" indent="1"/>
    </xf>
    <xf numFmtId="0" fontId="58" fillId="6" borderId="19" xfId="0" applyFont="1" applyFill="1" applyBorder="1" applyAlignment="1">
      <alignment horizontal="left" vertical="center"/>
    </xf>
    <xf numFmtId="0" fontId="58" fillId="0" borderId="16" xfId="0" applyFont="1" applyBorder="1"/>
    <xf numFmtId="0" fontId="56" fillId="0" borderId="16" xfId="0" applyFont="1" applyBorder="1"/>
    <xf numFmtId="0" fontId="63" fillId="0" borderId="16" xfId="0" applyFont="1" applyBorder="1"/>
    <xf numFmtId="0" fontId="65" fillId="0" borderId="12" xfId="0" applyFont="1" applyBorder="1" applyAlignment="1">
      <alignment horizontal="left"/>
    </xf>
    <xf numFmtId="0" fontId="65" fillId="0" borderId="13" xfId="0" applyFont="1" applyBorder="1" applyAlignment="1">
      <alignment horizontal="left" indent="1"/>
    </xf>
    <xf numFmtId="49" fontId="63" fillId="0" borderId="1" xfId="0" applyNumberFormat="1" applyFont="1" applyBorder="1" applyAlignment="1">
      <alignment horizontal="center"/>
    </xf>
    <xf numFmtId="0" fontId="63" fillId="0" borderId="12" xfId="0" applyFont="1" applyBorder="1" applyAlignment="1">
      <alignment horizontal="left" indent="1"/>
    </xf>
    <xf numFmtId="0" fontId="63" fillId="0" borderId="13" xfId="0" applyFont="1" applyBorder="1" applyAlignment="1">
      <alignment horizontal="left" indent="2"/>
    </xf>
    <xf numFmtId="0" fontId="63" fillId="0" borderId="13" xfId="0" applyFont="1" applyBorder="1" applyAlignment="1">
      <alignment horizontal="left" indent="4"/>
    </xf>
    <xf numFmtId="0" fontId="65" fillId="7" borderId="12" xfId="0" applyFont="1" applyFill="1" applyBorder="1" applyAlignment="1">
      <alignment horizontal="left" indent="2"/>
    </xf>
    <xf numFmtId="0" fontId="65" fillId="7" borderId="13" xfId="0" applyFont="1" applyFill="1" applyBorder="1" applyAlignment="1">
      <alignment horizontal="left" indent="2"/>
    </xf>
    <xf numFmtId="0" fontId="63" fillId="7" borderId="1" xfId="0" applyFont="1" applyFill="1" applyBorder="1"/>
    <xf numFmtId="0" fontId="56" fillId="0" borderId="17" xfId="0" applyFont="1" applyBorder="1"/>
    <xf numFmtId="0" fontId="65" fillId="0" borderId="19" xfId="0" applyFont="1" applyBorder="1" applyAlignment="1">
      <alignment horizontal="centerContinuous"/>
    </xf>
    <xf numFmtId="0" fontId="56" fillId="0" borderId="10" xfId="0" applyFont="1" applyBorder="1" applyAlignment="1">
      <alignment horizontal="centerContinuous"/>
    </xf>
    <xf numFmtId="0" fontId="58" fillId="0" borderId="18" xfId="0" applyFont="1" applyBorder="1"/>
    <xf numFmtId="0" fontId="58" fillId="0" borderId="19" xfId="0" applyFont="1" applyBorder="1"/>
    <xf numFmtId="0" fontId="56" fillId="0" borderId="18" xfId="0" applyFont="1" applyBorder="1"/>
    <xf numFmtId="0" fontId="56" fillId="0" borderId="10" xfId="0" applyFont="1" applyBorder="1"/>
    <xf numFmtId="0" fontId="66" fillId="0" borderId="21" xfId="3" applyFont="1" applyBorder="1" applyAlignment="1" applyProtection="1">
      <alignment horizontal="center" vertical="center"/>
      <protection locked="0"/>
    </xf>
    <xf numFmtId="164" fontId="58" fillId="0" borderId="0" xfId="0" applyNumberFormat="1" applyFont="1"/>
    <xf numFmtId="165" fontId="63" fillId="0" borderId="0" xfId="0" applyNumberFormat="1" applyFont="1" applyAlignment="1">
      <alignment horizontal="left"/>
    </xf>
    <xf numFmtId="0" fontId="56" fillId="0" borderId="0" xfId="0" applyFont="1" applyAlignment="1">
      <alignment vertical="top" wrapText="1"/>
    </xf>
    <xf numFmtId="0" fontId="58" fillId="0" borderId="0" xfId="3" applyFont="1" applyAlignment="1">
      <alignment wrapText="1"/>
    </xf>
    <xf numFmtId="0" fontId="65" fillId="0" borderId="45" xfId="3" applyFont="1" applyBorder="1" applyAlignment="1">
      <alignment horizontal="center" vertical="center"/>
    </xf>
    <xf numFmtId="0" fontId="65" fillId="0" borderId="21" xfId="3" applyFont="1" applyBorder="1" applyAlignment="1">
      <alignment horizontal="center" vertical="center" wrapText="1"/>
    </xf>
    <xf numFmtId="0" fontId="55" fillId="0" borderId="21" xfId="3" applyFont="1" applyBorder="1" applyAlignment="1">
      <alignment horizontal="left" vertical="center" wrapText="1" indent="1"/>
    </xf>
    <xf numFmtId="0" fontId="58" fillId="0" borderId="0" xfId="3" applyFont="1" applyAlignment="1">
      <alignment horizontal="left" vertical="center"/>
    </xf>
    <xf numFmtId="0" fontId="65" fillId="0" borderId="44" xfId="3" applyFont="1" applyBorder="1" applyAlignment="1">
      <alignment horizontal="left" vertical="center" wrapText="1" indent="2"/>
    </xf>
    <xf numFmtId="0" fontId="65" fillId="0" borderId="21" xfId="3" applyFont="1" applyBorder="1" applyAlignment="1">
      <alignment horizontal="left" vertical="center" wrapText="1" indent="1"/>
    </xf>
    <xf numFmtId="0" fontId="55" fillId="0" borderId="0" xfId="3" applyFont="1" applyAlignment="1">
      <alignment wrapText="1"/>
    </xf>
    <xf numFmtId="38" fontId="66" fillId="0" borderId="0" xfId="3" applyNumberFormat="1" applyFont="1"/>
    <xf numFmtId="0" fontId="63" fillId="0" borderId="0" xfId="3" applyFont="1" applyAlignment="1">
      <alignment horizontal="left" vertical="center" wrapText="1"/>
    </xf>
    <xf numFmtId="0" fontId="58" fillId="0" borderId="0" xfId="3" applyFont="1" applyAlignment="1">
      <alignment horizontal="left" vertical="center" wrapText="1"/>
    </xf>
    <xf numFmtId="0" fontId="58" fillId="0" borderId="0" xfId="3" applyFont="1" applyAlignment="1">
      <alignment horizontal="left"/>
    </xf>
    <xf numFmtId="49" fontId="108" fillId="0" borderId="0" xfId="0" applyNumberFormat="1" applyFont="1" applyAlignment="1">
      <alignment horizontal="centerContinuous" vertical="top"/>
    </xf>
    <xf numFmtId="0" fontId="56" fillId="0" borderId="0" xfId="0" applyFont="1" applyAlignment="1">
      <alignment horizontal="centerContinuous" vertical="top"/>
    </xf>
    <xf numFmtId="0" fontId="56" fillId="0" borderId="0" xfId="0" applyFont="1" applyAlignment="1">
      <alignment horizontal="centerContinuous" vertical="top" wrapText="1"/>
    </xf>
    <xf numFmtId="0" fontId="65" fillId="0" borderId="0" xfId="0" applyFont="1" applyAlignment="1">
      <alignment horizontal="centerContinuous" vertical="top"/>
    </xf>
    <xf numFmtId="0" fontId="56" fillId="0" borderId="16" xfId="0" applyFont="1" applyBorder="1" applyAlignment="1">
      <alignment horizontal="left" vertical="top"/>
    </xf>
    <xf numFmtId="164" fontId="110" fillId="0" borderId="0" xfId="0" applyNumberFormat="1" applyFont="1" applyAlignment="1">
      <alignment horizontal="right" vertical="top"/>
    </xf>
    <xf numFmtId="0" fontId="112" fillId="0" borderId="12" xfId="0" applyFont="1" applyBorder="1" applyAlignment="1">
      <alignment horizontal="right" vertical="top"/>
    </xf>
    <xf numFmtId="0" fontId="56" fillId="0" borderId="20" xfId="0" applyFont="1" applyBorder="1" applyAlignment="1">
      <alignment horizontal="left" vertical="top" indent="1"/>
    </xf>
    <xf numFmtId="0" fontId="84" fillId="0" borderId="1" xfId="0" applyFont="1" applyBorder="1" applyAlignment="1">
      <alignment vertical="top" wrapText="1"/>
    </xf>
    <xf numFmtId="0" fontId="56" fillId="0" borderId="13" xfId="0" applyFont="1" applyBorder="1" applyAlignment="1">
      <alignment horizontal="left" vertical="top" indent="1"/>
    </xf>
    <xf numFmtId="0" fontId="84" fillId="0" borderId="63" xfId="12" applyFont="1" applyBorder="1" applyAlignment="1">
      <alignment vertical="center"/>
    </xf>
    <xf numFmtId="0" fontId="112" fillId="0" borderId="16" xfId="0" applyFont="1" applyBorder="1" applyAlignment="1">
      <alignment horizontal="right" vertical="top"/>
    </xf>
    <xf numFmtId="0" fontId="110" fillId="0" borderId="20" xfId="0" applyFont="1" applyBorder="1" applyAlignment="1">
      <alignment horizontal="left" vertical="center"/>
    </xf>
    <xf numFmtId="0" fontId="63" fillId="0" borderId="13" xfId="0" applyFont="1" applyBorder="1" applyAlignment="1">
      <alignment vertical="top" wrapText="1"/>
    </xf>
    <xf numFmtId="0" fontId="112" fillId="0" borderId="20" xfId="0" applyFont="1" applyBorder="1" applyAlignment="1">
      <alignment horizontal="left" vertical="center"/>
    </xf>
    <xf numFmtId="0" fontId="84" fillId="0" borderId="1" xfId="0" applyFont="1" applyBorder="1" applyAlignment="1">
      <alignment horizontal="left" vertical="center" wrapText="1"/>
    </xf>
    <xf numFmtId="0" fontId="70" fillId="0" borderId="16" xfId="0" applyFont="1" applyBorder="1"/>
    <xf numFmtId="0" fontId="110" fillId="0" borderId="20" xfId="0" applyFont="1" applyBorder="1" applyAlignment="1">
      <alignment vertical="top"/>
    </xf>
    <xf numFmtId="0" fontId="84" fillId="0" borderId="13" xfId="0" applyFont="1" applyBorder="1" applyAlignment="1">
      <alignment vertical="top" wrapText="1"/>
    </xf>
    <xf numFmtId="0" fontId="70" fillId="0" borderId="0" xfId="0" applyFont="1"/>
    <xf numFmtId="0" fontId="70" fillId="0" borderId="12" xfId="0" applyFont="1" applyBorder="1"/>
    <xf numFmtId="0" fontId="56" fillId="0" borderId="20" xfId="0" applyFont="1" applyBorder="1" applyAlignment="1">
      <alignment horizontal="left" vertical="top" wrapText="1" indent="1"/>
    </xf>
    <xf numFmtId="0" fontId="56" fillId="0" borderId="12" xfId="0" applyFont="1" applyBorder="1" applyAlignment="1">
      <alignment horizontal="left" vertical="top"/>
    </xf>
    <xf numFmtId="164" fontId="110" fillId="0" borderId="20" xfId="0" applyNumberFormat="1" applyFont="1" applyBorder="1" applyAlignment="1">
      <alignment horizontal="right" vertical="top"/>
    </xf>
    <xf numFmtId="164" fontId="112" fillId="0" borderId="20" xfId="0" applyNumberFormat="1" applyFont="1" applyBorder="1" applyAlignment="1">
      <alignment horizontal="right" vertical="center"/>
    </xf>
    <xf numFmtId="0" fontId="56" fillId="0" borderId="20" xfId="0" applyFont="1" applyBorder="1" applyAlignment="1">
      <alignment horizontal="left" vertical="center" wrapText="1" indent="1"/>
    </xf>
    <xf numFmtId="0" fontId="84" fillId="0" borderId="1" xfId="0" applyFont="1" applyBorder="1"/>
    <xf numFmtId="0" fontId="84" fillId="0" borderId="1" xfId="0" applyFont="1" applyBorder="1" applyAlignment="1">
      <alignment horizontal="left" vertical="top"/>
    </xf>
    <xf numFmtId="0" fontId="63" fillId="0" borderId="1" xfId="0" applyFont="1" applyBorder="1" applyAlignment="1">
      <alignment horizontal="left" vertical="top" wrapText="1"/>
    </xf>
    <xf numFmtId="0" fontId="84" fillId="0" borderId="1" xfId="0" applyFont="1" applyBorder="1" applyAlignment="1">
      <alignment horizontal="left" vertical="top" wrapText="1"/>
    </xf>
    <xf numFmtId="164" fontId="112" fillId="0" borderId="12" xfId="0" applyNumberFormat="1" applyFont="1" applyBorder="1" applyAlignment="1">
      <alignment horizontal="right" vertical="top"/>
    </xf>
    <xf numFmtId="0" fontId="63" fillId="0" borderId="13" xfId="0" applyFont="1" applyBorder="1" applyAlignment="1">
      <alignment horizontal="left" vertical="top" wrapText="1"/>
    </xf>
    <xf numFmtId="164" fontId="113" fillId="0" borderId="20" xfId="0" applyNumberFormat="1" applyFont="1" applyBorder="1" applyAlignment="1">
      <alignment horizontal="left" vertical="center"/>
    </xf>
    <xf numFmtId="0" fontId="110" fillId="0" borderId="20" xfId="0" applyFont="1" applyBorder="1" applyAlignment="1">
      <alignment horizontal="left" vertical="top"/>
    </xf>
    <xf numFmtId="0" fontId="84" fillId="0" borderId="1" xfId="0" applyFont="1" applyBorder="1" applyAlignment="1">
      <alignment horizontal="left"/>
    </xf>
    <xf numFmtId="0" fontId="56" fillId="0" borderId="105" xfId="0" applyFont="1" applyBorder="1" applyAlignment="1">
      <alignment horizontal="left" vertical="top"/>
    </xf>
    <xf numFmtId="164" fontId="110" fillId="0" borderId="108" xfId="0" applyNumberFormat="1" applyFont="1" applyBorder="1" applyAlignment="1">
      <alignment horizontal="right" vertical="top"/>
    </xf>
    <xf numFmtId="0" fontId="56" fillId="0" borderId="108" xfId="0" applyFont="1" applyBorder="1" applyAlignment="1">
      <alignment horizontal="left" vertical="center" wrapText="1" indent="1"/>
    </xf>
    <xf numFmtId="0" fontId="84" fillId="0" borderId="107" xfId="0" applyFont="1" applyBorder="1" applyAlignment="1">
      <alignment horizontal="left" vertical="center" wrapText="1"/>
    </xf>
    <xf numFmtId="0" fontId="56" fillId="0" borderId="108" xfId="0" applyFont="1" applyBorder="1" applyAlignment="1">
      <alignment horizontal="left" vertical="top"/>
    </xf>
    <xf numFmtId="0" fontId="112" fillId="0" borderId="108" xfId="0" applyFont="1" applyBorder="1" applyAlignment="1">
      <alignment horizontal="left" vertical="center"/>
    </xf>
    <xf numFmtId="0" fontId="110" fillId="0" borderId="108" xfId="0" applyFont="1" applyBorder="1" applyAlignment="1">
      <alignment vertical="top"/>
    </xf>
    <xf numFmtId="0" fontId="110" fillId="0" borderId="108" xfId="0" applyFont="1" applyBorder="1" applyAlignment="1">
      <alignment horizontal="left" vertical="top"/>
    </xf>
    <xf numFmtId="49" fontId="82" fillId="0" borderId="11" xfId="0" applyNumberFormat="1" applyFont="1" applyBorder="1" applyAlignment="1">
      <alignment horizontal="left" vertical="center"/>
    </xf>
    <xf numFmtId="49" fontId="56" fillId="0" borderId="15" xfId="0" applyNumberFormat="1" applyFont="1" applyBorder="1" applyAlignment="1">
      <alignment horizontal="left" vertical="center"/>
    </xf>
    <xf numFmtId="0" fontId="56" fillId="0" borderId="15" xfId="0" applyFont="1" applyBorder="1" applyAlignment="1">
      <alignment horizontal="left" vertical="center"/>
    </xf>
    <xf numFmtId="0" fontId="63" fillId="0" borderId="129" xfId="0" applyFont="1" applyBorder="1" applyAlignment="1" applyProtection="1">
      <alignment horizontal="left" vertical="center"/>
      <protection locked="0"/>
    </xf>
    <xf numFmtId="49" fontId="82" fillId="0" borderId="16" xfId="0" applyNumberFormat="1" applyFont="1" applyBorder="1" applyAlignment="1">
      <alignment horizontal="left" vertical="center"/>
    </xf>
    <xf numFmtId="0" fontId="63" fillId="0" borderId="61" xfId="0" applyFont="1" applyBorder="1" applyAlignment="1">
      <alignment horizontal="left" vertical="center"/>
    </xf>
    <xf numFmtId="0" fontId="56" fillId="0" borderId="54" xfId="0" applyFont="1" applyBorder="1" applyAlignment="1">
      <alignment horizontal="left" vertical="center"/>
    </xf>
    <xf numFmtId="0" fontId="56" fillId="0" borderId="23" xfId="0" applyFont="1" applyBorder="1" applyAlignment="1">
      <alignment horizontal="left" vertical="center"/>
    </xf>
    <xf numFmtId="0" fontId="56" fillId="0" borderId="23" xfId="0" applyFont="1" applyBorder="1" applyAlignment="1">
      <alignment horizontal="left" vertical="center" indent="2"/>
    </xf>
    <xf numFmtId="0" fontId="65" fillId="0" borderId="62" xfId="0" applyFont="1" applyBorder="1" applyAlignment="1">
      <alignment horizontal="left" vertical="center"/>
    </xf>
    <xf numFmtId="0" fontId="55" fillId="0" borderId="105" xfId="0" applyFont="1" applyBorder="1"/>
    <xf numFmtId="0" fontId="55" fillId="0" borderId="108" xfId="0" applyFont="1" applyBorder="1" applyAlignment="1">
      <alignment horizontal="left" vertical="top"/>
    </xf>
    <xf numFmtId="0" fontId="55" fillId="0" borderId="106" xfId="0" applyFont="1" applyBorder="1" applyAlignment="1">
      <alignment horizontal="left"/>
    </xf>
    <xf numFmtId="0" fontId="55" fillId="0" borderId="106" xfId="0" applyFont="1" applyBorder="1" applyAlignment="1">
      <alignment horizontal="center" vertical="center"/>
    </xf>
    <xf numFmtId="0" fontId="113" fillId="0" borderId="20" xfId="0" applyFont="1" applyBorder="1" applyAlignment="1">
      <alignment horizontal="left" vertical="top" wrapText="1"/>
    </xf>
    <xf numFmtId="164" fontId="63" fillId="0" borderId="18" xfId="0" applyNumberFormat="1" applyFont="1" applyBorder="1" applyAlignment="1">
      <alignment horizontal="left" vertical="center" wrapText="1" indent="1"/>
    </xf>
    <xf numFmtId="164" fontId="63" fillId="0" borderId="1" xfId="0" applyNumberFormat="1" applyFont="1" applyBorder="1" applyAlignment="1">
      <alignment horizontal="left" vertical="center" wrapText="1" indent="1"/>
    </xf>
    <xf numFmtId="164" fontId="63" fillId="0" borderId="1" xfId="0" applyNumberFormat="1" applyFont="1" applyBorder="1" applyAlignment="1">
      <alignment horizontal="left" vertical="center" indent="1"/>
    </xf>
    <xf numFmtId="164" fontId="63" fillId="0" borderId="0" xfId="0" applyNumberFormat="1" applyFont="1" applyAlignment="1">
      <alignment horizontal="left" vertical="center" wrapText="1" indent="1"/>
    </xf>
    <xf numFmtId="0" fontId="63" fillId="0" borderId="20" xfId="0" applyFont="1" applyBorder="1" applyAlignment="1">
      <alignment horizontal="left" vertical="top" indent="1"/>
    </xf>
    <xf numFmtId="0" fontId="63" fillId="0" borderId="108" xfId="0" applyFont="1" applyBorder="1" applyAlignment="1">
      <alignment horizontal="left" vertical="center" indent="1"/>
    </xf>
    <xf numFmtId="0" fontId="63" fillId="0" borderId="23" xfId="0" applyFont="1" applyBorder="1" applyAlignment="1">
      <alignment horizontal="left" vertical="center" indent="1"/>
    </xf>
    <xf numFmtId="0" fontId="63" fillId="0" borderId="51" xfId="0" applyFont="1" applyBorder="1" applyAlignment="1">
      <alignment horizontal="left" vertical="center" indent="1"/>
    </xf>
    <xf numFmtId="0" fontId="63" fillId="0" borderId="20" xfId="0" applyFont="1" applyBorder="1" applyAlignment="1">
      <alignment horizontal="left" vertical="center" wrapText="1" indent="1"/>
    </xf>
    <xf numFmtId="0" fontId="63" fillId="0" borderId="109" xfId="0" applyFont="1" applyBorder="1" applyAlignment="1">
      <alignment horizontal="left" vertical="center" indent="1"/>
    </xf>
    <xf numFmtId="0" fontId="63" fillId="0" borderId="91" xfId="0" applyFont="1" applyBorder="1" applyAlignment="1">
      <alignment horizontal="left" vertical="center" indent="1"/>
    </xf>
    <xf numFmtId="38" fontId="55" fillId="6" borderId="130" xfId="0" applyNumberFormat="1" applyFont="1" applyFill="1" applyBorder="1" applyAlignment="1">
      <alignment horizontal="center" vertical="center" wrapText="1"/>
    </xf>
    <xf numFmtId="38" fontId="55" fillId="6" borderId="130" xfId="0" applyNumberFormat="1" applyFont="1" applyFill="1" applyBorder="1" applyAlignment="1">
      <alignment horizontal="center" vertical="top" wrapText="1"/>
    </xf>
    <xf numFmtId="38" fontId="65" fillId="6" borderId="130" xfId="0" applyNumberFormat="1" applyFont="1" applyFill="1" applyBorder="1" applyAlignment="1">
      <alignment horizontal="center" vertical="center" wrapText="1"/>
    </xf>
    <xf numFmtId="0" fontId="93" fillId="0" borderId="0" xfId="0" applyFont="1" applyAlignment="1">
      <alignment horizontal="right" vertical="top"/>
    </xf>
    <xf numFmtId="38" fontId="55" fillId="15" borderId="12" xfId="0" applyNumberFormat="1" applyFont="1" applyFill="1" applyBorder="1" applyAlignment="1">
      <alignment horizontal="right"/>
    </xf>
    <xf numFmtId="38" fontId="55" fillId="15" borderId="20" xfId="0" applyNumberFormat="1" applyFont="1" applyFill="1" applyBorder="1" applyAlignment="1">
      <alignment horizontal="right"/>
    </xf>
    <xf numFmtId="38" fontId="55" fillId="15" borderId="20" xfId="1" applyNumberFormat="1" applyFont="1" applyFill="1" applyBorder="1" applyAlignment="1" applyProtection="1">
      <alignment horizontal="right"/>
    </xf>
    <xf numFmtId="38" fontId="55" fillId="15" borderId="13" xfId="0" applyNumberFormat="1" applyFont="1" applyFill="1" applyBorder="1" applyAlignment="1">
      <alignment horizontal="right"/>
    </xf>
    <xf numFmtId="3" fontId="55" fillId="15" borderId="12" xfId="0" applyNumberFormat="1" applyFont="1" applyFill="1" applyBorder="1" applyAlignment="1">
      <alignment horizontal="right" vertical="center"/>
    </xf>
    <xf numFmtId="3" fontId="55" fillId="15" borderId="20" xfId="0" applyNumberFormat="1" applyFont="1" applyFill="1" applyBorder="1" applyAlignment="1">
      <alignment horizontal="right" vertical="center"/>
    </xf>
    <xf numFmtId="3" fontId="55" fillId="15" borderId="13" xfId="0" applyNumberFormat="1" applyFont="1" applyFill="1" applyBorder="1" applyAlignment="1">
      <alignment horizontal="right" vertical="center"/>
    </xf>
    <xf numFmtId="0" fontId="65" fillId="12" borderId="13" xfId="0" applyFont="1" applyFill="1" applyBorder="1" applyAlignment="1">
      <alignment horizontal="left" vertical="center"/>
    </xf>
    <xf numFmtId="0" fontId="65" fillId="12" borderId="1" xfId="0" applyFont="1" applyFill="1" applyBorder="1" applyAlignment="1">
      <alignment horizontal="center" vertical="top"/>
    </xf>
    <xf numFmtId="0" fontId="65" fillId="12" borderId="1" xfId="0" applyFont="1" applyFill="1" applyBorder="1" applyAlignment="1">
      <alignment horizontal="center" vertical="center"/>
    </xf>
    <xf numFmtId="3" fontId="55" fillId="15" borderId="12" xfId="0" applyNumberFormat="1" applyFont="1" applyFill="1" applyBorder="1" applyAlignment="1">
      <alignment horizontal="center" vertical="center"/>
    </xf>
    <xf numFmtId="49" fontId="65" fillId="15" borderId="20" xfId="0" applyNumberFormat="1" applyFont="1" applyFill="1" applyBorder="1" applyAlignment="1">
      <alignment horizontal="center" vertical="center"/>
    </xf>
    <xf numFmtId="3" fontId="56" fillId="15" borderId="20" xfId="0" applyNumberFormat="1" applyFont="1" applyFill="1" applyBorder="1" applyAlignment="1">
      <alignment horizontal="center"/>
    </xf>
    <xf numFmtId="3" fontId="58" fillId="15" borderId="20" xfId="0" applyNumberFormat="1" applyFont="1" applyFill="1" applyBorder="1" applyAlignment="1">
      <alignment horizontal="center"/>
    </xf>
    <xf numFmtId="38" fontId="58" fillId="15" borderId="20" xfId="0" applyNumberFormat="1" applyFont="1" applyFill="1" applyBorder="1" applyAlignment="1">
      <alignment horizontal="center"/>
    </xf>
    <xf numFmtId="3" fontId="58" fillId="15" borderId="13" xfId="0" applyNumberFormat="1" applyFont="1" applyFill="1" applyBorder="1" applyAlignment="1">
      <alignment horizontal="center"/>
    </xf>
    <xf numFmtId="0" fontId="55" fillId="15" borderId="48" xfId="0" applyFont="1" applyFill="1" applyBorder="1" applyAlignment="1">
      <alignment horizontal="center" vertical="center" wrapText="1"/>
    </xf>
    <xf numFmtId="164" fontId="55" fillId="15" borderId="48" xfId="0" applyNumberFormat="1" applyFont="1" applyFill="1" applyBorder="1" applyAlignment="1">
      <alignment horizontal="center" vertical="center" wrapText="1"/>
    </xf>
    <xf numFmtId="164" fontId="55" fillId="15" borderId="48" xfId="0" applyNumberFormat="1" applyFont="1" applyFill="1" applyBorder="1" applyAlignment="1">
      <alignment horizontal="center" vertical="center"/>
    </xf>
    <xf numFmtId="3" fontId="65" fillId="12" borderId="19" xfId="0" applyNumberFormat="1" applyFont="1" applyFill="1" applyBorder="1" applyAlignment="1">
      <alignment horizontal="left" vertical="center"/>
    </xf>
    <xf numFmtId="164" fontId="65" fillId="12" borderId="19" xfId="0" applyNumberFormat="1" applyFont="1" applyFill="1" applyBorder="1" applyAlignment="1">
      <alignment horizontal="left" vertical="center"/>
    </xf>
    <xf numFmtId="0" fontId="65" fillId="12" borderId="28" xfId="0" applyFont="1" applyFill="1" applyBorder="1" applyAlignment="1">
      <alignment horizontal="center" vertical="center"/>
    </xf>
    <xf numFmtId="0" fontId="65" fillId="12" borderId="107" xfId="0" applyFont="1" applyFill="1" applyBorder="1" applyAlignment="1">
      <alignment horizontal="center" vertical="center"/>
    </xf>
    <xf numFmtId="164" fontId="65" fillId="12" borderId="20" xfId="0" applyNumberFormat="1" applyFont="1" applyFill="1" applyBorder="1" applyAlignment="1">
      <alignment horizontal="left" vertical="center"/>
    </xf>
    <xf numFmtId="0" fontId="65" fillId="12" borderId="13" xfId="0" applyFont="1" applyFill="1" applyBorder="1" applyAlignment="1">
      <alignment horizontal="center" vertical="center"/>
    </xf>
    <xf numFmtId="0" fontId="65" fillId="12" borderId="30" xfId="0" applyFont="1" applyFill="1" applyBorder="1" applyAlignment="1">
      <alignment horizontal="center" vertical="center"/>
    </xf>
    <xf numFmtId="164" fontId="65" fillId="10" borderId="20" xfId="0" applyNumberFormat="1" applyFont="1" applyFill="1" applyBorder="1" applyAlignment="1">
      <alignment horizontal="left" vertical="center" indent="1"/>
    </xf>
    <xf numFmtId="0" fontId="63" fillId="10" borderId="13" xfId="0" applyFont="1" applyFill="1" applyBorder="1" applyAlignment="1">
      <alignment horizontal="center" vertical="center"/>
    </xf>
    <xf numFmtId="164" fontId="65" fillId="10" borderId="19" xfId="0" applyNumberFormat="1" applyFont="1" applyFill="1" applyBorder="1" applyAlignment="1">
      <alignment horizontal="left" vertical="center" indent="1"/>
    </xf>
    <xf numFmtId="1" fontId="63" fillId="10" borderId="10" xfId="0" applyNumberFormat="1" applyFont="1" applyFill="1" applyBorder="1" applyAlignment="1">
      <alignment horizontal="center" vertical="center"/>
    </xf>
    <xf numFmtId="1" fontId="63" fillId="10" borderId="3" xfId="0" applyNumberFormat="1" applyFont="1" applyFill="1" applyBorder="1" applyAlignment="1">
      <alignment horizontal="center" vertical="center"/>
    </xf>
    <xf numFmtId="0" fontId="63" fillId="10" borderId="10" xfId="0" applyFont="1" applyFill="1" applyBorder="1" applyAlignment="1">
      <alignment horizontal="center" vertical="center"/>
    </xf>
    <xf numFmtId="0" fontId="65" fillId="12" borderId="49" xfId="0" applyFont="1" applyFill="1" applyBorder="1" applyAlignment="1">
      <alignment horizontal="left" vertical="center"/>
    </xf>
    <xf numFmtId="0" fontId="65" fillId="12" borderId="21" xfId="0" applyFont="1" applyFill="1" applyBorder="1" applyAlignment="1">
      <alignment horizontal="center" vertical="center"/>
    </xf>
    <xf numFmtId="0" fontId="65" fillId="12" borderId="45" xfId="0" applyFont="1" applyFill="1" applyBorder="1" applyAlignment="1">
      <alignment horizontal="left" vertical="center"/>
    </xf>
    <xf numFmtId="0" fontId="65" fillId="12" borderId="45" xfId="0" applyFont="1" applyFill="1" applyBorder="1" applyAlignment="1">
      <alignment horizontal="left" vertical="center" wrapText="1"/>
    </xf>
    <xf numFmtId="0" fontId="65" fillId="12" borderId="45" xfId="0" applyFont="1" applyFill="1" applyBorder="1" applyAlignment="1">
      <alignment horizontal="left" vertical="center" indent="1"/>
    </xf>
    <xf numFmtId="0" fontId="66" fillId="15" borderId="12" xfId="0" applyFont="1" applyFill="1" applyBorder="1" applyAlignment="1">
      <alignment horizontal="left" vertical="center"/>
    </xf>
    <xf numFmtId="0" fontId="66" fillId="15" borderId="20" xfId="0" applyFont="1" applyFill="1" applyBorder="1" applyAlignment="1">
      <alignment horizontal="left" vertical="center"/>
    </xf>
    <xf numFmtId="0" fontId="66" fillId="15" borderId="13" xfId="0" applyFont="1" applyFill="1" applyBorder="1" applyAlignment="1">
      <alignment horizontal="left" vertical="center"/>
    </xf>
    <xf numFmtId="0" fontId="55" fillId="10" borderId="11" xfId="0" applyFont="1" applyFill="1" applyBorder="1" applyAlignment="1">
      <alignment vertical="center"/>
    </xf>
    <xf numFmtId="0" fontId="65" fillId="0" borderId="134" xfId="0" applyFont="1" applyBorder="1" applyAlignment="1">
      <alignment horizontal="centerContinuous" vertical="center"/>
    </xf>
    <xf numFmtId="0" fontId="56" fillId="0" borderId="135" xfId="0" applyFont="1" applyBorder="1" applyAlignment="1">
      <alignment horizontal="centerContinuous" vertical="center"/>
    </xf>
    <xf numFmtId="0" fontId="58" fillId="0" borderId="135" xfId="0" applyFont="1" applyBorder="1" applyAlignment="1">
      <alignment horizontal="centerContinuous" vertical="center"/>
    </xf>
    <xf numFmtId="0" fontId="65" fillId="0" borderId="92" xfId="0" applyFont="1" applyBorder="1" applyAlignment="1">
      <alignment horizontal="center"/>
    </xf>
    <xf numFmtId="0" fontId="65" fillId="11" borderId="29" xfId="0" applyFont="1" applyFill="1" applyBorder="1" applyAlignment="1">
      <alignment horizontal="center" vertical="center"/>
    </xf>
    <xf numFmtId="0" fontId="65" fillId="11" borderId="34" xfId="0" applyFont="1" applyFill="1" applyBorder="1" applyAlignment="1">
      <alignment horizontal="left" vertical="center" wrapText="1" indent="1"/>
    </xf>
    <xf numFmtId="0" fontId="63" fillId="11" borderId="29" xfId="0" applyFont="1" applyFill="1" applyBorder="1" applyAlignment="1">
      <alignment horizontal="left" vertical="center"/>
    </xf>
    <xf numFmtId="0" fontId="65" fillId="11" borderId="34" xfId="0" applyFont="1" applyFill="1" applyBorder="1" applyAlignment="1">
      <alignment horizontal="left" vertical="center" indent="1"/>
    </xf>
    <xf numFmtId="0" fontId="63" fillId="11" borderId="29" xfId="0" applyFont="1" applyFill="1" applyBorder="1" applyAlignment="1">
      <alignment horizontal="center" vertical="center"/>
    </xf>
    <xf numFmtId="0" fontId="63" fillId="11" borderId="29" xfId="0" applyFont="1" applyFill="1" applyBorder="1" applyAlignment="1">
      <alignment horizontal="left" vertical="center" indent="2"/>
    </xf>
    <xf numFmtId="0" fontId="65" fillId="11" borderId="51" xfId="0" applyFont="1" applyFill="1" applyBorder="1" applyAlignment="1">
      <alignment horizontal="left" vertical="top" wrapText="1" indent="1"/>
    </xf>
    <xf numFmtId="49" fontId="65" fillId="11" borderId="34" xfId="0" applyNumberFormat="1" applyFont="1" applyFill="1" applyBorder="1" applyAlignment="1">
      <alignment horizontal="left" vertical="top" indent="1"/>
    </xf>
    <xf numFmtId="49" fontId="63" fillId="11" borderId="29" xfId="0" applyNumberFormat="1" applyFont="1" applyFill="1" applyBorder="1" applyAlignment="1">
      <alignment horizontal="center" vertical="center"/>
    </xf>
    <xf numFmtId="1" fontId="63" fillId="11" borderId="29" xfId="0" applyNumberFormat="1" applyFont="1" applyFill="1" applyBorder="1" applyAlignment="1">
      <alignment horizontal="center" vertical="center"/>
    </xf>
    <xf numFmtId="0" fontId="65" fillId="11" borderId="34" xfId="0" applyFont="1" applyFill="1" applyBorder="1" applyAlignment="1">
      <alignment horizontal="left" indent="1"/>
    </xf>
    <xf numFmtId="0" fontId="63" fillId="11" borderId="29" xfId="0" applyFont="1" applyFill="1" applyBorder="1" applyAlignment="1">
      <alignment horizontal="center"/>
    </xf>
    <xf numFmtId="0" fontId="65" fillId="11" borderId="35" xfId="0" applyFont="1" applyFill="1" applyBorder="1" applyAlignment="1">
      <alignment horizontal="left" vertical="center" indent="1"/>
    </xf>
    <xf numFmtId="0" fontId="63" fillId="11" borderId="26" xfId="0" applyFont="1" applyFill="1" applyBorder="1" applyAlignment="1">
      <alignment horizontal="center" vertical="center"/>
    </xf>
    <xf numFmtId="49" fontId="65" fillId="11" borderId="32" xfId="0" applyNumberFormat="1" applyFont="1" applyFill="1" applyBorder="1" applyAlignment="1">
      <alignment horizontal="left" vertical="center" wrapText="1" indent="1"/>
    </xf>
    <xf numFmtId="0" fontId="65" fillId="11" borderId="51" xfId="0" applyFont="1" applyFill="1" applyBorder="1" applyAlignment="1">
      <alignment horizontal="left" wrapText="1" indent="1"/>
    </xf>
    <xf numFmtId="0" fontId="63" fillId="11" borderId="52" xfId="0" applyFont="1" applyFill="1" applyBorder="1" applyAlignment="1">
      <alignment horizontal="left" indent="2"/>
    </xf>
    <xf numFmtId="173" fontId="58" fillId="11" borderId="1" xfId="0" applyNumberFormat="1" applyFont="1" applyFill="1" applyBorder="1" applyAlignment="1">
      <alignment vertical="center"/>
    </xf>
    <xf numFmtId="37" fontId="58" fillId="11" borderId="12" xfId="5" applyNumberFormat="1" applyFont="1" applyFill="1" applyBorder="1" applyAlignment="1">
      <alignment horizontal="right"/>
    </xf>
    <xf numFmtId="0" fontId="65" fillId="11" borderId="34" xfId="0" applyFont="1" applyFill="1" applyBorder="1" applyAlignment="1">
      <alignment horizontal="left" vertical="center" indent="2"/>
    </xf>
    <xf numFmtId="0" fontId="65" fillId="11" borderId="19" xfId="0" applyFont="1" applyFill="1" applyBorder="1" applyAlignment="1">
      <alignment horizontal="left" vertical="center" indent="2"/>
    </xf>
    <xf numFmtId="0" fontId="65" fillId="11" borderId="13" xfId="0" applyFont="1" applyFill="1" applyBorder="1" applyAlignment="1">
      <alignment horizontal="center" vertical="center"/>
    </xf>
    <xf numFmtId="0" fontId="74" fillId="11" borderId="19" xfId="0" applyFont="1" applyFill="1" applyBorder="1" applyAlignment="1">
      <alignment horizontal="left" vertical="center" indent="1"/>
    </xf>
    <xf numFmtId="0" fontId="63" fillId="11" borderId="3" xfId="0" applyFont="1" applyFill="1" applyBorder="1" applyAlignment="1">
      <alignment horizontal="center"/>
    </xf>
    <xf numFmtId="0" fontId="65" fillId="11" borderId="26" xfId="0" applyFont="1" applyFill="1" applyBorder="1" applyAlignment="1">
      <alignment horizontal="left" vertical="center" wrapText="1" indent="1"/>
    </xf>
    <xf numFmtId="49" fontId="63" fillId="11" borderId="40" xfId="0" applyNumberFormat="1" applyFont="1" applyFill="1" applyBorder="1" applyAlignment="1">
      <alignment horizontal="center" vertical="center"/>
    </xf>
    <xf numFmtId="49" fontId="63" fillId="11" borderId="6" xfId="0" applyNumberFormat="1" applyFont="1" applyFill="1" applyBorder="1" applyAlignment="1">
      <alignment horizontal="center" vertical="center"/>
    </xf>
    <xf numFmtId="38" fontId="56" fillId="11" borderId="40" xfId="0" applyNumberFormat="1" applyFont="1" applyFill="1" applyBorder="1" applyAlignment="1">
      <alignment horizontal="right" vertical="center"/>
    </xf>
    <xf numFmtId="49" fontId="63" fillId="11" borderId="6" xfId="0" applyNumberFormat="1" applyFont="1" applyFill="1" applyBorder="1" applyAlignment="1">
      <alignment horizontal="left" vertical="center" indent="2"/>
    </xf>
    <xf numFmtId="0" fontId="65" fillId="11" borderId="53" xfId="0" applyFont="1" applyFill="1" applyBorder="1" applyAlignment="1">
      <alignment horizontal="left" vertical="center" indent="2"/>
    </xf>
    <xf numFmtId="0" fontId="65" fillId="11" borderId="40" xfId="0" applyFont="1" applyFill="1" applyBorder="1" applyAlignment="1">
      <alignment horizontal="center" vertical="center"/>
    </xf>
    <xf numFmtId="0" fontId="65" fillId="11" borderId="40" xfId="0" applyFont="1" applyFill="1" applyBorder="1" applyAlignment="1">
      <alignment horizontal="left" vertical="center" indent="1"/>
    </xf>
    <xf numFmtId="0" fontId="58" fillId="11" borderId="40" xfId="0" applyFont="1" applyFill="1" applyBorder="1" applyAlignment="1">
      <alignment vertical="center"/>
    </xf>
    <xf numFmtId="38" fontId="56" fillId="11" borderId="21" xfId="0" applyNumberFormat="1" applyFont="1" applyFill="1" applyBorder="1" applyAlignment="1">
      <alignment horizontal="right" vertical="center"/>
    </xf>
    <xf numFmtId="0" fontId="63" fillId="11" borderId="0" xfId="0" applyFont="1" applyFill="1" applyAlignment="1">
      <alignment horizontal="right"/>
    </xf>
    <xf numFmtId="0" fontId="56" fillId="11" borderId="12" xfId="0" applyFont="1" applyFill="1" applyBorder="1" applyAlignment="1">
      <alignment horizontal="right"/>
    </xf>
    <xf numFmtId="49" fontId="63" fillId="0" borderId="13" xfId="0" applyNumberFormat="1" applyFont="1" applyBorder="1" applyAlignment="1">
      <alignment horizontal="center" vertical="center"/>
    </xf>
    <xf numFmtId="0" fontId="97" fillId="0" borderId="0" xfId="17" applyFont="1"/>
    <xf numFmtId="0" fontId="98" fillId="15" borderId="0" xfId="17" applyFont="1" applyFill="1" applyAlignment="1">
      <alignment horizontal="centerContinuous" vertical="center"/>
    </xf>
    <xf numFmtId="0" fontId="97" fillId="15" borderId="0" xfId="17" applyFont="1" applyFill="1" applyAlignment="1">
      <alignment horizontal="centerContinuous"/>
    </xf>
    <xf numFmtId="0" fontId="87" fillId="0" borderId="117" xfId="17" applyFont="1" applyBorder="1" applyAlignment="1">
      <alignment horizontal="center" vertical="top" wrapText="1"/>
    </xf>
    <xf numFmtId="0" fontId="87" fillId="0" borderId="0" xfId="17" applyFont="1" applyAlignment="1">
      <alignment horizontal="center" vertical="top" wrapText="1"/>
    </xf>
    <xf numFmtId="0" fontId="16" fillId="0" borderId="0" xfId="17" applyAlignment="1">
      <alignment wrapText="1"/>
    </xf>
    <xf numFmtId="0" fontId="120" fillId="0" borderId="136" xfId="17" applyFont="1" applyBorder="1" applyAlignment="1" applyProtection="1">
      <alignment horizontal="center" vertical="center"/>
      <protection locked="0"/>
    </xf>
    <xf numFmtId="0" fontId="100" fillId="0" borderId="0" xfId="17" applyFont="1"/>
    <xf numFmtId="0" fontId="77" fillId="0" borderId="94" xfId="17" applyFont="1" applyBorder="1" applyAlignment="1">
      <alignment horizontal="left" vertical="center" wrapText="1"/>
    </xf>
    <xf numFmtId="0" fontId="77" fillId="0" borderId="138" xfId="17" applyFont="1" applyBorder="1" applyAlignment="1">
      <alignment horizontal="left" vertical="center" wrapText="1"/>
    </xf>
    <xf numFmtId="49" fontId="116" fillId="0" borderId="93" xfId="17" applyNumberFormat="1" applyFont="1" applyBorder="1" applyAlignment="1" applyProtection="1">
      <alignment horizontal="center" vertical="center"/>
      <protection locked="0"/>
    </xf>
    <xf numFmtId="0" fontId="116" fillId="0" borderId="93" xfId="17" applyFont="1" applyBorder="1" applyAlignment="1" applyProtection="1">
      <alignment horizontal="center" vertical="center" wrapText="1"/>
      <protection locked="0"/>
    </xf>
    <xf numFmtId="0" fontId="97" fillId="0" borderId="93" xfId="17" applyFont="1" applyBorder="1"/>
    <xf numFmtId="0" fontId="101" fillId="0" borderId="134" xfId="17" applyFont="1" applyBorder="1" applyAlignment="1">
      <alignment horizontal="left" vertical="center" wrapText="1"/>
    </xf>
    <xf numFmtId="0" fontId="101" fillId="0" borderId="135" xfId="17" applyFont="1" applyBorder="1" applyAlignment="1">
      <alignment horizontal="left" vertical="center" wrapText="1"/>
    </xf>
    <xf numFmtId="49" fontId="101" fillId="12" borderId="93" xfId="17" applyNumberFormat="1" applyFont="1" applyFill="1" applyBorder="1" applyAlignment="1">
      <alignment horizontal="center" vertical="center"/>
    </xf>
    <xf numFmtId="0" fontId="77" fillId="0" borderId="112" xfId="17" applyFont="1" applyBorder="1" applyAlignment="1">
      <alignment horizontal="left" vertical="center" wrapText="1"/>
    </xf>
    <xf numFmtId="49" fontId="121" fillId="0" borderId="92" xfId="17" applyNumberFormat="1" applyFont="1" applyBorder="1" applyAlignment="1" applyProtection="1">
      <alignment horizontal="center" vertical="center"/>
      <protection locked="0"/>
    </xf>
    <xf numFmtId="49" fontId="121" fillId="0" borderId="96" xfId="17" applyNumberFormat="1" applyFont="1" applyBorder="1" applyAlignment="1" applyProtection="1">
      <alignment horizontal="center" vertical="center"/>
      <protection locked="0"/>
    </xf>
    <xf numFmtId="0" fontId="97" fillId="0" borderId="92" xfId="17" applyFont="1" applyBorder="1" applyProtection="1">
      <protection locked="0"/>
    </xf>
    <xf numFmtId="49" fontId="121" fillId="0" borderId="94" xfId="17" applyNumberFormat="1" applyFont="1" applyBorder="1" applyAlignment="1" applyProtection="1">
      <alignment horizontal="center" vertical="center"/>
      <protection locked="0"/>
    </xf>
    <xf numFmtId="0" fontId="16" fillId="0" borderId="0" xfId="17"/>
    <xf numFmtId="0" fontId="50" fillId="0" borderId="120" xfId="17" applyFont="1" applyBorder="1" applyAlignment="1">
      <alignment vertical="top"/>
    </xf>
    <xf numFmtId="0" fontId="50" fillId="0" borderId="121" xfId="17" applyFont="1" applyBorder="1" applyAlignment="1">
      <alignment vertical="top"/>
    </xf>
    <xf numFmtId="0" fontId="51" fillId="10" borderId="68" xfId="17" applyFont="1" applyFill="1" applyBorder="1" applyAlignment="1">
      <alignment vertical="top"/>
    </xf>
    <xf numFmtId="0" fontId="50" fillId="0" borderId="120" xfId="17" applyFont="1" applyBorder="1" applyAlignment="1">
      <alignment vertical="top" wrapText="1"/>
    </xf>
    <xf numFmtId="0" fontId="50" fillId="0" borderId="121" xfId="17" applyFont="1" applyBorder="1" applyAlignment="1">
      <alignment vertical="top" wrapText="1"/>
    </xf>
    <xf numFmtId="0" fontId="97" fillId="0" borderId="0" xfId="17" applyFont="1" applyAlignment="1">
      <alignment horizontal="left" vertical="center" wrapText="1"/>
    </xf>
    <xf numFmtId="0" fontId="66" fillId="8" borderId="45" xfId="0" applyFont="1" applyFill="1" applyBorder="1" applyAlignment="1">
      <alignment horizontal="left" vertical="center"/>
    </xf>
    <xf numFmtId="0" fontId="65" fillId="8" borderId="5" xfId="0" applyFont="1" applyFill="1" applyBorder="1" applyAlignment="1">
      <alignment horizontal="left" vertical="center"/>
    </xf>
    <xf numFmtId="0" fontId="63" fillId="8" borderId="6" xfId="0" applyFont="1" applyFill="1" applyBorder="1" applyAlignment="1">
      <alignment horizontal="left" vertical="center" indent="2"/>
    </xf>
    <xf numFmtId="0" fontId="66" fillId="8" borderId="1" xfId="0" applyFont="1" applyFill="1" applyBorder="1" applyAlignment="1">
      <alignment horizontal="center" vertical="center"/>
    </xf>
    <xf numFmtId="0" fontId="97" fillId="15" borderId="0" xfId="17" applyFont="1" applyFill="1" applyAlignment="1">
      <alignment horizontal="centerContinuous" vertical="center"/>
    </xf>
    <xf numFmtId="0" fontId="101" fillId="15" borderId="118" xfId="17" applyFont="1" applyFill="1" applyBorder="1" applyAlignment="1">
      <alignment horizontal="center" vertical="center" wrapText="1"/>
    </xf>
    <xf numFmtId="0" fontId="101" fillId="15" borderId="137" xfId="17" applyFont="1" applyFill="1" applyBorder="1" applyAlignment="1">
      <alignment horizontal="center" vertical="center" wrapText="1"/>
    </xf>
    <xf numFmtId="0" fontId="101" fillId="12" borderId="119" xfId="17" applyFont="1" applyFill="1" applyBorder="1" applyAlignment="1">
      <alignment horizontal="center" vertical="center" wrapText="1"/>
    </xf>
    <xf numFmtId="49" fontId="101" fillId="12" borderId="94" xfId="17" applyNumberFormat="1" applyFont="1" applyFill="1" applyBorder="1" applyAlignment="1">
      <alignment horizontal="center" vertical="center" wrapText="1"/>
    </xf>
    <xf numFmtId="0" fontId="51" fillId="12" borderId="95" xfId="17" applyFont="1" applyFill="1" applyBorder="1" applyAlignment="1">
      <alignment horizontal="center"/>
    </xf>
    <xf numFmtId="0" fontId="99" fillId="0" borderId="119" xfId="17" applyFont="1" applyBorder="1" applyAlignment="1">
      <alignment horizontal="right"/>
    </xf>
    <xf numFmtId="0" fontId="65" fillId="12" borderId="20" xfId="0" applyFont="1" applyFill="1" applyBorder="1" applyAlignment="1">
      <alignment vertical="center"/>
    </xf>
    <xf numFmtId="0" fontId="114" fillId="0" borderId="20" xfId="0" applyFont="1" applyBorder="1" applyAlignment="1">
      <alignment horizontal="left" vertical="center" indent="1"/>
    </xf>
    <xf numFmtId="0" fontId="125" fillId="14" borderId="0" xfId="0" applyFont="1" applyFill="1" applyAlignment="1">
      <alignment horizontal="center"/>
    </xf>
    <xf numFmtId="0" fontId="126" fillId="0" borderId="0" xfId="0" applyFont="1" applyAlignment="1">
      <alignment horizontal="center"/>
    </xf>
    <xf numFmtId="38" fontId="58" fillId="11" borderId="1" xfId="0" applyNumberFormat="1" applyFont="1" applyFill="1" applyBorder="1" applyAlignment="1">
      <alignment horizontal="right" vertical="center" shrinkToFit="1"/>
    </xf>
    <xf numFmtId="38" fontId="58" fillId="11" borderId="1" xfId="0" applyNumberFormat="1" applyFont="1" applyFill="1" applyBorder="1" applyAlignment="1">
      <alignment vertical="center" shrinkToFit="1"/>
    </xf>
    <xf numFmtId="38" fontId="56" fillId="0" borderId="13" xfId="0" applyNumberFormat="1" applyFont="1" applyBorder="1" applyAlignment="1" applyProtection="1">
      <alignment horizontal="right" shrinkToFit="1"/>
      <protection locked="0"/>
    </xf>
    <xf numFmtId="38" fontId="56" fillId="0" borderId="1" xfId="0" applyNumberFormat="1" applyFont="1" applyBorder="1" applyAlignment="1" applyProtection="1">
      <alignment horizontal="right" shrinkToFit="1"/>
      <protection locked="0"/>
    </xf>
    <xf numFmtId="38" fontId="56" fillId="3" borderId="25" xfId="0" applyNumberFormat="1" applyFont="1" applyFill="1" applyBorder="1" applyAlignment="1">
      <alignment horizontal="right" shrinkToFit="1"/>
    </xf>
    <xf numFmtId="38" fontId="56" fillId="3" borderId="17" xfId="0" applyNumberFormat="1" applyFont="1" applyFill="1" applyBorder="1" applyAlignment="1">
      <alignment horizontal="right" shrinkToFit="1"/>
    </xf>
    <xf numFmtId="38" fontId="56" fillId="0" borderId="2" xfId="0" applyNumberFormat="1" applyFont="1" applyBorder="1" applyAlignment="1" applyProtection="1">
      <alignment horizontal="right" shrinkToFit="1"/>
      <protection locked="0"/>
    </xf>
    <xf numFmtId="38" fontId="56" fillId="6" borderId="2" xfId="0" applyNumberFormat="1" applyFont="1" applyFill="1" applyBorder="1" applyAlignment="1">
      <alignment horizontal="right" shrinkToFit="1"/>
    </xf>
    <xf numFmtId="38" fontId="56" fillId="6" borderId="25" xfId="0" applyNumberFormat="1" applyFont="1" applyFill="1" applyBorder="1" applyAlignment="1">
      <alignment horizontal="right" shrinkToFit="1"/>
    </xf>
    <xf numFmtId="38" fontId="56" fillId="0" borderId="3" xfId="0" applyNumberFormat="1" applyFont="1" applyBorder="1" applyAlignment="1" applyProtection="1">
      <alignment horizontal="right" shrinkToFit="1"/>
      <protection locked="0"/>
    </xf>
    <xf numFmtId="38" fontId="56" fillId="0" borderId="25" xfId="0" applyNumberFormat="1" applyFont="1" applyBorder="1" applyAlignment="1" applyProtection="1">
      <alignment horizontal="right" shrinkToFit="1"/>
      <protection locked="0"/>
    </xf>
    <xf numFmtId="38" fontId="56" fillId="6" borderId="3" xfId="0" applyNumberFormat="1" applyFont="1" applyFill="1" applyBorder="1" applyAlignment="1">
      <alignment horizontal="right" shrinkToFit="1"/>
    </xf>
    <xf numFmtId="38" fontId="56" fillId="11" borderId="29" xfId="0" applyNumberFormat="1" applyFont="1" applyFill="1" applyBorder="1" applyAlignment="1">
      <alignment horizontal="right" shrinkToFit="1"/>
    </xf>
    <xf numFmtId="38" fontId="56" fillId="15" borderId="18" xfId="0" applyNumberFormat="1" applyFont="1" applyFill="1" applyBorder="1" applyAlignment="1">
      <alignment horizontal="right" shrinkToFit="1"/>
    </xf>
    <xf numFmtId="38" fontId="56" fillId="15" borderId="19" xfId="0" applyNumberFormat="1" applyFont="1" applyFill="1" applyBorder="1" applyAlignment="1">
      <alignment horizontal="right" shrinkToFit="1"/>
    </xf>
    <xf numFmtId="38" fontId="56" fillId="15" borderId="20" xfId="0" applyNumberFormat="1" applyFont="1" applyFill="1" applyBorder="1" applyAlignment="1">
      <alignment horizontal="right" shrinkToFit="1"/>
    </xf>
    <xf numFmtId="38" fontId="56" fillId="15" borderId="13" xfId="0" applyNumberFormat="1" applyFont="1" applyFill="1" applyBorder="1" applyAlignment="1">
      <alignment horizontal="right" shrinkToFit="1"/>
    </xf>
    <xf numFmtId="38" fontId="56" fillId="6" borderId="17" xfId="0" applyNumberFormat="1" applyFont="1" applyFill="1" applyBorder="1" applyAlignment="1">
      <alignment horizontal="right" shrinkToFit="1"/>
    </xf>
    <xf numFmtId="38" fontId="56" fillId="6" borderId="0" xfId="0" applyNumberFormat="1" applyFont="1" applyFill="1" applyAlignment="1">
      <alignment horizontal="right" shrinkToFit="1"/>
    </xf>
    <xf numFmtId="38" fontId="56" fillId="11" borderId="26" xfId="0" applyNumberFormat="1" applyFont="1" applyFill="1" applyBorder="1" applyAlignment="1">
      <alignment horizontal="right" shrinkToFit="1"/>
    </xf>
    <xf numFmtId="38" fontId="56" fillId="15" borderId="12" xfId="0" applyNumberFormat="1" applyFont="1" applyFill="1" applyBorder="1" applyAlignment="1">
      <alignment horizontal="right" shrinkToFit="1"/>
    </xf>
    <xf numFmtId="38" fontId="56" fillId="15" borderId="10" xfId="0" applyNumberFormat="1" applyFont="1" applyFill="1" applyBorder="1" applyAlignment="1">
      <alignment horizontal="right" shrinkToFit="1"/>
    </xf>
    <xf numFmtId="38" fontId="56" fillId="0" borderId="12" xfId="0" applyNumberFormat="1" applyFont="1" applyBorder="1" applyAlignment="1" applyProtection="1">
      <alignment horizontal="right" shrinkToFit="1"/>
      <protection locked="0"/>
    </xf>
    <xf numFmtId="38" fontId="56" fillId="11" borderId="25" xfId="0" applyNumberFormat="1" applyFont="1" applyFill="1" applyBorder="1" applyAlignment="1">
      <alignment horizontal="right" shrinkToFit="1"/>
    </xf>
    <xf numFmtId="38" fontId="56" fillId="11" borderId="2" xfId="0" applyNumberFormat="1" applyFont="1" applyFill="1" applyBorder="1" applyAlignment="1">
      <alignment horizontal="right" shrinkToFit="1"/>
    </xf>
    <xf numFmtId="38" fontId="56" fillId="15" borderId="48" xfId="0" applyNumberFormat="1" applyFont="1" applyFill="1" applyBorder="1" applyAlignment="1">
      <alignment horizontal="right" shrinkToFit="1"/>
    </xf>
    <xf numFmtId="38" fontId="56" fillId="15" borderId="33" xfId="0" applyNumberFormat="1" applyFont="1" applyFill="1" applyBorder="1" applyAlignment="1">
      <alignment horizontal="right" shrinkToFit="1"/>
    </xf>
    <xf numFmtId="38" fontId="58" fillId="6" borderId="25" xfId="0" applyNumberFormat="1" applyFont="1" applyFill="1" applyBorder="1" applyAlignment="1">
      <alignment horizontal="right" shrinkToFit="1"/>
    </xf>
    <xf numFmtId="38" fontId="56" fillId="11" borderId="3" xfId="0" applyNumberFormat="1" applyFont="1" applyFill="1" applyBorder="1" applyAlignment="1">
      <alignment horizontal="right" shrinkToFit="1"/>
    </xf>
    <xf numFmtId="38" fontId="56" fillId="11" borderId="1" xfId="0" applyNumberFormat="1" applyFont="1" applyFill="1" applyBorder="1" applyAlignment="1">
      <alignment horizontal="right" shrinkToFit="1"/>
    </xf>
    <xf numFmtId="38" fontId="56" fillId="3" borderId="20" xfId="0" applyNumberFormat="1" applyFont="1" applyFill="1" applyBorder="1" applyAlignment="1">
      <alignment horizontal="right" shrinkToFit="1"/>
    </xf>
    <xf numFmtId="38" fontId="56" fillId="3" borderId="0" xfId="0" applyNumberFormat="1" applyFont="1" applyFill="1" applyAlignment="1">
      <alignment horizontal="right" shrinkToFit="1"/>
    </xf>
    <xf numFmtId="38" fontId="56" fillId="3" borderId="2" xfId="0" applyNumberFormat="1" applyFont="1" applyFill="1" applyBorder="1" applyAlignment="1">
      <alignment horizontal="right" shrinkToFit="1"/>
    </xf>
    <xf numFmtId="38" fontId="56" fillId="3" borderId="12" xfId="0" applyNumberFormat="1" applyFont="1" applyFill="1" applyBorder="1" applyAlignment="1">
      <alignment horizontal="right" shrinkToFit="1"/>
    </xf>
    <xf numFmtId="38" fontId="56" fillId="3" borderId="1" xfId="0" applyNumberFormat="1" applyFont="1" applyFill="1" applyBorder="1" applyAlignment="1">
      <alignment horizontal="right" shrinkToFit="1"/>
    </xf>
    <xf numFmtId="38" fontId="56" fillId="0" borderId="18" xfId="0" applyNumberFormat="1" applyFont="1" applyBorder="1" applyAlignment="1" applyProtection="1">
      <alignment horizontal="right" shrinkToFit="1"/>
      <protection locked="0"/>
    </xf>
    <xf numFmtId="38" fontId="56" fillId="0" borderId="10" xfId="0" applyNumberFormat="1" applyFont="1" applyBorder="1" applyAlignment="1" applyProtection="1">
      <alignment horizontal="right" shrinkToFit="1"/>
      <protection locked="0"/>
    </xf>
    <xf numFmtId="38" fontId="56" fillId="15" borderId="30" xfId="0" applyNumberFormat="1" applyFont="1" applyFill="1" applyBorder="1" applyAlignment="1">
      <alignment horizontal="right" shrinkToFit="1"/>
    </xf>
    <xf numFmtId="38" fontId="56" fillId="3" borderId="10" xfId="0" applyNumberFormat="1" applyFont="1" applyFill="1" applyBorder="1" applyAlignment="1">
      <alignment horizontal="right" shrinkToFit="1"/>
    </xf>
    <xf numFmtId="38" fontId="56" fillId="3" borderId="3" xfId="0" applyNumberFormat="1" applyFont="1" applyFill="1" applyBorder="1" applyAlignment="1">
      <alignment horizontal="right" shrinkToFit="1"/>
    </xf>
    <xf numFmtId="38" fontId="56" fillId="11" borderId="17" xfId="0" applyNumberFormat="1" applyFont="1" applyFill="1" applyBorder="1" applyAlignment="1">
      <alignment horizontal="right" shrinkToFit="1"/>
    </xf>
    <xf numFmtId="38" fontId="56" fillId="11" borderId="18" xfId="0" applyNumberFormat="1" applyFont="1" applyFill="1" applyBorder="1" applyAlignment="1">
      <alignment horizontal="right" shrinkToFit="1"/>
    </xf>
    <xf numFmtId="38" fontId="56" fillId="3" borderId="13" xfId="0" applyNumberFormat="1" applyFont="1" applyFill="1" applyBorder="1" applyAlignment="1">
      <alignment horizontal="right" shrinkToFit="1"/>
    </xf>
    <xf numFmtId="38" fontId="56" fillId="11" borderId="0" xfId="0" applyNumberFormat="1" applyFont="1" applyFill="1" applyAlignment="1">
      <alignment horizontal="right" shrinkToFit="1"/>
    </xf>
    <xf numFmtId="38" fontId="56" fillId="11" borderId="27" xfId="0" applyNumberFormat="1" applyFont="1" applyFill="1" applyBorder="1" applyAlignment="1">
      <alignment horizontal="right" shrinkToFit="1"/>
    </xf>
    <xf numFmtId="38" fontId="56" fillId="6" borderId="1" xfId="0" applyNumberFormat="1" applyFont="1" applyFill="1" applyBorder="1" applyAlignment="1">
      <alignment horizontal="right" shrinkToFit="1"/>
    </xf>
    <xf numFmtId="38" fontId="56" fillId="11" borderId="31" xfId="0" applyNumberFormat="1" applyFont="1" applyFill="1" applyBorder="1" applyAlignment="1">
      <alignment horizontal="right" shrinkToFit="1"/>
    </xf>
    <xf numFmtId="38" fontId="56" fillId="6" borderId="27" xfId="0" applyNumberFormat="1" applyFont="1" applyFill="1" applyBorder="1" applyAlignment="1">
      <alignment horizontal="right" shrinkToFit="1"/>
    </xf>
    <xf numFmtId="38" fontId="56" fillId="0" borderId="26" xfId="0" applyNumberFormat="1" applyFont="1" applyBorder="1" applyAlignment="1" applyProtection="1">
      <alignment horizontal="right" shrinkToFit="1"/>
      <protection locked="0"/>
    </xf>
    <xf numFmtId="38" fontId="56" fillId="0" borderId="32" xfId="0" applyNumberFormat="1" applyFont="1" applyBorder="1" applyAlignment="1" applyProtection="1">
      <alignment horizontal="right" shrinkToFit="1"/>
      <protection locked="0"/>
    </xf>
    <xf numFmtId="38" fontId="56" fillId="0" borderId="31" xfId="0" applyNumberFormat="1" applyFont="1" applyBorder="1" applyAlignment="1" applyProtection="1">
      <alignment horizontal="right" shrinkToFit="1"/>
      <protection locked="0"/>
    </xf>
    <xf numFmtId="38" fontId="56" fillId="11" borderId="32" xfId="0" applyNumberFormat="1" applyFont="1" applyFill="1" applyBorder="1" applyAlignment="1">
      <alignment horizontal="right" shrinkToFit="1"/>
    </xf>
    <xf numFmtId="38" fontId="56" fillId="0" borderId="28" xfId="0" applyNumberFormat="1" applyFont="1" applyBorder="1" applyAlignment="1" applyProtection="1">
      <alignment horizontal="right" shrinkToFit="1"/>
      <protection locked="0"/>
    </xf>
    <xf numFmtId="38" fontId="56" fillId="0" borderId="0" xfId="0" applyNumberFormat="1" applyFont="1" applyAlignment="1" applyProtection="1">
      <alignment horizontal="right" shrinkToFit="1"/>
      <protection locked="0"/>
    </xf>
    <xf numFmtId="38" fontId="56" fillId="11" borderId="35" xfId="0" applyNumberFormat="1" applyFont="1" applyFill="1" applyBorder="1" applyAlignment="1">
      <alignment horizontal="right" shrinkToFit="1"/>
    </xf>
    <xf numFmtId="38" fontId="56" fillId="3" borderId="16" xfId="0" applyNumberFormat="1" applyFont="1" applyFill="1" applyBorder="1" applyAlignment="1">
      <alignment horizontal="right" shrinkToFit="1"/>
    </xf>
    <xf numFmtId="37" fontId="56" fillId="11" borderId="35" xfId="0" applyNumberFormat="1" applyFont="1" applyFill="1" applyBorder="1" applyAlignment="1">
      <alignment horizontal="right" shrinkToFit="1"/>
    </xf>
    <xf numFmtId="37" fontId="56" fillId="11" borderId="26" xfId="0" applyNumberFormat="1" applyFont="1" applyFill="1" applyBorder="1" applyAlignment="1">
      <alignment horizontal="right" shrinkToFit="1"/>
    </xf>
    <xf numFmtId="37" fontId="56" fillId="3" borderId="16" xfId="0" applyNumberFormat="1" applyFont="1" applyFill="1" applyBorder="1" applyAlignment="1">
      <alignment horizontal="right" shrinkToFit="1"/>
    </xf>
    <xf numFmtId="37" fontId="56" fillId="3" borderId="25" xfId="0" applyNumberFormat="1" applyFont="1" applyFill="1" applyBorder="1" applyAlignment="1">
      <alignment horizontal="right" shrinkToFit="1"/>
    </xf>
    <xf numFmtId="38" fontId="56" fillId="11" borderId="36" xfId="0" applyNumberFormat="1" applyFont="1" applyFill="1" applyBorder="1" applyAlignment="1">
      <alignment horizontal="right" shrinkToFit="1"/>
    </xf>
    <xf numFmtId="38" fontId="56" fillId="11" borderId="11" xfId="0" applyNumberFormat="1" applyFont="1" applyFill="1" applyBorder="1" applyAlignment="1">
      <alignment horizontal="right" shrinkToFit="1"/>
    </xf>
    <xf numFmtId="38" fontId="56" fillId="3" borderId="18" xfId="0" applyNumberFormat="1" applyFont="1" applyFill="1" applyBorder="1" applyAlignment="1">
      <alignment horizontal="right" shrinkToFit="1"/>
    </xf>
    <xf numFmtId="38" fontId="56" fillId="3" borderId="37" xfId="0" applyNumberFormat="1" applyFont="1" applyFill="1" applyBorder="1" applyAlignment="1">
      <alignment horizontal="right" shrinkToFit="1"/>
    </xf>
    <xf numFmtId="38" fontId="56" fillId="3" borderId="27" xfId="0" applyNumberFormat="1" applyFont="1" applyFill="1" applyBorder="1" applyAlignment="1">
      <alignment horizontal="right" shrinkToFit="1"/>
    </xf>
    <xf numFmtId="38" fontId="56" fillId="0" borderId="107" xfId="0" applyNumberFormat="1" applyFont="1" applyBorder="1" applyAlignment="1" applyProtection="1">
      <alignment horizontal="right" shrinkToFit="1"/>
      <protection locked="0"/>
    </xf>
    <xf numFmtId="38" fontId="56" fillId="3" borderId="107" xfId="0" applyNumberFormat="1" applyFont="1" applyFill="1" applyBorder="1" applyAlignment="1">
      <alignment horizontal="right" shrinkToFit="1"/>
    </xf>
    <xf numFmtId="38" fontId="56" fillId="3" borderId="28" xfId="0" applyNumberFormat="1" applyFont="1" applyFill="1" applyBorder="1" applyAlignment="1">
      <alignment horizontal="right" shrinkToFit="1"/>
    </xf>
    <xf numFmtId="38" fontId="56" fillId="0" borderId="36" xfId="0" applyNumberFormat="1" applyFont="1" applyBorder="1" applyAlignment="1" applyProtection="1">
      <alignment horizontal="right" shrinkToFit="1"/>
      <protection locked="0"/>
    </xf>
    <xf numFmtId="38" fontId="56" fillId="0" borderId="35" xfId="0" applyNumberFormat="1" applyFont="1" applyBorder="1" applyAlignment="1" applyProtection="1">
      <alignment horizontal="right" shrinkToFit="1"/>
      <protection locked="0"/>
    </xf>
    <xf numFmtId="38" fontId="56" fillId="0" borderId="54" xfId="0" applyNumberFormat="1" applyFont="1" applyBorder="1" applyAlignment="1" applyProtection="1">
      <alignment horizontal="right" vertical="center" shrinkToFit="1"/>
      <protection locked="0"/>
    </xf>
    <xf numFmtId="38" fontId="56" fillId="0" borderId="31" xfId="0" applyNumberFormat="1" applyFont="1" applyBorder="1" applyAlignment="1" applyProtection="1">
      <alignment horizontal="right" vertical="center" shrinkToFit="1"/>
      <protection locked="0"/>
    </xf>
    <xf numFmtId="38" fontId="56" fillId="0" borderId="26" xfId="0" applyNumberFormat="1" applyFont="1" applyBorder="1" applyAlignment="1" applyProtection="1">
      <alignment horizontal="right" vertical="center" shrinkToFit="1"/>
      <protection locked="0"/>
    </xf>
    <xf numFmtId="38" fontId="56" fillId="11" borderId="54" xfId="0" applyNumberFormat="1" applyFont="1" applyFill="1" applyBorder="1" applyAlignment="1">
      <alignment horizontal="right" shrinkToFit="1"/>
    </xf>
    <xf numFmtId="38" fontId="56" fillId="3" borderId="30" xfId="0" applyNumberFormat="1" applyFont="1" applyFill="1" applyBorder="1" applyAlignment="1">
      <alignment horizontal="right" vertical="center" shrinkToFit="1"/>
    </xf>
    <xf numFmtId="38" fontId="56" fillId="3" borderId="27" xfId="0" applyNumberFormat="1" applyFont="1" applyFill="1" applyBorder="1" applyAlignment="1">
      <alignment horizontal="right" vertical="center" shrinkToFit="1"/>
    </xf>
    <xf numFmtId="38" fontId="56" fillId="3" borderId="0" xfId="0" applyNumberFormat="1" applyFont="1" applyFill="1" applyAlignment="1">
      <alignment horizontal="right" vertical="center" shrinkToFit="1"/>
    </xf>
    <xf numFmtId="38" fontId="56" fillId="3" borderId="25" xfId="0" applyNumberFormat="1" applyFont="1" applyFill="1" applyBorder="1" applyAlignment="1">
      <alignment horizontal="right" vertical="center" shrinkToFit="1"/>
    </xf>
    <xf numFmtId="38" fontId="56" fillId="3" borderId="38" xfId="0" applyNumberFormat="1" applyFont="1" applyFill="1" applyBorder="1" applyAlignment="1">
      <alignment horizontal="right" shrinkToFit="1"/>
    </xf>
    <xf numFmtId="38" fontId="56" fillId="0" borderId="1" xfId="0" applyNumberFormat="1" applyFont="1" applyBorder="1" applyAlignment="1" applyProtection="1">
      <alignment horizontal="right" vertical="center" shrinkToFit="1"/>
      <protection locked="0"/>
    </xf>
    <xf numFmtId="38" fontId="56" fillId="6" borderId="1" xfId="0" applyNumberFormat="1" applyFont="1" applyFill="1" applyBorder="1" applyAlignment="1">
      <alignment horizontal="right" vertical="center" shrinkToFit="1"/>
    </xf>
    <xf numFmtId="38" fontId="56" fillId="0" borderId="104" xfId="0" applyNumberFormat="1" applyFont="1" applyBorder="1" applyAlignment="1" applyProtection="1">
      <alignment horizontal="right" shrinkToFit="1"/>
      <protection locked="0"/>
    </xf>
    <xf numFmtId="38" fontId="56" fillId="0" borderId="103" xfId="0" applyNumberFormat="1" applyFont="1" applyBorder="1" applyAlignment="1" applyProtection="1">
      <alignment horizontal="right" shrinkToFit="1"/>
      <protection locked="0"/>
    </xf>
    <xf numFmtId="38" fontId="56" fillId="0" borderId="97" xfId="0" applyNumberFormat="1" applyFont="1" applyBorder="1" applyAlignment="1" applyProtection="1">
      <alignment horizontal="right" shrinkToFit="1"/>
      <protection locked="0"/>
    </xf>
    <xf numFmtId="38" fontId="56" fillId="5" borderId="3" xfId="0" applyNumberFormat="1" applyFont="1" applyFill="1" applyBorder="1" applyAlignment="1" applyProtection="1">
      <alignment horizontal="right" shrinkToFit="1"/>
      <protection locked="0"/>
    </xf>
    <xf numFmtId="38" fontId="56" fillId="11" borderId="107" xfId="0" applyNumberFormat="1" applyFont="1" applyFill="1" applyBorder="1" applyAlignment="1">
      <alignment horizontal="right" shrinkToFit="1"/>
    </xf>
    <xf numFmtId="38" fontId="56" fillId="10" borderId="2" xfId="0" applyNumberFormat="1" applyFont="1" applyFill="1" applyBorder="1" applyAlignment="1">
      <alignment horizontal="right" shrinkToFit="1"/>
    </xf>
    <xf numFmtId="38" fontId="56" fillId="10" borderId="25" xfId="0" applyNumberFormat="1" applyFont="1" applyFill="1" applyBorder="1" applyAlignment="1">
      <alignment horizontal="right" shrinkToFit="1"/>
    </xf>
    <xf numFmtId="38" fontId="56" fillId="6" borderId="0" xfId="8" applyNumberFormat="1" applyFont="1" applyFill="1" applyAlignment="1">
      <alignment horizontal="right" shrinkToFit="1"/>
    </xf>
    <xf numFmtId="38" fontId="56" fillId="6" borderId="25" xfId="8" applyNumberFormat="1" applyFont="1" applyFill="1" applyBorder="1" applyAlignment="1">
      <alignment horizontal="right" shrinkToFit="1"/>
    </xf>
    <xf numFmtId="38" fontId="56" fillId="0" borderId="1" xfId="8" applyNumberFormat="1" applyFont="1" applyBorder="1" applyAlignment="1" applyProtection="1">
      <alignment horizontal="right" shrinkToFit="1"/>
      <protection locked="0"/>
    </xf>
    <xf numFmtId="38" fontId="56" fillId="0" borderId="1" xfId="6" applyNumberFormat="1" applyFont="1" applyBorder="1" applyAlignment="1" applyProtection="1">
      <alignment shrinkToFit="1"/>
      <protection locked="0"/>
    </xf>
    <xf numFmtId="38" fontId="56" fillId="11" borderId="107" xfId="0" applyNumberFormat="1" applyFont="1" applyFill="1" applyBorder="1" applyAlignment="1" applyProtection="1">
      <alignment horizontal="right" vertical="center" shrinkToFit="1"/>
      <protection locked="0"/>
    </xf>
    <xf numFmtId="38" fontId="56" fillId="0" borderId="107" xfId="0" applyNumberFormat="1" applyFont="1" applyBorder="1" applyAlignment="1" applyProtection="1">
      <alignment horizontal="right" vertical="center" shrinkToFit="1"/>
      <protection locked="0"/>
    </xf>
    <xf numFmtId="38" fontId="56" fillId="11" borderId="107" xfId="0" applyNumberFormat="1" applyFont="1" applyFill="1" applyBorder="1" applyAlignment="1">
      <alignment horizontal="right" vertical="center" shrinkToFit="1"/>
    </xf>
    <xf numFmtId="38" fontId="56" fillId="11" borderId="1" xfId="0" applyNumberFormat="1" applyFont="1" applyFill="1" applyBorder="1" applyAlignment="1" applyProtection="1">
      <alignment horizontal="right" vertical="center" shrinkToFit="1"/>
      <protection locked="0"/>
    </xf>
    <xf numFmtId="38" fontId="56" fillId="11" borderId="1" xfId="0" applyNumberFormat="1" applyFont="1" applyFill="1" applyBorder="1" applyAlignment="1">
      <alignment horizontal="right" vertical="center" shrinkToFit="1"/>
    </xf>
    <xf numFmtId="38" fontId="65" fillId="6" borderId="9" xfId="0" applyNumberFormat="1" applyFont="1" applyFill="1" applyBorder="1" applyAlignment="1" applyProtection="1">
      <alignment horizontal="center" vertical="center" wrapText="1"/>
      <protection hidden="1"/>
    </xf>
    <xf numFmtId="38" fontId="65" fillId="6" borderId="2" xfId="0" applyNumberFormat="1" applyFont="1" applyFill="1" applyBorder="1" applyAlignment="1" applyProtection="1">
      <alignment horizontal="center" vertical="center" wrapText="1"/>
      <protection hidden="1"/>
    </xf>
    <xf numFmtId="38" fontId="56" fillId="11" borderId="26" xfId="0" applyNumberFormat="1" applyFont="1" applyFill="1" applyBorder="1" applyAlignment="1">
      <alignment horizontal="right" vertical="center" shrinkToFit="1"/>
    </xf>
    <xf numFmtId="38" fontId="56" fillId="0" borderId="1" xfId="9" applyNumberFormat="1" applyFont="1" applyBorder="1" applyAlignment="1" applyProtection="1">
      <alignment horizontal="right" shrinkToFit="1"/>
      <protection locked="0"/>
    </xf>
    <xf numFmtId="38" fontId="56" fillId="11" borderId="1" xfId="9" applyNumberFormat="1" applyFont="1" applyFill="1" applyBorder="1" applyAlignment="1">
      <alignment horizontal="right" shrinkToFit="1"/>
    </xf>
    <xf numFmtId="38" fontId="56" fillId="0" borderId="1" xfId="9" applyNumberFormat="1" applyFont="1" applyBorder="1" applyAlignment="1" applyProtection="1">
      <alignment horizontal="right" vertical="center" shrinkToFit="1"/>
      <protection locked="0"/>
    </xf>
    <xf numFmtId="38" fontId="56" fillId="0" borderId="1" xfId="9" applyNumberFormat="1" applyFont="1" applyBorder="1" applyAlignment="1" applyProtection="1">
      <alignment horizontal="right" vertical="top" shrinkToFit="1"/>
      <protection locked="0"/>
    </xf>
    <xf numFmtId="38" fontId="56" fillId="0" borderId="1" xfId="9" quotePrefix="1" applyNumberFormat="1" applyFont="1" applyBorder="1" applyAlignment="1" applyProtection="1">
      <alignment horizontal="right" shrinkToFit="1"/>
      <protection locked="0"/>
    </xf>
    <xf numFmtId="38" fontId="56" fillId="6" borderId="1" xfId="9" applyNumberFormat="1" applyFont="1" applyFill="1" applyBorder="1" applyAlignment="1">
      <alignment horizontal="right" shrinkToFit="1"/>
    </xf>
    <xf numFmtId="49" fontId="65" fillId="5" borderId="1" xfId="9" applyNumberFormat="1" applyFont="1" applyFill="1" applyBorder="1" applyAlignment="1">
      <alignment horizontal="center" vertical="center" wrapText="1"/>
    </xf>
    <xf numFmtId="38" fontId="56" fillId="0" borderId="21" xfId="0" applyNumberFormat="1" applyFont="1" applyBorder="1" applyAlignment="1" applyProtection="1">
      <alignment vertical="center" shrinkToFit="1"/>
      <protection locked="0"/>
    </xf>
    <xf numFmtId="38" fontId="56" fillId="0" borderId="21" xfId="0" applyNumberFormat="1" applyFont="1" applyBorder="1" applyAlignment="1" applyProtection="1">
      <alignment horizontal="right" vertical="center" shrinkToFit="1"/>
      <protection locked="0"/>
    </xf>
    <xf numFmtId="38" fontId="56" fillId="6" borderId="44" xfId="0" applyNumberFormat="1" applyFont="1" applyFill="1" applyBorder="1" applyAlignment="1">
      <alignment vertical="center" shrinkToFit="1"/>
    </xf>
    <xf numFmtId="38" fontId="56" fillId="6" borderId="21" xfId="0" applyNumberFormat="1" applyFont="1" applyFill="1" applyBorder="1" applyAlignment="1">
      <alignment vertical="center" shrinkToFit="1"/>
    </xf>
    <xf numFmtId="38" fontId="56" fillId="6" borderId="44" xfId="0" applyNumberFormat="1" applyFont="1" applyFill="1" applyBorder="1" applyAlignment="1">
      <alignment horizontal="right" vertical="center" shrinkToFit="1"/>
    </xf>
    <xf numFmtId="38" fontId="56" fillId="6" borderId="7" xfId="0" applyNumberFormat="1" applyFont="1" applyFill="1" applyBorder="1" applyAlignment="1">
      <alignment vertical="center" shrinkToFit="1"/>
    </xf>
    <xf numFmtId="38" fontId="56" fillId="6" borderId="7" xfId="0" applyNumberFormat="1" applyFont="1" applyFill="1" applyBorder="1" applyAlignment="1">
      <alignment horizontal="right" vertical="center" shrinkToFit="1"/>
    </xf>
    <xf numFmtId="38" fontId="56" fillId="6" borderId="21" xfId="0" applyNumberFormat="1" applyFont="1" applyFill="1" applyBorder="1" applyAlignment="1">
      <alignment horizontal="right" vertical="center" shrinkToFit="1"/>
    </xf>
    <xf numFmtId="38" fontId="56" fillId="6" borderId="43" xfId="0" applyNumberFormat="1" applyFont="1" applyFill="1" applyBorder="1" applyAlignment="1">
      <alignment vertical="center" shrinkToFit="1"/>
    </xf>
    <xf numFmtId="38" fontId="56" fillId="0" borderId="6" xfId="0" applyNumberFormat="1" applyFont="1" applyBorder="1" applyAlignment="1" applyProtection="1">
      <alignment vertical="center" shrinkToFit="1"/>
      <protection locked="0"/>
    </xf>
    <xf numFmtId="38" fontId="56" fillId="11" borderId="40" xfId="0" applyNumberFormat="1" applyFont="1" applyFill="1" applyBorder="1" applyAlignment="1">
      <alignment vertical="center" shrinkToFit="1"/>
    </xf>
    <xf numFmtId="0" fontId="56" fillId="6" borderId="41" xfId="0" applyFont="1" applyFill="1" applyBorder="1" applyAlignment="1">
      <alignment horizontal="right" vertical="center" shrinkToFit="1"/>
    </xf>
    <xf numFmtId="0" fontId="56" fillId="6" borderId="42" xfId="0" applyFont="1" applyFill="1" applyBorder="1" applyAlignment="1">
      <alignment horizontal="right" vertical="center" shrinkToFit="1"/>
    </xf>
    <xf numFmtId="0" fontId="56" fillId="6" borderId="39" xfId="0" applyFont="1" applyFill="1" applyBorder="1" applyAlignment="1">
      <alignment horizontal="right" vertical="center" shrinkToFit="1"/>
    </xf>
    <xf numFmtId="38" fontId="56" fillId="3" borderId="44" xfId="0" applyNumberFormat="1" applyFont="1" applyFill="1" applyBorder="1" applyAlignment="1">
      <alignment vertical="center" shrinkToFit="1"/>
    </xf>
    <xf numFmtId="38" fontId="56" fillId="3" borderId="43" xfId="0" applyNumberFormat="1" applyFont="1" applyFill="1" applyBorder="1" applyAlignment="1">
      <alignment vertical="center" shrinkToFit="1"/>
    </xf>
    <xf numFmtId="38" fontId="56" fillId="3" borderId="7" xfId="0" applyNumberFormat="1" applyFont="1" applyFill="1" applyBorder="1" applyAlignment="1">
      <alignment horizontal="right" vertical="center" shrinkToFit="1"/>
    </xf>
    <xf numFmtId="38" fontId="56" fillId="3" borderId="43" xfId="0" applyNumberFormat="1" applyFont="1" applyFill="1" applyBorder="1" applyAlignment="1">
      <alignment horizontal="right" vertical="center" shrinkToFit="1"/>
    </xf>
    <xf numFmtId="38" fontId="56" fillId="6" borderId="43" xfId="0" applyNumberFormat="1" applyFont="1" applyFill="1" applyBorder="1" applyAlignment="1">
      <alignment horizontal="right" vertical="center" shrinkToFit="1"/>
    </xf>
    <xf numFmtId="38" fontId="56" fillId="3" borderId="7" xfId="0" applyNumberFormat="1" applyFont="1" applyFill="1" applyBorder="1" applyAlignment="1">
      <alignment vertical="center" shrinkToFit="1"/>
    </xf>
    <xf numFmtId="38" fontId="56" fillId="11" borderId="40" xfId="0" applyNumberFormat="1" applyFont="1" applyFill="1" applyBorder="1" applyAlignment="1">
      <alignment horizontal="right" vertical="center" shrinkToFit="1"/>
    </xf>
    <xf numFmtId="38" fontId="56" fillId="0" borderId="7" xfId="0" applyNumberFormat="1" applyFont="1" applyBorder="1" applyAlignment="1" applyProtection="1">
      <alignment horizontal="right" vertical="center" shrinkToFit="1"/>
      <protection locked="0"/>
    </xf>
    <xf numFmtId="38" fontId="56" fillId="11" borderId="59" xfId="0" applyNumberFormat="1" applyFont="1" applyFill="1" applyBorder="1" applyAlignment="1">
      <alignment shrinkToFit="1"/>
    </xf>
    <xf numFmtId="38" fontId="56" fillId="0" borderId="7" xfId="0" applyNumberFormat="1" applyFont="1" applyBorder="1" applyAlignment="1" applyProtection="1">
      <alignment vertical="center" shrinkToFit="1"/>
      <protection locked="0"/>
    </xf>
    <xf numFmtId="38" fontId="56" fillId="0" borderId="43" xfId="0" applyNumberFormat="1" applyFont="1" applyBorder="1" applyAlignment="1" applyProtection="1">
      <alignment horizontal="right" vertical="center" shrinkToFit="1"/>
      <protection locked="0"/>
    </xf>
    <xf numFmtId="38" fontId="56" fillId="0" borderId="21" xfId="0" applyNumberFormat="1" applyFont="1" applyBorder="1" applyAlignment="1" applyProtection="1">
      <alignment horizontal="right" shrinkToFit="1"/>
      <protection locked="0"/>
    </xf>
    <xf numFmtId="38" fontId="56" fillId="11" borderId="40" xfId="0" applyNumberFormat="1" applyFont="1" applyFill="1" applyBorder="1" applyAlignment="1">
      <alignment horizontal="right" shrinkToFit="1"/>
    </xf>
    <xf numFmtId="3" fontId="63" fillId="11" borderId="8" xfId="10" applyNumberFormat="1" applyFont="1" applyFill="1" applyBorder="1" applyAlignment="1">
      <alignment vertical="center" shrinkToFit="1"/>
    </xf>
    <xf numFmtId="3" fontId="63" fillId="11" borderId="5" xfId="10" applyNumberFormat="1" applyFont="1" applyFill="1" applyBorder="1" applyAlignment="1">
      <alignment vertical="center" shrinkToFit="1"/>
    </xf>
    <xf numFmtId="3" fontId="65" fillId="11" borderId="56" xfId="10" applyNumberFormat="1" applyFont="1" applyFill="1" applyBorder="1" applyAlignment="1">
      <alignment vertical="center" shrinkToFit="1"/>
    </xf>
    <xf numFmtId="38" fontId="63" fillId="11" borderId="8" xfId="10" applyNumberFormat="1" applyFont="1" applyFill="1" applyBorder="1" applyAlignment="1">
      <alignment horizontal="right" vertical="center" shrinkToFit="1"/>
    </xf>
    <xf numFmtId="38" fontId="63" fillId="11" borderId="5" xfId="10" applyNumberFormat="1" applyFont="1" applyFill="1" applyBorder="1" applyAlignment="1">
      <alignment horizontal="right" vertical="center" shrinkToFit="1"/>
    </xf>
    <xf numFmtId="38" fontId="63" fillId="11" borderId="5" xfId="10" applyNumberFormat="1" applyFont="1" applyFill="1" applyBorder="1" applyAlignment="1">
      <alignment horizontal="right" shrinkToFit="1"/>
    </xf>
    <xf numFmtId="38" fontId="63" fillId="11" borderId="8" xfId="10" applyNumberFormat="1" applyFont="1" applyFill="1" applyBorder="1" applyAlignment="1">
      <alignment horizontal="right" shrinkToFit="1"/>
    </xf>
    <xf numFmtId="38" fontId="63" fillId="11" borderId="126" xfId="10" applyNumberFormat="1" applyFont="1" applyFill="1" applyBorder="1" applyAlignment="1">
      <alignment horizontal="right" shrinkToFit="1"/>
    </xf>
    <xf numFmtId="38" fontId="63" fillId="11" borderId="57" xfId="10" applyNumberFormat="1" applyFont="1" applyFill="1" applyBorder="1" applyAlignment="1">
      <alignment horizontal="right" shrinkToFit="1"/>
    </xf>
    <xf numFmtId="40" fontId="63" fillId="0" borderId="8" xfId="10" applyNumberFormat="1" applyFont="1" applyBorder="1" applyAlignment="1" applyProtection="1">
      <alignment horizontal="right" shrinkToFit="1"/>
      <protection locked="0"/>
    </xf>
    <xf numFmtId="40" fontId="65" fillId="11" borderId="46" xfId="10" applyNumberFormat="1" applyFont="1" applyFill="1" applyBorder="1" applyAlignment="1">
      <alignment horizontal="right" shrinkToFit="1"/>
    </xf>
    <xf numFmtId="4" fontId="65" fillId="0" borderId="0" xfId="10" applyNumberFormat="1" applyFont="1" applyAlignment="1">
      <alignment vertical="center" shrinkToFit="1"/>
    </xf>
    <xf numFmtId="38" fontId="63" fillId="11" borderId="8" xfId="11" applyNumberFormat="1" applyFont="1" applyFill="1" applyBorder="1" applyAlignment="1">
      <alignment horizontal="right" shrinkToFit="1"/>
    </xf>
    <xf numFmtId="38" fontId="63" fillId="11" borderId="5" xfId="11" applyNumberFormat="1" applyFont="1" applyFill="1" applyBorder="1" applyAlignment="1">
      <alignment horizontal="right" shrinkToFit="1"/>
    </xf>
    <xf numFmtId="38" fontId="63" fillId="0" borderId="126" xfId="11" applyNumberFormat="1" applyFont="1" applyBorder="1" applyAlignment="1" applyProtection="1">
      <alignment horizontal="right" shrinkToFit="1"/>
      <protection locked="0"/>
    </xf>
    <xf numFmtId="38" fontId="65" fillId="11" borderId="8" xfId="11" applyNumberFormat="1" applyFont="1" applyFill="1" applyBorder="1" applyAlignment="1">
      <alignment horizontal="right" shrinkToFit="1"/>
    </xf>
    <xf numFmtId="40" fontId="63" fillId="11" borderId="8" xfId="11" applyNumberFormat="1" applyFont="1" applyFill="1" applyBorder="1" applyAlignment="1">
      <alignment horizontal="right" shrinkToFit="1"/>
    </xf>
    <xf numFmtId="0" fontId="65" fillId="11" borderId="0" xfId="10" applyFont="1" applyFill="1" applyAlignment="1" applyProtection="1">
      <alignment horizontal="right" vertical="center"/>
      <protection hidden="1"/>
    </xf>
    <xf numFmtId="38" fontId="56" fillId="0" borderId="12" xfId="0" applyNumberFormat="1" applyFont="1" applyBorder="1" applyAlignment="1" applyProtection="1">
      <alignment vertical="center" shrinkToFit="1"/>
      <protection locked="0"/>
    </xf>
    <xf numFmtId="38" fontId="56" fillId="13" borderId="12" xfId="0" applyNumberFormat="1" applyFont="1" applyFill="1" applyBorder="1" applyAlignment="1" applyProtection="1">
      <alignment shrinkToFit="1"/>
      <protection locked="0"/>
    </xf>
    <xf numFmtId="37" fontId="56" fillId="11" borderId="13" xfId="0" applyNumberFormat="1" applyFont="1" applyFill="1" applyBorder="1" applyAlignment="1">
      <alignment shrinkToFit="1"/>
    </xf>
    <xf numFmtId="37" fontId="56" fillId="11" borderId="20" xfId="0" applyNumberFormat="1" applyFont="1" applyFill="1" applyBorder="1" applyAlignment="1">
      <alignment shrinkToFit="1"/>
    </xf>
    <xf numFmtId="38" fontId="56" fillId="11" borderId="13" xfId="0" applyNumberFormat="1" applyFont="1" applyFill="1" applyBorder="1" applyAlignment="1">
      <alignment shrinkToFit="1"/>
    </xf>
    <xf numFmtId="38" fontId="56" fillId="11" borderId="17" xfId="0" applyNumberFormat="1" applyFont="1" applyFill="1" applyBorder="1" applyAlignment="1">
      <alignment shrinkToFit="1"/>
    </xf>
    <xf numFmtId="10" fontId="55" fillId="11" borderId="13" xfId="0" applyNumberFormat="1" applyFont="1" applyFill="1" applyBorder="1" applyAlignment="1">
      <alignment horizontal="left" shrinkToFit="1"/>
    </xf>
    <xf numFmtId="0" fontId="97" fillId="15" borderId="0" xfId="17" applyFont="1" applyFill="1" applyAlignment="1" applyProtection="1">
      <alignment horizontal="centerContinuous" vertical="center"/>
      <protection hidden="1"/>
    </xf>
    <xf numFmtId="38" fontId="56" fillId="11" borderId="21" xfId="3" applyNumberFormat="1" applyFont="1" applyFill="1" applyBorder="1" applyAlignment="1">
      <alignment horizontal="right" vertical="center" shrinkToFit="1"/>
    </xf>
    <xf numFmtId="38" fontId="56" fillId="11" borderId="40" xfId="3" applyNumberFormat="1" applyFont="1" applyFill="1" applyBorder="1" applyAlignment="1">
      <alignment horizontal="right" vertical="center" shrinkToFit="1"/>
    </xf>
    <xf numFmtId="38" fontId="56" fillId="11" borderId="67" xfId="3" applyNumberFormat="1" applyFont="1" applyFill="1" applyBorder="1" applyAlignment="1">
      <alignment horizontal="right" vertical="center" shrinkToFit="1"/>
    </xf>
    <xf numFmtId="38" fontId="55" fillId="11" borderId="67" xfId="3" applyNumberFormat="1" applyFont="1" applyFill="1" applyBorder="1" applyAlignment="1">
      <alignment horizontal="right" vertical="center" shrinkToFit="1"/>
    </xf>
    <xf numFmtId="38" fontId="56" fillId="11" borderId="59" xfId="3" applyNumberFormat="1" applyFont="1" applyFill="1" applyBorder="1" applyAlignment="1">
      <alignment horizontal="right" vertical="center" shrinkToFit="1"/>
    </xf>
    <xf numFmtId="38" fontId="55" fillId="11" borderId="59" xfId="3" applyNumberFormat="1" applyFont="1" applyFill="1" applyBorder="1" applyAlignment="1">
      <alignment horizontal="right" vertical="center" shrinkToFit="1"/>
    </xf>
    <xf numFmtId="0" fontId="40" fillId="0" borderId="0" xfId="0" applyFont="1"/>
    <xf numFmtId="41" fontId="20" fillId="0" borderId="0" xfId="0" applyNumberFormat="1" applyFont="1" applyAlignment="1">
      <alignment horizontal="right"/>
    </xf>
    <xf numFmtId="0" fontId="65" fillId="0" borderId="19" xfId="0" applyFont="1" applyBorder="1" applyAlignment="1">
      <alignment horizontal="left" vertical="center" indent="2"/>
    </xf>
    <xf numFmtId="0" fontId="65" fillId="0" borderId="1" xfId="0" applyFont="1" applyBorder="1" applyAlignment="1" applyProtection="1">
      <alignment horizontal="center" vertical="center" wrapText="1"/>
      <protection hidden="1"/>
    </xf>
    <xf numFmtId="0" fontId="55" fillId="0" borderId="7" xfId="0" applyFont="1" applyBorder="1" applyAlignment="1" applyProtection="1">
      <alignment horizontal="center" vertical="center" wrapText="1"/>
      <protection hidden="1"/>
    </xf>
    <xf numFmtId="0" fontId="127" fillId="0" borderId="0" xfId="17" applyFont="1"/>
    <xf numFmtId="0" fontId="15" fillId="0" borderId="0" xfId="18"/>
    <xf numFmtId="0" fontId="15" fillId="0" borderId="0" xfId="18" applyAlignment="1">
      <alignment horizontal="center" vertical="top" wrapText="1"/>
    </xf>
    <xf numFmtId="0" fontId="117" fillId="0" borderId="87" xfId="18" applyFont="1" applyBorder="1" applyAlignment="1">
      <alignment vertical="top"/>
    </xf>
    <xf numFmtId="0" fontId="117" fillId="0" borderId="0" xfId="18" applyFont="1" applyAlignment="1">
      <alignment vertical="top"/>
    </xf>
    <xf numFmtId="0" fontId="117" fillId="0" borderId="88" xfId="18" applyFont="1" applyBorder="1" applyAlignment="1">
      <alignment vertical="top"/>
    </xf>
    <xf numFmtId="0" fontId="115" fillId="15" borderId="131" xfId="18" applyFont="1" applyFill="1" applyBorder="1" applyAlignment="1">
      <alignment horizontal="center" vertical="center" wrapText="1"/>
    </xf>
    <xf numFmtId="177" fontId="115" fillId="15" borderId="131" xfId="18" applyNumberFormat="1" applyFont="1" applyFill="1" applyBorder="1" applyAlignment="1">
      <alignment horizontal="center" vertical="center" wrapText="1"/>
    </xf>
    <xf numFmtId="38" fontId="115" fillId="15" borderId="131" xfId="18" applyNumberFormat="1" applyFont="1" applyFill="1" applyBorder="1" applyAlignment="1">
      <alignment horizontal="center" vertical="center" wrapText="1"/>
    </xf>
    <xf numFmtId="0" fontId="117" fillId="14" borderId="132" xfId="18" applyFont="1" applyFill="1" applyBorder="1" applyAlignment="1">
      <alignment horizontal="left" vertical="top" wrapText="1"/>
    </xf>
    <xf numFmtId="0" fontId="117" fillId="14" borderId="132" xfId="18" applyFont="1" applyFill="1" applyBorder="1" applyAlignment="1">
      <alignment vertical="top"/>
    </xf>
    <xf numFmtId="38" fontId="117" fillId="14" borderId="132" xfId="18" applyNumberFormat="1" applyFont="1" applyFill="1" applyBorder="1" applyAlignment="1">
      <alignment horizontal="right" vertical="top"/>
    </xf>
    <xf numFmtId="38" fontId="117" fillId="14" borderId="132" xfId="18" applyNumberFormat="1" applyFont="1" applyFill="1" applyBorder="1" applyAlignment="1">
      <alignment vertical="top"/>
    </xf>
    <xf numFmtId="0" fontId="15" fillId="0" borderId="132" xfId="18" applyBorder="1" applyAlignment="1" applyProtection="1">
      <alignment horizontal="left" vertical="top" wrapText="1"/>
      <protection locked="0"/>
    </xf>
    <xf numFmtId="0" fontId="15" fillId="0" borderId="132" xfId="18" applyBorder="1" applyAlignment="1" applyProtection="1">
      <alignment vertical="top"/>
      <protection locked="0"/>
    </xf>
    <xf numFmtId="38" fontId="15" fillId="0" borderId="132" xfId="18" applyNumberFormat="1" applyBorder="1" applyAlignment="1" applyProtection="1">
      <alignment horizontal="right" vertical="top"/>
      <protection locked="0"/>
    </xf>
    <xf numFmtId="0" fontId="15" fillId="0" borderId="0" xfId="18" quotePrefix="1"/>
    <xf numFmtId="0" fontId="15" fillId="11" borderId="133" xfId="18" applyFill="1" applyBorder="1" applyAlignment="1">
      <alignment horizontal="left" vertical="top" wrapText="1"/>
    </xf>
    <xf numFmtId="0" fontId="15" fillId="11" borderId="133" xfId="18" applyFill="1" applyBorder="1" applyAlignment="1">
      <alignment vertical="top"/>
    </xf>
    <xf numFmtId="38" fontId="15" fillId="11" borderId="133" xfId="18" applyNumberFormat="1" applyFill="1" applyBorder="1" applyAlignment="1">
      <alignment horizontal="right" vertical="top"/>
    </xf>
    <xf numFmtId="38" fontId="15" fillId="11" borderId="133" xfId="18" applyNumberFormat="1" applyFill="1" applyBorder="1" applyAlignment="1">
      <alignment vertical="top"/>
    </xf>
    <xf numFmtId="0" fontId="15" fillId="0" borderId="0" xfId="18" applyAlignment="1">
      <alignment horizontal="left" vertical="top" wrapText="1"/>
    </xf>
    <xf numFmtId="0" fontId="15" fillId="0" borderId="0" xfId="18" applyAlignment="1">
      <alignment vertical="top"/>
    </xf>
    <xf numFmtId="38" fontId="15" fillId="0" borderId="0" xfId="18" applyNumberFormat="1" applyAlignment="1">
      <alignment horizontal="right" vertical="top"/>
    </xf>
    <xf numFmtId="178" fontId="15" fillId="0" borderId="0" xfId="18" applyNumberFormat="1"/>
    <xf numFmtId="0" fontId="126" fillId="0" borderId="0" xfId="0" applyFont="1"/>
    <xf numFmtId="0" fontId="84" fillId="0" borderId="1" xfId="0" applyFont="1" applyBorder="1" applyAlignment="1">
      <alignment horizontal="left" wrapText="1"/>
    </xf>
    <xf numFmtId="0" fontId="128" fillId="0" borderId="87" xfId="18" applyFont="1" applyBorder="1" applyAlignment="1">
      <alignment vertical="top"/>
    </xf>
    <xf numFmtId="38" fontId="15" fillId="11" borderId="132" xfId="18" applyNumberFormat="1" applyFill="1" applyBorder="1" applyAlignment="1">
      <alignment horizontal="right" vertical="top"/>
    </xf>
    <xf numFmtId="0" fontId="14" fillId="0" borderId="132" xfId="18" applyFont="1" applyBorder="1" applyAlignment="1" applyProtection="1">
      <alignment vertical="top"/>
      <protection locked="0"/>
    </xf>
    <xf numFmtId="38" fontId="58" fillId="0" borderId="1" xfId="3" applyNumberFormat="1" applyFont="1" applyBorder="1" applyAlignment="1" applyProtection="1">
      <alignment vertical="center" shrinkToFit="1"/>
      <protection locked="0"/>
    </xf>
    <xf numFmtId="38" fontId="58" fillId="11" borderId="1" xfId="3" applyNumberFormat="1" applyFont="1" applyFill="1" applyBorder="1" applyAlignment="1">
      <alignment vertical="center" shrinkToFit="1"/>
    </xf>
    <xf numFmtId="0" fontId="88" fillId="0" borderId="0" xfId="2" applyNumberFormat="1" applyFont="1" applyBorder="1" applyAlignment="1" applyProtection="1">
      <alignment horizontal="centerContinuous" vertical="center"/>
    </xf>
    <xf numFmtId="0" fontId="117" fillId="0" borderId="87" xfId="18" applyFont="1" applyBorder="1" applyAlignment="1">
      <alignment vertical="top" wrapText="1"/>
    </xf>
    <xf numFmtId="0" fontId="117" fillId="0" borderId="0" xfId="18" applyFont="1" applyAlignment="1">
      <alignment vertical="top" wrapText="1"/>
    </xf>
    <xf numFmtId="0" fontId="117" fillId="0" borderId="88" xfId="18" applyFont="1" applyBorder="1" applyAlignment="1">
      <alignment vertical="top" wrapText="1"/>
    </xf>
    <xf numFmtId="38" fontId="115" fillId="20" borderId="131" xfId="18" applyNumberFormat="1" applyFont="1" applyFill="1" applyBorder="1" applyAlignment="1">
      <alignment horizontal="center" vertical="center" wrapText="1"/>
    </xf>
    <xf numFmtId="0" fontId="11" fillId="0" borderId="0" xfId="18" applyFont="1"/>
    <xf numFmtId="0" fontId="55" fillId="0" borderId="142" xfId="0" applyFont="1" applyBorder="1" applyAlignment="1">
      <alignment horizontal="center"/>
    </xf>
    <xf numFmtId="0" fontId="58" fillId="0" borderId="145" xfId="0" applyFont="1" applyBorder="1" applyAlignment="1">
      <alignment wrapText="1"/>
    </xf>
    <xf numFmtId="0" fontId="63" fillId="0" borderId="145" xfId="0" applyFont="1" applyBorder="1"/>
    <xf numFmtId="164" fontId="110" fillId="0" borderId="143" xfId="0" applyNumberFormat="1" applyFont="1" applyBorder="1" applyAlignment="1">
      <alignment vertical="top"/>
    </xf>
    <xf numFmtId="0" fontId="56" fillId="0" borderId="144" xfId="0" applyFont="1" applyBorder="1" applyAlignment="1">
      <alignment vertical="top" wrapText="1"/>
    </xf>
    <xf numFmtId="164" fontId="110" fillId="0" borderId="0" xfId="0" applyNumberFormat="1" applyFont="1"/>
    <xf numFmtId="164" fontId="110" fillId="0" borderId="0" xfId="0" applyNumberFormat="1" applyFont="1" applyAlignment="1">
      <alignment vertical="top"/>
    </xf>
    <xf numFmtId="0" fontId="56" fillId="0" borderId="144" xfId="0" applyFont="1" applyBorder="1" applyAlignment="1">
      <alignment vertical="top"/>
    </xf>
    <xf numFmtId="0" fontId="56" fillId="0" borderId="144" xfId="0" applyFont="1" applyBorder="1"/>
    <xf numFmtId="164" fontId="110" fillId="0" borderId="143" xfId="0" applyNumberFormat="1" applyFont="1" applyBorder="1" applyAlignment="1">
      <alignment vertical="center"/>
    </xf>
    <xf numFmtId="0" fontId="56" fillId="0" borderId="144" xfId="0" applyFont="1" applyBorder="1" applyAlignment="1">
      <alignment vertical="center"/>
    </xf>
    <xf numFmtId="164" fontId="65" fillId="12" borderId="12" xfId="0" applyNumberFormat="1" applyFont="1" applyFill="1" applyBorder="1" applyAlignment="1">
      <alignment horizontal="left" vertical="center" wrapText="1"/>
    </xf>
    <xf numFmtId="164" fontId="65" fillId="12" borderId="13" xfId="0" applyNumberFormat="1" applyFont="1" applyFill="1" applyBorder="1" applyAlignment="1">
      <alignment horizontal="left" vertical="center" wrapText="1"/>
    </xf>
    <xf numFmtId="38" fontId="56" fillId="10" borderId="11" xfId="0" applyNumberFormat="1" applyFont="1" applyFill="1" applyBorder="1" applyAlignment="1">
      <alignment horizontal="right" shrinkToFit="1"/>
    </xf>
    <xf numFmtId="0" fontId="63" fillId="19" borderId="0" xfId="0" applyFont="1" applyFill="1" applyAlignment="1">
      <alignment vertical="center"/>
    </xf>
    <xf numFmtId="0" fontId="63" fillId="19" borderId="0" xfId="0" applyFont="1" applyFill="1" applyAlignment="1">
      <alignment horizontal="center" vertical="center"/>
    </xf>
    <xf numFmtId="0" fontId="58" fillId="19" borderId="0" xfId="0" applyFont="1" applyFill="1" applyAlignment="1">
      <alignment vertical="center"/>
    </xf>
    <xf numFmtId="38" fontId="56" fillId="0" borderId="105" xfId="0" applyNumberFormat="1" applyFont="1" applyBorder="1" applyAlignment="1" applyProtection="1">
      <alignment horizontal="right" shrinkToFit="1"/>
      <protection locked="0"/>
    </xf>
    <xf numFmtId="0" fontId="65" fillId="12" borderId="1" xfId="0" applyFont="1" applyFill="1" applyBorder="1" applyAlignment="1">
      <alignment horizontal="left" vertical="center"/>
    </xf>
    <xf numFmtId="0" fontId="74" fillId="11" borderId="19" xfId="0" applyFont="1" applyFill="1" applyBorder="1" applyAlignment="1">
      <alignment horizontal="left" indent="2"/>
    </xf>
    <xf numFmtId="0" fontId="63" fillId="11" borderId="10" xfId="0" applyFont="1" applyFill="1" applyBorder="1" applyAlignment="1">
      <alignment horizontal="center" vertical="center"/>
    </xf>
    <xf numFmtId="38" fontId="56" fillId="0" borderId="11" xfId="0" applyNumberFormat="1" applyFont="1" applyBorder="1" applyAlignment="1" applyProtection="1">
      <alignment horizontal="right" shrinkToFit="1"/>
      <protection locked="0"/>
    </xf>
    <xf numFmtId="0" fontId="63" fillId="11" borderId="17" xfId="0" applyFont="1" applyFill="1" applyBorder="1" applyAlignment="1">
      <alignment horizontal="center" vertical="center"/>
    </xf>
    <xf numFmtId="38" fontId="56" fillId="11" borderId="16" xfId="0" applyNumberFormat="1" applyFont="1" applyFill="1" applyBorder="1" applyAlignment="1">
      <alignment horizontal="right" shrinkToFit="1"/>
    </xf>
    <xf numFmtId="38" fontId="56" fillId="0" borderId="21" xfId="24" applyNumberFormat="1" applyFont="1" applyBorder="1" applyAlignment="1" applyProtection="1">
      <alignment horizontal="right"/>
      <protection locked="0"/>
    </xf>
    <xf numFmtId="38" fontId="63" fillId="0" borderId="21" xfId="24" applyNumberFormat="1" applyFont="1" applyBorder="1" applyAlignment="1" applyProtection="1">
      <alignment horizontal="right"/>
      <protection locked="0"/>
    </xf>
    <xf numFmtId="38" fontId="63" fillId="0" borderId="150" xfId="6" applyNumberFormat="1" applyFont="1" applyBorder="1" applyAlignment="1" applyProtection="1">
      <alignment horizontal="right"/>
      <protection locked="0"/>
    </xf>
    <xf numFmtId="38" fontId="63" fillId="0" borderId="1" xfId="0" applyNumberFormat="1" applyFont="1" applyBorder="1" applyAlignment="1" applyProtection="1">
      <alignment horizontal="right" shrinkToFit="1"/>
      <protection locked="0"/>
    </xf>
    <xf numFmtId="38" fontId="63" fillId="0" borderId="21" xfId="21" applyNumberFormat="1" applyFont="1" applyBorder="1" applyAlignment="1" applyProtection="1">
      <alignment horizontal="right"/>
      <protection locked="0"/>
    </xf>
    <xf numFmtId="38" fontId="63" fillId="0" borderId="21" xfId="23" applyNumberFormat="1" applyFont="1" applyBorder="1" applyAlignment="1" applyProtection="1">
      <alignment horizontal="right"/>
      <protection locked="0"/>
    </xf>
    <xf numFmtId="38" fontId="63" fillId="0" borderId="42" xfId="23" applyNumberFormat="1" applyFont="1" applyBorder="1" applyAlignment="1" applyProtection="1">
      <alignment horizontal="right"/>
      <protection locked="0"/>
    </xf>
    <xf numFmtId="0" fontId="65" fillId="19" borderId="15" xfId="0" applyFont="1" applyFill="1" applyBorder="1" applyAlignment="1">
      <alignment horizontal="left" vertical="center" indent="2"/>
    </xf>
    <xf numFmtId="0" fontId="63" fillId="19" borderId="9" xfId="0" applyFont="1" applyFill="1" applyBorder="1" applyAlignment="1">
      <alignment horizontal="left" vertical="center"/>
    </xf>
    <xf numFmtId="38" fontId="56" fillId="19" borderId="11" xfId="0" applyNumberFormat="1" applyFont="1" applyFill="1" applyBorder="1" applyAlignment="1">
      <alignment horizontal="right" shrinkToFit="1"/>
    </xf>
    <xf numFmtId="38" fontId="56" fillId="19" borderId="15" xfId="0" applyNumberFormat="1" applyFont="1" applyFill="1" applyBorder="1" applyAlignment="1">
      <alignment horizontal="right" shrinkToFit="1"/>
    </xf>
    <xf numFmtId="38" fontId="56" fillId="19" borderId="9" xfId="0" applyNumberFormat="1" applyFont="1" applyFill="1" applyBorder="1" applyAlignment="1">
      <alignment horizontal="right" shrinkToFit="1"/>
    </xf>
    <xf numFmtId="0" fontId="63" fillId="11" borderId="5" xfId="0" applyFont="1" applyFill="1" applyBorder="1" applyAlignment="1">
      <alignment vertical="center"/>
    </xf>
    <xf numFmtId="0" fontId="63" fillId="11" borderId="6" xfId="0" applyFont="1" applyFill="1" applyBorder="1" applyAlignment="1">
      <alignment vertical="center"/>
    </xf>
    <xf numFmtId="0" fontId="63" fillId="11" borderId="5" xfId="0" applyFont="1" applyFill="1" applyBorder="1" applyAlignment="1">
      <alignment horizontal="left" vertical="center" indent="1"/>
    </xf>
    <xf numFmtId="0" fontId="63" fillId="0" borderId="123" xfId="0" applyFont="1" applyBorder="1" applyAlignment="1">
      <alignment horizontal="left" vertical="center" indent="1"/>
    </xf>
    <xf numFmtId="0" fontId="63" fillId="0" borderId="123" xfId="0" applyFont="1" applyBorder="1" applyAlignment="1">
      <alignment vertical="center"/>
    </xf>
    <xf numFmtId="0" fontId="63" fillId="0" borderId="124" xfId="0" applyFont="1" applyBorder="1" applyAlignment="1">
      <alignment vertical="center"/>
    </xf>
    <xf numFmtId="38" fontId="84" fillId="0" borderId="1" xfId="0" applyNumberFormat="1" applyFont="1" applyBorder="1"/>
    <xf numFmtId="0" fontId="128" fillId="14" borderId="87" xfId="18" applyFont="1" applyFill="1" applyBorder="1" applyAlignment="1">
      <alignment horizontal="left" vertical="top"/>
    </xf>
    <xf numFmtId="0" fontId="128" fillId="14" borderId="0" xfId="18" applyFont="1" applyFill="1" applyAlignment="1">
      <alignment horizontal="left" vertical="top"/>
    </xf>
    <xf numFmtId="0" fontId="128" fillId="14" borderId="0" xfId="18" applyFont="1" applyFill="1" applyAlignment="1">
      <alignment horizontal="left" vertical="top" wrapText="1"/>
    </xf>
    <xf numFmtId="0" fontId="128" fillId="14" borderId="88" xfId="18" applyFont="1" applyFill="1" applyBorder="1" applyAlignment="1">
      <alignment horizontal="left" vertical="top" wrapText="1"/>
    </xf>
    <xf numFmtId="0" fontId="128" fillId="14" borderId="88" xfId="18" applyFont="1" applyFill="1" applyBorder="1" applyAlignment="1">
      <alignment horizontal="left" vertical="top"/>
    </xf>
    <xf numFmtId="0" fontId="128" fillId="0" borderId="0" xfId="18" applyFont="1" applyAlignment="1">
      <alignment vertical="top"/>
    </xf>
    <xf numFmtId="178" fontId="10" fillId="0" borderId="132" xfId="18" applyNumberFormat="1" applyFont="1" applyBorder="1" applyAlignment="1" applyProtection="1">
      <alignment horizontal="left" vertical="top" wrapText="1"/>
      <protection locked="0"/>
    </xf>
    <xf numFmtId="178" fontId="15" fillId="0" borderId="132" xfId="18" applyNumberFormat="1" applyBorder="1" applyAlignment="1" applyProtection="1">
      <alignment horizontal="left" vertical="top" wrapText="1"/>
      <protection locked="0"/>
    </xf>
    <xf numFmtId="38" fontId="139" fillId="0" borderId="0" xfId="0" applyNumberFormat="1" applyFont="1" applyAlignment="1">
      <alignment vertical="center"/>
    </xf>
    <xf numFmtId="38" fontId="56" fillId="15" borderId="108" xfId="0" applyNumberFormat="1" applyFont="1" applyFill="1" applyBorder="1" applyAlignment="1">
      <alignment horizontal="right" shrinkToFit="1"/>
    </xf>
    <xf numFmtId="38" fontId="56" fillId="15" borderId="106" xfId="0" applyNumberFormat="1" applyFont="1" applyFill="1" applyBorder="1" applyAlignment="1">
      <alignment horizontal="right" shrinkToFit="1"/>
    </xf>
    <xf numFmtId="0" fontId="65" fillId="11" borderId="108" xfId="0" applyFont="1" applyFill="1" applyBorder="1" applyAlignment="1">
      <alignment horizontal="left" vertical="center" indent="2"/>
    </xf>
    <xf numFmtId="38" fontId="56" fillId="25" borderId="25" xfId="0" applyNumberFormat="1" applyFont="1" applyFill="1" applyBorder="1" applyAlignment="1">
      <alignment horizontal="right" shrinkToFit="1"/>
    </xf>
    <xf numFmtId="38" fontId="56" fillId="25" borderId="2" xfId="0" applyNumberFormat="1" applyFont="1" applyFill="1" applyBorder="1" applyAlignment="1">
      <alignment horizontal="right" shrinkToFit="1"/>
    </xf>
    <xf numFmtId="38" fontId="56" fillId="6" borderId="107" xfId="0" applyNumberFormat="1" applyFont="1" applyFill="1" applyBorder="1" applyAlignment="1">
      <alignment horizontal="right" shrinkToFit="1"/>
    </xf>
    <xf numFmtId="38" fontId="56" fillId="25" borderId="13" xfId="0" applyNumberFormat="1" applyFont="1" applyFill="1" applyBorder="1" applyAlignment="1" applyProtection="1">
      <alignment horizontal="right" shrinkToFit="1"/>
      <protection locked="0"/>
    </xf>
    <xf numFmtId="0" fontId="65" fillId="11" borderId="34" xfId="0" applyFont="1" applyFill="1" applyBorder="1" applyAlignment="1">
      <alignment vertical="center"/>
    </xf>
    <xf numFmtId="38" fontId="56" fillId="25" borderId="26" xfId="0" applyNumberFormat="1" applyFont="1" applyFill="1" applyBorder="1" applyAlignment="1">
      <alignment horizontal="right" shrinkToFit="1"/>
    </xf>
    <xf numFmtId="0" fontId="58" fillId="11" borderId="9" xfId="0" applyFont="1" applyFill="1" applyBorder="1" applyAlignment="1">
      <alignment horizontal="center" vertical="center"/>
    </xf>
    <xf numFmtId="0" fontId="65" fillId="0" borderId="13" xfId="0" applyFont="1" applyBorder="1" applyAlignment="1">
      <alignment horizontal="center" vertical="center"/>
    </xf>
    <xf numFmtId="164" fontId="65" fillId="6" borderId="12" xfId="0" applyNumberFormat="1" applyFont="1" applyFill="1" applyBorder="1" applyAlignment="1">
      <alignment horizontal="left" vertical="center" wrapText="1" indent="1"/>
    </xf>
    <xf numFmtId="0" fontId="63" fillId="0" borderId="5" xfId="0" applyFont="1" applyBorder="1" applyAlignment="1">
      <alignment horizontal="left" vertical="center" wrapText="1" indent="1"/>
    </xf>
    <xf numFmtId="0" fontId="63" fillId="0" borderId="5" xfId="0" applyFont="1" applyBorder="1" applyAlignment="1">
      <alignment horizontal="left" vertical="center" indent="1"/>
    </xf>
    <xf numFmtId="0" fontId="66" fillId="11" borderId="15" xfId="0" applyFont="1" applyFill="1" applyBorder="1" applyAlignment="1">
      <alignment horizontal="center" vertical="center"/>
    </xf>
    <xf numFmtId="38" fontId="55" fillId="11" borderId="127" xfId="0" applyNumberFormat="1" applyFont="1" applyFill="1" applyBorder="1" applyAlignment="1">
      <alignment horizontal="right" vertical="center"/>
    </xf>
    <xf numFmtId="0" fontId="58" fillId="0" borderId="49" xfId="0" applyFont="1" applyBorder="1" applyAlignment="1">
      <alignment horizontal="left" wrapText="1"/>
    </xf>
    <xf numFmtId="0" fontId="58" fillId="0" borderId="6" xfId="0" applyFont="1" applyBorder="1" applyAlignment="1">
      <alignment horizontal="left" indent="1"/>
    </xf>
    <xf numFmtId="0" fontId="58" fillId="0" borderId="6" xfId="0" applyFont="1" applyBorder="1" applyAlignment="1">
      <alignment horizontal="left" wrapText="1" indent="1"/>
    </xf>
    <xf numFmtId="0" fontId="58" fillId="11" borderId="6" xfId="0" applyFont="1" applyFill="1" applyBorder="1" applyAlignment="1">
      <alignment horizontal="left" indent="2"/>
    </xf>
    <xf numFmtId="0" fontId="65" fillId="0" borderId="45" xfId="0" applyFont="1" applyBorder="1" applyAlignment="1">
      <alignment horizontal="left" indent="2"/>
    </xf>
    <xf numFmtId="0" fontId="63" fillId="0" borderId="21" xfId="0" applyFont="1" applyBorder="1" applyAlignment="1">
      <alignment horizontal="center" wrapText="1"/>
    </xf>
    <xf numFmtId="38" fontId="56" fillId="11" borderId="127" xfId="0" applyNumberFormat="1" applyFont="1" applyFill="1" applyBorder="1" applyAlignment="1">
      <alignment horizontal="right" vertical="center"/>
    </xf>
    <xf numFmtId="49" fontId="63" fillId="0" borderId="0" xfId="11" applyNumberFormat="1" applyFont="1" applyAlignment="1">
      <alignment horizontal="left" vertical="center" wrapText="1"/>
    </xf>
    <xf numFmtId="0" fontId="63" fillId="0" borderId="55" xfId="10" applyFont="1" applyBorder="1" applyAlignment="1">
      <alignment vertical="center"/>
    </xf>
    <xf numFmtId="0" fontId="63" fillId="0" borderId="0" xfId="10" applyFont="1" applyAlignment="1">
      <alignment vertical="center"/>
    </xf>
    <xf numFmtId="0" fontId="63" fillId="0" borderId="55" xfId="10" applyFont="1" applyBorder="1" applyAlignment="1">
      <alignment horizontal="centerContinuous" vertical="center"/>
    </xf>
    <xf numFmtId="0" fontId="94" fillId="0" borderId="0" xfId="10" applyFont="1" applyAlignment="1">
      <alignment vertical="top"/>
    </xf>
    <xf numFmtId="0" fontId="63" fillId="0" borderId="0" xfId="10" applyFont="1" applyAlignment="1">
      <alignment horizontal="right" vertical="center"/>
    </xf>
    <xf numFmtId="0" fontId="69" fillId="0" borderId="0" xfId="10" applyFont="1" applyAlignment="1">
      <alignment horizontal="left" vertical="center" indent="1"/>
    </xf>
    <xf numFmtId="0" fontId="69" fillId="0" borderId="0" xfId="10" applyFont="1" applyAlignment="1">
      <alignment horizontal="center" vertical="center"/>
    </xf>
    <xf numFmtId="0" fontId="69" fillId="0" borderId="0" xfId="10" applyFont="1" applyAlignment="1">
      <alignment vertical="center"/>
    </xf>
    <xf numFmtId="0" fontId="65" fillId="0" borderId="0" xfId="10" applyFont="1" applyAlignment="1">
      <alignment horizontal="left"/>
    </xf>
    <xf numFmtId="49" fontId="63" fillId="0" borderId="0" xfId="10" applyNumberFormat="1" applyFont="1" applyAlignment="1">
      <alignment horizontal="left" vertical="center"/>
    </xf>
    <xf numFmtId="3" fontId="63" fillId="0" borderId="0" xfId="10" applyNumberFormat="1" applyFont="1" applyAlignment="1">
      <alignment vertical="center"/>
    </xf>
    <xf numFmtId="0" fontId="63" fillId="11" borderId="0" xfId="10" applyFont="1" applyFill="1" applyAlignment="1">
      <alignment vertical="center"/>
    </xf>
    <xf numFmtId="0" fontId="63" fillId="11" borderId="0" xfId="10" applyFont="1" applyFill="1" applyAlignment="1">
      <alignment horizontal="center" vertical="center"/>
    </xf>
    <xf numFmtId="0" fontId="63" fillId="11" borderId="0" xfId="10" applyFont="1" applyFill="1" applyAlignment="1">
      <alignment horizontal="right" vertical="center"/>
    </xf>
    <xf numFmtId="0" fontId="65" fillId="11" borderId="0" xfId="10" applyFont="1" applyFill="1" applyAlignment="1">
      <alignment horizontal="right" vertical="center" indent="3"/>
    </xf>
    <xf numFmtId="0" fontId="63" fillId="0" borderId="0" xfId="10" applyFont="1" applyAlignment="1">
      <alignment vertical="center" shrinkToFit="1"/>
    </xf>
    <xf numFmtId="0" fontId="65" fillId="0" borderId="0" xfId="10" applyFont="1" applyAlignment="1">
      <alignment horizontal="left" vertical="center"/>
    </xf>
    <xf numFmtId="0" fontId="63" fillId="0" borderId="0" xfId="10" applyFont="1" applyAlignment="1">
      <alignment horizontal="center" vertical="center"/>
    </xf>
    <xf numFmtId="0" fontId="63" fillId="0" borderId="0" xfId="10" applyFont="1" applyAlignment="1">
      <alignment vertical="center" wrapText="1"/>
    </xf>
    <xf numFmtId="0" fontId="63" fillId="0" borderId="0" xfId="10" applyFont="1" applyAlignment="1">
      <alignment horizontal="center" vertical="top"/>
    </xf>
    <xf numFmtId="0" fontId="63" fillId="0" borderId="0" xfId="10" applyFont="1" applyAlignment="1">
      <alignment vertical="top" wrapText="1"/>
    </xf>
    <xf numFmtId="0" fontId="63" fillId="0" borderId="0" xfId="10" applyFont="1" applyAlignment="1">
      <alignment horizontal="right" vertical="top"/>
    </xf>
    <xf numFmtId="38" fontId="63" fillId="11" borderId="0" xfId="10" applyNumberFormat="1" applyFont="1" applyFill="1" applyAlignment="1">
      <alignment vertical="top" shrinkToFit="1"/>
    </xf>
    <xf numFmtId="1" fontId="63" fillId="0" borderId="0" xfId="10" applyNumberFormat="1" applyFont="1" applyAlignment="1">
      <alignment horizontal="center" vertical="center"/>
    </xf>
    <xf numFmtId="1" fontId="63" fillId="0" borderId="0" xfId="10" applyNumberFormat="1" applyFont="1" applyAlignment="1">
      <alignment horizontal="left" vertical="center"/>
    </xf>
    <xf numFmtId="38" fontId="63" fillId="11" borderId="0" xfId="10" applyNumberFormat="1" applyFont="1" applyFill="1" applyAlignment="1">
      <alignment horizontal="right" shrinkToFit="1"/>
    </xf>
    <xf numFmtId="0" fontId="63" fillId="0" borderId="0" xfId="10" quotePrefix="1" applyFont="1" applyAlignment="1">
      <alignment horizontal="left" vertical="center" wrapText="1"/>
    </xf>
    <xf numFmtId="0" fontId="63" fillId="0" borderId="0" xfId="10" applyFont="1" applyAlignment="1">
      <alignment horizontal="left" vertical="center" wrapText="1"/>
    </xf>
    <xf numFmtId="49" fontId="63" fillId="0" borderId="0" xfId="10" applyNumberFormat="1" applyFont="1" applyAlignment="1">
      <alignment horizontal="center" vertical="center"/>
    </xf>
    <xf numFmtId="3" fontId="63" fillId="0" borderId="0" xfId="10" quotePrefix="1" applyNumberFormat="1" applyFont="1" applyAlignment="1">
      <alignment horizontal="left" vertical="center" wrapText="1"/>
    </xf>
    <xf numFmtId="3" fontId="63" fillId="0" borderId="0" xfId="10" applyNumberFormat="1" applyFont="1" applyAlignment="1">
      <alignment vertical="center" wrapText="1"/>
    </xf>
    <xf numFmtId="3" fontId="63" fillId="0" borderId="0" xfId="10" applyNumberFormat="1" applyFont="1" applyAlignment="1">
      <alignment horizontal="center" vertical="center" wrapText="1"/>
    </xf>
    <xf numFmtId="3" fontId="63" fillId="0" borderId="0" xfId="10" applyNumberFormat="1" applyFont="1" applyAlignment="1">
      <alignment horizontal="left" vertical="center" wrapText="1"/>
    </xf>
    <xf numFmtId="0" fontId="63" fillId="0" borderId="0" xfId="10" applyFont="1" applyAlignment="1">
      <alignment horizontal="left" vertical="top"/>
    </xf>
    <xf numFmtId="49" fontId="63" fillId="0" borderId="0" xfId="10" applyNumberFormat="1" applyFont="1" applyAlignment="1">
      <alignment horizontal="center" vertical="top"/>
    </xf>
    <xf numFmtId="3" fontId="63" fillId="0" borderId="0" xfId="10" applyNumberFormat="1" applyFont="1" applyAlignment="1">
      <alignment horizontal="left" vertical="top" wrapText="1"/>
    </xf>
    <xf numFmtId="0" fontId="63" fillId="11" borderId="0" xfId="10" applyFont="1" applyFill="1" applyAlignment="1">
      <alignment horizontal="left" vertical="center"/>
    </xf>
    <xf numFmtId="0" fontId="65" fillId="11" borderId="0" xfId="10" applyFont="1" applyFill="1" applyAlignment="1">
      <alignment horizontal="right" vertical="center"/>
    </xf>
    <xf numFmtId="38" fontId="65" fillId="11" borderId="46" xfId="10" applyNumberFormat="1" applyFont="1" applyFill="1" applyBorder="1" applyAlignment="1">
      <alignment horizontal="right" shrinkToFit="1"/>
    </xf>
    <xf numFmtId="0" fontId="63" fillId="11" borderId="0" xfId="10" quotePrefix="1" applyFont="1" applyFill="1" applyAlignment="1">
      <alignment horizontal="left" vertical="center"/>
    </xf>
    <xf numFmtId="0" fontId="63" fillId="11" borderId="0" xfId="11" quotePrefix="1" applyFont="1" applyFill="1" applyAlignment="1">
      <alignment horizontal="left" vertical="center"/>
    </xf>
    <xf numFmtId="0" fontId="65" fillId="11" borderId="0" xfId="10" quotePrefix="1" applyFont="1" applyFill="1" applyAlignment="1">
      <alignment horizontal="left" vertical="center"/>
    </xf>
    <xf numFmtId="0" fontId="65" fillId="0" borderId="0" xfId="10" quotePrefix="1" applyFont="1" applyAlignment="1">
      <alignment horizontal="left" vertical="center"/>
    </xf>
    <xf numFmtId="0" fontId="65" fillId="0" borderId="0" xfId="10" applyFont="1" applyAlignment="1">
      <alignment horizontal="right" vertical="center"/>
    </xf>
    <xf numFmtId="0" fontId="65" fillId="0" borderId="0" xfId="11" applyFont="1" applyAlignment="1">
      <alignment vertical="center"/>
    </xf>
    <xf numFmtId="0" fontId="63" fillId="0" borderId="0" xfId="11" applyFont="1" applyAlignment="1">
      <alignment horizontal="right" vertical="center"/>
    </xf>
    <xf numFmtId="0" fontId="84" fillId="0" borderId="0" xfId="0" quotePrefix="1" applyFont="1" applyAlignment="1">
      <alignment horizontal="left" vertical="center"/>
    </xf>
    <xf numFmtId="0" fontId="63" fillId="0" borderId="0" xfId="11" applyFont="1" applyAlignment="1">
      <alignment horizontal="left" vertical="center"/>
    </xf>
    <xf numFmtId="49" fontId="63" fillId="0" borderId="0" xfId="11" applyNumberFormat="1" applyFont="1" applyAlignment="1">
      <alignment horizontal="left" vertical="center"/>
    </xf>
    <xf numFmtId="0" fontId="63" fillId="0" borderId="0" xfId="11" applyFont="1" applyAlignment="1">
      <alignment horizontal="center" vertical="center"/>
    </xf>
    <xf numFmtId="0" fontId="63" fillId="0" borderId="0" xfId="11" applyFont="1" applyAlignment="1">
      <alignment vertical="center" wrapText="1"/>
    </xf>
    <xf numFmtId="3" fontId="63" fillId="0" borderId="0" xfId="11" applyNumberFormat="1" applyFont="1" applyAlignment="1">
      <alignment vertical="center"/>
    </xf>
    <xf numFmtId="0" fontId="63" fillId="0" borderId="0" xfId="11" applyFont="1" applyAlignment="1">
      <alignment horizontal="center" vertical="top"/>
    </xf>
    <xf numFmtId="38" fontId="63" fillId="0" borderId="0" xfId="11" applyNumberFormat="1" applyFont="1" applyAlignment="1">
      <alignment horizontal="left" vertical="center" wrapText="1"/>
    </xf>
    <xf numFmtId="0" fontId="63" fillId="0" borderId="0" xfId="11" applyFont="1" applyAlignment="1">
      <alignment horizontal="left" vertical="center" wrapText="1"/>
    </xf>
    <xf numFmtId="0" fontId="63" fillId="0" borderId="0" xfId="11" quotePrefix="1" applyFont="1" applyAlignment="1">
      <alignment horizontal="left" vertical="center" wrapText="1"/>
    </xf>
    <xf numFmtId="1" fontId="63" fillId="0" borderId="0" xfId="11" applyNumberFormat="1" applyFont="1" applyAlignment="1">
      <alignment horizontal="center" vertical="center"/>
    </xf>
    <xf numFmtId="0" fontId="63" fillId="0" borderId="0" xfId="11" quotePrefix="1" applyFont="1" applyAlignment="1">
      <alignment horizontal="left" vertical="center"/>
    </xf>
    <xf numFmtId="1" fontId="63" fillId="0" borderId="0" xfId="11" quotePrefix="1" applyNumberFormat="1" applyFont="1" applyAlignment="1">
      <alignment horizontal="center" vertical="center"/>
    </xf>
    <xf numFmtId="0" fontId="63" fillId="0" borderId="0" xfId="11" applyFont="1" applyAlignment="1">
      <alignment horizontal="left" vertical="top"/>
    </xf>
    <xf numFmtId="1" fontId="63" fillId="0" borderId="0" xfId="11" applyNumberFormat="1" applyFont="1" applyAlignment="1">
      <alignment horizontal="center" vertical="top"/>
    </xf>
    <xf numFmtId="0" fontId="63" fillId="0" borderId="0" xfId="11" applyFont="1" applyAlignment="1">
      <alignment vertical="top" wrapText="1"/>
    </xf>
    <xf numFmtId="49" fontId="63" fillId="4" borderId="0" xfId="11" applyNumberFormat="1" applyFont="1" applyFill="1" applyAlignment="1">
      <alignment horizontal="left" vertical="center"/>
    </xf>
    <xf numFmtId="49" fontId="63" fillId="4" borderId="0" xfId="11" applyNumberFormat="1" applyFont="1" applyFill="1" applyAlignment="1">
      <alignment horizontal="center" vertical="center"/>
    </xf>
    <xf numFmtId="0" fontId="63" fillId="4" borderId="0" xfId="11" applyFont="1" applyFill="1" applyAlignment="1">
      <alignment vertical="center" wrapText="1"/>
    </xf>
    <xf numFmtId="49" fontId="63" fillId="4" borderId="0" xfId="11" applyNumberFormat="1" applyFont="1" applyFill="1" applyAlignment="1">
      <alignment horizontal="right" vertical="center"/>
    </xf>
    <xf numFmtId="49" fontId="63" fillId="0" borderId="0" xfId="11" applyNumberFormat="1" applyFont="1" applyAlignment="1">
      <alignment horizontal="center" vertical="center"/>
    </xf>
    <xf numFmtId="49" fontId="63" fillId="0" borderId="0" xfId="11" applyNumberFormat="1" applyFont="1" applyAlignment="1">
      <alignment horizontal="right" vertical="center"/>
    </xf>
    <xf numFmtId="0" fontId="63" fillId="0" borderId="0" xfId="11" applyFont="1" applyAlignment="1">
      <alignment horizontal="left" vertical="top" wrapText="1"/>
    </xf>
    <xf numFmtId="0" fontId="63" fillId="0" borderId="0" xfId="11" applyFont="1" applyAlignment="1">
      <alignment horizontal="right" vertical="top"/>
    </xf>
    <xf numFmtId="0" fontId="63" fillId="0" borderId="0" xfId="11" quotePrefix="1" applyFont="1" applyAlignment="1">
      <alignment horizontal="left" vertical="top"/>
    </xf>
    <xf numFmtId="0" fontId="65" fillId="0" borderId="0" xfId="11" quotePrefix="1" applyFont="1" applyAlignment="1">
      <alignment horizontal="left" vertical="top"/>
    </xf>
    <xf numFmtId="0" fontId="65" fillId="0" borderId="0" xfId="11" applyFont="1" applyAlignment="1">
      <alignment horizontal="left" vertical="top"/>
    </xf>
    <xf numFmtId="0" fontId="65" fillId="0" borderId="0" xfId="11" applyFont="1" applyAlignment="1">
      <alignment horizontal="center" vertical="top"/>
    </xf>
    <xf numFmtId="0" fontId="65" fillId="0" borderId="0" xfId="11" applyFont="1" applyAlignment="1">
      <alignment horizontal="left" vertical="top" wrapText="1"/>
    </xf>
    <xf numFmtId="38" fontId="63" fillId="0" borderId="0" xfId="11" applyNumberFormat="1" applyFont="1" applyAlignment="1">
      <alignment horizontal="right" shrinkToFit="1"/>
    </xf>
    <xf numFmtId="0" fontId="63" fillId="11" borderId="0" xfId="11" applyFont="1" applyFill="1" applyAlignment="1">
      <alignment horizontal="left" vertical="center"/>
    </xf>
    <xf numFmtId="0" fontId="63" fillId="11" borderId="0" xfId="11" applyFont="1" applyFill="1" applyAlignment="1">
      <alignment horizontal="right" vertical="center"/>
    </xf>
    <xf numFmtId="0" fontId="65" fillId="11" borderId="0" xfId="11" applyFont="1" applyFill="1" applyAlignment="1">
      <alignment horizontal="right" vertical="center"/>
    </xf>
    <xf numFmtId="0" fontId="63" fillId="11" borderId="0" xfId="11" applyFont="1" applyFill="1" applyAlignment="1">
      <alignment vertical="center"/>
    </xf>
    <xf numFmtId="0" fontId="65" fillId="0" borderId="0" xfId="10" applyFont="1" applyAlignment="1">
      <alignment vertical="center"/>
    </xf>
    <xf numFmtId="0" fontId="149" fillId="14" borderId="0" xfId="11" applyFont="1" applyFill="1" applyAlignment="1">
      <alignment vertical="center"/>
    </xf>
    <xf numFmtId="0" fontId="150" fillId="14" borderId="0" xfId="11" applyFont="1" applyFill="1" applyAlignment="1">
      <alignment vertical="center"/>
    </xf>
    <xf numFmtId="0" fontId="150" fillId="14" borderId="0" xfId="11" applyFont="1" applyFill="1" applyAlignment="1">
      <alignment horizontal="right" vertical="center"/>
    </xf>
    <xf numFmtId="0" fontId="63" fillId="14" borderId="0" xfId="11" applyFont="1" applyFill="1" applyAlignment="1">
      <alignment vertical="center"/>
    </xf>
    <xf numFmtId="0" fontId="63" fillId="14" borderId="0" xfId="10" applyFont="1" applyFill="1" applyAlignment="1">
      <alignment vertical="center"/>
    </xf>
    <xf numFmtId="0" fontId="65" fillId="0" borderId="0" xfId="11" applyFont="1" applyAlignment="1">
      <alignment horizontal="right" vertical="center"/>
    </xf>
    <xf numFmtId="49" fontId="65" fillId="11" borderId="32" xfId="0" applyNumberFormat="1" applyFont="1" applyFill="1" applyBorder="1" applyAlignment="1">
      <alignment horizontal="center" vertical="center"/>
    </xf>
    <xf numFmtId="0" fontId="56" fillId="15" borderId="33" xfId="0" applyFont="1" applyFill="1" applyBorder="1" applyAlignment="1">
      <alignment horizontal="center" vertical="center" wrapText="1"/>
    </xf>
    <xf numFmtId="49" fontId="65" fillId="11" borderId="26" xfId="0" applyNumberFormat="1" applyFont="1" applyFill="1" applyBorder="1" applyAlignment="1">
      <alignment horizontal="center" vertical="top"/>
    </xf>
    <xf numFmtId="0" fontId="58" fillId="15" borderId="30" xfId="0" applyFont="1" applyFill="1" applyBorder="1" applyAlignment="1">
      <alignment horizontal="center" vertical="center" wrapText="1"/>
    </xf>
    <xf numFmtId="0" fontId="58" fillId="15" borderId="30" xfId="0" applyFont="1" applyFill="1" applyBorder="1" applyAlignment="1">
      <alignment horizontal="center" vertical="center"/>
    </xf>
    <xf numFmtId="0" fontId="65" fillId="10" borderId="20" xfId="0" applyFont="1" applyFill="1" applyBorder="1" applyAlignment="1">
      <alignment horizontal="left" vertical="center" indent="1"/>
    </xf>
    <xf numFmtId="0" fontId="63" fillId="10" borderId="13" xfId="0" applyFont="1" applyFill="1" applyBorder="1" applyAlignment="1">
      <alignment horizontal="left" vertical="center"/>
    </xf>
    <xf numFmtId="0" fontId="65" fillId="11" borderId="29" xfId="0" applyFont="1" applyFill="1" applyBorder="1" applyAlignment="1">
      <alignment vertical="center"/>
    </xf>
    <xf numFmtId="49" fontId="65" fillId="11" borderId="52" xfId="0" applyNumberFormat="1" applyFont="1" applyFill="1" applyBorder="1" applyAlignment="1">
      <alignment horizontal="center" vertical="center"/>
    </xf>
    <xf numFmtId="49" fontId="63" fillId="0" borderId="2" xfId="0" applyNumberFormat="1" applyFont="1" applyBorder="1" applyAlignment="1">
      <alignment horizontal="center" vertical="center"/>
    </xf>
    <xf numFmtId="49" fontId="56" fillId="0" borderId="2" xfId="0" applyNumberFormat="1" applyFont="1" applyBorder="1" applyAlignment="1">
      <alignment horizontal="center" vertical="center"/>
    </xf>
    <xf numFmtId="49" fontId="65" fillId="0" borderId="25" xfId="0" applyNumberFormat="1" applyFont="1" applyBorder="1" applyAlignment="1">
      <alignment horizontal="center" vertical="center" wrapText="1"/>
    </xf>
    <xf numFmtId="3" fontId="55" fillId="0" borderId="25" xfId="0" applyNumberFormat="1" applyFont="1" applyBorder="1" applyAlignment="1">
      <alignment horizontal="center" vertical="center"/>
    </xf>
    <xf numFmtId="3" fontId="55" fillId="0" borderId="25" xfId="0" applyNumberFormat="1" applyFont="1" applyBorder="1" applyAlignment="1">
      <alignment horizontal="center" vertical="center" wrapText="1"/>
    </xf>
    <xf numFmtId="0" fontId="58" fillId="0" borderId="0" xfId="0" applyFont="1" applyAlignment="1">
      <alignment horizontal="center" vertical="top" wrapText="1"/>
    </xf>
    <xf numFmtId="3" fontId="56" fillId="15" borderId="111" xfId="0" applyNumberFormat="1" applyFont="1" applyFill="1" applyBorder="1" applyAlignment="1">
      <alignment horizontal="center"/>
    </xf>
    <xf numFmtId="3" fontId="56" fillId="15" borderId="111" xfId="0" applyNumberFormat="1" applyFont="1" applyFill="1" applyBorder="1" applyAlignment="1">
      <alignment horizontal="right"/>
    </xf>
    <xf numFmtId="3" fontId="56" fillId="15" borderId="112" xfId="0" applyNumberFormat="1" applyFont="1" applyFill="1" applyBorder="1" applyAlignment="1">
      <alignment horizontal="center"/>
    </xf>
    <xf numFmtId="3" fontId="65" fillId="12" borderId="105" xfId="0" applyNumberFormat="1" applyFont="1" applyFill="1" applyBorder="1" applyAlignment="1">
      <alignment horizontal="left" vertical="center" wrapText="1"/>
    </xf>
    <xf numFmtId="49" fontId="65" fillId="12" borderId="107" xfId="0" applyNumberFormat="1" applyFont="1" applyFill="1" applyBorder="1" applyAlignment="1">
      <alignment horizontal="center" vertical="center"/>
    </xf>
    <xf numFmtId="3" fontId="56" fillId="3" borderId="107" xfId="0" applyNumberFormat="1" applyFont="1" applyFill="1" applyBorder="1" applyAlignment="1">
      <alignment horizontal="center" shrinkToFit="1"/>
    </xf>
    <xf numFmtId="3" fontId="56" fillId="3" borderId="25" xfId="0" applyNumberFormat="1" applyFont="1" applyFill="1" applyBorder="1" applyAlignment="1">
      <alignment horizontal="center" shrinkToFit="1"/>
    </xf>
    <xf numFmtId="3" fontId="56" fillId="3" borderId="107" xfId="0" applyNumberFormat="1" applyFont="1" applyFill="1" applyBorder="1" applyAlignment="1">
      <alignment horizontal="right" shrinkToFit="1"/>
    </xf>
    <xf numFmtId="3" fontId="63" fillId="0" borderId="1" xfId="0" applyNumberFormat="1" applyFont="1" applyBorder="1" applyAlignment="1">
      <alignment horizontal="left" vertical="center" wrapText="1" indent="1"/>
    </xf>
    <xf numFmtId="49" fontId="63" fillId="0" borderId="1" xfId="0" applyNumberFormat="1" applyFont="1" applyBorder="1" applyAlignment="1">
      <alignment horizontal="center" vertical="center"/>
    </xf>
    <xf numFmtId="3" fontId="63" fillId="0" borderId="11" xfId="0" applyNumberFormat="1" applyFont="1" applyBorder="1" applyAlignment="1">
      <alignment horizontal="left" vertical="center" wrapText="1" indent="1"/>
    </xf>
    <xf numFmtId="3" fontId="63" fillId="0" borderId="11" xfId="0" applyNumberFormat="1" applyFont="1" applyBorder="1" applyAlignment="1">
      <alignment horizontal="left" vertical="center" indent="1"/>
    </xf>
    <xf numFmtId="3" fontId="65" fillId="11" borderId="35" xfId="0" applyNumberFormat="1" applyFont="1" applyFill="1" applyBorder="1" applyAlignment="1">
      <alignment horizontal="left" vertical="center" wrapText="1" indent="1"/>
    </xf>
    <xf numFmtId="49" fontId="65" fillId="11" borderId="26" xfId="0" applyNumberFormat="1" applyFont="1" applyFill="1" applyBorder="1" applyAlignment="1">
      <alignment horizontal="center" vertical="center"/>
    </xf>
    <xf numFmtId="0" fontId="65" fillId="12" borderId="16" xfId="0" applyFont="1" applyFill="1" applyBorder="1" applyAlignment="1">
      <alignment horizontal="left" vertical="center" wrapText="1"/>
    </xf>
    <xf numFmtId="49" fontId="65" fillId="12" borderId="28" xfId="0" applyNumberFormat="1" applyFont="1" applyFill="1" applyBorder="1" applyAlignment="1">
      <alignment horizontal="center" vertical="center"/>
    </xf>
    <xf numFmtId="3" fontId="65" fillId="3" borderId="12" xfId="0" applyNumberFormat="1" applyFont="1" applyFill="1" applyBorder="1" applyAlignment="1">
      <alignment horizontal="left" vertical="center" wrapText="1" indent="1"/>
    </xf>
    <xf numFmtId="164" fontId="65" fillId="3" borderId="105" xfId="0" applyNumberFormat="1" applyFont="1" applyFill="1" applyBorder="1" applyAlignment="1">
      <alignment horizontal="left" vertical="center" wrapText="1" indent="1"/>
    </xf>
    <xf numFmtId="49" fontId="65" fillId="3" borderId="30" xfId="0" applyNumberFormat="1" applyFont="1" applyFill="1" applyBorder="1" applyAlignment="1">
      <alignment horizontal="center" vertical="center"/>
    </xf>
    <xf numFmtId="49" fontId="63" fillId="0" borderId="2" xfId="0" applyNumberFormat="1" applyFont="1" applyBorder="1" applyAlignment="1">
      <alignment horizontal="center" vertical="center" wrapText="1"/>
    </xf>
    <xf numFmtId="3" fontId="63" fillId="0" borderId="1" xfId="0" applyNumberFormat="1" applyFont="1" applyBorder="1" applyAlignment="1">
      <alignment horizontal="left" vertical="top" wrapText="1" indent="1"/>
    </xf>
    <xf numFmtId="49" fontId="63" fillId="0" borderId="1" xfId="0" applyNumberFormat="1" applyFont="1" applyBorder="1" applyAlignment="1">
      <alignment horizontal="center" vertical="top"/>
    </xf>
    <xf numFmtId="49" fontId="65" fillId="11" borderId="35" xfId="0" applyNumberFormat="1" applyFont="1" applyFill="1" applyBorder="1" applyAlignment="1">
      <alignment horizontal="center" vertical="center"/>
    </xf>
    <xf numFmtId="38" fontId="56" fillId="3" borderId="30" xfId="0" applyNumberFormat="1" applyFont="1" applyFill="1" applyBorder="1" applyAlignment="1">
      <alignment horizontal="right" shrinkToFit="1"/>
    </xf>
    <xf numFmtId="3" fontId="63" fillId="0" borderId="107" xfId="0" applyNumberFormat="1" applyFont="1" applyBorder="1" applyAlignment="1">
      <alignment horizontal="left" vertical="center" wrapText="1" indent="1"/>
    </xf>
    <xf numFmtId="49" fontId="63" fillId="0" borderId="3" xfId="0" applyNumberFormat="1" applyFont="1" applyBorder="1" applyAlignment="1">
      <alignment horizontal="center" vertical="center"/>
    </xf>
    <xf numFmtId="49" fontId="65" fillId="3" borderId="10" xfId="0" applyNumberFormat="1" applyFont="1" applyFill="1" applyBorder="1" applyAlignment="1">
      <alignment horizontal="center" vertical="center"/>
    </xf>
    <xf numFmtId="49" fontId="65" fillId="11" borderId="29" xfId="0" applyNumberFormat="1" applyFont="1" applyFill="1" applyBorder="1" applyAlignment="1">
      <alignment horizontal="center" vertical="center"/>
    </xf>
    <xf numFmtId="3" fontId="63" fillId="0" borderId="105" xfId="0" applyNumberFormat="1" applyFont="1" applyBorder="1" applyAlignment="1">
      <alignment horizontal="left" vertical="center" wrapText="1" indent="1"/>
    </xf>
    <xf numFmtId="49" fontId="63" fillId="0" borderId="32" xfId="0" applyNumberFormat="1" applyFont="1" applyBorder="1" applyAlignment="1">
      <alignment horizontal="center" vertical="center"/>
    </xf>
    <xf numFmtId="0" fontId="65" fillId="11" borderId="31" xfId="0" applyFont="1" applyFill="1" applyBorder="1" applyAlignment="1">
      <alignment horizontal="center" vertical="center"/>
    </xf>
    <xf numFmtId="3" fontId="65" fillId="12" borderId="32" xfId="0" applyNumberFormat="1" applyFont="1" applyFill="1" applyBorder="1" applyAlignment="1">
      <alignment horizontal="left" vertical="center" wrapText="1"/>
    </xf>
    <xf numFmtId="49" fontId="65" fillId="12" borderId="32" xfId="0" applyNumberFormat="1" applyFont="1" applyFill="1" applyBorder="1" applyAlignment="1">
      <alignment horizontal="center" vertical="center"/>
    </xf>
    <xf numFmtId="164" fontId="65" fillId="12" borderId="105" xfId="0" applyNumberFormat="1" applyFont="1" applyFill="1" applyBorder="1" applyAlignment="1">
      <alignment horizontal="left" vertical="center" wrapText="1"/>
    </xf>
    <xf numFmtId="0" fontId="65" fillId="11" borderId="26" xfId="0" applyFont="1" applyFill="1" applyBorder="1" applyAlignment="1">
      <alignment horizontal="center" vertical="center"/>
    </xf>
    <xf numFmtId="3" fontId="63" fillId="0" borderId="28" xfId="0" applyNumberFormat="1" applyFont="1" applyBorder="1" applyAlignment="1">
      <alignment horizontal="left" vertical="center" wrapText="1" indent="1"/>
    </xf>
    <xf numFmtId="0" fontId="63" fillId="0" borderId="28" xfId="0" applyFont="1" applyBorder="1" applyAlignment="1">
      <alignment horizontal="center" vertical="center"/>
    </xf>
    <xf numFmtId="3" fontId="65" fillId="11" borderId="26" xfId="0" applyNumberFormat="1" applyFont="1" applyFill="1" applyBorder="1" applyAlignment="1">
      <alignment horizontal="left" vertical="center" indent="1"/>
    </xf>
    <xf numFmtId="0" fontId="63" fillId="0" borderId="107" xfId="0" applyFont="1" applyBorder="1" applyAlignment="1">
      <alignment horizontal="center" vertical="center"/>
    </xf>
    <xf numFmtId="0" fontId="65" fillId="11" borderId="26" xfId="0" applyFont="1" applyFill="1" applyBorder="1" applyAlignment="1">
      <alignment horizontal="center" vertical="top"/>
    </xf>
    <xf numFmtId="49" fontId="65" fillId="6" borderId="13" xfId="0" applyNumberFormat="1" applyFont="1" applyFill="1" applyBorder="1" applyAlignment="1">
      <alignment horizontal="center" vertical="center"/>
    </xf>
    <xf numFmtId="3" fontId="65" fillId="0" borderId="48" xfId="0" applyNumberFormat="1" applyFont="1" applyBorder="1" applyAlignment="1">
      <alignment horizontal="left" vertical="center" wrapText="1" indent="1"/>
    </xf>
    <xf numFmtId="49" fontId="65" fillId="0" borderId="28" xfId="0" applyNumberFormat="1" applyFont="1" applyBorder="1" applyAlignment="1">
      <alignment horizontal="center" vertical="center"/>
    </xf>
    <xf numFmtId="49" fontId="65" fillId="12" borderId="3" xfId="0" applyNumberFormat="1" applyFont="1" applyFill="1" applyBorder="1" applyAlignment="1">
      <alignment horizontal="center" vertical="center"/>
    </xf>
    <xf numFmtId="0" fontId="58" fillId="11" borderId="29" xfId="0" applyFont="1" applyFill="1" applyBorder="1" applyAlignment="1">
      <alignment horizontal="left" vertical="center" indent="1"/>
    </xf>
    <xf numFmtId="3" fontId="65" fillId="0" borderId="12" xfId="0" applyNumberFormat="1" applyFont="1" applyBorder="1" applyAlignment="1">
      <alignment horizontal="left" vertical="top" wrapText="1" indent="2"/>
    </xf>
    <xf numFmtId="49" fontId="63" fillId="0" borderId="20" xfId="0" applyNumberFormat="1" applyFont="1" applyBorder="1" applyAlignment="1">
      <alignment horizontal="left" vertical="top" indent="1"/>
    </xf>
    <xf numFmtId="38" fontId="56" fillId="0" borderId="20" xfId="0" applyNumberFormat="1" applyFont="1" applyBorder="1" applyAlignment="1">
      <alignment horizontal="right" shrinkToFit="1"/>
    </xf>
    <xf numFmtId="38" fontId="56" fillId="16" borderId="18" xfId="0" applyNumberFormat="1" applyFont="1" applyFill="1" applyBorder="1" applyAlignment="1">
      <alignment horizontal="right" shrinkToFit="1"/>
    </xf>
    <xf numFmtId="38" fontId="56" fillId="16" borderId="19" xfId="0" applyNumberFormat="1" applyFont="1" applyFill="1" applyBorder="1" applyAlignment="1">
      <alignment horizontal="right" shrinkToFit="1"/>
    </xf>
    <xf numFmtId="38" fontId="56" fillId="16" borderId="10" xfId="0" applyNumberFormat="1" applyFont="1" applyFill="1" applyBorder="1" applyAlignment="1">
      <alignment horizontal="right" shrinkToFit="1"/>
    </xf>
    <xf numFmtId="3" fontId="65" fillId="12" borderId="12" xfId="0" applyNumberFormat="1" applyFont="1" applyFill="1" applyBorder="1" applyAlignment="1">
      <alignment horizontal="left" vertical="center" wrapText="1"/>
    </xf>
    <xf numFmtId="49" fontId="65" fillId="12" borderId="1" xfId="0" applyNumberFormat="1" applyFont="1" applyFill="1" applyBorder="1" applyAlignment="1">
      <alignment horizontal="center" vertical="center"/>
    </xf>
    <xf numFmtId="3" fontId="65" fillId="3" borderId="11" xfId="0" applyNumberFormat="1" applyFont="1" applyFill="1" applyBorder="1" applyAlignment="1">
      <alignment horizontal="left" vertical="center" wrapText="1" indent="1"/>
    </xf>
    <xf numFmtId="49" fontId="63" fillId="0" borderId="28" xfId="0" applyNumberFormat="1" applyFont="1" applyBorder="1" applyAlignment="1">
      <alignment horizontal="center" vertical="center"/>
    </xf>
    <xf numFmtId="38" fontId="56" fillId="11" borderId="28" xfId="0" applyNumberFormat="1" applyFont="1" applyFill="1" applyBorder="1" applyAlignment="1">
      <alignment horizontal="right" shrinkToFit="1"/>
    </xf>
    <xf numFmtId="3" fontId="65" fillId="11" borderId="54" xfId="0" applyNumberFormat="1" applyFont="1" applyFill="1" applyBorder="1" applyAlignment="1">
      <alignment horizontal="left" vertical="center" wrapText="1" indent="1"/>
    </xf>
    <xf numFmtId="49" fontId="65" fillId="11" borderId="31" xfId="0" applyNumberFormat="1" applyFont="1" applyFill="1" applyBorder="1" applyAlignment="1">
      <alignment horizontal="center" vertical="center"/>
    </xf>
    <xf numFmtId="164" fontId="65" fillId="12" borderId="16" xfId="0" applyNumberFormat="1" applyFont="1" applyFill="1" applyBorder="1" applyAlignment="1">
      <alignment horizontal="left" vertical="center" wrapText="1"/>
    </xf>
    <xf numFmtId="3" fontId="65" fillId="7" borderId="26" xfId="0" applyNumberFormat="1" applyFont="1" applyFill="1" applyBorder="1" applyAlignment="1">
      <alignment horizontal="left" vertical="center" wrapText="1" indent="1"/>
    </xf>
    <xf numFmtId="49" fontId="65" fillId="7" borderId="26" xfId="0" applyNumberFormat="1" applyFont="1" applyFill="1" applyBorder="1" applyAlignment="1">
      <alignment horizontal="center" vertical="center"/>
    </xf>
    <xf numFmtId="3" fontId="65" fillId="6" borderId="16" xfId="0" applyNumberFormat="1" applyFont="1" applyFill="1" applyBorder="1" applyAlignment="1">
      <alignment horizontal="left" vertical="center" wrapText="1" indent="1"/>
    </xf>
    <xf numFmtId="49" fontId="65" fillId="6" borderId="25" xfId="0" applyNumberFormat="1" applyFont="1" applyFill="1" applyBorder="1" applyAlignment="1">
      <alignment horizontal="center" vertical="center"/>
    </xf>
    <xf numFmtId="3" fontId="65" fillId="2" borderId="35" xfId="0" applyNumberFormat="1" applyFont="1" applyFill="1" applyBorder="1" applyAlignment="1">
      <alignment horizontal="left" vertical="center" wrapText="1" indent="1"/>
    </xf>
    <xf numFmtId="49" fontId="65" fillId="2" borderId="26" xfId="0" applyNumberFormat="1" applyFont="1" applyFill="1" applyBorder="1" applyAlignment="1">
      <alignment horizontal="center" vertical="center"/>
    </xf>
    <xf numFmtId="38" fontId="56" fillId="6" borderId="28" xfId="0" applyNumberFormat="1" applyFont="1" applyFill="1" applyBorder="1" applyAlignment="1">
      <alignment horizontal="right" shrinkToFit="1"/>
    </xf>
    <xf numFmtId="0" fontId="58" fillId="0" borderId="20" xfId="0" applyFont="1" applyBorder="1" applyAlignment="1">
      <alignment horizontal="left" vertical="top" wrapText="1" indent="2"/>
    </xf>
    <xf numFmtId="0" fontId="65" fillId="12" borderId="35" xfId="0" applyFont="1" applyFill="1" applyBorder="1" applyAlignment="1">
      <alignment horizontal="left" vertical="center" wrapText="1"/>
    </xf>
    <xf numFmtId="49" fontId="65" fillId="12" borderId="26" xfId="0" applyNumberFormat="1" applyFont="1" applyFill="1" applyBorder="1" applyAlignment="1">
      <alignment horizontal="center" vertical="center"/>
    </xf>
    <xf numFmtId="0" fontId="65" fillId="10" borderId="16" xfId="0" applyFont="1" applyFill="1" applyBorder="1" applyAlignment="1">
      <alignment horizontal="left" vertical="center" wrapText="1"/>
    </xf>
    <xf numFmtId="49" fontId="65" fillId="10" borderId="25" xfId="0" applyNumberFormat="1" applyFont="1" applyFill="1" applyBorder="1" applyAlignment="1">
      <alignment horizontal="center" vertical="center"/>
    </xf>
    <xf numFmtId="0" fontId="65" fillId="0" borderId="12" xfId="0" applyFont="1" applyBorder="1" applyAlignment="1">
      <alignment horizontal="left" vertical="center" wrapText="1"/>
    </xf>
    <xf numFmtId="49" fontId="65" fillId="0" borderId="1" xfId="0" applyNumberFormat="1" applyFont="1" applyBorder="1" applyAlignment="1">
      <alignment horizontal="center" vertical="center"/>
    </xf>
    <xf numFmtId="0" fontId="65" fillId="11" borderId="12" xfId="0" applyFont="1" applyFill="1" applyBorder="1" applyAlignment="1">
      <alignment horizontal="left" vertical="center" wrapText="1"/>
    </xf>
    <xf numFmtId="49" fontId="65" fillId="11" borderId="1" xfId="0" applyNumberFormat="1" applyFont="1" applyFill="1" applyBorder="1" applyAlignment="1">
      <alignment horizontal="center" vertical="center"/>
    </xf>
    <xf numFmtId="3" fontId="65" fillId="3" borderId="105" xfId="0" applyNumberFormat="1" applyFont="1" applyFill="1" applyBorder="1" applyAlignment="1">
      <alignment horizontal="left" vertical="center" wrapText="1" indent="1"/>
    </xf>
    <xf numFmtId="49" fontId="65" fillId="3" borderId="28" xfId="0" applyNumberFormat="1" applyFont="1" applyFill="1" applyBorder="1" applyAlignment="1">
      <alignment horizontal="center" vertical="center"/>
    </xf>
    <xf numFmtId="49" fontId="65" fillId="3" borderId="3" xfId="0" applyNumberFormat="1" applyFont="1" applyFill="1" applyBorder="1" applyAlignment="1">
      <alignment horizontal="center" vertical="top"/>
    </xf>
    <xf numFmtId="49" fontId="65" fillId="3" borderId="1" xfId="0" applyNumberFormat="1" applyFont="1" applyFill="1" applyBorder="1" applyAlignment="1">
      <alignment horizontal="center" vertical="top"/>
    </xf>
    <xf numFmtId="3" fontId="65" fillId="12" borderId="36" xfId="0" applyNumberFormat="1" applyFont="1" applyFill="1" applyBorder="1" applyAlignment="1">
      <alignment horizontal="left" vertical="center" wrapText="1"/>
    </xf>
    <xf numFmtId="3" fontId="65" fillId="11" borderId="54" xfId="0" applyNumberFormat="1" applyFont="1" applyFill="1" applyBorder="1" applyAlignment="1">
      <alignment horizontal="left" vertical="top" wrapText="1" indent="1"/>
    </xf>
    <xf numFmtId="49" fontId="63" fillId="11" borderId="50" xfId="0" applyNumberFormat="1" applyFont="1" applyFill="1" applyBorder="1" applyAlignment="1">
      <alignment horizontal="center" vertical="top"/>
    </xf>
    <xf numFmtId="49" fontId="63" fillId="0" borderId="20" xfId="0" applyNumberFormat="1" applyFont="1" applyBorder="1" applyAlignment="1">
      <alignment horizontal="center" vertical="top"/>
    </xf>
    <xf numFmtId="3" fontId="66" fillId="15" borderId="105" xfId="0" applyNumberFormat="1" applyFont="1" applyFill="1" applyBorder="1" applyAlignment="1">
      <alignment horizontal="center" vertical="center" wrapText="1"/>
    </xf>
    <xf numFmtId="49" fontId="63" fillId="15" borderId="10" xfId="0" applyNumberFormat="1" applyFont="1" applyFill="1" applyBorder="1" applyAlignment="1">
      <alignment horizontal="center" vertical="center"/>
    </xf>
    <xf numFmtId="0" fontId="65" fillId="12" borderId="12" xfId="0" applyFont="1" applyFill="1" applyBorder="1" applyAlignment="1">
      <alignment horizontal="left" vertical="center" wrapText="1"/>
    </xf>
    <xf numFmtId="49" fontId="65" fillId="12" borderId="13" xfId="0" applyNumberFormat="1" applyFont="1" applyFill="1" applyBorder="1" applyAlignment="1">
      <alignment horizontal="center" vertical="center"/>
    </xf>
    <xf numFmtId="0" fontId="65" fillId="3" borderId="12" xfId="0" applyFont="1" applyFill="1" applyBorder="1" applyAlignment="1">
      <alignment horizontal="left" vertical="center" wrapText="1" indent="1"/>
    </xf>
    <xf numFmtId="49" fontId="65" fillId="3" borderId="106" xfId="0" applyNumberFormat="1" applyFont="1" applyFill="1" applyBorder="1" applyAlignment="1">
      <alignment horizontal="center" vertical="center"/>
    </xf>
    <xf numFmtId="49" fontId="63" fillId="0" borderId="107" xfId="0" applyNumberFormat="1" applyFont="1" applyBorder="1" applyAlignment="1">
      <alignment horizontal="center" vertical="center"/>
    </xf>
    <xf numFmtId="3" fontId="65" fillId="11" borderId="26" xfId="0" applyNumberFormat="1" applyFont="1" applyFill="1" applyBorder="1" applyAlignment="1">
      <alignment horizontal="left" vertical="center" wrapText="1" indent="1"/>
    </xf>
    <xf numFmtId="0" fontId="65" fillId="12" borderId="36" xfId="0" applyFont="1" applyFill="1" applyBorder="1" applyAlignment="1">
      <alignment horizontal="left" vertical="center" wrapText="1"/>
    </xf>
    <xf numFmtId="49" fontId="65" fillId="3" borderId="3" xfId="0" applyNumberFormat="1" applyFont="1" applyFill="1" applyBorder="1" applyAlignment="1">
      <alignment horizontal="center" vertical="center"/>
    </xf>
    <xf numFmtId="3" fontId="63" fillId="0" borderId="1" xfId="0" applyNumberFormat="1" applyFont="1" applyBorder="1" applyAlignment="1">
      <alignment horizontal="left" vertical="center" indent="1"/>
    </xf>
    <xf numFmtId="3" fontId="65" fillId="6" borderId="28" xfId="0" applyNumberFormat="1" applyFont="1" applyFill="1" applyBorder="1" applyAlignment="1">
      <alignment horizontal="left" vertical="center" wrapText="1" indent="1"/>
    </xf>
    <xf numFmtId="49" fontId="65" fillId="6" borderId="28" xfId="0" applyNumberFormat="1" applyFont="1" applyFill="1" applyBorder="1" applyAlignment="1">
      <alignment horizontal="center" vertical="center"/>
    </xf>
    <xf numFmtId="3" fontId="65" fillId="3" borderId="1" xfId="0" applyNumberFormat="1" applyFont="1" applyFill="1" applyBorder="1" applyAlignment="1">
      <alignment horizontal="left" vertical="center" wrapText="1" indent="1"/>
    </xf>
    <xf numFmtId="3" fontId="65" fillId="11" borderId="35" xfId="0" applyNumberFormat="1" applyFont="1" applyFill="1" applyBorder="1" applyAlignment="1">
      <alignment horizontal="left" vertical="top" wrapText="1" indent="1"/>
    </xf>
    <xf numFmtId="0" fontId="63" fillId="11" borderId="29" xfId="0" applyFont="1" applyFill="1" applyBorder="1" applyAlignment="1">
      <alignment vertical="top"/>
    </xf>
    <xf numFmtId="3" fontId="65" fillId="11" borderId="35" xfId="0" applyNumberFormat="1" applyFont="1" applyFill="1" applyBorder="1" applyAlignment="1">
      <alignment horizontal="left" vertical="center" indent="1"/>
    </xf>
    <xf numFmtId="49" fontId="65" fillId="3" borderId="10" xfId="0" applyNumberFormat="1" applyFont="1" applyFill="1" applyBorder="1" applyAlignment="1">
      <alignment horizontal="center" vertical="center" wrapText="1"/>
    </xf>
    <xf numFmtId="49" fontId="63" fillId="0" borderId="2" xfId="0" applyNumberFormat="1" applyFont="1" applyBorder="1" applyAlignment="1">
      <alignment horizontal="center" vertical="top"/>
    </xf>
    <xf numFmtId="0" fontId="65" fillId="11" borderId="26" xfId="0" applyFont="1" applyFill="1" applyBorder="1" applyAlignment="1">
      <alignment horizontal="center" vertical="center" wrapText="1"/>
    </xf>
    <xf numFmtId="49" fontId="65" fillId="3" borderId="30" xfId="0" applyNumberFormat="1" applyFont="1" applyFill="1" applyBorder="1" applyAlignment="1">
      <alignment horizontal="center" vertical="center" wrapText="1"/>
    </xf>
    <xf numFmtId="49" fontId="63" fillId="0" borderId="1" xfId="0" applyNumberFormat="1" applyFont="1" applyBorder="1" applyAlignment="1">
      <alignment horizontal="center" vertical="center" wrapText="1"/>
    </xf>
    <xf numFmtId="3" fontId="63" fillId="0" borderId="1" xfId="0" applyNumberFormat="1" applyFont="1" applyBorder="1" applyAlignment="1">
      <alignment horizontal="left" vertical="top" indent="1"/>
    </xf>
    <xf numFmtId="49" fontId="65" fillId="11" borderId="26" xfId="0" applyNumberFormat="1" applyFont="1" applyFill="1" applyBorder="1" applyAlignment="1">
      <alignment horizontal="center" vertical="top" wrapText="1"/>
    </xf>
    <xf numFmtId="3" fontId="65" fillId="11" borderId="35" xfId="0" applyNumberFormat="1" applyFont="1" applyFill="1" applyBorder="1" applyAlignment="1">
      <alignment horizontal="left" vertical="top" indent="1"/>
    </xf>
    <xf numFmtId="0" fontId="65" fillId="12" borderId="107" xfId="0" applyFont="1" applyFill="1" applyBorder="1" applyAlignment="1">
      <alignment horizontal="left" vertical="center" wrapText="1"/>
    </xf>
    <xf numFmtId="3" fontId="63" fillId="0" borderId="12" xfId="0" applyNumberFormat="1" applyFont="1" applyBorder="1" applyAlignment="1">
      <alignment horizontal="left" vertical="center" wrapText="1" indent="1"/>
    </xf>
    <xf numFmtId="3" fontId="65" fillId="12" borderId="107" xfId="0" applyNumberFormat="1" applyFont="1" applyFill="1" applyBorder="1" applyAlignment="1">
      <alignment horizontal="left" vertical="center" wrapText="1"/>
    </xf>
    <xf numFmtId="164" fontId="65" fillId="3" borderId="16" xfId="0" applyNumberFormat="1" applyFont="1" applyFill="1" applyBorder="1" applyAlignment="1">
      <alignment horizontal="left" vertical="center" wrapText="1" indent="1"/>
    </xf>
    <xf numFmtId="164" fontId="63" fillId="0" borderId="12" xfId="0" applyNumberFormat="1" applyFont="1" applyBorder="1" applyAlignment="1">
      <alignment horizontal="left" vertical="center" wrapText="1" indent="1"/>
    </xf>
    <xf numFmtId="3" fontId="65" fillId="0" borderId="105" xfId="0" applyNumberFormat="1" applyFont="1" applyBorder="1" applyAlignment="1">
      <alignment horizontal="left" vertical="top" wrapText="1" indent="1"/>
    </xf>
    <xf numFmtId="0" fontId="58" fillId="0" borderId="19" xfId="0" applyFont="1" applyBorder="1" applyAlignment="1">
      <alignment horizontal="left" vertical="top" wrapText="1"/>
    </xf>
    <xf numFmtId="38" fontId="56" fillId="0" borderId="19" xfId="0" applyNumberFormat="1" applyFont="1" applyBorder="1" applyAlignment="1">
      <alignment horizontal="right" shrinkToFit="1"/>
    </xf>
    <xf numFmtId="38" fontId="56" fillId="0" borderId="0" xfId="0" applyNumberFormat="1" applyFont="1" applyAlignment="1">
      <alignment horizontal="right" shrinkToFit="1"/>
    </xf>
    <xf numFmtId="38" fontId="56" fillId="15" borderId="17" xfId="0" applyNumberFormat="1" applyFont="1" applyFill="1" applyBorder="1" applyAlignment="1">
      <alignment horizontal="right" shrinkToFit="1"/>
    </xf>
    <xf numFmtId="49" fontId="63" fillId="0" borderId="66" xfId="6" applyNumberFormat="1" applyFont="1" applyBorder="1" applyAlignment="1">
      <alignment horizontal="left" vertical="center" wrapText="1" indent="2"/>
    </xf>
    <xf numFmtId="0" fontId="63" fillId="0" borderId="146" xfId="6" applyFont="1" applyBorder="1" applyAlignment="1">
      <alignment horizontal="center" vertical="center"/>
    </xf>
    <xf numFmtId="38" fontId="63" fillId="2" borderId="7" xfId="6" applyNumberFormat="1" applyFont="1" applyFill="1" applyBorder="1" applyAlignment="1">
      <alignment horizontal="right"/>
    </xf>
    <xf numFmtId="49" fontId="63" fillId="0" borderId="147" xfId="6" applyNumberFormat="1" applyFont="1" applyBorder="1" applyAlignment="1">
      <alignment horizontal="left" vertical="center" wrapText="1" indent="2"/>
    </xf>
    <xf numFmtId="0" fontId="63" fillId="0" borderId="148" xfId="6" applyFont="1" applyBorder="1" applyAlignment="1">
      <alignment horizontal="center" vertical="center"/>
    </xf>
    <xf numFmtId="38" fontId="63" fillId="2" borderId="21" xfId="6" applyNumberFormat="1" applyFont="1" applyFill="1" applyBorder="1" applyAlignment="1">
      <alignment horizontal="right"/>
    </xf>
    <xf numFmtId="0" fontId="63" fillId="0" borderId="151" xfId="6" applyFont="1" applyBorder="1" applyAlignment="1">
      <alignment horizontal="center" vertical="center"/>
    </xf>
    <xf numFmtId="49" fontId="63" fillId="0" borderId="149" xfId="6" applyNumberFormat="1" applyFont="1" applyBorder="1" applyAlignment="1">
      <alignment horizontal="left" vertical="center" wrapText="1" indent="2"/>
    </xf>
    <xf numFmtId="0" fontId="63" fillId="0" borderId="152" xfId="6" applyFont="1" applyBorder="1" applyAlignment="1">
      <alignment horizontal="center" vertical="center"/>
    </xf>
    <xf numFmtId="49" fontId="65" fillId="2" borderId="56" xfId="6" applyNumberFormat="1" applyFont="1" applyFill="1" applyBorder="1" applyAlignment="1">
      <alignment horizontal="left" vertical="center" wrapText="1" indent="3"/>
    </xf>
    <xf numFmtId="0" fontId="65" fillId="2" borderId="40" xfId="6" applyFont="1" applyFill="1" applyBorder="1" applyAlignment="1">
      <alignment horizontal="center" vertical="center"/>
    </xf>
    <xf numFmtId="38" fontId="63" fillId="2" borderId="67" xfId="6" applyNumberFormat="1" applyFont="1" applyFill="1" applyBorder="1" applyAlignment="1">
      <alignment horizontal="right"/>
    </xf>
    <xf numFmtId="38" fontId="63" fillId="2" borderId="40" xfId="6" applyNumberFormat="1" applyFont="1" applyFill="1" applyBorder="1" applyAlignment="1">
      <alignment horizontal="right"/>
    </xf>
    <xf numFmtId="0" fontId="65" fillId="12" borderId="105" xfId="0" applyFont="1" applyFill="1" applyBorder="1" applyAlignment="1">
      <alignment horizontal="center" vertical="center" wrapText="1"/>
    </xf>
    <xf numFmtId="38" fontId="63" fillId="3" borderId="25" xfId="0" applyNumberFormat="1" applyFont="1" applyFill="1" applyBorder="1" applyAlignment="1">
      <alignment horizontal="right" shrinkToFit="1"/>
    </xf>
    <xf numFmtId="0" fontId="65" fillId="6" borderId="11" xfId="0" applyFont="1" applyFill="1" applyBorder="1" applyAlignment="1">
      <alignment horizontal="left" vertical="center" wrapText="1" indent="1"/>
    </xf>
    <xf numFmtId="0" fontId="65" fillId="10" borderId="153" xfId="6" applyFont="1" applyFill="1" applyBorder="1" applyAlignment="1">
      <alignment horizontal="center" vertical="center"/>
    </xf>
    <xf numFmtId="49" fontId="63" fillId="0" borderId="66" xfId="6" applyNumberFormat="1" applyFont="1" applyBorder="1" applyAlignment="1">
      <alignment horizontal="left" vertical="center" indent="2"/>
    </xf>
    <xf numFmtId="49" fontId="63" fillId="0" borderId="147" xfId="6" applyNumberFormat="1" applyFont="1" applyBorder="1" applyAlignment="1">
      <alignment horizontal="left" vertical="center" indent="2"/>
    </xf>
    <xf numFmtId="49" fontId="63" fillId="0" borderId="150" xfId="3" applyNumberFormat="1" applyFont="1" applyBorder="1" applyAlignment="1">
      <alignment horizontal="left" vertical="center" indent="2"/>
    </xf>
    <xf numFmtId="0" fontId="63" fillId="0" borderId="148" xfId="21" applyFont="1" applyBorder="1" applyAlignment="1">
      <alignment horizontal="center" vertical="top" wrapText="1"/>
    </xf>
    <xf numFmtId="49" fontId="63" fillId="0" borderId="0" xfId="21" applyNumberFormat="1" applyFont="1" applyAlignment="1">
      <alignment horizontal="left" vertical="center" indent="2"/>
    </xf>
    <xf numFmtId="0" fontId="63" fillId="0" borderId="154" xfId="21" applyFont="1" applyBorder="1" applyAlignment="1">
      <alignment horizontal="center" vertical="center"/>
    </xf>
    <xf numFmtId="49" fontId="65" fillId="2" borderId="56" xfId="21" applyNumberFormat="1" applyFont="1" applyFill="1" applyBorder="1" applyAlignment="1">
      <alignment horizontal="left" vertical="center" indent="3"/>
    </xf>
    <xf numFmtId="0" fontId="65" fillId="2" borderId="40" xfId="21" applyFont="1" applyFill="1" applyBorder="1" applyAlignment="1">
      <alignment horizontal="center" vertical="top"/>
    </xf>
    <xf numFmtId="38" fontId="63" fillId="2" borderId="40" xfId="21" applyNumberFormat="1" applyFont="1" applyFill="1" applyBorder="1" applyAlignment="1">
      <alignment horizontal="right"/>
    </xf>
    <xf numFmtId="49" fontId="63" fillId="0" borderId="126" xfId="21" applyNumberFormat="1" applyFont="1" applyBorder="1" applyAlignment="1">
      <alignment horizontal="left" vertical="center" indent="2"/>
    </xf>
    <xf numFmtId="0" fontId="63" fillId="0" borderId="125" xfId="21" applyFont="1" applyBorder="1" applyAlignment="1">
      <alignment horizontal="center" vertical="center"/>
    </xf>
    <xf numFmtId="0" fontId="65" fillId="2" borderId="40" xfId="21" applyFont="1" applyFill="1" applyBorder="1" applyAlignment="1">
      <alignment horizontal="center"/>
    </xf>
    <xf numFmtId="38" fontId="63" fillId="11" borderId="1" xfId="0" applyNumberFormat="1" applyFont="1" applyFill="1" applyBorder="1" applyAlignment="1">
      <alignment horizontal="right" shrinkToFit="1"/>
    </xf>
    <xf numFmtId="0" fontId="65" fillId="11" borderId="35" xfId="0" applyFont="1" applyFill="1" applyBorder="1" applyAlignment="1">
      <alignment horizontal="left" vertical="center" wrapText="1" indent="1"/>
    </xf>
    <xf numFmtId="38" fontId="56" fillId="2" borderId="21" xfId="6" applyNumberFormat="1" applyFont="1" applyFill="1" applyBorder="1" applyAlignment="1">
      <alignment horizontal="right"/>
    </xf>
    <xf numFmtId="49" fontId="63" fillId="0" borderId="126" xfId="21" applyNumberFormat="1" applyFont="1" applyBorder="1" applyAlignment="1">
      <alignment horizontal="left" vertical="top" indent="2"/>
    </xf>
    <xf numFmtId="0" fontId="63" fillId="0" borderId="125" xfId="21" applyFont="1" applyBorder="1" applyAlignment="1">
      <alignment horizontal="center" vertical="top"/>
    </xf>
    <xf numFmtId="0" fontId="65" fillId="2" borderId="40" xfId="3" applyFont="1" applyFill="1" applyBorder="1" applyAlignment="1">
      <alignment horizontal="center" vertical="center"/>
    </xf>
    <xf numFmtId="38" fontId="56" fillId="2" borderId="40" xfId="21" applyNumberFormat="1" applyFont="1" applyFill="1" applyBorder="1" applyAlignment="1">
      <alignment horizontal="right"/>
    </xf>
    <xf numFmtId="38" fontId="56" fillId="2" borderId="40" xfId="6" applyNumberFormat="1" applyFont="1" applyFill="1" applyBorder="1" applyAlignment="1">
      <alignment horizontal="right"/>
    </xf>
    <xf numFmtId="49" fontId="63" fillId="0" borderId="126" xfId="22" applyNumberFormat="1" applyFont="1" applyBorder="1" applyAlignment="1">
      <alignment horizontal="left" vertical="center" indent="2"/>
    </xf>
    <xf numFmtId="0" fontId="63" fillId="0" borderId="125" xfId="22" applyFont="1" applyBorder="1" applyAlignment="1">
      <alignment horizontal="center" vertical="center"/>
    </xf>
    <xf numFmtId="49" fontId="65" fillId="2" borderId="56" xfId="22" applyNumberFormat="1" applyFont="1" applyFill="1" applyBorder="1" applyAlignment="1">
      <alignment horizontal="left" vertical="center" indent="3"/>
    </xf>
    <xf numFmtId="0" fontId="65" fillId="2" borderId="40" xfId="22" applyFont="1" applyFill="1" applyBorder="1" applyAlignment="1">
      <alignment horizontal="center"/>
    </xf>
    <xf numFmtId="38" fontId="56" fillId="2" borderId="40" xfId="22" applyNumberFormat="1" applyFont="1" applyFill="1" applyBorder="1" applyAlignment="1">
      <alignment horizontal="right"/>
    </xf>
    <xf numFmtId="0" fontId="65" fillId="2" borderId="40" xfId="22" applyFont="1" applyFill="1" applyBorder="1" applyAlignment="1">
      <alignment horizontal="center" vertical="center"/>
    </xf>
    <xf numFmtId="38" fontId="56" fillId="2" borderId="67" xfId="22" applyNumberFormat="1" applyFont="1" applyFill="1" applyBorder="1" applyAlignment="1">
      <alignment horizontal="right"/>
    </xf>
    <xf numFmtId="38" fontId="56" fillId="2" borderId="42" xfId="6" applyNumberFormat="1" applyFont="1" applyFill="1" applyBorder="1" applyAlignment="1">
      <alignment horizontal="right"/>
    </xf>
    <xf numFmtId="0" fontId="65" fillId="2" borderId="40" xfId="3" applyFont="1" applyFill="1" applyBorder="1" applyAlignment="1">
      <alignment horizontal="center"/>
    </xf>
    <xf numFmtId="38" fontId="56" fillId="2" borderId="67" xfId="6" applyNumberFormat="1" applyFont="1" applyFill="1" applyBorder="1" applyAlignment="1">
      <alignment horizontal="right"/>
    </xf>
    <xf numFmtId="38" fontId="56" fillId="2" borderId="59" xfId="6" applyNumberFormat="1" applyFont="1" applyFill="1" applyBorder="1" applyAlignment="1">
      <alignment horizontal="right"/>
    </xf>
    <xf numFmtId="38" fontId="56" fillId="18" borderId="25" xfId="0" applyNumberFormat="1" applyFont="1" applyFill="1" applyBorder="1" applyAlignment="1">
      <alignment horizontal="right" shrinkToFit="1"/>
    </xf>
    <xf numFmtId="49" fontId="63" fillId="0" borderId="126" xfId="3" applyNumberFormat="1" applyFont="1" applyBorder="1" applyAlignment="1">
      <alignment horizontal="left" vertical="center" indent="2"/>
    </xf>
    <xf numFmtId="0" fontId="63" fillId="0" borderId="125" xfId="23" applyFont="1" applyBorder="1" applyAlignment="1">
      <alignment horizontal="center" vertical="top" wrapText="1"/>
    </xf>
    <xf numFmtId="49" fontId="63" fillId="0" borderId="126" xfId="23" applyNumberFormat="1" applyFont="1" applyBorder="1" applyAlignment="1">
      <alignment horizontal="left" vertical="center" indent="2"/>
    </xf>
    <xf numFmtId="0" fontId="63" fillId="0" borderId="125" xfId="23" applyFont="1" applyBorder="1" applyAlignment="1">
      <alignment horizontal="center" vertical="center"/>
    </xf>
    <xf numFmtId="49" fontId="63" fillId="0" borderId="126" xfId="23" applyNumberFormat="1" applyFont="1" applyBorder="1" applyAlignment="1">
      <alignment horizontal="left" vertical="top" indent="2"/>
    </xf>
    <xf numFmtId="0" fontId="63" fillId="0" borderId="125" xfId="23" applyFont="1" applyBorder="1" applyAlignment="1">
      <alignment horizontal="center" vertical="top"/>
    </xf>
    <xf numFmtId="49" fontId="65" fillId="2" borderId="56" xfId="23" applyNumberFormat="1" applyFont="1" applyFill="1" applyBorder="1" applyAlignment="1">
      <alignment horizontal="left" vertical="center" indent="3"/>
    </xf>
    <xf numFmtId="0" fontId="65" fillId="2" borderId="40" xfId="3" applyFont="1" applyFill="1" applyBorder="1" applyAlignment="1">
      <alignment horizontal="center" vertical="center" wrapText="1"/>
    </xf>
    <xf numFmtId="38" fontId="63" fillId="2" borderId="56" xfId="23" applyNumberFormat="1" applyFont="1" applyFill="1" applyBorder="1" applyAlignment="1">
      <alignment horizontal="right"/>
    </xf>
    <xf numFmtId="38" fontId="63" fillId="2" borderId="40" xfId="23" applyNumberFormat="1" applyFont="1" applyFill="1" applyBorder="1" applyAlignment="1">
      <alignment horizontal="right"/>
    </xf>
    <xf numFmtId="49" fontId="63" fillId="0" borderId="0" xfId="23" applyNumberFormat="1" applyFont="1" applyAlignment="1">
      <alignment horizontal="left" vertical="center" wrapText="1" indent="2"/>
    </xf>
    <xf numFmtId="0" fontId="63" fillId="0" borderId="4" xfId="23" applyFont="1" applyBorder="1" applyAlignment="1">
      <alignment horizontal="center" vertical="center"/>
    </xf>
    <xf numFmtId="49" fontId="63" fillId="0" borderId="123" xfId="23" applyNumberFormat="1" applyFont="1" applyBorder="1" applyAlignment="1">
      <alignment horizontal="left" vertical="center" wrapText="1" indent="2"/>
    </xf>
    <xf numFmtId="0" fontId="63" fillId="0" borderId="44" xfId="23" applyFont="1" applyBorder="1" applyAlignment="1">
      <alignment horizontal="center" vertical="center"/>
    </xf>
    <xf numFmtId="49" fontId="63" fillId="0" borderId="123" xfId="23" applyNumberFormat="1" applyFont="1" applyBorder="1" applyAlignment="1">
      <alignment horizontal="left" vertical="center" indent="2"/>
    </xf>
    <xf numFmtId="0" fontId="63" fillId="0" borderId="21" xfId="23" applyFont="1" applyBorder="1" applyAlignment="1">
      <alignment horizontal="center" vertical="center"/>
    </xf>
    <xf numFmtId="49" fontId="65" fillId="2" borderId="53" xfId="23" applyNumberFormat="1" applyFont="1" applyFill="1" applyBorder="1" applyAlignment="1">
      <alignment horizontal="left" vertical="center" wrapText="1" indent="3"/>
    </xf>
    <xf numFmtId="38" fontId="63" fillId="2" borderId="67" xfId="23" applyNumberFormat="1" applyFont="1" applyFill="1" applyBorder="1" applyAlignment="1">
      <alignment horizontal="right"/>
    </xf>
    <xf numFmtId="49" fontId="63" fillId="0" borderId="8" xfId="23" applyNumberFormat="1" applyFont="1" applyBorder="1" applyAlignment="1">
      <alignment horizontal="left" vertical="center" indent="2"/>
    </xf>
    <xf numFmtId="0" fontId="63" fillId="0" borderId="7" xfId="3" applyFont="1" applyBorder="1" applyAlignment="1">
      <alignment horizontal="center" vertical="center"/>
    </xf>
    <xf numFmtId="0" fontId="63" fillId="0" borderId="21" xfId="3" applyFont="1" applyBorder="1" applyAlignment="1">
      <alignment horizontal="center" vertical="center"/>
    </xf>
    <xf numFmtId="49" fontId="65" fillId="2" borderId="53" xfId="23" applyNumberFormat="1" applyFont="1" applyFill="1" applyBorder="1" applyAlignment="1">
      <alignment horizontal="left" vertical="center" indent="3"/>
    </xf>
    <xf numFmtId="0" fontId="63" fillId="0" borderId="8" xfId="3" applyFont="1" applyBorder="1" applyAlignment="1">
      <alignment horizontal="left" vertical="center" indent="2"/>
    </xf>
    <xf numFmtId="0" fontId="63" fillId="0" borderId="42" xfId="3" applyFont="1" applyBorder="1" applyAlignment="1">
      <alignment horizontal="center" vertical="center" wrapText="1"/>
    </xf>
    <xf numFmtId="38" fontId="63" fillId="2" borderId="42" xfId="23" applyNumberFormat="1" applyFont="1" applyFill="1" applyBorder="1" applyAlignment="1">
      <alignment horizontal="right"/>
    </xf>
    <xf numFmtId="49" fontId="63" fillId="11" borderId="50" xfId="0" applyNumberFormat="1" applyFont="1" applyFill="1" applyBorder="1" applyAlignment="1">
      <alignment horizontal="center" vertical="center"/>
    </xf>
    <xf numFmtId="164" fontId="65" fillId="3" borderId="12" xfId="0" applyNumberFormat="1" applyFont="1" applyFill="1" applyBorder="1" applyAlignment="1">
      <alignment horizontal="left" vertical="top" wrapText="1" indent="1"/>
    </xf>
    <xf numFmtId="49" fontId="65" fillId="3" borderId="13" xfId="0" applyNumberFormat="1" applyFont="1" applyFill="1" applyBorder="1" applyAlignment="1">
      <alignment horizontal="center" vertical="top"/>
    </xf>
    <xf numFmtId="38" fontId="56" fillId="2" borderId="1" xfId="0" applyNumberFormat="1" applyFont="1" applyFill="1" applyBorder="1" applyAlignment="1">
      <alignment horizontal="right" shrinkToFit="1"/>
    </xf>
    <xf numFmtId="3" fontId="63" fillId="0" borderId="11" xfId="0" applyNumberFormat="1" applyFont="1" applyBorder="1" applyAlignment="1">
      <alignment horizontal="left" vertical="top" wrapText="1" indent="1"/>
    </xf>
    <xf numFmtId="0" fontId="58" fillId="6" borderId="0" xfId="0" applyFont="1" applyFill="1" applyAlignment="1">
      <alignment vertical="center" shrinkToFit="1"/>
    </xf>
    <xf numFmtId="49" fontId="65" fillId="6" borderId="1" xfId="7" applyNumberFormat="1" applyFont="1" applyFill="1" applyBorder="1" applyAlignment="1">
      <alignment horizontal="left" vertical="center" wrapText="1" indent="1"/>
    </xf>
    <xf numFmtId="0" fontId="65" fillId="6" borderId="1" xfId="8" applyFont="1" applyFill="1" applyBorder="1" applyAlignment="1">
      <alignment horizontal="center" vertical="top"/>
    </xf>
    <xf numFmtId="0" fontId="80" fillId="0" borderId="0" xfId="6" applyFont="1"/>
    <xf numFmtId="3" fontId="65" fillId="7" borderId="54" xfId="0" applyNumberFormat="1" applyFont="1" applyFill="1" applyBorder="1" applyAlignment="1">
      <alignment horizontal="left" vertical="center" wrapText="1" indent="1"/>
    </xf>
    <xf numFmtId="0" fontId="63" fillId="11" borderId="29" xfId="0" applyFont="1" applyFill="1" applyBorder="1" applyAlignment="1">
      <alignment horizontal="left" vertical="top" wrapText="1" indent="1"/>
    </xf>
    <xf numFmtId="0" fontId="63" fillId="0" borderId="16" xfId="0" applyFont="1" applyBorder="1" applyAlignment="1">
      <alignment horizontal="left" vertical="center" wrapText="1"/>
    </xf>
    <xf numFmtId="49" fontId="63" fillId="0" borderId="0" xfId="0" applyNumberFormat="1" applyFont="1" applyAlignment="1">
      <alignment horizontal="center" vertical="center"/>
    </xf>
    <xf numFmtId="0" fontId="20" fillId="0" borderId="0" xfId="3"/>
    <xf numFmtId="0" fontId="148" fillId="12" borderId="156" xfId="3" applyFont="1" applyFill="1" applyBorder="1" applyAlignment="1">
      <alignment horizontal="left"/>
    </xf>
    <xf numFmtId="0" fontId="142" fillId="12" borderId="68" xfId="3" applyFont="1" applyFill="1" applyBorder="1" applyAlignment="1">
      <alignment horizontal="left"/>
    </xf>
    <xf numFmtId="0" fontId="142" fillId="12" borderId="157" xfId="3" applyFont="1" applyFill="1" applyBorder="1" applyAlignment="1">
      <alignment horizontal="left"/>
    </xf>
    <xf numFmtId="0" fontId="144" fillId="22" borderId="133" xfId="27" applyFont="1" applyFill="1" applyBorder="1" applyAlignment="1">
      <alignment horizontal="center" vertical="center" wrapText="1"/>
    </xf>
    <xf numFmtId="0" fontId="6" fillId="9" borderId="0" xfId="27" applyFill="1"/>
    <xf numFmtId="0" fontId="20" fillId="9" borderId="88" xfId="3" applyFill="1" applyBorder="1"/>
    <xf numFmtId="0" fontId="63" fillId="0" borderId="160" xfId="27" applyFont="1" applyBorder="1" applyAlignment="1">
      <alignment horizontal="center" vertical="center"/>
    </xf>
    <xf numFmtId="49" fontId="55" fillId="0" borderId="161" xfId="27" applyNumberFormat="1" applyFont="1" applyBorder="1" applyAlignment="1">
      <alignment horizontal="center" vertical="center"/>
    </xf>
    <xf numFmtId="49" fontId="55" fillId="0" borderId="162" xfId="27" applyNumberFormat="1" applyFont="1" applyBorder="1" applyAlignment="1">
      <alignment horizontal="center" vertical="center"/>
    </xf>
    <xf numFmtId="49" fontId="55" fillId="0" borderId="163" xfId="27" applyNumberFormat="1" applyFont="1" applyBorder="1" applyAlignment="1">
      <alignment horizontal="center" vertical="center"/>
    </xf>
    <xf numFmtId="0" fontId="63" fillId="0" borderId="17" xfId="27" applyFont="1" applyBorder="1" applyAlignment="1">
      <alignment horizontal="center" vertical="center"/>
    </xf>
    <xf numFmtId="49" fontId="55" fillId="0" borderId="25" xfId="27" applyNumberFormat="1" applyFont="1" applyBorder="1" applyAlignment="1">
      <alignment horizontal="center" vertical="center"/>
    </xf>
    <xf numFmtId="49" fontId="55" fillId="0" borderId="16" xfId="27" applyNumberFormat="1" applyFont="1" applyBorder="1" applyAlignment="1">
      <alignment horizontal="center" vertical="center"/>
    </xf>
    <xf numFmtId="49" fontId="55" fillId="0" borderId="164" xfId="27" applyNumberFormat="1" applyFont="1" applyBorder="1" applyAlignment="1">
      <alignment horizontal="center" vertical="center"/>
    </xf>
    <xf numFmtId="1" fontId="55" fillId="0" borderId="17" xfId="27" applyNumberFormat="1" applyFont="1" applyBorder="1" applyAlignment="1">
      <alignment horizontal="center" vertical="center" wrapText="1"/>
    </xf>
    <xf numFmtId="3" fontId="55" fillId="0" borderId="25" xfId="27" applyNumberFormat="1" applyFont="1" applyBorder="1" applyAlignment="1">
      <alignment horizontal="center" vertical="center" wrapText="1"/>
    </xf>
    <xf numFmtId="3" fontId="55" fillId="0" borderId="16" xfId="27" applyNumberFormat="1" applyFont="1" applyBorder="1" applyAlignment="1">
      <alignment horizontal="center" vertical="center" wrapText="1"/>
    </xf>
    <xf numFmtId="0" fontId="56" fillId="9" borderId="164" xfId="3" applyFont="1" applyFill="1" applyBorder="1"/>
    <xf numFmtId="0" fontId="65" fillId="0" borderId="155" xfId="27" applyFont="1" applyBorder="1" applyAlignment="1">
      <alignment horizontal="left" vertical="top" wrapText="1" indent="1"/>
    </xf>
    <xf numFmtId="0" fontId="65" fillId="0" borderId="155" xfId="27" applyFont="1" applyBorder="1" applyAlignment="1">
      <alignment horizontal="center" vertical="top"/>
    </xf>
    <xf numFmtId="3" fontId="56" fillId="9" borderId="0" xfId="27" applyNumberFormat="1" applyFont="1" applyFill="1" applyAlignment="1">
      <alignment horizontal="right" shrinkToFit="1"/>
    </xf>
    <xf numFmtId="3" fontId="55" fillId="11" borderId="165" xfId="27" applyNumberFormat="1" applyFont="1" applyFill="1" applyBorder="1" applyAlignment="1">
      <alignment horizontal="left" vertical="center" wrapText="1" indent="1"/>
    </xf>
    <xf numFmtId="3" fontId="55" fillId="11" borderId="88" xfId="27" applyNumberFormat="1" applyFont="1" applyFill="1" applyBorder="1" applyAlignment="1">
      <alignment horizontal="left" vertical="center" wrapText="1" indent="1"/>
    </xf>
    <xf numFmtId="3" fontId="55" fillId="11" borderId="155" xfId="27" applyNumberFormat="1" applyFont="1" applyFill="1" applyBorder="1" applyAlignment="1">
      <alignment horizontal="left" vertical="center" wrapText="1" indent="1"/>
    </xf>
    <xf numFmtId="3" fontId="55" fillId="11" borderId="156" xfId="27" applyNumberFormat="1" applyFont="1" applyFill="1" applyBorder="1" applyAlignment="1">
      <alignment horizontal="left" vertical="center" wrapText="1" indent="1"/>
    </xf>
    <xf numFmtId="3" fontId="55" fillId="11" borderId="164" xfId="27" applyNumberFormat="1" applyFont="1" applyFill="1" applyBorder="1" applyAlignment="1">
      <alignment horizontal="left" vertical="center" wrapText="1" indent="1"/>
    </xf>
    <xf numFmtId="0" fontId="144" fillId="22" borderId="156" xfId="27" applyFont="1" applyFill="1" applyBorder="1" applyAlignment="1">
      <alignment horizontal="center" vertical="center" wrapText="1"/>
    </xf>
    <xf numFmtId="3" fontId="55" fillId="11" borderId="131" xfId="27" applyNumberFormat="1" applyFont="1" applyFill="1" applyBorder="1" applyAlignment="1">
      <alignment horizontal="left" vertical="center" wrapText="1" indent="1"/>
    </xf>
    <xf numFmtId="3" fontId="55" fillId="11" borderId="120" xfId="27" applyNumberFormat="1" applyFont="1" applyFill="1" applyBorder="1" applyAlignment="1">
      <alignment horizontal="left" vertical="center" wrapText="1" indent="1"/>
    </xf>
    <xf numFmtId="0" fontId="65" fillId="0" borderId="133" xfId="27" applyFont="1" applyBorder="1" applyAlignment="1">
      <alignment horizontal="left" vertical="top" wrapText="1" indent="1"/>
    </xf>
    <xf numFmtId="0" fontId="65" fillId="0" borderId="89" xfId="27" applyFont="1" applyBorder="1" applyAlignment="1">
      <alignment horizontal="center" vertical="top"/>
    </xf>
    <xf numFmtId="3" fontId="55" fillId="11" borderId="166" xfId="27" applyNumberFormat="1" applyFont="1" applyFill="1" applyBorder="1" applyAlignment="1">
      <alignment horizontal="left" vertical="center" wrapText="1" indent="1"/>
    </xf>
    <xf numFmtId="0" fontId="65" fillId="0" borderId="156" xfId="27" applyFont="1" applyBorder="1" applyAlignment="1">
      <alignment horizontal="center" vertical="top"/>
    </xf>
    <xf numFmtId="3" fontId="55" fillId="11" borderId="167" xfId="27" applyNumberFormat="1" applyFont="1" applyFill="1" applyBorder="1" applyAlignment="1">
      <alignment horizontal="left" vertical="center" wrapText="1" indent="1"/>
    </xf>
    <xf numFmtId="0" fontId="65" fillId="0" borderId="0" xfId="27" applyFont="1" applyAlignment="1">
      <alignment horizontal="center" vertical="top"/>
    </xf>
    <xf numFmtId="3" fontId="55" fillId="11" borderId="168" xfId="27" applyNumberFormat="1" applyFont="1" applyFill="1" applyBorder="1" applyAlignment="1">
      <alignment horizontal="left" vertical="center" wrapText="1" indent="1"/>
    </xf>
    <xf numFmtId="3" fontId="55" fillId="11" borderId="169" xfId="27" applyNumberFormat="1" applyFont="1" applyFill="1" applyBorder="1" applyAlignment="1">
      <alignment horizontal="left" vertical="center" wrapText="1" indent="1"/>
    </xf>
    <xf numFmtId="0" fontId="20" fillId="19" borderId="87" xfId="3" applyFill="1" applyBorder="1"/>
    <xf numFmtId="0" fontId="21" fillId="19" borderId="0" xfId="3" applyFont="1" applyFill="1"/>
    <xf numFmtId="0" fontId="56" fillId="19" borderId="0" xfId="3" applyFont="1" applyFill="1"/>
    <xf numFmtId="38" fontId="56" fillId="19" borderId="0" xfId="3" applyNumberFormat="1" applyFont="1" applyFill="1"/>
    <xf numFmtId="0" fontId="56" fillId="19" borderId="88" xfId="3" applyFont="1" applyFill="1" applyBorder="1"/>
    <xf numFmtId="0" fontId="144" fillId="8" borderId="136" xfId="27" applyFont="1" applyFill="1" applyBorder="1" applyAlignment="1">
      <alignment horizontal="center" vertical="center" wrapText="1"/>
    </xf>
    <xf numFmtId="49" fontId="55" fillId="9" borderId="106" xfId="3" applyNumberFormat="1" applyFont="1" applyFill="1" applyBorder="1" applyAlignment="1">
      <alignment horizontal="center" vertical="center" wrapText="1"/>
    </xf>
    <xf numFmtId="0" fontId="20" fillId="9" borderId="17" xfId="3" applyFill="1" applyBorder="1" applyAlignment="1">
      <alignment vertical="center" wrapText="1"/>
    </xf>
    <xf numFmtId="0" fontId="20" fillId="9" borderId="106" xfId="3" applyFill="1" applyBorder="1" applyAlignment="1">
      <alignment vertical="center" wrapText="1"/>
    </xf>
    <xf numFmtId="49" fontId="55" fillId="9" borderId="2" xfId="3" applyNumberFormat="1" applyFont="1" applyFill="1" applyBorder="1" applyAlignment="1">
      <alignment horizontal="center"/>
    </xf>
    <xf numFmtId="49" fontId="55" fillId="23" borderId="2" xfId="3" applyNumberFormat="1" applyFont="1" applyFill="1" applyBorder="1" applyAlignment="1">
      <alignment horizontal="center" vertical="center"/>
    </xf>
    <xf numFmtId="49" fontId="55" fillId="23" borderId="173" xfId="3" applyNumberFormat="1" applyFont="1" applyFill="1" applyBorder="1" applyAlignment="1">
      <alignment horizontal="center" vertical="center"/>
    </xf>
    <xf numFmtId="0" fontId="22" fillId="9" borderId="25" xfId="3" applyFont="1" applyFill="1" applyBorder="1" applyAlignment="1">
      <alignment horizontal="center" vertical="center" wrapText="1"/>
    </xf>
    <xf numFmtId="0" fontId="55" fillId="9" borderId="107" xfId="3" applyFont="1" applyFill="1" applyBorder="1" applyAlignment="1">
      <alignment horizontal="center" vertical="center" wrapText="1"/>
    </xf>
    <xf numFmtId="38" fontId="55" fillId="23" borderId="107" xfId="3" applyNumberFormat="1" applyFont="1" applyFill="1" applyBorder="1" applyAlignment="1">
      <alignment horizontal="center" vertical="center" wrapText="1"/>
    </xf>
    <xf numFmtId="0" fontId="55" fillId="23" borderId="107" xfId="3" applyFont="1" applyFill="1" applyBorder="1" applyAlignment="1">
      <alignment horizontal="center" vertical="center" wrapText="1"/>
    </xf>
    <xf numFmtId="0" fontId="55" fillId="23" borderId="174" xfId="3" applyFont="1" applyFill="1" applyBorder="1" applyAlignment="1">
      <alignment horizontal="center" vertical="center" wrapText="1"/>
    </xf>
    <xf numFmtId="0" fontId="21" fillId="0" borderId="0" xfId="3" applyFont="1" applyAlignment="1">
      <alignment horizontal="center" vertical="center" wrapText="1"/>
    </xf>
    <xf numFmtId="0" fontId="20" fillId="0" borderId="0" xfId="3" applyAlignment="1">
      <alignment horizontal="center" vertical="center" wrapText="1"/>
    </xf>
    <xf numFmtId="0" fontId="20" fillId="0" borderId="0" xfId="3" applyAlignment="1">
      <alignment horizontal="left" vertical="center" wrapText="1"/>
    </xf>
    <xf numFmtId="3" fontId="56" fillId="9" borderId="13" xfId="3" applyNumberFormat="1" applyFont="1" applyFill="1" applyBorder="1" applyAlignment="1">
      <alignment horizontal="right"/>
    </xf>
    <xf numFmtId="3" fontId="56" fillId="9" borderId="1" xfId="3" applyNumberFormat="1" applyFont="1" applyFill="1" applyBorder="1" applyAlignment="1">
      <alignment horizontal="right"/>
    </xf>
    <xf numFmtId="3" fontId="56" fillId="9" borderId="25" xfId="3" applyNumberFormat="1" applyFont="1" applyFill="1" applyBorder="1" applyAlignment="1">
      <alignment horizontal="right"/>
    </xf>
    <xf numFmtId="3" fontId="55" fillId="9" borderId="175" xfId="27" applyNumberFormat="1" applyFont="1" applyFill="1" applyBorder="1" applyAlignment="1">
      <alignment horizontal="left" vertical="center" wrapText="1" indent="1"/>
    </xf>
    <xf numFmtId="0" fontId="21" fillId="0" borderId="0" xfId="3" applyFont="1" applyAlignment="1">
      <alignment wrapText="1"/>
    </xf>
    <xf numFmtId="3" fontId="65" fillId="0" borderId="176" xfId="27" applyNumberFormat="1" applyFont="1" applyBorder="1" applyAlignment="1">
      <alignment horizontal="left" vertical="center" wrapText="1"/>
    </xf>
    <xf numFmtId="49" fontId="65" fillId="0" borderId="31" xfId="27" applyNumberFormat="1" applyFont="1" applyBorder="1" applyAlignment="1">
      <alignment horizontal="center" vertical="center"/>
    </xf>
    <xf numFmtId="3" fontId="55" fillId="11" borderId="175" xfId="27" applyNumberFormat="1" applyFont="1" applyFill="1" applyBorder="1" applyAlignment="1">
      <alignment horizontal="left" vertical="center" wrapText="1" indent="1"/>
    </xf>
    <xf numFmtId="0" fontId="21" fillId="0" borderId="0" xfId="3" applyFont="1"/>
    <xf numFmtId="0" fontId="65" fillId="0" borderId="87" xfId="27" applyFont="1" applyBorder="1" applyAlignment="1">
      <alignment horizontal="left" vertical="center" wrapText="1"/>
    </xf>
    <xf numFmtId="0" fontId="65" fillId="0" borderId="31" xfId="27" applyFont="1" applyBorder="1" applyAlignment="1">
      <alignment horizontal="center" vertical="center"/>
    </xf>
    <xf numFmtId="0" fontId="65" fillId="19" borderId="87" xfId="27" applyFont="1" applyFill="1" applyBorder="1" applyAlignment="1">
      <alignment horizontal="left" vertical="center" wrapText="1"/>
    </xf>
    <xf numFmtId="0" fontId="65" fillId="19" borderId="31" xfId="27" applyFont="1" applyFill="1" applyBorder="1" applyAlignment="1">
      <alignment horizontal="center" vertical="center"/>
    </xf>
    <xf numFmtId="3" fontId="56" fillId="19" borderId="1" xfId="3" applyNumberFormat="1" applyFont="1" applyFill="1" applyBorder="1" applyAlignment="1">
      <alignment horizontal="right"/>
    </xf>
    <xf numFmtId="3" fontId="56" fillId="19" borderId="25" xfId="3" applyNumberFormat="1" applyFont="1" applyFill="1" applyBorder="1" applyAlignment="1">
      <alignment horizontal="right"/>
    </xf>
    <xf numFmtId="3" fontId="55" fillId="19" borderId="175" xfId="27" applyNumberFormat="1" applyFont="1" applyFill="1" applyBorder="1" applyAlignment="1">
      <alignment horizontal="left" vertical="center" wrapText="1" indent="1"/>
    </xf>
    <xf numFmtId="3" fontId="65" fillId="0" borderId="87" xfId="27" applyNumberFormat="1" applyFont="1" applyBorder="1" applyAlignment="1">
      <alignment horizontal="left" vertical="center" wrapText="1"/>
    </xf>
    <xf numFmtId="3" fontId="65" fillId="19" borderId="87" xfId="27" applyNumberFormat="1" applyFont="1" applyFill="1" applyBorder="1" applyAlignment="1">
      <alignment horizontal="left" vertical="center" wrapText="1"/>
    </xf>
    <xf numFmtId="49" fontId="65" fillId="19" borderId="31" xfId="27" applyNumberFormat="1" applyFont="1" applyFill="1" applyBorder="1" applyAlignment="1">
      <alignment horizontal="center" vertical="center"/>
    </xf>
    <xf numFmtId="0" fontId="65" fillId="0" borderId="25" xfId="27" applyFont="1" applyBorder="1" applyAlignment="1">
      <alignment horizontal="center" vertical="center"/>
    </xf>
    <xf numFmtId="3" fontId="65" fillId="11" borderId="155" xfId="27" applyNumberFormat="1" applyFont="1" applyFill="1" applyBorder="1" applyAlignment="1">
      <alignment horizontal="center" vertical="center" wrapText="1"/>
    </xf>
    <xf numFmtId="0" fontId="22" fillId="19" borderId="177" xfId="3" applyFont="1" applyFill="1" applyBorder="1" applyAlignment="1">
      <alignment horizontal="right" wrapText="1"/>
    </xf>
    <xf numFmtId="0" fontId="21" fillId="19" borderId="107" xfId="3" applyFont="1" applyFill="1" applyBorder="1" applyAlignment="1">
      <alignment horizontal="center" wrapText="1"/>
    </xf>
    <xf numFmtId="3" fontId="55" fillId="19" borderId="15" xfId="27" applyNumberFormat="1" applyFont="1" applyFill="1" applyBorder="1" applyAlignment="1">
      <alignment horizontal="left" vertical="center" wrapText="1" indent="1"/>
    </xf>
    <xf numFmtId="38" fontId="56" fillId="19" borderId="12" xfId="3" applyNumberFormat="1" applyFont="1" applyFill="1" applyBorder="1" applyAlignment="1">
      <alignment horizontal="right"/>
    </xf>
    <xf numFmtId="38" fontId="56" fillId="19" borderId="20" xfId="3" applyNumberFormat="1" applyFont="1" applyFill="1" applyBorder="1" applyAlignment="1">
      <alignment horizontal="right"/>
    </xf>
    <xf numFmtId="38" fontId="56" fillId="19" borderId="0" xfId="3" applyNumberFormat="1" applyFont="1" applyFill="1" applyAlignment="1">
      <alignment horizontal="right"/>
    </xf>
    <xf numFmtId="3" fontId="55" fillId="19" borderId="178" xfId="27" applyNumberFormat="1" applyFont="1" applyFill="1" applyBorder="1" applyAlignment="1">
      <alignment horizontal="left" vertical="center" wrapText="1" indent="1"/>
    </xf>
    <xf numFmtId="0" fontId="21" fillId="9" borderId="106" xfId="3" applyFont="1" applyFill="1" applyBorder="1" applyAlignment="1">
      <alignment horizontal="center" wrapText="1"/>
    </xf>
    <xf numFmtId="49" fontId="55" fillId="9" borderId="13" xfId="3" applyNumberFormat="1" applyFont="1" applyFill="1" applyBorder="1" applyAlignment="1">
      <alignment horizontal="center" vertical="center" wrapText="1"/>
    </xf>
    <xf numFmtId="0" fontId="22" fillId="9" borderId="17" xfId="3" applyFont="1" applyFill="1" applyBorder="1" applyAlignment="1">
      <alignment horizontal="center" vertical="center" wrapText="1"/>
    </xf>
    <xf numFmtId="1" fontId="55" fillId="11" borderId="180" xfId="27" applyNumberFormat="1" applyFont="1" applyFill="1" applyBorder="1" applyAlignment="1">
      <alignment horizontal="right" vertical="center" wrapText="1" indent="1"/>
    </xf>
    <xf numFmtId="1" fontId="55" fillId="11" borderId="175" xfId="27" applyNumberFormat="1" applyFont="1" applyFill="1" applyBorder="1" applyAlignment="1">
      <alignment horizontal="right" vertical="center" wrapText="1" indent="1"/>
    </xf>
    <xf numFmtId="0" fontId="20" fillId="19" borderId="89" xfId="3" applyFill="1" applyBorder="1"/>
    <xf numFmtId="0" fontId="21" fillId="19" borderId="69" xfId="3" applyFont="1" applyFill="1" applyBorder="1"/>
    <xf numFmtId="0" fontId="56" fillId="19" borderId="69" xfId="3" applyFont="1" applyFill="1" applyBorder="1"/>
    <xf numFmtId="38" fontId="56" fillId="19" borderId="69" xfId="3" applyNumberFormat="1" applyFont="1" applyFill="1" applyBorder="1"/>
    <xf numFmtId="0" fontId="56" fillId="19" borderId="90" xfId="3" applyFont="1" applyFill="1" applyBorder="1"/>
    <xf numFmtId="0" fontId="21" fillId="9" borderId="182" xfId="3" applyFont="1" applyFill="1" applyBorder="1" applyAlignment="1">
      <alignment horizontal="center" wrapText="1"/>
    </xf>
    <xf numFmtId="49" fontId="55" fillId="9" borderId="182" xfId="3" applyNumberFormat="1" applyFont="1" applyFill="1" applyBorder="1" applyAlignment="1">
      <alignment horizontal="center" vertical="center" wrapText="1"/>
    </xf>
    <xf numFmtId="3" fontId="55" fillId="11" borderId="133" xfId="27" applyNumberFormat="1" applyFont="1" applyFill="1" applyBorder="1" applyAlignment="1">
      <alignment horizontal="left" vertical="center" wrapText="1" indent="1"/>
    </xf>
    <xf numFmtId="1" fontId="65" fillId="11" borderId="186" xfId="27" applyNumberFormat="1" applyFont="1" applyFill="1" applyBorder="1" applyAlignment="1">
      <alignment horizontal="center" vertical="center" wrapText="1"/>
    </xf>
    <xf numFmtId="3" fontId="56" fillId="9" borderId="187" xfId="3" applyNumberFormat="1" applyFont="1" applyFill="1" applyBorder="1" applyAlignment="1">
      <alignment horizontal="right"/>
    </xf>
    <xf numFmtId="0" fontId="23" fillId="0" borderId="0" xfId="3" applyFont="1"/>
    <xf numFmtId="38" fontId="20" fillId="0" borderId="0" xfId="3" applyNumberFormat="1"/>
    <xf numFmtId="0" fontId="110" fillId="0" borderId="20" xfId="0" applyFont="1" applyBorder="1" applyAlignment="1" applyProtection="1">
      <alignment horizontal="left" vertical="top" wrapText="1"/>
      <protection locked="0"/>
    </xf>
    <xf numFmtId="0" fontId="55" fillId="11" borderId="142" xfId="0" applyFont="1" applyFill="1" applyBorder="1" applyAlignment="1" applyProtection="1">
      <alignment horizontal="center"/>
      <protection locked="0"/>
    </xf>
    <xf numFmtId="0" fontId="65" fillId="11" borderId="5" xfId="0" applyFont="1" applyFill="1" applyBorder="1" applyAlignment="1">
      <alignment vertical="center"/>
    </xf>
    <xf numFmtId="0" fontId="65" fillId="11" borderId="5" xfId="0" applyFont="1" applyFill="1" applyBorder="1" applyAlignment="1">
      <alignment horizontal="left" vertical="center" indent="1"/>
    </xf>
    <xf numFmtId="0" fontId="109" fillId="8" borderId="0" xfId="0" applyFont="1" applyFill="1" applyAlignment="1">
      <alignment horizontal="center" vertical="center" wrapText="1"/>
    </xf>
    <xf numFmtId="0" fontId="55" fillId="0" borderId="142" xfId="0" applyFont="1" applyBorder="1" applyAlignment="1" applyProtection="1">
      <alignment horizontal="center"/>
      <protection locked="0"/>
    </xf>
    <xf numFmtId="0" fontId="55" fillId="0" borderId="0" xfId="0" applyFont="1" applyAlignment="1" applyProtection="1">
      <alignment horizontal="center"/>
      <protection locked="0"/>
    </xf>
    <xf numFmtId="0" fontId="55" fillId="0" borderId="0" xfId="0" applyFont="1" applyAlignment="1" applyProtection="1">
      <alignment horizontal="center" vertical="center" wrapText="1"/>
      <protection locked="0"/>
    </xf>
    <xf numFmtId="0" fontId="55" fillId="11" borderId="189" xfId="0" applyFont="1" applyFill="1" applyBorder="1" applyAlignment="1">
      <alignment horizontal="left" wrapText="1"/>
    </xf>
    <xf numFmtId="0" fontId="55" fillId="11" borderId="190" xfId="0" applyFont="1" applyFill="1" applyBorder="1" applyAlignment="1">
      <alignment horizontal="left" wrapText="1"/>
    </xf>
    <xf numFmtId="14" fontId="55" fillId="11" borderId="190" xfId="0" applyNumberFormat="1" applyFont="1" applyFill="1" applyBorder="1" applyAlignment="1">
      <alignment horizontal="left" wrapText="1"/>
    </xf>
    <xf numFmtId="0" fontId="55" fillId="0" borderId="0" xfId="0" applyFont="1" applyAlignment="1" applyProtection="1">
      <alignment horizontal="center" wrapText="1"/>
      <protection locked="0"/>
    </xf>
    <xf numFmtId="0" fontId="141" fillId="12" borderId="68" xfId="3" applyFont="1" applyFill="1" applyBorder="1" applyAlignment="1">
      <alignment horizontal="left" vertical="center" wrapText="1"/>
    </xf>
    <xf numFmtId="0" fontId="141" fillId="12" borderId="157" xfId="3" applyFont="1" applyFill="1" applyBorder="1" applyAlignment="1">
      <alignment horizontal="left" vertical="center" wrapText="1"/>
    </xf>
    <xf numFmtId="0" fontId="141" fillId="26" borderId="68" xfId="3" applyFont="1" applyFill="1" applyBorder="1" applyAlignment="1">
      <alignment horizontal="left" vertical="center" wrapText="1"/>
    </xf>
    <xf numFmtId="0" fontId="141" fillId="21" borderId="68" xfId="3" applyFont="1" applyFill="1" applyBorder="1" applyAlignment="1">
      <alignment horizontal="left" vertical="center" wrapText="1"/>
    </xf>
    <xf numFmtId="0" fontId="141" fillId="26" borderId="136" xfId="3" applyFont="1" applyFill="1" applyBorder="1" applyAlignment="1" applyProtection="1">
      <alignment horizontal="center" vertical="center" wrapText="1"/>
      <protection locked="0"/>
    </xf>
    <xf numFmtId="0" fontId="141" fillId="21" borderId="136" xfId="3" applyFont="1" applyFill="1" applyBorder="1" applyAlignment="1" applyProtection="1">
      <alignment horizontal="center" vertical="center" wrapText="1"/>
      <protection locked="0"/>
    </xf>
    <xf numFmtId="176" fontId="20" fillId="14" borderId="0" xfId="0" applyNumberFormat="1" applyFont="1" applyFill="1" applyAlignment="1">
      <alignment shrinkToFit="1"/>
    </xf>
    <xf numFmtId="3" fontId="56" fillId="9" borderId="12" xfId="3" applyNumberFormat="1" applyFont="1" applyFill="1" applyBorder="1" applyAlignment="1">
      <alignment horizontal="right"/>
    </xf>
    <xf numFmtId="3" fontId="56" fillId="9" borderId="20" xfId="3" applyNumberFormat="1" applyFont="1" applyFill="1" applyBorder="1" applyAlignment="1">
      <alignment horizontal="right"/>
    </xf>
    <xf numFmtId="3" fontId="56" fillId="0" borderId="155" xfId="27" applyNumberFormat="1" applyFont="1" applyBorder="1" applyAlignment="1" applyProtection="1">
      <alignment horizontal="right" shrinkToFit="1"/>
      <protection locked="0"/>
    </xf>
    <xf numFmtId="3" fontId="56" fillId="19" borderId="12" xfId="3" applyNumberFormat="1" applyFont="1" applyFill="1" applyBorder="1" applyAlignment="1">
      <alignment horizontal="right"/>
    </xf>
    <xf numFmtId="3" fontId="56" fillId="9" borderId="17" xfId="3" applyNumberFormat="1" applyFont="1" applyFill="1" applyBorder="1" applyAlignment="1">
      <alignment horizontal="right"/>
    </xf>
    <xf numFmtId="3" fontId="56" fillId="19" borderId="17" xfId="3" applyNumberFormat="1" applyFont="1" applyFill="1" applyBorder="1" applyAlignment="1">
      <alignment horizontal="right"/>
    </xf>
    <xf numFmtId="3" fontId="56" fillId="9" borderId="2" xfId="3" applyNumberFormat="1" applyFont="1" applyFill="1" applyBorder="1" applyAlignment="1">
      <alignment horizontal="right"/>
    </xf>
    <xf numFmtId="3" fontId="56" fillId="19" borderId="107" xfId="3" applyNumberFormat="1" applyFont="1" applyFill="1" applyBorder="1" applyAlignment="1">
      <alignment horizontal="right"/>
    </xf>
    <xf numFmtId="3" fontId="56" fillId="9" borderId="107" xfId="3" applyNumberFormat="1" applyFont="1" applyFill="1" applyBorder="1" applyAlignment="1">
      <alignment horizontal="right"/>
    </xf>
    <xf numFmtId="3" fontId="56" fillId="19" borderId="155" xfId="3" applyNumberFormat="1" applyFont="1" applyFill="1" applyBorder="1" applyAlignment="1">
      <alignment horizontal="right"/>
    </xf>
    <xf numFmtId="3" fontId="56" fillId="19" borderId="107" xfId="3" applyNumberFormat="1" applyFont="1" applyFill="1" applyBorder="1" applyAlignment="1" applyProtection="1">
      <alignment horizontal="right"/>
      <protection locked="0"/>
    </xf>
    <xf numFmtId="38" fontId="56" fillId="19" borderId="108" xfId="3" applyNumberFormat="1" applyFont="1" applyFill="1" applyBorder="1" applyAlignment="1">
      <alignment horizontal="right"/>
    </xf>
    <xf numFmtId="3" fontId="56" fillId="9" borderId="192" xfId="3" applyNumberFormat="1" applyFont="1" applyFill="1" applyBorder="1" applyAlignment="1">
      <alignment horizontal="right"/>
    </xf>
    <xf numFmtId="3" fontId="55" fillId="9" borderId="173" xfId="27" applyNumberFormat="1" applyFont="1" applyFill="1" applyBorder="1" applyAlignment="1">
      <alignment horizontal="left" vertical="center" wrapText="1" indent="1"/>
    </xf>
    <xf numFmtId="3" fontId="139" fillId="0" borderId="0" xfId="0" applyNumberFormat="1" applyFont="1" applyAlignment="1">
      <alignment vertical="center"/>
    </xf>
    <xf numFmtId="3" fontId="55" fillId="11" borderId="193" xfId="27" applyNumberFormat="1" applyFont="1" applyFill="1" applyBorder="1" applyAlignment="1">
      <alignment horizontal="left" vertical="center" wrapText="1" indent="1"/>
    </xf>
    <xf numFmtId="3" fontId="56" fillId="0" borderId="156" xfId="27" applyNumberFormat="1" applyFont="1" applyBorder="1" applyAlignment="1" applyProtection="1">
      <alignment horizontal="right" shrinkToFit="1"/>
      <protection locked="0"/>
    </xf>
    <xf numFmtId="49" fontId="55" fillId="0" borderId="131" xfId="27" applyNumberFormat="1" applyFont="1" applyBorder="1" applyAlignment="1">
      <alignment horizontal="center" vertical="center"/>
    </xf>
    <xf numFmtId="0" fontId="21" fillId="11" borderId="11" xfId="12" applyFont="1" applyFill="1" applyBorder="1" applyAlignment="1">
      <alignment horizontal="left" vertical="center"/>
    </xf>
    <xf numFmtId="0" fontId="24" fillId="11" borderId="15" xfId="12" applyFont="1" applyFill="1" applyBorder="1" applyAlignment="1">
      <alignment horizontal="left" vertical="center"/>
    </xf>
    <xf numFmtId="0" fontId="24" fillId="11" borderId="9" xfId="12" applyFont="1" applyFill="1" applyBorder="1" applyAlignment="1">
      <alignment horizontal="left" vertical="center"/>
    </xf>
    <xf numFmtId="0" fontId="80" fillId="0" borderId="0" xfId="9" applyFont="1"/>
    <xf numFmtId="49" fontId="65" fillId="0" borderId="1" xfId="9" applyNumberFormat="1" applyFont="1" applyBorder="1" applyAlignment="1">
      <alignment horizontal="center" vertical="center" wrapText="1"/>
    </xf>
    <xf numFmtId="0" fontId="58" fillId="0" borderId="0" xfId="9" applyFont="1"/>
    <xf numFmtId="164" fontId="63" fillId="0" borderId="1" xfId="9" applyNumberFormat="1" applyFont="1" applyBorder="1" applyAlignment="1">
      <alignment horizontal="left" vertical="center"/>
    </xf>
    <xf numFmtId="174" fontId="63" fillId="0" borderId="1" xfId="9" applyNumberFormat="1" applyFont="1" applyBorder="1" applyAlignment="1">
      <alignment horizontal="right"/>
    </xf>
    <xf numFmtId="0" fontId="63" fillId="0" borderId="0" xfId="9" applyFont="1"/>
    <xf numFmtId="0" fontId="80" fillId="0" borderId="0" xfId="9" applyFont="1" applyAlignment="1">
      <alignment vertical="top"/>
    </xf>
    <xf numFmtId="0" fontId="63" fillId="0" borderId="0" xfId="9" applyFont="1" applyAlignment="1">
      <alignment vertical="top"/>
    </xf>
    <xf numFmtId="49" fontId="63" fillId="0" borderId="0" xfId="9" applyNumberFormat="1" applyFont="1" applyAlignment="1">
      <alignment horizontal="right" vertical="center"/>
    </xf>
    <xf numFmtId="0" fontId="63" fillId="0" borderId="0" xfId="9" applyFont="1" applyAlignment="1">
      <alignment horizontal="left"/>
    </xf>
    <xf numFmtId="0" fontId="80" fillId="0" borderId="0" xfId="9" applyFont="1" applyAlignment="1">
      <alignment horizontal="left" vertical="center"/>
    </xf>
    <xf numFmtId="49" fontId="63" fillId="0" borderId="0" xfId="9" applyNumberFormat="1" applyFont="1" applyAlignment="1">
      <alignment horizontal="right"/>
    </xf>
    <xf numFmtId="0" fontId="58" fillId="0" borderId="14" xfId="9" applyFont="1" applyBorder="1"/>
    <xf numFmtId="49" fontId="63" fillId="0" borderId="0" xfId="9" applyNumberFormat="1" applyFont="1" applyAlignment="1">
      <alignment horizontal="left" vertical="center"/>
    </xf>
    <xf numFmtId="49" fontId="74" fillId="0" borderId="0" xfId="9" applyNumberFormat="1" applyFont="1" applyAlignment="1">
      <alignment horizontal="left" vertical="center"/>
    </xf>
    <xf numFmtId="0" fontId="4" fillId="27" borderId="0" xfId="29" applyFill="1"/>
    <xf numFmtId="0" fontId="115" fillId="27" borderId="0" xfId="29" applyFont="1" applyFill="1" applyAlignment="1">
      <alignment horizontal="center"/>
    </xf>
    <xf numFmtId="0" fontId="55" fillId="27" borderId="0" xfId="29" applyFont="1" applyFill="1" applyAlignment="1">
      <alignment horizontal="center"/>
    </xf>
    <xf numFmtId="0" fontId="54" fillId="27" borderId="0" xfId="14" applyFill="1"/>
    <xf numFmtId="0" fontId="101" fillId="27" borderId="0" xfId="29" applyFont="1" applyFill="1" applyAlignment="1">
      <alignment horizontal="left" vertical="top" wrapText="1"/>
    </xf>
    <xf numFmtId="0" fontId="101" fillId="27" borderId="0" xfId="29" applyFont="1" applyFill="1"/>
    <xf numFmtId="0" fontId="54" fillId="0" borderId="0" xfId="14" applyFill="1"/>
    <xf numFmtId="0" fontId="97" fillId="0" borderId="0" xfId="19" applyFont="1"/>
    <xf numFmtId="0" fontId="58" fillId="15" borderId="15" xfId="3" applyFont="1" applyFill="1" applyBorder="1" applyAlignment="1">
      <alignment horizontal="left" vertical="center"/>
    </xf>
    <xf numFmtId="0" fontId="58" fillId="15" borderId="9" xfId="3" applyFont="1" applyFill="1" applyBorder="1" applyAlignment="1">
      <alignment horizontal="left" vertical="center"/>
    </xf>
    <xf numFmtId="0" fontId="58" fillId="0" borderId="16" xfId="3" applyFont="1" applyBorder="1" applyAlignment="1">
      <alignment horizontal="center" vertical="center"/>
    </xf>
    <xf numFmtId="0" fontId="58" fillId="0" borderId="16" xfId="3" applyFont="1" applyBorder="1" applyAlignment="1">
      <alignment vertical="center"/>
    </xf>
    <xf numFmtId="0" fontId="58" fillId="15" borderId="108" xfId="3" applyFont="1" applyFill="1" applyBorder="1" applyAlignment="1">
      <alignment vertical="center"/>
    </xf>
    <xf numFmtId="0" fontId="58" fillId="15" borderId="106" xfId="3" applyFont="1" applyFill="1" applyBorder="1" applyAlignment="1">
      <alignment vertical="center"/>
    </xf>
    <xf numFmtId="0" fontId="58" fillId="0" borderId="105" xfId="3" applyFont="1" applyBorder="1" applyAlignment="1">
      <alignment vertical="center"/>
    </xf>
    <xf numFmtId="0" fontId="58" fillId="0" borderId="108" xfId="3" applyFont="1" applyBorder="1" applyAlignment="1">
      <alignment vertical="center"/>
    </xf>
    <xf numFmtId="0" fontId="58" fillId="0" borderId="15" xfId="3" applyFont="1" applyBorder="1" applyAlignment="1">
      <alignment vertical="center"/>
    </xf>
    <xf numFmtId="0" fontId="58" fillId="0" borderId="2" xfId="3" applyFont="1" applyBorder="1" applyAlignment="1">
      <alignment vertical="center"/>
    </xf>
    <xf numFmtId="0" fontId="66" fillId="0" borderId="11" xfId="3" applyFont="1" applyBorder="1" applyAlignment="1">
      <alignment horizontal="centerContinuous" vertical="center"/>
    </xf>
    <xf numFmtId="0" fontId="58" fillId="0" borderId="15" xfId="3" applyFont="1" applyBorder="1" applyAlignment="1">
      <alignment horizontal="centerContinuous" vertical="center"/>
    </xf>
    <xf numFmtId="0" fontId="66" fillId="0" borderId="2" xfId="3" applyFont="1" applyBorder="1" applyAlignment="1">
      <alignment horizontal="centerContinuous" vertical="center"/>
    </xf>
    <xf numFmtId="0" fontId="58" fillId="0" borderId="9" xfId="3" applyFont="1" applyBorder="1" applyAlignment="1">
      <alignment horizontal="centerContinuous" vertical="center"/>
    </xf>
    <xf numFmtId="0" fontId="58" fillId="0" borderId="25" xfId="3" applyFont="1" applyBorder="1" applyAlignment="1">
      <alignment vertical="center"/>
    </xf>
    <xf numFmtId="0" fontId="66" fillId="0" borderId="9" xfId="3" applyFont="1" applyBorder="1" applyAlignment="1">
      <alignment horizontal="center" vertical="center"/>
    </xf>
    <xf numFmtId="0" fontId="66" fillId="0" borderId="2" xfId="3" applyFont="1" applyBorder="1" applyAlignment="1">
      <alignment horizontal="center" vertical="center"/>
    </xf>
    <xf numFmtId="0" fontId="66" fillId="0" borderId="2" xfId="19" quotePrefix="1" applyFont="1" applyBorder="1" applyAlignment="1">
      <alignment horizontal="center" vertical="center"/>
    </xf>
    <xf numFmtId="0" fontId="58" fillId="0" borderId="2" xfId="3" applyFont="1" applyBorder="1" applyAlignment="1">
      <alignment horizontal="center" vertical="center"/>
    </xf>
    <xf numFmtId="0" fontId="66" fillId="0" borderId="107" xfId="3" applyFont="1" applyBorder="1" applyAlignment="1">
      <alignment horizontal="center" vertical="center" wrapText="1"/>
    </xf>
    <xf numFmtId="0" fontId="66" fillId="0" borderId="107" xfId="19" applyFont="1" applyBorder="1" applyAlignment="1">
      <alignment horizontal="center" vertical="center" wrapText="1"/>
    </xf>
    <xf numFmtId="0" fontId="66" fillId="0" borderId="107" xfId="3" applyFont="1" applyBorder="1" applyAlignment="1">
      <alignment horizontal="center" vertical="center"/>
    </xf>
    <xf numFmtId="0" fontId="58" fillId="0" borderId="20" xfId="3" applyFont="1" applyBorder="1" applyAlignment="1">
      <alignment horizontal="left" vertical="center"/>
    </xf>
    <xf numFmtId="0" fontId="58" fillId="0" borderId="13" xfId="3" applyFont="1" applyBorder="1" applyAlignment="1">
      <alignment horizontal="left" vertical="center"/>
    </xf>
    <xf numFmtId="0" fontId="58" fillId="0" borderId="1" xfId="3" applyFont="1" applyBorder="1" applyAlignment="1">
      <alignment horizontal="left" vertical="center" indent="1"/>
    </xf>
    <xf numFmtId="0" fontId="58" fillId="10" borderId="1" xfId="3" applyFont="1" applyFill="1" applyBorder="1" applyAlignment="1">
      <alignment vertical="center" shrinkToFit="1"/>
    </xf>
    <xf numFmtId="0" fontId="58" fillId="0" borderId="1" xfId="3" applyFont="1" applyBorder="1" applyAlignment="1">
      <alignment horizontal="left" vertical="top" indent="1"/>
    </xf>
    <xf numFmtId="0" fontId="66" fillId="0" borderId="20" xfId="3" applyFont="1" applyBorder="1" applyAlignment="1">
      <alignment horizontal="left" vertical="center"/>
    </xf>
    <xf numFmtId="0" fontId="58" fillId="0" borderId="13" xfId="3" applyFont="1" applyBorder="1" applyAlignment="1">
      <alignment horizontal="center" vertical="center"/>
    </xf>
    <xf numFmtId="38" fontId="58" fillId="11" borderId="26" xfId="3" applyNumberFormat="1" applyFont="1" applyFill="1" applyBorder="1" applyAlignment="1">
      <alignment vertical="center" shrinkToFit="1"/>
    </xf>
    <xf numFmtId="0" fontId="58" fillId="10" borderId="107" xfId="3" applyFont="1" applyFill="1" applyBorder="1" applyAlignment="1">
      <alignment vertical="center" shrinkToFit="1"/>
    </xf>
    <xf numFmtId="9" fontId="58" fillId="11" borderId="107" xfId="3" applyNumberFormat="1" applyFont="1" applyFill="1" applyBorder="1" applyAlignment="1">
      <alignment horizontal="center" vertical="center" shrinkToFit="1"/>
    </xf>
    <xf numFmtId="0" fontId="79" fillId="0" borderId="113" xfId="3" applyFont="1" applyBorder="1" applyAlignment="1">
      <alignment horizontal="center" vertical="center"/>
    </xf>
    <xf numFmtId="0" fontId="58" fillId="0" borderId="113" xfId="3" applyFont="1" applyBorder="1" applyAlignment="1">
      <alignment vertical="center"/>
    </xf>
    <xf numFmtId="0" fontId="39" fillId="0" borderId="0" xfId="2" applyNumberFormat="1" applyBorder="1" applyAlignment="1" applyProtection="1">
      <alignment horizontal="left" vertical="center" indent="2"/>
    </xf>
    <xf numFmtId="3" fontId="55" fillId="9" borderId="25" xfId="3" applyNumberFormat="1" applyFont="1" applyFill="1" applyBorder="1" applyAlignment="1">
      <alignment horizontal="right"/>
    </xf>
    <xf numFmtId="0" fontId="114" fillId="0" borderId="0" xfId="0" applyFont="1" applyAlignment="1">
      <alignment wrapText="1"/>
    </xf>
    <xf numFmtId="0" fontId="39" fillId="0" borderId="0" xfId="2" applyAlignment="1" applyProtection="1"/>
    <xf numFmtId="1" fontId="0" fillId="0" borderId="0" xfId="0" applyNumberFormat="1"/>
    <xf numFmtId="14" fontId="55" fillId="11" borderId="190" xfId="0" applyNumberFormat="1" applyFont="1" applyFill="1" applyBorder="1" applyAlignment="1">
      <alignment horizontal="center" wrapText="1"/>
    </xf>
    <xf numFmtId="0" fontId="55" fillId="11" borderId="133" xfId="0" applyFont="1" applyFill="1" applyBorder="1" applyAlignment="1">
      <alignment horizontal="center" vertical="center" wrapText="1"/>
    </xf>
    <xf numFmtId="0" fontId="3" fillId="0" borderId="0" xfId="17" applyFont="1" applyAlignment="1">
      <alignment horizontal="center" wrapText="1"/>
    </xf>
    <xf numFmtId="3" fontId="139" fillId="0" borderId="0" xfId="0" applyNumberFormat="1" applyFont="1"/>
    <xf numFmtId="1" fontId="20" fillId="0" borderId="0" xfId="0" applyNumberFormat="1" applyFont="1" applyAlignment="1">
      <alignment horizontal="right" vertical="center"/>
    </xf>
    <xf numFmtId="0" fontId="66" fillId="17" borderId="12" xfId="9" applyFont="1" applyFill="1" applyBorder="1" applyAlignment="1">
      <alignment horizontal="center" vertical="center"/>
    </xf>
    <xf numFmtId="0" fontId="58" fillId="17" borderId="13" xfId="0" applyFont="1" applyFill="1" applyBorder="1" applyAlignment="1">
      <alignment horizontal="center" vertical="center"/>
    </xf>
    <xf numFmtId="0" fontId="80" fillId="17" borderId="0" xfId="9" applyFont="1" applyFill="1"/>
    <xf numFmtId="0" fontId="55" fillId="0" borderId="1" xfId="9" applyFont="1" applyBorder="1" applyAlignment="1">
      <alignment horizontal="center" vertical="center" wrapText="1"/>
    </xf>
    <xf numFmtId="0" fontId="58" fillId="27" borderId="0" xfId="0" applyFont="1" applyFill="1"/>
    <xf numFmtId="0" fontId="58" fillId="27" borderId="0" xfId="0" applyFont="1" applyFill="1" applyAlignment="1">
      <alignment horizontal="left"/>
    </xf>
    <xf numFmtId="164" fontId="63" fillId="27" borderId="0" xfId="0" applyNumberFormat="1" applyFont="1" applyFill="1" applyAlignment="1">
      <alignment horizontal="left"/>
    </xf>
    <xf numFmtId="0" fontId="58" fillId="27" borderId="0" xfId="0" applyFont="1" applyFill="1" applyAlignment="1">
      <alignment horizontal="center" vertical="top" textRotation="180"/>
    </xf>
    <xf numFmtId="0" fontId="58" fillId="27" borderId="0" xfId="0" applyFont="1" applyFill="1" applyAlignment="1">
      <alignment vertical="center"/>
    </xf>
    <xf numFmtId="0" fontId="72" fillId="27" borderId="0" xfId="0" applyFont="1" applyFill="1" applyAlignment="1">
      <alignment horizontal="centerContinuous" vertical="center"/>
    </xf>
    <xf numFmtId="164" fontId="65" fillId="27" borderId="0" xfId="0" applyNumberFormat="1" applyFont="1" applyFill="1" applyAlignment="1">
      <alignment horizontal="left" vertical="center"/>
    </xf>
    <xf numFmtId="0" fontId="56" fillId="27" borderId="0" xfId="0" applyFont="1" applyFill="1" applyAlignment="1">
      <alignment horizontal="left" vertical="center"/>
    </xf>
    <xf numFmtId="0" fontId="65" fillId="27" borderId="0" xfId="0" applyFont="1" applyFill="1" applyAlignment="1">
      <alignment vertical="center"/>
    </xf>
    <xf numFmtId="0" fontId="63" fillId="27" borderId="0" xfId="0" applyFont="1" applyFill="1" applyAlignment="1">
      <alignment vertical="center"/>
    </xf>
    <xf numFmtId="0" fontId="72" fillId="27" borderId="0" xfId="0" applyFont="1" applyFill="1" applyAlignment="1">
      <alignment horizontal="center" vertical="center"/>
    </xf>
    <xf numFmtId="0" fontId="63" fillId="27" borderId="0" xfId="0" applyFont="1" applyFill="1" applyAlignment="1">
      <alignment horizontal="left" vertical="top"/>
    </xf>
    <xf numFmtId="164" fontId="63" fillId="27" borderId="0" xfId="0" applyNumberFormat="1" applyFont="1" applyFill="1" applyAlignment="1">
      <alignment horizontal="left" vertical="top"/>
    </xf>
    <xf numFmtId="0" fontId="67" fillId="27" borderId="0" xfId="0" applyFont="1" applyFill="1" applyAlignment="1">
      <alignment horizontal="left" vertical="center"/>
    </xf>
    <xf numFmtId="0" fontId="73" fillId="27" borderId="0" xfId="0" applyFont="1" applyFill="1" applyAlignment="1">
      <alignment horizontal="left" vertical="top"/>
    </xf>
    <xf numFmtId="0" fontId="56" fillId="27" borderId="0" xfId="0" applyFont="1" applyFill="1"/>
    <xf numFmtId="0" fontId="56" fillId="27" borderId="0" xfId="0" applyFont="1" applyFill="1" applyAlignment="1">
      <alignment horizontal="left"/>
    </xf>
    <xf numFmtId="0" fontId="63" fillId="27" borderId="0" xfId="0" applyFont="1" applyFill="1"/>
    <xf numFmtId="0" fontId="55" fillId="27" borderId="0" xfId="0" applyFont="1" applyFill="1" applyAlignment="1">
      <alignment horizontal="center" vertical="center"/>
    </xf>
    <xf numFmtId="164" fontId="55" fillId="27" borderId="0" xfId="0" applyNumberFormat="1" applyFont="1" applyFill="1" applyAlignment="1" applyProtection="1">
      <alignment horizontal="center" vertical="center"/>
      <protection locked="0"/>
    </xf>
    <xf numFmtId="164" fontId="65" fillId="27" borderId="0" xfId="0" applyNumberFormat="1" applyFont="1" applyFill="1" applyAlignment="1">
      <alignment vertical="center"/>
    </xf>
    <xf numFmtId="0" fontId="63" fillId="27" borderId="0" xfId="0" applyFont="1" applyFill="1" applyAlignment="1">
      <alignment horizontal="left" vertical="center"/>
    </xf>
    <xf numFmtId="0" fontId="56" fillId="27" borderId="0" xfId="0" applyFont="1" applyFill="1" applyAlignment="1">
      <alignment vertical="center"/>
    </xf>
    <xf numFmtId="164" fontId="65" fillId="27" borderId="0" xfId="0" applyNumberFormat="1" applyFont="1" applyFill="1" applyAlignment="1">
      <alignment horizontal="right" vertical="center"/>
    </xf>
    <xf numFmtId="164" fontId="63" fillId="27" borderId="0" xfId="0" applyNumberFormat="1" applyFont="1" applyFill="1" applyAlignment="1">
      <alignment vertical="center"/>
    </xf>
    <xf numFmtId="0" fontId="63" fillId="27" borderId="0" xfId="0" applyFont="1" applyFill="1" applyAlignment="1">
      <alignment horizontal="left" vertical="center" indent="1"/>
    </xf>
    <xf numFmtId="0" fontId="55" fillId="27" borderId="0" xfId="0" applyFont="1" applyFill="1" applyAlignment="1" applyProtection="1">
      <alignment horizontal="center" vertical="center"/>
      <protection locked="0"/>
    </xf>
    <xf numFmtId="164" fontId="65" fillId="27" borderId="0" xfId="0" applyNumberFormat="1" applyFont="1" applyFill="1" applyAlignment="1">
      <alignment horizontal="right" vertical="center" wrapText="1"/>
    </xf>
    <xf numFmtId="164" fontId="63" fillId="27" borderId="0" xfId="0" applyNumberFormat="1" applyFont="1" applyFill="1" applyAlignment="1">
      <alignment horizontal="left" vertical="center"/>
    </xf>
    <xf numFmtId="0" fontId="55" fillId="27" borderId="0" xfId="0" applyFont="1" applyFill="1" applyAlignment="1" applyProtection="1">
      <alignment horizontal="left" vertical="center"/>
      <protection locked="0"/>
    </xf>
    <xf numFmtId="164" fontId="74" fillId="27" borderId="0" xfId="0" applyNumberFormat="1" applyFont="1" applyFill="1" applyAlignment="1">
      <alignment horizontal="left" vertical="center" indent="1"/>
    </xf>
    <xf numFmtId="0" fontId="55" fillId="27" borderId="0" xfId="0" applyFont="1" applyFill="1" applyAlignment="1">
      <alignment horizontal="left" vertical="center"/>
    </xf>
    <xf numFmtId="0" fontId="74" fillId="27" borderId="0" xfId="0" applyFont="1" applyFill="1" applyAlignment="1">
      <alignment horizontal="left" vertical="center" indent="1"/>
    </xf>
    <xf numFmtId="0" fontId="63" fillId="27" borderId="0" xfId="0" applyFont="1" applyFill="1" applyAlignment="1" applyProtection="1">
      <alignment horizontal="left" vertical="center"/>
      <protection hidden="1"/>
    </xf>
    <xf numFmtId="0" fontId="74" fillId="27" borderId="0" xfId="0" applyFont="1" applyFill="1" applyAlignment="1">
      <alignment horizontal="left" vertical="center"/>
    </xf>
    <xf numFmtId="0" fontId="63" fillId="27" borderId="0" xfId="0" applyFont="1" applyFill="1" applyAlignment="1">
      <alignment horizontal="left" vertical="top" indent="1"/>
    </xf>
    <xf numFmtId="0" fontId="74" fillId="27" borderId="0" xfId="0" applyFont="1" applyFill="1" applyAlignment="1">
      <alignment horizontal="left" vertical="top" indent="1"/>
    </xf>
    <xf numFmtId="0" fontId="63" fillId="27" borderId="0" xfId="0" applyFont="1" applyFill="1" applyAlignment="1">
      <alignment vertical="top"/>
    </xf>
    <xf numFmtId="0" fontId="58" fillId="27" borderId="0" xfId="0" applyFont="1" applyFill="1" applyAlignment="1">
      <alignment horizontal="left" vertical="center"/>
    </xf>
    <xf numFmtId="14" fontId="56" fillId="27" borderId="0" xfId="0" applyNumberFormat="1" applyFont="1" applyFill="1" applyAlignment="1">
      <alignment horizontal="center" vertical="center"/>
    </xf>
    <xf numFmtId="0" fontId="39" fillId="27" borderId="0" xfId="2" applyFill="1" applyBorder="1" applyAlignment="1" applyProtection="1">
      <alignment horizontal="left" vertical="center" wrapText="1"/>
    </xf>
    <xf numFmtId="0" fontId="76" fillId="27" borderId="0" xfId="0" applyFont="1" applyFill="1" applyAlignment="1">
      <alignment horizontal="left" vertical="center"/>
    </xf>
    <xf numFmtId="0" fontId="67" fillId="27" borderId="0" xfId="0" applyFont="1" applyFill="1" applyAlignment="1">
      <alignment horizontal="left" vertical="center" wrapText="1"/>
    </xf>
    <xf numFmtId="0" fontId="55" fillId="27" borderId="0" xfId="0" applyFont="1" applyFill="1" applyAlignment="1">
      <alignment horizontal="center" vertical="center" wrapText="1"/>
    </xf>
    <xf numFmtId="0" fontId="56" fillId="27" borderId="0" xfId="0" applyFont="1" applyFill="1" applyAlignment="1">
      <alignment horizontal="left" vertical="top"/>
    </xf>
    <xf numFmtId="0" fontId="58" fillId="27" borderId="0" xfId="0" applyFont="1" applyFill="1" applyAlignment="1">
      <alignment horizontal="left" vertical="top"/>
    </xf>
    <xf numFmtId="0" fontId="58" fillId="27" borderId="0" xfId="0" applyFont="1" applyFill="1" applyAlignment="1">
      <alignment horizontal="center" vertical="center"/>
    </xf>
    <xf numFmtId="0" fontId="67" fillId="27" borderId="0" xfId="3" applyFont="1" applyFill="1" applyAlignment="1">
      <alignment horizontal="left" vertical="center"/>
    </xf>
    <xf numFmtId="0" fontId="76" fillId="27" borderId="0" xfId="3" applyFont="1" applyFill="1" applyAlignment="1">
      <alignment horizontal="left" vertical="center"/>
    </xf>
    <xf numFmtId="0" fontId="65" fillId="27" borderId="0" xfId="3" applyFont="1" applyFill="1" applyAlignment="1">
      <alignment horizontal="left" vertical="center"/>
    </xf>
    <xf numFmtId="0" fontId="58" fillId="27" borderId="0" xfId="3" applyFont="1" applyFill="1" applyAlignment="1">
      <alignment horizontal="right" vertical="center"/>
    </xf>
    <xf numFmtId="1" fontId="56" fillId="27" borderId="0" xfId="3" applyNumberFormat="1" applyFont="1" applyFill="1" applyAlignment="1">
      <alignment horizontal="center" vertical="center"/>
    </xf>
    <xf numFmtId="0" fontId="58" fillId="27" borderId="0" xfId="3" applyFont="1" applyFill="1" applyAlignment="1">
      <alignment vertical="center"/>
    </xf>
    <xf numFmtId="0" fontId="58" fillId="27" borderId="0" xfId="3" applyFont="1" applyFill="1" applyAlignment="1">
      <alignment horizontal="center" vertical="center"/>
    </xf>
    <xf numFmtId="0" fontId="63" fillId="27" borderId="0" xfId="3" applyFont="1" applyFill="1" applyAlignment="1">
      <alignment horizontal="left" indent="1"/>
    </xf>
    <xf numFmtId="0" fontId="56" fillId="27" borderId="0" xfId="3" applyFont="1" applyFill="1"/>
    <xf numFmtId="164" fontId="65" fillId="27" borderId="0" xfId="3" applyNumberFormat="1" applyFont="1" applyFill="1" applyAlignment="1">
      <alignment vertical="center"/>
    </xf>
    <xf numFmtId="0" fontId="58" fillId="27" borderId="0" xfId="3" applyFont="1" applyFill="1"/>
    <xf numFmtId="0" fontId="56" fillId="27" borderId="0" xfId="3" applyFont="1" applyFill="1" applyAlignment="1">
      <alignment horizontal="left" vertical="top"/>
    </xf>
    <xf numFmtId="0" fontId="55" fillId="27" borderId="0" xfId="3" applyFont="1" applyFill="1" applyAlignment="1">
      <alignment horizontal="center" vertical="center"/>
    </xf>
    <xf numFmtId="164" fontId="65" fillId="27" borderId="0" xfId="3" applyNumberFormat="1" applyFont="1" applyFill="1" applyAlignment="1">
      <alignment horizontal="right" vertical="center"/>
    </xf>
    <xf numFmtId="0" fontId="78" fillId="27" borderId="0" xfId="3" applyFont="1" applyFill="1"/>
    <xf numFmtId="0" fontId="74" fillId="27" borderId="0" xfId="3" applyFont="1" applyFill="1"/>
    <xf numFmtId="0" fontId="74" fillId="27" borderId="0" xfId="3" applyFont="1" applyFill="1" applyAlignment="1">
      <alignment horizontal="center" vertical="top"/>
    </xf>
    <xf numFmtId="168" fontId="58" fillId="27" borderId="0" xfId="3" applyNumberFormat="1" applyFont="1" applyFill="1" applyAlignment="1">
      <alignment horizontal="center" vertical="center"/>
    </xf>
    <xf numFmtId="0" fontId="74" fillId="27" borderId="0" xfId="3" applyFont="1" applyFill="1" applyAlignment="1">
      <alignment horizontal="center"/>
    </xf>
    <xf numFmtId="164" fontId="63" fillId="27" borderId="0" xfId="3" applyNumberFormat="1" applyFont="1" applyFill="1"/>
    <xf numFmtId="0" fontId="74" fillId="27" borderId="0" xfId="0" applyFont="1" applyFill="1"/>
    <xf numFmtId="0" fontId="71" fillId="27" borderId="0" xfId="0" applyFont="1" applyFill="1"/>
    <xf numFmtId="0" fontId="74" fillId="27" borderId="0" xfId="0" applyFont="1" applyFill="1" applyAlignment="1">
      <alignment horizontal="left" vertical="top" wrapText="1"/>
    </xf>
    <xf numFmtId="0" fontId="74" fillId="27" borderId="0" xfId="0" applyFont="1" applyFill="1" applyAlignment="1">
      <alignment horizontal="center"/>
    </xf>
    <xf numFmtId="0" fontId="74" fillId="27" borderId="0" xfId="0" applyFont="1" applyFill="1" applyAlignment="1">
      <alignment horizontal="center" vertical="top"/>
    </xf>
    <xf numFmtId="164" fontId="63" fillId="27" borderId="0" xfId="0" applyNumberFormat="1" applyFont="1" applyFill="1"/>
    <xf numFmtId="0" fontId="55" fillId="27" borderId="0" xfId="0" applyFont="1" applyFill="1" applyAlignment="1">
      <alignment horizontal="center"/>
    </xf>
    <xf numFmtId="168" fontId="58" fillId="27" borderId="0" xfId="0" applyNumberFormat="1" applyFont="1" applyFill="1" applyAlignment="1">
      <alignment horizontal="center" vertical="center"/>
    </xf>
    <xf numFmtId="0" fontId="79" fillId="27" borderId="0" xfId="0" applyFont="1" applyFill="1" applyAlignment="1">
      <alignment horizontal="left" vertical="top" wrapText="1"/>
    </xf>
    <xf numFmtId="165" fontId="58" fillId="27" borderId="0" xfId="0" applyNumberFormat="1" applyFont="1" applyFill="1" applyAlignment="1">
      <alignment horizontal="left" vertical="center"/>
    </xf>
    <xf numFmtId="164" fontId="55" fillId="27" borderId="155" xfId="0" applyNumberFormat="1" applyFont="1" applyFill="1" applyBorder="1" applyAlignment="1" applyProtection="1">
      <alignment horizontal="center" vertical="center"/>
      <protection locked="0"/>
    </xf>
    <xf numFmtId="0" fontId="55" fillId="27" borderId="155" xfId="0" applyFont="1" applyFill="1" applyBorder="1" applyAlignment="1" applyProtection="1">
      <alignment horizontal="center" vertical="center"/>
      <protection locked="0"/>
    </xf>
    <xf numFmtId="0" fontId="58" fillId="27" borderId="69" xfId="3" applyFont="1" applyFill="1" applyBorder="1" applyProtection="1">
      <protection locked="0"/>
    </xf>
    <xf numFmtId="14" fontId="66" fillId="27" borderId="69" xfId="0" applyNumberFormat="1" applyFont="1" applyFill="1" applyBorder="1" applyAlignment="1" applyProtection="1">
      <alignment horizontal="center" vertical="center"/>
      <protection locked="0"/>
    </xf>
    <xf numFmtId="0" fontId="65" fillId="10" borderId="12" xfId="0" applyFont="1" applyFill="1" applyBorder="1" applyAlignment="1">
      <alignment horizontal="left"/>
    </xf>
    <xf numFmtId="0" fontId="65" fillId="10" borderId="13" xfId="0" applyFont="1" applyFill="1" applyBorder="1" applyAlignment="1">
      <alignment horizontal="left" indent="2"/>
    </xf>
    <xf numFmtId="0" fontId="63" fillId="10" borderId="1" xfId="0" applyFont="1" applyFill="1" applyBorder="1" applyAlignment="1">
      <alignment horizontal="center"/>
    </xf>
    <xf numFmtId="0" fontId="65" fillId="10" borderId="13" xfId="0" applyFont="1" applyFill="1" applyBorder="1" applyAlignment="1">
      <alignment horizontal="left" indent="1"/>
    </xf>
    <xf numFmtId="0" fontId="21" fillId="14" borderId="0" xfId="0" applyFont="1" applyFill="1"/>
    <xf numFmtId="43" fontId="20" fillId="0" borderId="0" xfId="1" applyFont="1"/>
    <xf numFmtId="0" fontId="58" fillId="0" borderId="0" xfId="30" applyFont="1"/>
    <xf numFmtId="0" fontId="79" fillId="14" borderId="0" xfId="30" applyFont="1" applyFill="1" applyAlignment="1">
      <alignment horizontal="right"/>
    </xf>
    <xf numFmtId="0" fontId="21" fillId="27" borderId="11" xfId="12" applyFont="1" applyFill="1" applyBorder="1" applyAlignment="1">
      <alignment horizontal="left" vertical="center"/>
    </xf>
    <xf numFmtId="0" fontId="24" fillId="27" borderId="0" xfId="12" applyFont="1" applyFill="1" applyAlignment="1">
      <alignment vertical="center"/>
    </xf>
    <xf numFmtId="0" fontId="21" fillId="27" borderId="16" xfId="12" applyFont="1" applyFill="1" applyBorder="1" applyAlignment="1">
      <alignment horizontal="left" vertical="center"/>
    </xf>
    <xf numFmtId="0" fontId="24" fillId="27" borderId="108" xfId="12" applyFont="1" applyFill="1" applyBorder="1" applyAlignment="1">
      <alignment vertical="center"/>
    </xf>
    <xf numFmtId="0" fontId="24" fillId="27" borderId="106" xfId="12" applyFont="1" applyFill="1" applyBorder="1" applyAlignment="1">
      <alignment vertical="center"/>
    </xf>
    <xf numFmtId="0" fontId="38" fillId="27" borderId="0" xfId="12" applyFont="1" applyFill="1" applyAlignment="1">
      <alignment vertical="center"/>
    </xf>
    <xf numFmtId="0" fontId="23" fillId="27" borderId="0" xfId="12" applyFont="1" applyFill="1" applyAlignment="1">
      <alignment vertical="center"/>
    </xf>
    <xf numFmtId="0" fontId="23" fillId="27" borderId="0" xfId="12" applyFont="1" applyFill="1" applyAlignment="1">
      <alignment horizontal="center" vertical="center"/>
    </xf>
    <xf numFmtId="176" fontId="24" fillId="27" borderId="0" xfId="12" applyNumberFormat="1" applyFont="1" applyFill="1" applyAlignment="1">
      <alignment vertical="center"/>
    </xf>
    <xf numFmtId="0" fontId="137" fillId="27" borderId="0" xfId="12" applyFont="1" applyFill="1" applyAlignment="1">
      <alignment vertical="center"/>
    </xf>
    <xf numFmtId="0" fontId="37" fillId="27" borderId="0" xfId="12" applyFont="1" applyFill="1" applyAlignment="1">
      <alignment horizontal="left" vertical="center"/>
    </xf>
    <xf numFmtId="0" fontId="24" fillId="27" borderId="0" xfId="12" applyFont="1" applyFill="1" applyAlignment="1">
      <alignment horizontal="left" vertical="center"/>
    </xf>
    <xf numFmtId="0" fontId="23" fillId="27" borderId="0" xfId="12" applyFont="1" applyFill="1" applyAlignment="1">
      <alignment horizontal="left" vertical="center"/>
    </xf>
    <xf numFmtId="0" fontId="24" fillId="27" borderId="11" xfId="12" applyFont="1" applyFill="1" applyBorder="1" applyAlignment="1">
      <alignment vertical="center"/>
    </xf>
    <xf numFmtId="0" fontId="24" fillId="27" borderId="15" xfId="12" applyFont="1" applyFill="1" applyBorder="1" applyAlignment="1">
      <alignment vertical="center"/>
    </xf>
    <xf numFmtId="0" fontId="24" fillId="27" borderId="9" xfId="12" applyFont="1" applyFill="1" applyBorder="1" applyAlignment="1">
      <alignment vertical="center"/>
    </xf>
    <xf numFmtId="0" fontId="21" fillId="27" borderId="0" xfId="12" applyFont="1" applyFill="1" applyAlignment="1">
      <alignment vertical="center"/>
    </xf>
    <xf numFmtId="0" fontId="26" fillId="27" borderId="0" xfId="12" applyFont="1" applyFill="1" applyAlignment="1">
      <alignment vertical="center"/>
    </xf>
    <xf numFmtId="0" fontId="26" fillId="27" borderId="0" xfId="12" applyFont="1" applyFill="1" applyAlignment="1">
      <alignment horizontal="left" vertical="center"/>
    </xf>
    <xf numFmtId="0" fontId="24" fillId="27" borderId="0" xfId="12" applyFont="1" applyFill="1" applyAlignment="1">
      <alignment horizontal="center" vertical="center"/>
    </xf>
    <xf numFmtId="0" fontId="26" fillId="27" borderId="0" xfId="12" applyFont="1" applyFill="1" applyAlignment="1">
      <alignment horizontal="left" vertical="center" indent="2"/>
    </xf>
    <xf numFmtId="0" fontId="24" fillId="27" borderId="15" xfId="12" applyFont="1" applyFill="1" applyBorder="1" applyAlignment="1">
      <alignment horizontal="left" vertical="center"/>
    </xf>
    <xf numFmtId="0" fontId="24" fillId="27" borderId="9" xfId="12" applyFont="1" applyFill="1" applyBorder="1" applyAlignment="1">
      <alignment horizontal="left" vertical="center"/>
    </xf>
    <xf numFmtId="0" fontId="24" fillId="27" borderId="16" xfId="12" applyFont="1" applyFill="1" applyBorder="1" applyAlignment="1">
      <alignment vertical="center"/>
    </xf>
    <xf numFmtId="0" fontId="24" fillId="27" borderId="17" xfId="12" applyFont="1" applyFill="1" applyBorder="1" applyAlignment="1">
      <alignment vertical="center"/>
    </xf>
    <xf numFmtId="0" fontId="21" fillId="27" borderId="15" xfId="12" applyFont="1" applyFill="1" applyBorder="1" applyAlignment="1">
      <alignment horizontal="left" vertical="center"/>
    </xf>
    <xf numFmtId="0" fontId="21" fillId="27" borderId="9" xfId="12" applyFont="1" applyFill="1" applyBorder="1" applyAlignment="1">
      <alignment horizontal="left" vertical="center"/>
    </xf>
    <xf numFmtId="0" fontId="21" fillId="27" borderId="15" xfId="12" applyFont="1" applyFill="1" applyBorder="1" applyAlignment="1">
      <alignment vertical="center"/>
    </xf>
    <xf numFmtId="0" fontId="21" fillId="27" borderId="115" xfId="12" applyFont="1" applyFill="1" applyBorder="1" applyAlignment="1">
      <alignment vertical="center"/>
    </xf>
    <xf numFmtId="0" fontId="21" fillId="27" borderId="11" xfId="12" applyFont="1" applyFill="1" applyBorder="1" applyAlignment="1">
      <alignment vertical="center"/>
    </xf>
    <xf numFmtId="0" fontId="21" fillId="27" borderId="9" xfId="12" applyFont="1" applyFill="1" applyBorder="1" applyAlignment="1">
      <alignment vertical="center"/>
    </xf>
    <xf numFmtId="0" fontId="21" fillId="27" borderId="11" xfId="0" applyFont="1" applyFill="1" applyBorder="1" applyAlignment="1">
      <alignment vertical="center"/>
    </xf>
    <xf numFmtId="0" fontId="26" fillId="27" borderId="15" xfId="0" applyFont="1" applyFill="1" applyBorder="1" applyAlignment="1">
      <alignment vertical="center"/>
    </xf>
    <xf numFmtId="0" fontId="26" fillId="27" borderId="9" xfId="0" applyFont="1" applyFill="1" applyBorder="1" applyAlignment="1">
      <alignment vertical="center"/>
    </xf>
    <xf numFmtId="0" fontId="39" fillId="27" borderId="11" xfId="2" applyNumberFormat="1" applyFill="1" applyBorder="1" applyAlignment="1" applyProtection="1">
      <alignment horizontal="left" vertical="center"/>
    </xf>
    <xf numFmtId="0" fontId="20" fillId="27" borderId="17" xfId="12" applyFont="1" applyFill="1" applyBorder="1" applyAlignment="1">
      <alignment vertical="center"/>
    </xf>
    <xf numFmtId="0" fontId="21" fillId="27" borderId="16" xfId="0" applyFont="1" applyFill="1" applyBorder="1" applyAlignment="1">
      <alignment vertical="center"/>
    </xf>
    <xf numFmtId="0" fontId="26" fillId="27" borderId="0" xfId="0" applyFont="1" applyFill="1" applyAlignment="1">
      <alignment vertical="center"/>
    </xf>
    <xf numFmtId="0" fontId="26" fillId="27" borderId="17" xfId="0" applyFont="1" applyFill="1" applyBorder="1" applyAlignment="1">
      <alignment vertical="center"/>
    </xf>
    <xf numFmtId="0" fontId="21" fillId="27" borderId="11" xfId="0" applyFont="1" applyFill="1" applyBorder="1" applyAlignment="1">
      <alignment horizontal="left" vertical="center"/>
    </xf>
    <xf numFmtId="0" fontId="23" fillId="27" borderId="15" xfId="0" applyFont="1" applyFill="1" applyBorder="1" applyAlignment="1">
      <alignment horizontal="left" vertical="center"/>
    </xf>
    <xf numFmtId="49" fontId="23" fillId="27" borderId="15" xfId="0" applyNumberFormat="1" applyFont="1" applyFill="1" applyBorder="1" applyAlignment="1">
      <alignment horizontal="left" vertical="center" wrapText="1"/>
    </xf>
    <xf numFmtId="49" fontId="23" fillId="27" borderId="9" xfId="0" applyNumberFormat="1" applyFont="1" applyFill="1" applyBorder="1" applyAlignment="1">
      <alignment horizontal="left" vertical="center" wrapText="1"/>
    </xf>
    <xf numFmtId="0" fontId="23" fillId="27" borderId="11" xfId="12" applyFont="1" applyFill="1" applyBorder="1" applyAlignment="1">
      <alignment horizontal="left" vertical="center" indent="1"/>
    </xf>
    <xf numFmtId="0" fontId="23" fillId="27" borderId="15" xfId="0" applyFont="1" applyFill="1" applyBorder="1" applyAlignment="1">
      <alignment horizontal="left" vertical="center" indent="1"/>
    </xf>
    <xf numFmtId="0" fontId="40" fillId="27" borderId="16" xfId="12" applyFont="1" applyFill="1" applyBorder="1" applyAlignment="1">
      <alignment horizontal="left" vertical="center" indent="1"/>
    </xf>
    <xf numFmtId="0" fontId="40" fillId="27" borderId="0" xfId="0" applyFont="1" applyFill="1" applyAlignment="1">
      <alignment horizontal="left" vertical="center" indent="1"/>
    </xf>
    <xf numFmtId="164" fontId="40" fillId="27" borderId="0" xfId="0" applyNumberFormat="1" applyFont="1" applyFill="1" applyAlignment="1">
      <alignment horizontal="center" vertical="center"/>
    </xf>
    <xf numFmtId="0" fontId="23" fillId="27" borderId="16" xfId="12" applyFont="1" applyFill="1" applyBorder="1" applyAlignment="1">
      <alignment horizontal="left" vertical="center" indent="1"/>
    </xf>
    <xf numFmtId="0" fontId="23" fillId="27" borderId="0" xfId="0" applyFont="1" applyFill="1" applyAlignment="1">
      <alignment horizontal="left" vertical="center" indent="1"/>
    </xf>
    <xf numFmtId="0" fontId="21" fillId="27" borderId="0" xfId="12" applyFont="1" applyFill="1" applyAlignment="1">
      <alignment horizontal="center" vertical="center"/>
    </xf>
    <xf numFmtId="0" fontId="0" fillId="27" borderId="0" xfId="0" applyFill="1" applyAlignment="1">
      <alignment horizontal="left" indent="2"/>
    </xf>
    <xf numFmtId="0" fontId="20" fillId="27" borderId="0" xfId="0" applyFont="1" applyFill="1" applyAlignment="1">
      <alignment horizontal="left" vertical="center" indent="1"/>
    </xf>
    <xf numFmtId="0" fontId="26" fillId="27" borderId="16" xfId="12" applyFont="1" applyFill="1" applyBorder="1" applyAlignment="1">
      <alignment vertical="center"/>
    </xf>
    <xf numFmtId="0" fontId="26" fillId="27" borderId="108" xfId="12" applyFont="1" applyFill="1" applyBorder="1" applyAlignment="1">
      <alignment vertical="center"/>
    </xf>
    <xf numFmtId="0" fontId="21" fillId="27" borderId="11" xfId="12" quotePrefix="1" applyFont="1" applyFill="1" applyBorder="1" applyAlignment="1">
      <alignment horizontal="left" vertical="center"/>
    </xf>
    <xf numFmtId="0" fontId="21" fillId="27" borderId="0" xfId="12" applyFont="1" applyFill="1" applyAlignment="1">
      <alignment horizontal="left" vertical="center"/>
    </xf>
    <xf numFmtId="0" fontId="22" fillId="27" borderId="15" xfId="12" applyFont="1" applyFill="1" applyBorder="1" applyAlignment="1">
      <alignment horizontal="left" vertical="center"/>
    </xf>
    <xf numFmtId="0" fontId="22" fillId="27" borderId="15" xfId="0" applyFont="1" applyFill="1" applyBorder="1" applyAlignment="1">
      <alignment horizontal="left" vertical="center"/>
    </xf>
    <xf numFmtId="0" fontId="0" fillId="27" borderId="15" xfId="0" applyFill="1" applyBorder="1" applyAlignment="1">
      <alignment horizontal="left" vertical="center"/>
    </xf>
    <xf numFmtId="0" fontId="21" fillId="27" borderId="15" xfId="12" quotePrefix="1" applyFont="1" applyFill="1" applyBorder="1" applyAlignment="1">
      <alignment horizontal="left" vertical="center"/>
    </xf>
    <xf numFmtId="0" fontId="22" fillId="27" borderId="15" xfId="12" applyFont="1" applyFill="1" applyBorder="1" applyAlignment="1">
      <alignment vertical="center"/>
    </xf>
    <xf numFmtId="0" fontId="21" fillId="27" borderId="15" xfId="0" applyFont="1" applyFill="1" applyBorder="1" applyAlignment="1">
      <alignment horizontal="left" vertical="center"/>
    </xf>
    <xf numFmtId="0" fontId="21" fillId="27" borderId="17" xfId="12" applyFont="1" applyFill="1" applyBorder="1" applyAlignment="1">
      <alignment vertical="center"/>
    </xf>
    <xf numFmtId="0" fontId="52" fillId="27" borderId="0" xfId="0" applyFont="1" applyFill="1" applyAlignment="1">
      <alignment horizontal="left" wrapText="1" indent="4"/>
    </xf>
    <xf numFmtId="0" fontId="22" fillId="27" borderId="0" xfId="12" applyFont="1" applyFill="1" applyAlignment="1" applyProtection="1">
      <alignment horizontal="left" vertical="center"/>
      <protection hidden="1"/>
    </xf>
    <xf numFmtId="0" fontId="27" fillId="27" borderId="0" xfId="12" applyFont="1" applyFill="1" applyAlignment="1">
      <alignment horizontal="left" vertical="center" indent="1"/>
    </xf>
    <xf numFmtId="0" fontId="55" fillId="27" borderId="46" xfId="0" applyFont="1" applyFill="1" applyBorder="1" applyAlignment="1">
      <alignment horizontal="left" vertical="center"/>
    </xf>
    <xf numFmtId="0" fontId="56" fillId="27" borderId="46" xfId="0" applyFont="1" applyFill="1" applyBorder="1" applyAlignment="1">
      <alignment horizontal="centerContinuous" vertical="center"/>
    </xf>
    <xf numFmtId="0" fontId="56" fillId="27" borderId="24" xfId="0" applyFont="1" applyFill="1" applyBorder="1"/>
    <xf numFmtId="0" fontId="55" fillId="27" borderId="24" xfId="0" applyFont="1" applyFill="1" applyBorder="1" applyAlignment="1">
      <alignment horizontal="left" vertical="center"/>
    </xf>
    <xf numFmtId="0" fontId="55" fillId="27" borderId="24" xfId="0" applyFont="1" applyFill="1" applyBorder="1" applyAlignment="1">
      <alignment horizontal="center" vertical="center" wrapText="1"/>
    </xf>
    <xf numFmtId="0" fontId="55" fillId="27" borderId="0" xfId="0" applyFont="1" applyFill="1"/>
    <xf numFmtId="49" fontId="56" fillId="27" borderId="0" xfId="0" applyNumberFormat="1" applyFont="1" applyFill="1" applyAlignment="1">
      <alignment horizontal="left"/>
    </xf>
    <xf numFmtId="49" fontId="57" fillId="27" borderId="0" xfId="2" applyNumberFormat="1" applyFont="1" applyFill="1" applyBorder="1" applyAlignment="1" applyProtection="1">
      <alignment horizontal="center"/>
    </xf>
    <xf numFmtId="0" fontId="56" fillId="27" borderId="0" xfId="0" applyFont="1" applyFill="1" applyAlignment="1">
      <alignment horizontal="left" indent="1"/>
    </xf>
    <xf numFmtId="0" fontId="57" fillId="27" borderId="0" xfId="2" applyFont="1" applyFill="1" applyAlignment="1" applyProtection="1">
      <alignment horizontal="center"/>
    </xf>
    <xf numFmtId="0" fontId="55" fillId="27" borderId="0" xfId="0" applyFont="1" applyFill="1" applyAlignment="1">
      <alignment horizontal="left"/>
    </xf>
    <xf numFmtId="0" fontId="63" fillId="27" borderId="0" xfId="0" applyFont="1" applyFill="1" applyAlignment="1">
      <alignment horizontal="center"/>
    </xf>
    <xf numFmtId="49" fontId="56" fillId="27" borderId="0" xfId="0" applyNumberFormat="1" applyFont="1" applyFill="1" applyAlignment="1">
      <alignment horizontal="center"/>
    </xf>
    <xf numFmtId="0" fontId="56" fillId="27" borderId="0" xfId="0" applyFont="1" applyFill="1" applyAlignment="1">
      <alignment horizontal="centerContinuous" vertical="center"/>
    </xf>
    <xf numFmtId="0" fontId="59" fillId="27" borderId="0" xfId="2" applyFont="1" applyFill="1" applyBorder="1" applyAlignment="1" applyProtection="1">
      <alignment horizontal="left" indent="2"/>
    </xf>
    <xf numFmtId="49" fontId="56" fillId="27" borderId="0" xfId="0" applyNumberFormat="1" applyFont="1" applyFill="1" applyAlignment="1">
      <alignment horizontal="center" vertical="center"/>
    </xf>
    <xf numFmtId="49" fontId="56" fillId="27" borderId="0" xfId="0" applyNumberFormat="1" applyFont="1" applyFill="1" applyAlignment="1">
      <alignment vertical="center"/>
    </xf>
    <xf numFmtId="49" fontId="68" fillId="27" borderId="0" xfId="0" applyNumberFormat="1" applyFont="1" applyFill="1" applyAlignment="1">
      <alignment horizontal="left" vertical="center"/>
    </xf>
    <xf numFmtId="49" fontId="56" fillId="27" borderId="0" xfId="0" applyNumberFormat="1" applyFont="1" applyFill="1"/>
    <xf numFmtId="49" fontId="56" fillId="27" borderId="0" xfId="0" applyNumberFormat="1" applyFont="1" applyFill="1" applyAlignment="1">
      <alignment horizontal="left" indent="2"/>
    </xf>
    <xf numFmtId="0" fontId="60" fillId="27" borderId="0" xfId="0" applyFont="1" applyFill="1"/>
    <xf numFmtId="49" fontId="61" fillId="27" borderId="0" xfId="0" applyNumberFormat="1" applyFont="1" applyFill="1" applyAlignment="1">
      <alignment horizontal="left"/>
    </xf>
    <xf numFmtId="49" fontId="56" fillId="27" borderId="0" xfId="0" applyNumberFormat="1" applyFont="1" applyFill="1" applyAlignment="1">
      <alignment horizontal="left" indent="1"/>
    </xf>
    <xf numFmtId="49" fontId="39" fillId="27" borderId="0" xfId="2" applyNumberFormat="1" applyFill="1" applyBorder="1" applyAlignment="1" applyProtection="1">
      <alignment horizontal="left" indent="2"/>
    </xf>
    <xf numFmtId="49" fontId="59" fillId="27" borderId="0" xfId="2" applyNumberFormat="1" applyFont="1" applyFill="1" applyBorder="1" applyAlignment="1" applyProtection="1">
      <alignment horizontal="left" indent="1"/>
    </xf>
    <xf numFmtId="49" fontId="56" fillId="27" borderId="0" xfId="0" applyNumberFormat="1" applyFont="1" applyFill="1" applyAlignment="1">
      <alignment horizontal="left" indent="3"/>
    </xf>
    <xf numFmtId="49" fontId="62" fillId="27" borderId="0" xfId="0" applyNumberFormat="1" applyFont="1" applyFill="1" applyAlignment="1">
      <alignment horizontal="left" indent="2"/>
    </xf>
    <xf numFmtId="49" fontId="71" fillId="27" borderId="0" xfId="0" applyNumberFormat="1" applyFont="1" applyFill="1" applyAlignment="1">
      <alignment horizontal="left"/>
    </xf>
    <xf numFmtId="49" fontId="64" fillId="27" borderId="0" xfId="0" applyNumberFormat="1" applyFont="1" applyFill="1" applyAlignment="1">
      <alignment horizontal="left" indent="5"/>
    </xf>
    <xf numFmtId="49" fontId="64" fillId="27" borderId="0" xfId="0" applyNumberFormat="1" applyFont="1" applyFill="1" applyAlignment="1">
      <alignment horizontal="left" indent="1"/>
    </xf>
    <xf numFmtId="49" fontId="59" fillId="27" borderId="0" xfId="2" applyNumberFormat="1" applyFont="1" applyFill="1" applyBorder="1" applyAlignment="1" applyProtection="1">
      <alignment horizontal="left" indent="3"/>
    </xf>
    <xf numFmtId="0" fontId="56" fillId="27" borderId="0" xfId="0" applyFont="1" applyFill="1" applyAlignment="1" applyProtection="1">
      <alignment horizontal="left" vertical="top"/>
      <protection locked="0"/>
    </xf>
    <xf numFmtId="0" fontId="61" fillId="27" borderId="0" xfId="0" applyFont="1" applyFill="1" applyAlignment="1">
      <alignment horizontal="center" vertical="center"/>
    </xf>
    <xf numFmtId="0" fontId="81" fillId="27" borderId="0" xfId="0" applyFont="1" applyFill="1" applyAlignment="1">
      <alignment horizontal="left" vertical="center"/>
    </xf>
    <xf numFmtId="0" fontId="55" fillId="27" borderId="0" xfId="0" applyFont="1" applyFill="1" applyAlignment="1">
      <alignment vertical="center"/>
    </xf>
    <xf numFmtId="0" fontId="82" fillId="27" borderId="0" xfId="0" applyFont="1" applyFill="1" applyAlignment="1">
      <alignment vertical="center"/>
    </xf>
    <xf numFmtId="0" fontId="61" fillId="27" borderId="0" xfId="0" applyFont="1" applyFill="1" applyAlignment="1">
      <alignment vertical="center"/>
    </xf>
    <xf numFmtId="0" fontId="63" fillId="27" borderId="0" xfId="0" applyFont="1" applyFill="1" applyAlignment="1">
      <alignment horizontal="left" vertical="center" indent="3"/>
    </xf>
    <xf numFmtId="41" fontId="58" fillId="27" borderId="1" xfId="0" applyNumberFormat="1" applyFont="1" applyFill="1" applyBorder="1" applyAlignment="1" applyProtection="1">
      <alignment vertical="center" shrinkToFit="1"/>
      <protection locked="0"/>
    </xf>
    <xf numFmtId="0" fontId="65" fillId="27" borderId="0" xfId="0" applyFont="1" applyFill="1" applyAlignment="1">
      <alignment horizontal="center" vertical="center"/>
    </xf>
    <xf numFmtId="0" fontId="65" fillId="27" borderId="0" xfId="0" applyFont="1" applyFill="1" applyAlignment="1">
      <alignment horizontal="center" vertical="center" wrapText="1"/>
    </xf>
    <xf numFmtId="173" fontId="58" fillId="27" borderId="1" xfId="0" applyNumberFormat="1" applyFont="1" applyFill="1" applyBorder="1" applyAlignment="1" applyProtection="1">
      <alignment vertical="center" wrapText="1"/>
      <protection locked="0"/>
    </xf>
    <xf numFmtId="0" fontId="56" fillId="27" borderId="0" xfId="0" applyFont="1" applyFill="1" applyAlignment="1">
      <alignment horizontal="center" vertical="center"/>
    </xf>
    <xf numFmtId="0" fontId="84" fillId="27" borderId="0" xfId="0" applyFont="1" applyFill="1" applyAlignment="1">
      <alignment horizontal="center" vertical="center" wrapText="1"/>
    </xf>
    <xf numFmtId="0" fontId="83" fillId="27" borderId="0" xfId="0" applyFont="1" applyFill="1" applyAlignment="1">
      <alignment horizontal="left" vertical="center" wrapText="1"/>
    </xf>
    <xf numFmtId="0" fontId="56" fillId="27" borderId="0" xfId="0" applyFont="1" applyFill="1" applyAlignment="1">
      <alignment horizontal="left" vertical="center" wrapText="1"/>
    </xf>
    <xf numFmtId="0" fontId="56" fillId="27" borderId="0" xfId="0" applyFont="1" applyFill="1" applyAlignment="1">
      <alignment horizontal="center" vertical="center" shrinkToFit="1"/>
    </xf>
    <xf numFmtId="0" fontId="56" fillId="27" borderId="0" xfId="0" applyFont="1" applyFill="1" applyAlignment="1">
      <alignment vertical="center" shrinkToFit="1"/>
    </xf>
    <xf numFmtId="0" fontId="58" fillId="27" borderId="0" xfId="0" applyFont="1" applyFill="1" applyAlignment="1">
      <alignment horizontal="right" vertical="center"/>
    </xf>
    <xf numFmtId="0" fontId="65" fillId="27" borderId="0" xfId="0" applyFont="1" applyFill="1" applyAlignment="1">
      <alignment horizontal="center"/>
    </xf>
    <xf numFmtId="0" fontId="65" fillId="27" borderId="0" xfId="0" applyFont="1" applyFill="1" applyAlignment="1">
      <alignment horizontal="center" wrapText="1"/>
    </xf>
    <xf numFmtId="0" fontId="56" fillId="27" borderId="0" xfId="0" applyFont="1" applyFill="1" applyAlignment="1">
      <alignment horizontal="right" vertical="center"/>
    </xf>
    <xf numFmtId="0" fontId="80" fillId="27" borderId="0" xfId="0" applyFont="1" applyFill="1" applyAlignment="1">
      <alignment vertical="center"/>
    </xf>
    <xf numFmtId="0" fontId="74" fillId="27" borderId="0" xfId="0" applyFont="1" applyFill="1" applyAlignment="1">
      <alignment vertical="center"/>
    </xf>
    <xf numFmtId="0" fontId="63" fillId="27" borderId="16" xfId="0" applyFont="1" applyFill="1" applyBorder="1" applyAlignment="1">
      <alignment vertical="center"/>
    </xf>
    <xf numFmtId="40" fontId="63" fillId="27" borderId="0" xfId="0" applyNumberFormat="1" applyFont="1" applyFill="1" applyAlignment="1">
      <alignment horizontal="center" vertical="center"/>
    </xf>
    <xf numFmtId="0" fontId="86" fillId="27" borderId="0" xfId="0" applyFont="1" applyFill="1" applyAlignment="1">
      <alignment vertical="center"/>
    </xf>
    <xf numFmtId="0" fontId="56" fillId="27" borderId="19" xfId="0" applyFont="1" applyFill="1" applyBorder="1" applyAlignment="1">
      <alignment vertical="center"/>
    </xf>
    <xf numFmtId="0" fontId="63" fillId="27" borderId="0" xfId="0" applyFont="1" applyFill="1" applyAlignment="1">
      <alignment horizontal="right" vertical="center"/>
    </xf>
    <xf numFmtId="38" fontId="58" fillId="27" borderId="0" xfId="0" applyNumberFormat="1" applyFont="1" applyFill="1" applyAlignment="1">
      <alignment horizontal="center" vertical="center"/>
    </xf>
    <xf numFmtId="0" fontId="80" fillId="27" borderId="0" xfId="0" applyFont="1" applyFill="1" applyAlignment="1">
      <alignment horizontal="left"/>
    </xf>
    <xf numFmtId="0" fontId="80" fillId="27" borderId="0" xfId="0" applyFont="1" applyFill="1"/>
    <xf numFmtId="0" fontId="87" fillId="27" borderId="0" xfId="0" applyFont="1" applyFill="1" applyAlignment="1">
      <alignment horizontal="right" vertical="center"/>
    </xf>
    <xf numFmtId="164" fontId="63" fillId="0" borderId="0" xfId="0" applyNumberFormat="1" applyFont="1" applyProtection="1">
      <protection locked="0"/>
    </xf>
    <xf numFmtId="0" fontId="58" fillId="0" borderId="0" xfId="0" applyFont="1" applyProtection="1">
      <protection locked="0"/>
    </xf>
    <xf numFmtId="164" fontId="58" fillId="0" borderId="0" xfId="0" applyNumberFormat="1" applyFont="1" applyProtection="1">
      <protection locked="0"/>
    </xf>
    <xf numFmtId="38" fontId="56" fillId="11" borderId="13" xfId="0" applyNumberFormat="1" applyFont="1" applyFill="1" applyBorder="1" applyAlignment="1">
      <alignment horizontal="right" shrinkToFit="1"/>
    </xf>
    <xf numFmtId="0" fontId="122" fillId="0" borderId="0" xfId="17" applyFont="1"/>
    <xf numFmtId="0" fontId="29" fillId="27" borderId="155" xfId="12" applyFont="1" applyFill="1" applyBorder="1" applyAlignment="1" applyProtection="1">
      <alignment horizontal="center" vertical="center"/>
      <protection locked="0"/>
    </xf>
    <xf numFmtId="0" fontId="23" fillId="27" borderId="155" xfId="0" applyFont="1" applyFill="1" applyBorder="1" applyAlignment="1" applyProtection="1">
      <alignment horizontal="center"/>
      <protection locked="0"/>
    </xf>
    <xf numFmtId="0" fontId="23" fillId="27" borderId="155" xfId="12" applyFont="1" applyFill="1" applyBorder="1" applyAlignment="1" applyProtection="1">
      <alignment horizontal="center" vertical="center"/>
      <protection locked="0"/>
    </xf>
    <xf numFmtId="0" fontId="66" fillId="27" borderId="155" xfId="0" applyFont="1" applyFill="1" applyBorder="1" applyAlignment="1" applyProtection="1">
      <alignment horizontal="center" vertical="center"/>
      <protection locked="0"/>
    </xf>
    <xf numFmtId="38" fontId="55" fillId="27" borderId="155" xfId="0" applyNumberFormat="1" applyFont="1" applyFill="1" applyBorder="1" applyAlignment="1" applyProtection="1">
      <alignment horizontal="center" vertical="center"/>
      <protection locked="0"/>
    </xf>
    <xf numFmtId="38" fontId="58" fillId="27" borderId="155" xfId="0" applyNumberFormat="1" applyFont="1" applyFill="1" applyBorder="1" applyAlignment="1" applyProtection="1">
      <alignment horizontal="center" vertical="center"/>
      <protection locked="0"/>
    </xf>
    <xf numFmtId="0" fontId="66" fillId="0" borderId="155" xfId="0" applyFont="1" applyBorder="1" applyAlignment="1" applyProtection="1">
      <alignment horizontal="center"/>
      <protection locked="0"/>
    </xf>
    <xf numFmtId="0" fontId="21" fillId="0" borderId="0" xfId="0" applyFont="1" applyAlignment="1">
      <alignment horizontal="left"/>
    </xf>
    <xf numFmtId="164" fontId="21" fillId="0" borderId="0" xfId="0" applyNumberFormat="1" applyFont="1" applyAlignment="1">
      <alignment horizontal="left" wrapText="1"/>
    </xf>
    <xf numFmtId="0" fontId="158" fillId="0" borderId="0" xfId="0" applyFont="1"/>
    <xf numFmtId="0" fontId="26" fillId="27" borderId="16" xfId="12" applyFont="1" applyFill="1" applyBorder="1" applyAlignment="1">
      <alignment horizontal="left" vertical="center"/>
    </xf>
    <xf numFmtId="0" fontId="137" fillId="27" borderId="0" xfId="0" applyFont="1" applyFill="1" applyAlignment="1">
      <alignment horizontal="left" vertical="center" indent="1"/>
    </xf>
    <xf numFmtId="0" fontId="21" fillId="27" borderId="17" xfId="12" applyFont="1" applyFill="1" applyBorder="1" applyAlignment="1">
      <alignment horizontal="left" vertical="center"/>
    </xf>
    <xf numFmtId="0" fontId="26" fillId="27" borderId="105" xfId="12" applyFont="1" applyFill="1" applyBorder="1" applyAlignment="1" applyProtection="1">
      <alignment vertical="center"/>
      <protection hidden="1"/>
    </xf>
    <xf numFmtId="0" fontId="61" fillId="27" borderId="0" xfId="0" applyFont="1" applyFill="1"/>
    <xf numFmtId="0" fontId="39" fillId="0" borderId="0" xfId="2" applyAlignment="1" applyProtection="1">
      <alignment horizontal="right"/>
      <protection locked="0"/>
    </xf>
    <xf numFmtId="0" fontId="88" fillId="27" borderId="0" xfId="2" applyFont="1" applyFill="1" applyAlignment="1" applyProtection="1">
      <alignment horizontal="centerContinuous" vertical="center"/>
    </xf>
    <xf numFmtId="0" fontId="58" fillId="27" borderId="0" xfId="0" applyFont="1" applyFill="1" applyAlignment="1">
      <alignment horizontal="centerContinuous" vertical="center"/>
    </xf>
    <xf numFmtId="0" fontId="66" fillId="27" borderId="0" xfId="0" applyFont="1" applyFill="1"/>
    <xf numFmtId="171" fontId="56" fillId="27" borderId="0" xfId="0" applyNumberFormat="1" applyFont="1" applyFill="1" applyAlignment="1">
      <alignment horizontal="left"/>
    </xf>
    <xf numFmtId="171" fontId="58" fillId="27" borderId="0" xfId="0" applyNumberFormat="1" applyFont="1" applyFill="1" applyAlignment="1">
      <alignment horizontal="left"/>
    </xf>
    <xf numFmtId="0" fontId="56" fillId="27" borderId="0" xfId="0" applyFont="1" applyFill="1" applyAlignment="1">
      <alignment horizontal="right"/>
    </xf>
    <xf numFmtId="49" fontId="55" fillId="27" borderId="0" xfId="0" applyNumberFormat="1" applyFont="1" applyFill="1" applyAlignment="1">
      <alignment horizontal="left" vertical="center"/>
    </xf>
    <xf numFmtId="0" fontId="55" fillId="27" borderId="0" xfId="0" applyFont="1" applyFill="1" applyAlignment="1">
      <alignment horizontal="right"/>
    </xf>
    <xf numFmtId="0" fontId="58" fillId="27" borderId="0" xfId="5" applyFont="1" applyFill="1" applyAlignment="1">
      <alignment horizontal="right" shrinkToFit="1"/>
    </xf>
    <xf numFmtId="49" fontId="63" fillId="27" borderId="0" xfId="0" applyNumberFormat="1" applyFont="1" applyFill="1" applyAlignment="1">
      <alignment horizontal="left" vertical="center"/>
    </xf>
    <xf numFmtId="40" fontId="63" fillId="27" borderId="0" xfId="0" applyNumberFormat="1" applyFont="1" applyFill="1" applyAlignment="1">
      <alignment horizontal="right" shrinkToFit="1"/>
    </xf>
    <xf numFmtId="37" fontId="63" fillId="27" borderId="0" xfId="0" applyNumberFormat="1" applyFont="1" applyFill="1"/>
    <xf numFmtId="172" fontId="63" fillId="27" borderId="0" xfId="0" applyNumberFormat="1" applyFont="1" applyFill="1" applyAlignment="1">
      <alignment horizontal="right" shrinkToFit="1"/>
    </xf>
    <xf numFmtId="170" fontId="63" fillId="27" borderId="0" xfId="0" applyNumberFormat="1" applyFont="1" applyFill="1"/>
    <xf numFmtId="0" fontId="63" fillId="27" borderId="0" xfId="5" applyFont="1" applyFill="1" applyAlignment="1">
      <alignment horizontal="right" shrinkToFit="1"/>
    </xf>
    <xf numFmtId="0" fontId="63" fillId="27" borderId="0" xfId="0" applyFont="1" applyFill="1" applyAlignment="1">
      <alignment vertical="center" wrapText="1"/>
    </xf>
    <xf numFmtId="0" fontId="63" fillId="27" borderId="0" xfId="0" applyFont="1" applyFill="1" applyAlignment="1">
      <alignment horizontal="right" shrinkToFit="1"/>
    </xf>
    <xf numFmtId="2" fontId="63" fillId="27" borderId="0" xfId="0" applyNumberFormat="1" applyFont="1" applyFill="1" applyAlignment="1">
      <alignment horizontal="right" shrinkToFit="1"/>
    </xf>
    <xf numFmtId="0" fontId="89" fillId="27" borderId="0" xfId="0" applyFont="1" applyFill="1" applyAlignment="1">
      <alignment horizontal="left"/>
    </xf>
    <xf numFmtId="0" fontId="63" fillId="27" borderId="0" xfId="0" applyFont="1" applyFill="1" applyAlignment="1">
      <alignment wrapText="1"/>
    </xf>
    <xf numFmtId="49" fontId="56" fillId="27" borderId="0" xfId="0" applyNumberFormat="1" applyFont="1" applyFill="1" applyAlignment="1">
      <alignment horizontal="left" vertical="center"/>
    </xf>
    <xf numFmtId="0" fontId="56" fillId="27" borderId="0" xfId="0" applyFont="1" applyFill="1" applyAlignment="1">
      <alignment horizontal="right" shrinkToFit="1"/>
    </xf>
    <xf numFmtId="0" fontId="56" fillId="27" borderId="0" xfId="0" applyFont="1" applyFill="1" applyAlignment="1">
      <alignment horizontal="center"/>
    </xf>
    <xf numFmtId="0" fontId="56" fillId="27" borderId="0" xfId="0" applyFont="1" applyFill="1" applyAlignment="1">
      <alignment shrinkToFit="1"/>
    </xf>
    <xf numFmtId="0" fontId="55" fillId="27" borderId="0" xfId="0" applyFont="1" applyFill="1" applyAlignment="1">
      <alignment horizontal="center" shrinkToFit="1"/>
    </xf>
    <xf numFmtId="0" fontId="55" fillId="27" borderId="0" xfId="0" applyFont="1" applyFill="1" applyAlignment="1">
      <alignment horizontal="right" shrinkToFit="1"/>
    </xf>
    <xf numFmtId="172" fontId="63" fillId="27" borderId="0" xfId="0" quotePrefix="1" applyNumberFormat="1" applyFont="1" applyFill="1" applyAlignment="1">
      <alignment horizontal="right"/>
    </xf>
    <xf numFmtId="0" fontId="65" fillId="27" borderId="0" xfId="0" applyFont="1" applyFill="1"/>
    <xf numFmtId="0" fontId="63" fillId="27" borderId="0" xfId="5" quotePrefix="1" applyFont="1" applyFill="1" applyAlignment="1">
      <alignment horizontal="right" shrinkToFit="1"/>
    </xf>
    <xf numFmtId="0" fontId="63" fillId="27" borderId="0" xfId="0" applyFont="1" applyFill="1" applyAlignment="1">
      <alignment vertical="top" wrapText="1"/>
    </xf>
    <xf numFmtId="37" fontId="63" fillId="27" borderId="0" xfId="0" applyNumberFormat="1" applyFont="1" applyFill="1" applyAlignment="1">
      <alignment horizontal="right" shrinkToFit="1"/>
    </xf>
    <xf numFmtId="38" fontId="63" fillId="27" borderId="0" xfId="0" applyNumberFormat="1" applyFont="1" applyFill="1"/>
    <xf numFmtId="1" fontId="63" fillId="27" borderId="0" xfId="0" applyNumberFormat="1" applyFont="1" applyFill="1"/>
    <xf numFmtId="39" fontId="63" fillId="27" borderId="0" xfId="0" applyNumberFormat="1" applyFont="1" applyFill="1"/>
    <xf numFmtId="1" fontId="58" fillId="27" borderId="0" xfId="5" applyNumberFormat="1" applyFont="1" applyFill="1" applyAlignment="1">
      <alignment horizontal="right" shrinkToFit="1"/>
    </xf>
    <xf numFmtId="40" fontId="63" fillId="27" borderId="0" xfId="0" applyNumberFormat="1" applyFont="1" applyFill="1" applyAlignment="1">
      <alignment horizontal="right" vertical="center" shrinkToFit="1"/>
    </xf>
    <xf numFmtId="3" fontId="63" fillId="27" borderId="0" xfId="0" applyNumberFormat="1" applyFont="1" applyFill="1" applyAlignment="1">
      <alignment horizontal="right" vertical="center"/>
    </xf>
    <xf numFmtId="170" fontId="63" fillId="27" borderId="0" xfId="0" applyNumberFormat="1" applyFont="1" applyFill="1" applyAlignment="1">
      <alignment horizontal="right"/>
    </xf>
    <xf numFmtId="2" fontId="63" fillId="27" borderId="0" xfId="0" applyNumberFormat="1" applyFont="1" applyFill="1" applyAlignment="1">
      <alignment horizontal="right" vertical="center" shrinkToFit="1"/>
    </xf>
    <xf numFmtId="49" fontId="63" fillId="27" borderId="0" xfId="0" applyNumberFormat="1" applyFont="1" applyFill="1"/>
    <xf numFmtId="0" fontId="63" fillId="27" borderId="0" xfId="0" applyFont="1" applyFill="1" applyAlignment="1">
      <alignment horizontal="right"/>
    </xf>
    <xf numFmtId="37" fontId="63" fillId="27" borderId="0" xfId="0" applyNumberFormat="1" applyFont="1" applyFill="1" applyAlignment="1">
      <alignment horizontal="right"/>
    </xf>
    <xf numFmtId="169" fontId="63" fillId="27" borderId="0" xfId="0" applyNumberFormat="1" applyFont="1" applyFill="1" applyAlignment="1">
      <alignment horizontal="right" shrinkToFit="1"/>
    </xf>
    <xf numFmtId="40" fontId="63" fillId="27" borderId="0" xfId="0" applyNumberFormat="1" applyFont="1" applyFill="1" applyAlignment="1">
      <alignment horizontal="right"/>
    </xf>
    <xf numFmtId="0" fontId="66" fillId="27" borderId="0" xfId="0" applyFont="1" applyFill="1" applyAlignment="1">
      <alignment horizontal="right"/>
    </xf>
    <xf numFmtId="2" fontId="66" fillId="27" borderId="0" xfId="0" applyNumberFormat="1" applyFont="1" applyFill="1" applyAlignment="1">
      <alignment horizontal="right" shrinkToFit="1"/>
    </xf>
    <xf numFmtId="0" fontId="87" fillId="27" borderId="0" xfId="0" applyFont="1" applyFill="1"/>
    <xf numFmtId="0" fontId="66" fillId="27" borderId="0" xfId="0" applyFont="1" applyFill="1" applyAlignment="1" applyProtection="1">
      <alignment horizontal="right"/>
      <protection hidden="1"/>
    </xf>
    <xf numFmtId="0" fontId="67" fillId="27" borderId="0" xfId="5" applyFont="1" applyFill="1" applyAlignment="1">
      <alignment horizontal="right" shrinkToFit="1"/>
    </xf>
    <xf numFmtId="49" fontId="87" fillId="27" borderId="0" xfId="0" applyNumberFormat="1" applyFont="1" applyFill="1" applyAlignment="1">
      <alignment horizontal="right" vertical="top"/>
    </xf>
    <xf numFmtId="0" fontId="63" fillId="27" borderId="0" xfId="0" applyFont="1" applyFill="1" applyAlignment="1">
      <alignment horizontal="left"/>
    </xf>
    <xf numFmtId="49" fontId="56" fillId="27" borderId="0" xfId="0" applyNumberFormat="1" applyFont="1" applyFill="1" applyAlignment="1">
      <alignment horizontal="left" vertical="top"/>
    </xf>
    <xf numFmtId="49" fontId="85" fillId="27" borderId="0" xfId="0" applyNumberFormat="1" applyFont="1" applyFill="1" applyAlignment="1">
      <alignment horizontal="right" vertical="top"/>
    </xf>
    <xf numFmtId="0" fontId="58" fillId="0" borderId="0" xfId="0" applyFont="1" applyAlignment="1" applyProtection="1">
      <alignment vertical="top"/>
      <protection locked="0"/>
    </xf>
    <xf numFmtId="0" fontId="105" fillId="0" borderId="0" xfId="0" applyFont="1" applyProtection="1">
      <protection locked="0"/>
    </xf>
    <xf numFmtId="0" fontId="66" fillId="0" borderId="0" xfId="0" applyFont="1" applyProtection="1">
      <protection locked="0"/>
    </xf>
    <xf numFmtId="0" fontId="56" fillId="0" borderId="0" xfId="0" applyFont="1" applyAlignment="1" applyProtection="1">
      <alignment vertical="top" wrapText="1"/>
      <protection locked="0"/>
    </xf>
    <xf numFmtId="0" fontId="137" fillId="0" borderId="0" xfId="0" applyFont="1"/>
    <xf numFmtId="49" fontId="63" fillId="0" borderId="125" xfId="31" applyNumberFormat="1" applyFont="1" applyBorder="1" applyAlignment="1">
      <alignment horizontal="left" vertical="center" wrapText="1" indent="1"/>
    </xf>
    <xf numFmtId="0" fontId="20" fillId="27" borderId="0" xfId="12" applyFont="1" applyFill="1" applyAlignment="1">
      <alignment horizontal="left" vertical="center"/>
    </xf>
    <xf numFmtId="0" fontId="20" fillId="27" borderId="15" xfId="12" applyFont="1" applyFill="1" applyBorder="1" applyAlignment="1">
      <alignment vertical="center"/>
    </xf>
    <xf numFmtId="0" fontId="20" fillId="27" borderId="9" xfId="12" applyFont="1" applyFill="1" applyBorder="1" applyAlignment="1">
      <alignment vertical="center"/>
    </xf>
    <xf numFmtId="0" fontId="20" fillId="27" borderId="0" xfId="12" applyFont="1" applyFill="1" applyAlignment="1">
      <alignment vertical="center"/>
    </xf>
    <xf numFmtId="0" fontId="20" fillId="27" borderId="16" xfId="12" applyFont="1" applyFill="1" applyBorder="1" applyAlignment="1">
      <alignment vertical="center"/>
    </xf>
    <xf numFmtId="0" fontId="20" fillId="0" borderId="0" xfId="12" applyFont="1" applyAlignment="1">
      <alignment vertical="center"/>
    </xf>
    <xf numFmtId="0" fontId="20" fillId="27" borderId="16" xfId="12" applyFont="1" applyFill="1" applyBorder="1" applyAlignment="1">
      <alignment horizontal="right" vertical="center"/>
    </xf>
    <xf numFmtId="0" fontId="20" fillId="27" borderId="0" xfId="12" applyFont="1" applyFill="1" applyAlignment="1">
      <alignment horizontal="centerContinuous" vertical="center"/>
    </xf>
    <xf numFmtId="0" fontId="20" fillId="27" borderId="15" xfId="12" applyFont="1" applyFill="1" applyBorder="1" applyAlignment="1">
      <alignment horizontal="left" vertical="center"/>
    </xf>
    <xf numFmtId="0" fontId="20" fillId="27" borderId="15" xfId="0" applyFont="1" applyFill="1" applyBorder="1" applyAlignment="1">
      <alignment horizontal="left" vertical="center"/>
    </xf>
    <xf numFmtId="0" fontId="20" fillId="27" borderId="15" xfId="0" applyFont="1" applyFill="1" applyBorder="1" applyAlignment="1">
      <alignment vertical="center"/>
    </xf>
    <xf numFmtId="0" fontId="20" fillId="27" borderId="9" xfId="12" applyFont="1" applyFill="1" applyBorder="1" applyAlignment="1">
      <alignment horizontal="left" vertical="center"/>
    </xf>
    <xf numFmtId="175" fontId="23" fillId="27" borderId="105" xfId="12" applyNumberFormat="1" applyFont="1" applyFill="1" applyBorder="1" applyAlignment="1" applyProtection="1">
      <alignment horizontal="left" vertical="center"/>
      <protection locked="0"/>
    </xf>
    <xf numFmtId="175" fontId="23" fillId="27" borderId="108" xfId="0" applyNumberFormat="1" applyFont="1" applyFill="1" applyBorder="1" applyAlignment="1" applyProtection="1">
      <alignment horizontal="left" vertical="center"/>
      <protection locked="0"/>
    </xf>
    <xf numFmtId="175" fontId="23" fillId="27" borderId="106" xfId="0" applyNumberFormat="1" applyFont="1" applyFill="1" applyBorder="1" applyAlignment="1" applyProtection="1">
      <alignment horizontal="left" vertical="center"/>
      <protection locked="0"/>
    </xf>
    <xf numFmtId="175" fontId="23" fillId="27" borderId="105" xfId="0" applyNumberFormat="1" applyFont="1" applyFill="1" applyBorder="1" applyAlignment="1" applyProtection="1">
      <alignment horizontal="left" vertical="center"/>
      <protection locked="0"/>
    </xf>
    <xf numFmtId="0" fontId="20" fillId="27" borderId="0" xfId="12" applyFont="1" applyFill="1" applyAlignment="1" applyProtection="1">
      <alignment horizontal="left" vertical="center"/>
      <protection locked="0"/>
    </xf>
    <xf numFmtId="0" fontId="0" fillId="27" borderId="0" xfId="0" applyFill="1" applyAlignment="1" applyProtection="1">
      <alignment horizontal="left" vertical="center"/>
      <protection locked="0"/>
    </xf>
    <xf numFmtId="175" fontId="23" fillId="27" borderId="0" xfId="12" applyNumberFormat="1" applyFont="1" applyFill="1" applyAlignment="1" applyProtection="1">
      <alignment horizontal="left" vertical="center"/>
      <protection locked="0"/>
    </xf>
    <xf numFmtId="175" fontId="23" fillId="27" borderId="0" xfId="0" applyNumberFormat="1" applyFont="1" applyFill="1" applyAlignment="1" applyProtection="1">
      <alignment horizontal="left" vertical="center"/>
      <protection locked="0"/>
    </xf>
    <xf numFmtId="0" fontId="66" fillId="0" borderId="0" xfId="0" applyFont="1" applyAlignment="1" applyProtection="1">
      <alignment horizontal="center"/>
      <protection locked="0"/>
    </xf>
    <xf numFmtId="49" fontId="22" fillId="0" borderId="1" xfId="9" applyNumberFormat="1" applyFont="1" applyBorder="1" applyAlignment="1">
      <alignment horizontal="center" vertical="center" wrapText="1"/>
    </xf>
    <xf numFmtId="3" fontId="26" fillId="0" borderId="1" xfId="9" applyNumberFormat="1" applyFont="1" applyBorder="1" applyAlignment="1" applyProtection="1">
      <alignment horizontal="right" vertical="center"/>
      <protection locked="0"/>
    </xf>
    <xf numFmtId="38" fontId="26" fillId="0" borderId="1" xfId="9" applyNumberFormat="1" applyFont="1" applyBorder="1" applyAlignment="1" applyProtection="1">
      <alignment horizontal="right"/>
      <protection locked="0"/>
    </xf>
    <xf numFmtId="0" fontId="21" fillId="0" borderId="0" xfId="9" applyFont="1" applyAlignment="1">
      <alignment horizontal="left" indent="1"/>
    </xf>
    <xf numFmtId="0" fontId="21" fillId="0" borderId="0" xfId="9" applyFont="1" applyAlignment="1">
      <alignment vertical="top"/>
    </xf>
    <xf numFmtId="0" fontId="56" fillId="0" borderId="126" xfId="9" applyFont="1" applyBorder="1" applyProtection="1">
      <protection locked="0"/>
    </xf>
    <xf numFmtId="0" fontId="56" fillId="0" borderId="126" xfId="0" applyFont="1" applyBorder="1" applyProtection="1">
      <protection locked="0"/>
    </xf>
    <xf numFmtId="0" fontId="21" fillId="0" borderId="0" xfId="9" applyFont="1" applyAlignment="1">
      <alignment horizontal="left" vertical="center" indent="1"/>
    </xf>
    <xf numFmtId="0" fontId="21" fillId="0" borderId="0" xfId="9" applyFont="1" applyAlignment="1">
      <alignment vertical="center"/>
    </xf>
    <xf numFmtId="0" fontId="159" fillId="0" borderId="0" xfId="9" applyFont="1"/>
    <xf numFmtId="0" fontId="21" fillId="0" borderId="0" xfId="9" applyFont="1"/>
    <xf numFmtId="0" fontId="21" fillId="0" borderId="0" xfId="9" applyFont="1" applyAlignment="1">
      <alignment horizontal="left" vertical="top" indent="1"/>
    </xf>
    <xf numFmtId="176" fontId="20" fillId="14" borderId="0" xfId="0" applyNumberFormat="1" applyFont="1" applyFill="1" applyAlignment="1">
      <alignment horizontal="center" shrinkToFit="1"/>
    </xf>
    <xf numFmtId="0" fontId="93" fillId="0" borderId="0" xfId="0" applyFont="1" applyAlignment="1">
      <alignment horizontal="right" vertical="center"/>
    </xf>
    <xf numFmtId="0" fontId="110" fillId="0" borderId="20" xfId="0" applyFont="1" applyBorder="1" applyAlignment="1">
      <alignment vertical="center" wrapText="1"/>
    </xf>
    <xf numFmtId="0" fontId="56" fillId="0" borderId="13" xfId="0" applyFont="1" applyBorder="1"/>
    <xf numFmtId="0" fontId="110" fillId="0" borderId="20" xfId="0" applyFont="1" applyBorder="1" applyAlignment="1">
      <alignment vertical="top" wrapText="1"/>
    </xf>
    <xf numFmtId="0" fontId="56" fillId="0" borderId="13" xfId="0" applyFont="1" applyBorder="1" applyAlignment="1">
      <alignment vertical="top" wrapText="1"/>
    </xf>
    <xf numFmtId="0" fontId="115" fillId="0" borderId="0" xfId="0" applyFont="1" applyAlignment="1">
      <alignment horizontal="center" wrapText="1"/>
    </xf>
    <xf numFmtId="0" fontId="115" fillId="0" borderId="0" xfId="0" applyFont="1" applyAlignment="1">
      <alignment horizontal="center"/>
    </xf>
    <xf numFmtId="0" fontId="23" fillId="0" borderId="0" xfId="0" applyFont="1"/>
    <xf numFmtId="49" fontId="0" fillId="0" borderId="0" xfId="0" applyNumberFormat="1"/>
    <xf numFmtId="0" fontId="104" fillId="0" borderId="0" xfId="3" applyFont="1" applyAlignment="1">
      <alignment vertical="top"/>
    </xf>
    <xf numFmtId="49" fontId="20" fillId="0" borderId="0" xfId="0" applyNumberFormat="1" applyFont="1"/>
    <xf numFmtId="0" fontId="139" fillId="0" borderId="0" xfId="0" applyFont="1" applyAlignment="1">
      <alignment horizontal="left"/>
    </xf>
    <xf numFmtId="0" fontId="0" fillId="0" borderId="0" xfId="0" applyAlignment="1">
      <alignment horizontal="left"/>
    </xf>
    <xf numFmtId="0" fontId="20" fillId="0" borderId="0" xfId="0" applyFont="1" applyAlignment="1">
      <alignment horizontal="left"/>
    </xf>
    <xf numFmtId="0" fontId="160" fillId="28" borderId="0" xfId="0" applyFont="1" applyFill="1" applyAlignment="1">
      <alignment horizontal="left"/>
    </xf>
    <xf numFmtId="14" fontId="58" fillId="27" borderId="69" xfId="3" applyNumberFormat="1" applyFont="1" applyFill="1" applyBorder="1" applyProtection="1">
      <protection locked="0"/>
    </xf>
    <xf numFmtId="49" fontId="74" fillId="0" borderId="0" xfId="0" applyNumberFormat="1" applyFont="1" applyAlignment="1">
      <alignment horizontal="left" vertical="center"/>
    </xf>
    <xf numFmtId="0" fontId="79" fillId="0" borderId="113" xfId="3" applyFont="1" applyBorder="1" applyAlignment="1">
      <alignment horizontal="center"/>
    </xf>
    <xf numFmtId="0" fontId="66" fillId="0" borderId="0" xfId="3" applyFont="1" applyAlignment="1">
      <alignment horizontal="center" vertical="center"/>
    </xf>
    <xf numFmtId="0" fontId="66" fillId="0" borderId="0" xfId="3" applyFont="1" applyAlignment="1">
      <alignment horizontal="left" vertical="center"/>
    </xf>
    <xf numFmtId="0" fontId="58" fillId="0" borderId="0" xfId="3" applyFont="1" applyAlignment="1">
      <alignment horizontal="center" vertical="center"/>
    </xf>
    <xf numFmtId="0" fontId="58" fillId="0" borderId="0" xfId="3" applyFont="1" applyAlignment="1">
      <alignment horizontal="right" vertical="center" indent="1"/>
    </xf>
    <xf numFmtId="0" fontId="58" fillId="0" borderId="0" xfId="3" applyFont="1" applyAlignment="1">
      <alignment horizontal="right" vertical="center"/>
    </xf>
    <xf numFmtId="0" fontId="58" fillId="0" borderId="0" xfId="3" applyFont="1" applyAlignment="1">
      <alignment horizontal="center" wrapText="1"/>
    </xf>
    <xf numFmtId="0" fontId="79" fillId="0" borderId="0" xfId="3" applyFont="1" applyAlignment="1">
      <alignment horizontal="center" vertical="center" wrapText="1"/>
    </xf>
    <xf numFmtId="0" fontId="58" fillId="0" borderId="0" xfId="3" applyFont="1" applyAlignment="1">
      <alignment vertical="center" shrinkToFit="1"/>
    </xf>
    <xf numFmtId="9" fontId="58" fillId="0" borderId="0" xfId="3" applyNumberFormat="1" applyFont="1" applyAlignment="1">
      <alignment horizontal="center" vertical="center" shrinkToFit="1"/>
    </xf>
    <xf numFmtId="0" fontId="58" fillId="0" borderId="0" xfId="3" applyFont="1" applyAlignment="1" applyProtection="1">
      <alignment vertical="center"/>
      <protection locked="0"/>
    </xf>
    <xf numFmtId="0" fontId="66" fillId="0" borderId="0" xfId="3" applyFont="1" applyAlignment="1">
      <alignment vertical="center"/>
    </xf>
    <xf numFmtId="0" fontId="79" fillId="0" borderId="0" xfId="3" applyFont="1" applyAlignment="1">
      <alignment vertical="center"/>
    </xf>
    <xf numFmtId="168" fontId="58" fillId="0" borderId="0" xfId="3" applyNumberFormat="1" applyFont="1" applyAlignment="1">
      <alignment horizontal="center"/>
    </xf>
    <xf numFmtId="0" fontId="79" fillId="0" borderId="0" xfId="3" applyFont="1" applyAlignment="1">
      <alignment vertical="center" wrapText="1"/>
    </xf>
    <xf numFmtId="0" fontId="79" fillId="0" borderId="0" xfId="3" applyFont="1"/>
    <xf numFmtId="0" fontId="66" fillId="0" borderId="0" xfId="3" applyFont="1" applyAlignment="1">
      <alignment horizontal="right"/>
    </xf>
    <xf numFmtId="0" fontId="78" fillId="0" borderId="0" xfId="3" applyFont="1" applyAlignment="1">
      <alignment vertical="center"/>
    </xf>
    <xf numFmtId="0" fontId="58" fillId="0" borderId="0" xfId="3" applyFont="1" applyAlignment="1">
      <alignment horizontal="left" vertical="top" wrapText="1" indent="2"/>
    </xf>
    <xf numFmtId="0" fontId="58" fillId="0" borderId="0" xfId="3" applyFont="1" applyAlignment="1">
      <alignment horizontal="left" vertical="center" indent="2"/>
    </xf>
    <xf numFmtId="0" fontId="58" fillId="0" borderId="0" xfId="3" applyFont="1" applyAlignment="1">
      <alignment horizontal="left" wrapText="1" indent="2"/>
    </xf>
    <xf numFmtId="0" fontId="79" fillId="0" borderId="0" xfId="3" applyFont="1" applyAlignment="1">
      <alignment horizontal="centerContinuous" vertical="center"/>
    </xf>
    <xf numFmtId="0" fontId="58" fillId="0" borderId="0" xfId="3" quotePrefix="1" applyFont="1" applyAlignment="1">
      <alignment horizontal="left" vertical="top" wrapText="1" indent="2"/>
    </xf>
    <xf numFmtId="0" fontId="58" fillId="0" borderId="0" xfId="3" applyFont="1" applyAlignment="1">
      <alignment vertical="top" wrapText="1"/>
    </xf>
    <xf numFmtId="0" fontId="66" fillId="15" borderId="11" xfId="3" applyFont="1" applyFill="1" applyBorder="1" applyAlignment="1">
      <alignment horizontal="left"/>
    </xf>
    <xf numFmtId="0" fontId="58" fillId="15" borderId="105" xfId="3" applyFont="1" applyFill="1" applyBorder="1" applyAlignment="1">
      <alignment vertical="center"/>
    </xf>
    <xf numFmtId="164" fontId="66" fillId="0" borderId="12" xfId="3" applyNumberFormat="1" applyFont="1" applyBorder="1" applyAlignment="1">
      <alignment horizontal="right" vertical="center"/>
    </xf>
    <xf numFmtId="164" fontId="66" fillId="0" borderId="12" xfId="3" applyNumberFormat="1" applyFont="1" applyBorder="1" applyAlignment="1">
      <alignment vertical="top"/>
    </xf>
    <xf numFmtId="0" fontId="58" fillId="0" borderId="11" xfId="3" applyFont="1" applyBorder="1" applyAlignment="1">
      <alignment vertical="center"/>
    </xf>
    <xf numFmtId="0" fontId="58" fillId="0" borderId="9" xfId="3" applyFont="1" applyBorder="1" applyAlignment="1">
      <alignment vertical="center"/>
    </xf>
    <xf numFmtId="0" fontId="58" fillId="0" borderId="17" xfId="3" applyFont="1" applyBorder="1" applyAlignment="1">
      <alignment horizontal="center" vertical="center"/>
    </xf>
    <xf numFmtId="49" fontId="39" fillId="27" borderId="0" xfId="2" applyNumberFormat="1" applyFill="1" applyBorder="1" applyAlignment="1" applyProtection="1">
      <alignment horizontal="left" indent="4"/>
    </xf>
    <xf numFmtId="43" fontId="20" fillId="0" borderId="0" xfId="1" applyFont="1" applyFill="1"/>
    <xf numFmtId="0" fontId="139" fillId="0" borderId="0" xfId="0" applyFont="1" applyAlignment="1">
      <alignment horizontal="right"/>
    </xf>
    <xf numFmtId="0" fontId="0" fillId="0" borderId="0" xfId="0" applyAlignment="1">
      <alignment horizontal="right"/>
    </xf>
    <xf numFmtId="0" fontId="139" fillId="0" borderId="0" xfId="0" applyFont="1" applyAlignment="1">
      <alignment horizontal="center"/>
    </xf>
    <xf numFmtId="0" fontId="161" fillId="0" borderId="0" xfId="0" applyFont="1" applyAlignment="1">
      <alignment horizontal="right"/>
    </xf>
    <xf numFmtId="0" fontId="1" fillId="0" borderId="132" xfId="18" applyFont="1" applyBorder="1" applyAlignment="1" applyProtection="1">
      <alignment horizontal="left" vertical="top" wrapText="1"/>
      <protection locked="0"/>
    </xf>
    <xf numFmtId="0" fontId="21" fillId="27" borderId="11" xfId="12" applyFont="1" applyFill="1" applyBorder="1" applyAlignment="1">
      <alignment horizontal="left" vertical="center"/>
    </xf>
    <xf numFmtId="0" fontId="20" fillId="27" borderId="15" xfId="0" applyFont="1" applyFill="1" applyBorder="1" applyAlignment="1">
      <alignment horizontal="left" vertical="center"/>
    </xf>
    <xf numFmtId="0" fontId="39" fillId="27" borderId="105" xfId="2" applyNumberFormat="1" applyFill="1" applyBorder="1" applyAlignment="1" applyProtection="1">
      <alignment horizontal="left" vertical="center" indent="1"/>
      <protection locked="0"/>
    </xf>
    <xf numFmtId="0" fontId="47" fillId="27" borderId="108" xfId="2" applyNumberFormat="1" applyFont="1" applyFill="1" applyBorder="1" applyAlignment="1" applyProtection="1">
      <alignment horizontal="left" vertical="center" indent="1"/>
      <protection locked="0"/>
    </xf>
    <xf numFmtId="0" fontId="47" fillId="27" borderId="108" xfId="2" applyFont="1" applyFill="1" applyBorder="1" applyAlignment="1" applyProtection="1">
      <alignment horizontal="left" vertical="center" indent="1"/>
      <protection locked="0"/>
    </xf>
    <xf numFmtId="0" fontId="29" fillId="27" borderId="108" xfId="0" applyFont="1" applyFill="1" applyBorder="1" applyAlignment="1" applyProtection="1">
      <alignment horizontal="left" vertical="center" indent="1"/>
      <protection locked="0"/>
    </xf>
    <xf numFmtId="0" fontId="29" fillId="27" borderId="106" xfId="0" applyFont="1" applyFill="1" applyBorder="1" applyAlignment="1" applyProtection="1">
      <alignment horizontal="left" vertical="center" indent="1"/>
      <protection locked="0"/>
    </xf>
    <xf numFmtId="0" fontId="23" fillId="27" borderId="0" xfId="12" applyFont="1" applyFill="1" applyAlignment="1" applyProtection="1">
      <alignment horizontal="left" vertical="center"/>
      <protection locked="0"/>
    </xf>
    <xf numFmtId="0" fontId="23" fillId="27" borderId="108" xfId="0" applyFont="1" applyFill="1" applyBorder="1" applyAlignment="1" applyProtection="1">
      <alignment horizontal="left" vertical="center"/>
      <protection locked="0"/>
    </xf>
    <xf numFmtId="0" fontId="23" fillId="27" borderId="106" xfId="0" applyFont="1" applyFill="1" applyBorder="1" applyAlignment="1" applyProtection="1">
      <alignment horizontal="left" vertical="center"/>
      <protection locked="0"/>
    </xf>
    <xf numFmtId="0" fontId="23" fillId="10" borderId="195" xfId="0" applyFont="1" applyFill="1" applyBorder="1" applyAlignment="1">
      <alignment horizontal="center" vertical="center"/>
    </xf>
    <xf numFmtId="0" fontId="23" fillId="10" borderId="196" xfId="0" applyFont="1" applyFill="1" applyBorder="1" applyAlignment="1">
      <alignment horizontal="center" vertical="center"/>
    </xf>
    <xf numFmtId="0" fontId="23" fillId="10" borderId="197" xfId="0" applyFont="1" applyFill="1" applyBorder="1" applyAlignment="1">
      <alignment horizontal="center" vertical="center"/>
    </xf>
    <xf numFmtId="0" fontId="23" fillId="10" borderId="139" xfId="0" applyFont="1" applyFill="1" applyBorder="1" applyAlignment="1">
      <alignment horizontal="center" vertical="center"/>
    </xf>
    <xf numFmtId="0" fontId="23" fillId="10" borderId="0" xfId="0" applyFont="1" applyFill="1" applyAlignment="1">
      <alignment horizontal="center" vertical="center"/>
    </xf>
    <xf numFmtId="0" fontId="23" fillId="10" borderId="198" xfId="0" applyFont="1" applyFill="1" applyBorder="1" applyAlignment="1">
      <alignment horizontal="center" vertical="center"/>
    </xf>
    <xf numFmtId="49" fontId="39" fillId="27" borderId="105" xfId="2" applyNumberFormat="1" applyFill="1" applyBorder="1" applyAlignment="1" applyProtection="1">
      <alignment horizontal="left" vertical="center" indent="1"/>
      <protection locked="0"/>
    </xf>
    <xf numFmtId="49" fontId="41" fillId="27" borderId="108" xfId="0" applyNumberFormat="1" applyFont="1" applyFill="1" applyBorder="1" applyAlignment="1" applyProtection="1">
      <alignment horizontal="left" vertical="center" indent="1"/>
      <protection locked="0"/>
    </xf>
    <xf numFmtId="49" fontId="41" fillId="27" borderId="106" xfId="0" applyNumberFormat="1" applyFont="1" applyFill="1" applyBorder="1" applyAlignment="1" applyProtection="1">
      <alignment horizontal="left" vertical="center" indent="1"/>
      <protection locked="0"/>
    </xf>
    <xf numFmtId="0" fontId="154" fillId="27" borderId="0" xfId="0" applyFont="1" applyFill="1" applyAlignment="1">
      <alignment horizontal="center" vertical="center" wrapText="1"/>
    </xf>
    <xf numFmtId="0" fontId="23" fillId="27" borderId="105" xfId="12" applyFont="1" applyFill="1" applyBorder="1" applyAlignment="1" applyProtection="1">
      <alignment horizontal="left" vertical="center" indent="1"/>
      <protection locked="0"/>
    </xf>
    <xf numFmtId="0" fontId="23" fillId="27" borderId="108" xfId="0" applyFont="1" applyFill="1" applyBorder="1" applyAlignment="1" applyProtection="1">
      <alignment horizontal="left" vertical="center" indent="1"/>
      <protection locked="0"/>
    </xf>
    <xf numFmtId="0" fontId="23" fillId="27" borderId="106" xfId="0" applyFont="1" applyFill="1" applyBorder="1" applyAlignment="1" applyProtection="1">
      <alignment horizontal="left" vertical="center" indent="1"/>
      <protection locked="0"/>
    </xf>
    <xf numFmtId="0" fontId="23" fillId="10" borderId="139" xfId="12" applyFont="1" applyFill="1" applyBorder="1" applyAlignment="1">
      <alignment horizontal="center" vertical="center"/>
    </xf>
    <xf numFmtId="0" fontId="23" fillId="10" borderId="0" xfId="12" applyFont="1" applyFill="1" applyAlignment="1">
      <alignment horizontal="center" vertical="center"/>
    </xf>
    <xf numFmtId="0" fontId="23" fillId="10" borderId="198" xfId="12" applyFont="1" applyFill="1" applyBorder="1" applyAlignment="1">
      <alignment horizontal="center" vertical="center"/>
    </xf>
    <xf numFmtId="0" fontId="23" fillId="10" borderId="199" xfId="12" applyFont="1" applyFill="1" applyBorder="1" applyAlignment="1">
      <alignment horizontal="center" vertical="center"/>
    </xf>
    <xf numFmtId="0" fontId="23" fillId="10" borderId="159" xfId="12" applyFont="1" applyFill="1" applyBorder="1" applyAlignment="1">
      <alignment horizontal="center" vertical="center"/>
    </xf>
    <xf numFmtId="0" fontId="23" fillId="10" borderId="200" xfId="12" applyFont="1" applyFill="1" applyBorder="1" applyAlignment="1">
      <alignment horizontal="center" vertical="center"/>
    </xf>
    <xf numFmtId="0" fontId="39" fillId="27" borderId="16" xfId="2" applyNumberFormat="1" applyFill="1" applyBorder="1" applyAlignment="1" applyProtection="1">
      <alignment horizontal="center" vertical="center"/>
    </xf>
    <xf numFmtId="0" fontId="39" fillId="27" borderId="0" xfId="2" applyFill="1" applyBorder="1" applyAlignment="1" applyProtection="1">
      <alignment horizontal="center" vertical="center"/>
    </xf>
    <xf numFmtId="0" fontId="39" fillId="27" borderId="17" xfId="2" applyFill="1" applyBorder="1" applyAlignment="1" applyProtection="1">
      <alignment horizontal="center" vertical="center"/>
    </xf>
    <xf numFmtId="0" fontId="40" fillId="27" borderId="16" xfId="12" applyFont="1" applyFill="1" applyBorder="1" applyAlignment="1">
      <alignment horizontal="center"/>
    </xf>
    <xf numFmtId="0" fontId="40" fillId="27" borderId="0" xfId="12" applyFont="1" applyFill="1" applyAlignment="1">
      <alignment horizontal="center"/>
    </xf>
    <xf numFmtId="0" fontId="40" fillId="27" borderId="17" xfId="12" applyFont="1" applyFill="1" applyBorder="1" applyAlignment="1">
      <alignment horizontal="center"/>
    </xf>
    <xf numFmtId="0" fontId="23" fillId="11" borderId="142" xfId="12" applyFont="1" applyFill="1" applyBorder="1" applyAlignment="1" applyProtection="1">
      <alignment horizontal="left" vertical="center" indent="1"/>
      <protection locked="0"/>
    </xf>
    <xf numFmtId="0" fontId="23" fillId="11" borderId="142" xfId="0" applyFont="1" applyFill="1" applyBorder="1" applyAlignment="1" applyProtection="1">
      <alignment horizontal="left" vertical="center" indent="1"/>
      <protection locked="0"/>
    </xf>
    <xf numFmtId="49" fontId="26" fillId="27" borderId="0" xfId="12" applyNumberFormat="1" applyFont="1" applyFill="1" applyAlignment="1">
      <alignment horizontal="center" vertical="center"/>
    </xf>
    <xf numFmtId="0" fontId="26" fillId="27" borderId="0" xfId="0" applyFont="1" applyFill="1" applyAlignment="1">
      <alignment horizontal="center" vertical="center"/>
    </xf>
    <xf numFmtId="0" fontId="26" fillId="27" borderId="0" xfId="12" applyFont="1" applyFill="1" applyAlignment="1">
      <alignment horizontal="center" vertical="center"/>
    </xf>
    <xf numFmtId="168" fontId="23" fillId="27" borderId="0" xfId="12" applyNumberFormat="1" applyFont="1" applyFill="1" applyAlignment="1" applyProtection="1">
      <alignment horizontal="center" vertical="top"/>
      <protection hidden="1"/>
    </xf>
    <xf numFmtId="0" fontId="0" fillId="27" borderId="0" xfId="0" applyFill="1" applyAlignment="1" applyProtection="1">
      <alignment horizontal="center" vertical="top"/>
      <protection hidden="1"/>
    </xf>
    <xf numFmtId="0" fontId="40" fillId="27" borderId="11" xfId="12" applyFont="1" applyFill="1" applyBorder="1" applyAlignment="1">
      <alignment horizontal="center"/>
    </xf>
    <xf numFmtId="0" fontId="24" fillId="27" borderId="15" xfId="0" applyFont="1" applyFill="1" applyBorder="1" applyAlignment="1">
      <alignment horizontal="center"/>
    </xf>
    <xf numFmtId="0" fontId="24" fillId="27" borderId="9" xfId="0" applyFont="1" applyFill="1" applyBorder="1" applyAlignment="1">
      <alignment horizontal="center"/>
    </xf>
    <xf numFmtId="0" fontId="23" fillId="27" borderId="0" xfId="12" applyFont="1" applyFill="1" applyAlignment="1">
      <alignment horizontal="center" vertical="center"/>
    </xf>
    <xf numFmtId="0" fontId="0" fillId="27" borderId="0" xfId="0" applyFill="1" applyAlignment="1">
      <alignment horizontal="center" vertical="center"/>
    </xf>
    <xf numFmtId="49" fontId="23" fillId="27" borderId="0" xfId="12" applyNumberFormat="1" applyFont="1" applyFill="1" applyAlignment="1">
      <alignment horizontal="center" vertical="center"/>
    </xf>
    <xf numFmtId="176" fontId="26" fillId="27" borderId="0" xfId="12" applyNumberFormat="1" applyFont="1" applyFill="1" applyAlignment="1" applyProtection="1">
      <alignment horizontal="left" vertical="center" shrinkToFit="1"/>
      <protection hidden="1"/>
    </xf>
    <xf numFmtId="176" fontId="26" fillId="27" borderId="17" xfId="12" applyNumberFormat="1" applyFont="1" applyFill="1" applyBorder="1" applyAlignment="1" applyProtection="1">
      <alignment horizontal="left" vertical="center" shrinkToFit="1"/>
      <protection hidden="1"/>
    </xf>
    <xf numFmtId="0" fontId="39" fillId="27" borderId="105" xfId="2" applyFill="1" applyBorder="1" applyAlignment="1" applyProtection="1">
      <protection locked="0"/>
    </xf>
    <xf numFmtId="0" fontId="26" fillId="27" borderId="108" xfId="0" applyFont="1" applyFill="1" applyBorder="1" applyProtection="1">
      <protection locked="0"/>
    </xf>
    <xf numFmtId="0" fontId="26" fillId="27" borderId="106" xfId="0" applyFont="1" applyFill="1" applyBorder="1" applyProtection="1">
      <protection locked="0"/>
    </xf>
    <xf numFmtId="0" fontId="23" fillId="27" borderId="16" xfId="12" applyFont="1" applyFill="1" applyBorder="1" applyAlignment="1" applyProtection="1">
      <alignment horizontal="left" vertical="center" indent="1"/>
      <protection locked="0"/>
    </xf>
    <xf numFmtId="0" fontId="23" fillId="27" borderId="0" xfId="0" applyFont="1" applyFill="1" applyAlignment="1" applyProtection="1">
      <alignment horizontal="left" vertical="center" indent="1"/>
      <protection locked="0"/>
    </xf>
    <xf numFmtId="175" fontId="23" fillId="27" borderId="16" xfId="12" applyNumberFormat="1" applyFont="1" applyFill="1" applyBorder="1" applyAlignment="1" applyProtection="1">
      <alignment horizontal="left" vertical="center" indent="1"/>
      <protection locked="0"/>
    </xf>
    <xf numFmtId="175" fontId="23" fillId="27" borderId="0" xfId="0" applyNumberFormat="1" applyFont="1" applyFill="1" applyAlignment="1" applyProtection="1">
      <alignment horizontal="left" vertical="center" indent="1"/>
      <protection locked="0"/>
    </xf>
    <xf numFmtId="14" fontId="23" fillId="27" borderId="105" xfId="12" applyNumberFormat="1" applyFont="1" applyFill="1" applyBorder="1" applyAlignment="1" applyProtection="1">
      <alignment horizontal="left" vertical="center" indent="1"/>
      <protection locked="0"/>
    </xf>
    <xf numFmtId="14" fontId="23" fillId="27" borderId="108" xfId="12" applyNumberFormat="1" applyFont="1" applyFill="1" applyBorder="1" applyAlignment="1" applyProtection="1">
      <alignment horizontal="left" vertical="center" indent="1"/>
      <protection locked="0"/>
    </xf>
    <xf numFmtId="14" fontId="23" fillId="27" borderId="106" xfId="12" applyNumberFormat="1" applyFont="1" applyFill="1" applyBorder="1" applyAlignment="1" applyProtection="1">
      <alignment horizontal="left" vertical="center" indent="1"/>
      <protection locked="0"/>
    </xf>
    <xf numFmtId="175" fontId="23" fillId="27" borderId="105" xfId="12" applyNumberFormat="1" applyFont="1" applyFill="1" applyBorder="1" applyAlignment="1" applyProtection="1">
      <alignment horizontal="left" vertical="center" indent="1"/>
      <protection locked="0"/>
    </xf>
    <xf numFmtId="175" fontId="23" fillId="27" borderId="108" xfId="12" applyNumberFormat="1" applyFont="1" applyFill="1" applyBorder="1" applyAlignment="1" applyProtection="1">
      <alignment horizontal="left" vertical="center" indent="1"/>
      <protection locked="0"/>
    </xf>
    <xf numFmtId="175" fontId="23" fillId="27" borderId="106" xfId="12" applyNumberFormat="1" applyFont="1" applyFill="1" applyBorder="1" applyAlignment="1" applyProtection="1">
      <alignment horizontal="left" vertical="center" indent="1"/>
      <protection locked="0"/>
    </xf>
    <xf numFmtId="0" fontId="40" fillId="27" borderId="11" xfId="12" applyFont="1" applyFill="1" applyBorder="1" applyAlignment="1">
      <alignment horizontal="center" vertical="center"/>
    </xf>
    <xf numFmtId="0" fontId="0" fillId="27" borderId="15" xfId="0" applyFill="1" applyBorder="1" applyAlignment="1">
      <alignment horizontal="center" vertical="center"/>
    </xf>
    <xf numFmtId="0" fontId="0" fillId="27" borderId="9" xfId="0" applyFill="1" applyBorder="1" applyAlignment="1">
      <alignment horizontal="center" vertical="center"/>
    </xf>
    <xf numFmtId="0" fontId="0" fillId="27" borderId="16" xfId="0" applyFill="1" applyBorder="1" applyAlignment="1">
      <alignment horizontal="center" vertical="center"/>
    </xf>
    <xf numFmtId="0" fontId="0" fillId="27" borderId="17" xfId="0" applyFill="1" applyBorder="1" applyAlignment="1">
      <alignment horizontal="center" vertical="center"/>
    </xf>
    <xf numFmtId="0" fontId="0" fillId="27" borderId="18" xfId="0" applyFill="1" applyBorder="1" applyAlignment="1">
      <alignment horizontal="center" vertical="center"/>
    </xf>
    <xf numFmtId="0" fontId="0" fillId="27" borderId="19" xfId="0" applyFill="1" applyBorder="1" applyAlignment="1">
      <alignment horizontal="center" vertical="center"/>
    </xf>
    <xf numFmtId="0" fontId="0" fillId="27" borderId="10" xfId="0" applyFill="1" applyBorder="1" applyAlignment="1">
      <alignment horizontal="center" vertical="center"/>
    </xf>
    <xf numFmtId="0" fontId="40" fillId="27" borderId="16" xfId="12" applyFont="1" applyFill="1" applyBorder="1" applyAlignment="1">
      <alignment horizontal="center" vertical="center"/>
    </xf>
    <xf numFmtId="0" fontId="23" fillId="27" borderId="0" xfId="0" applyFont="1" applyFill="1" applyAlignment="1">
      <alignment horizontal="center" vertical="center"/>
    </xf>
    <xf numFmtId="0" fontId="23" fillId="27" borderId="17" xfId="0" applyFont="1" applyFill="1" applyBorder="1" applyAlignment="1">
      <alignment horizontal="center" vertical="center"/>
    </xf>
    <xf numFmtId="0" fontId="43" fillId="27" borderId="18" xfId="0" applyFont="1" applyFill="1" applyBorder="1" applyAlignment="1">
      <alignment horizontal="center" vertical="top"/>
    </xf>
    <xf numFmtId="0" fontId="43" fillId="27" borderId="19" xfId="0" applyFont="1" applyFill="1" applyBorder="1" applyAlignment="1">
      <alignment horizontal="center" vertical="top"/>
    </xf>
    <xf numFmtId="0" fontId="43" fillId="27" borderId="10" xfId="0" applyFont="1" applyFill="1" applyBorder="1" applyAlignment="1">
      <alignment horizontal="center" vertical="top"/>
    </xf>
    <xf numFmtId="171" fontId="23" fillId="11" borderId="16" xfId="12" applyNumberFormat="1" applyFont="1" applyFill="1" applyBorder="1" applyAlignment="1">
      <alignment horizontal="left" vertical="center" indent="1"/>
    </xf>
    <xf numFmtId="171" fontId="23" fillId="11" borderId="0" xfId="0" applyNumberFormat="1" applyFont="1" applyFill="1" applyAlignment="1">
      <alignment horizontal="left" vertical="center" indent="1"/>
    </xf>
    <xf numFmtId="171" fontId="23" fillId="11" borderId="17" xfId="0" applyNumberFormat="1" applyFont="1" applyFill="1" applyBorder="1" applyAlignment="1">
      <alignment horizontal="left" vertical="center" indent="1"/>
    </xf>
    <xf numFmtId="0" fontId="23" fillId="27" borderId="18" xfId="12" applyFont="1" applyFill="1" applyBorder="1" applyAlignment="1" applyProtection="1">
      <alignment horizontal="left" vertical="center" indent="1"/>
      <protection locked="0"/>
    </xf>
    <xf numFmtId="0" fontId="23" fillId="27" borderId="19" xfId="12" applyFont="1" applyFill="1" applyBorder="1" applyAlignment="1" applyProtection="1">
      <alignment horizontal="left" vertical="center" indent="1"/>
      <protection locked="0"/>
    </xf>
    <xf numFmtId="0" fontId="23" fillId="27" borderId="10" xfId="12" applyFont="1" applyFill="1" applyBorder="1" applyAlignment="1" applyProtection="1">
      <alignment horizontal="left" vertical="center" indent="1"/>
      <protection locked="0"/>
    </xf>
    <xf numFmtId="0" fontId="23" fillId="27" borderId="18" xfId="12" applyFont="1" applyFill="1" applyBorder="1" applyAlignment="1" applyProtection="1">
      <alignment horizontal="left" vertical="center" readingOrder="1"/>
      <protection locked="0"/>
    </xf>
    <xf numFmtId="0" fontId="23" fillId="27" borderId="19" xfId="0" applyFont="1" applyFill="1" applyBorder="1" applyAlignment="1" applyProtection="1">
      <alignment horizontal="left" vertical="center" readingOrder="1"/>
      <protection locked="0"/>
    </xf>
    <xf numFmtId="0" fontId="24" fillId="27" borderId="19" xfId="0" applyFont="1" applyFill="1" applyBorder="1" applyAlignment="1" applyProtection="1">
      <alignment vertical="center" readingOrder="1"/>
      <protection locked="0"/>
    </xf>
    <xf numFmtId="0" fontId="24" fillId="27" borderId="10" xfId="0" applyFont="1" applyFill="1" applyBorder="1" applyAlignment="1" applyProtection="1">
      <alignment vertical="center" readingOrder="1"/>
      <protection locked="0"/>
    </xf>
    <xf numFmtId="0" fontId="23" fillId="27" borderId="18" xfId="12" applyFont="1" applyFill="1" applyBorder="1" applyAlignment="1" applyProtection="1">
      <alignment horizontal="left" vertical="center"/>
      <protection locked="0"/>
    </xf>
    <xf numFmtId="0" fontId="23" fillId="27" borderId="19" xfId="0" applyFont="1" applyFill="1" applyBorder="1" applyAlignment="1" applyProtection="1">
      <alignment horizontal="left" vertical="center"/>
      <protection locked="0"/>
    </xf>
    <xf numFmtId="0" fontId="24" fillId="27" borderId="19" xfId="0" applyFont="1" applyFill="1" applyBorder="1" applyAlignment="1" applyProtection="1">
      <alignment vertical="center"/>
      <protection locked="0"/>
    </xf>
    <xf numFmtId="0" fontId="24" fillId="27" borderId="10" xfId="0" applyFont="1" applyFill="1" applyBorder="1" applyAlignment="1" applyProtection="1">
      <alignment vertical="center"/>
      <protection locked="0"/>
    </xf>
    <xf numFmtId="0" fontId="23" fillId="27" borderId="116" xfId="12" applyFont="1" applyFill="1" applyBorder="1" applyAlignment="1" applyProtection="1">
      <alignment horizontal="left" vertical="center" indent="1"/>
      <protection locked="0"/>
    </xf>
    <xf numFmtId="0" fontId="23" fillId="27" borderId="105" xfId="0" applyFont="1" applyFill="1" applyBorder="1" applyAlignment="1" applyProtection="1">
      <alignment horizontal="left" vertical="center" indent="1"/>
      <protection locked="0"/>
    </xf>
    <xf numFmtId="0" fontId="29" fillId="27" borderId="18" xfId="12" applyFont="1" applyFill="1" applyBorder="1" applyAlignment="1" applyProtection="1">
      <alignment horizontal="left" vertical="center"/>
      <protection locked="0"/>
    </xf>
    <xf numFmtId="0" fontId="0" fillId="27" borderId="19" xfId="0" applyFill="1" applyBorder="1" applyAlignment="1" applyProtection="1">
      <alignment horizontal="left" vertical="center"/>
      <protection locked="0"/>
    </xf>
    <xf numFmtId="0" fontId="0" fillId="27" borderId="10" xfId="0" applyFill="1" applyBorder="1" applyAlignment="1" applyProtection="1">
      <alignment horizontal="left" vertical="center"/>
      <protection locked="0"/>
    </xf>
    <xf numFmtId="0" fontId="39" fillId="27" borderId="15" xfId="2" applyFill="1" applyBorder="1" applyAlignment="1" applyProtection="1">
      <alignment horizontal="center" vertical="center"/>
    </xf>
    <xf numFmtId="0" fontId="39" fillId="27" borderId="9" xfId="2" applyFill="1" applyBorder="1" applyAlignment="1" applyProtection="1">
      <alignment horizontal="center" vertical="center"/>
    </xf>
    <xf numFmtId="0" fontId="39" fillId="27" borderId="16" xfId="2" applyNumberFormat="1" applyFill="1" applyBorder="1" applyAlignment="1" applyProtection="1">
      <alignment horizontal="center" vertical="center" wrapText="1"/>
    </xf>
    <xf numFmtId="0" fontId="39" fillId="27" borderId="0" xfId="2" applyNumberFormat="1" applyFill="1" applyBorder="1" applyAlignment="1" applyProtection="1">
      <alignment horizontal="center" vertical="center" wrapText="1"/>
    </xf>
    <xf numFmtId="0" fontId="39" fillId="27" borderId="17" xfId="2" applyNumberFormat="1" applyFill="1" applyBorder="1" applyAlignment="1" applyProtection="1">
      <alignment horizontal="center" vertical="center" wrapText="1"/>
    </xf>
    <xf numFmtId="0" fontId="44" fillId="27" borderId="140" xfId="0" applyFont="1" applyFill="1" applyBorder="1" applyAlignment="1">
      <alignment horizontal="center" vertical="center"/>
    </xf>
    <xf numFmtId="0" fontId="44" fillId="27" borderId="15" xfId="0" applyFont="1" applyFill="1" applyBorder="1" applyAlignment="1">
      <alignment horizontal="center" vertical="center"/>
    </xf>
    <xf numFmtId="0" fontId="44" fillId="27" borderId="9" xfId="0" applyFont="1" applyFill="1" applyBorder="1" applyAlignment="1">
      <alignment horizontal="center" vertical="center"/>
    </xf>
    <xf numFmtId="0" fontId="44" fillId="27" borderId="139" xfId="0" applyFont="1" applyFill="1" applyBorder="1" applyAlignment="1">
      <alignment horizontal="center" vertical="center"/>
    </xf>
    <xf numFmtId="0" fontId="44" fillId="27" borderId="0" xfId="0" applyFont="1" applyFill="1" applyAlignment="1">
      <alignment horizontal="center" vertical="center"/>
    </xf>
    <xf numFmtId="0" fontId="44" fillId="27" borderId="17" xfId="0" applyFont="1" applyFill="1" applyBorder="1" applyAlignment="1">
      <alignment horizontal="center" vertical="center"/>
    </xf>
    <xf numFmtId="0" fontId="44" fillId="27" borderId="141" xfId="0" applyFont="1" applyFill="1" applyBorder="1" applyAlignment="1">
      <alignment horizontal="center" vertical="center"/>
    </xf>
    <xf numFmtId="0" fontId="44" fillId="27" borderId="108" xfId="0" applyFont="1" applyFill="1" applyBorder="1" applyAlignment="1">
      <alignment horizontal="center" vertical="center"/>
    </xf>
    <xf numFmtId="0" fontId="44" fillId="27" borderId="106" xfId="0" applyFont="1" applyFill="1" applyBorder="1" applyAlignment="1">
      <alignment horizontal="center" vertical="center"/>
    </xf>
    <xf numFmtId="0" fontId="44" fillId="27" borderId="162" xfId="0" applyFont="1" applyFill="1" applyBorder="1" applyAlignment="1">
      <alignment horizontal="center" vertical="center"/>
    </xf>
    <xf numFmtId="0" fontId="44" fillId="27" borderId="196" xfId="0" applyFont="1" applyFill="1" applyBorder="1" applyAlignment="1">
      <alignment horizontal="center" vertical="center"/>
    </xf>
    <xf numFmtId="0" fontId="44" fillId="27" borderId="160" xfId="0" applyFont="1" applyFill="1" applyBorder="1" applyAlignment="1">
      <alignment horizontal="center" vertical="center"/>
    </xf>
    <xf numFmtId="0" fontId="44" fillId="27" borderId="16" xfId="0" applyFont="1" applyFill="1" applyBorder="1" applyAlignment="1">
      <alignment horizontal="center" vertical="center"/>
    </xf>
    <xf numFmtId="0" fontId="44" fillId="27" borderId="105" xfId="0" applyFont="1" applyFill="1" applyBorder="1" applyAlignment="1">
      <alignment horizontal="center" vertical="center"/>
    </xf>
    <xf numFmtId="0" fontId="44" fillId="27" borderId="11" xfId="0" applyFont="1" applyFill="1" applyBorder="1" applyAlignment="1">
      <alignment horizontal="center" vertical="center"/>
    </xf>
    <xf numFmtId="0" fontId="23" fillId="27" borderId="105" xfId="12" applyFont="1" applyFill="1" applyBorder="1" applyAlignment="1" applyProtection="1">
      <alignment horizontal="left" vertical="center"/>
      <protection locked="0"/>
    </xf>
    <xf numFmtId="0" fontId="20" fillId="27" borderId="105" xfId="12" applyFont="1" applyFill="1" applyBorder="1" applyAlignment="1" applyProtection="1">
      <alignment horizontal="left" vertical="center"/>
      <protection locked="0"/>
    </xf>
    <xf numFmtId="0" fontId="0" fillId="27" borderId="108" xfId="0" applyFill="1" applyBorder="1" applyAlignment="1" applyProtection="1">
      <alignment horizontal="left" vertical="center"/>
      <protection locked="0"/>
    </xf>
    <xf numFmtId="0" fontId="0" fillId="27" borderId="106" xfId="0" applyFill="1" applyBorder="1" applyAlignment="1" applyProtection="1">
      <alignment horizontal="left" vertical="center"/>
      <protection locked="0"/>
    </xf>
    <xf numFmtId="175" fontId="23" fillId="27" borderId="108" xfId="0" applyNumberFormat="1" applyFont="1" applyFill="1" applyBorder="1" applyAlignment="1" applyProtection="1">
      <alignment horizontal="left" vertical="center" indent="1"/>
      <protection locked="0"/>
    </xf>
    <xf numFmtId="175" fontId="23" fillId="27" borderId="106" xfId="0" applyNumberFormat="1" applyFont="1" applyFill="1" applyBorder="1" applyAlignment="1" applyProtection="1">
      <alignment horizontal="left" vertical="center" indent="1"/>
      <protection locked="0"/>
    </xf>
    <xf numFmtId="175" fontId="23" fillId="27" borderId="105" xfId="0" applyNumberFormat="1" applyFont="1" applyFill="1" applyBorder="1" applyAlignment="1" applyProtection="1">
      <alignment horizontal="left" vertical="center" indent="1"/>
      <protection locked="0"/>
    </xf>
    <xf numFmtId="0" fontId="39" fillId="27" borderId="105" xfId="2" applyNumberFormat="1" applyFill="1" applyBorder="1" applyAlignment="1" applyProtection="1">
      <alignment horizontal="left" vertical="center"/>
      <protection locked="0"/>
    </xf>
    <xf numFmtId="0" fontId="39" fillId="27" borderId="108" xfId="2" applyNumberFormat="1" applyFill="1" applyBorder="1" applyAlignment="1" applyProtection="1">
      <alignment horizontal="left" vertical="center"/>
      <protection locked="0"/>
    </xf>
    <xf numFmtId="0" fontId="39" fillId="27" borderId="106" xfId="2" applyNumberFormat="1" applyFill="1" applyBorder="1" applyAlignment="1" applyProtection="1">
      <alignment horizontal="left" vertical="center"/>
      <protection locked="0"/>
    </xf>
    <xf numFmtId="0" fontId="39" fillId="27" borderId="105" xfId="2" applyFill="1" applyBorder="1" applyAlignment="1" applyProtection="1">
      <alignment horizontal="left" vertical="center"/>
      <protection locked="0"/>
    </xf>
    <xf numFmtId="0" fontId="20" fillId="27" borderId="108" xfId="12" applyFont="1" applyFill="1" applyBorder="1" applyAlignment="1" applyProtection="1">
      <alignment horizontal="left" vertical="center"/>
      <protection locked="0"/>
    </xf>
    <xf numFmtId="0" fontId="20" fillId="27" borderId="106" xfId="12" applyFont="1" applyFill="1" applyBorder="1" applyAlignment="1" applyProtection="1">
      <alignment horizontal="left" vertical="center"/>
      <protection locked="0"/>
    </xf>
    <xf numFmtId="0" fontId="55" fillId="27" borderId="0" xfId="0" applyFont="1" applyFill="1" applyAlignment="1">
      <alignment horizontal="center" vertical="center"/>
    </xf>
    <xf numFmtId="0" fontId="55" fillId="27" borderId="0" xfId="0" applyFont="1" applyFill="1" applyAlignment="1">
      <alignment horizontal="center"/>
    </xf>
    <xf numFmtId="0" fontId="39" fillId="27" borderId="0" xfId="2" applyFill="1" applyBorder="1" applyAlignment="1" applyProtection="1">
      <alignment horizontal="center"/>
    </xf>
    <xf numFmtId="0" fontId="55" fillId="27" borderId="47" xfId="0" applyFont="1" applyFill="1" applyBorder="1" applyAlignment="1">
      <alignment horizontal="center"/>
    </xf>
    <xf numFmtId="0" fontId="74" fillId="27" borderId="121" xfId="3" applyFont="1" applyFill="1" applyBorder="1" applyAlignment="1">
      <alignment horizontal="center" vertical="top"/>
    </xf>
    <xf numFmtId="0" fontId="67" fillId="27" borderId="0" xfId="0" applyFont="1" applyFill="1" applyAlignment="1">
      <alignment horizontal="center" vertical="center"/>
    </xf>
    <xf numFmtId="0" fontId="56" fillId="27" borderId="120" xfId="3" applyFont="1" applyFill="1" applyBorder="1" applyAlignment="1" applyProtection="1">
      <alignment horizontal="left" vertical="top" wrapText="1"/>
      <protection locked="0"/>
    </xf>
    <xf numFmtId="0" fontId="56" fillId="27" borderId="121" xfId="3" applyFont="1" applyFill="1" applyBorder="1" applyAlignment="1" applyProtection="1">
      <alignment horizontal="left" vertical="top" wrapText="1"/>
      <protection locked="0"/>
    </xf>
    <xf numFmtId="0" fontId="56" fillId="27" borderId="122" xfId="3" applyFont="1" applyFill="1" applyBorder="1" applyAlignment="1" applyProtection="1">
      <alignment horizontal="left" vertical="top" wrapText="1"/>
      <protection locked="0"/>
    </xf>
    <xf numFmtId="0" fontId="56" fillId="27" borderId="87" xfId="3" applyFont="1" applyFill="1" applyBorder="1" applyAlignment="1" applyProtection="1">
      <alignment horizontal="left" vertical="top" wrapText="1"/>
      <protection locked="0"/>
    </xf>
    <xf numFmtId="0" fontId="56" fillId="27" borderId="0" xfId="3" applyFont="1" applyFill="1" applyAlignment="1" applyProtection="1">
      <alignment horizontal="left" vertical="top" wrapText="1"/>
      <protection locked="0"/>
    </xf>
    <xf numFmtId="0" fontId="56" fillId="27" borderId="88" xfId="3" applyFont="1" applyFill="1" applyBorder="1" applyAlignment="1" applyProtection="1">
      <alignment horizontal="left" vertical="top" wrapText="1"/>
      <protection locked="0"/>
    </xf>
    <xf numFmtId="0" fontId="56" fillId="27" borderId="89" xfId="3" applyFont="1" applyFill="1" applyBorder="1" applyAlignment="1" applyProtection="1">
      <alignment horizontal="left" vertical="top" wrapText="1"/>
      <protection locked="0"/>
    </xf>
    <xf numFmtId="0" fontId="56" fillId="27" borderId="69" xfId="3" applyFont="1" applyFill="1" applyBorder="1" applyAlignment="1" applyProtection="1">
      <alignment horizontal="left" vertical="top" wrapText="1"/>
      <protection locked="0"/>
    </xf>
    <xf numFmtId="0" fontId="56" fillId="27" borderId="90" xfId="3" applyFont="1" applyFill="1" applyBorder="1" applyAlignment="1" applyProtection="1">
      <alignment horizontal="left" vertical="top" wrapText="1"/>
      <protection locked="0"/>
    </xf>
    <xf numFmtId="0" fontId="55" fillId="27" borderId="69" xfId="3" applyFont="1" applyFill="1" applyBorder="1" applyAlignment="1" applyProtection="1">
      <alignment horizontal="center"/>
      <protection locked="0"/>
    </xf>
    <xf numFmtId="0" fontId="74" fillId="27" borderId="0" xfId="3" applyFont="1" applyFill="1" applyAlignment="1">
      <alignment horizontal="left" vertical="top" wrapText="1"/>
    </xf>
    <xf numFmtId="0" fontId="79" fillId="27" borderId="0" xfId="3" applyFont="1" applyFill="1" applyAlignment="1">
      <alignment horizontal="left" vertical="top" wrapText="1"/>
    </xf>
    <xf numFmtId="0" fontId="67" fillId="27" borderId="0" xfId="0" applyFont="1" applyFill="1" applyAlignment="1">
      <alignment horizontal="left" vertical="center"/>
    </xf>
    <xf numFmtId="0" fontId="66" fillId="27" borderId="0" xfId="0" applyFont="1" applyFill="1" applyAlignment="1">
      <alignment horizontal="left" vertical="center"/>
    </xf>
    <xf numFmtId="0" fontId="76" fillId="27" borderId="0" xfId="0" applyFont="1" applyFill="1" applyAlignment="1">
      <alignment horizontal="left" vertical="center"/>
    </xf>
    <xf numFmtId="0" fontId="58" fillId="27" borderId="0" xfId="0" applyFont="1" applyFill="1" applyAlignment="1">
      <alignment horizontal="left" vertical="center"/>
    </xf>
    <xf numFmtId="0" fontId="56" fillId="27" borderId="120" xfId="0" applyFont="1" applyFill="1" applyBorder="1" applyAlignment="1" applyProtection="1">
      <alignment horizontal="left" vertical="top" wrapText="1"/>
      <protection locked="0"/>
    </xf>
    <xf numFmtId="0" fontId="56" fillId="27" borderId="121" xfId="0" applyFont="1" applyFill="1" applyBorder="1" applyAlignment="1" applyProtection="1">
      <alignment horizontal="left" vertical="top" wrapText="1"/>
      <protection locked="0"/>
    </xf>
    <xf numFmtId="0" fontId="56" fillId="27" borderId="122" xfId="0" applyFont="1" applyFill="1" applyBorder="1" applyAlignment="1" applyProtection="1">
      <alignment horizontal="left" vertical="top" wrapText="1"/>
      <protection locked="0"/>
    </xf>
    <xf numFmtId="0" fontId="56" fillId="27" borderId="87" xfId="0" applyFont="1" applyFill="1" applyBorder="1" applyAlignment="1" applyProtection="1">
      <alignment horizontal="left" vertical="top" wrapText="1"/>
      <protection locked="0"/>
    </xf>
    <xf numFmtId="0" fontId="56" fillId="27" borderId="0" xfId="0" applyFont="1" applyFill="1" applyAlignment="1" applyProtection="1">
      <alignment horizontal="left" vertical="top" wrapText="1"/>
      <protection locked="0"/>
    </xf>
    <xf numFmtId="0" fontId="56" fillId="27" borderId="88" xfId="0" applyFont="1" applyFill="1" applyBorder="1" applyAlignment="1" applyProtection="1">
      <alignment horizontal="left" vertical="top" wrapText="1"/>
      <protection locked="0"/>
    </xf>
    <xf numFmtId="0" fontId="56" fillId="27" borderId="89" xfId="0" applyFont="1" applyFill="1" applyBorder="1" applyAlignment="1" applyProtection="1">
      <alignment horizontal="left" vertical="top" wrapText="1"/>
      <protection locked="0"/>
    </xf>
    <xf numFmtId="0" fontId="56" fillId="27" borderId="69" xfId="0" applyFont="1" applyFill="1" applyBorder="1" applyAlignment="1" applyProtection="1">
      <alignment horizontal="left" vertical="top" wrapText="1"/>
      <protection locked="0"/>
    </xf>
    <xf numFmtId="0" fontId="56" fillId="27" borderId="90" xfId="0" applyFont="1" applyFill="1" applyBorder="1" applyAlignment="1" applyProtection="1">
      <alignment horizontal="left" vertical="top" wrapText="1"/>
      <protection locked="0"/>
    </xf>
    <xf numFmtId="0" fontId="156" fillId="27" borderId="0" xfId="0" applyFont="1" applyFill="1" applyAlignment="1">
      <alignment horizontal="center" vertical="center"/>
    </xf>
    <xf numFmtId="0" fontId="56" fillId="27" borderId="0" xfId="3" applyFont="1" applyFill="1" applyAlignment="1">
      <alignment horizontal="left" wrapText="1"/>
    </xf>
    <xf numFmtId="0" fontId="61" fillId="27" borderId="0" xfId="0" applyFont="1" applyFill="1" applyAlignment="1">
      <alignment horizontal="center" vertical="center"/>
    </xf>
    <xf numFmtId="38" fontId="55" fillId="27" borderId="70" xfId="0" applyNumberFormat="1" applyFont="1" applyFill="1" applyBorder="1" applyAlignment="1" applyProtection="1">
      <alignment horizontal="left" vertical="top" wrapText="1"/>
      <protection locked="0"/>
    </xf>
    <xf numFmtId="0" fontId="55" fillId="27" borderId="71" xfId="0" applyFont="1" applyFill="1" applyBorder="1" applyAlignment="1" applyProtection="1">
      <alignment wrapText="1"/>
      <protection locked="0"/>
    </xf>
    <xf numFmtId="0" fontId="55" fillId="27" borderId="72" xfId="0" applyFont="1" applyFill="1" applyBorder="1" applyAlignment="1" applyProtection="1">
      <alignment wrapText="1"/>
      <protection locked="0"/>
    </xf>
    <xf numFmtId="0" fontId="55" fillId="27" borderId="73" xfId="0" applyFont="1" applyFill="1" applyBorder="1" applyAlignment="1" applyProtection="1">
      <alignment wrapText="1"/>
      <protection locked="0"/>
    </xf>
    <xf numFmtId="0" fontId="55" fillId="27" borderId="0" xfId="0" applyFont="1" applyFill="1" applyAlignment="1" applyProtection="1">
      <alignment wrapText="1"/>
      <protection locked="0"/>
    </xf>
    <xf numFmtId="0" fontId="55" fillId="27" borderId="74" xfId="0" applyFont="1" applyFill="1" applyBorder="1" applyAlignment="1" applyProtection="1">
      <alignment wrapText="1"/>
      <protection locked="0"/>
    </xf>
    <xf numFmtId="0" fontId="55" fillId="27" borderId="75" xfId="0" applyFont="1" applyFill="1" applyBorder="1" applyAlignment="1" applyProtection="1">
      <alignment wrapText="1"/>
      <protection locked="0"/>
    </xf>
    <xf numFmtId="0" fontId="55" fillId="27" borderId="76" xfId="0" applyFont="1" applyFill="1" applyBorder="1" applyAlignment="1" applyProtection="1">
      <alignment wrapText="1"/>
      <protection locked="0"/>
    </xf>
    <xf numFmtId="0" fontId="55" fillId="27" borderId="77" xfId="0" applyFont="1" applyFill="1" applyBorder="1" applyAlignment="1" applyProtection="1">
      <alignment wrapText="1"/>
      <protection locked="0"/>
    </xf>
    <xf numFmtId="0" fontId="83" fillId="27" borderId="0" xfId="0" applyFont="1" applyFill="1" applyAlignment="1">
      <alignment horizontal="left" vertical="center" wrapText="1"/>
    </xf>
    <xf numFmtId="0" fontId="56" fillId="27" borderId="0" xfId="0" applyFont="1" applyFill="1" applyAlignment="1">
      <alignment horizontal="left" vertical="center" wrapText="1"/>
    </xf>
    <xf numFmtId="165" fontId="63" fillId="27" borderId="0" xfId="0" applyNumberFormat="1" applyFont="1" applyFill="1" applyAlignment="1">
      <alignment horizontal="left" vertical="center"/>
    </xf>
    <xf numFmtId="165" fontId="58" fillId="27" borderId="0" xfId="0" applyNumberFormat="1" applyFont="1" applyFill="1" applyAlignment="1">
      <alignment horizontal="left" vertical="center"/>
    </xf>
    <xf numFmtId="0" fontId="138" fillId="27" borderId="0" xfId="0" applyFont="1" applyFill="1" applyAlignment="1">
      <alignment horizontal="left" vertical="center" wrapText="1"/>
    </xf>
    <xf numFmtId="0" fontId="63" fillId="27" borderId="0" xfId="0" applyFont="1" applyFill="1" applyAlignment="1">
      <alignment wrapText="1"/>
    </xf>
    <xf numFmtId="0" fontId="63" fillId="27" borderId="0" xfId="0" applyFont="1" applyFill="1" applyAlignment="1">
      <alignment horizontal="left" vertical="center"/>
    </xf>
    <xf numFmtId="0" fontId="63" fillId="27" borderId="0" xfId="0" applyFont="1" applyFill="1" applyAlignment="1">
      <alignment vertical="top" wrapText="1"/>
    </xf>
    <xf numFmtId="0" fontId="73" fillId="27" borderId="0" xfId="0" applyFont="1" applyFill="1" applyAlignment="1">
      <alignment horizontal="center" vertical="center"/>
    </xf>
    <xf numFmtId="0" fontId="39" fillId="27" borderId="0" xfId="2" applyFill="1" applyAlignment="1" applyProtection="1">
      <alignment horizontal="center" vertical="center"/>
    </xf>
    <xf numFmtId="0" fontId="57" fillId="27" borderId="0" xfId="2" applyFont="1" applyFill="1" applyAlignment="1" applyProtection="1">
      <alignment horizontal="center" vertical="center"/>
    </xf>
    <xf numFmtId="3" fontId="65" fillId="15" borderId="12" xfId="0" applyNumberFormat="1" applyFont="1" applyFill="1" applyBorder="1" applyAlignment="1">
      <alignment horizontal="left" vertical="center"/>
    </xf>
    <xf numFmtId="3" fontId="65" fillId="15" borderId="13" xfId="0" applyNumberFormat="1" applyFont="1" applyFill="1" applyBorder="1" applyAlignment="1">
      <alignment horizontal="left" vertical="center"/>
    </xf>
    <xf numFmtId="0" fontId="65" fillId="15" borderId="33" xfId="0" applyFont="1" applyFill="1" applyBorder="1" applyAlignment="1">
      <alignment horizontal="left" vertical="center"/>
    </xf>
    <xf numFmtId="0" fontId="65" fillId="15" borderId="30" xfId="0" applyFont="1" applyFill="1" applyBorder="1" applyAlignment="1">
      <alignment horizontal="left" vertical="center"/>
    </xf>
    <xf numFmtId="164" fontId="65" fillId="15" borderId="12" xfId="0" applyNumberFormat="1" applyFont="1" applyFill="1" applyBorder="1" applyAlignment="1">
      <alignment horizontal="left" vertical="center"/>
    </xf>
    <xf numFmtId="164" fontId="65" fillId="15" borderId="13" xfId="0" applyNumberFormat="1" applyFont="1" applyFill="1" applyBorder="1" applyAlignment="1">
      <alignment horizontal="left" vertical="center"/>
    </xf>
    <xf numFmtId="0" fontId="55" fillId="0" borderId="9" xfId="0" applyFont="1" applyBorder="1" applyAlignment="1">
      <alignment horizontal="center" vertical="center" wrapText="1"/>
    </xf>
    <xf numFmtId="0" fontId="55" fillId="0" borderId="106" xfId="0" applyFont="1" applyBorder="1" applyAlignment="1">
      <alignment horizontal="center" vertical="center" wrapText="1"/>
    </xf>
    <xf numFmtId="164" fontId="65" fillId="15" borderId="48" xfId="0" applyNumberFormat="1" applyFont="1" applyFill="1" applyBorder="1" applyAlignment="1">
      <alignment horizontal="left" vertical="center"/>
    </xf>
    <xf numFmtId="164" fontId="65" fillId="15" borderId="30" xfId="0" applyNumberFormat="1" applyFont="1" applyFill="1" applyBorder="1" applyAlignment="1">
      <alignment horizontal="left" vertical="center"/>
    </xf>
    <xf numFmtId="0" fontId="66" fillId="11" borderId="20" xfId="0" applyFont="1" applyFill="1" applyBorder="1" applyAlignment="1">
      <alignment horizontal="center" vertical="center"/>
    </xf>
    <xf numFmtId="0" fontId="66" fillId="11" borderId="13" xfId="0" applyFont="1" applyFill="1" applyBorder="1" applyAlignment="1">
      <alignment horizontal="center" vertical="center"/>
    </xf>
    <xf numFmtId="164" fontId="65" fillId="11" borderId="35" xfId="0" applyNumberFormat="1" applyFont="1" applyFill="1" applyBorder="1" applyAlignment="1">
      <alignment horizontal="left" vertical="center" wrapText="1" indent="2"/>
    </xf>
    <xf numFmtId="164" fontId="65" fillId="11" borderId="29" xfId="0" applyNumberFormat="1" applyFont="1" applyFill="1" applyBorder="1" applyAlignment="1">
      <alignment horizontal="left" vertical="center" wrapText="1" indent="2"/>
    </xf>
    <xf numFmtId="0" fontId="65" fillId="11" borderId="51" xfId="0" applyFont="1" applyFill="1" applyBorder="1" applyAlignment="1">
      <alignment horizontal="left" vertical="center" indent="2"/>
    </xf>
    <xf numFmtId="0" fontId="65" fillId="11" borderId="52" xfId="0" applyFont="1" applyFill="1" applyBorder="1" applyAlignment="1">
      <alignment horizontal="left" vertical="center" indent="2"/>
    </xf>
    <xf numFmtId="0" fontId="65" fillId="11" borderId="34" xfId="0" applyFont="1" applyFill="1" applyBorder="1" applyAlignment="1" applyProtection="1">
      <alignment horizontal="left" vertical="center" indent="2"/>
      <protection hidden="1"/>
    </xf>
    <xf numFmtId="0" fontId="65" fillId="11" borderId="29" xfId="0" applyFont="1" applyFill="1" applyBorder="1" applyAlignment="1" applyProtection="1">
      <alignment horizontal="left" vertical="center" indent="2"/>
      <protection hidden="1"/>
    </xf>
    <xf numFmtId="49" fontId="65" fillId="15" borderId="12" xfId="0" applyNumberFormat="1" applyFont="1" applyFill="1" applyBorder="1" applyAlignment="1">
      <alignment horizontal="left" vertical="center"/>
    </xf>
    <xf numFmtId="49" fontId="65" fillId="15" borderId="13" xfId="0" applyNumberFormat="1" applyFont="1" applyFill="1" applyBorder="1" applyAlignment="1">
      <alignment horizontal="left" vertical="center"/>
    </xf>
    <xf numFmtId="0" fontId="65" fillId="11" borderId="33" xfId="0" applyFont="1" applyFill="1" applyBorder="1" applyAlignment="1">
      <alignment horizontal="left" vertical="center" indent="1"/>
    </xf>
    <xf numFmtId="0" fontId="65" fillId="11" borderId="30" xfId="0" applyFont="1" applyFill="1" applyBorder="1" applyAlignment="1">
      <alignment horizontal="left" vertical="center" indent="1"/>
    </xf>
    <xf numFmtId="0" fontId="65" fillId="15" borderId="12" xfId="0" applyFont="1" applyFill="1" applyBorder="1" applyAlignment="1">
      <alignment vertical="center"/>
    </xf>
    <xf numFmtId="0" fontId="65" fillId="15" borderId="13" xfId="0" applyFont="1" applyFill="1" applyBorder="1" applyAlignment="1">
      <alignment vertical="center"/>
    </xf>
    <xf numFmtId="164" fontId="65" fillId="12" borderId="12" xfId="0" applyNumberFormat="1" applyFont="1" applyFill="1" applyBorder="1" applyAlignment="1">
      <alignment horizontal="left" vertical="center" wrapText="1"/>
    </xf>
    <xf numFmtId="164" fontId="65" fillId="12" borderId="13" xfId="0" applyNumberFormat="1" applyFont="1" applyFill="1" applyBorder="1" applyAlignment="1">
      <alignment horizontal="left" vertical="center" wrapText="1"/>
    </xf>
    <xf numFmtId="164" fontId="65" fillId="11" borderId="12" xfId="0" applyNumberFormat="1" applyFont="1" applyFill="1" applyBorder="1" applyAlignment="1">
      <alignment horizontal="left" vertical="center" wrapText="1" indent="2"/>
    </xf>
    <xf numFmtId="164" fontId="65" fillId="11" borderId="13" xfId="0" applyNumberFormat="1" applyFont="1" applyFill="1" applyBorder="1" applyAlignment="1">
      <alignment horizontal="left" vertical="center" wrapText="1" indent="2"/>
    </xf>
    <xf numFmtId="0" fontId="63" fillId="11" borderId="51" xfId="0" applyFont="1" applyFill="1" applyBorder="1" applyAlignment="1">
      <alignment horizontal="left" vertical="center" wrapText="1" indent="2"/>
    </xf>
    <xf numFmtId="0" fontId="58" fillId="11" borderId="52" xfId="0" applyFont="1" applyFill="1" applyBorder="1" applyAlignment="1">
      <alignment horizontal="left" wrapText="1" indent="2"/>
    </xf>
    <xf numFmtId="3" fontId="65" fillId="0" borderId="9" xfId="0" applyNumberFormat="1" applyFont="1" applyBorder="1" applyAlignment="1">
      <alignment horizontal="center" vertical="center" wrapText="1"/>
    </xf>
    <xf numFmtId="3" fontId="65" fillId="0" borderId="106" xfId="0" applyNumberFormat="1" applyFont="1" applyBorder="1" applyAlignment="1">
      <alignment horizontal="center" vertical="center" wrapText="1"/>
    </xf>
    <xf numFmtId="0" fontId="63" fillId="0" borderId="20" xfId="0" applyFont="1" applyBorder="1" applyAlignment="1">
      <alignment horizontal="left" vertical="center" indent="1"/>
    </xf>
    <xf numFmtId="0" fontId="63" fillId="0" borderId="13" xfId="0" applyFont="1" applyBorder="1" applyAlignment="1">
      <alignment horizontal="left" vertical="center" indent="1"/>
    </xf>
    <xf numFmtId="164" fontId="65" fillId="17" borderId="12" xfId="0" applyNumberFormat="1" applyFont="1" applyFill="1" applyBorder="1" applyAlignment="1">
      <alignment horizontal="left" vertical="center" wrapText="1" indent="1"/>
    </xf>
    <xf numFmtId="164" fontId="65" fillId="17" borderId="13" xfId="0" applyNumberFormat="1" applyFont="1" applyFill="1" applyBorder="1" applyAlignment="1">
      <alignment horizontal="left" vertical="center" wrapText="1" indent="1"/>
    </xf>
    <xf numFmtId="164" fontId="65" fillId="9" borderId="12" xfId="0" applyNumberFormat="1" applyFont="1" applyFill="1" applyBorder="1" applyAlignment="1">
      <alignment horizontal="left" vertical="center" wrapText="1" indent="1"/>
    </xf>
    <xf numFmtId="164" fontId="65" fillId="9" borderId="13" xfId="0" applyNumberFormat="1" applyFont="1" applyFill="1" applyBorder="1" applyAlignment="1">
      <alignment horizontal="left" vertical="center" wrapText="1" indent="1"/>
    </xf>
    <xf numFmtId="164" fontId="65" fillId="6" borderId="12" xfId="0" applyNumberFormat="1" applyFont="1" applyFill="1" applyBorder="1" applyAlignment="1">
      <alignment horizontal="left" vertical="center" wrapText="1" indent="1"/>
    </xf>
    <xf numFmtId="164" fontId="65" fillId="6" borderId="13" xfId="0" applyNumberFormat="1" applyFont="1" applyFill="1" applyBorder="1" applyAlignment="1">
      <alignment horizontal="left" vertical="center" wrapText="1" indent="1"/>
    </xf>
    <xf numFmtId="0" fontId="65" fillId="11" borderId="23" xfId="0" applyFont="1" applyFill="1" applyBorder="1" applyAlignment="1">
      <alignment horizontal="left" vertical="center" indent="1"/>
    </xf>
    <xf numFmtId="0" fontId="58" fillId="11" borderId="50" xfId="0" applyFont="1" applyFill="1" applyBorder="1" applyAlignment="1">
      <alignment horizontal="left" vertical="center" indent="1"/>
    </xf>
    <xf numFmtId="0" fontId="65" fillId="12" borderId="20" xfId="0" applyFont="1" applyFill="1" applyBorder="1" applyAlignment="1">
      <alignment horizontal="left" vertical="center" wrapText="1"/>
    </xf>
    <xf numFmtId="0" fontId="58" fillId="12" borderId="13" xfId="0" applyFont="1" applyFill="1" applyBorder="1" applyAlignment="1">
      <alignment horizontal="left" vertical="center" wrapText="1"/>
    </xf>
    <xf numFmtId="0" fontId="65" fillId="12" borderId="33" xfId="0" applyFont="1" applyFill="1" applyBorder="1" applyAlignment="1">
      <alignment vertical="top" wrapText="1"/>
    </xf>
    <xf numFmtId="0" fontId="58" fillId="12" borderId="30" xfId="0" applyFont="1" applyFill="1" applyBorder="1" applyAlignment="1">
      <alignment vertical="top" wrapText="1"/>
    </xf>
    <xf numFmtId="0" fontId="65" fillId="11" borderId="34" xfId="0" applyFont="1" applyFill="1" applyBorder="1" applyAlignment="1">
      <alignment horizontal="left" vertical="top" wrapText="1" indent="1"/>
    </xf>
    <xf numFmtId="0" fontId="58" fillId="11" borderId="29" xfId="0" applyFont="1" applyFill="1" applyBorder="1" applyAlignment="1">
      <alignment horizontal="left" vertical="top" wrapText="1" indent="1"/>
    </xf>
    <xf numFmtId="0" fontId="65" fillId="11" borderId="34" xfId="0" applyFont="1" applyFill="1" applyBorder="1" applyAlignment="1">
      <alignment horizontal="left" vertical="top" indent="1"/>
    </xf>
    <xf numFmtId="0" fontId="58" fillId="11" borderId="29" xfId="0" applyFont="1" applyFill="1" applyBorder="1" applyAlignment="1">
      <alignment horizontal="left" vertical="top" indent="1"/>
    </xf>
    <xf numFmtId="0" fontId="65" fillId="12" borderId="33" xfId="0" applyFont="1" applyFill="1" applyBorder="1" applyAlignment="1">
      <alignment vertical="center" wrapText="1"/>
    </xf>
    <xf numFmtId="0" fontId="58" fillId="12" borderId="30" xfId="0" applyFont="1" applyFill="1" applyBorder="1" applyAlignment="1">
      <alignment vertical="center" wrapText="1"/>
    </xf>
    <xf numFmtId="3" fontId="65" fillId="11" borderId="48" xfId="0" applyNumberFormat="1" applyFont="1" applyFill="1" applyBorder="1" applyAlignment="1">
      <alignment horizontal="left" vertical="top" indent="1"/>
    </xf>
    <xf numFmtId="3" fontId="65" fillId="11" borderId="30" xfId="0" applyNumberFormat="1" applyFont="1" applyFill="1" applyBorder="1" applyAlignment="1">
      <alignment horizontal="left" vertical="top" indent="1"/>
    </xf>
    <xf numFmtId="3" fontId="65" fillId="11" borderId="48" xfId="0" applyNumberFormat="1" applyFont="1" applyFill="1" applyBorder="1" applyAlignment="1">
      <alignment horizontal="left" vertical="top" wrapText="1" indent="1"/>
    </xf>
    <xf numFmtId="3" fontId="65" fillId="11" borderId="30" xfId="0" applyNumberFormat="1" applyFont="1" applyFill="1" applyBorder="1" applyAlignment="1">
      <alignment horizontal="left" vertical="top" wrapText="1" indent="1"/>
    </xf>
    <xf numFmtId="3" fontId="65" fillId="0" borderId="17" xfId="0" applyNumberFormat="1" applyFont="1" applyBorder="1" applyAlignment="1">
      <alignment horizontal="center" vertical="center" wrapText="1"/>
    </xf>
    <xf numFmtId="0" fontId="66" fillId="15" borderId="18" xfId="0" applyFont="1" applyFill="1" applyBorder="1" applyAlignment="1">
      <alignment horizontal="center" vertical="center"/>
    </xf>
    <xf numFmtId="0" fontId="58" fillId="15" borderId="10" xfId="0" applyFont="1" applyFill="1" applyBorder="1" applyAlignment="1">
      <alignment horizontal="center" vertical="center"/>
    </xf>
    <xf numFmtId="0" fontId="66" fillId="16" borderId="19" xfId="0" applyFont="1" applyFill="1" applyBorder="1" applyAlignment="1">
      <alignment horizontal="center" vertical="center"/>
    </xf>
    <xf numFmtId="0" fontId="66" fillId="16" borderId="10" xfId="0" applyFont="1" applyFill="1" applyBorder="1" applyAlignment="1">
      <alignment horizontal="center" vertical="center"/>
    </xf>
    <xf numFmtId="0" fontId="58" fillId="16" borderId="10" xfId="0" applyFont="1" applyFill="1" applyBorder="1" applyAlignment="1">
      <alignment horizontal="center" vertical="center"/>
    </xf>
    <xf numFmtId="0" fontId="66" fillId="15" borderId="94" xfId="0" applyFont="1" applyFill="1" applyBorder="1" applyAlignment="1">
      <alignment horizontal="center" vertical="center"/>
    </xf>
    <xf numFmtId="0" fontId="58" fillId="15" borderId="111" xfId="0" applyFont="1" applyFill="1" applyBorder="1" applyAlignment="1">
      <alignment horizontal="center" vertical="center"/>
    </xf>
    <xf numFmtId="0" fontId="66" fillId="15" borderId="19" xfId="0" applyFont="1" applyFill="1" applyBorder="1" applyAlignment="1">
      <alignment horizontal="center" vertical="center"/>
    </xf>
    <xf numFmtId="3" fontId="65" fillId="11" borderId="33" xfId="0" applyNumberFormat="1" applyFont="1" applyFill="1" applyBorder="1" applyAlignment="1">
      <alignment horizontal="left" vertical="top" wrapText="1" indent="1"/>
    </xf>
    <xf numFmtId="0" fontId="58" fillId="11" borderId="30" xfId="0" applyFont="1" applyFill="1" applyBorder="1" applyAlignment="1">
      <alignment horizontal="left" vertical="top" wrapText="1"/>
    </xf>
    <xf numFmtId="3" fontId="65" fillId="11" borderId="22" xfId="0" applyNumberFormat="1" applyFont="1" applyFill="1" applyBorder="1" applyAlignment="1">
      <alignment horizontal="left" vertical="top" wrapText="1" indent="1"/>
    </xf>
    <xf numFmtId="0" fontId="58" fillId="11" borderId="37" xfId="0" applyFont="1" applyFill="1" applyBorder="1" applyAlignment="1">
      <alignment horizontal="left" vertical="top" wrapText="1" indent="1"/>
    </xf>
    <xf numFmtId="3" fontId="65" fillId="11" borderId="23" xfId="0" applyNumberFormat="1" applyFont="1" applyFill="1" applyBorder="1" applyAlignment="1">
      <alignment horizontal="left" vertical="top" wrapText="1" indent="1"/>
    </xf>
    <xf numFmtId="0" fontId="63" fillId="11" borderId="50" xfId="0" applyFont="1" applyFill="1" applyBorder="1" applyAlignment="1">
      <alignment horizontal="left" vertical="top" wrapText="1" indent="1"/>
    </xf>
    <xf numFmtId="3" fontId="65" fillId="11" borderId="34" xfId="0" applyNumberFormat="1" applyFont="1" applyFill="1" applyBorder="1" applyAlignment="1">
      <alignment horizontal="left" vertical="top" wrapText="1" indent="1"/>
    </xf>
    <xf numFmtId="3" fontId="65" fillId="11" borderId="34" xfId="0" applyNumberFormat="1" applyFont="1" applyFill="1" applyBorder="1" applyAlignment="1">
      <alignment horizontal="left" vertical="top" indent="1"/>
    </xf>
    <xf numFmtId="0" fontId="63" fillId="11" borderId="29" xfId="0" applyFont="1" applyFill="1" applyBorder="1" applyAlignment="1">
      <alignment horizontal="left" vertical="top" indent="1"/>
    </xf>
    <xf numFmtId="3" fontId="65" fillId="0" borderId="22" xfId="0" applyNumberFormat="1" applyFont="1" applyBorder="1" applyAlignment="1">
      <alignment horizontal="left" vertical="top" wrapText="1" indent="1"/>
    </xf>
    <xf numFmtId="0" fontId="58" fillId="0" borderId="37" xfId="0" applyFont="1" applyBorder="1" applyAlignment="1">
      <alignment horizontal="left" vertical="top" wrapText="1" indent="1"/>
    </xf>
    <xf numFmtId="0" fontId="66" fillId="15" borderId="19" xfId="0" applyFont="1" applyFill="1" applyBorder="1" applyAlignment="1">
      <alignment horizontal="center" vertical="center" wrapText="1"/>
    </xf>
    <xf numFmtId="0" fontId="58" fillId="15" borderId="10" xfId="0" applyFont="1" applyFill="1" applyBorder="1" applyAlignment="1">
      <alignment horizontal="center" vertical="center" wrapText="1"/>
    </xf>
    <xf numFmtId="3" fontId="66" fillId="15" borderId="12" xfId="0" applyNumberFormat="1" applyFont="1" applyFill="1" applyBorder="1" applyAlignment="1">
      <alignment horizontal="center" vertical="center"/>
    </xf>
    <xf numFmtId="0" fontId="58" fillId="15" borderId="13" xfId="0" applyFont="1" applyFill="1" applyBorder="1" applyAlignment="1">
      <alignment horizontal="center" vertical="center"/>
    </xf>
    <xf numFmtId="0" fontId="66" fillId="15" borderId="20" xfId="0" applyFont="1" applyFill="1" applyBorder="1" applyAlignment="1">
      <alignment horizontal="center" vertical="center"/>
    </xf>
    <xf numFmtId="3" fontId="65" fillId="10" borderId="9" xfId="0" applyNumberFormat="1" applyFont="1" applyFill="1" applyBorder="1" applyAlignment="1">
      <alignment horizontal="center" vertical="center" wrapText="1"/>
    </xf>
    <xf numFmtId="3" fontId="65" fillId="10" borderId="106" xfId="0" applyNumberFormat="1" applyFont="1" applyFill="1" applyBorder="1" applyAlignment="1">
      <alignment horizontal="center" vertical="center" wrapText="1"/>
    </xf>
    <xf numFmtId="0" fontId="56" fillId="0" borderId="126" xfId="9" applyFont="1" applyBorder="1" applyProtection="1">
      <protection locked="0"/>
    </xf>
    <xf numFmtId="0" fontId="56" fillId="0" borderId="126" xfId="0" applyFont="1" applyBorder="1" applyProtection="1">
      <protection locked="0"/>
    </xf>
    <xf numFmtId="0" fontId="21" fillId="0" borderId="0" xfId="9" applyFont="1" applyAlignment="1">
      <alignment wrapText="1"/>
    </xf>
    <xf numFmtId="0" fontId="0" fillId="0" borderId="0" xfId="0" applyAlignment="1">
      <alignment wrapText="1"/>
    </xf>
    <xf numFmtId="0" fontId="56" fillId="0" borderId="8" xfId="9" applyFont="1" applyBorder="1" applyProtection="1">
      <protection locked="0"/>
    </xf>
    <xf numFmtId="0" fontId="56" fillId="0" borderId="8" xfId="0" applyFont="1" applyBorder="1" applyProtection="1">
      <protection locked="0"/>
    </xf>
    <xf numFmtId="49" fontId="63" fillId="0" borderId="12" xfId="0" applyNumberFormat="1" applyFont="1" applyBorder="1" applyAlignment="1">
      <alignment horizontal="left" vertical="center" wrapText="1" indent="1"/>
    </xf>
    <xf numFmtId="0" fontId="58" fillId="0" borderId="13" xfId="0" applyFont="1" applyBorder="1" applyAlignment="1">
      <alignment horizontal="left" vertical="center" wrapText="1" indent="1"/>
    </xf>
    <xf numFmtId="49" fontId="82" fillId="6" borderId="18" xfId="0" applyNumberFormat="1" applyFont="1" applyFill="1" applyBorder="1" applyAlignment="1">
      <alignment horizontal="left" vertical="center" wrapText="1"/>
    </xf>
    <xf numFmtId="0" fontId="56" fillId="0" borderId="19" xfId="0" applyFont="1" applyBorder="1" applyAlignment="1">
      <alignment horizontal="left" vertical="center" wrapText="1"/>
    </xf>
    <xf numFmtId="0" fontId="56" fillId="0" borderId="10" xfId="0" applyFont="1" applyBorder="1" applyAlignment="1">
      <alignment horizontal="left" vertical="center" wrapText="1"/>
    </xf>
    <xf numFmtId="49" fontId="65" fillId="11" borderId="12" xfId="0" applyNumberFormat="1" applyFont="1" applyFill="1" applyBorder="1" applyAlignment="1">
      <alignment horizontal="left" vertical="center" wrapText="1" indent="1"/>
    </xf>
    <xf numFmtId="0" fontId="58" fillId="11" borderId="13" xfId="0" applyFont="1" applyFill="1" applyBorder="1" applyAlignment="1">
      <alignment horizontal="left" vertical="center" wrapText="1" indent="1"/>
    </xf>
    <xf numFmtId="49" fontId="65" fillId="6" borderId="12" xfId="0" applyNumberFormat="1" applyFont="1" applyFill="1" applyBorder="1" applyAlignment="1">
      <alignment horizontal="left" vertical="center" wrapText="1"/>
    </xf>
    <xf numFmtId="0" fontId="58" fillId="6" borderId="13" xfId="0" applyFont="1" applyFill="1" applyBorder="1" applyAlignment="1">
      <alignment horizontal="left" vertical="center" wrapText="1"/>
    </xf>
    <xf numFmtId="49" fontId="65" fillId="11" borderId="12" xfId="0" applyNumberFormat="1" applyFont="1" applyFill="1" applyBorder="1" applyAlignment="1">
      <alignment horizontal="left" vertical="center" indent="1"/>
    </xf>
    <xf numFmtId="0" fontId="58" fillId="11" borderId="13" xfId="0" applyFont="1" applyFill="1" applyBorder="1" applyAlignment="1">
      <alignment horizontal="left" vertical="center" indent="1"/>
    </xf>
    <xf numFmtId="0" fontId="66" fillId="8" borderId="12" xfId="9" applyFont="1" applyFill="1" applyBorder="1" applyAlignment="1">
      <alignment horizontal="center" vertical="center"/>
    </xf>
    <xf numFmtId="0" fontId="58" fillId="8" borderId="13" xfId="0" applyFont="1" applyFill="1" applyBorder="1" applyAlignment="1">
      <alignment horizontal="center" vertical="center"/>
    </xf>
    <xf numFmtId="0" fontId="65" fillId="6" borderId="12" xfId="0" applyFont="1" applyFill="1" applyBorder="1" applyAlignment="1">
      <alignment horizontal="left" vertical="center" wrapText="1"/>
    </xf>
    <xf numFmtId="49" fontId="66" fillId="8" borderId="12" xfId="0" applyNumberFormat="1" applyFont="1" applyFill="1" applyBorder="1" applyAlignment="1">
      <alignment horizontal="center" vertical="center"/>
    </xf>
    <xf numFmtId="49" fontId="74" fillId="6" borderId="18" xfId="0" applyNumberFormat="1" applyFont="1" applyFill="1" applyBorder="1" applyAlignment="1">
      <alignment horizontal="left" vertical="center" wrapText="1"/>
    </xf>
    <xf numFmtId="0" fontId="58" fillId="0" borderId="19" xfId="0" applyFont="1" applyBorder="1" applyAlignment="1">
      <alignment horizontal="left" vertical="center" wrapText="1"/>
    </xf>
    <xf numFmtId="0" fontId="58" fillId="0" borderId="10" xfId="0" applyFont="1" applyBorder="1" applyAlignment="1">
      <alignment horizontal="left" vertical="center" wrapText="1"/>
    </xf>
    <xf numFmtId="164" fontId="65" fillId="6" borderId="12" xfId="0" applyNumberFormat="1" applyFont="1" applyFill="1" applyBorder="1" applyAlignment="1">
      <alignment horizontal="left" vertical="center" wrapText="1"/>
    </xf>
    <xf numFmtId="49" fontId="65" fillId="0" borderId="12" xfId="0" applyNumberFormat="1" applyFont="1" applyBorder="1" applyAlignment="1">
      <alignment horizontal="center" vertical="center" wrapText="1"/>
    </xf>
    <xf numFmtId="49" fontId="65" fillId="0" borderId="13" xfId="0" applyNumberFormat="1" applyFont="1" applyBorder="1" applyAlignment="1">
      <alignment horizontal="center" vertical="center" wrapText="1"/>
    </xf>
    <xf numFmtId="49" fontId="65" fillId="6" borderId="12" xfId="0" applyNumberFormat="1" applyFont="1" applyFill="1" applyBorder="1" applyAlignment="1">
      <alignment horizontal="left" vertical="center"/>
    </xf>
    <xf numFmtId="49" fontId="65" fillId="6" borderId="13" xfId="0" applyNumberFormat="1" applyFont="1" applyFill="1" applyBorder="1" applyAlignment="1">
      <alignment horizontal="left" vertical="center"/>
    </xf>
    <xf numFmtId="0" fontId="66" fillId="8" borderId="45" xfId="0" applyFont="1" applyFill="1" applyBorder="1" applyAlignment="1">
      <alignment horizontal="left" vertical="center" wrapText="1"/>
    </xf>
    <xf numFmtId="0" fontId="58" fillId="8" borderId="5" xfId="0" applyFont="1" applyFill="1" applyBorder="1" applyAlignment="1">
      <alignment horizontal="left" wrapText="1"/>
    </xf>
    <xf numFmtId="0" fontId="58" fillId="8" borderId="6" xfId="0" applyFont="1" applyFill="1" applyBorder="1" applyAlignment="1">
      <alignment horizontal="left" wrapText="1"/>
    </xf>
    <xf numFmtId="0" fontId="63" fillId="0" borderId="45" xfId="0" applyFont="1" applyBorder="1" applyAlignment="1">
      <alignment horizontal="left" vertical="center" wrapText="1" indent="1"/>
    </xf>
    <xf numFmtId="0" fontId="63" fillId="0" borderId="5" xfId="0" applyFont="1" applyBorder="1" applyAlignment="1">
      <alignment horizontal="left" vertical="center" wrapText="1" indent="1"/>
    </xf>
    <xf numFmtId="0" fontId="58" fillId="0" borderId="6" xfId="0" applyFont="1" applyBorder="1" applyAlignment="1">
      <alignment horizontal="left" wrapText="1" indent="1"/>
    </xf>
    <xf numFmtId="0" fontId="63" fillId="0" borderId="6" xfId="0" applyFont="1" applyBorder="1" applyAlignment="1">
      <alignment horizontal="left" wrapText="1" indent="1"/>
    </xf>
    <xf numFmtId="0" fontId="93" fillId="0" borderId="4" xfId="0" applyFont="1" applyBorder="1" applyAlignment="1">
      <alignment horizontal="left" wrapText="1" indent="2"/>
    </xf>
    <xf numFmtId="0" fontId="63" fillId="0" borderId="0" xfId="0" applyFont="1" applyAlignment="1">
      <alignment horizontal="left" wrapText="1"/>
    </xf>
    <xf numFmtId="0" fontId="63" fillId="0" borderId="4" xfId="0" applyFont="1" applyBorder="1" applyAlignment="1">
      <alignment horizontal="left" wrapText="1"/>
    </xf>
    <xf numFmtId="0" fontId="63" fillId="0" borderId="8" xfId="0" applyFont="1" applyBorder="1" applyAlignment="1">
      <alignment horizontal="left" vertical="center" wrapText="1" indent="1"/>
    </xf>
    <xf numFmtId="0" fontId="58" fillId="0" borderId="58" xfId="0" applyFont="1" applyBorder="1" applyAlignment="1">
      <alignment horizontal="left" wrapText="1" indent="1"/>
    </xf>
    <xf numFmtId="0" fontId="63" fillId="0" borderId="126" xfId="0" applyFont="1" applyBorder="1" applyAlignment="1">
      <alignment horizontal="left" vertical="center" wrapText="1" indent="1"/>
    </xf>
    <xf numFmtId="0" fontId="63" fillId="0" borderId="127" xfId="0" applyFont="1" applyBorder="1" applyAlignment="1">
      <alignment horizontal="left" vertical="center" wrapText="1" indent="1"/>
    </xf>
    <xf numFmtId="0" fontId="63" fillId="0" borderId="5" xfId="0" applyFont="1" applyBorder="1" applyAlignment="1">
      <alignment horizontal="left" vertical="center" indent="1"/>
    </xf>
    <xf numFmtId="0" fontId="58" fillId="0" borderId="5" xfId="0" applyFont="1" applyBorder="1" applyAlignment="1">
      <alignment horizontal="left" indent="1"/>
    </xf>
    <xf numFmtId="0" fontId="58" fillId="0" borderId="6" xfId="0" applyFont="1" applyBorder="1" applyAlignment="1">
      <alignment horizontal="left" indent="1"/>
    </xf>
    <xf numFmtId="0" fontId="58" fillId="0" borderId="5" xfId="0" applyFont="1" applyBorder="1" applyAlignment="1">
      <alignment horizontal="left" vertical="center" wrapText="1" indent="1"/>
    </xf>
    <xf numFmtId="0" fontId="58" fillId="0" borderId="6" xfId="0" applyFont="1" applyBorder="1" applyAlignment="1">
      <alignment horizontal="left" vertical="center" wrapText="1" indent="1"/>
    </xf>
    <xf numFmtId="49" fontId="65" fillId="0" borderId="64" xfId="0" applyNumberFormat="1" applyFont="1" applyBorder="1" applyAlignment="1">
      <alignment horizontal="center" vertical="center" wrapText="1"/>
    </xf>
    <xf numFmtId="49" fontId="65" fillId="0" borderId="14" xfId="0" applyNumberFormat="1" applyFont="1" applyBorder="1" applyAlignment="1">
      <alignment horizontal="center" vertical="center" wrapText="1"/>
    </xf>
    <xf numFmtId="0" fontId="58" fillId="0" borderId="65" xfId="0" applyFont="1" applyBorder="1" applyAlignment="1">
      <alignment wrapText="1"/>
    </xf>
    <xf numFmtId="0" fontId="65" fillId="0" borderId="45" xfId="0" applyFont="1" applyBorder="1" applyAlignment="1" applyProtection="1">
      <alignment horizontal="left" vertical="center" wrapText="1"/>
      <protection hidden="1"/>
    </xf>
    <xf numFmtId="0" fontId="65" fillId="0" borderId="5" xfId="0" applyFont="1" applyBorder="1" applyAlignment="1" applyProtection="1">
      <alignment horizontal="left" vertical="center" wrapText="1"/>
      <protection hidden="1"/>
    </xf>
    <xf numFmtId="0" fontId="58" fillId="0" borderId="5" xfId="0" applyFont="1" applyBorder="1" applyAlignment="1" applyProtection="1">
      <alignment wrapText="1"/>
      <protection hidden="1"/>
    </xf>
    <xf numFmtId="0" fontId="65" fillId="6" borderId="4" xfId="0" applyFont="1" applyFill="1" applyBorder="1" applyAlignment="1">
      <alignment horizontal="left" vertical="center" wrapText="1"/>
    </xf>
    <xf numFmtId="0" fontId="65" fillId="6" borderId="0" xfId="0" applyFont="1" applyFill="1" applyAlignment="1">
      <alignment horizontal="left" vertical="center" wrapText="1"/>
    </xf>
    <xf numFmtId="0" fontId="58" fillId="0" borderId="0" xfId="0" applyFont="1" applyAlignment="1">
      <alignment wrapText="1"/>
    </xf>
    <xf numFmtId="0" fontId="65" fillId="6" borderId="78" xfId="0" applyFont="1" applyFill="1" applyBorder="1" applyAlignment="1">
      <alignment horizontal="left" vertical="center" wrapText="1"/>
    </xf>
    <xf numFmtId="0" fontId="65" fillId="6" borderId="79" xfId="0" applyFont="1" applyFill="1" applyBorder="1" applyAlignment="1">
      <alignment horizontal="left" vertical="center" wrapText="1"/>
    </xf>
    <xf numFmtId="0" fontId="58" fillId="0" borderId="79" xfId="0" applyFont="1" applyBorder="1" applyAlignment="1">
      <alignment wrapText="1"/>
    </xf>
    <xf numFmtId="0" fontId="65" fillId="11" borderId="53" xfId="0" applyFont="1" applyFill="1" applyBorder="1" applyAlignment="1">
      <alignment horizontal="left" vertical="center" indent="1"/>
    </xf>
    <xf numFmtId="0" fontId="65" fillId="11" borderId="56" xfId="0" applyFont="1" applyFill="1" applyBorder="1" applyAlignment="1">
      <alignment horizontal="left" vertical="center" indent="1"/>
    </xf>
    <xf numFmtId="0" fontId="65" fillId="11" borderId="60" xfId="0" applyFont="1" applyFill="1" applyBorder="1" applyAlignment="1">
      <alignment horizontal="left" vertical="center" indent="1"/>
    </xf>
    <xf numFmtId="0" fontId="65" fillId="11" borderId="126" xfId="0" applyFont="1" applyFill="1" applyBorder="1" applyAlignment="1">
      <alignment horizontal="left" vertical="center" indent="1"/>
    </xf>
    <xf numFmtId="0" fontId="65" fillId="11" borderId="125" xfId="0" applyFont="1" applyFill="1" applyBorder="1" applyAlignment="1">
      <alignment horizontal="left" vertical="center" indent="1"/>
    </xf>
    <xf numFmtId="0" fontId="65" fillId="11" borderId="125" xfId="0" applyFont="1" applyFill="1" applyBorder="1" applyAlignment="1" applyProtection="1">
      <alignment horizontal="left" vertical="center" indent="1"/>
      <protection hidden="1"/>
    </xf>
    <xf numFmtId="0" fontId="65" fillId="11" borderId="126" xfId="0" applyFont="1" applyFill="1" applyBorder="1" applyAlignment="1" applyProtection="1">
      <alignment horizontal="left" vertical="center" indent="1"/>
      <protection hidden="1"/>
    </xf>
    <xf numFmtId="0" fontId="65" fillId="3" borderId="126" xfId="0" applyFont="1" applyFill="1" applyBorder="1" applyAlignment="1">
      <alignment horizontal="left" vertical="center"/>
    </xf>
    <xf numFmtId="0" fontId="65" fillId="3" borderId="127" xfId="0" applyFont="1" applyFill="1" applyBorder="1" applyAlignment="1">
      <alignment horizontal="left" vertical="center"/>
    </xf>
    <xf numFmtId="0" fontId="55" fillId="24" borderId="89" xfId="27" applyFont="1" applyFill="1" applyBorder="1" applyAlignment="1">
      <alignment horizontal="center" vertical="center"/>
    </xf>
    <xf numFmtId="0" fontId="55" fillId="24" borderId="90" xfId="27" applyFont="1" applyFill="1" applyBorder="1" applyAlignment="1">
      <alignment horizontal="center" vertical="center"/>
    </xf>
    <xf numFmtId="0" fontId="55" fillId="24" borderId="156" xfId="27" applyFont="1" applyFill="1" applyBorder="1" applyAlignment="1">
      <alignment horizontal="center" vertical="center" wrapText="1"/>
    </xf>
    <xf numFmtId="0" fontId="55" fillId="24" borderId="157" xfId="27" applyFont="1" applyFill="1" applyBorder="1" applyAlignment="1">
      <alignment horizontal="center" vertical="center" wrapText="1"/>
    </xf>
    <xf numFmtId="0" fontId="125" fillId="8" borderId="170" xfId="3" applyFont="1" applyFill="1" applyBorder="1" applyAlignment="1">
      <alignment horizontal="center" vertical="center" wrapText="1"/>
    </xf>
    <xf numFmtId="0" fontId="125" fillId="8" borderId="172" xfId="3" applyFont="1" applyFill="1" applyBorder="1" applyAlignment="1">
      <alignment horizontal="center" vertical="center" wrapText="1"/>
    </xf>
    <xf numFmtId="49" fontId="55" fillId="23" borderId="105" xfId="3" applyNumberFormat="1" applyFont="1" applyFill="1" applyBorder="1" applyAlignment="1">
      <alignment horizontal="center" vertical="center"/>
    </xf>
    <xf numFmtId="49" fontId="55" fillId="23" borderId="108" xfId="3" applyNumberFormat="1" applyFont="1" applyFill="1" applyBorder="1" applyAlignment="1">
      <alignment horizontal="center" vertical="center"/>
    </xf>
    <xf numFmtId="49" fontId="55" fillId="23" borderId="171" xfId="3" applyNumberFormat="1" applyFont="1" applyFill="1" applyBorder="1" applyAlignment="1">
      <alignment horizontal="center" vertical="center"/>
    </xf>
    <xf numFmtId="0" fontId="66" fillId="24" borderId="156" xfId="27" applyFont="1" applyFill="1" applyBorder="1" applyAlignment="1">
      <alignment horizontal="center" vertical="center"/>
    </xf>
    <xf numFmtId="0" fontId="58" fillId="24" borderId="157" xfId="27" applyFont="1" applyFill="1" applyBorder="1" applyAlignment="1">
      <alignment horizontal="center" vertical="center"/>
    </xf>
    <xf numFmtId="0" fontId="144" fillId="8" borderId="120" xfId="27" applyFont="1" applyFill="1" applyBorder="1" applyAlignment="1">
      <alignment horizontal="left" vertical="center" wrapText="1"/>
    </xf>
    <xf numFmtId="0" fontId="144" fillId="8" borderId="68" xfId="27" applyFont="1" applyFill="1" applyBorder="1" applyAlignment="1">
      <alignment horizontal="left" vertical="center" wrapText="1"/>
    </xf>
    <xf numFmtId="0" fontId="144" fillId="8" borderId="157" xfId="27" applyFont="1" applyFill="1" applyBorder="1" applyAlignment="1">
      <alignment horizontal="left" vertical="center" wrapText="1"/>
    </xf>
    <xf numFmtId="0" fontId="140" fillId="12" borderId="155" xfId="3" applyFont="1" applyFill="1" applyBorder="1" applyAlignment="1">
      <alignment horizontal="left" vertical="center" wrapText="1"/>
    </xf>
    <xf numFmtId="0" fontId="141" fillId="12" borderId="156" xfId="3" applyFont="1" applyFill="1" applyBorder="1" applyAlignment="1">
      <alignment horizontal="left" vertical="center" wrapText="1"/>
    </xf>
    <xf numFmtId="0" fontId="141" fillId="12" borderId="68" xfId="3" applyFont="1" applyFill="1" applyBorder="1" applyAlignment="1">
      <alignment horizontal="left" vertical="center" wrapText="1"/>
    </xf>
    <xf numFmtId="0" fontId="141" fillId="12" borderId="121" xfId="3" applyFont="1" applyFill="1" applyBorder="1" applyAlignment="1">
      <alignment horizontal="left" vertical="center" wrapText="1"/>
    </xf>
    <xf numFmtId="0" fontId="141" fillId="12" borderId="157" xfId="3" applyFont="1" applyFill="1" applyBorder="1" applyAlignment="1">
      <alignment horizontal="left" vertical="center" wrapText="1"/>
    </xf>
    <xf numFmtId="0" fontId="153" fillId="12" borderId="156" xfId="3" applyFont="1" applyFill="1" applyBorder="1" applyAlignment="1">
      <alignment horizontal="left" wrapText="1"/>
    </xf>
    <xf numFmtId="0" fontId="153" fillId="12" borderId="68" xfId="3" applyFont="1" applyFill="1" applyBorder="1" applyAlignment="1">
      <alignment horizontal="left" wrapText="1"/>
    </xf>
    <xf numFmtId="0" fontId="153" fillId="12" borderId="69" xfId="3" applyFont="1" applyFill="1" applyBorder="1" applyAlignment="1">
      <alignment horizontal="left" wrapText="1"/>
    </xf>
    <xf numFmtId="0" fontId="153" fillId="12" borderId="157" xfId="3" applyFont="1" applyFill="1" applyBorder="1" applyAlignment="1">
      <alignment horizontal="left" wrapText="1"/>
    </xf>
    <xf numFmtId="0" fontId="73" fillId="22" borderId="158" xfId="27" applyFont="1" applyFill="1" applyBorder="1" applyAlignment="1">
      <alignment horizontal="left" vertical="center" wrapText="1"/>
    </xf>
    <xf numFmtId="0" fontId="73" fillId="22" borderId="159" xfId="27" applyFont="1" applyFill="1" applyBorder="1" applyAlignment="1">
      <alignment horizontal="left" vertical="center" wrapText="1"/>
    </xf>
    <xf numFmtId="3" fontId="55" fillId="0" borderId="131" xfId="27" applyNumberFormat="1" applyFont="1" applyBorder="1" applyAlignment="1">
      <alignment horizontal="left" vertical="center" wrapText="1"/>
    </xf>
    <xf numFmtId="3" fontId="55" fillId="0" borderId="164" xfId="27" applyNumberFormat="1" applyFont="1" applyBorder="1" applyAlignment="1">
      <alignment horizontal="left" vertical="center" wrapText="1"/>
    </xf>
    <xf numFmtId="3" fontId="65" fillId="0" borderId="133" xfId="27" applyNumberFormat="1" applyFont="1" applyBorder="1" applyAlignment="1">
      <alignment horizontal="left" vertical="center" wrapText="1"/>
    </xf>
    <xf numFmtId="0" fontId="145" fillId="22" borderId="156" xfId="27" applyFont="1" applyFill="1" applyBorder="1" applyAlignment="1">
      <alignment horizontal="left" vertical="center" wrapText="1"/>
    </xf>
    <xf numFmtId="0" fontId="145" fillId="22" borderId="68" xfId="27" applyFont="1" applyFill="1" applyBorder="1" applyAlignment="1">
      <alignment horizontal="left" vertical="center" wrapText="1"/>
    </xf>
    <xf numFmtId="0" fontId="145" fillId="22" borderId="157" xfId="27" applyFont="1" applyFill="1" applyBorder="1" applyAlignment="1">
      <alignment horizontal="left" vertical="center" wrapText="1"/>
    </xf>
    <xf numFmtId="0" fontId="143" fillId="8" borderId="155" xfId="27" applyFont="1" applyFill="1" applyBorder="1" applyAlignment="1">
      <alignment horizontal="left" vertical="center" wrapText="1"/>
    </xf>
    <xf numFmtId="0" fontId="152" fillId="8" borderId="156" xfId="3" applyFont="1" applyFill="1" applyBorder="1" applyAlignment="1">
      <alignment horizontal="center" vertical="center" wrapText="1"/>
    </xf>
    <xf numFmtId="0" fontId="152" fillId="8" borderId="68" xfId="3" applyFont="1" applyFill="1" applyBorder="1" applyAlignment="1">
      <alignment horizontal="center" vertical="center" wrapText="1"/>
    </xf>
    <xf numFmtId="0" fontId="152" fillId="8" borderId="191" xfId="3" applyFont="1" applyFill="1" applyBorder="1" applyAlignment="1">
      <alignment horizontal="center" vertical="center" wrapText="1"/>
    </xf>
    <xf numFmtId="0" fontId="73" fillId="22" borderId="87" xfId="27" applyFont="1" applyFill="1" applyBorder="1" applyAlignment="1">
      <alignment horizontal="left" vertical="center" wrapText="1"/>
    </xf>
    <xf numFmtId="0" fontId="73" fillId="22" borderId="0" xfId="27" applyFont="1" applyFill="1" applyAlignment="1">
      <alignment horizontal="left" vertical="center" wrapText="1"/>
    </xf>
    <xf numFmtId="0" fontId="73" fillId="22" borderId="88" xfId="27" applyFont="1" applyFill="1" applyBorder="1" applyAlignment="1">
      <alignment horizontal="left" vertical="center" wrapText="1"/>
    </xf>
    <xf numFmtId="49" fontId="55" fillId="23" borderId="183" xfId="3" applyNumberFormat="1" applyFont="1" applyFill="1" applyBorder="1" applyAlignment="1">
      <alignment horizontal="center" vertical="center"/>
    </xf>
    <xf numFmtId="49" fontId="55" fillId="23" borderId="184" xfId="3" applyNumberFormat="1" applyFont="1" applyFill="1" applyBorder="1" applyAlignment="1">
      <alignment horizontal="center" vertical="center"/>
    </xf>
    <xf numFmtId="49" fontId="55" fillId="23" borderId="185" xfId="3" applyNumberFormat="1" applyFont="1" applyFill="1" applyBorder="1" applyAlignment="1">
      <alignment horizontal="center" vertical="center"/>
    </xf>
    <xf numFmtId="0" fontId="143" fillId="22" borderId="156" xfId="27" applyFont="1" applyFill="1" applyBorder="1" applyAlignment="1">
      <alignment horizontal="left" vertical="center" wrapText="1"/>
    </xf>
    <xf numFmtId="0" fontId="143" fillId="22" borderId="68" xfId="27" applyFont="1" applyFill="1" applyBorder="1" applyAlignment="1">
      <alignment horizontal="left" vertical="center" wrapText="1"/>
    </xf>
    <xf numFmtId="0" fontId="143" fillId="22" borderId="157" xfId="27" applyFont="1" applyFill="1" applyBorder="1" applyAlignment="1">
      <alignment horizontal="left" vertical="center" wrapText="1"/>
    </xf>
    <xf numFmtId="0" fontId="146" fillId="8" borderId="170" xfId="3" applyFont="1" applyFill="1" applyBorder="1" applyAlignment="1">
      <alignment horizontal="center" vertical="center" wrapText="1"/>
    </xf>
    <xf numFmtId="0" fontId="146" fillId="8" borderId="172" xfId="3" applyFont="1" applyFill="1" applyBorder="1" applyAlignment="1">
      <alignment horizontal="center" vertical="center" wrapText="1"/>
    </xf>
    <xf numFmtId="49" fontId="55" fillId="23" borderId="12" xfId="3" applyNumberFormat="1" applyFont="1" applyFill="1" applyBorder="1" applyAlignment="1">
      <alignment horizontal="center" vertical="center"/>
    </xf>
    <xf numFmtId="49" fontId="55" fillId="23" borderId="20" xfId="3" applyNumberFormat="1" applyFont="1" applyFill="1" applyBorder="1" applyAlignment="1">
      <alignment horizontal="center" vertical="center"/>
    </xf>
    <xf numFmtId="49" fontId="55" fillId="23" borderId="179" xfId="3" applyNumberFormat="1" applyFont="1" applyFill="1" applyBorder="1" applyAlignment="1">
      <alignment horizontal="center" vertical="center"/>
    </xf>
    <xf numFmtId="0" fontId="66" fillId="24" borderId="181" xfId="27" applyFont="1" applyFill="1" applyBorder="1" applyAlignment="1">
      <alignment horizontal="center" vertical="center"/>
    </xf>
    <xf numFmtId="0" fontId="58" fillId="24" borderId="111" xfId="27" applyFont="1" applyFill="1" applyBorder="1" applyAlignment="1">
      <alignment horizontal="center" vertical="center"/>
    </xf>
    <xf numFmtId="0" fontId="95" fillId="0" borderId="8" xfId="0" applyFont="1" applyBorder="1" applyAlignment="1">
      <alignment horizontal="left" vertical="center" wrapText="1" indent="1"/>
    </xf>
    <xf numFmtId="0" fontId="58" fillId="0" borderId="8" xfId="0" applyFont="1" applyBorder="1" applyAlignment="1">
      <alignment horizontal="left" vertical="center" wrapText="1" indent="1"/>
    </xf>
    <xf numFmtId="0" fontId="66" fillId="15" borderId="125" xfId="0" applyFont="1" applyFill="1" applyBorder="1" applyAlignment="1">
      <alignment horizontal="left" vertical="center" indent="1"/>
    </xf>
    <xf numFmtId="0" fontId="66" fillId="15" borderId="126" xfId="0" applyFont="1" applyFill="1" applyBorder="1" applyAlignment="1">
      <alignment horizontal="left" vertical="center" indent="1"/>
    </xf>
    <xf numFmtId="0" fontId="66" fillId="15" borderId="127" xfId="0" applyFont="1" applyFill="1" applyBorder="1" applyAlignment="1">
      <alignment horizontal="left" vertical="center" indent="1"/>
    </xf>
    <xf numFmtId="0" fontId="114" fillId="0" borderId="0" xfId="0" applyFont="1" applyAlignment="1">
      <alignment horizontal="left" wrapText="1"/>
    </xf>
    <xf numFmtId="0" fontId="69" fillId="6" borderId="80" xfId="10" applyFont="1" applyFill="1" applyBorder="1" applyAlignment="1">
      <alignment horizontal="center" vertical="center"/>
    </xf>
    <xf numFmtId="0" fontId="96" fillId="0" borderId="81" xfId="0" applyFont="1" applyBorder="1" applyAlignment="1">
      <alignment horizontal="center" vertical="center"/>
    </xf>
    <xf numFmtId="0" fontId="96" fillId="0" borderId="82" xfId="0" applyFont="1" applyBorder="1" applyAlignment="1">
      <alignment horizontal="center" vertical="center"/>
    </xf>
    <xf numFmtId="0" fontId="66" fillId="15" borderId="83" xfId="10" applyFont="1" applyFill="1" applyBorder="1" applyAlignment="1" applyProtection="1">
      <alignment horizontal="center" vertical="center" wrapText="1"/>
      <protection hidden="1"/>
    </xf>
    <xf numFmtId="0" fontId="66" fillId="15" borderId="24" xfId="0" applyFont="1" applyFill="1" applyBorder="1" applyAlignment="1" applyProtection="1">
      <alignment horizontal="center" vertical="center" wrapText="1"/>
      <protection hidden="1"/>
    </xf>
    <xf numFmtId="0" fontId="66" fillId="15" borderId="84" xfId="0" applyFont="1" applyFill="1" applyBorder="1" applyAlignment="1" applyProtection="1">
      <alignment horizontal="center" vertical="center" wrapText="1"/>
      <protection hidden="1"/>
    </xf>
    <xf numFmtId="0" fontId="119" fillId="15" borderId="85" xfId="10" applyFont="1" applyFill="1" applyBorder="1" applyAlignment="1">
      <alignment horizontal="center" vertical="center"/>
    </xf>
    <xf numFmtId="0" fontId="56" fillId="15" borderId="46" xfId="0" applyFont="1" applyFill="1" applyBorder="1" applyAlignment="1">
      <alignment horizontal="center" vertical="center"/>
    </xf>
    <xf numFmtId="0" fontId="56" fillId="15" borderId="86" xfId="0" applyFont="1" applyFill="1" applyBorder="1" applyAlignment="1">
      <alignment horizontal="center" vertical="center"/>
    </xf>
    <xf numFmtId="0" fontId="79" fillId="0" borderId="66" xfId="10" applyFont="1" applyBorder="1" applyAlignment="1">
      <alignment horizontal="center"/>
    </xf>
    <xf numFmtId="0" fontId="58" fillId="0" borderId="66" xfId="0" applyFont="1" applyBorder="1" applyAlignment="1">
      <alignment horizontal="center"/>
    </xf>
    <xf numFmtId="0" fontId="2" fillId="0" borderId="0" xfId="18" applyFont="1" applyAlignment="1">
      <alignment vertical="center"/>
    </xf>
    <xf numFmtId="0" fontId="15" fillId="0" borderId="0" xfId="18" applyAlignment="1">
      <alignment vertical="center"/>
    </xf>
    <xf numFmtId="0" fontId="2" fillId="0" borderId="0" xfId="18" applyFont="1" applyAlignment="1">
      <alignment horizontal="center" vertical="center" wrapText="1"/>
    </xf>
    <xf numFmtId="0" fontId="8" fillId="0" borderId="0" xfId="18" applyFont="1" applyAlignment="1">
      <alignment horizontal="center" vertical="center" wrapText="1"/>
    </xf>
    <xf numFmtId="0" fontId="136" fillId="0" borderId="121" xfId="18" applyFont="1" applyBorder="1" applyAlignment="1">
      <alignment horizontal="left" vertical="top" wrapText="1"/>
    </xf>
    <xf numFmtId="0" fontId="128" fillId="0" borderId="87" xfId="18" applyFont="1" applyBorder="1" applyAlignment="1" applyProtection="1">
      <alignment horizontal="left" vertical="top" wrapText="1"/>
      <protection hidden="1"/>
    </xf>
    <xf numFmtId="0" fontId="128" fillId="0" borderId="0" xfId="18" applyFont="1" applyAlignment="1" applyProtection="1">
      <alignment horizontal="left" vertical="top" wrapText="1"/>
      <protection hidden="1"/>
    </xf>
    <xf numFmtId="0" fontId="128" fillId="0" borderId="88" xfId="18" applyFont="1" applyBorder="1" applyAlignment="1" applyProtection="1">
      <alignment horizontal="left" vertical="top" wrapText="1"/>
      <protection hidden="1"/>
    </xf>
    <xf numFmtId="0" fontId="147" fillId="15" borderId="120" xfId="18" applyFont="1" applyFill="1" applyBorder="1" applyAlignment="1">
      <alignment horizontal="center" vertical="center"/>
    </xf>
    <xf numFmtId="0" fontId="147" fillId="15" borderId="121" xfId="18" applyFont="1" applyFill="1" applyBorder="1" applyAlignment="1">
      <alignment horizontal="center" vertical="center"/>
    </xf>
    <xf numFmtId="0" fontId="147" fillId="15" borderId="122" xfId="18" applyFont="1" applyFill="1" applyBorder="1" applyAlignment="1">
      <alignment horizontal="center" vertical="center"/>
    </xf>
    <xf numFmtId="0" fontId="147" fillId="15" borderId="89" xfId="18" applyFont="1" applyFill="1" applyBorder="1" applyAlignment="1">
      <alignment horizontal="center" vertical="center"/>
    </xf>
    <xf numFmtId="0" fontId="147" fillId="15" borderId="69" xfId="18" applyFont="1" applyFill="1" applyBorder="1" applyAlignment="1">
      <alignment horizontal="center" vertical="center"/>
    </xf>
    <xf numFmtId="0" fontId="147" fillId="15" borderId="90" xfId="18" applyFont="1" applyFill="1" applyBorder="1" applyAlignment="1">
      <alignment horizontal="center" vertical="center"/>
    </xf>
    <xf numFmtId="0" fontId="133" fillId="0" borderId="87" xfId="18" applyFont="1" applyBorder="1" applyAlignment="1">
      <alignment horizontal="left" vertical="top" wrapText="1"/>
    </xf>
    <xf numFmtId="0" fontId="133" fillId="0" borderId="0" xfId="18" applyFont="1" applyAlignment="1">
      <alignment horizontal="left" vertical="top" wrapText="1"/>
    </xf>
    <xf numFmtId="0" fontId="131" fillId="0" borderId="0" xfId="18" applyFont="1" applyAlignment="1">
      <alignment horizontal="left" vertical="top" wrapText="1"/>
    </xf>
    <xf numFmtId="0" fontId="131" fillId="0" borderId="88" xfId="18" applyFont="1" applyBorder="1" applyAlignment="1">
      <alignment horizontal="left" vertical="top" wrapText="1"/>
    </xf>
    <xf numFmtId="0" fontId="128" fillId="14" borderId="87" xfId="18" applyFont="1" applyFill="1" applyBorder="1" applyAlignment="1">
      <alignment horizontal="left" vertical="top"/>
    </xf>
    <xf numFmtId="0" fontId="128" fillId="14" borderId="0" xfId="18" applyFont="1" applyFill="1" applyAlignment="1">
      <alignment horizontal="left" vertical="top"/>
    </xf>
    <xf numFmtId="0" fontId="128" fillId="14" borderId="88" xfId="18" applyFont="1" applyFill="1" applyBorder="1" applyAlignment="1">
      <alignment horizontal="left" vertical="top"/>
    </xf>
    <xf numFmtId="0" fontId="117" fillId="0" borderId="87" xfId="18" applyFont="1" applyBorder="1" applyAlignment="1">
      <alignment vertical="top" wrapText="1"/>
    </xf>
    <xf numFmtId="0" fontId="117" fillId="0" borderId="0" xfId="18" applyFont="1" applyAlignment="1">
      <alignment vertical="top" wrapText="1"/>
    </xf>
    <xf numFmtId="0" fontId="117" fillId="0" borderId="88" xfId="18" applyFont="1" applyBorder="1" applyAlignment="1">
      <alignment vertical="top" wrapText="1"/>
    </xf>
    <xf numFmtId="0" fontId="128" fillId="0" borderId="87" xfId="18" applyFont="1" applyBorder="1" applyAlignment="1">
      <alignment vertical="top" wrapText="1"/>
    </xf>
    <xf numFmtId="0" fontId="128" fillId="0" borderId="0" xfId="18" applyFont="1" applyAlignment="1">
      <alignment vertical="top" wrapText="1"/>
    </xf>
    <xf numFmtId="0" fontId="128" fillId="0" borderId="88" xfId="18" applyFont="1" applyBorder="1" applyAlignment="1">
      <alignment vertical="top" wrapText="1"/>
    </xf>
    <xf numFmtId="0" fontId="132" fillId="0" borderId="120" xfId="18" applyFont="1" applyBorder="1" applyAlignment="1">
      <alignment horizontal="center" vertical="top"/>
    </xf>
    <xf numFmtId="0" fontId="132" fillId="0" borderId="121" xfId="18" applyFont="1" applyBorder="1" applyAlignment="1">
      <alignment horizontal="center" vertical="top"/>
    </xf>
    <xf numFmtId="0" fontId="132" fillId="0" borderId="122" xfId="18" applyFont="1" applyBorder="1" applyAlignment="1">
      <alignment horizontal="center" vertical="top"/>
    </xf>
    <xf numFmtId="0" fontId="134" fillId="14" borderId="87" xfId="18" applyFont="1" applyFill="1" applyBorder="1" applyAlignment="1">
      <alignment horizontal="center" vertical="top"/>
    </xf>
    <xf numFmtId="0" fontId="134" fillId="14" borderId="0" xfId="18" applyFont="1" applyFill="1" applyAlignment="1">
      <alignment horizontal="center" vertical="top"/>
    </xf>
    <xf numFmtId="0" fontId="134" fillId="14" borderId="88" xfId="18" applyFont="1" applyFill="1" applyBorder="1" applyAlignment="1">
      <alignment horizontal="center" vertical="top"/>
    </xf>
    <xf numFmtId="0" fontId="74" fillId="0" borderId="15" xfId="0" applyFont="1" applyBorder="1" applyAlignment="1">
      <alignment horizontal="left" wrapText="1"/>
    </xf>
    <xf numFmtId="0" fontId="74" fillId="0" borderId="0" xfId="0" applyFont="1" applyAlignment="1">
      <alignment horizontal="left" wrapText="1"/>
    </xf>
    <xf numFmtId="0" fontId="65" fillId="0" borderId="11" xfId="0" applyFont="1" applyBorder="1" applyAlignment="1">
      <alignment horizontal="left" vertical="center" wrapText="1"/>
    </xf>
    <xf numFmtId="0" fontId="58" fillId="0" borderId="15" xfId="0" applyFont="1" applyBorder="1" applyAlignment="1">
      <alignment horizontal="left" vertical="center" wrapText="1"/>
    </xf>
    <xf numFmtId="0" fontId="58" fillId="0" borderId="9" xfId="0" applyFont="1" applyBorder="1" applyAlignment="1">
      <alignment horizontal="left" vertical="center" wrapText="1"/>
    </xf>
    <xf numFmtId="0" fontId="65" fillId="0" borderId="19" xfId="0" applyFont="1" applyBorder="1" applyAlignment="1">
      <alignment horizontal="center" vertical="center"/>
    </xf>
    <xf numFmtId="0" fontId="63" fillId="0" borderId="10" xfId="0" applyFont="1" applyBorder="1" applyAlignment="1">
      <alignment horizontal="center" vertical="center"/>
    </xf>
    <xf numFmtId="0" fontId="63" fillId="13" borderId="12" xfId="0" applyFont="1" applyFill="1" applyBorder="1" applyAlignment="1" applyProtection="1">
      <alignment horizontal="left" vertical="center" wrapText="1" indent="1"/>
      <protection hidden="1"/>
    </xf>
    <xf numFmtId="0" fontId="58" fillId="13" borderId="20" xfId="0" applyFont="1" applyFill="1" applyBorder="1" applyAlignment="1" applyProtection="1">
      <alignment horizontal="left" vertical="center" wrapText="1" indent="1"/>
      <protection hidden="1"/>
    </xf>
    <xf numFmtId="0" fontId="58" fillId="13" borderId="13" xfId="0" applyFont="1" applyFill="1" applyBorder="1" applyAlignment="1" applyProtection="1">
      <alignment horizontal="left" vertical="center" wrapText="1" indent="1"/>
      <protection hidden="1"/>
    </xf>
    <xf numFmtId="0" fontId="63" fillId="0" borderId="12" xfId="0" applyFont="1" applyBorder="1" applyAlignment="1">
      <alignment horizontal="left" vertical="center" indent="1"/>
    </xf>
    <xf numFmtId="0" fontId="51" fillId="0" borderId="89" xfId="17" applyFont="1" applyBorder="1" applyAlignment="1" applyProtection="1">
      <alignment vertical="top" wrapText="1"/>
      <protection locked="0"/>
    </xf>
    <xf numFmtId="0" fontId="51" fillId="0" borderId="69" xfId="17" applyFont="1" applyBorder="1" applyAlignment="1" applyProtection="1">
      <alignment vertical="top" wrapText="1"/>
      <protection locked="0"/>
    </xf>
    <xf numFmtId="0" fontId="51" fillId="0" borderId="90" xfId="17" applyFont="1" applyBorder="1" applyAlignment="1" applyProtection="1">
      <alignment vertical="top" wrapText="1"/>
      <protection locked="0"/>
    </xf>
    <xf numFmtId="0" fontId="16" fillId="0" borderId="87" xfId="17" applyBorder="1" applyAlignment="1" applyProtection="1">
      <alignment vertical="top" wrapText="1"/>
      <protection locked="0"/>
    </xf>
    <xf numFmtId="0" fontId="16" fillId="0" borderId="0" xfId="17" applyAlignment="1" applyProtection="1">
      <alignment vertical="top" wrapText="1"/>
      <protection locked="0"/>
    </xf>
    <xf numFmtId="0" fontId="16" fillId="0" borderId="88" xfId="17" applyBorder="1" applyAlignment="1" applyProtection="1">
      <alignment vertical="top" wrapText="1"/>
      <protection locked="0"/>
    </xf>
    <xf numFmtId="0" fontId="16" fillId="0" borderId="89" xfId="17" applyBorder="1" applyAlignment="1" applyProtection="1">
      <alignment vertical="top" wrapText="1"/>
      <protection locked="0"/>
    </xf>
    <xf numFmtId="0" fontId="16" fillId="0" borderId="69" xfId="17" applyBorder="1" applyAlignment="1" applyProtection="1">
      <alignment vertical="top" wrapText="1"/>
      <protection locked="0"/>
    </xf>
    <xf numFmtId="0" fontId="16" fillId="0" borderId="90" xfId="17" applyBorder="1" applyAlignment="1" applyProtection="1">
      <alignment vertical="top" wrapText="1"/>
      <protection locked="0"/>
    </xf>
    <xf numFmtId="0" fontId="51" fillId="0" borderId="121" xfId="17" applyFont="1" applyBorder="1" applyAlignment="1" applyProtection="1">
      <alignment horizontal="center" vertical="top" wrapText="1"/>
      <protection locked="0"/>
    </xf>
    <xf numFmtId="0" fontId="51" fillId="0" borderId="122" xfId="17" applyFont="1" applyBorder="1" applyAlignment="1" applyProtection="1">
      <alignment horizontal="center" vertical="top" wrapText="1"/>
      <protection locked="0"/>
    </xf>
    <xf numFmtId="0" fontId="51" fillId="0" borderId="87" xfId="17" applyFont="1" applyBorder="1" applyAlignment="1" applyProtection="1">
      <alignment vertical="top" wrapText="1"/>
      <protection locked="0"/>
    </xf>
    <xf numFmtId="0" fontId="51" fillId="0" borderId="0" xfId="17" applyFont="1" applyAlignment="1" applyProtection="1">
      <alignment vertical="top" wrapText="1"/>
      <protection locked="0"/>
    </xf>
    <xf numFmtId="0" fontId="51" fillId="0" borderId="88" xfId="17" applyFont="1" applyBorder="1" applyAlignment="1" applyProtection="1">
      <alignment vertical="top" wrapText="1"/>
      <protection locked="0"/>
    </xf>
    <xf numFmtId="0" fontId="98" fillId="15" borderId="0" xfId="17" applyFont="1" applyFill="1" applyAlignment="1">
      <alignment horizontal="center" vertical="center"/>
    </xf>
    <xf numFmtId="0" fontId="74" fillId="0" borderId="117" xfId="17" applyFont="1" applyBorder="1" applyAlignment="1">
      <alignment horizontal="left" vertical="top" wrapText="1"/>
    </xf>
    <xf numFmtId="0" fontId="74" fillId="0" borderId="0" xfId="17" applyFont="1" applyAlignment="1">
      <alignment horizontal="left" vertical="top" wrapText="1"/>
    </xf>
    <xf numFmtId="0" fontId="104" fillId="0" borderId="0" xfId="17" applyFont="1" applyAlignment="1">
      <alignment wrapText="1"/>
    </xf>
    <xf numFmtId="0" fontId="53" fillId="0" borderId="0" xfId="17" applyFont="1" applyAlignment="1">
      <alignment horizontal="center" vertical="center" wrapText="1"/>
    </xf>
    <xf numFmtId="171" fontId="53" fillId="0" borderId="69" xfId="17" applyNumberFormat="1" applyFont="1" applyBorder="1" applyAlignment="1">
      <alignment horizontal="center" vertical="center" wrapText="1"/>
    </xf>
    <xf numFmtId="0" fontId="16" fillId="0" borderId="121" xfId="17" applyBorder="1" applyAlignment="1" applyProtection="1">
      <alignment horizontal="center" vertical="top" wrapText="1"/>
      <protection locked="0"/>
    </xf>
    <xf numFmtId="0" fontId="16" fillId="0" borderId="122" xfId="17" applyBorder="1" applyAlignment="1" applyProtection="1">
      <alignment horizontal="center" vertical="top" wrapText="1"/>
      <protection locked="0"/>
    </xf>
    <xf numFmtId="0" fontId="58" fillId="0" borderId="0" xfId="3" applyFont="1" applyAlignment="1">
      <alignment horizontal="left" vertical="top" wrapText="1" indent="2"/>
    </xf>
    <xf numFmtId="0" fontId="58" fillId="0" borderId="4" xfId="3" quotePrefix="1" applyFont="1" applyBorder="1" applyAlignment="1">
      <alignment horizontal="left" vertical="top" wrapText="1" indent="2"/>
    </xf>
    <xf numFmtId="0" fontId="58" fillId="0" borderId="0" xfId="3" quotePrefix="1" applyFont="1" applyAlignment="1">
      <alignment horizontal="left" vertical="top" wrapText="1" indent="2"/>
    </xf>
    <xf numFmtId="0" fontId="79" fillId="0" borderId="113" xfId="3" applyFont="1" applyBorder="1" applyAlignment="1">
      <alignment horizontal="center"/>
    </xf>
    <xf numFmtId="0" fontId="58" fillId="0" borderId="108" xfId="3" applyFont="1" applyBorder="1" applyAlignment="1">
      <alignment horizontal="left" vertical="center" indent="1"/>
    </xf>
    <xf numFmtId="0" fontId="58" fillId="0" borderId="108" xfId="3" applyFont="1" applyBorder="1" applyAlignment="1">
      <alignment horizontal="left" vertical="center"/>
    </xf>
    <xf numFmtId="0" fontId="58" fillId="15" borderId="16" xfId="3" applyFont="1" applyFill="1" applyBorder="1" applyAlignment="1">
      <alignment horizontal="left" vertical="top" wrapText="1"/>
    </xf>
    <xf numFmtId="0" fontId="58" fillId="15" borderId="0" xfId="3" applyFont="1" applyFill="1" applyAlignment="1">
      <alignment vertical="top"/>
    </xf>
    <xf numFmtId="0" fontId="58" fillId="15" borderId="17" xfId="3" applyFont="1" applyFill="1" applyBorder="1" applyAlignment="1">
      <alignment vertical="top"/>
    </xf>
    <xf numFmtId="165" fontId="58" fillId="0" borderId="20" xfId="3" applyNumberFormat="1" applyFont="1" applyBorder="1" applyAlignment="1">
      <alignment horizontal="left" vertical="center" indent="1"/>
    </xf>
    <xf numFmtId="0" fontId="66" fillId="0" borderId="105" xfId="3" applyFont="1" applyBorder="1" applyAlignment="1">
      <alignment horizontal="center" vertical="center"/>
    </xf>
    <xf numFmtId="0" fontId="58" fillId="0" borderId="108" xfId="3" applyFont="1" applyBorder="1" applyAlignment="1">
      <alignment horizontal="center" vertical="center"/>
    </xf>
    <xf numFmtId="0" fontId="58" fillId="0" borderId="106" xfId="3" applyFont="1" applyBorder="1" applyAlignment="1">
      <alignment horizontal="center" vertical="center"/>
    </xf>
    <xf numFmtId="0" fontId="58" fillId="0" borderId="20" xfId="3" applyFont="1" applyBorder="1" applyAlignment="1">
      <alignment horizontal="left" vertical="center" wrapText="1"/>
    </xf>
    <xf numFmtId="0" fontId="58" fillId="0" borderId="13" xfId="3" applyFont="1" applyBorder="1" applyAlignment="1">
      <alignment horizontal="left" vertical="center" wrapText="1"/>
    </xf>
    <xf numFmtId="0" fontId="66" fillId="0" borderId="20" xfId="3" applyFont="1" applyBorder="1" applyAlignment="1">
      <alignment vertical="center"/>
    </xf>
    <xf numFmtId="0" fontId="66" fillId="0" borderId="13" xfId="3" applyFont="1" applyBorder="1" applyAlignment="1">
      <alignment vertical="center"/>
    </xf>
    <xf numFmtId="0" fontId="58" fillId="0" borderId="114" xfId="3" applyFont="1" applyBorder="1" applyAlignment="1" applyProtection="1">
      <alignment horizontal="center" vertical="center"/>
      <protection locked="0"/>
    </xf>
    <xf numFmtId="168" fontId="58" fillId="0" borderId="114" xfId="3" applyNumberFormat="1" applyFont="1" applyBorder="1" applyAlignment="1" applyProtection="1">
      <alignment horizontal="center"/>
      <protection locked="0"/>
    </xf>
    <xf numFmtId="0" fontId="79" fillId="0" borderId="113" xfId="3" applyFont="1" applyBorder="1" applyAlignment="1">
      <alignment horizontal="center" vertical="center" wrapText="1"/>
    </xf>
    <xf numFmtId="0" fontId="58" fillId="0" borderId="114" xfId="3" applyFont="1" applyBorder="1" applyAlignment="1" applyProtection="1">
      <alignment horizontal="center"/>
      <protection locked="0"/>
    </xf>
    <xf numFmtId="0" fontId="82" fillId="0" borderId="0" xfId="0" applyFont="1" applyAlignment="1" applyProtection="1">
      <alignment vertical="top" wrapText="1"/>
      <protection locked="0"/>
    </xf>
    <xf numFmtId="0" fontId="66" fillId="8" borderId="12" xfId="3" applyFont="1" applyFill="1" applyBorder="1" applyAlignment="1">
      <alignment horizontal="center" vertical="center" wrapText="1"/>
    </xf>
    <xf numFmtId="0" fontId="66" fillId="8" borderId="20" xfId="3" applyFont="1" applyFill="1" applyBorder="1" applyAlignment="1">
      <alignment horizontal="center" vertical="center" wrapText="1"/>
    </xf>
    <xf numFmtId="0" fontId="66" fillId="8" borderId="13" xfId="3" applyFont="1" applyFill="1" applyBorder="1" applyAlignment="1">
      <alignment horizontal="center" vertical="center" wrapText="1"/>
    </xf>
    <xf numFmtId="0" fontId="58" fillId="0" borderId="0" xfId="3" applyFont="1" applyAlignment="1">
      <alignment wrapText="1"/>
    </xf>
    <xf numFmtId="0" fontId="106" fillId="0" borderId="98" xfId="3" applyFont="1" applyBorder="1" applyAlignment="1">
      <alignment horizontal="left" vertical="center" wrapText="1"/>
    </xf>
    <xf numFmtId="0" fontId="106" fillId="0" borderId="0" xfId="3" applyFont="1" applyAlignment="1">
      <alignment horizontal="left" vertical="center" wrapText="1"/>
    </xf>
    <xf numFmtId="0" fontId="106" fillId="0" borderId="99" xfId="3" applyFont="1" applyBorder="1" applyAlignment="1">
      <alignment horizontal="left" vertical="center" wrapText="1"/>
    </xf>
    <xf numFmtId="0" fontId="106" fillId="0" borderId="100" xfId="3" applyFont="1" applyBorder="1" applyAlignment="1">
      <alignment horizontal="left" vertical="center" wrapText="1"/>
    </xf>
    <xf numFmtId="0" fontId="106" fillId="0" borderId="101" xfId="3" applyFont="1" applyBorder="1" applyAlignment="1">
      <alignment horizontal="left" vertical="center" wrapText="1"/>
    </xf>
    <xf numFmtId="0" fontId="106" fillId="0" borderId="102" xfId="3" applyFont="1" applyBorder="1" applyAlignment="1">
      <alignment horizontal="left" vertical="center" wrapText="1"/>
    </xf>
    <xf numFmtId="0" fontId="107" fillId="0" borderId="12" xfId="3" applyFont="1" applyBorder="1" applyAlignment="1" applyProtection="1">
      <alignment vertical="top" wrapText="1"/>
      <protection hidden="1"/>
    </xf>
    <xf numFmtId="0" fontId="107" fillId="0" borderId="20" xfId="3" applyFont="1" applyBorder="1" applyAlignment="1" applyProtection="1">
      <alignment vertical="top" wrapText="1"/>
      <protection hidden="1"/>
    </xf>
    <xf numFmtId="0" fontId="107" fillId="0" borderId="13" xfId="3" applyFont="1" applyBorder="1" applyAlignment="1" applyProtection="1">
      <alignment vertical="top" wrapText="1"/>
      <protection hidden="1"/>
    </xf>
    <xf numFmtId="0" fontId="56" fillId="0" borderId="11" xfId="3" applyFont="1" applyBorder="1" applyAlignment="1">
      <alignment vertical="top" wrapText="1"/>
    </xf>
    <xf numFmtId="0" fontId="56" fillId="0" borderId="15" xfId="3" applyFont="1" applyBorder="1" applyAlignment="1">
      <alignment vertical="top" wrapText="1"/>
    </xf>
    <xf numFmtId="0" fontId="56" fillId="0" borderId="9" xfId="3" applyFont="1" applyBorder="1" applyAlignment="1">
      <alignment vertical="top" wrapText="1"/>
    </xf>
    <xf numFmtId="0" fontId="66" fillId="0" borderId="45" xfId="3" applyFont="1" applyBorder="1" applyAlignment="1">
      <alignment horizontal="center" vertical="center" wrapText="1"/>
    </xf>
    <xf numFmtId="0" fontId="66" fillId="0" borderId="5" xfId="3" applyFont="1" applyBorder="1" applyAlignment="1">
      <alignment horizontal="center" vertical="center" wrapText="1"/>
    </xf>
    <xf numFmtId="0" fontId="66" fillId="0" borderId="6" xfId="3" applyFont="1" applyBorder="1" applyAlignment="1">
      <alignment horizontal="center" vertical="center" wrapText="1"/>
    </xf>
    <xf numFmtId="0" fontId="82" fillId="0" borderId="4" xfId="3" applyFont="1" applyBorder="1" applyAlignment="1" applyProtection="1">
      <alignment vertical="top"/>
      <protection hidden="1"/>
    </xf>
    <xf numFmtId="0" fontId="82" fillId="0" borderId="0" xfId="3" applyFont="1" applyAlignment="1" applyProtection="1">
      <alignment vertical="top"/>
      <protection hidden="1"/>
    </xf>
    <xf numFmtId="0" fontId="82" fillId="0" borderId="39" xfId="3" applyFont="1" applyBorder="1" applyAlignment="1" applyProtection="1">
      <alignment vertical="top"/>
      <protection hidden="1"/>
    </xf>
    <xf numFmtId="0" fontId="82" fillId="0" borderId="49" xfId="3" applyFont="1" applyBorder="1" applyAlignment="1" applyProtection="1">
      <alignment vertical="top"/>
      <protection hidden="1"/>
    </xf>
    <xf numFmtId="0" fontId="82" fillId="0" borderId="8" xfId="3" applyFont="1" applyBorder="1" applyAlignment="1" applyProtection="1">
      <alignment vertical="top"/>
      <protection hidden="1"/>
    </xf>
    <xf numFmtId="0" fontId="82" fillId="0" borderId="58" xfId="3" applyFont="1" applyBorder="1" applyAlignment="1" applyProtection="1">
      <alignment vertical="top"/>
      <protection hidden="1"/>
    </xf>
    <xf numFmtId="0" fontId="56" fillId="0" borderId="0" xfId="0" applyFont="1" applyAlignment="1">
      <alignment vertical="top" wrapText="1"/>
    </xf>
    <xf numFmtId="0" fontId="110" fillId="0" borderId="0" xfId="0" applyFont="1" applyAlignment="1">
      <alignment horizontal="left" vertical="center" wrapText="1"/>
    </xf>
    <xf numFmtId="0" fontId="56" fillId="0" borderId="17" xfId="0" applyFont="1" applyBorder="1" applyAlignment="1">
      <alignment vertical="center" wrapText="1"/>
    </xf>
    <xf numFmtId="0" fontId="151" fillId="8" borderId="38" xfId="0" applyFont="1" applyFill="1" applyBorder="1" applyAlignment="1">
      <alignment horizontal="center" vertical="center" wrapText="1"/>
    </xf>
    <xf numFmtId="0" fontId="151" fillId="8" borderId="22" xfId="0" applyFont="1" applyFill="1" applyBorder="1" applyAlignment="1">
      <alignment horizontal="center" vertical="center" wrapText="1"/>
    </xf>
    <xf numFmtId="0" fontId="151" fillId="8" borderId="16" xfId="0" applyFont="1" applyFill="1" applyBorder="1" applyAlignment="1">
      <alignment horizontal="center" vertical="center" wrapText="1"/>
    </xf>
    <xf numFmtId="0" fontId="151" fillId="8" borderId="0" xfId="0" applyFont="1" applyFill="1" applyAlignment="1">
      <alignment horizontal="center" vertical="center" wrapText="1"/>
    </xf>
    <xf numFmtId="0" fontId="107" fillId="0" borderId="143" xfId="0" applyFont="1" applyBorder="1" applyAlignment="1">
      <alignment horizontal="center"/>
    </xf>
    <xf numFmtId="0" fontId="107" fillId="0" borderId="144" xfId="0" applyFont="1" applyBorder="1" applyAlignment="1">
      <alignment horizontal="center"/>
    </xf>
    <xf numFmtId="0" fontId="107" fillId="0" borderId="188" xfId="0" applyFont="1" applyBorder="1" applyAlignment="1">
      <alignment horizontal="center"/>
    </xf>
    <xf numFmtId="164" fontId="109" fillId="8" borderId="16" xfId="0" applyNumberFormat="1" applyFont="1" applyFill="1" applyBorder="1" applyAlignment="1">
      <alignment horizontal="center" vertical="center"/>
    </xf>
    <xf numFmtId="164" fontId="109" fillId="8" borderId="0" xfId="0" applyNumberFormat="1" applyFont="1" applyFill="1" applyAlignment="1">
      <alignment horizontal="center" vertical="center"/>
    </xf>
    <xf numFmtId="164" fontId="109" fillId="8" borderId="61" xfId="0" applyNumberFormat="1" applyFont="1" applyFill="1" applyBorder="1" applyAlignment="1">
      <alignment horizontal="center" vertical="center"/>
    </xf>
    <xf numFmtId="164" fontId="62" fillId="8" borderId="105" xfId="0" applyNumberFormat="1" applyFont="1" applyFill="1" applyBorder="1" applyAlignment="1">
      <alignment horizontal="center" vertical="top"/>
    </xf>
    <xf numFmtId="164" fontId="110" fillId="8" borderId="108" xfId="0" applyNumberFormat="1" applyFont="1" applyFill="1" applyBorder="1" applyAlignment="1">
      <alignment horizontal="center" vertical="top"/>
    </xf>
    <xf numFmtId="164" fontId="110" fillId="8" borderId="128" xfId="0" applyNumberFormat="1" applyFont="1" applyFill="1" applyBorder="1" applyAlignment="1">
      <alignment horizontal="center" vertical="top"/>
    </xf>
    <xf numFmtId="0" fontId="55" fillId="27" borderId="0" xfId="29" applyFont="1" applyFill="1" applyAlignment="1">
      <alignment horizontal="left" vertical="top" wrapText="1"/>
    </xf>
    <xf numFmtId="0" fontId="73" fillId="27" borderId="47" xfId="29" applyFont="1" applyFill="1" applyBorder="1" applyAlignment="1">
      <alignment horizontal="center"/>
    </xf>
    <xf numFmtId="0" fontId="115" fillId="27" borderId="194" xfId="29" applyFont="1" applyFill="1" applyBorder="1" applyAlignment="1">
      <alignment horizontal="center"/>
    </xf>
    <xf numFmtId="0" fontId="55" fillId="27" borderId="0" xfId="29" applyFont="1" applyFill="1" applyAlignment="1">
      <alignment horizontal="left" wrapText="1"/>
    </xf>
    <xf numFmtId="0" fontId="101" fillId="27" borderId="0" xfId="29" applyFont="1" applyFill="1" applyAlignment="1">
      <alignment horizontal="left" vertical="top" wrapText="1"/>
    </xf>
    <xf numFmtId="0" fontId="115" fillId="27" borderId="68" xfId="29" applyFont="1" applyFill="1" applyBorder="1" applyAlignment="1">
      <alignment horizontal="center"/>
    </xf>
  </cellXfs>
  <cellStyles count="32">
    <cellStyle name="Comma" xfId="1" builtinId="3"/>
    <cellStyle name="Hyperlink" xfId="2" builtinId="8"/>
    <cellStyle name="Hyperlink 2" xfId="14" xr:uid="{00000000-0005-0000-0000-000002000000}"/>
    <cellStyle name="Normal" xfId="0" builtinId="0"/>
    <cellStyle name="Normal 2" xfId="3" xr:uid="{00000000-0005-0000-0000-000004000000}"/>
    <cellStyle name="Normal 3" xfId="4" xr:uid="{00000000-0005-0000-0000-000005000000}"/>
    <cellStyle name="Normal 3 2" xfId="13" xr:uid="{00000000-0005-0000-0000-000006000000}"/>
    <cellStyle name="Normal 3 2 2" xfId="17" xr:uid="{00000000-0005-0000-0000-000007000000}"/>
    <cellStyle name="Normal 4" xfId="15" xr:uid="{00000000-0005-0000-0000-000008000000}"/>
    <cellStyle name="Normal 5" xfId="16" xr:uid="{00000000-0005-0000-0000-000009000000}"/>
    <cellStyle name="Normal 5 2" xfId="18" xr:uid="{00000000-0005-0000-0000-00000A000000}"/>
    <cellStyle name="Normal 6" xfId="19" xr:uid="{00000000-0005-0000-0000-00000B000000}"/>
    <cellStyle name="Normal 7" xfId="20" xr:uid="{00000000-0005-0000-0000-00000C000000}"/>
    <cellStyle name="Normal 7 2" xfId="25" xr:uid="{00000000-0005-0000-0000-00000D000000}"/>
    <cellStyle name="Normal 7 3" xfId="27" xr:uid="{00000000-0005-0000-0000-00000E000000}"/>
    <cellStyle name="Normal 8" xfId="26" xr:uid="{00000000-0005-0000-0000-00000F000000}"/>
    <cellStyle name="Normal 8 2" xfId="29" xr:uid="{00000000-0005-0000-0000-000010000000}"/>
    <cellStyle name="Normal 9" xfId="28" xr:uid="{00000000-0005-0000-0000-000011000000}"/>
    <cellStyle name="Normal_AFR95" xfId="30" xr:uid="{00000000-0005-0000-0000-000012000000}"/>
    <cellStyle name="Normal_AFRPG3" xfId="5" xr:uid="{00000000-0005-0000-0000-000013000000}"/>
    <cellStyle name="Normal_AFRPG37" xfId="31" xr:uid="{00000000-0005-0000-0000-000014000000}"/>
    <cellStyle name="Normal_AFRPG41" xfId="6" xr:uid="{00000000-0005-0000-0000-000015000000}"/>
    <cellStyle name="Normal_AFRPG42" xfId="21" xr:uid="{00000000-0005-0000-0000-000016000000}"/>
    <cellStyle name="Normal_AFRPG43" xfId="22" xr:uid="{00000000-0005-0000-0000-000017000000}"/>
    <cellStyle name="Normal_AFRPG44" xfId="23" xr:uid="{00000000-0005-0000-0000-000018000000}"/>
    <cellStyle name="Normal_AFRPG47" xfId="7" xr:uid="{00000000-0005-0000-0000-000019000000}"/>
    <cellStyle name="Normal_AFRPG53" xfId="24" xr:uid="{00000000-0005-0000-0000-00001A000000}"/>
    <cellStyle name="Normal_AFRPG56" xfId="8" xr:uid="{00000000-0005-0000-0000-00001B000000}"/>
    <cellStyle name="Normal_AFRPG59" xfId="9" xr:uid="{00000000-0005-0000-0000-00001C000000}"/>
    <cellStyle name="Normal_AFRPG63" xfId="10" xr:uid="{00000000-0005-0000-0000-00001D000000}"/>
    <cellStyle name="Normal_AFRPG64" xfId="11" xr:uid="{00000000-0005-0000-0000-00001E000000}"/>
    <cellStyle name="Normal_COVER" xfId="12" xr:uid="{00000000-0005-0000-0000-00001F000000}"/>
  </cellStyles>
  <dxfs count="10">
    <dxf>
      <font>
        <color rgb="FF9C0006"/>
      </font>
      <fill>
        <patternFill>
          <bgColor rgb="FFFFC7CE"/>
        </patternFill>
      </fill>
    </dxf>
    <dxf>
      <font>
        <color rgb="FF006100"/>
      </font>
      <fill>
        <patternFill>
          <bgColor rgb="FFC6EFCE"/>
        </patternFill>
      </fill>
    </dxf>
    <dxf>
      <font>
        <color rgb="FF9C57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B050"/>
      </font>
    </dxf>
    <dxf>
      <font>
        <color rgb="FF9C0006"/>
      </font>
    </dxf>
    <dxf>
      <font>
        <color rgb="FF00B050"/>
      </font>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DDDDDD"/>
      <rgbColor rgb="0000FFFF"/>
      <rgbColor rgb="00800000"/>
      <rgbColor rgb="00008000"/>
      <rgbColor rgb="00000080"/>
      <rgbColor rgb="00808000"/>
      <rgbColor rgb="00800080"/>
      <rgbColor rgb="00008080"/>
      <rgbColor rgb="00C0C0C0"/>
      <rgbColor rgb="00808080"/>
      <rgbColor rgb="00000000"/>
      <rgbColor rgb="00993366"/>
      <rgbColor rgb="00FFFFCC"/>
      <rgbColor rgb="00CCFFFF"/>
      <rgbColor rgb="00660066"/>
      <rgbColor rgb="00FF8080"/>
      <rgbColor rgb="000066CC"/>
      <rgbColor rgb="00CCCCFF"/>
      <rgbColor rgb="00DDDDDD"/>
      <rgbColor rgb="00FF00FF"/>
      <rgbColor rgb="00FFFF00"/>
      <rgbColor rgb="0000FFFF"/>
      <rgbColor rgb="00800080"/>
      <rgbColor rgb="00800000"/>
      <rgbColor rgb="00008080"/>
      <rgbColor rgb="000000FF"/>
      <rgbColor rgb="0000CCFF"/>
      <rgbColor rgb="00CCFFFF"/>
      <rgbColor rgb="00E1FFE1"/>
      <rgbColor rgb="00FFFFCC"/>
      <rgbColor rgb="0099CCFF"/>
      <rgbColor rgb="00CCFFFF"/>
      <rgbColor rgb="00CC99FF"/>
      <rgbColor rgb="00FFE1C3"/>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DDDDDD"/>
      <color rgb="FF0000FF"/>
      <color rgb="FFC0C0C0"/>
      <color rgb="FFFFFFCC"/>
      <color rgb="FFFDDFC7"/>
      <color rgb="FFFFFF99"/>
      <color rgb="FF99FF33"/>
      <color rgb="FFFF9966"/>
      <color rgb="FFFFCC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 Id="rId35" Type="http://schemas.openxmlformats.org/officeDocument/2006/relationships/customXml" Target="../customXml/item3.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hyperlink" Target="https://www.isbe.net/Documents/CARES-CRRSA-ARP-Schedule-Instructions.pdf" TargetMode="External"/></Relationships>
</file>

<file path=xl/drawings/_rels/vmlDrawing5.v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emf"/></Relationships>
</file>

<file path=xl/drawings/_rels/vmlDrawing6.vml.rels><?xml version="1.0" encoding="UTF-8" standalone="yes"?>
<Relationships xmlns="http://schemas.openxmlformats.org/package/2006/relationships"><Relationship Id="rId1" Type="http://schemas.openxmlformats.org/officeDocument/2006/relationships/image" Target="../media/image3.emf"/></Relationships>
</file>

<file path=xl/drawings/drawing1.xml><?xml version="1.0" encoding="utf-8"?>
<xdr:wsDr xmlns:xdr="http://schemas.openxmlformats.org/drawingml/2006/spreadsheetDrawing" xmlns:a="http://schemas.openxmlformats.org/drawingml/2006/main">
  <xdr:twoCellAnchor>
    <xdr:from>
      <xdr:col>8</xdr:col>
      <xdr:colOff>190500</xdr:colOff>
      <xdr:row>0</xdr:row>
      <xdr:rowOff>95251</xdr:rowOff>
    </xdr:from>
    <xdr:to>
      <xdr:col>11</xdr:col>
      <xdr:colOff>781050</xdr:colOff>
      <xdr:row>1</xdr:row>
      <xdr:rowOff>257176</xdr:rowOff>
    </xdr:to>
    <xdr:sp macro="" textlink="">
      <xdr:nvSpPr>
        <xdr:cNvPr id="3" name="Rectangle 2">
          <a:extLst>
            <a:ext uri="{FF2B5EF4-FFF2-40B4-BE49-F238E27FC236}">
              <a16:creationId xmlns:a16="http://schemas.microsoft.com/office/drawing/2014/main" id="{00000000-0008-0000-0C00-000003000000}"/>
            </a:ext>
          </a:extLst>
        </xdr:cNvPr>
        <xdr:cNvSpPr/>
      </xdr:nvSpPr>
      <xdr:spPr>
        <a:xfrm>
          <a:off x="9020175" y="95251"/>
          <a:ext cx="3057525" cy="323850"/>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n-US" sz="1100" b="1" baseline="0"/>
            <a:t>Click below for schedule instructions:</a:t>
          </a:r>
        </a:p>
        <a:p>
          <a:pPr algn="l"/>
          <a:endParaRPr lang="en-US" sz="1100" b="1"/>
        </a:p>
      </xdr:txBody>
    </xdr:sp>
    <xdr:clientData/>
  </xdr:twoCellAnchor>
  <xdr:twoCellAnchor>
    <xdr:from>
      <xdr:col>6</xdr:col>
      <xdr:colOff>828675</xdr:colOff>
      <xdr:row>1</xdr:row>
      <xdr:rowOff>314325</xdr:rowOff>
    </xdr:from>
    <xdr:to>
      <xdr:col>8</xdr:col>
      <xdr:colOff>28575</xdr:colOff>
      <xdr:row>2</xdr:row>
      <xdr:rowOff>295275</xdr:rowOff>
    </xdr:to>
    <xdr:sp macro="" textlink="">
      <xdr:nvSpPr>
        <xdr:cNvPr id="4" name="Arrow: Right 3">
          <a:extLst>
            <a:ext uri="{FF2B5EF4-FFF2-40B4-BE49-F238E27FC236}">
              <a16:creationId xmlns:a16="http://schemas.microsoft.com/office/drawing/2014/main" id="{00000000-0008-0000-0C00-000004000000}"/>
            </a:ext>
          </a:extLst>
        </xdr:cNvPr>
        <xdr:cNvSpPr/>
      </xdr:nvSpPr>
      <xdr:spPr>
        <a:xfrm>
          <a:off x="7962900" y="476250"/>
          <a:ext cx="895350" cy="333375"/>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8</xdr:col>
      <xdr:colOff>171449</xdr:colOff>
      <xdr:row>1</xdr:row>
      <xdr:rowOff>304799</xdr:rowOff>
    </xdr:from>
    <xdr:to>
      <xdr:col>11</xdr:col>
      <xdr:colOff>761999</xdr:colOff>
      <xdr:row>3</xdr:row>
      <xdr:rowOff>95250</xdr:rowOff>
    </xdr:to>
    <xdr:sp macro="" textlink="">
      <xdr:nvSpPr>
        <xdr:cNvPr id="5" name="Rectangle 4">
          <a:hlinkClick xmlns:r="http://schemas.openxmlformats.org/officeDocument/2006/relationships" r:id="rId1"/>
          <a:extLst>
            <a:ext uri="{FF2B5EF4-FFF2-40B4-BE49-F238E27FC236}">
              <a16:creationId xmlns:a16="http://schemas.microsoft.com/office/drawing/2014/main" id="{00000000-0008-0000-0C00-000005000000}"/>
            </a:ext>
          </a:extLst>
        </xdr:cNvPr>
        <xdr:cNvSpPr/>
      </xdr:nvSpPr>
      <xdr:spPr>
        <a:xfrm>
          <a:off x="9067799" y="466724"/>
          <a:ext cx="3057525" cy="495301"/>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n-US" sz="2000"/>
            <a:t>SCHEDULE</a:t>
          </a:r>
          <a:r>
            <a:rPr lang="en-US" sz="2000" baseline="0"/>
            <a:t> INSTRUCTIONS </a:t>
          </a:r>
        </a:p>
        <a:p>
          <a:pPr algn="ctr"/>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190501</xdr:colOff>
      <xdr:row>11</xdr:row>
      <xdr:rowOff>47625</xdr:rowOff>
    </xdr:from>
    <xdr:to>
      <xdr:col>0</xdr:col>
      <xdr:colOff>3390901</xdr:colOff>
      <xdr:row>13</xdr:row>
      <xdr:rowOff>180975</xdr:rowOff>
    </xdr:to>
    <xdr:sp macro="" textlink="">
      <xdr:nvSpPr>
        <xdr:cNvPr id="3" name="Arrow: Right 2">
          <a:extLst>
            <a:ext uri="{FF2B5EF4-FFF2-40B4-BE49-F238E27FC236}">
              <a16:creationId xmlns:a16="http://schemas.microsoft.com/office/drawing/2014/main" id="{00000000-0008-0000-0F00-000003000000}"/>
            </a:ext>
          </a:extLst>
        </xdr:cNvPr>
        <xdr:cNvSpPr/>
      </xdr:nvSpPr>
      <xdr:spPr>
        <a:xfrm>
          <a:off x="190501" y="2667000"/>
          <a:ext cx="3200400" cy="971550"/>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100"/>
            <a:t>Use</a:t>
          </a:r>
          <a:r>
            <a:rPr lang="en-US" sz="1100" baseline="0"/>
            <a:t> the resources to the right to determine if the contract should be listed below.  </a:t>
          </a:r>
        </a:p>
        <a:p>
          <a:pPr algn="l"/>
          <a:endParaRPr lang="en-US" sz="1100"/>
        </a:p>
      </xdr:txBody>
    </xdr:sp>
    <xdr:clientData/>
  </xdr:twoCellAnchor>
  <mc:AlternateContent xmlns:mc="http://schemas.openxmlformats.org/markup-compatibility/2006">
    <mc:Choice xmlns:a14="http://schemas.microsoft.com/office/drawing/2010/main" Requires="a14">
      <xdr:twoCellAnchor editAs="oneCell">
        <xdr:from>
          <xdr:col>1</xdr:col>
          <xdr:colOff>76200</xdr:colOff>
          <xdr:row>11</xdr:row>
          <xdr:rowOff>295275</xdr:rowOff>
        </xdr:from>
        <xdr:to>
          <xdr:col>2</xdr:col>
          <xdr:colOff>1562100</xdr:colOff>
          <xdr:row>17</xdr:row>
          <xdr:rowOff>419100</xdr:rowOff>
        </xdr:to>
        <xdr:sp macro="" textlink="">
          <xdr:nvSpPr>
            <xdr:cNvPr id="35849" name="Object 9" hidden="1">
              <a:extLst>
                <a:ext uri="{63B3BB69-23CF-44E3-9099-C40C66FF867C}">
                  <a14:compatExt spid="_x0000_s35849"/>
                </a:ext>
                <a:ext uri="{FF2B5EF4-FFF2-40B4-BE49-F238E27FC236}">
                  <a16:creationId xmlns:a16="http://schemas.microsoft.com/office/drawing/2014/main" id="{00000000-0008-0000-0F00-0000098C0000}"/>
                </a:ext>
              </a:extLst>
            </xdr:cNvPr>
            <xdr:cNvSpPr/>
          </xdr:nvSpPr>
          <xdr:spPr bwMode="auto">
            <a:xfrm>
              <a:off x="0" y="0"/>
              <a:ext cx="0" cy="0"/>
            </a:xfrm>
            <a:prstGeom prst="rect">
              <a:avLst/>
            </a:prstGeom>
            <a:solidFill>
              <a:srgbClr val="C0C0C0" mc:Ignorable="a14" a14:legacySpreadsheetColorIndex="22"/>
            </a:solidFill>
            <a:ln w="9525">
              <a:solidFill>
                <a:srgbClr val="000000"/>
              </a:solidFill>
              <a:prstDash val="dash"/>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8575</xdr:colOff>
          <xdr:row>11</xdr:row>
          <xdr:rowOff>228600</xdr:rowOff>
        </xdr:from>
        <xdr:to>
          <xdr:col>2</xdr:col>
          <xdr:colOff>885825</xdr:colOff>
          <xdr:row>13</xdr:row>
          <xdr:rowOff>85725</xdr:rowOff>
        </xdr:to>
        <xdr:sp macro="" textlink="">
          <xdr:nvSpPr>
            <xdr:cNvPr id="35852" name="Object 12" hidden="1">
              <a:extLst>
                <a:ext uri="{63B3BB69-23CF-44E3-9099-C40C66FF867C}">
                  <a14:compatExt spid="_x0000_s35852"/>
                </a:ext>
                <a:ext uri="{FF2B5EF4-FFF2-40B4-BE49-F238E27FC236}">
                  <a16:creationId xmlns:a16="http://schemas.microsoft.com/office/drawing/2014/main" id="{00000000-0008-0000-0F00-00000C8C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xdr:from>
      <xdr:col>1</xdr:col>
      <xdr:colOff>9525</xdr:colOff>
      <xdr:row>4</xdr:row>
      <xdr:rowOff>0</xdr:rowOff>
    </xdr:from>
    <xdr:to>
      <xdr:col>1</xdr:col>
      <xdr:colOff>495300</xdr:colOff>
      <xdr:row>4</xdr:row>
      <xdr:rowOff>0</xdr:rowOff>
    </xdr:to>
    <xdr:sp macro="" textlink="">
      <xdr:nvSpPr>
        <xdr:cNvPr id="26625" name="Text 17">
          <a:extLst>
            <a:ext uri="{FF2B5EF4-FFF2-40B4-BE49-F238E27FC236}">
              <a16:creationId xmlns:a16="http://schemas.microsoft.com/office/drawing/2014/main" id="{00000000-0008-0000-1000-000001680000}"/>
            </a:ext>
          </a:extLst>
        </xdr:cNvPr>
        <xdr:cNvSpPr txBox="1">
          <a:spLocks noChangeArrowheads="1"/>
        </xdr:cNvSpPr>
      </xdr:nvSpPr>
      <xdr:spPr bwMode="auto">
        <a:xfrm>
          <a:off x="552450" y="790575"/>
          <a:ext cx="485775" cy="0"/>
        </a:xfrm>
        <a:prstGeom prst="rect">
          <a:avLst/>
        </a:prstGeom>
        <a:solidFill>
          <a:srgbClr val="FFFFFF"/>
        </a:solidFill>
        <a:ln w="1">
          <a:noFill/>
          <a:miter lim="800000"/>
          <a:headEnd/>
          <a:tailEnd/>
        </a:ln>
      </xdr:spPr>
      <xdr:txBody>
        <a:bodyPr vertOverflow="clip" wrap="square" lIns="27432" tIns="0" rIns="0" bIns="18288" anchor="b" upright="1"/>
        <a:lstStyle/>
        <a:p>
          <a:pPr algn="l" rtl="0">
            <a:defRPr sz="1000"/>
          </a:pPr>
          <a:r>
            <a:rPr lang="en-US" sz="900" b="0" i="0" u="none" strike="noStrike" baseline="0">
              <a:solidFill>
                <a:srgbClr val="000000"/>
              </a:solidFill>
              <a:latin typeface="Tms Rmn"/>
            </a:rPr>
            <a:t>COUNTY</a:t>
          </a:r>
        </a:p>
      </xdr:txBody>
    </xdr:sp>
    <xdr:clientData/>
  </xdr:twoCellAnchor>
  <xdr:twoCellAnchor>
    <xdr:from>
      <xdr:col>1</xdr:col>
      <xdr:colOff>19050</xdr:colOff>
      <xdr:row>4</xdr:row>
      <xdr:rowOff>0</xdr:rowOff>
    </xdr:from>
    <xdr:to>
      <xdr:col>2</xdr:col>
      <xdr:colOff>0</xdr:colOff>
      <xdr:row>4</xdr:row>
      <xdr:rowOff>0</xdr:rowOff>
    </xdr:to>
    <xdr:sp macro="" textlink="">
      <xdr:nvSpPr>
        <xdr:cNvPr id="26626" name="Text 18">
          <a:extLst>
            <a:ext uri="{FF2B5EF4-FFF2-40B4-BE49-F238E27FC236}">
              <a16:creationId xmlns:a16="http://schemas.microsoft.com/office/drawing/2014/main" id="{00000000-0008-0000-1000-000002680000}"/>
            </a:ext>
          </a:extLst>
        </xdr:cNvPr>
        <xdr:cNvSpPr txBox="1">
          <a:spLocks noChangeArrowheads="1"/>
        </xdr:cNvSpPr>
      </xdr:nvSpPr>
      <xdr:spPr bwMode="auto">
        <a:xfrm>
          <a:off x="561975" y="790575"/>
          <a:ext cx="3105150" cy="0"/>
        </a:xfrm>
        <a:prstGeom prst="rect">
          <a:avLst/>
        </a:prstGeom>
        <a:solidFill>
          <a:srgbClr val="FFFFFF"/>
        </a:solidFill>
        <a:ln w="1">
          <a:noFill/>
          <a:miter lim="800000"/>
          <a:headEnd/>
          <a:tailEnd/>
        </a:ln>
      </xdr:spPr>
      <xdr:txBody>
        <a:bodyPr vertOverflow="clip" wrap="square" lIns="27432" tIns="0" rIns="0" bIns="18288" anchor="b" upright="1"/>
        <a:lstStyle/>
        <a:p>
          <a:pPr algn="l" rtl="0">
            <a:defRPr sz="1000"/>
          </a:pPr>
          <a:r>
            <a:rPr lang="en-US" sz="900" b="0" i="0" u="none" strike="noStrike" baseline="0">
              <a:solidFill>
                <a:srgbClr val="000000"/>
              </a:solidFill>
              <a:latin typeface="Tms Rmn"/>
            </a:rPr>
            <a:t>DISTRICT NAME</a:t>
          </a:r>
        </a:p>
      </xdr:txBody>
    </xdr:sp>
    <xdr:clientData/>
  </xdr:twoCellAnchor>
  <xdr:twoCellAnchor>
    <xdr:from>
      <xdr:col>1</xdr:col>
      <xdr:colOff>0</xdr:colOff>
      <xdr:row>4</xdr:row>
      <xdr:rowOff>0</xdr:rowOff>
    </xdr:from>
    <xdr:to>
      <xdr:col>1</xdr:col>
      <xdr:colOff>342900</xdr:colOff>
      <xdr:row>4</xdr:row>
      <xdr:rowOff>0</xdr:rowOff>
    </xdr:to>
    <xdr:sp macro="" textlink="">
      <xdr:nvSpPr>
        <xdr:cNvPr id="26627" name="Text 19">
          <a:extLst>
            <a:ext uri="{FF2B5EF4-FFF2-40B4-BE49-F238E27FC236}">
              <a16:creationId xmlns:a16="http://schemas.microsoft.com/office/drawing/2014/main" id="{00000000-0008-0000-1000-000003680000}"/>
            </a:ext>
          </a:extLst>
        </xdr:cNvPr>
        <xdr:cNvSpPr txBox="1">
          <a:spLocks noChangeArrowheads="1"/>
        </xdr:cNvSpPr>
      </xdr:nvSpPr>
      <xdr:spPr bwMode="auto">
        <a:xfrm>
          <a:off x="542925" y="790575"/>
          <a:ext cx="342900" cy="0"/>
        </a:xfrm>
        <a:prstGeom prst="rect">
          <a:avLst/>
        </a:prstGeom>
        <a:solidFill>
          <a:srgbClr val="FFFFFF"/>
        </a:solidFill>
        <a:ln w="1">
          <a:noFill/>
          <a:miter lim="800000"/>
          <a:headEnd/>
          <a:tailEnd/>
        </a:ln>
      </xdr:spPr>
      <xdr:txBody>
        <a:bodyPr vertOverflow="clip" wrap="square" lIns="27432" tIns="18288" rIns="0" bIns="18288" anchor="ctr" upright="1"/>
        <a:lstStyle/>
        <a:p>
          <a:pPr algn="l" rtl="0">
            <a:defRPr sz="1000"/>
          </a:pPr>
          <a:r>
            <a:rPr lang="en-US" sz="900" b="0" i="0" u="none" strike="noStrike" baseline="0">
              <a:solidFill>
                <a:srgbClr val="000000"/>
              </a:solidFill>
              <a:latin typeface="Tms Rmn"/>
            </a:rPr>
            <a:t>CODE</a:t>
          </a:r>
        </a:p>
      </xdr:txBody>
    </xdr:sp>
    <xdr:clientData/>
  </xdr:twoCellAnchor>
  <xdr:twoCellAnchor>
    <xdr:from>
      <xdr:col>1</xdr:col>
      <xdr:colOff>19050</xdr:colOff>
      <xdr:row>4</xdr:row>
      <xdr:rowOff>0</xdr:rowOff>
    </xdr:from>
    <xdr:to>
      <xdr:col>2</xdr:col>
      <xdr:colOff>0</xdr:colOff>
      <xdr:row>4</xdr:row>
      <xdr:rowOff>0</xdr:rowOff>
    </xdr:to>
    <xdr:sp macro="" textlink="">
      <xdr:nvSpPr>
        <xdr:cNvPr id="26628" name="Text 20">
          <a:extLst>
            <a:ext uri="{FF2B5EF4-FFF2-40B4-BE49-F238E27FC236}">
              <a16:creationId xmlns:a16="http://schemas.microsoft.com/office/drawing/2014/main" id="{00000000-0008-0000-1000-000004680000}"/>
            </a:ext>
          </a:extLst>
        </xdr:cNvPr>
        <xdr:cNvSpPr txBox="1">
          <a:spLocks noChangeArrowheads="1"/>
        </xdr:cNvSpPr>
      </xdr:nvSpPr>
      <xdr:spPr bwMode="auto">
        <a:xfrm>
          <a:off x="561975" y="790575"/>
          <a:ext cx="3105150" cy="0"/>
        </a:xfrm>
        <a:prstGeom prst="rect">
          <a:avLst/>
        </a:prstGeom>
        <a:solidFill>
          <a:srgbClr val="FFFFFF"/>
        </a:solidFill>
        <a:ln w="1">
          <a:noFill/>
          <a:miter lim="800000"/>
          <a:headEnd/>
          <a:tailEnd/>
        </a:ln>
      </xdr:spPr>
      <xdr:txBody>
        <a:bodyPr vertOverflow="clip" wrap="square" lIns="27432" tIns="0" rIns="0" bIns="18288" anchor="b" upright="1"/>
        <a:lstStyle/>
        <a:p>
          <a:pPr algn="l" rtl="0">
            <a:defRPr sz="1000"/>
          </a:pPr>
          <a:r>
            <a:rPr lang="en-US" sz="900" b="0" i="0" u="none" strike="noStrike" baseline="0">
              <a:solidFill>
                <a:srgbClr val="000000"/>
              </a:solidFill>
              <a:latin typeface="Tms Rmn"/>
            </a:rPr>
            <a:t>DISTRICT NUMBER</a:t>
          </a:r>
        </a:p>
      </xdr:txBody>
    </xdr:sp>
    <xdr:clientData/>
  </xdr:twoCellAnchor>
  <xdr:twoCellAnchor>
    <xdr:from>
      <xdr:col>1</xdr:col>
      <xdr:colOff>0</xdr:colOff>
      <xdr:row>4</xdr:row>
      <xdr:rowOff>0</xdr:rowOff>
    </xdr:from>
    <xdr:to>
      <xdr:col>1</xdr:col>
      <xdr:colOff>514350</xdr:colOff>
      <xdr:row>4</xdr:row>
      <xdr:rowOff>0</xdr:rowOff>
    </xdr:to>
    <xdr:sp macro="" textlink="">
      <xdr:nvSpPr>
        <xdr:cNvPr id="26629" name="Text 21">
          <a:extLst>
            <a:ext uri="{FF2B5EF4-FFF2-40B4-BE49-F238E27FC236}">
              <a16:creationId xmlns:a16="http://schemas.microsoft.com/office/drawing/2014/main" id="{00000000-0008-0000-1000-000005680000}"/>
            </a:ext>
          </a:extLst>
        </xdr:cNvPr>
        <xdr:cNvSpPr txBox="1">
          <a:spLocks noChangeArrowheads="1"/>
        </xdr:cNvSpPr>
      </xdr:nvSpPr>
      <xdr:spPr bwMode="auto">
        <a:xfrm>
          <a:off x="542925" y="790575"/>
          <a:ext cx="514350" cy="0"/>
        </a:xfrm>
        <a:prstGeom prst="rect">
          <a:avLst/>
        </a:prstGeom>
        <a:solidFill>
          <a:srgbClr val="FFFFFF"/>
        </a:solidFill>
        <a:ln w="1">
          <a:noFill/>
          <a:miter lim="800000"/>
          <a:headEnd/>
          <a:tailEnd/>
        </a:ln>
      </xdr:spPr>
      <xdr:txBody>
        <a:bodyPr vertOverflow="clip" wrap="square" lIns="27432" tIns="0" rIns="0" bIns="18288" anchor="b" upright="1"/>
        <a:lstStyle/>
        <a:p>
          <a:pPr algn="l" rtl="0">
            <a:defRPr sz="1000"/>
          </a:pPr>
          <a:r>
            <a:rPr lang="en-US" sz="900" b="0" i="0" u="none" strike="noStrike" baseline="0">
              <a:solidFill>
                <a:srgbClr val="000000"/>
              </a:solidFill>
              <a:latin typeface="Tms Rmn"/>
            </a:rPr>
            <a:t>STREET</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3447183</xdr:colOff>
      <xdr:row>8</xdr:row>
      <xdr:rowOff>76200</xdr:rowOff>
    </xdr:from>
    <xdr:to>
      <xdr:col>0</xdr:col>
      <xdr:colOff>3542433</xdr:colOff>
      <xdr:row>8</xdr:row>
      <xdr:rowOff>133350</xdr:rowOff>
    </xdr:to>
    <xdr:sp macro="" textlink="">
      <xdr:nvSpPr>
        <xdr:cNvPr id="2" name="Right Arrow 1">
          <a:extLst>
            <a:ext uri="{FF2B5EF4-FFF2-40B4-BE49-F238E27FC236}">
              <a16:creationId xmlns:a16="http://schemas.microsoft.com/office/drawing/2014/main" id="{00000000-0008-0000-1100-000002000000}"/>
            </a:ext>
          </a:extLst>
        </xdr:cNvPr>
        <xdr:cNvSpPr/>
      </xdr:nvSpPr>
      <xdr:spPr>
        <a:xfrm>
          <a:off x="3447183" y="1457325"/>
          <a:ext cx="95250" cy="57150"/>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endParaRPr lang="en-US"/>
        </a:p>
      </xdr:txBody>
    </xdr:sp>
    <xdr:clientData/>
  </xdr:twoCellAnchor>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1000125</xdr:colOff>
          <xdr:row>5</xdr:row>
          <xdr:rowOff>66675</xdr:rowOff>
        </xdr:from>
        <xdr:to>
          <xdr:col>1</xdr:col>
          <xdr:colOff>1914525</xdr:colOff>
          <xdr:row>10</xdr:row>
          <xdr:rowOff>38100</xdr:rowOff>
        </xdr:to>
        <xdr:sp macro="" textlink="">
          <xdr:nvSpPr>
            <xdr:cNvPr id="38913" name="Object 1" hidden="1">
              <a:extLst>
                <a:ext uri="{63B3BB69-23CF-44E3-9099-C40C66FF867C}">
                  <a14:compatExt spid="_x0000_s38913"/>
                </a:ext>
                <a:ext uri="{FF2B5EF4-FFF2-40B4-BE49-F238E27FC236}">
                  <a16:creationId xmlns:a16="http://schemas.microsoft.com/office/drawing/2014/main" id="{5B3E7DCA-9FF0-60DE-95AE-231EB077C161}"/>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customProperty" Target="../customProperty1.bin"/><Relationship Id="rId3" Type="http://schemas.openxmlformats.org/officeDocument/2006/relationships/hyperlink" Target="https://www.ilga.gov/Documents/legislation/ilcs/documents/010500050K3-7.htm" TargetMode="External"/><Relationship Id="rId7" Type="http://schemas.openxmlformats.org/officeDocument/2006/relationships/printerSettings" Target="../printerSettings/printerSettings1.bin"/><Relationship Id="rId2" Type="http://schemas.openxmlformats.org/officeDocument/2006/relationships/hyperlink" Target="https://www.isbe.net/Pages/Data-Analysis-Directories.aspx" TargetMode="External"/><Relationship Id="rId1" Type="http://schemas.openxmlformats.org/officeDocument/2006/relationships/hyperlink" Target="https://www.isbe.net/Pages/RCDTS-Lookup.aspx" TargetMode="External"/><Relationship Id="rId6" Type="http://schemas.openxmlformats.org/officeDocument/2006/relationships/hyperlink" Target="https://apps.isbe.net/iwas/asp/login.asp?js=true" TargetMode="External"/><Relationship Id="rId5" Type="http://schemas.openxmlformats.org/officeDocument/2006/relationships/hyperlink" Target="https://www.isbe.net/Pages/Annual-Financial-Report.aspx" TargetMode="External"/><Relationship Id="rId4" Type="http://schemas.openxmlformats.org/officeDocument/2006/relationships/hyperlink" Target="https://sec1.isbe.net/iwas/asp/login.asp?js=true" TargetMode="External"/></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customProperty" Target="../customProperty15.bin"/><Relationship Id="rId2" Type="http://schemas.openxmlformats.org/officeDocument/2006/relationships/printerSettings" Target="../printerSettings/printerSettings15.bin"/><Relationship Id="rId1" Type="http://schemas.openxmlformats.org/officeDocument/2006/relationships/hyperlink" Target="https://www.isbe.net/ebfdist" TargetMode="External"/></Relationships>
</file>

<file path=xl/worksheets/_rels/sheet16.xml.rels><?xml version="1.0" encoding="UTF-8" standalone="yes"?>
<Relationships xmlns="http://schemas.openxmlformats.org/package/2006/relationships"><Relationship Id="rId8" Type="http://schemas.openxmlformats.org/officeDocument/2006/relationships/oleObject" Target="../embeddings/oleObject2.bin"/><Relationship Id="rId3" Type="http://schemas.openxmlformats.org/officeDocument/2006/relationships/customProperty" Target="../customProperty16.bin"/><Relationship Id="rId7" Type="http://schemas.openxmlformats.org/officeDocument/2006/relationships/image" Target="../media/image1.emf"/><Relationship Id="rId2" Type="http://schemas.openxmlformats.org/officeDocument/2006/relationships/printerSettings" Target="../printerSettings/printerSettings16.bin"/><Relationship Id="rId1" Type="http://schemas.openxmlformats.org/officeDocument/2006/relationships/hyperlink" Target="https://www.isbe.net/pages/indirect-cost-rate-plan.aspx" TargetMode="External"/><Relationship Id="rId6" Type="http://schemas.openxmlformats.org/officeDocument/2006/relationships/oleObject" Target="../embeddings/oleObject1.bin"/><Relationship Id="rId5" Type="http://schemas.openxmlformats.org/officeDocument/2006/relationships/vmlDrawing" Target="../drawings/vmlDrawing5.vml"/><Relationship Id="rId4" Type="http://schemas.openxmlformats.org/officeDocument/2006/relationships/drawing" Target="../drawings/drawing2.xml"/><Relationship Id="rId9" Type="http://schemas.openxmlformats.org/officeDocument/2006/relationships/image" Target="../media/image2.emf"/></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customProperty" Target="../customProperty19.bin"/><Relationship Id="rId2" Type="http://schemas.openxmlformats.org/officeDocument/2006/relationships/printerSettings" Target="../printerSettings/printerSettings19.bin"/><Relationship Id="rId1" Type="http://schemas.openxmlformats.org/officeDocument/2006/relationships/hyperlink" Target="https://www.isbe.net/Pages/Waivers.aspx" TargetMode="External"/></Relationships>
</file>

<file path=xl/worksheets/_rels/sheet2.xml.rels><?xml version="1.0" encoding="UTF-8" standalone="yes"?>
<Relationships xmlns="http://schemas.openxmlformats.org/package/2006/relationships"><Relationship Id="rId3" Type="http://schemas.openxmlformats.org/officeDocument/2006/relationships/hyperlink" Target="https://www.isbe.net/Documents/100ARK.pdf" TargetMode="External"/><Relationship Id="rId2" Type="http://schemas.openxmlformats.org/officeDocument/2006/relationships/hyperlink" Target="http://www.isbe.net/rules/archive/pdfs/100ARK.pdf" TargetMode="External"/><Relationship Id="rId1" Type="http://schemas.openxmlformats.org/officeDocument/2006/relationships/hyperlink" Target="https://www.isbe.net/Pages/Federal-and-State-Monitoring.aspx" TargetMode="External"/><Relationship Id="rId6" Type="http://schemas.openxmlformats.org/officeDocument/2006/relationships/customProperty" Target="../customProperty2.bin"/><Relationship Id="rId5" Type="http://schemas.openxmlformats.org/officeDocument/2006/relationships/printerSettings" Target="../printerSettings/printerSettings2.bin"/><Relationship Id="rId4" Type="http://schemas.openxmlformats.org/officeDocument/2006/relationships/hyperlink" Target="https://apps.isbe.net/iwas/asp/login.asp?js=true" TargetMode="External"/></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22.bin"/><Relationship Id="rId1" Type="http://schemas.openxmlformats.org/officeDocument/2006/relationships/printerSettings" Target="../printerSettings/printerSettings22.bin"/><Relationship Id="rId6" Type="http://schemas.openxmlformats.org/officeDocument/2006/relationships/image" Target="../media/image3.emf"/><Relationship Id="rId5" Type="http://schemas.openxmlformats.org/officeDocument/2006/relationships/oleObject" Target="../embeddings/oleObject3.bin"/><Relationship Id="rId4" Type="http://schemas.openxmlformats.org/officeDocument/2006/relationships/vmlDrawing" Target="../drawings/vmlDrawing6.vml"/></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5.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3" Type="http://schemas.openxmlformats.org/officeDocument/2006/relationships/printerSettings" Target="../printerSettings/printerSettings26.bin"/><Relationship Id="rId2" Type="http://schemas.openxmlformats.org/officeDocument/2006/relationships/hyperlink" Target="https://gata.illinois.gov/content/dam/soi/en/web/gata/documents/resource-library/Audit-Report-Review-Process-Overview-Manual.pdf" TargetMode="External"/><Relationship Id="rId1" Type="http://schemas.openxmlformats.org/officeDocument/2006/relationships/hyperlink" Target="https://www.isbe.net/_layouts/Download.aspx?SourceUrl=https://www.isbe.net/Documents/Single-Audit-Workpapers.xlsx&amp;web=1" TargetMode="External"/><Relationship Id="rId4" Type="http://schemas.openxmlformats.org/officeDocument/2006/relationships/customProperty" Target="../customProperty26.bin"/></Relationships>
</file>

<file path=xl/worksheets/_rels/sheet27.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5.bin"/><Relationship Id="rId2" Type="http://schemas.openxmlformats.org/officeDocument/2006/relationships/printerSettings" Target="../printerSettings/printerSettings5.bin"/><Relationship Id="rId1" Type="http://schemas.openxmlformats.org/officeDocument/2006/relationships/hyperlink" Target="https://www.isbe.net/Pages/School-District-Financial-Profile.aspx" TargetMode="Externa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customProperty" Target="../customProperty6.bin"/><Relationship Id="rId1" Type="http://schemas.openxmlformats.org/officeDocument/2006/relationships/printerSettings" Target="../printerSettings/printerSettings6.bin"/><Relationship Id="rId4" Type="http://schemas.openxmlformats.org/officeDocument/2006/relationships/comments" Target="../comments1.xml"/></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customProperty" Target="../customProperty7.bin"/><Relationship Id="rId1" Type="http://schemas.openxmlformats.org/officeDocument/2006/relationships/printerSettings" Target="../printerSettings/printerSettings7.bin"/><Relationship Id="rId4" Type="http://schemas.openxmlformats.org/officeDocument/2006/relationships/comments" Target="../comments2.xml"/></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customProperty" Target="../customProperty8.bin"/><Relationship Id="rId1" Type="http://schemas.openxmlformats.org/officeDocument/2006/relationships/printerSettings" Target="../printerSettings/printerSettings8.bin"/><Relationship Id="rId4" Type="http://schemas.openxmlformats.org/officeDocument/2006/relationships/comments" Target="../comments3.xml"/></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customProperty" Target="../customProperty9.bin"/><Relationship Id="rId1" Type="http://schemas.openxmlformats.org/officeDocument/2006/relationships/printerSettings" Target="../printerSettings/printerSettings9.bin"/><Relationship Id="rId4" Type="http://schemas.openxmlformats.org/officeDocument/2006/relationships/comments" Target="../comments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4"/>
  <dimension ref="A1:CI83"/>
  <sheetViews>
    <sheetView zoomScale="70" zoomScaleNormal="70" workbookViewId="0">
      <selection activeCell="AG20" sqref="AG20"/>
    </sheetView>
  </sheetViews>
  <sheetFormatPr defaultColWidth="8.7109375" defaultRowHeight="12.75" x14ac:dyDescent="0.2"/>
  <cols>
    <col min="1" max="1" width="13.140625" style="16" customWidth="1"/>
    <col min="2" max="2" width="3" style="16" customWidth="1"/>
    <col min="3" max="4" width="9.7109375" style="16" customWidth="1"/>
    <col min="5" max="5" width="3" style="16" customWidth="1"/>
    <col min="6" max="6" width="7.42578125" style="16" customWidth="1"/>
    <col min="7" max="7" width="8.140625" style="16" customWidth="1"/>
    <col min="8" max="8" width="4.7109375" style="16" customWidth="1"/>
    <col min="9" max="9" width="1.42578125" style="16" customWidth="1"/>
    <col min="10" max="10" width="3.28515625" style="16" customWidth="1"/>
    <col min="11" max="11" width="5.85546875" style="16" customWidth="1"/>
    <col min="12" max="12" width="4.5703125" style="16" customWidth="1"/>
    <col min="13" max="13" width="3.28515625" style="16" customWidth="1"/>
    <col min="14" max="14" width="6.42578125" style="16" customWidth="1"/>
    <col min="15" max="15" width="3.28515625" style="16" customWidth="1"/>
    <col min="16" max="16" width="12.7109375" style="16" customWidth="1"/>
    <col min="17" max="18" width="8.7109375" style="16" customWidth="1"/>
    <col min="19" max="19" width="7.42578125" style="16" customWidth="1"/>
    <col min="20" max="20" width="11" style="1358" customWidth="1"/>
    <col min="21" max="21" width="3.140625" style="1358" customWidth="1"/>
    <col min="22" max="22" width="4.140625" style="1358" customWidth="1"/>
    <col min="23" max="23" width="5.85546875" style="1358" customWidth="1"/>
    <col min="24" max="24" width="4.28515625" style="1358" customWidth="1"/>
    <col min="25" max="25" width="8.85546875" style="1358" customWidth="1"/>
    <col min="26" max="26" width="7.28515625" style="1358" customWidth="1"/>
    <col min="27" max="27" width="9.7109375" style="1358" customWidth="1"/>
    <col min="28" max="28" width="3.85546875" style="1358" customWidth="1"/>
    <col min="29" max="31" width="8.7109375" style="1358"/>
    <col min="32" max="32" width="25" style="1358" bestFit="1" customWidth="1"/>
    <col min="33" max="87" width="8.7109375" style="1358"/>
    <col min="88" max="16384" width="8.7109375" style="16"/>
  </cols>
  <sheetData>
    <row r="1" spans="1:32" s="1358" customFormat="1" ht="12" customHeight="1" x14ac:dyDescent="0.2">
      <c r="A1" s="1502" t="str">
        <f>"Due to ISBE on"</f>
        <v>Due to ISBE on</v>
      </c>
      <c r="B1" s="1704">
        <f>'AFR25'!M4</f>
        <v>45945</v>
      </c>
      <c r="C1" s="1704"/>
      <c r="D1" s="1705"/>
      <c r="I1" s="1693" t="s">
        <v>331</v>
      </c>
      <c r="J1" s="1694"/>
      <c r="K1" s="1694"/>
      <c r="L1" s="1694"/>
      <c r="M1" s="1694"/>
      <c r="N1" s="1694"/>
      <c r="O1" s="1694"/>
      <c r="P1" s="1694"/>
      <c r="Q1" s="1694"/>
      <c r="R1" s="1694"/>
      <c r="S1" s="1694"/>
    </row>
    <row r="2" spans="1:32" s="1358" customFormat="1" ht="12" customHeight="1" x14ac:dyDescent="0.2">
      <c r="A2" s="1505" t="str">
        <f>"SD/JA"&amp;MID('AFR25'!L2,3,2)</f>
        <v>SD/JA25</v>
      </c>
      <c r="B2" s="1360"/>
      <c r="C2" s="1360"/>
      <c r="D2" s="1361"/>
      <c r="I2" s="1695" t="s">
        <v>1320</v>
      </c>
      <c r="J2" s="1694"/>
      <c r="K2" s="1694"/>
      <c r="L2" s="1694"/>
      <c r="M2" s="1694"/>
      <c r="N2" s="1694"/>
      <c r="O2" s="1694"/>
      <c r="P2" s="1694"/>
      <c r="Q2" s="1694"/>
      <c r="R2" s="1694"/>
      <c r="S2" s="1694"/>
    </row>
    <row r="3" spans="1:32" s="1358" customFormat="1" ht="12" customHeight="1" x14ac:dyDescent="0.2">
      <c r="I3" s="1695" t="s">
        <v>6573</v>
      </c>
      <c r="J3" s="1694"/>
      <c r="K3" s="1694"/>
      <c r="L3" s="1694"/>
      <c r="M3" s="1694"/>
      <c r="N3" s="1694"/>
      <c r="O3" s="1694"/>
      <c r="P3" s="1694"/>
      <c r="Q3" s="1694"/>
      <c r="R3" s="1694"/>
      <c r="S3" s="1694"/>
    </row>
    <row r="4" spans="1:32" s="1358" customFormat="1" ht="12" customHeight="1" x14ac:dyDescent="0.2">
      <c r="A4" s="1362"/>
      <c r="I4" s="1695" t="s">
        <v>438</v>
      </c>
      <c r="J4" s="1694"/>
      <c r="K4" s="1694"/>
      <c r="L4" s="1694"/>
      <c r="M4" s="1694"/>
      <c r="N4" s="1694"/>
      <c r="O4" s="1694"/>
      <c r="P4" s="1694"/>
      <c r="Q4" s="1694"/>
      <c r="R4" s="1694"/>
      <c r="S4" s="1694"/>
    </row>
    <row r="5" spans="1:32" s="1358" customFormat="1" ht="14.1" customHeight="1" x14ac:dyDescent="0.2">
      <c r="B5" s="1494"/>
      <c r="C5" s="1358" t="s">
        <v>773</v>
      </c>
      <c r="D5" s="1363"/>
      <c r="E5" s="1363"/>
      <c r="H5" s="1364"/>
      <c r="I5" s="1703" t="s">
        <v>581</v>
      </c>
      <c r="J5" s="1702"/>
      <c r="K5" s="1702"/>
      <c r="L5" s="1702"/>
      <c r="M5" s="1702"/>
      <c r="N5" s="1702"/>
      <c r="O5" s="1702"/>
      <c r="P5" s="1702"/>
      <c r="Q5" s="1702"/>
      <c r="R5" s="1702"/>
      <c r="S5" s="1702"/>
      <c r="AF5" s="1365"/>
    </row>
    <row r="6" spans="1:32" s="1358" customFormat="1" ht="14.1" customHeight="1" x14ac:dyDescent="0.2">
      <c r="B6" s="1494" t="s">
        <v>8013</v>
      </c>
      <c r="C6" s="1358" t="s">
        <v>774</v>
      </c>
      <c r="D6" s="1363"/>
      <c r="E6" s="1363"/>
      <c r="I6" s="1701" t="s">
        <v>988</v>
      </c>
      <c r="J6" s="1702"/>
      <c r="K6" s="1702"/>
      <c r="L6" s="1702"/>
      <c r="M6" s="1702"/>
      <c r="N6" s="1702"/>
      <c r="O6" s="1702"/>
      <c r="P6" s="1702"/>
      <c r="Q6" s="1702"/>
      <c r="R6" s="1702"/>
      <c r="S6" s="1702"/>
    </row>
    <row r="7" spans="1:32" s="1358" customFormat="1" ht="12.2" customHeight="1" x14ac:dyDescent="0.2">
      <c r="B7" s="1366" t="str">
        <f>IF(AND(B5="",B6=""),"Check School District or Joint Agreement","")</f>
        <v/>
      </c>
      <c r="I7" s="1696" t="str">
        <f>"June 30, "&amp;'AFR25'!L2</f>
        <v>June 30, 2025</v>
      </c>
      <c r="J7" s="1697"/>
      <c r="K7" s="1697"/>
      <c r="L7" s="1697"/>
      <c r="M7" s="1697"/>
      <c r="N7" s="1697"/>
      <c r="O7" s="1697"/>
      <c r="P7" s="1697"/>
      <c r="Q7" s="1697"/>
      <c r="R7" s="1697"/>
      <c r="S7" s="1697"/>
    </row>
    <row r="8" spans="1:32" s="1358" customFormat="1" ht="12" customHeight="1" x14ac:dyDescent="0.2">
      <c r="A8" s="1367"/>
      <c r="B8" s="1368"/>
      <c r="C8" s="1368"/>
      <c r="D8" s="1369"/>
      <c r="E8" s="1369"/>
      <c r="F8" s="1369"/>
      <c r="G8" s="1369"/>
      <c r="H8" s="1368"/>
      <c r="I8" s="1368"/>
      <c r="J8" s="1368"/>
      <c r="K8" s="1368"/>
      <c r="L8" s="1368"/>
      <c r="M8" s="1368"/>
      <c r="N8" s="1368"/>
      <c r="O8" s="1368"/>
      <c r="P8" s="1368"/>
      <c r="Q8" s="1368"/>
      <c r="R8" s="1368"/>
      <c r="S8" s="1368"/>
      <c r="T8" s="1368"/>
      <c r="U8" s="1368"/>
      <c r="V8" s="1368"/>
      <c r="W8" s="1368"/>
      <c r="X8" s="1368"/>
      <c r="Y8" s="1368"/>
      <c r="Z8" s="1368"/>
      <c r="AA8" s="1368"/>
      <c r="AB8" s="1368"/>
    </row>
    <row r="9" spans="1:32" s="1358" customFormat="1" ht="14.1" customHeight="1" x14ac:dyDescent="0.2">
      <c r="A9" s="1370"/>
      <c r="B9" s="1371"/>
      <c r="C9" s="1371"/>
      <c r="D9" s="1371"/>
      <c r="E9" s="1371"/>
      <c r="F9" s="1371"/>
      <c r="G9" s="1371"/>
      <c r="H9" s="1372"/>
      <c r="I9" s="1698" t="s">
        <v>576</v>
      </c>
      <c r="J9" s="1699"/>
      <c r="K9" s="1699"/>
      <c r="L9" s="1699"/>
      <c r="M9" s="1699"/>
      <c r="N9" s="1699"/>
      <c r="O9" s="1699"/>
      <c r="P9" s="1699"/>
      <c r="Q9" s="1699"/>
      <c r="R9" s="1699"/>
      <c r="S9" s="1700"/>
      <c r="T9" s="1719" t="s">
        <v>447</v>
      </c>
      <c r="U9" s="1720"/>
      <c r="V9" s="1720"/>
      <c r="W9" s="1720"/>
      <c r="X9" s="1720"/>
      <c r="Y9" s="1720"/>
      <c r="Z9" s="1720"/>
      <c r="AA9" s="1721"/>
    </row>
    <row r="10" spans="1:32" s="1358" customFormat="1" ht="13.5" customHeight="1" x14ac:dyDescent="0.2">
      <c r="A10" s="1727" t="s">
        <v>577</v>
      </c>
      <c r="B10" s="1728"/>
      <c r="C10" s="1728"/>
      <c r="D10" s="1728"/>
      <c r="E10" s="1728"/>
      <c r="F10" s="1728"/>
      <c r="G10" s="1728"/>
      <c r="H10" s="1729"/>
      <c r="I10" s="1373"/>
      <c r="K10" s="1374"/>
      <c r="T10" s="1722"/>
      <c r="U10" s="1702"/>
      <c r="V10" s="1702"/>
      <c r="W10" s="1702"/>
      <c r="X10" s="1702"/>
      <c r="Y10" s="1702"/>
      <c r="Z10" s="1702"/>
      <c r="AA10" s="1723"/>
    </row>
    <row r="11" spans="1:32" s="1358" customFormat="1" ht="14.25" customHeight="1" x14ac:dyDescent="0.2">
      <c r="A11" s="1730" t="s">
        <v>6590</v>
      </c>
      <c r="B11" s="1731"/>
      <c r="C11" s="1731"/>
      <c r="D11" s="1731"/>
      <c r="E11" s="1731"/>
      <c r="F11" s="1731"/>
      <c r="G11" s="1731"/>
      <c r="H11" s="1732"/>
      <c r="I11" s="1375"/>
      <c r="J11" s="1376"/>
      <c r="K11" s="1375"/>
      <c r="O11" s="1492" t="s">
        <v>8013</v>
      </c>
      <c r="P11" s="1377" t="s">
        <v>158</v>
      </c>
      <c r="R11" s="1374"/>
      <c r="S11" s="1375"/>
      <c r="T11" s="1724"/>
      <c r="U11" s="1725"/>
      <c r="V11" s="1725"/>
      <c r="W11" s="1725"/>
      <c r="X11" s="1725"/>
      <c r="Y11" s="1725"/>
      <c r="Z11" s="1725"/>
      <c r="AA11" s="1726"/>
    </row>
    <row r="12" spans="1:32" ht="13.5" customHeight="1" x14ac:dyDescent="0.2">
      <c r="A12" s="1194" t="s">
        <v>786</v>
      </c>
      <c r="B12" s="1195"/>
      <c r="C12" s="1195"/>
      <c r="D12" s="1195"/>
      <c r="E12" s="1195"/>
      <c r="F12" s="1195"/>
      <c r="G12" s="1195"/>
      <c r="H12" s="1196"/>
      <c r="I12" s="1373"/>
      <c r="J12" s="1358"/>
      <c r="K12" s="1374"/>
      <c r="L12" s="1358"/>
      <c r="M12" s="1358"/>
      <c r="N12" s="1358"/>
      <c r="O12" s="1492"/>
      <c r="P12" s="1377" t="s">
        <v>159</v>
      </c>
      <c r="Q12" s="1376"/>
      <c r="R12" s="1358"/>
      <c r="S12" s="1358"/>
      <c r="T12" s="1357" t="s">
        <v>210</v>
      </c>
      <c r="U12" s="1371"/>
      <c r="V12" s="1371"/>
      <c r="W12" s="1371"/>
      <c r="X12" s="1371"/>
      <c r="Y12" s="1371"/>
      <c r="Z12" s="1371"/>
      <c r="AA12" s="1372"/>
    </row>
    <row r="13" spans="1:32" ht="13.5" customHeight="1" x14ac:dyDescent="0.2">
      <c r="A13" s="1733" t="str">
        <f>IFERROR(VLOOKUP(A17,'SDJA Listing for cover page'!$B$2:$C$991,2,"false"),"Please select district from drop-down list on line 17.")</f>
        <v>39055061061</v>
      </c>
      <c r="B13" s="1734"/>
      <c r="C13" s="1734"/>
      <c r="D13" s="1734"/>
      <c r="E13" s="1734"/>
      <c r="F13" s="1734"/>
      <c r="G13" s="1734"/>
      <c r="H13" s="1735"/>
      <c r="I13" s="1368"/>
      <c r="J13" s="1358"/>
      <c r="K13" s="1374"/>
      <c r="L13" s="1358"/>
      <c r="M13" s="1358"/>
      <c r="N13" s="1358"/>
      <c r="O13" s="1366"/>
      <c r="P13" s="1358"/>
      <c r="Q13" s="1358"/>
      <c r="R13" s="1358"/>
      <c r="S13" s="1358"/>
      <c r="T13" s="1739" t="s">
        <v>8021</v>
      </c>
      <c r="U13" s="1740"/>
      <c r="V13" s="1740"/>
      <c r="W13" s="1740"/>
      <c r="X13" s="1740"/>
      <c r="Y13" s="1741"/>
      <c r="Z13" s="1741"/>
      <c r="AA13" s="1742"/>
    </row>
    <row r="14" spans="1:32" s="1358" customFormat="1" ht="14.1" customHeight="1" x14ac:dyDescent="0.2">
      <c r="A14" s="1357" t="s">
        <v>607</v>
      </c>
      <c r="B14" s="1378"/>
      <c r="C14" s="1378"/>
      <c r="D14" s="1378"/>
      <c r="E14" s="1378"/>
      <c r="F14" s="1378"/>
      <c r="G14" s="1378"/>
      <c r="H14" s="1379"/>
      <c r="I14" s="1380"/>
      <c r="S14" s="1381"/>
      <c r="T14" s="1357" t="s">
        <v>1012</v>
      </c>
      <c r="U14" s="1371"/>
      <c r="V14" s="1371"/>
      <c r="W14" s="1371"/>
      <c r="X14" s="1371"/>
      <c r="Y14" s="1371"/>
      <c r="Z14" s="1371"/>
      <c r="AA14" s="1372"/>
    </row>
    <row r="15" spans="1:32" s="1358" customFormat="1" ht="13.5" customHeight="1" x14ac:dyDescent="0.2">
      <c r="A15" s="1736" t="s">
        <v>8028</v>
      </c>
      <c r="B15" s="1737"/>
      <c r="C15" s="1737"/>
      <c r="D15" s="1737"/>
      <c r="E15" s="1737"/>
      <c r="F15" s="1737"/>
      <c r="G15" s="1737"/>
      <c r="H15" s="1738"/>
      <c r="T15" s="1743" t="s">
        <v>8022</v>
      </c>
      <c r="U15" s="1744"/>
      <c r="V15" s="1744"/>
      <c r="W15" s="1744"/>
      <c r="X15" s="1744"/>
      <c r="Y15" s="1745"/>
      <c r="Z15" s="1745"/>
      <c r="AA15" s="1746"/>
    </row>
    <row r="16" spans="1:32" s="1358" customFormat="1" ht="13.5" customHeight="1" x14ac:dyDescent="0.2">
      <c r="A16" s="1357" t="s">
        <v>3643</v>
      </c>
      <c r="B16" s="1378"/>
      <c r="C16" s="1378"/>
      <c r="D16" s="1382"/>
      <c r="E16" s="1382"/>
      <c r="F16" s="1382"/>
      <c r="G16" s="1382"/>
      <c r="H16" s="1383"/>
      <c r="I16" s="1370"/>
      <c r="J16" s="1371"/>
      <c r="K16" s="1371"/>
      <c r="L16" s="1371"/>
      <c r="M16" s="1752" t="s">
        <v>3665</v>
      </c>
      <c r="N16" s="1752"/>
      <c r="O16" s="1752"/>
      <c r="P16" s="1752"/>
      <c r="Q16" s="1752" t="s">
        <v>3674</v>
      </c>
      <c r="R16" s="1752"/>
      <c r="S16" s="1753"/>
      <c r="T16" s="1357" t="s">
        <v>444</v>
      </c>
      <c r="U16" s="1371"/>
      <c r="V16" s="1371"/>
      <c r="W16" s="1371"/>
      <c r="X16" s="1371"/>
      <c r="Y16" s="1371"/>
      <c r="Z16" s="1384"/>
      <c r="AA16" s="1372"/>
    </row>
    <row r="17" spans="1:27" s="1358" customFormat="1" ht="15.75" customHeight="1" x14ac:dyDescent="0.2">
      <c r="A17" s="1691" t="s">
        <v>3553</v>
      </c>
      <c r="B17" s="1692"/>
      <c r="C17" s="1692"/>
      <c r="D17" s="1692"/>
      <c r="E17" s="1692"/>
      <c r="F17" s="1692"/>
      <c r="G17" s="1692"/>
      <c r="H17" s="1692"/>
      <c r="T17" s="1749" t="s">
        <v>8023</v>
      </c>
      <c r="U17" s="1750"/>
      <c r="V17" s="1750"/>
      <c r="W17" s="1750"/>
      <c r="X17" s="1750"/>
      <c r="Y17" s="1750"/>
      <c r="Z17" s="1750"/>
      <c r="AA17" s="1751"/>
    </row>
    <row r="18" spans="1:27" s="1358" customFormat="1" ht="13.5" customHeight="1" x14ac:dyDescent="0.2">
      <c r="A18" s="1359" t="s">
        <v>444</v>
      </c>
      <c r="B18" s="1567"/>
      <c r="C18" s="1413"/>
      <c r="D18" s="1567"/>
      <c r="E18" s="1567"/>
      <c r="F18" s="1567"/>
      <c r="G18" s="1567"/>
      <c r="H18" s="1504"/>
      <c r="I18" s="1688" t="s">
        <v>578</v>
      </c>
      <c r="J18" s="1689"/>
      <c r="K18" s="1689"/>
      <c r="L18" s="1689"/>
      <c r="M18" s="1689"/>
      <c r="N18" s="1689"/>
      <c r="O18" s="1689"/>
      <c r="P18" s="1689"/>
      <c r="Q18" s="1689"/>
      <c r="R18" s="1689"/>
      <c r="S18" s="1690"/>
      <c r="T18" s="1357" t="s">
        <v>606</v>
      </c>
      <c r="U18" s="1568"/>
      <c r="V18" s="1382"/>
      <c r="W18" s="1384"/>
      <c r="X18" s="1357" t="s">
        <v>211</v>
      </c>
      <c r="Y18" s="1382"/>
      <c r="Z18" s="1385" t="s">
        <v>579</v>
      </c>
      <c r="AA18" s="1569"/>
    </row>
    <row r="19" spans="1:27" s="1358" customFormat="1" ht="15.75" customHeight="1" x14ac:dyDescent="0.2">
      <c r="A19" s="1676" t="s">
        <v>8014</v>
      </c>
      <c r="B19" s="1677"/>
      <c r="C19" s="1677"/>
      <c r="D19" s="1677"/>
      <c r="E19" s="1677"/>
      <c r="F19" s="1677"/>
      <c r="G19" s="1677"/>
      <c r="H19" s="1678"/>
      <c r="I19" s="1754" t="s">
        <v>8004</v>
      </c>
      <c r="J19" s="1755"/>
      <c r="K19" s="1755"/>
      <c r="L19" s="1755"/>
      <c r="M19" s="1755"/>
      <c r="N19" s="1755"/>
      <c r="O19" s="1755"/>
      <c r="P19" s="1755"/>
      <c r="Q19" s="1755"/>
      <c r="R19" s="1755"/>
      <c r="S19" s="1756"/>
      <c r="T19" s="1676" t="s">
        <v>8015</v>
      </c>
      <c r="U19" s="1677"/>
      <c r="V19" s="1677"/>
      <c r="W19" s="1678"/>
      <c r="X19" s="1748" t="s">
        <v>8024</v>
      </c>
      <c r="Y19" s="1677"/>
      <c r="Z19" s="1747">
        <v>62523</v>
      </c>
      <c r="AA19" s="1678"/>
    </row>
    <row r="20" spans="1:27" s="1358" customFormat="1" ht="13.5" customHeight="1" x14ac:dyDescent="0.2">
      <c r="A20" s="1386" t="s">
        <v>606</v>
      </c>
      <c r="B20" s="1568"/>
      <c r="C20" s="1568"/>
      <c r="D20" s="1568"/>
      <c r="E20" s="1568"/>
      <c r="F20" s="1568"/>
      <c r="G20" s="1568"/>
      <c r="H20" s="1387"/>
      <c r="I20" s="1754"/>
      <c r="J20" s="1755"/>
      <c r="K20" s="1755"/>
      <c r="L20" s="1755"/>
      <c r="M20" s="1755"/>
      <c r="N20" s="1755"/>
      <c r="O20" s="1755"/>
      <c r="P20" s="1755"/>
      <c r="Q20" s="1755"/>
      <c r="R20" s="1755"/>
      <c r="S20" s="1756"/>
      <c r="T20" s="1357" t="s">
        <v>212</v>
      </c>
      <c r="U20" s="1568"/>
      <c r="V20" s="1382"/>
      <c r="W20" s="1568"/>
      <c r="X20" s="1357" t="s">
        <v>788</v>
      </c>
      <c r="Y20" s="1570"/>
      <c r="Z20" s="1568"/>
      <c r="AA20" s="1569"/>
    </row>
    <row r="21" spans="1:27" s="1358" customFormat="1" ht="17.25" customHeight="1" x14ac:dyDescent="0.2">
      <c r="A21" s="1676" t="s">
        <v>8015</v>
      </c>
      <c r="B21" s="1677"/>
      <c r="C21" s="1677"/>
      <c r="D21" s="1677"/>
      <c r="E21" s="1677"/>
      <c r="F21" s="1677"/>
      <c r="G21" s="1677"/>
      <c r="H21" s="1678"/>
      <c r="I21" s="1754"/>
      <c r="J21" s="1755"/>
      <c r="K21" s="1755"/>
      <c r="L21" s="1755"/>
      <c r="M21" s="1755"/>
      <c r="N21" s="1755"/>
      <c r="O21" s="1755"/>
      <c r="P21" s="1755"/>
      <c r="Q21" s="1755"/>
      <c r="R21" s="1755"/>
      <c r="S21" s="1756"/>
      <c r="T21" s="1711" t="s">
        <v>8025</v>
      </c>
      <c r="U21" s="1712"/>
      <c r="V21" s="1712"/>
      <c r="W21" s="1712"/>
      <c r="X21" s="1716" t="s">
        <v>8026</v>
      </c>
      <c r="Y21" s="1717"/>
      <c r="Z21" s="1717"/>
      <c r="AA21" s="1718"/>
    </row>
    <row r="22" spans="1:27" s="1358" customFormat="1" ht="13.5" customHeight="1" x14ac:dyDescent="0.2">
      <c r="A22" s="1388" t="s">
        <v>445</v>
      </c>
      <c r="B22" s="1389"/>
      <c r="C22" s="1389"/>
      <c r="D22" s="1389"/>
      <c r="E22" s="1389"/>
      <c r="F22" s="1389"/>
      <c r="G22" s="1389"/>
      <c r="H22" s="1390"/>
      <c r="I22" s="1685" t="s">
        <v>3658</v>
      </c>
      <c r="J22" s="1686"/>
      <c r="K22" s="1686"/>
      <c r="L22" s="1686"/>
      <c r="M22" s="1686"/>
      <c r="N22" s="1686"/>
      <c r="O22" s="1686"/>
      <c r="P22" s="1686"/>
      <c r="Q22" s="1686"/>
      <c r="R22" s="1686"/>
      <c r="S22" s="1687"/>
      <c r="T22" s="1391" t="s">
        <v>1141</v>
      </c>
      <c r="U22" s="1568"/>
      <c r="V22" s="1382"/>
      <c r="W22" s="1568"/>
      <c r="X22" s="1357" t="s">
        <v>1008</v>
      </c>
      <c r="Y22" s="1570"/>
      <c r="Z22" s="1568"/>
      <c r="AA22" s="1569"/>
    </row>
    <row r="23" spans="1:27" s="1358" customFormat="1" ht="13.5" customHeight="1" x14ac:dyDescent="0.2">
      <c r="A23" s="1672" t="s">
        <v>8016</v>
      </c>
      <c r="B23" s="1673"/>
      <c r="C23" s="1673"/>
      <c r="D23" s="1673"/>
      <c r="E23" s="1673"/>
      <c r="F23" s="1673"/>
      <c r="G23" s="1673"/>
      <c r="H23" s="1674"/>
      <c r="I23" s="1570"/>
      <c r="J23" s="1675" t="str">
        <f>IF(B5="x",IF(AUDITCHECK!D28="AFR form Incomplete.","AFR form is incomplete",IF(AUDITCHECK!D28="Deficit reduction plan is required.","School District must complete a deficit reduction plan and submit to ISBE.","")),"")</f>
        <v/>
      </c>
      <c r="K23" s="1675"/>
      <c r="L23" s="1675"/>
      <c r="M23" s="1675"/>
      <c r="N23" s="1675"/>
      <c r="O23" s="1675"/>
      <c r="P23" s="1675"/>
      <c r="Q23" s="1675"/>
      <c r="R23" s="1675"/>
      <c r="S23" s="1392"/>
      <c r="T23" s="1709">
        <v>65.026562999999996</v>
      </c>
      <c r="U23" s="1710"/>
      <c r="V23" s="1710"/>
      <c r="W23" s="1710"/>
      <c r="X23" s="1713">
        <v>46660</v>
      </c>
      <c r="Y23" s="1714"/>
      <c r="Z23" s="1714"/>
      <c r="AA23" s="1715"/>
    </row>
    <row r="24" spans="1:27" s="1358" customFormat="1" ht="14.1" customHeight="1" x14ac:dyDescent="0.2">
      <c r="A24" s="1393" t="s">
        <v>579</v>
      </c>
      <c r="B24" s="1394"/>
      <c r="C24" s="1394"/>
      <c r="D24" s="1394"/>
      <c r="E24" s="1394"/>
      <c r="F24" s="1394"/>
      <c r="G24" s="1394"/>
      <c r="H24" s="1395"/>
      <c r="I24" s="1570"/>
      <c r="J24" s="1675"/>
      <c r="K24" s="1675"/>
      <c r="L24" s="1675"/>
      <c r="M24" s="1675"/>
      <c r="N24" s="1675"/>
      <c r="O24" s="1675"/>
      <c r="P24" s="1675"/>
      <c r="Q24" s="1675"/>
      <c r="R24" s="1675"/>
      <c r="S24" s="1392"/>
      <c r="T24" s="1396" t="s">
        <v>445</v>
      </c>
      <c r="U24" s="1397"/>
      <c r="V24" s="1397"/>
      <c r="W24" s="1397"/>
      <c r="X24" s="1398"/>
      <c r="Y24" s="1398"/>
      <c r="Z24" s="1398"/>
      <c r="AA24" s="1399"/>
    </row>
    <row r="25" spans="1:27" s="1358" customFormat="1" ht="14.1" customHeight="1" thickBot="1" x14ac:dyDescent="0.25">
      <c r="A25" s="1676">
        <v>62523</v>
      </c>
      <c r="B25" s="1677"/>
      <c r="C25" s="1677"/>
      <c r="D25" s="1677"/>
      <c r="E25" s="1677"/>
      <c r="F25" s="1677"/>
      <c r="G25" s="1677"/>
      <c r="H25" s="1678"/>
      <c r="I25" s="1571"/>
      <c r="J25" s="1675"/>
      <c r="K25" s="1675"/>
      <c r="L25" s="1675"/>
      <c r="M25" s="1675"/>
      <c r="N25" s="1675"/>
      <c r="O25" s="1675"/>
      <c r="P25" s="1675"/>
      <c r="Q25" s="1675"/>
      <c r="R25" s="1675"/>
      <c r="S25" s="1392"/>
      <c r="T25" s="1706" t="s">
        <v>8027</v>
      </c>
      <c r="U25" s="1707"/>
      <c r="V25" s="1707"/>
      <c r="W25" s="1707"/>
      <c r="X25" s="1707"/>
      <c r="Y25" s="1707"/>
      <c r="Z25" s="1707"/>
      <c r="AA25" s="1708"/>
    </row>
    <row r="26" spans="1:27" ht="6" customHeight="1" x14ac:dyDescent="0.2">
      <c r="A26" s="1400"/>
      <c r="B26" s="1401"/>
      <c r="C26" s="1401"/>
      <c r="D26" s="1401"/>
      <c r="E26" s="1401"/>
      <c r="F26" s="1401"/>
      <c r="G26" s="1401"/>
      <c r="H26" s="1401"/>
      <c r="I26" s="1666" t="s">
        <v>1398</v>
      </c>
      <c r="J26" s="1667"/>
      <c r="K26" s="1667"/>
      <c r="L26" s="1667"/>
      <c r="M26" s="1667"/>
      <c r="N26" s="1667"/>
      <c r="O26" s="1667"/>
      <c r="P26" s="1667"/>
      <c r="Q26" s="1667"/>
      <c r="R26" s="1667"/>
      <c r="S26" s="1668"/>
      <c r="T26" s="1757" t="s">
        <v>884</v>
      </c>
      <c r="U26" s="1758"/>
      <c r="V26" s="1758"/>
      <c r="W26" s="1758"/>
      <c r="X26" s="1758"/>
      <c r="Y26" s="1758"/>
      <c r="Z26" s="1758"/>
      <c r="AA26" s="1759"/>
    </row>
    <row r="27" spans="1:27" ht="14.1" customHeight="1" x14ac:dyDescent="0.2">
      <c r="A27" s="1402"/>
      <c r="B27" s="1403"/>
      <c r="C27" s="1404" t="s">
        <v>988</v>
      </c>
      <c r="D27" s="1403"/>
      <c r="E27" s="1572"/>
      <c r="F27" s="1570"/>
      <c r="G27" s="1570"/>
      <c r="H27" s="1570"/>
      <c r="I27" s="1669"/>
      <c r="J27" s="1670"/>
      <c r="K27" s="1670"/>
      <c r="L27" s="1670"/>
      <c r="M27" s="1670"/>
      <c r="N27" s="1670"/>
      <c r="O27" s="1670"/>
      <c r="P27" s="1670"/>
      <c r="Q27" s="1670"/>
      <c r="R27" s="1670"/>
      <c r="S27" s="1671"/>
      <c r="T27" s="1760"/>
      <c r="U27" s="1761"/>
      <c r="V27" s="1761"/>
      <c r="W27" s="1761"/>
      <c r="X27" s="1761"/>
      <c r="Y27" s="1761"/>
      <c r="Z27" s="1761"/>
      <c r="AA27" s="1762"/>
    </row>
    <row r="28" spans="1:27" ht="10.5" customHeight="1" x14ac:dyDescent="0.2">
      <c r="A28" s="1405"/>
      <c r="B28" s="1406"/>
      <c r="C28" s="1407" t="s">
        <v>989</v>
      </c>
      <c r="D28" s="1406"/>
      <c r="E28" s="1406"/>
      <c r="F28" s="1406"/>
      <c r="G28" s="1406"/>
      <c r="H28" s="1570"/>
      <c r="I28" s="1669"/>
      <c r="J28" s="1670"/>
      <c r="K28" s="1670"/>
      <c r="L28" s="1670"/>
      <c r="M28" s="1670"/>
      <c r="N28" s="1670"/>
      <c r="O28" s="1670"/>
      <c r="P28" s="1670"/>
      <c r="Q28" s="1670"/>
      <c r="R28" s="1670"/>
      <c r="S28" s="1671"/>
      <c r="T28" s="1760"/>
      <c r="U28" s="1761"/>
      <c r="V28" s="1761"/>
      <c r="W28" s="1761"/>
      <c r="X28" s="1761"/>
      <c r="Y28" s="1761"/>
      <c r="Z28" s="1761"/>
      <c r="AA28" s="1762"/>
    </row>
    <row r="29" spans="1:27" ht="14.1" customHeight="1" x14ac:dyDescent="0.2">
      <c r="A29" s="1405"/>
      <c r="B29" s="1493"/>
      <c r="C29" s="1408" t="s">
        <v>699</v>
      </c>
      <c r="D29" s="1406"/>
      <c r="E29" s="1493"/>
      <c r="F29" s="1409" t="s">
        <v>1006</v>
      </c>
      <c r="G29" s="1406"/>
      <c r="H29" s="1570"/>
      <c r="I29" s="1679" t="s">
        <v>6853</v>
      </c>
      <c r="J29" s="1680"/>
      <c r="K29" s="1680"/>
      <c r="L29" s="1680"/>
      <c r="M29" s="1680"/>
      <c r="N29" s="1680"/>
      <c r="O29" s="1680"/>
      <c r="P29" s="1680"/>
      <c r="Q29" s="1680"/>
      <c r="R29" s="1680"/>
      <c r="S29" s="1681"/>
      <c r="T29" s="1760"/>
      <c r="U29" s="1761"/>
      <c r="V29" s="1761"/>
      <c r="W29" s="1761"/>
      <c r="X29" s="1761"/>
      <c r="Y29" s="1761"/>
      <c r="Z29" s="1761"/>
      <c r="AA29" s="1762"/>
    </row>
    <row r="30" spans="1:27" ht="13.5" customHeight="1" x14ac:dyDescent="0.2">
      <c r="A30" s="1410"/>
      <c r="B30" s="1493"/>
      <c r="C30" s="1408" t="s">
        <v>990</v>
      </c>
      <c r="D30" s="1374"/>
      <c r="E30" s="1374"/>
      <c r="F30" s="1409"/>
      <c r="G30" s="1406"/>
      <c r="H30" s="1406"/>
      <c r="I30" s="1679"/>
      <c r="J30" s="1680"/>
      <c r="K30" s="1680"/>
      <c r="L30" s="1680"/>
      <c r="M30" s="1680"/>
      <c r="N30" s="1680"/>
      <c r="O30" s="1680"/>
      <c r="P30" s="1680"/>
      <c r="Q30" s="1680"/>
      <c r="R30" s="1680"/>
      <c r="S30" s="1681"/>
      <c r="T30" s="1760"/>
      <c r="U30" s="1761"/>
      <c r="V30" s="1761"/>
      <c r="W30" s="1761"/>
      <c r="X30" s="1761"/>
      <c r="Y30" s="1761"/>
      <c r="Z30" s="1761"/>
      <c r="AA30" s="1762"/>
    </row>
    <row r="31" spans="1:27" ht="13.5" customHeight="1" x14ac:dyDescent="0.2">
      <c r="A31" s="1410"/>
      <c r="B31" s="1493"/>
      <c r="C31" s="1408" t="s">
        <v>991</v>
      </c>
      <c r="D31" s="1374"/>
      <c r="E31" s="1374"/>
      <c r="F31" s="1374"/>
      <c r="G31" s="1374"/>
      <c r="H31" s="1374"/>
      <c r="I31" s="1679"/>
      <c r="J31" s="1680"/>
      <c r="K31" s="1680"/>
      <c r="L31" s="1680"/>
      <c r="M31" s="1680"/>
      <c r="N31" s="1680"/>
      <c r="O31" s="1680"/>
      <c r="P31" s="1680"/>
      <c r="Q31" s="1680"/>
      <c r="R31" s="1680"/>
      <c r="S31" s="1681"/>
      <c r="T31" s="1760"/>
      <c r="U31" s="1761"/>
      <c r="V31" s="1761"/>
      <c r="W31" s="1761"/>
      <c r="X31" s="1761"/>
      <c r="Y31" s="1761"/>
      <c r="Z31" s="1761"/>
      <c r="AA31" s="1762"/>
    </row>
    <row r="32" spans="1:27" ht="15.75" customHeight="1" thickBot="1" x14ac:dyDescent="0.25">
      <c r="A32" s="1410"/>
      <c r="B32" s="1503" t="str">
        <f>IF(AND(B29="",B30="", B31="", E29=""),"Check the Type of Auditor's Report Issued","")</f>
        <v>Check the Type of Auditor's Report Issued</v>
      </c>
      <c r="C32" s="1374"/>
      <c r="D32" s="1374"/>
      <c r="E32" s="1374"/>
      <c r="F32" s="1374"/>
      <c r="G32" s="1374"/>
      <c r="H32" s="1411"/>
      <c r="I32" s="1682"/>
      <c r="J32" s="1683"/>
      <c r="K32" s="1683"/>
      <c r="L32" s="1683"/>
      <c r="M32" s="1683"/>
      <c r="N32" s="1683"/>
      <c r="O32" s="1683"/>
      <c r="P32" s="1683"/>
      <c r="Q32" s="1683"/>
      <c r="R32" s="1683"/>
      <c r="S32" s="1684"/>
      <c r="T32" s="1763"/>
      <c r="U32" s="1764"/>
      <c r="V32" s="1764"/>
      <c r="W32" s="1764"/>
      <c r="X32" s="1764"/>
      <c r="Y32" s="1764"/>
      <c r="Z32" s="1764"/>
      <c r="AA32" s="1765"/>
    </row>
    <row r="33" spans="1:27" x14ac:dyDescent="0.2">
      <c r="A33" s="1412"/>
      <c r="B33" s="1568"/>
      <c r="C33" s="1568"/>
      <c r="D33" s="1568"/>
      <c r="E33" s="1568"/>
      <c r="F33" s="1568"/>
      <c r="G33" s="1568"/>
      <c r="H33" s="1570"/>
      <c r="I33" s="1766" t="s">
        <v>884</v>
      </c>
      <c r="J33" s="1767"/>
      <c r="K33" s="1767"/>
      <c r="L33" s="1767"/>
      <c r="M33" s="1767"/>
      <c r="N33" s="1767"/>
      <c r="O33" s="1767"/>
      <c r="P33" s="1767"/>
      <c r="Q33" s="1767"/>
      <c r="R33" s="1767"/>
      <c r="S33" s="1768"/>
      <c r="T33" s="1771" t="s">
        <v>884</v>
      </c>
      <c r="U33" s="1758"/>
      <c r="V33" s="1758"/>
      <c r="W33" s="1758"/>
      <c r="X33" s="1758"/>
      <c r="Y33" s="1758"/>
      <c r="Z33" s="1758"/>
      <c r="AA33" s="1759"/>
    </row>
    <row r="34" spans="1:27" s="1358" customFormat="1" x14ac:dyDescent="0.2">
      <c r="A34" s="1573"/>
      <c r="B34" s="1492"/>
      <c r="C34" s="1413" t="s">
        <v>456</v>
      </c>
      <c r="D34" s="1567"/>
      <c r="E34" s="1567"/>
      <c r="F34" s="1567"/>
      <c r="G34" s="1567"/>
      <c r="H34" s="1567"/>
      <c r="I34" s="1769"/>
      <c r="J34" s="1761"/>
      <c r="K34" s="1761"/>
      <c r="L34" s="1761"/>
      <c r="M34" s="1761"/>
      <c r="N34" s="1761"/>
      <c r="O34" s="1761"/>
      <c r="P34" s="1761"/>
      <c r="Q34" s="1761"/>
      <c r="R34" s="1761"/>
      <c r="S34" s="1762"/>
      <c r="T34" s="1769"/>
      <c r="U34" s="1761"/>
      <c r="V34" s="1761"/>
      <c r="W34" s="1761"/>
      <c r="X34" s="1761"/>
      <c r="Y34" s="1761"/>
      <c r="Z34" s="1761"/>
      <c r="AA34" s="1762"/>
    </row>
    <row r="35" spans="1:27" s="1358" customFormat="1" x14ac:dyDescent="0.2">
      <c r="A35" s="1573"/>
      <c r="B35" s="1492"/>
      <c r="C35" s="1413" t="s">
        <v>6854</v>
      </c>
      <c r="D35" s="1570"/>
      <c r="E35" s="1570"/>
      <c r="F35" s="1570"/>
      <c r="G35" s="1570"/>
      <c r="H35" s="1570"/>
      <c r="I35" s="1769"/>
      <c r="J35" s="1761"/>
      <c r="K35" s="1761"/>
      <c r="L35" s="1761"/>
      <c r="M35" s="1761"/>
      <c r="N35" s="1761"/>
      <c r="O35" s="1761"/>
      <c r="P35" s="1761"/>
      <c r="Q35" s="1761"/>
      <c r="R35" s="1761"/>
      <c r="S35" s="1762"/>
      <c r="T35" s="1769"/>
      <c r="U35" s="1761"/>
      <c r="V35" s="1761"/>
      <c r="W35" s="1761"/>
      <c r="X35" s="1761"/>
      <c r="Y35" s="1761"/>
      <c r="Z35" s="1761"/>
      <c r="AA35" s="1762"/>
    </row>
    <row r="36" spans="1:27" s="1358" customFormat="1" x14ac:dyDescent="0.2">
      <c r="A36" s="1573"/>
      <c r="B36" s="1492"/>
      <c r="C36" s="1413" t="s">
        <v>7992</v>
      </c>
      <c r="D36" s="1570"/>
      <c r="E36" s="1570"/>
      <c r="F36" s="1570"/>
      <c r="G36" s="1570"/>
      <c r="H36" s="1392"/>
      <c r="I36" s="1769"/>
      <c r="J36" s="1761"/>
      <c r="K36" s="1761"/>
      <c r="L36" s="1761"/>
      <c r="M36" s="1761"/>
      <c r="N36" s="1761"/>
      <c r="O36" s="1761"/>
      <c r="P36" s="1761"/>
      <c r="Q36" s="1761"/>
      <c r="R36" s="1761"/>
      <c r="S36" s="1762"/>
      <c r="T36" s="1769"/>
      <c r="U36" s="1761"/>
      <c r="V36" s="1761"/>
      <c r="W36" s="1761"/>
      <c r="X36" s="1761"/>
      <c r="Y36" s="1761"/>
      <c r="Z36" s="1761"/>
      <c r="AA36" s="1762"/>
    </row>
    <row r="37" spans="1:27" s="1358" customFormat="1" ht="13.5" customHeight="1" x14ac:dyDescent="0.2">
      <c r="A37" s="1571"/>
      <c r="B37" s="1570"/>
      <c r="C37" s="1570"/>
      <c r="D37" s="1574"/>
      <c r="E37" s="1574"/>
      <c r="F37" s="1574"/>
      <c r="G37" s="1574"/>
      <c r="H37" s="1574"/>
      <c r="I37" s="1770"/>
      <c r="J37" s="1764"/>
      <c r="K37" s="1764"/>
      <c r="L37" s="1764"/>
      <c r="M37" s="1764"/>
      <c r="N37" s="1764"/>
      <c r="O37" s="1764"/>
      <c r="P37" s="1764"/>
      <c r="Q37" s="1764"/>
      <c r="R37" s="1764"/>
      <c r="S37" s="1765"/>
      <c r="T37" s="1770"/>
      <c r="U37" s="1764"/>
      <c r="V37" s="1764"/>
      <c r="W37" s="1764"/>
      <c r="X37" s="1764"/>
      <c r="Y37" s="1764"/>
      <c r="Z37" s="1764"/>
      <c r="AA37" s="1765"/>
    </row>
    <row r="38" spans="1:27" s="1358" customFormat="1" ht="13.5" customHeight="1" x14ac:dyDescent="0.2">
      <c r="A38" s="1357" t="s">
        <v>599</v>
      </c>
      <c r="B38" s="1575"/>
      <c r="C38" s="1575"/>
      <c r="D38" s="1575"/>
      <c r="E38" s="1575"/>
      <c r="F38" s="1414"/>
      <c r="G38" s="1575"/>
      <c r="H38" s="1383"/>
      <c r="I38" s="1357" t="s">
        <v>603</v>
      </c>
      <c r="J38" s="1576"/>
      <c r="K38" s="1576"/>
      <c r="L38" s="1576"/>
      <c r="M38" s="1576"/>
      <c r="N38" s="1576"/>
      <c r="O38" s="1576"/>
      <c r="P38" s="1419"/>
      <c r="Q38" s="1415"/>
      <c r="R38" s="1416"/>
      <c r="S38" s="1383"/>
      <c r="T38" s="1417" t="s">
        <v>6855</v>
      </c>
      <c r="U38" s="1577"/>
      <c r="V38" s="1577"/>
      <c r="W38" s="1577"/>
      <c r="X38" s="1414"/>
      <c r="Y38" s="1418"/>
      <c r="Z38" s="1568"/>
      <c r="AA38" s="1569"/>
    </row>
    <row r="39" spans="1:27" s="1358" customFormat="1" ht="12" customHeight="1" x14ac:dyDescent="0.2">
      <c r="A39" s="1709" t="s">
        <v>8017</v>
      </c>
      <c r="B39" s="1710"/>
      <c r="C39" s="1710"/>
      <c r="D39" s="1710"/>
      <c r="E39" s="1710"/>
      <c r="F39" s="1677"/>
      <c r="G39" s="1677"/>
      <c r="H39" s="1678"/>
      <c r="I39" s="1663"/>
      <c r="J39" s="1664"/>
      <c r="K39" s="1664"/>
      <c r="L39" s="1664"/>
      <c r="M39" s="1664"/>
      <c r="N39" s="1664"/>
      <c r="O39" s="1664"/>
      <c r="P39" s="1664"/>
      <c r="Q39" s="1664"/>
      <c r="R39" s="1664"/>
      <c r="S39" s="1665"/>
      <c r="T39" s="1772"/>
      <c r="U39" s="1664"/>
      <c r="V39" s="1664"/>
      <c r="W39" s="1664"/>
      <c r="X39" s="1664"/>
      <c r="Y39" s="1664"/>
      <c r="Z39" s="1664"/>
      <c r="AA39" s="1665"/>
    </row>
    <row r="40" spans="1:27" s="1358" customFormat="1" ht="13.5" customHeight="1" x14ac:dyDescent="0.2">
      <c r="A40" s="1656" t="s">
        <v>445</v>
      </c>
      <c r="B40" s="1657"/>
      <c r="C40" s="1382"/>
      <c r="D40" s="1419"/>
      <c r="E40" s="1419"/>
      <c r="F40" s="1415"/>
      <c r="G40" s="1419"/>
      <c r="H40" s="1383"/>
      <c r="I40" s="1357" t="s">
        <v>6856</v>
      </c>
      <c r="J40" s="1576"/>
      <c r="K40" s="1576"/>
      <c r="L40" s="1576"/>
      <c r="M40" s="1576"/>
      <c r="N40" s="1576"/>
      <c r="O40" s="1576"/>
      <c r="P40" s="1419"/>
      <c r="Q40" s="1415"/>
      <c r="R40" s="1416"/>
      <c r="S40" s="1383"/>
      <c r="T40" s="1417" t="s">
        <v>6857</v>
      </c>
      <c r="U40" s="1568"/>
      <c r="V40" s="1382"/>
      <c r="W40" s="1384"/>
      <c r="X40" s="1414"/>
      <c r="Y40" s="1568"/>
      <c r="Z40" s="1568"/>
      <c r="AA40" s="1569"/>
    </row>
    <row r="41" spans="1:27" s="1358" customFormat="1" ht="11.45" customHeight="1" x14ac:dyDescent="0.2">
      <c r="A41" s="1658" t="s">
        <v>8018</v>
      </c>
      <c r="B41" s="1659"/>
      <c r="C41" s="1660"/>
      <c r="D41" s="1660"/>
      <c r="E41" s="1660"/>
      <c r="F41" s="1661"/>
      <c r="G41" s="1661"/>
      <c r="H41" s="1662"/>
      <c r="I41" s="1663"/>
      <c r="J41" s="1664"/>
      <c r="K41" s="1664"/>
      <c r="L41" s="1664"/>
      <c r="M41" s="1664"/>
      <c r="N41" s="1664"/>
      <c r="O41" s="1664"/>
      <c r="P41" s="1664"/>
      <c r="Q41" s="1664"/>
      <c r="R41" s="1664"/>
      <c r="S41" s="1665"/>
      <c r="T41" s="1772"/>
      <c r="U41" s="1664"/>
      <c r="V41" s="1664"/>
      <c r="W41" s="1664"/>
      <c r="X41" s="1664"/>
      <c r="Y41" s="1664"/>
      <c r="Z41" s="1664"/>
      <c r="AA41" s="1665"/>
    </row>
    <row r="42" spans="1:27" s="1358" customFormat="1" ht="13.5" customHeight="1" x14ac:dyDescent="0.2">
      <c r="A42" s="1386" t="s">
        <v>787</v>
      </c>
      <c r="B42" s="1575"/>
      <c r="C42" s="1575"/>
      <c r="D42" s="1357" t="s">
        <v>788</v>
      </c>
      <c r="E42" s="1382"/>
      <c r="F42" s="1414"/>
      <c r="G42" s="1575"/>
      <c r="H42" s="1387"/>
      <c r="I42" s="1656" t="s">
        <v>445</v>
      </c>
      <c r="J42" s="1657"/>
      <c r="K42" s="1657"/>
      <c r="L42" s="1657"/>
      <c r="M42" s="1657"/>
      <c r="N42" s="1416"/>
      <c r="O42" s="1382"/>
      <c r="P42" s="1382"/>
      <c r="Q42" s="1414"/>
      <c r="R42" s="1382"/>
      <c r="S42" s="1383"/>
      <c r="T42" s="1357" t="s">
        <v>445</v>
      </c>
      <c r="U42" s="1568"/>
      <c r="V42" s="1382"/>
      <c r="W42" s="1384"/>
      <c r="X42" s="1414"/>
      <c r="Y42" s="1568"/>
      <c r="Z42" s="1568"/>
      <c r="AA42" s="1569"/>
    </row>
    <row r="43" spans="1:27" s="1358" customFormat="1" x14ac:dyDescent="0.2">
      <c r="A43" s="1716" t="s">
        <v>8019</v>
      </c>
      <c r="B43" s="1776"/>
      <c r="C43" s="1777"/>
      <c r="D43" s="1778" t="s">
        <v>8020</v>
      </c>
      <c r="E43" s="1776"/>
      <c r="F43" s="1776"/>
      <c r="G43" s="1776"/>
      <c r="H43" s="1777"/>
      <c r="I43" s="1779"/>
      <c r="J43" s="1780"/>
      <c r="K43" s="1780"/>
      <c r="L43" s="1780"/>
      <c r="M43" s="1780"/>
      <c r="N43" s="1780"/>
      <c r="O43" s="1780"/>
      <c r="P43" s="1780"/>
      <c r="Q43" s="1780"/>
      <c r="R43" s="1780"/>
      <c r="S43" s="1781"/>
      <c r="T43" s="1782"/>
      <c r="U43" s="1783"/>
      <c r="V43" s="1783"/>
      <c r="W43" s="1783"/>
      <c r="X43" s="1783"/>
      <c r="Y43" s="1783"/>
      <c r="Z43" s="1783"/>
      <c r="AA43" s="1784"/>
    </row>
    <row r="44" spans="1:27" s="1358" customFormat="1" ht="13.5" customHeight="1" x14ac:dyDescent="0.2">
      <c r="A44" s="1357" t="s">
        <v>789</v>
      </c>
      <c r="B44" s="1575"/>
      <c r="C44" s="1575"/>
      <c r="D44" s="1575"/>
      <c r="E44" s="1575"/>
      <c r="F44" s="1575"/>
      <c r="G44" s="1575"/>
      <c r="H44" s="1578"/>
      <c r="I44" s="1359" t="s">
        <v>787</v>
      </c>
      <c r="J44" s="1413"/>
      <c r="K44" s="1567"/>
      <c r="L44" s="1567"/>
      <c r="M44" s="1567"/>
      <c r="N44" s="1567"/>
      <c r="O44" s="1567"/>
      <c r="P44" s="1357" t="s">
        <v>788</v>
      </c>
      <c r="Q44" s="1413"/>
      <c r="R44" s="1567"/>
      <c r="S44" s="1420"/>
      <c r="T44" s="1382" t="s">
        <v>787</v>
      </c>
      <c r="U44" s="1575"/>
      <c r="V44" s="1575"/>
      <c r="W44" s="1575"/>
      <c r="X44" s="1357" t="s">
        <v>788</v>
      </c>
      <c r="Y44" s="1575"/>
      <c r="Z44" s="1382"/>
      <c r="AA44" s="1578"/>
    </row>
    <row r="45" spans="1:27" s="1358" customFormat="1" ht="13.5" customHeight="1" x14ac:dyDescent="0.2">
      <c r="A45" s="1773"/>
      <c r="B45" s="1774"/>
      <c r="C45" s="1774"/>
      <c r="D45" s="1774"/>
      <c r="E45" s="1774"/>
      <c r="F45" s="1774"/>
      <c r="G45" s="1774"/>
      <c r="H45" s="1775"/>
      <c r="I45" s="1579"/>
      <c r="J45" s="1580"/>
      <c r="K45" s="1580"/>
      <c r="L45" s="1580"/>
      <c r="M45" s="1580"/>
      <c r="N45" s="1580"/>
      <c r="O45" s="1581"/>
      <c r="P45" s="1582"/>
      <c r="Q45" s="1580"/>
      <c r="R45" s="1580"/>
      <c r="S45" s="1581"/>
      <c r="T45" s="1579"/>
      <c r="U45" s="1580"/>
      <c r="V45" s="1580"/>
      <c r="W45" s="1581"/>
      <c r="X45" s="1582"/>
      <c r="Y45" s="1580"/>
      <c r="Z45" s="1580"/>
      <c r="AA45" s="1581"/>
    </row>
    <row r="46" spans="1:27" s="1358" customFormat="1" ht="13.5" customHeight="1" x14ac:dyDescent="0.2">
      <c r="A46" s="1583"/>
      <c r="B46" s="1584"/>
      <c r="C46" s="1584"/>
      <c r="D46" s="1584"/>
      <c r="E46" s="1584"/>
      <c r="F46" s="1584"/>
      <c r="G46" s="1584"/>
      <c r="H46" s="1584"/>
      <c r="I46" s="1585"/>
      <c r="J46" s="1586"/>
      <c r="K46" s="1586"/>
      <c r="L46" s="1586"/>
      <c r="M46" s="1586"/>
      <c r="N46" s="1586"/>
      <c r="O46" s="1586"/>
      <c r="P46" s="1586"/>
      <c r="Q46" s="1586"/>
      <c r="R46" s="1586"/>
      <c r="S46" s="1586"/>
      <c r="T46" s="1585"/>
      <c r="U46" s="1586"/>
      <c r="V46" s="1586"/>
      <c r="W46" s="1586"/>
      <c r="X46" s="1586"/>
      <c r="Y46" s="1586"/>
      <c r="Z46" s="1586"/>
      <c r="AA46" s="1586"/>
    </row>
    <row r="47" spans="1:27" s="1358" customFormat="1" ht="10.5" customHeight="1" x14ac:dyDescent="0.2">
      <c r="A47" s="1422" t="str">
        <f>"ISBE Form SD50-35/JA50-60 (07/"&amp;MID('AFR25'!L2,3,2)&amp;"-version"&amp;'AFR25'!M2&amp;")"</f>
        <v>ISBE Form SD50-35/JA50-60 (07/25-version1)</v>
      </c>
      <c r="D47" s="1373"/>
      <c r="E47" s="1373"/>
      <c r="F47" s="1373"/>
      <c r="G47" s="1373"/>
      <c r="Q47" s="1373" t="s">
        <v>1084</v>
      </c>
      <c r="R47" s="1373"/>
      <c r="S47" s="1373"/>
      <c r="T47" s="1421"/>
      <c r="U47" s="1373"/>
      <c r="V47" s="1373"/>
      <c r="W47" s="1373"/>
      <c r="X47" s="1373"/>
      <c r="Y47" s="1373"/>
      <c r="Z47" s="1373"/>
      <c r="AA47" s="1373"/>
    </row>
    <row r="48" spans="1:27" s="1358" customFormat="1" x14ac:dyDescent="0.2">
      <c r="A48" s="1423"/>
      <c r="Q48" s="1373" t="s">
        <v>1085</v>
      </c>
      <c r="R48" s="1373"/>
      <c r="S48" s="1373"/>
      <c r="T48" s="1373"/>
      <c r="U48" s="1373"/>
      <c r="V48" s="1373"/>
      <c r="W48" s="1373"/>
      <c r="X48" s="1373"/>
      <c r="Y48" s="1373"/>
      <c r="Z48" s="1373"/>
      <c r="AA48" s="1373"/>
    </row>
    <row r="49" spans="1:27" s="1358" customFormat="1" x14ac:dyDescent="0.2">
      <c r="A49" s="1358" t="str">
        <f>VLOOKUP(A17,'SDJA Listing for cover page'!$B$2:$D$991,3,FALSE)</f>
        <v>39-055-0610-61_AFR25 Macon-Piatt Spec Educ Jnt Agr</v>
      </c>
      <c r="Q49" s="1373" t="s">
        <v>1284</v>
      </c>
      <c r="R49" s="1373"/>
      <c r="S49" s="1373"/>
      <c r="T49" s="1373"/>
      <c r="U49" s="1373"/>
      <c r="V49" s="1373"/>
      <c r="W49" s="1373"/>
      <c r="X49" s="1373"/>
      <c r="Y49" s="1373"/>
      <c r="Z49" s="1373"/>
      <c r="AA49" s="1373"/>
    </row>
    <row r="50" spans="1:27" s="1358" customFormat="1" x14ac:dyDescent="0.2">
      <c r="Q50" s="1373" t="s">
        <v>1285</v>
      </c>
      <c r="R50" s="1373"/>
      <c r="S50" s="1373"/>
      <c r="T50" s="1373"/>
      <c r="U50" s="1373"/>
      <c r="V50" s="1373"/>
      <c r="W50" s="1373"/>
      <c r="X50" s="1373"/>
      <c r="Y50" s="1373"/>
      <c r="Z50" s="1373"/>
      <c r="AA50" s="1373"/>
    </row>
    <row r="51" spans="1:27" s="1358" customFormat="1" x14ac:dyDescent="0.2"/>
    <row r="52" spans="1:27" s="1358" customFormat="1" x14ac:dyDescent="0.2"/>
    <row r="53" spans="1:27" s="1358" customFormat="1" x14ac:dyDescent="0.2"/>
    <row r="54" spans="1:27" s="1358" customFormat="1" x14ac:dyDescent="0.2"/>
    <row r="55" spans="1:27" s="1358" customFormat="1" x14ac:dyDescent="0.2"/>
    <row r="56" spans="1:27" s="1358" customFormat="1" x14ac:dyDescent="0.2"/>
    <row r="57" spans="1:27" s="1358" customFormat="1" x14ac:dyDescent="0.2"/>
    <row r="58" spans="1:27" s="1358" customFormat="1" x14ac:dyDescent="0.2"/>
    <row r="59" spans="1:27" s="1358" customFormat="1" x14ac:dyDescent="0.2"/>
    <row r="60" spans="1:27" s="1358" customFormat="1" x14ac:dyDescent="0.2"/>
    <row r="61" spans="1:27" s="1358" customFormat="1" x14ac:dyDescent="0.2"/>
    <row r="62" spans="1:27" s="1358" customFormat="1" x14ac:dyDescent="0.2"/>
    <row r="63" spans="1:27" s="1358" customFormat="1" x14ac:dyDescent="0.2"/>
    <row r="64" spans="1:27" s="1358" customFormat="1" x14ac:dyDescent="0.2"/>
    <row r="65" s="1358" customFormat="1" x14ac:dyDescent="0.2"/>
    <row r="66" s="1358" customFormat="1" x14ac:dyDescent="0.2"/>
    <row r="67" s="1358" customFormat="1" x14ac:dyDescent="0.2"/>
    <row r="68" s="1358" customFormat="1" x14ac:dyDescent="0.2"/>
    <row r="69" s="1358" customFormat="1" x14ac:dyDescent="0.2"/>
    <row r="70" s="1358" customFormat="1" x14ac:dyDescent="0.2"/>
    <row r="71" s="1358" customFormat="1" x14ac:dyDescent="0.2"/>
    <row r="72" s="1358" customFormat="1" x14ac:dyDescent="0.2"/>
    <row r="73" s="1358" customFormat="1" x14ac:dyDescent="0.2"/>
    <row r="74" s="1358" customFormat="1" x14ac:dyDescent="0.2"/>
    <row r="75" s="1358" customFormat="1" x14ac:dyDescent="0.2"/>
    <row r="76" s="1358" customFormat="1" x14ac:dyDescent="0.2"/>
    <row r="77" s="1358" customFormat="1" x14ac:dyDescent="0.2"/>
    <row r="78" s="1358" customFormat="1" x14ac:dyDescent="0.2"/>
    <row r="79" s="1358" customFormat="1" x14ac:dyDescent="0.2"/>
    <row r="80" s="1358" customFormat="1" x14ac:dyDescent="0.2"/>
    <row r="81" s="1358" customFormat="1" x14ac:dyDescent="0.2"/>
    <row r="82" s="1358" customFormat="1" x14ac:dyDescent="0.2"/>
    <row r="83" s="1358" customFormat="1" x14ac:dyDescent="0.2"/>
  </sheetData>
  <sheetProtection algorithmName="SHA-512" hashValue="boe9mQQQsGHRXEWa0IiilQTFjbT/wnUOd51MYMFGTLlDLjBYa5RT/GrK/p4sgsLgOtK3Pte3QJvGycpb2+0gQQ==" saltValue="jEC1hOfqIp4/y57ywOzzfA==" spinCount="100000" sheet="1" objects="1" scenarios="1"/>
  <mergeCells count="54">
    <mergeCell ref="A45:H45"/>
    <mergeCell ref="T41:AA41"/>
    <mergeCell ref="I42:M42"/>
    <mergeCell ref="A43:C43"/>
    <mergeCell ref="D43:H43"/>
    <mergeCell ref="I43:S43"/>
    <mergeCell ref="T43:AA43"/>
    <mergeCell ref="T26:AA32"/>
    <mergeCell ref="I33:S37"/>
    <mergeCell ref="T33:AA37"/>
    <mergeCell ref="A39:H39"/>
    <mergeCell ref="I39:S39"/>
    <mergeCell ref="T39:AA39"/>
    <mergeCell ref="T9:AA11"/>
    <mergeCell ref="A10:H10"/>
    <mergeCell ref="A11:H11"/>
    <mergeCell ref="A21:H21"/>
    <mergeCell ref="A19:H19"/>
    <mergeCell ref="A13:H13"/>
    <mergeCell ref="A15:H15"/>
    <mergeCell ref="T19:W19"/>
    <mergeCell ref="T13:AA13"/>
    <mergeCell ref="T15:AA15"/>
    <mergeCell ref="Z19:AA19"/>
    <mergeCell ref="X19:Y19"/>
    <mergeCell ref="T17:AA17"/>
    <mergeCell ref="M16:P16"/>
    <mergeCell ref="Q16:S16"/>
    <mergeCell ref="I19:S21"/>
    <mergeCell ref="T25:AA25"/>
    <mergeCell ref="T23:W23"/>
    <mergeCell ref="T21:W21"/>
    <mergeCell ref="X23:AA23"/>
    <mergeCell ref="X21:AA21"/>
    <mergeCell ref="I22:S22"/>
    <mergeCell ref="I18:S18"/>
    <mergeCell ref="A17:H17"/>
    <mergeCell ref="I1:S1"/>
    <mergeCell ref="I2:S2"/>
    <mergeCell ref="I7:S7"/>
    <mergeCell ref="I9:S9"/>
    <mergeCell ref="I6:S6"/>
    <mergeCell ref="I3:S3"/>
    <mergeCell ref="I4:S4"/>
    <mergeCell ref="I5:S5"/>
    <mergeCell ref="B1:D1"/>
    <mergeCell ref="A40:B40"/>
    <mergeCell ref="A41:H41"/>
    <mergeCell ref="I41:S41"/>
    <mergeCell ref="I26:S28"/>
    <mergeCell ref="A23:H23"/>
    <mergeCell ref="J23:R25"/>
    <mergeCell ref="A25:H25"/>
    <mergeCell ref="I29:S32"/>
  </mergeCells>
  <phoneticPr fontId="25" type="noConversion"/>
  <hyperlinks>
    <hyperlink ref="M16" r:id="rId1" xr:uid="{00000000-0004-0000-0000-000000000000}"/>
    <hyperlink ref="Q16:S16" r:id="rId2" display="School District Directory" xr:uid="{00000000-0004-0000-0000-000001000000}"/>
    <hyperlink ref="T22" r:id="rId3" xr:uid="{00000000-0004-0000-0000-000002000000}"/>
    <hyperlink ref="I19" r:id="rId4" display="Submit electronic AFR directly to ISBE via IWAS -School District Financial Reports" xr:uid="{00000000-0004-0000-0000-000003000000}"/>
    <hyperlink ref="I22:S22" r:id="rId5" display="Annual Financial Report (AFR) Instructions" xr:uid="{00000000-0004-0000-0000-000004000000}"/>
    <hyperlink ref="I19:S21" r:id="rId6" display="https://apps.isbe.net/iwas/asp/login.asp?js=true" xr:uid="{00000000-0004-0000-0000-000005000000}"/>
  </hyperlinks>
  <pageMargins left="0.4" right="0.2" top="0.75" bottom="0.52" header="0.19" footer="0.17"/>
  <pageSetup scale="74" orientation="landscape" r:id="rId7"/>
  <headerFooter alignWithMargins="0">
    <oddFooter>&amp;L&amp;8Printed: &amp;D
&amp;F</oddFooter>
  </headerFooter>
  <customProperties>
    <customPr name="OrphanNamesChecked" r:id="rId8"/>
  </customProperties>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000-000000000000}">
          <x14:formula1>
            <xm:f>'SDJA Listing for cover page'!$B$2:$B$991</xm:f>
          </x14:formula1>
          <xm:sqref>A17:H17</xm:sqref>
        </x14:dataValidation>
      </x14:dataValidation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F36"/>
  <sheetViews>
    <sheetView workbookViewId="0">
      <selection activeCell="A18" sqref="A18"/>
    </sheetView>
  </sheetViews>
  <sheetFormatPr defaultColWidth="9.140625" defaultRowHeight="12.75" x14ac:dyDescent="0.2"/>
  <cols>
    <col min="1" max="1" width="41.42578125" style="39" customWidth="1"/>
    <col min="2" max="5" width="17.7109375" style="125" customWidth="1"/>
    <col min="6" max="6" width="17.7109375" style="31" customWidth="1"/>
    <col min="7" max="7" width="4.28515625" style="31" customWidth="1"/>
    <col min="8" max="8" width="33.28515625" style="31" customWidth="1"/>
    <col min="9" max="16384" width="9.140625" style="31"/>
  </cols>
  <sheetData>
    <row r="1" spans="1:6" ht="33.75" customHeight="1" x14ac:dyDescent="0.2">
      <c r="A1" s="450" t="s">
        <v>100</v>
      </c>
      <c r="B1" s="31"/>
      <c r="C1" s="31"/>
      <c r="D1" s="31"/>
      <c r="E1" s="31"/>
    </row>
    <row r="2" spans="1:6" ht="39.75" customHeight="1" x14ac:dyDescent="0.2">
      <c r="A2" s="1920" t="s">
        <v>1232</v>
      </c>
      <c r="B2" s="559" t="str">
        <f>"Taxes Received 7-1-"&amp;MID('AFR25'!L2,3,2)-1&amp;" thru 6-30-"&amp;MID('AFR25'!L2,3,2)&amp;" (from "&amp;'AFR25'!L2-2&amp;" Levy &amp; Prior Levies)  *"</f>
        <v>Taxes Received 7-1-24 thru 6-30-25 (from 2023 Levy &amp; Prior Levies)  *</v>
      </c>
      <c r="C2" s="560" t="str">
        <f>"Taxes Received (from the "&amp;'AFR25'!L2-1&amp;" Levy)"</f>
        <v>Taxes Received (from the 2024 Levy)</v>
      </c>
      <c r="D2" s="560" t="str">
        <f>"Taxes Received (from "&amp;'AFR25'!L2-2&amp;" &amp; Prior Levies)"</f>
        <v>Taxes Received (from 2023 &amp; Prior Levies)</v>
      </c>
      <c r="E2" s="560" t="str">
        <f>"Total Estimated Taxes (from the "&amp;'AFR25'!L2-1&amp;" Levy)   "</f>
        <v xml:space="preserve">Total Estimated Taxes (from the 2024 Levy)   </v>
      </c>
      <c r="F2" s="560" t="str">
        <f>"Estimated Taxes Due (from the "&amp;'AFR25'!L2-1&amp;" Levy)"</f>
        <v>Estimated Taxes Due (from the 2024 Levy)</v>
      </c>
    </row>
    <row r="3" spans="1:6" ht="12" customHeight="1" x14ac:dyDescent="0.2">
      <c r="A3" s="1921"/>
      <c r="B3" s="333"/>
      <c r="C3" s="334"/>
      <c r="D3" s="335" t="s">
        <v>202</v>
      </c>
      <c r="E3" s="334"/>
      <c r="F3" s="335" t="s">
        <v>203</v>
      </c>
    </row>
    <row r="4" spans="1:6" ht="13.7" customHeight="1" x14ac:dyDescent="0.2">
      <c r="A4" s="126" t="s">
        <v>982</v>
      </c>
      <c r="B4" s="554">
        <f>'Revenues 10-15'!C5</f>
        <v>0</v>
      </c>
      <c r="C4" s="555"/>
      <c r="D4" s="556">
        <f>B4-C4</f>
        <v>0</v>
      </c>
      <c r="E4" s="555"/>
      <c r="F4" s="556">
        <f>E4-C4</f>
        <v>0</v>
      </c>
    </row>
    <row r="5" spans="1:6" ht="13.7" customHeight="1" x14ac:dyDescent="0.2">
      <c r="A5" s="126" t="s">
        <v>740</v>
      </c>
      <c r="B5" s="557">
        <f>'Revenues 10-15'!D5</f>
        <v>0</v>
      </c>
      <c r="C5" s="541"/>
      <c r="D5" s="558">
        <f t="shared" ref="D5:D18" si="0">B5-C5</f>
        <v>0</v>
      </c>
      <c r="E5" s="541"/>
      <c r="F5" s="558">
        <f>E5-C5</f>
        <v>0</v>
      </c>
    </row>
    <row r="6" spans="1:6" ht="13.7" customHeight="1" x14ac:dyDescent="0.2">
      <c r="A6" s="126" t="s">
        <v>337</v>
      </c>
      <c r="B6" s="557">
        <f>'Revenues 10-15'!E5</f>
        <v>0</v>
      </c>
      <c r="C6" s="541"/>
      <c r="D6" s="558">
        <f t="shared" si="0"/>
        <v>0</v>
      </c>
      <c r="E6" s="541"/>
      <c r="F6" s="558">
        <f t="shared" ref="F6:F18" si="1">E6-C6</f>
        <v>0</v>
      </c>
    </row>
    <row r="7" spans="1:6" ht="13.7" customHeight="1" x14ac:dyDescent="0.2">
      <c r="A7" s="126" t="s">
        <v>132</v>
      </c>
      <c r="B7" s="557">
        <f>'Revenues 10-15'!F5</f>
        <v>0</v>
      </c>
      <c r="C7" s="541"/>
      <c r="D7" s="558">
        <f t="shared" si="0"/>
        <v>0</v>
      </c>
      <c r="E7" s="541"/>
      <c r="F7" s="558">
        <f t="shared" si="1"/>
        <v>0</v>
      </c>
    </row>
    <row r="8" spans="1:6" ht="13.7" customHeight="1" x14ac:dyDescent="0.2">
      <c r="A8" s="126" t="s">
        <v>1005</v>
      </c>
      <c r="B8" s="557">
        <f>'Revenues 10-15'!G5</f>
        <v>0</v>
      </c>
      <c r="C8" s="541"/>
      <c r="D8" s="558">
        <f t="shared" si="0"/>
        <v>0</v>
      </c>
      <c r="E8" s="541"/>
      <c r="F8" s="558">
        <f t="shared" si="1"/>
        <v>0</v>
      </c>
    </row>
    <row r="9" spans="1:6" ht="13.7" customHeight="1" x14ac:dyDescent="0.2">
      <c r="A9" s="126" t="s">
        <v>334</v>
      </c>
      <c r="B9" s="557">
        <f>'Revenues 10-15'!H5</f>
        <v>0</v>
      </c>
      <c r="C9" s="541"/>
      <c r="D9" s="558">
        <f t="shared" si="0"/>
        <v>0</v>
      </c>
      <c r="E9" s="541"/>
      <c r="F9" s="558">
        <f t="shared" si="1"/>
        <v>0</v>
      </c>
    </row>
    <row r="10" spans="1:6" ht="13.7" customHeight="1" x14ac:dyDescent="0.2">
      <c r="A10" s="126" t="s">
        <v>333</v>
      </c>
      <c r="B10" s="557">
        <f>'Revenues 10-15'!I5</f>
        <v>0</v>
      </c>
      <c r="C10" s="541"/>
      <c r="D10" s="558">
        <f t="shared" si="0"/>
        <v>0</v>
      </c>
      <c r="E10" s="541"/>
      <c r="F10" s="558">
        <f t="shared" si="1"/>
        <v>0</v>
      </c>
    </row>
    <row r="11" spans="1:6" x14ac:dyDescent="0.2">
      <c r="A11" s="126" t="s">
        <v>335</v>
      </c>
      <c r="B11" s="557">
        <f>'Revenues 10-15'!J5</f>
        <v>0</v>
      </c>
      <c r="C11" s="541"/>
      <c r="D11" s="558">
        <f t="shared" si="0"/>
        <v>0</v>
      </c>
      <c r="E11" s="541"/>
      <c r="F11" s="558">
        <f t="shared" si="1"/>
        <v>0</v>
      </c>
    </row>
    <row r="12" spans="1:6" ht="13.7" customHeight="1" x14ac:dyDescent="0.2">
      <c r="A12" s="126" t="s">
        <v>134</v>
      </c>
      <c r="B12" s="557">
        <f>'Revenues 10-15'!K5</f>
        <v>0</v>
      </c>
      <c r="C12" s="541"/>
      <c r="D12" s="558">
        <f t="shared" si="0"/>
        <v>0</v>
      </c>
      <c r="E12" s="541"/>
      <c r="F12" s="558">
        <f t="shared" si="1"/>
        <v>0</v>
      </c>
    </row>
    <row r="13" spans="1:6" ht="13.7" customHeight="1" x14ac:dyDescent="0.2">
      <c r="A13" s="126" t="s">
        <v>796</v>
      </c>
      <c r="B13" s="557">
        <f>SUM('Revenues 10-15'!C6:D6)</f>
        <v>0</v>
      </c>
      <c r="C13" s="541"/>
      <c r="D13" s="558">
        <f t="shared" si="0"/>
        <v>0</v>
      </c>
      <c r="E13" s="541"/>
      <c r="F13" s="558">
        <f t="shared" si="1"/>
        <v>0</v>
      </c>
    </row>
    <row r="14" spans="1:6" ht="13.7" customHeight="1" x14ac:dyDescent="0.2">
      <c r="A14" s="126" t="s">
        <v>336</v>
      </c>
      <c r="B14" s="557">
        <f>SUM('Revenues 10-15'!C7:D7,'Revenues 10-15'!F7:H7)</f>
        <v>0</v>
      </c>
      <c r="C14" s="541"/>
      <c r="D14" s="558">
        <f t="shared" si="0"/>
        <v>0</v>
      </c>
      <c r="E14" s="541"/>
      <c r="F14" s="558">
        <f t="shared" si="1"/>
        <v>0</v>
      </c>
    </row>
    <row r="15" spans="1:6" ht="13.7" customHeight="1" x14ac:dyDescent="0.2">
      <c r="A15" s="126" t="s">
        <v>984</v>
      </c>
      <c r="B15" s="557">
        <f>SUM('Revenues 10-15'!D9:E9,'Revenues 10-15'!H9)</f>
        <v>0</v>
      </c>
      <c r="C15" s="541"/>
      <c r="D15" s="558">
        <f t="shared" si="0"/>
        <v>0</v>
      </c>
      <c r="E15" s="541"/>
      <c r="F15" s="558">
        <f t="shared" si="1"/>
        <v>0</v>
      </c>
    </row>
    <row r="16" spans="1:6" ht="13.7" customHeight="1" x14ac:dyDescent="0.2">
      <c r="A16" s="126" t="s">
        <v>985</v>
      </c>
      <c r="B16" s="557">
        <f>'Revenues 10-15'!G8</f>
        <v>0</v>
      </c>
      <c r="C16" s="541"/>
      <c r="D16" s="558">
        <f t="shared" si="0"/>
        <v>0</v>
      </c>
      <c r="E16" s="541"/>
      <c r="F16" s="558">
        <f t="shared" si="1"/>
        <v>0</v>
      </c>
    </row>
    <row r="17" spans="1:6" ht="13.7" customHeight="1" x14ac:dyDescent="0.2">
      <c r="A17" s="126" t="s">
        <v>986</v>
      </c>
      <c r="B17" s="557">
        <f>'Revenues 10-15'!C10</f>
        <v>0</v>
      </c>
      <c r="C17" s="541"/>
      <c r="D17" s="558">
        <f t="shared" si="0"/>
        <v>0</v>
      </c>
      <c r="E17" s="541"/>
      <c r="F17" s="558">
        <f t="shared" si="1"/>
        <v>0</v>
      </c>
    </row>
    <row r="18" spans="1:6" ht="13.7" customHeight="1" x14ac:dyDescent="0.2">
      <c r="A18" s="126" t="s">
        <v>653</v>
      </c>
      <c r="B18" s="557">
        <f>SUM('Revenues 10-15'!C11:K11)</f>
        <v>0</v>
      </c>
      <c r="C18" s="541"/>
      <c r="D18" s="558">
        <f t="shared" si="0"/>
        <v>0</v>
      </c>
      <c r="E18" s="541"/>
      <c r="F18" s="558">
        <f t="shared" si="1"/>
        <v>0</v>
      </c>
    </row>
    <row r="19" spans="1:6" ht="13.7" customHeight="1" thickBot="1" x14ac:dyDescent="0.25">
      <c r="A19" s="406" t="s">
        <v>987</v>
      </c>
      <c r="B19" s="561">
        <f>SUM(B4:B18)</f>
        <v>0</v>
      </c>
      <c r="C19" s="561">
        <f>SUM(C4:C18)</f>
        <v>0</v>
      </c>
      <c r="D19" s="561">
        <f>SUM(D4:D18)</f>
        <v>0</v>
      </c>
      <c r="E19" s="561">
        <f>SUM(E4:E18)</f>
        <v>0</v>
      </c>
      <c r="F19" s="561">
        <f>SUM(F4:F18)</f>
        <v>0</v>
      </c>
    </row>
    <row r="20" spans="1:6" ht="13.5" thickTop="1" x14ac:dyDescent="0.2">
      <c r="F20" s="106"/>
    </row>
    <row r="21" spans="1:6" x14ac:dyDescent="0.2">
      <c r="A21" s="127" t="s">
        <v>3668</v>
      </c>
      <c r="B21" s="128"/>
      <c r="F21" s="106"/>
    </row>
    <row r="22" spans="1:6" x14ac:dyDescent="0.2">
      <c r="A22" s="129" t="s">
        <v>535</v>
      </c>
      <c r="B22" s="130"/>
    </row>
    <row r="23" spans="1:6" ht="9.6" customHeight="1" x14ac:dyDescent="0.2">
      <c r="A23" s="31"/>
      <c r="B23" s="31"/>
      <c r="C23" s="31"/>
      <c r="D23" s="31"/>
      <c r="E23" s="31"/>
    </row>
    <row r="24" spans="1:6" x14ac:dyDescent="0.2">
      <c r="A24" s="49"/>
      <c r="D24" s="31"/>
      <c r="E24" s="31"/>
    </row>
    <row r="25" spans="1:6" x14ac:dyDescent="0.2">
      <c r="A25" s="49"/>
      <c r="D25" s="31"/>
      <c r="E25" s="31"/>
    </row>
    <row r="26" spans="1:6" x14ac:dyDescent="0.2">
      <c r="A26" s="31"/>
      <c r="B26" s="31"/>
      <c r="C26" s="31"/>
      <c r="D26" s="31"/>
      <c r="E26" s="31"/>
    </row>
    <row r="27" spans="1:6" x14ac:dyDescent="0.2">
      <c r="A27" s="31"/>
      <c r="B27" s="31"/>
      <c r="C27" s="31"/>
      <c r="D27" s="31"/>
      <c r="E27" s="31"/>
    </row>
    <row r="28" spans="1:6" x14ac:dyDescent="0.2">
      <c r="A28" s="31"/>
      <c r="B28" s="31"/>
      <c r="C28" s="31"/>
      <c r="D28" s="31"/>
      <c r="E28" s="31"/>
    </row>
    <row r="29" spans="1:6" x14ac:dyDescent="0.2">
      <c r="A29" s="31"/>
      <c r="B29" s="31"/>
      <c r="C29" s="31"/>
      <c r="D29" s="31"/>
      <c r="E29" s="31"/>
    </row>
    <row r="30" spans="1:6" x14ac:dyDescent="0.2">
      <c r="A30" s="31"/>
      <c r="B30" s="31"/>
      <c r="C30" s="31"/>
      <c r="D30" s="31"/>
      <c r="E30" s="31"/>
    </row>
    <row r="31" spans="1:6" x14ac:dyDescent="0.2">
      <c r="A31" s="31"/>
      <c r="B31" s="31"/>
      <c r="C31" s="31"/>
      <c r="D31" s="31"/>
      <c r="E31" s="31"/>
    </row>
    <row r="32" spans="1:6" x14ac:dyDescent="0.2">
      <c r="A32" s="31"/>
      <c r="B32" s="31"/>
      <c r="C32" s="31"/>
      <c r="D32" s="31"/>
      <c r="E32" s="31"/>
    </row>
    <row r="33" s="31" customFormat="1" ht="9.6" customHeight="1" x14ac:dyDescent="0.2"/>
    <row r="34" s="31" customFormat="1" ht="9.6" customHeight="1" x14ac:dyDescent="0.2"/>
    <row r="35" s="31" customFormat="1" ht="9.6" customHeight="1" x14ac:dyDescent="0.2"/>
    <row r="36" s="31" customFormat="1" x14ac:dyDescent="0.2"/>
  </sheetData>
  <sheetProtection algorithmName="SHA-512" hashValue="/EZedgOcX13EcvB7lPYscd9U5kMU6QSODvbPU8NRm74NioelYInFZfsK3aVGt4HDwDAcDRFkpANQYKhHAIIZqw==" saltValue="mg7k0abDl7TB7Yb8y+Bh0g==" spinCount="100000" sheet="1" objects="1" scenarios="1"/>
  <mergeCells count="1">
    <mergeCell ref="A2:A3"/>
  </mergeCells>
  <phoneticPr fontId="25" type="noConversion"/>
  <printOptions headings="1" gridLines="1" gridLinesSet="0"/>
  <pageMargins left="0.25" right="0.15" top="1.65" bottom="0.52" header="0.44" footer="0.17"/>
  <pageSetup firstPageNumber="25" orientation="landscape" useFirstPageNumber="1" r:id="rId1"/>
  <headerFooter alignWithMargins="0">
    <oddHeader>&amp;L&amp;8Page &amp;P&amp;R&amp;8Page &amp;P</oddHeader>
    <oddFooter>&amp;L&amp;8Print Date: &amp;D
&amp;F</oddFooter>
  </headerFooter>
  <customProperties>
    <customPr name="OrphanNamesChecke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pageSetUpPr fitToPage="1"/>
  </sheetPr>
  <dimension ref="A1:L65"/>
  <sheetViews>
    <sheetView zoomScaleNormal="100" workbookViewId="0">
      <selection activeCell="A27" sqref="A27:B27"/>
    </sheetView>
  </sheetViews>
  <sheetFormatPr defaultColWidth="9.140625" defaultRowHeight="12.75" x14ac:dyDescent="0.2"/>
  <cols>
    <col min="1" max="1" width="44" style="59" customWidth="1"/>
    <col min="2" max="2" width="12.140625" style="59" customWidth="1"/>
    <col min="3" max="3" width="16.7109375" style="59" customWidth="1"/>
    <col min="4" max="5" width="15.7109375" style="59" customWidth="1"/>
    <col min="6" max="11" width="15.7109375" style="31" customWidth="1"/>
    <col min="12" max="16384" width="9.140625" style="31"/>
  </cols>
  <sheetData>
    <row r="1" spans="1:7" ht="27" customHeight="1" x14ac:dyDescent="0.2">
      <c r="A1" s="1942" t="s">
        <v>536</v>
      </c>
      <c r="B1" s="1940"/>
    </row>
    <row r="2" spans="1:7" ht="33.75" x14ac:dyDescent="0.2">
      <c r="A2" s="1947" t="s">
        <v>1232</v>
      </c>
      <c r="B2" s="1948"/>
      <c r="C2" s="631" t="str">
        <f>"Outstanding Beginning July 1, "&amp;'AFR25'!$L$2-1</f>
        <v>Outstanding Beginning July 1, 2024</v>
      </c>
      <c r="D2" s="631" t="str">
        <f>"Issued                                        July 1, "&amp;'AFR25'!$L$2-1&amp;" thru           June 30, "&amp;'AFR25'!$L$2</f>
        <v>Issued                                        July 1, 2024 thru           June 30, 2025</v>
      </c>
      <c r="E2" s="631" t="str">
        <f>"Retired                                        July 1, "&amp;'AFR25'!$L$2-1&amp;" thru           June 30, "&amp;'AFR25'!$L$2</f>
        <v>Retired                                        July 1, 2024 thru           June 30, 2025</v>
      </c>
      <c r="F2" s="631" t="str">
        <f>"Outstanding            Ending June 30, "&amp;'AFR25'!$L$2</f>
        <v>Outstanding            Ending June 30, 2025</v>
      </c>
    </row>
    <row r="3" spans="1:7" ht="15.75" customHeight="1" x14ac:dyDescent="0.2">
      <c r="A3" s="1949" t="s">
        <v>945</v>
      </c>
      <c r="B3" s="1950"/>
      <c r="C3" s="1943"/>
      <c r="D3" s="1944"/>
      <c r="E3" s="1944"/>
      <c r="F3" s="1945"/>
    </row>
    <row r="4" spans="1:7" ht="12.75" customHeight="1" thickBot="1" x14ac:dyDescent="0.25">
      <c r="A4" s="1937" t="s">
        <v>537</v>
      </c>
      <c r="B4" s="1938"/>
      <c r="C4" s="534"/>
      <c r="D4" s="534"/>
      <c r="E4" s="534"/>
      <c r="F4" s="561">
        <f>SUM(C4+D4)-E4</f>
        <v>0</v>
      </c>
    </row>
    <row r="5" spans="1:7" ht="15.75" customHeight="1" thickTop="1" x14ac:dyDescent="0.2">
      <c r="A5" s="1941" t="s">
        <v>942</v>
      </c>
      <c r="B5" s="1936"/>
      <c r="C5" s="1930"/>
      <c r="D5" s="1931"/>
      <c r="E5" s="1931"/>
      <c r="F5" s="1932"/>
    </row>
    <row r="6" spans="1:7" ht="12.75" customHeight="1" thickBot="1" x14ac:dyDescent="0.25">
      <c r="A6" s="131" t="s">
        <v>62</v>
      </c>
      <c r="B6" s="132"/>
      <c r="C6" s="541"/>
      <c r="D6" s="541"/>
      <c r="E6" s="541"/>
      <c r="F6" s="561">
        <f t="shared" ref="F6:F14" si="0">SUM(C6+D6)-E6</f>
        <v>0</v>
      </c>
    </row>
    <row r="7" spans="1:7" ht="12.75" customHeight="1" thickTop="1" thickBot="1" x14ac:dyDescent="0.25">
      <c r="A7" s="131" t="s">
        <v>6</v>
      </c>
      <c r="B7" s="132"/>
      <c r="C7" s="541"/>
      <c r="D7" s="541"/>
      <c r="E7" s="541"/>
      <c r="F7" s="561">
        <f t="shared" si="0"/>
        <v>0</v>
      </c>
    </row>
    <row r="8" spans="1:7" ht="12.75" customHeight="1" thickTop="1" thickBot="1" x14ac:dyDescent="0.25">
      <c r="A8" s="131" t="s">
        <v>424</v>
      </c>
      <c r="B8" s="132"/>
      <c r="C8" s="541"/>
      <c r="D8" s="541"/>
      <c r="E8" s="541"/>
      <c r="F8" s="561">
        <f t="shared" si="0"/>
        <v>0</v>
      </c>
    </row>
    <row r="9" spans="1:7" ht="12.75" customHeight="1" thickTop="1" thickBot="1" x14ac:dyDescent="0.25">
      <c r="A9" s="131" t="s">
        <v>425</v>
      </c>
      <c r="B9" s="132"/>
      <c r="C9" s="541"/>
      <c r="D9" s="541"/>
      <c r="E9" s="541"/>
      <c r="F9" s="561">
        <f t="shared" si="0"/>
        <v>0</v>
      </c>
    </row>
    <row r="10" spans="1:7" ht="12.75" customHeight="1" thickTop="1" thickBot="1" x14ac:dyDescent="0.25">
      <c r="A10" s="131" t="s">
        <v>426</v>
      </c>
      <c r="B10" s="132"/>
      <c r="C10" s="541"/>
      <c r="D10" s="541"/>
      <c r="E10" s="541"/>
      <c r="F10" s="561">
        <f t="shared" si="0"/>
        <v>0</v>
      </c>
    </row>
    <row r="11" spans="1:7" ht="12.75" customHeight="1" thickTop="1" thickBot="1" x14ac:dyDescent="0.25">
      <c r="A11" s="131" t="s">
        <v>269</v>
      </c>
      <c r="B11" s="132"/>
      <c r="C11" s="541"/>
      <c r="D11" s="541"/>
      <c r="E11" s="541"/>
      <c r="F11" s="561">
        <f t="shared" si="0"/>
        <v>0</v>
      </c>
    </row>
    <row r="12" spans="1:7" ht="12.75" customHeight="1" thickTop="1" thickBot="1" x14ac:dyDescent="0.25">
      <c r="A12" s="131" t="s">
        <v>983</v>
      </c>
      <c r="B12" s="132"/>
      <c r="C12" s="541"/>
      <c r="D12" s="541"/>
      <c r="E12" s="541"/>
      <c r="F12" s="561">
        <f t="shared" si="0"/>
        <v>0</v>
      </c>
    </row>
    <row r="13" spans="1:7" ht="12.75" customHeight="1" thickTop="1" thickBot="1" x14ac:dyDescent="0.25">
      <c r="A13" s="131" t="s">
        <v>314</v>
      </c>
      <c r="B13" s="132"/>
      <c r="C13" s="541"/>
      <c r="D13" s="541"/>
      <c r="E13" s="541"/>
      <c r="F13" s="561">
        <f t="shared" si="0"/>
        <v>0</v>
      </c>
    </row>
    <row r="14" spans="1:7" ht="12.75" customHeight="1" thickTop="1" thickBot="1" x14ac:dyDescent="0.25">
      <c r="A14" s="131" t="s">
        <v>370</v>
      </c>
      <c r="B14" s="132"/>
      <c r="C14" s="541"/>
      <c r="D14" s="541"/>
      <c r="E14" s="541"/>
      <c r="F14" s="561">
        <f t="shared" si="0"/>
        <v>0</v>
      </c>
    </row>
    <row r="15" spans="1:7" ht="14.25" thickTop="1" thickBot="1" x14ac:dyDescent="0.25">
      <c r="A15" s="1933" t="s">
        <v>538</v>
      </c>
      <c r="B15" s="1934"/>
      <c r="C15" s="561">
        <f>SUM(C6:C14)</f>
        <v>0</v>
      </c>
      <c r="D15" s="561">
        <f>SUM(D6:D14)</f>
        <v>0</v>
      </c>
      <c r="E15" s="561">
        <f>SUM(E6:E14)</f>
        <v>0</v>
      </c>
      <c r="F15" s="561">
        <f>SUM(F6:F14)</f>
        <v>0</v>
      </c>
      <c r="G15" s="106"/>
    </row>
    <row r="16" spans="1:7" ht="15.75" customHeight="1" thickTop="1" x14ac:dyDescent="0.2">
      <c r="A16" s="1946" t="s">
        <v>943</v>
      </c>
      <c r="B16" s="1936"/>
      <c r="C16" s="1930"/>
      <c r="D16" s="1931"/>
      <c r="E16" s="1931"/>
      <c r="F16" s="1932"/>
    </row>
    <row r="17" spans="1:12" ht="12.75" customHeight="1" thickBot="1" x14ac:dyDescent="0.25">
      <c r="A17" s="1928" t="s">
        <v>62</v>
      </c>
      <c r="B17" s="1929"/>
      <c r="C17" s="541"/>
      <c r="D17" s="541"/>
      <c r="E17" s="541"/>
      <c r="F17" s="561">
        <f>SUM(C17+D17)-E17</f>
        <v>0</v>
      </c>
    </row>
    <row r="18" spans="1:12" ht="12.75" customHeight="1" thickTop="1" thickBot="1" x14ac:dyDescent="0.25">
      <c r="A18" s="1928" t="s">
        <v>6</v>
      </c>
      <c r="B18" s="1929"/>
      <c r="C18" s="541"/>
      <c r="D18" s="541"/>
      <c r="E18" s="541"/>
      <c r="F18" s="561">
        <f>SUM(C18+D18)-E18</f>
        <v>0</v>
      </c>
    </row>
    <row r="19" spans="1:12" ht="12.75" customHeight="1" thickTop="1" thickBot="1" x14ac:dyDescent="0.25">
      <c r="A19" s="1928" t="s">
        <v>314</v>
      </c>
      <c r="B19" s="1929"/>
      <c r="C19" s="541"/>
      <c r="D19" s="541"/>
      <c r="E19" s="541"/>
      <c r="F19" s="561">
        <f>SUM(C19+D19)-E19</f>
        <v>0</v>
      </c>
    </row>
    <row r="20" spans="1:12" ht="12.75" customHeight="1" thickTop="1" thickBot="1" x14ac:dyDescent="0.25">
      <c r="A20" s="1928" t="s">
        <v>370</v>
      </c>
      <c r="B20" s="1929"/>
      <c r="C20" s="541"/>
      <c r="D20" s="541"/>
      <c r="E20" s="541"/>
      <c r="F20" s="561">
        <f>SUM(C20+D20)-E20</f>
        <v>0</v>
      </c>
    </row>
    <row r="21" spans="1:12" ht="14.25" thickTop="1" thickBot="1" x14ac:dyDescent="0.25">
      <c r="A21" s="1933" t="s">
        <v>539</v>
      </c>
      <c r="B21" s="1934"/>
      <c r="C21" s="561">
        <f>SUM(C17:C20)</f>
        <v>0</v>
      </c>
      <c r="D21" s="561">
        <f>SUM(D17:D20)</f>
        <v>0</v>
      </c>
      <c r="E21" s="561">
        <f>SUM(E17:E20)</f>
        <v>0</v>
      </c>
      <c r="F21" s="561">
        <f>SUM(F17:F20)</f>
        <v>0</v>
      </c>
      <c r="G21" s="106"/>
    </row>
    <row r="22" spans="1:12" ht="15.75" customHeight="1" thickTop="1" x14ac:dyDescent="0.2">
      <c r="A22" s="1935" t="s">
        <v>944</v>
      </c>
      <c r="B22" s="1936"/>
      <c r="C22" s="1930"/>
      <c r="D22" s="1931"/>
      <c r="E22" s="1931"/>
      <c r="F22" s="1932"/>
    </row>
    <row r="23" spans="1:12" ht="13.5" thickBot="1" x14ac:dyDescent="0.25">
      <c r="A23" s="1937" t="s">
        <v>540</v>
      </c>
      <c r="B23" s="1938"/>
      <c r="C23" s="534"/>
      <c r="D23" s="534"/>
      <c r="E23" s="534"/>
      <c r="F23" s="561">
        <f>SUM(C23+D23)-E23</f>
        <v>0</v>
      </c>
      <c r="G23" s="106"/>
    </row>
    <row r="24" spans="1:12" ht="15.75" customHeight="1" thickTop="1" x14ac:dyDescent="0.2">
      <c r="A24" s="1935" t="s">
        <v>1322</v>
      </c>
      <c r="B24" s="1936"/>
      <c r="C24" s="1930"/>
      <c r="D24" s="1931"/>
      <c r="E24" s="1931"/>
      <c r="F24" s="1932"/>
    </row>
    <row r="25" spans="1:12" ht="13.5" thickBot="1" x14ac:dyDescent="0.25">
      <c r="A25" s="1937" t="s">
        <v>1323</v>
      </c>
      <c r="B25" s="1938"/>
      <c r="C25" s="534"/>
      <c r="D25" s="534"/>
      <c r="E25" s="534"/>
      <c r="F25" s="561">
        <f>SUM(C25+D25)-E25</f>
        <v>0</v>
      </c>
      <c r="G25" s="106"/>
    </row>
    <row r="26" spans="1:12" ht="15.75" customHeight="1" thickTop="1" x14ac:dyDescent="0.2">
      <c r="A26" s="1941" t="s">
        <v>560</v>
      </c>
      <c r="B26" s="1936"/>
      <c r="C26" s="133"/>
      <c r="D26" s="133"/>
      <c r="E26" s="133"/>
      <c r="F26" s="134"/>
    </row>
    <row r="27" spans="1:12" ht="13.5" thickBot="1" x14ac:dyDescent="0.25">
      <c r="A27" s="1933" t="s">
        <v>905</v>
      </c>
      <c r="B27" s="1934"/>
      <c r="C27" s="541"/>
      <c r="D27" s="541"/>
      <c r="E27" s="541"/>
      <c r="F27" s="561">
        <f>SUM(C27+D27)-E27</f>
        <v>0</v>
      </c>
      <c r="G27" s="106"/>
    </row>
    <row r="28" spans="1:12" ht="7.5" customHeight="1" thickTop="1" x14ac:dyDescent="0.2">
      <c r="A28" s="31"/>
    </row>
    <row r="29" spans="1:12" ht="23.25" customHeight="1" x14ac:dyDescent="0.2">
      <c r="A29" s="1939" t="s">
        <v>489</v>
      </c>
      <c r="B29" s="1940"/>
      <c r="C29" s="1197"/>
      <c r="D29" s="1197"/>
      <c r="E29" s="1197"/>
      <c r="F29" s="1197"/>
      <c r="G29" s="1197"/>
      <c r="H29" s="1197"/>
      <c r="I29" s="1197"/>
      <c r="J29" s="1197"/>
    </row>
    <row r="30" spans="1:12" ht="12.75" customHeight="1" x14ac:dyDescent="0.2">
      <c r="A30" s="1264"/>
      <c r="B30" s="1265"/>
      <c r="C30" s="1266"/>
      <c r="D30" s="1266"/>
      <c r="E30" s="1266"/>
      <c r="F30" s="1266"/>
      <c r="G30" s="1266"/>
      <c r="H30" s="1266"/>
      <c r="I30" s="1266"/>
      <c r="J30" s="1266"/>
    </row>
    <row r="31" spans="1:12" ht="33.75" x14ac:dyDescent="0.2">
      <c r="A31" s="1267" t="s">
        <v>6887</v>
      </c>
      <c r="B31" s="1198" t="s">
        <v>955</v>
      </c>
      <c r="C31" s="1198" t="s">
        <v>490</v>
      </c>
      <c r="D31" s="1198" t="s">
        <v>1209</v>
      </c>
      <c r="E31" s="1588" t="s">
        <v>7997</v>
      </c>
      <c r="F31" s="631" t="str">
        <f>"Outstanding        Beginning July 1, "&amp;'AFR25'!$L$2-1</f>
        <v>Outstanding        Beginning July 1, 2024</v>
      </c>
      <c r="G31" s="631" t="str">
        <f>"Issued                                        July 1, "&amp;'AFR25'!$L$2-1&amp;" thru           June 30, "&amp;'AFR25'!$L$2</f>
        <v>Issued                                        July 1, 2024 thru           June 30, 2025</v>
      </c>
      <c r="H31" s="1198" t="s">
        <v>1280</v>
      </c>
      <c r="I31" s="631" t="str">
        <f>"Retired                                        July 1, "&amp;'AFR25'!$L$2-1&amp;" thru           June 30, "&amp;'AFR25'!$L$2</f>
        <v>Retired                                        July 1, 2024 thru           June 30, 2025</v>
      </c>
      <c r="J31" s="631" t="str">
        <f>"Outstanding Ending                     June 30, "&amp;'AFR25'!$L$2</f>
        <v>Outstanding Ending                     June 30, 2025</v>
      </c>
      <c r="K31" s="568" t="s">
        <v>2</v>
      </c>
      <c r="L31" s="1199"/>
    </row>
    <row r="32" spans="1:12" ht="12" customHeight="1" x14ac:dyDescent="0.2">
      <c r="A32" s="135"/>
      <c r="B32" s="136"/>
      <c r="C32" s="562"/>
      <c r="D32" s="1589"/>
      <c r="E32" s="1589"/>
      <c r="F32" s="562"/>
      <c r="G32" s="1590"/>
      <c r="H32" s="562"/>
      <c r="I32" s="562"/>
      <c r="J32" s="563">
        <f>((F32+G32)-I32)+H32</f>
        <v>0</v>
      </c>
      <c r="K32" s="562"/>
      <c r="L32" s="1199"/>
    </row>
    <row r="33" spans="1:12" ht="12" customHeight="1" x14ac:dyDescent="0.2">
      <c r="A33" s="135"/>
      <c r="B33" s="136"/>
      <c r="C33" s="562"/>
      <c r="D33" s="1589"/>
      <c r="E33" s="1589"/>
      <c r="F33" s="562"/>
      <c r="G33" s="1590"/>
      <c r="H33" s="562"/>
      <c r="I33" s="562"/>
      <c r="J33" s="563">
        <f t="shared" ref="J33:J49" si="1">((F33+G33)-I33)+H33</f>
        <v>0</v>
      </c>
      <c r="K33" s="562"/>
      <c r="L33" s="1199"/>
    </row>
    <row r="34" spans="1:12" ht="12" customHeight="1" x14ac:dyDescent="0.2">
      <c r="A34" s="135"/>
      <c r="B34" s="136"/>
      <c r="C34" s="562"/>
      <c r="D34" s="1589"/>
      <c r="E34" s="1589"/>
      <c r="F34" s="562"/>
      <c r="G34" s="1590"/>
      <c r="H34" s="562"/>
      <c r="I34" s="562"/>
      <c r="J34" s="563">
        <f t="shared" si="1"/>
        <v>0</v>
      </c>
      <c r="K34" s="562"/>
      <c r="L34" s="1199"/>
    </row>
    <row r="35" spans="1:12" ht="12" customHeight="1" x14ac:dyDescent="0.2">
      <c r="A35" s="135"/>
      <c r="B35" s="136"/>
      <c r="C35" s="562"/>
      <c r="D35" s="1589"/>
      <c r="E35" s="1589"/>
      <c r="F35" s="562"/>
      <c r="G35" s="1590"/>
      <c r="H35" s="562"/>
      <c r="I35" s="562"/>
      <c r="J35" s="563">
        <f t="shared" si="1"/>
        <v>0</v>
      </c>
      <c r="K35" s="562"/>
      <c r="L35" s="1202"/>
    </row>
    <row r="36" spans="1:12" ht="12" customHeight="1" x14ac:dyDescent="0.2">
      <c r="A36" s="135"/>
      <c r="B36" s="136"/>
      <c r="C36" s="564"/>
      <c r="D36" s="1589"/>
      <c r="E36" s="1589"/>
      <c r="F36" s="564"/>
      <c r="G36" s="1590"/>
      <c r="H36" s="562"/>
      <c r="I36" s="564"/>
      <c r="J36" s="563">
        <f t="shared" si="1"/>
        <v>0</v>
      </c>
      <c r="K36" s="564"/>
      <c r="L36" s="1202"/>
    </row>
    <row r="37" spans="1:12" ht="12" customHeight="1" x14ac:dyDescent="0.2">
      <c r="A37" s="135"/>
      <c r="B37" s="136"/>
      <c r="C37" s="562"/>
      <c r="D37" s="1589"/>
      <c r="E37" s="1589"/>
      <c r="F37" s="562"/>
      <c r="G37" s="1590"/>
      <c r="H37" s="562"/>
      <c r="I37" s="562"/>
      <c r="J37" s="563">
        <f t="shared" si="1"/>
        <v>0</v>
      </c>
      <c r="K37" s="562"/>
      <c r="L37" s="1203"/>
    </row>
    <row r="38" spans="1:12" ht="12" customHeight="1" x14ac:dyDescent="0.2">
      <c r="A38" s="135"/>
      <c r="B38" s="136"/>
      <c r="C38" s="465"/>
      <c r="D38" s="1589"/>
      <c r="E38" s="1589"/>
      <c r="F38" s="465"/>
      <c r="G38" s="1590"/>
      <c r="H38" s="562"/>
      <c r="I38" s="465"/>
      <c r="J38" s="563">
        <f t="shared" si="1"/>
        <v>0</v>
      </c>
      <c r="K38" s="465"/>
      <c r="L38" s="1202"/>
    </row>
    <row r="39" spans="1:12" ht="12" customHeight="1" x14ac:dyDescent="0.2">
      <c r="A39" s="135"/>
      <c r="B39" s="136"/>
      <c r="C39" s="562"/>
      <c r="D39" s="1589"/>
      <c r="E39" s="1589"/>
      <c r="F39" s="565"/>
      <c r="G39" s="1590"/>
      <c r="H39" s="562"/>
      <c r="I39" s="565"/>
      <c r="J39" s="563">
        <f t="shared" si="1"/>
        <v>0</v>
      </c>
      <c r="K39" s="566" t="s">
        <v>209</v>
      </c>
      <c r="L39" s="1202"/>
    </row>
    <row r="40" spans="1:12" ht="12" customHeight="1" x14ac:dyDescent="0.2">
      <c r="A40" s="135"/>
      <c r="B40" s="136"/>
      <c r="C40" s="562"/>
      <c r="D40" s="1589"/>
      <c r="E40" s="1589"/>
      <c r="F40" s="565"/>
      <c r="G40" s="1590"/>
      <c r="H40" s="562"/>
      <c r="I40" s="565"/>
      <c r="J40" s="563">
        <f t="shared" si="1"/>
        <v>0</v>
      </c>
      <c r="K40" s="566"/>
      <c r="L40" s="1202"/>
    </row>
    <row r="41" spans="1:12" ht="12" customHeight="1" x14ac:dyDescent="0.2">
      <c r="A41" s="135"/>
      <c r="B41" s="136"/>
      <c r="C41" s="562"/>
      <c r="D41" s="1589"/>
      <c r="E41" s="1589"/>
      <c r="F41" s="565"/>
      <c r="G41" s="1590"/>
      <c r="H41" s="562"/>
      <c r="I41" s="565"/>
      <c r="J41" s="563">
        <f t="shared" si="1"/>
        <v>0</v>
      </c>
      <c r="K41" s="566"/>
      <c r="L41" s="1202"/>
    </row>
    <row r="42" spans="1:12" ht="12" customHeight="1" x14ac:dyDescent="0.2">
      <c r="A42" s="135"/>
      <c r="B42" s="136"/>
      <c r="C42" s="562"/>
      <c r="D42" s="1589"/>
      <c r="E42" s="1589"/>
      <c r="F42" s="565"/>
      <c r="G42" s="1590"/>
      <c r="H42" s="562"/>
      <c r="I42" s="565"/>
      <c r="J42" s="563">
        <f t="shared" si="1"/>
        <v>0</v>
      </c>
      <c r="K42" s="566"/>
      <c r="L42" s="1202"/>
    </row>
    <row r="43" spans="1:12" ht="12" customHeight="1" x14ac:dyDescent="0.2">
      <c r="A43" s="135"/>
      <c r="B43" s="136"/>
      <c r="C43" s="562"/>
      <c r="D43" s="1589"/>
      <c r="E43" s="1589"/>
      <c r="F43" s="565"/>
      <c r="G43" s="1590"/>
      <c r="H43" s="562"/>
      <c r="I43" s="565"/>
      <c r="J43" s="563">
        <f t="shared" si="1"/>
        <v>0</v>
      </c>
      <c r="K43" s="566"/>
      <c r="L43" s="1202"/>
    </row>
    <row r="44" spans="1:12" ht="12" customHeight="1" x14ac:dyDescent="0.2">
      <c r="A44" s="135"/>
      <c r="B44" s="136"/>
      <c r="C44" s="562"/>
      <c r="D44" s="1589"/>
      <c r="E44" s="1589"/>
      <c r="F44" s="565"/>
      <c r="G44" s="1590"/>
      <c r="H44" s="562"/>
      <c r="I44" s="565"/>
      <c r="J44" s="563">
        <f t="shared" si="1"/>
        <v>0</v>
      </c>
      <c r="K44" s="566"/>
      <c r="L44" s="1202"/>
    </row>
    <row r="45" spans="1:12" ht="12" customHeight="1" x14ac:dyDescent="0.2">
      <c r="A45" s="135"/>
      <c r="B45" s="136"/>
      <c r="C45" s="562"/>
      <c r="D45" s="1589"/>
      <c r="E45" s="1589"/>
      <c r="F45" s="562"/>
      <c r="G45" s="1590"/>
      <c r="H45" s="562"/>
      <c r="I45" s="562"/>
      <c r="J45" s="563">
        <f t="shared" si="1"/>
        <v>0</v>
      </c>
      <c r="K45" s="562"/>
      <c r="L45" s="1202"/>
    </row>
    <row r="46" spans="1:12" ht="12" customHeight="1" x14ac:dyDescent="0.2">
      <c r="A46" s="135"/>
      <c r="B46" s="136"/>
      <c r="C46" s="562"/>
      <c r="D46" s="1589"/>
      <c r="E46" s="1589"/>
      <c r="F46" s="562"/>
      <c r="G46" s="1590"/>
      <c r="H46" s="562"/>
      <c r="I46" s="562"/>
      <c r="J46" s="563">
        <f t="shared" si="1"/>
        <v>0</v>
      </c>
      <c r="K46" s="562"/>
      <c r="L46" s="1202"/>
    </row>
    <row r="47" spans="1:12" ht="12" customHeight="1" x14ac:dyDescent="0.2">
      <c r="A47" s="135"/>
      <c r="B47" s="136"/>
      <c r="C47" s="562"/>
      <c r="D47" s="1589"/>
      <c r="E47" s="1589"/>
      <c r="F47" s="562"/>
      <c r="G47" s="1590"/>
      <c r="H47" s="562"/>
      <c r="I47" s="562"/>
      <c r="J47" s="563">
        <f t="shared" si="1"/>
        <v>0</v>
      </c>
      <c r="K47" s="562"/>
      <c r="L47" s="1202"/>
    </row>
    <row r="48" spans="1:12" ht="12" customHeight="1" x14ac:dyDescent="0.2">
      <c r="A48" s="135"/>
      <c r="B48" s="136"/>
      <c r="C48" s="564"/>
      <c r="D48" s="1589"/>
      <c r="E48" s="1589"/>
      <c r="F48" s="564"/>
      <c r="G48" s="1590"/>
      <c r="H48" s="562"/>
      <c r="I48" s="564"/>
      <c r="J48" s="563">
        <f t="shared" si="1"/>
        <v>0</v>
      </c>
      <c r="K48" s="564"/>
      <c r="L48" s="1202"/>
    </row>
    <row r="49" spans="1:12" ht="12" customHeight="1" x14ac:dyDescent="0.2">
      <c r="A49" s="135"/>
      <c r="B49" s="136"/>
      <c r="C49" s="562"/>
      <c r="D49" s="1589"/>
      <c r="E49" s="1589"/>
      <c r="F49" s="562"/>
      <c r="G49" s="1590"/>
      <c r="H49" s="562"/>
      <c r="I49" s="562"/>
      <c r="J49" s="563">
        <f t="shared" si="1"/>
        <v>0</v>
      </c>
      <c r="K49" s="562"/>
      <c r="L49" s="1202"/>
    </row>
    <row r="50" spans="1:12" ht="12" customHeight="1" x14ac:dyDescent="0.2">
      <c r="A50" s="1200"/>
      <c r="B50" s="1201"/>
      <c r="C50" s="563">
        <f>SUM(C32:C49)</f>
        <v>0</v>
      </c>
      <c r="D50" s="567"/>
      <c r="E50" s="567"/>
      <c r="F50" s="563">
        <f t="shared" ref="F50:K50" si="2">SUM(F32:F49)</f>
        <v>0</v>
      </c>
      <c r="G50" s="563">
        <f t="shared" si="2"/>
        <v>0</v>
      </c>
      <c r="H50" s="563">
        <f t="shared" si="2"/>
        <v>0</v>
      </c>
      <c r="I50" s="563">
        <f t="shared" si="2"/>
        <v>0</v>
      </c>
      <c r="J50" s="563">
        <f t="shared" si="2"/>
        <v>0</v>
      </c>
      <c r="K50" s="563">
        <f t="shared" si="2"/>
        <v>0</v>
      </c>
      <c r="L50" s="1202"/>
    </row>
    <row r="51" spans="1:12" ht="6" customHeight="1" x14ac:dyDescent="0.2">
      <c r="A51" s="1197"/>
      <c r="B51" s="1199"/>
      <c r="C51" s="1199"/>
      <c r="D51" s="1199"/>
      <c r="E51" s="1199"/>
      <c r="F51" s="1199"/>
      <c r="G51" s="1199"/>
      <c r="H51" s="1199"/>
      <c r="I51" s="1199"/>
      <c r="J51" s="1197"/>
    </row>
    <row r="52" spans="1:12" x14ac:dyDescent="0.2">
      <c r="A52" s="1204" t="s">
        <v>1235</v>
      </c>
      <c r="B52" s="1197"/>
      <c r="C52" s="1202"/>
      <c r="D52" s="1202"/>
      <c r="E52" s="1202"/>
      <c r="F52" s="1202"/>
      <c r="G52" s="1202"/>
      <c r="H52" s="1199"/>
      <c r="I52" s="1199"/>
      <c r="J52" s="1197"/>
    </row>
    <row r="53" spans="1:12" ht="11.25" customHeight="1" x14ac:dyDescent="0.2">
      <c r="A53" s="1591" t="s">
        <v>775</v>
      </c>
      <c r="B53" s="1924" t="s">
        <v>491</v>
      </c>
      <c r="C53" s="1925"/>
      <c r="D53" s="1925"/>
      <c r="E53" s="1592" t="s">
        <v>6885</v>
      </c>
      <c r="F53"/>
      <c r="G53"/>
      <c r="H53" s="1205" t="s">
        <v>6877</v>
      </c>
      <c r="I53" s="1593"/>
      <c r="J53" s="1594"/>
    </row>
    <row r="54" spans="1:12" ht="11.25" customHeight="1" x14ac:dyDescent="0.2">
      <c r="A54" s="1595" t="s">
        <v>776</v>
      </c>
      <c r="B54" s="1596" t="s">
        <v>811</v>
      </c>
      <c r="C54" s="1597"/>
      <c r="D54" s="1598"/>
      <c r="E54" s="1592" t="s">
        <v>6886</v>
      </c>
      <c r="F54"/>
      <c r="G54"/>
      <c r="H54" s="1205" t="s">
        <v>1640</v>
      </c>
      <c r="I54" s="1922"/>
      <c r="J54" s="1923"/>
    </row>
    <row r="55" spans="1:12" ht="11.25" customHeight="1" x14ac:dyDescent="0.2">
      <c r="A55" s="1599" t="s">
        <v>777</v>
      </c>
      <c r="B55" s="1592" t="s">
        <v>812</v>
      </c>
      <c r="C55" s="1597"/>
      <c r="D55" s="1598"/>
      <c r="E55" s="1205" t="s">
        <v>6876</v>
      </c>
      <c r="F55" s="1926"/>
      <c r="G55" s="1927"/>
      <c r="H55" s="1205" t="s">
        <v>1641</v>
      </c>
      <c r="I55" s="1922"/>
      <c r="J55" s="1923"/>
    </row>
    <row r="56" spans="1:12" ht="6" customHeight="1" x14ac:dyDescent="0.2">
      <c r="A56" s="1202"/>
      <c r="B56" s="1206"/>
      <c r="C56" s="1207"/>
      <c r="D56" s="1206"/>
      <c r="E56" s="1208"/>
      <c r="F56" s="1209"/>
      <c r="G56" s="1197"/>
      <c r="H56" s="1199"/>
      <c r="I56" s="1199"/>
      <c r="J56" s="1197"/>
    </row>
    <row r="57" spans="1:12" ht="11.25" customHeight="1" x14ac:dyDescent="0.2">
      <c r="A57" s="1206"/>
      <c r="B57" s="1210"/>
      <c r="C57" s="1202"/>
      <c r="D57" s="1202"/>
      <c r="E57" s="1202"/>
      <c r="F57" s="1202"/>
      <c r="G57" s="1199"/>
      <c r="H57" s="1199"/>
      <c r="I57" s="1199"/>
      <c r="J57" s="1197"/>
    </row>
    <row r="58" spans="1:12" ht="11.25" customHeight="1" x14ac:dyDescent="0.2">
      <c r="A58" s="1202" t="s">
        <v>7998</v>
      </c>
      <c r="B58" s="1211"/>
      <c r="C58" s="1202"/>
      <c r="D58" s="1202"/>
      <c r="E58" s="1202"/>
      <c r="F58" s="1202"/>
      <c r="G58" s="1199"/>
      <c r="H58" s="1199"/>
      <c r="I58" s="1199"/>
      <c r="J58" s="1197"/>
    </row>
    <row r="59" spans="1:12" ht="11.25" customHeight="1" x14ac:dyDescent="0.2">
      <c r="A59" s="1206" t="s">
        <v>7994</v>
      </c>
      <c r="B59" s="1210"/>
      <c r="C59" s="1202"/>
      <c r="D59" s="1202"/>
      <c r="E59" s="1202"/>
      <c r="F59" s="1202"/>
      <c r="G59" s="1199"/>
      <c r="H59" s="1199"/>
      <c r="I59" s="1199"/>
      <c r="J59" s="1197"/>
    </row>
    <row r="60" spans="1:12" ht="11.25" customHeight="1" x14ac:dyDescent="0.2">
      <c r="A60" s="1206" t="s">
        <v>8001</v>
      </c>
      <c r="B60" s="1210"/>
      <c r="C60" s="1202"/>
      <c r="D60" s="1202"/>
      <c r="E60" s="1202"/>
      <c r="F60" s="1202"/>
      <c r="G60" s="1199"/>
      <c r="H60" s="1199"/>
      <c r="I60" s="1199"/>
      <c r="J60" s="1197"/>
    </row>
    <row r="61" spans="1:12" ht="11.25" customHeight="1" x14ac:dyDescent="0.2">
      <c r="A61" s="59" t="s">
        <v>7995</v>
      </c>
    </row>
    <row r="62" spans="1:12" x14ac:dyDescent="0.2">
      <c r="A62" s="59" t="s">
        <v>8000</v>
      </c>
    </row>
    <row r="63" spans="1:12" x14ac:dyDescent="0.2">
      <c r="A63" s="59" t="s">
        <v>7996</v>
      </c>
      <c r="B63" s="1210"/>
    </row>
    <row r="65" spans="1:1" x14ac:dyDescent="0.2">
      <c r="A65" s="1617" t="s">
        <v>7999</v>
      </c>
    </row>
  </sheetData>
  <sheetProtection algorithmName="SHA-512" hashValue="8sZlw+kAWZ47H/iH3u5H0I5zHColHqT5OdKIbH5bGAn/6mIwZXOGw9j1Uwhhpb6Z/XrUN7Tqm9zkVFGhca1J0w==" saltValue="8owJEiZIvuEMcfK+QsNAgQ==" spinCount="100000" sheet="1" objects="1" scenarios="1"/>
  <mergeCells count="28">
    <mergeCell ref="A26:B26"/>
    <mergeCell ref="A27:B27"/>
    <mergeCell ref="A1:B1"/>
    <mergeCell ref="C3:F3"/>
    <mergeCell ref="C5:F5"/>
    <mergeCell ref="C16:F16"/>
    <mergeCell ref="A16:B16"/>
    <mergeCell ref="A2:B2"/>
    <mergeCell ref="A4:B4"/>
    <mergeCell ref="A5:B5"/>
    <mergeCell ref="A15:B15"/>
    <mergeCell ref="A3:B3"/>
    <mergeCell ref="I54:J54"/>
    <mergeCell ref="I55:J55"/>
    <mergeCell ref="B53:D53"/>
    <mergeCell ref="F55:G55"/>
    <mergeCell ref="A17:B17"/>
    <mergeCell ref="A18:B18"/>
    <mergeCell ref="A19:B19"/>
    <mergeCell ref="C22:F22"/>
    <mergeCell ref="C24:F24"/>
    <mergeCell ref="A20:B20"/>
    <mergeCell ref="A21:B21"/>
    <mergeCell ref="A22:B22"/>
    <mergeCell ref="A23:B23"/>
    <mergeCell ref="A29:B29"/>
    <mergeCell ref="A24:B24"/>
    <mergeCell ref="A25:B25"/>
  </mergeCells>
  <phoneticPr fontId="25" type="noConversion"/>
  <dataValidations count="3">
    <dataValidation type="whole" operator="greaterThan" allowBlank="1" showInputMessage="1" showErrorMessage="1" sqref="C32:C49 F32:F49 I32:I49" xr:uid="{00000000-0002-0000-0A00-000000000000}">
      <formula1>0</formula1>
    </dataValidation>
    <dataValidation operator="greaterThan" allowBlank="1" showInputMessage="1" showErrorMessage="1" sqref="A1" xr:uid="{00000000-0002-0000-0A00-000001000000}"/>
    <dataValidation type="list" allowBlank="1" showInputMessage="1" showErrorMessage="1" sqref="E32:E49" xr:uid="{00000000-0002-0000-0A00-000002000000}">
      <formula1>"Y,N"</formula1>
    </dataValidation>
  </dataValidations>
  <printOptions headings="1" gridLines="1" gridLinesSet="0"/>
  <pageMargins left="0.25" right="0.15" top="0.4" bottom="0.25" header="0.17" footer="0.1"/>
  <pageSetup scale="64" firstPageNumber="26" orientation="landscape" useFirstPageNumber="1" r:id="rId1"/>
  <headerFooter alignWithMargins="0">
    <oddHeader>&amp;L&amp;8Page &amp;P&amp;R&amp;8Page &amp;P</oddHeader>
    <oddFooter>&amp;L&amp;8Print Date: &amp;D 
&amp;F</oddFooter>
  </headerFooter>
  <customProperties>
    <customPr name="OrphanNamesChecke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3">
    <pageSetUpPr fitToPage="1"/>
  </sheetPr>
  <dimension ref="A1:K51"/>
  <sheetViews>
    <sheetView topLeftCell="A7" workbookViewId="0">
      <selection activeCell="G46" sqref="G46"/>
    </sheetView>
  </sheetViews>
  <sheetFormatPr defaultColWidth="9.140625" defaultRowHeight="12.75" x14ac:dyDescent="0.2"/>
  <cols>
    <col min="1" max="1" width="4.7109375" style="31" customWidth="1"/>
    <col min="2" max="2" width="3.28515625" style="31" customWidth="1"/>
    <col min="3" max="3" width="4.7109375" style="31" customWidth="1"/>
    <col min="4" max="4" width="3.28515625" style="31" customWidth="1"/>
    <col min="5" max="5" width="44.42578125" style="30" customWidth="1"/>
    <col min="6" max="6" width="21.5703125" style="31" customWidth="1"/>
    <col min="7" max="9" width="15.7109375" style="31" customWidth="1"/>
    <col min="10" max="10" width="16.7109375" style="31" customWidth="1"/>
    <col min="11" max="11" width="15.7109375" style="31" customWidth="1"/>
    <col min="12" max="12" width="4.7109375" style="31" customWidth="1"/>
    <col min="13" max="13" width="7.7109375" style="31" customWidth="1"/>
    <col min="14" max="16384" width="9.140625" style="31"/>
  </cols>
  <sheetData>
    <row r="1" spans="1:11" ht="28.5" customHeight="1" x14ac:dyDescent="0.2">
      <c r="A1" s="1951" t="s">
        <v>727</v>
      </c>
      <c r="B1" s="1952"/>
      <c r="C1" s="1952"/>
      <c r="D1" s="1952"/>
      <c r="E1" s="1952"/>
      <c r="F1" s="1952"/>
      <c r="G1" s="1953"/>
      <c r="H1" s="739"/>
      <c r="I1" s="137"/>
      <c r="J1" s="60"/>
    </row>
    <row r="2" spans="1:11" ht="26.25" x14ac:dyDescent="0.2">
      <c r="A2" s="1970" t="s">
        <v>1211</v>
      </c>
      <c r="B2" s="1971"/>
      <c r="C2" s="1971"/>
      <c r="D2" s="1971"/>
      <c r="E2" s="1972"/>
      <c r="F2" s="138" t="s">
        <v>6591</v>
      </c>
      <c r="G2" s="139" t="s">
        <v>1210</v>
      </c>
      <c r="H2" s="139" t="s">
        <v>336</v>
      </c>
      <c r="I2" s="139" t="s">
        <v>984</v>
      </c>
      <c r="J2" s="139" t="s">
        <v>1237</v>
      </c>
      <c r="K2" s="139" t="s">
        <v>116</v>
      </c>
    </row>
    <row r="3" spans="1:11" x14ac:dyDescent="0.2">
      <c r="A3" s="1973" t="str">
        <f>"Cash Basis Fund Balance as of July 1, "&amp;'AFR25'!L2-1</f>
        <v>Cash Basis Fund Balance as of July 1, 2024</v>
      </c>
      <c r="B3" s="1974"/>
      <c r="C3" s="1974"/>
      <c r="D3" s="1974"/>
      <c r="E3" s="1975"/>
      <c r="F3" s="140"/>
      <c r="G3" s="569"/>
      <c r="H3" s="569"/>
      <c r="I3" s="569"/>
      <c r="J3" s="570"/>
      <c r="K3" s="570"/>
    </row>
    <row r="4" spans="1:11" x14ac:dyDescent="0.2">
      <c r="A4" s="1976" t="s">
        <v>295</v>
      </c>
      <c r="B4" s="1977"/>
      <c r="C4" s="1977"/>
      <c r="D4" s="1977"/>
      <c r="E4" s="1978"/>
      <c r="F4" s="142"/>
      <c r="G4" s="571"/>
      <c r="H4" s="572"/>
      <c r="I4" s="571"/>
      <c r="J4" s="573"/>
      <c r="K4" s="573"/>
    </row>
    <row r="5" spans="1:11" ht="13.5" thickBot="1" x14ac:dyDescent="0.25">
      <c r="A5" s="1954" t="s">
        <v>904</v>
      </c>
      <c r="B5" s="1955"/>
      <c r="C5" s="1955"/>
      <c r="D5" s="1955"/>
      <c r="E5" s="1956"/>
      <c r="F5" s="144" t="s">
        <v>1613</v>
      </c>
      <c r="G5" s="579">
        <f>'Revenues 10-15'!J12+'Revenues 10-15'!J18</f>
        <v>0</v>
      </c>
      <c r="H5" s="569"/>
      <c r="I5" s="569"/>
      <c r="J5" s="575"/>
      <c r="K5" s="575"/>
    </row>
    <row r="6" spans="1:11" ht="14.25" thickTop="1" thickBot="1" x14ac:dyDescent="0.25">
      <c r="A6" s="147" t="s">
        <v>614</v>
      </c>
      <c r="B6" s="148"/>
      <c r="C6" s="148"/>
      <c r="D6" s="148"/>
      <c r="E6" s="740"/>
      <c r="F6" s="149" t="s">
        <v>1614</v>
      </c>
      <c r="G6" s="579">
        <f>'Revenues 10-15'!J68</f>
        <v>0</v>
      </c>
      <c r="H6" s="569"/>
      <c r="I6" s="569"/>
      <c r="J6" s="570"/>
      <c r="K6" s="570"/>
    </row>
    <row r="7" spans="1:11" ht="13.5" thickTop="1" x14ac:dyDescent="0.2">
      <c r="A7" s="150" t="s">
        <v>195</v>
      </c>
      <c r="B7" s="735"/>
      <c r="C7" s="735"/>
      <c r="D7" s="735"/>
      <c r="E7" s="741"/>
      <c r="F7" s="144" t="s">
        <v>721</v>
      </c>
      <c r="G7" s="571"/>
      <c r="H7" s="571"/>
      <c r="I7" s="571"/>
      <c r="J7" s="576"/>
      <c r="K7" s="570"/>
    </row>
    <row r="8" spans="1:11" x14ac:dyDescent="0.2">
      <c r="A8" s="150" t="s">
        <v>273</v>
      </c>
      <c r="B8" s="735"/>
      <c r="C8" s="735"/>
      <c r="D8" s="735"/>
      <c r="E8" s="741"/>
      <c r="F8" s="144" t="s">
        <v>722</v>
      </c>
      <c r="G8" s="577"/>
      <c r="H8" s="577"/>
      <c r="I8" s="577"/>
      <c r="J8" s="570"/>
      <c r="K8" s="573"/>
    </row>
    <row r="9" spans="1:11" x14ac:dyDescent="0.2">
      <c r="A9" s="150" t="s">
        <v>116</v>
      </c>
      <c r="B9" s="735"/>
      <c r="C9" s="735"/>
      <c r="D9" s="735"/>
      <c r="E9" s="741"/>
      <c r="F9" s="149" t="s">
        <v>724</v>
      </c>
      <c r="G9" s="577"/>
      <c r="H9" s="574"/>
      <c r="I9" s="574"/>
      <c r="J9" s="576"/>
      <c r="K9" s="570"/>
    </row>
    <row r="10" spans="1:11" ht="13.5" thickBot="1" x14ac:dyDescent="0.25">
      <c r="A10" s="1954" t="s">
        <v>1238</v>
      </c>
      <c r="B10" s="1955"/>
      <c r="C10" s="1955"/>
      <c r="D10" s="1955"/>
      <c r="E10" s="1957"/>
      <c r="F10" s="152" t="s">
        <v>733</v>
      </c>
      <c r="G10" s="579">
        <f>'Revenues 10-15'!J111+'Revenues 10-15'!J173+'Revenues 10-15'!J272</f>
        <v>0</v>
      </c>
      <c r="H10" s="578"/>
      <c r="I10" s="569"/>
      <c r="J10" s="570"/>
      <c r="K10" s="570"/>
    </row>
    <row r="11" spans="1:11" ht="13.5" thickTop="1" x14ac:dyDescent="0.2">
      <c r="A11" s="1954" t="s">
        <v>137</v>
      </c>
      <c r="B11" s="1955"/>
      <c r="C11" s="1955"/>
      <c r="D11" s="1955"/>
      <c r="E11" s="1956"/>
      <c r="F11" s="144" t="s">
        <v>723</v>
      </c>
      <c r="G11" s="574"/>
      <c r="H11" s="569"/>
      <c r="I11" s="569"/>
      <c r="J11" s="570"/>
      <c r="K11" s="575"/>
    </row>
    <row r="12" spans="1:11" ht="13.5" thickBot="1" x14ac:dyDescent="0.25">
      <c r="A12" s="1982" t="s">
        <v>770</v>
      </c>
      <c r="B12" s="1983"/>
      <c r="C12" s="1983"/>
      <c r="D12" s="1983"/>
      <c r="E12" s="1984"/>
      <c r="F12" s="407"/>
      <c r="G12" s="579">
        <f>SUM(G5:G11)</f>
        <v>0</v>
      </c>
      <c r="H12" s="579">
        <f>SUM(H5:H11)</f>
        <v>0</v>
      </c>
      <c r="I12" s="579">
        <f>SUM(I5:I11)</f>
        <v>0</v>
      </c>
      <c r="J12" s="579">
        <f>SUM(J5:J11)</f>
        <v>0</v>
      </c>
      <c r="K12" s="579">
        <f>SUM(K5:K11)</f>
        <v>0</v>
      </c>
    </row>
    <row r="13" spans="1:11" ht="13.5" thickTop="1" x14ac:dyDescent="0.2">
      <c r="A13" s="1979" t="s">
        <v>296</v>
      </c>
      <c r="B13" s="1980"/>
      <c r="C13" s="1980"/>
      <c r="D13" s="1980"/>
      <c r="E13" s="1981"/>
      <c r="F13" s="153"/>
      <c r="G13" s="580"/>
      <c r="H13" s="581"/>
      <c r="I13" s="582"/>
      <c r="J13" s="582"/>
      <c r="K13" s="582"/>
    </row>
    <row r="14" spans="1:11" x14ac:dyDescent="0.2">
      <c r="A14" s="1961" t="s">
        <v>378</v>
      </c>
      <c r="B14" s="1961"/>
      <c r="C14" s="1961"/>
      <c r="D14" s="1961"/>
      <c r="E14" s="1962"/>
      <c r="F14" s="154" t="s">
        <v>725</v>
      </c>
      <c r="G14" s="577"/>
      <c r="H14" s="569"/>
      <c r="I14" s="574"/>
      <c r="J14" s="575"/>
      <c r="K14" s="570"/>
    </row>
    <row r="15" spans="1:11" x14ac:dyDescent="0.2">
      <c r="A15" s="1955" t="s">
        <v>4</v>
      </c>
      <c r="B15" s="1955"/>
      <c r="C15" s="1955"/>
      <c r="D15" s="1955"/>
      <c r="E15" s="1956"/>
      <c r="F15" s="154" t="s">
        <v>726</v>
      </c>
      <c r="G15" s="574"/>
      <c r="H15" s="569"/>
      <c r="I15" s="569"/>
      <c r="J15" s="570"/>
      <c r="K15" s="570"/>
    </row>
    <row r="16" spans="1:11" ht="13.5" thickBot="1" x14ac:dyDescent="0.25">
      <c r="A16" s="1955" t="s">
        <v>234</v>
      </c>
      <c r="B16" s="1955"/>
      <c r="C16" s="1955"/>
      <c r="D16" s="1955"/>
      <c r="E16" s="1956"/>
      <c r="F16" s="154" t="s">
        <v>1612</v>
      </c>
      <c r="G16" s="579">
        <f>'Expenditures 16-24'!K429</f>
        <v>0</v>
      </c>
      <c r="H16" s="571"/>
      <c r="I16" s="571"/>
      <c r="J16" s="573"/>
      <c r="K16" s="573"/>
    </row>
    <row r="17" spans="1:11" ht="13.5" thickTop="1" x14ac:dyDescent="0.2">
      <c r="A17" s="1989" t="s">
        <v>6524</v>
      </c>
      <c r="B17" s="1989"/>
      <c r="C17" s="1989"/>
      <c r="D17" s="1989"/>
      <c r="E17" s="1990"/>
      <c r="F17" s="155"/>
      <c r="G17" s="583"/>
      <c r="H17" s="584"/>
      <c r="I17" s="584"/>
      <c r="J17" s="585"/>
      <c r="K17" s="586"/>
    </row>
    <row r="18" spans="1:11" x14ac:dyDescent="0.2">
      <c r="A18" s="1965" t="s">
        <v>294</v>
      </c>
      <c r="B18" s="1966"/>
      <c r="C18" s="1966"/>
      <c r="D18" s="1966"/>
      <c r="E18" s="1967"/>
      <c r="F18" s="154" t="s">
        <v>793</v>
      </c>
      <c r="G18" s="577"/>
      <c r="H18" s="577"/>
      <c r="I18" s="577"/>
      <c r="J18" s="570"/>
      <c r="K18" s="587"/>
    </row>
    <row r="19" spans="1:11" ht="21.75" customHeight="1" x14ac:dyDescent="0.2">
      <c r="A19" s="1963" t="s">
        <v>1236</v>
      </c>
      <c r="B19" s="1963"/>
      <c r="C19" s="1963"/>
      <c r="D19" s="1963"/>
      <c r="E19" s="1964"/>
      <c r="F19" s="154" t="s">
        <v>794</v>
      </c>
      <c r="G19" s="577"/>
      <c r="H19" s="577"/>
      <c r="I19" s="577"/>
      <c r="J19" s="570"/>
      <c r="K19" s="587"/>
    </row>
    <row r="20" spans="1:11" x14ac:dyDescent="0.2">
      <c r="A20" s="1965" t="s">
        <v>1239</v>
      </c>
      <c r="B20" s="1966"/>
      <c r="C20" s="1966"/>
      <c r="D20" s="1966"/>
      <c r="E20" s="1967"/>
      <c r="F20" s="154" t="s">
        <v>795</v>
      </c>
      <c r="G20" s="577"/>
      <c r="H20" s="577"/>
      <c r="I20" s="577"/>
      <c r="J20" s="570"/>
      <c r="K20" s="587"/>
    </row>
    <row r="21" spans="1:11" ht="13.5" thickBot="1" x14ac:dyDescent="0.25">
      <c r="A21" s="1985" t="s">
        <v>542</v>
      </c>
      <c r="B21" s="1985"/>
      <c r="C21" s="1985"/>
      <c r="D21" s="1985"/>
      <c r="E21" s="1985"/>
      <c r="F21" s="408"/>
      <c r="G21" s="584"/>
      <c r="H21" s="588"/>
      <c r="I21" s="588"/>
      <c r="J21" s="589">
        <f>SUM(J18:J20)</f>
        <v>0</v>
      </c>
      <c r="K21" s="585"/>
    </row>
    <row r="22" spans="1:11" ht="13.5" thickTop="1" x14ac:dyDescent="0.2">
      <c r="A22" s="1955" t="s">
        <v>1240</v>
      </c>
      <c r="B22" s="1955"/>
      <c r="C22" s="1955"/>
      <c r="D22" s="1955"/>
      <c r="E22" s="1956"/>
      <c r="F22" s="154" t="s">
        <v>733</v>
      </c>
      <c r="G22" s="569"/>
      <c r="H22" s="569"/>
      <c r="I22" s="569"/>
      <c r="J22" s="590"/>
      <c r="K22" s="570"/>
    </row>
    <row r="23" spans="1:11" ht="13.5" thickBot="1" x14ac:dyDescent="0.25">
      <c r="A23" s="1986" t="s">
        <v>771</v>
      </c>
      <c r="B23" s="1985"/>
      <c r="C23" s="1985"/>
      <c r="D23" s="1985"/>
      <c r="E23" s="1985"/>
      <c r="F23" s="410"/>
      <c r="G23" s="579">
        <f>SUM(G14:G16,G21,G22)</f>
        <v>0</v>
      </c>
      <c r="H23" s="579">
        <f>SUM(H14:H16,H21,H22)</f>
        <v>0</v>
      </c>
      <c r="I23" s="579">
        <f>SUM(I14:I16,I21,I22)</f>
        <v>0</v>
      </c>
      <c r="J23" s="579">
        <f>SUM(J14:J16,J21,J22)</f>
        <v>0</v>
      </c>
      <c r="K23" s="579">
        <f>SUM(K14:K16,K21,K22)</f>
        <v>0</v>
      </c>
    </row>
    <row r="24" spans="1:11" ht="14.25" thickTop="1" thickBot="1" x14ac:dyDescent="0.25">
      <c r="A24" s="1987" t="str">
        <f>"Ending Cash Basis Fund Balance as of June 30, "&amp;'AFR25'!L2</f>
        <v>Ending Cash Basis Fund Balance as of June 30, 2025</v>
      </c>
      <c r="B24" s="1988"/>
      <c r="C24" s="1988"/>
      <c r="D24" s="1988"/>
      <c r="E24" s="1988"/>
      <c r="F24" s="742"/>
      <c r="G24" s="591">
        <f>SUM(G3,G12)-G23</f>
        <v>0</v>
      </c>
      <c r="H24" s="591">
        <f>SUM(H3,H12)-H23</f>
        <v>0</v>
      </c>
      <c r="I24" s="591">
        <f>SUM(I3,I12)-I23</f>
        <v>0</v>
      </c>
      <c r="J24" s="591">
        <f>SUM(J3,J12)-J23</f>
        <v>0</v>
      </c>
      <c r="K24" s="591">
        <f>SUM(K3,K12)-K23</f>
        <v>0</v>
      </c>
    </row>
    <row r="25" spans="1:11" ht="13.5" thickTop="1" x14ac:dyDescent="0.2">
      <c r="A25" s="743" t="s">
        <v>1615</v>
      </c>
      <c r="B25" s="158"/>
      <c r="C25" s="158"/>
      <c r="D25" s="158"/>
      <c r="E25" s="159"/>
      <c r="F25" s="744">
        <v>714</v>
      </c>
      <c r="G25" s="592"/>
      <c r="H25" s="592"/>
      <c r="I25" s="592"/>
      <c r="J25" s="590"/>
      <c r="K25" s="590"/>
    </row>
    <row r="26" spans="1:11" ht="13.5" thickBot="1" x14ac:dyDescent="0.25">
      <c r="A26" s="743" t="s">
        <v>1616</v>
      </c>
      <c r="B26" s="158"/>
      <c r="C26" s="158"/>
      <c r="D26" s="158"/>
      <c r="E26" s="159"/>
      <c r="F26" s="744">
        <v>730</v>
      </c>
      <c r="G26" s="579">
        <f>G24-G25</f>
        <v>0</v>
      </c>
      <c r="H26" s="579">
        <f>H24-H25</f>
        <v>0</v>
      </c>
      <c r="I26" s="579">
        <f>I24-I25</f>
        <v>0</v>
      </c>
      <c r="J26" s="579">
        <f>J24-J25</f>
        <v>0</v>
      </c>
      <c r="K26" s="579">
        <f>K24-K25</f>
        <v>0</v>
      </c>
    </row>
    <row r="27" spans="1:11" ht="5.25" customHeight="1" thickTop="1" x14ac:dyDescent="0.2"/>
    <row r="28" spans="1:11" ht="29.25" customHeight="1" x14ac:dyDescent="0.2">
      <c r="A28" s="447" t="s">
        <v>1279</v>
      </c>
      <c r="B28" s="448"/>
      <c r="C28" s="448"/>
      <c r="D28" s="448"/>
      <c r="E28" s="449"/>
      <c r="F28" s="160"/>
      <c r="G28" s="161"/>
    </row>
    <row r="29" spans="1:11" x14ac:dyDescent="0.2">
      <c r="B29" s="36"/>
      <c r="C29" s="36"/>
      <c r="D29" s="36"/>
      <c r="G29" s="162"/>
    </row>
    <row r="30" spans="1:11" x14ac:dyDescent="0.2">
      <c r="A30" s="163" t="s">
        <v>484</v>
      </c>
      <c r="B30" s="1498"/>
      <c r="C30" s="163" t="s">
        <v>309</v>
      </c>
      <c r="D30" s="1498" t="s">
        <v>8013</v>
      </c>
      <c r="E30" s="35" t="s">
        <v>659</v>
      </c>
      <c r="G30" s="162"/>
    </row>
    <row r="31" spans="1:11" ht="13.5" thickBot="1" x14ac:dyDescent="0.25">
      <c r="A31" s="164"/>
      <c r="D31" s="36"/>
      <c r="E31" s="165" t="s">
        <v>660</v>
      </c>
      <c r="F31" s="166" t="s">
        <v>453</v>
      </c>
      <c r="G31" s="579">
        <f>'Expenditures 16-24'!K429</f>
        <v>0</v>
      </c>
      <c r="H31" s="1958"/>
      <c r="I31" s="1959"/>
      <c r="J31" s="1959"/>
      <c r="K31" s="1959"/>
    </row>
    <row r="32" spans="1:11" ht="14.25" thickTop="1" thickBot="1" x14ac:dyDescent="0.25">
      <c r="A32" s="164"/>
      <c r="B32" s="36"/>
      <c r="C32" s="36"/>
      <c r="D32" s="36"/>
      <c r="E32" s="162"/>
      <c r="F32" s="166" t="s">
        <v>454</v>
      </c>
      <c r="G32" s="579">
        <f>G26</f>
        <v>0</v>
      </c>
      <c r="H32" s="1960"/>
      <c r="I32" s="1959"/>
      <c r="J32" s="1959"/>
      <c r="K32" s="1959"/>
    </row>
    <row r="33" spans="1:11" ht="1.5" customHeight="1" thickTop="1" x14ac:dyDescent="0.2">
      <c r="A33" s="167" t="s">
        <v>995</v>
      </c>
      <c r="B33" s="53"/>
      <c r="C33" s="53"/>
      <c r="D33" s="53"/>
      <c r="E33" s="53"/>
      <c r="F33" s="53"/>
      <c r="G33" s="168"/>
      <c r="H33" s="1960"/>
      <c r="I33" s="1959"/>
      <c r="J33" s="1959"/>
      <c r="K33" s="1959"/>
    </row>
    <row r="34" spans="1:11" x14ac:dyDescent="0.2">
      <c r="A34" s="169" t="s">
        <v>6525</v>
      </c>
      <c r="B34" s="53"/>
      <c r="C34" s="53"/>
      <c r="D34" s="53"/>
      <c r="E34" s="53"/>
      <c r="F34" s="53"/>
      <c r="G34" s="168"/>
    </row>
    <row r="35" spans="1:11" ht="15" x14ac:dyDescent="0.2">
      <c r="A35" s="176" t="s">
        <v>772</v>
      </c>
      <c r="B35" s="170"/>
      <c r="C35" s="170"/>
      <c r="D35" s="170"/>
      <c r="E35" s="170"/>
      <c r="F35" s="170"/>
      <c r="G35" s="171"/>
      <c r="H35" s="172"/>
    </row>
    <row r="36" spans="1:11" x14ac:dyDescent="0.2">
      <c r="A36" s="150" t="s">
        <v>941</v>
      </c>
      <c r="B36" s="173"/>
      <c r="C36" s="173"/>
      <c r="D36" s="173"/>
      <c r="E36" s="173"/>
      <c r="F36" s="174"/>
      <c r="G36" s="141">
        <v>0</v>
      </c>
    </row>
    <row r="37" spans="1:11" x14ac:dyDescent="0.2">
      <c r="A37" s="736" t="s">
        <v>762</v>
      </c>
      <c r="B37" s="173"/>
      <c r="C37" s="173"/>
      <c r="D37" s="173"/>
      <c r="E37" s="173"/>
      <c r="F37" s="174"/>
      <c r="G37" s="141">
        <v>0</v>
      </c>
    </row>
    <row r="38" spans="1:11" x14ac:dyDescent="0.2">
      <c r="A38" s="736" t="s">
        <v>847</v>
      </c>
      <c r="B38" s="173"/>
      <c r="C38" s="173"/>
      <c r="D38" s="173"/>
      <c r="E38" s="173"/>
      <c r="F38" s="174"/>
      <c r="G38" s="141">
        <v>0</v>
      </c>
    </row>
    <row r="39" spans="1:11" x14ac:dyDescent="0.2">
      <c r="A39" s="736" t="s">
        <v>848</v>
      </c>
      <c r="B39" s="173"/>
      <c r="C39" s="173"/>
      <c r="D39" s="173"/>
      <c r="E39" s="173"/>
      <c r="F39" s="174"/>
      <c r="G39" s="141">
        <v>0</v>
      </c>
    </row>
    <row r="40" spans="1:11" x14ac:dyDescent="0.2">
      <c r="A40" s="736" t="s">
        <v>849</v>
      </c>
      <c r="B40" s="173"/>
      <c r="C40" s="173"/>
      <c r="D40" s="173"/>
      <c r="E40" s="173"/>
      <c r="F40" s="174"/>
      <c r="G40" s="141">
        <v>0</v>
      </c>
    </row>
    <row r="41" spans="1:11" x14ac:dyDescent="0.2">
      <c r="A41" s="1955" t="s">
        <v>455</v>
      </c>
      <c r="B41" s="1968"/>
      <c r="C41" s="1968"/>
      <c r="D41" s="1968"/>
      <c r="E41" s="1968"/>
      <c r="F41" s="1969"/>
      <c r="G41" s="141">
        <v>0</v>
      </c>
    </row>
    <row r="42" spans="1:11" x14ac:dyDescent="0.2">
      <c r="A42" s="736" t="s">
        <v>827</v>
      </c>
      <c r="B42" s="173"/>
      <c r="C42" s="173"/>
      <c r="D42" s="173"/>
      <c r="E42" s="173"/>
      <c r="F42" s="174"/>
      <c r="G42" s="141">
        <v>0</v>
      </c>
    </row>
    <row r="43" spans="1:11" x14ac:dyDescent="0.2">
      <c r="A43" s="736" t="s">
        <v>828</v>
      </c>
      <c r="B43" s="173"/>
      <c r="C43" s="173"/>
      <c r="D43" s="173"/>
      <c r="E43" s="173"/>
      <c r="F43" s="174"/>
      <c r="G43" s="141">
        <v>0</v>
      </c>
    </row>
    <row r="44" spans="1:11" x14ac:dyDescent="0.2">
      <c r="A44" s="736" t="s">
        <v>829</v>
      </c>
      <c r="B44" s="173"/>
      <c r="C44" s="173"/>
      <c r="D44" s="173"/>
      <c r="E44" s="173"/>
      <c r="F44" s="174"/>
      <c r="G44" s="141">
        <v>0</v>
      </c>
    </row>
    <row r="45" spans="1:11" x14ac:dyDescent="0.2">
      <c r="A45" s="710" t="s">
        <v>3648</v>
      </c>
      <c r="B45" s="711"/>
      <c r="C45" s="711"/>
      <c r="D45" s="711"/>
      <c r="E45" s="711"/>
      <c r="F45" s="712"/>
      <c r="G45" s="141">
        <v>0</v>
      </c>
    </row>
    <row r="46" spans="1:11" x14ac:dyDescent="0.2">
      <c r="A46" s="1160" t="s">
        <v>1329</v>
      </c>
      <c r="B46" s="707"/>
      <c r="C46" s="707"/>
      <c r="D46" s="707"/>
      <c r="E46" s="707"/>
      <c r="F46" s="708"/>
      <c r="G46" s="745">
        <f>G31-SUM(G36:G45)</f>
        <v>0</v>
      </c>
    </row>
    <row r="47" spans="1:11" x14ac:dyDescent="0.2">
      <c r="A47" s="709"/>
      <c r="B47" s="1159" t="s">
        <v>3669</v>
      </c>
      <c r="C47" s="707"/>
      <c r="D47" s="707"/>
      <c r="E47" s="707"/>
      <c r="F47" s="708"/>
      <c r="G47" s="738" t="str">
        <f>IF(OR((G46&gt;5),(G46&lt;-5),(G36=""),(G37=""),(G38=""),(G39=""),(G40=""),(G41=""),(G42=""),(G43=""),(G44=""),(G45="")),"ERROR.  If N/A, enter 0 in G36-G45","OK")</f>
        <v>OK</v>
      </c>
    </row>
    <row r="48" spans="1:11" ht="6.75" customHeight="1" x14ac:dyDescent="0.2"/>
    <row r="49" spans="1:5" ht="15" x14ac:dyDescent="0.2">
      <c r="A49" s="1601" t="s">
        <v>6892</v>
      </c>
      <c r="B49" s="30" t="s">
        <v>1617</v>
      </c>
    </row>
    <row r="50" spans="1:5" s="175" customFormat="1" ht="12.75" customHeight="1" x14ac:dyDescent="0.2">
      <c r="A50" s="1601" t="s">
        <v>6891</v>
      </c>
      <c r="B50" s="30" t="s">
        <v>785</v>
      </c>
      <c r="E50" s="38"/>
    </row>
    <row r="51" spans="1:5" ht="12.75" customHeight="1" x14ac:dyDescent="0.2">
      <c r="A51" s="336"/>
      <c r="B51" s="30"/>
    </row>
  </sheetData>
  <sheetProtection algorithmName="SHA-512" hashValue="MFGn1Nh41MZD8ipx3ORQvbvLpUQqY6nMEr4zEiU3z6ANjJo28tGrv/iiRPGNiCM6pgXbmYGQTgVjDKQ2TXVnNg==" saltValue="QejPYDOPqp3LnugRrQWJ3Q==" spinCount="100000" sheet="1" objects="1" scenarios="1"/>
  <mergeCells count="22">
    <mergeCell ref="A41:F41"/>
    <mergeCell ref="A2:E2"/>
    <mergeCell ref="A3:E3"/>
    <mergeCell ref="A4:E4"/>
    <mergeCell ref="A13:E13"/>
    <mergeCell ref="A18:E18"/>
    <mergeCell ref="A12:E12"/>
    <mergeCell ref="A21:E21"/>
    <mergeCell ref="A23:E23"/>
    <mergeCell ref="A24:E24"/>
    <mergeCell ref="A17:E17"/>
    <mergeCell ref="A1:G1"/>
    <mergeCell ref="A5:E5"/>
    <mergeCell ref="A11:E11"/>
    <mergeCell ref="A10:E10"/>
    <mergeCell ref="H31:K33"/>
    <mergeCell ref="A14:E14"/>
    <mergeCell ref="A15:E15"/>
    <mergeCell ref="A16:E16"/>
    <mergeCell ref="A22:E22"/>
    <mergeCell ref="A19:E19"/>
    <mergeCell ref="A20:E20"/>
  </mergeCells>
  <phoneticPr fontId="25" type="noConversion"/>
  <printOptions headings="1"/>
  <pageMargins left="0.35" right="0.17" top="0.57999999999999996" bottom="0.4" header="0.21" footer="0.2"/>
  <pageSetup scale="79" firstPageNumber="27" fitToWidth="0" orientation="landscape" useFirstPageNumber="1" r:id="rId1"/>
  <headerFooter>
    <oddHeader>&amp;L&amp;8Page &amp;P&amp;C&amp;"Arial,Bold"Schedule of Restricted Local Tax Levies and Selected Revenues Sources 
Schedule of Tort Immunity Expenditures &amp;R&amp;8Page &amp;P</oddHeader>
    <oddFooter>&amp;L&amp;8Print Date: &amp;D 
&amp;F</oddFooter>
  </headerFooter>
  <customProperties>
    <customPr name="OrphanNamesChecke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6"/>
  <dimension ref="A1:Q304"/>
  <sheetViews>
    <sheetView topLeftCell="A22" zoomScaleNormal="100" workbookViewId="0">
      <selection activeCell="T40" sqref="T40"/>
    </sheetView>
  </sheetViews>
  <sheetFormatPr defaultColWidth="8.85546875" defaultRowHeight="12.75" x14ac:dyDescent="0.2"/>
  <cols>
    <col min="1" max="1" width="48" style="1054" customWidth="1"/>
    <col min="2" max="2" width="8.42578125" style="1120" customWidth="1"/>
    <col min="3" max="3" width="13.42578125" style="1054" customWidth="1"/>
    <col min="4" max="9" width="12.7109375" style="1156" customWidth="1"/>
    <col min="10" max="10" width="12.7109375" style="1054" customWidth="1"/>
    <col min="11" max="11" width="11.42578125" style="1054" customWidth="1"/>
    <col min="12" max="12" width="12.7109375" style="1054" customWidth="1"/>
    <col min="13" max="13" width="5.28515625" style="1054" customWidth="1"/>
    <col min="14" max="18" width="4.28515625" style="1054" customWidth="1"/>
    <col min="19" max="19" width="3.42578125" style="1054" bestFit="1" customWidth="1"/>
    <col min="20" max="254" width="9.140625" style="1054"/>
    <col min="255" max="255" width="44.7109375" style="1054" customWidth="1"/>
    <col min="256" max="256" width="4.7109375" style="1054" customWidth="1"/>
    <col min="257" max="257" width="13.42578125" style="1054" customWidth="1"/>
    <col min="258" max="264" width="12.7109375" style="1054" customWidth="1"/>
    <col min="265" max="265" width="11.42578125" style="1054" customWidth="1"/>
    <col min="266" max="266" width="12.7109375" style="1054" customWidth="1"/>
    <col min="267" max="268" width="0" style="1054" hidden="1" customWidth="1"/>
    <col min="269" max="269" width="5.28515625" style="1054" customWidth="1"/>
    <col min="270" max="510" width="9.140625" style="1054"/>
    <col min="511" max="511" width="44.7109375" style="1054" customWidth="1"/>
    <col min="512" max="512" width="4.7109375" style="1054" customWidth="1"/>
    <col min="513" max="513" width="13.42578125" style="1054" customWidth="1"/>
    <col min="514" max="520" width="12.7109375" style="1054" customWidth="1"/>
    <col min="521" max="521" width="11.42578125" style="1054" customWidth="1"/>
    <col min="522" max="522" width="12.7109375" style="1054" customWidth="1"/>
    <col min="523" max="524" width="0" style="1054" hidden="1" customWidth="1"/>
    <col min="525" max="525" width="5.28515625" style="1054" customWidth="1"/>
    <col min="526" max="766" width="9.140625" style="1054"/>
    <col min="767" max="767" width="44.7109375" style="1054" customWidth="1"/>
    <col min="768" max="768" width="4.7109375" style="1054" customWidth="1"/>
    <col min="769" max="769" width="13.42578125" style="1054" customWidth="1"/>
    <col min="770" max="776" width="12.7109375" style="1054" customWidth="1"/>
    <col min="777" max="777" width="11.42578125" style="1054" customWidth="1"/>
    <col min="778" max="778" width="12.7109375" style="1054" customWidth="1"/>
    <col min="779" max="780" width="0" style="1054" hidden="1" customWidth="1"/>
    <col min="781" max="781" width="5.28515625" style="1054" customWidth="1"/>
    <col min="782" max="1022" width="9.140625" style="1054"/>
    <col min="1023" max="1023" width="44.7109375" style="1054" customWidth="1"/>
    <col min="1024" max="1024" width="4.7109375" style="1054" customWidth="1"/>
    <col min="1025" max="1025" width="13.42578125" style="1054" customWidth="1"/>
    <col min="1026" max="1032" width="12.7109375" style="1054" customWidth="1"/>
    <col min="1033" max="1033" width="11.42578125" style="1054" customWidth="1"/>
    <col min="1034" max="1034" width="12.7109375" style="1054" customWidth="1"/>
    <col min="1035" max="1036" width="0" style="1054" hidden="1" customWidth="1"/>
    <col min="1037" max="1037" width="5.28515625" style="1054" customWidth="1"/>
    <col min="1038" max="1278" width="9.140625" style="1054"/>
    <col min="1279" max="1279" width="44.7109375" style="1054" customWidth="1"/>
    <col min="1280" max="1280" width="4.7109375" style="1054" customWidth="1"/>
    <col min="1281" max="1281" width="13.42578125" style="1054" customWidth="1"/>
    <col min="1282" max="1288" width="12.7109375" style="1054" customWidth="1"/>
    <col min="1289" max="1289" width="11.42578125" style="1054" customWidth="1"/>
    <col min="1290" max="1290" width="12.7109375" style="1054" customWidth="1"/>
    <col min="1291" max="1292" width="0" style="1054" hidden="1" customWidth="1"/>
    <col min="1293" max="1293" width="5.28515625" style="1054" customWidth="1"/>
    <col min="1294" max="1534" width="9.140625" style="1054"/>
    <col min="1535" max="1535" width="44.7109375" style="1054" customWidth="1"/>
    <col min="1536" max="1536" width="4.7109375" style="1054" customWidth="1"/>
    <col min="1537" max="1537" width="13.42578125" style="1054" customWidth="1"/>
    <col min="1538" max="1544" width="12.7109375" style="1054" customWidth="1"/>
    <col min="1545" max="1545" width="11.42578125" style="1054" customWidth="1"/>
    <col min="1546" max="1546" width="12.7109375" style="1054" customWidth="1"/>
    <col min="1547" max="1548" width="0" style="1054" hidden="1" customWidth="1"/>
    <col min="1549" max="1549" width="5.28515625" style="1054" customWidth="1"/>
    <col min="1550" max="1790" width="9.140625" style="1054"/>
    <col min="1791" max="1791" width="44.7109375" style="1054" customWidth="1"/>
    <col min="1792" max="1792" width="4.7109375" style="1054" customWidth="1"/>
    <col min="1793" max="1793" width="13.42578125" style="1054" customWidth="1"/>
    <col min="1794" max="1800" width="12.7109375" style="1054" customWidth="1"/>
    <col min="1801" max="1801" width="11.42578125" style="1054" customWidth="1"/>
    <col min="1802" max="1802" width="12.7109375" style="1054" customWidth="1"/>
    <col min="1803" max="1804" width="0" style="1054" hidden="1" customWidth="1"/>
    <col min="1805" max="1805" width="5.28515625" style="1054" customWidth="1"/>
    <col min="1806" max="2046" width="9.140625" style="1054"/>
    <col min="2047" max="2047" width="44.7109375" style="1054" customWidth="1"/>
    <col min="2048" max="2048" width="4.7109375" style="1054" customWidth="1"/>
    <col min="2049" max="2049" width="13.42578125" style="1054" customWidth="1"/>
    <col min="2050" max="2056" width="12.7109375" style="1054" customWidth="1"/>
    <col min="2057" max="2057" width="11.42578125" style="1054" customWidth="1"/>
    <col min="2058" max="2058" width="12.7109375" style="1054" customWidth="1"/>
    <col min="2059" max="2060" width="0" style="1054" hidden="1" customWidth="1"/>
    <col min="2061" max="2061" width="5.28515625" style="1054" customWidth="1"/>
    <col min="2062" max="2302" width="9.140625" style="1054"/>
    <col min="2303" max="2303" width="44.7109375" style="1054" customWidth="1"/>
    <col min="2304" max="2304" width="4.7109375" style="1054" customWidth="1"/>
    <col min="2305" max="2305" width="13.42578125" style="1054" customWidth="1"/>
    <col min="2306" max="2312" width="12.7109375" style="1054" customWidth="1"/>
    <col min="2313" max="2313" width="11.42578125" style="1054" customWidth="1"/>
    <col min="2314" max="2314" width="12.7109375" style="1054" customWidth="1"/>
    <col min="2315" max="2316" width="0" style="1054" hidden="1" customWidth="1"/>
    <col min="2317" max="2317" width="5.28515625" style="1054" customWidth="1"/>
    <col min="2318" max="2558" width="9.140625" style="1054"/>
    <col min="2559" max="2559" width="44.7109375" style="1054" customWidth="1"/>
    <col min="2560" max="2560" width="4.7109375" style="1054" customWidth="1"/>
    <col min="2561" max="2561" width="13.42578125" style="1054" customWidth="1"/>
    <col min="2562" max="2568" width="12.7109375" style="1054" customWidth="1"/>
    <col min="2569" max="2569" width="11.42578125" style="1054" customWidth="1"/>
    <col min="2570" max="2570" width="12.7109375" style="1054" customWidth="1"/>
    <col min="2571" max="2572" width="0" style="1054" hidden="1" customWidth="1"/>
    <col min="2573" max="2573" width="5.28515625" style="1054" customWidth="1"/>
    <col min="2574" max="2814" width="9.140625" style="1054"/>
    <col min="2815" max="2815" width="44.7109375" style="1054" customWidth="1"/>
    <col min="2816" max="2816" width="4.7109375" style="1054" customWidth="1"/>
    <col min="2817" max="2817" width="13.42578125" style="1054" customWidth="1"/>
    <col min="2818" max="2824" width="12.7109375" style="1054" customWidth="1"/>
    <col min="2825" max="2825" width="11.42578125" style="1054" customWidth="1"/>
    <col min="2826" max="2826" width="12.7109375" style="1054" customWidth="1"/>
    <col min="2827" max="2828" width="0" style="1054" hidden="1" customWidth="1"/>
    <col min="2829" max="2829" width="5.28515625" style="1054" customWidth="1"/>
    <col min="2830" max="3070" width="9.140625" style="1054"/>
    <col min="3071" max="3071" width="44.7109375" style="1054" customWidth="1"/>
    <col min="3072" max="3072" width="4.7109375" style="1054" customWidth="1"/>
    <col min="3073" max="3073" width="13.42578125" style="1054" customWidth="1"/>
    <col min="3074" max="3080" width="12.7109375" style="1054" customWidth="1"/>
    <col min="3081" max="3081" width="11.42578125" style="1054" customWidth="1"/>
    <col min="3082" max="3082" width="12.7109375" style="1054" customWidth="1"/>
    <col min="3083" max="3084" width="0" style="1054" hidden="1" customWidth="1"/>
    <col min="3085" max="3085" width="5.28515625" style="1054" customWidth="1"/>
    <col min="3086" max="3326" width="9.140625" style="1054"/>
    <col min="3327" max="3327" width="44.7109375" style="1054" customWidth="1"/>
    <col min="3328" max="3328" width="4.7109375" style="1054" customWidth="1"/>
    <col min="3329" max="3329" width="13.42578125" style="1054" customWidth="1"/>
    <col min="3330" max="3336" width="12.7109375" style="1054" customWidth="1"/>
    <col min="3337" max="3337" width="11.42578125" style="1054" customWidth="1"/>
    <col min="3338" max="3338" width="12.7109375" style="1054" customWidth="1"/>
    <col min="3339" max="3340" width="0" style="1054" hidden="1" customWidth="1"/>
    <col min="3341" max="3341" width="5.28515625" style="1054" customWidth="1"/>
    <col min="3342" max="3582" width="9.140625" style="1054"/>
    <col min="3583" max="3583" width="44.7109375" style="1054" customWidth="1"/>
    <col min="3584" max="3584" width="4.7109375" style="1054" customWidth="1"/>
    <col min="3585" max="3585" width="13.42578125" style="1054" customWidth="1"/>
    <col min="3586" max="3592" width="12.7109375" style="1054" customWidth="1"/>
    <col min="3593" max="3593" width="11.42578125" style="1054" customWidth="1"/>
    <col min="3594" max="3594" width="12.7109375" style="1054" customWidth="1"/>
    <col min="3595" max="3596" width="0" style="1054" hidden="1" customWidth="1"/>
    <col min="3597" max="3597" width="5.28515625" style="1054" customWidth="1"/>
    <col min="3598" max="3838" width="9.140625" style="1054"/>
    <col min="3839" max="3839" width="44.7109375" style="1054" customWidth="1"/>
    <col min="3840" max="3840" width="4.7109375" style="1054" customWidth="1"/>
    <col min="3841" max="3841" width="13.42578125" style="1054" customWidth="1"/>
    <col min="3842" max="3848" width="12.7109375" style="1054" customWidth="1"/>
    <col min="3849" max="3849" width="11.42578125" style="1054" customWidth="1"/>
    <col min="3850" max="3850" width="12.7109375" style="1054" customWidth="1"/>
    <col min="3851" max="3852" width="0" style="1054" hidden="1" customWidth="1"/>
    <col min="3853" max="3853" width="5.28515625" style="1054" customWidth="1"/>
    <col min="3854" max="4094" width="9.140625" style="1054"/>
    <col min="4095" max="4095" width="44.7109375" style="1054" customWidth="1"/>
    <col min="4096" max="4096" width="4.7109375" style="1054" customWidth="1"/>
    <col min="4097" max="4097" width="13.42578125" style="1054" customWidth="1"/>
    <col min="4098" max="4104" width="12.7109375" style="1054" customWidth="1"/>
    <col min="4105" max="4105" width="11.42578125" style="1054" customWidth="1"/>
    <col min="4106" max="4106" width="12.7109375" style="1054" customWidth="1"/>
    <col min="4107" max="4108" width="0" style="1054" hidden="1" customWidth="1"/>
    <col min="4109" max="4109" width="5.28515625" style="1054" customWidth="1"/>
    <col min="4110" max="4350" width="9.140625" style="1054"/>
    <col min="4351" max="4351" width="44.7109375" style="1054" customWidth="1"/>
    <col min="4352" max="4352" width="4.7109375" style="1054" customWidth="1"/>
    <col min="4353" max="4353" width="13.42578125" style="1054" customWidth="1"/>
    <col min="4354" max="4360" width="12.7109375" style="1054" customWidth="1"/>
    <col min="4361" max="4361" width="11.42578125" style="1054" customWidth="1"/>
    <col min="4362" max="4362" width="12.7109375" style="1054" customWidth="1"/>
    <col min="4363" max="4364" width="0" style="1054" hidden="1" customWidth="1"/>
    <col min="4365" max="4365" width="5.28515625" style="1054" customWidth="1"/>
    <col min="4366" max="4606" width="9.140625" style="1054"/>
    <col min="4607" max="4607" width="44.7109375" style="1054" customWidth="1"/>
    <col min="4608" max="4608" width="4.7109375" style="1054" customWidth="1"/>
    <col min="4609" max="4609" width="13.42578125" style="1054" customWidth="1"/>
    <col min="4610" max="4616" width="12.7109375" style="1054" customWidth="1"/>
    <col min="4617" max="4617" width="11.42578125" style="1054" customWidth="1"/>
    <col min="4618" max="4618" width="12.7109375" style="1054" customWidth="1"/>
    <col min="4619" max="4620" width="0" style="1054" hidden="1" customWidth="1"/>
    <col min="4621" max="4621" width="5.28515625" style="1054" customWidth="1"/>
    <col min="4622" max="4862" width="9.140625" style="1054"/>
    <col min="4863" max="4863" width="44.7109375" style="1054" customWidth="1"/>
    <col min="4864" max="4864" width="4.7109375" style="1054" customWidth="1"/>
    <col min="4865" max="4865" width="13.42578125" style="1054" customWidth="1"/>
    <col min="4866" max="4872" width="12.7109375" style="1054" customWidth="1"/>
    <col min="4873" max="4873" width="11.42578125" style="1054" customWidth="1"/>
    <col min="4874" max="4874" width="12.7109375" style="1054" customWidth="1"/>
    <col min="4875" max="4876" width="0" style="1054" hidden="1" customWidth="1"/>
    <col min="4877" max="4877" width="5.28515625" style="1054" customWidth="1"/>
    <col min="4878" max="5118" width="9.140625" style="1054"/>
    <col min="5119" max="5119" width="44.7109375" style="1054" customWidth="1"/>
    <col min="5120" max="5120" width="4.7109375" style="1054" customWidth="1"/>
    <col min="5121" max="5121" width="13.42578125" style="1054" customWidth="1"/>
    <col min="5122" max="5128" width="12.7109375" style="1054" customWidth="1"/>
    <col min="5129" max="5129" width="11.42578125" style="1054" customWidth="1"/>
    <col min="5130" max="5130" width="12.7109375" style="1054" customWidth="1"/>
    <col min="5131" max="5132" width="0" style="1054" hidden="1" customWidth="1"/>
    <col min="5133" max="5133" width="5.28515625" style="1054" customWidth="1"/>
    <col min="5134" max="5374" width="9.140625" style="1054"/>
    <col min="5375" max="5375" width="44.7109375" style="1054" customWidth="1"/>
    <col min="5376" max="5376" width="4.7109375" style="1054" customWidth="1"/>
    <col min="5377" max="5377" width="13.42578125" style="1054" customWidth="1"/>
    <col min="5378" max="5384" width="12.7109375" style="1054" customWidth="1"/>
    <col min="5385" max="5385" width="11.42578125" style="1054" customWidth="1"/>
    <col min="5386" max="5386" width="12.7109375" style="1054" customWidth="1"/>
    <col min="5387" max="5388" width="0" style="1054" hidden="1" customWidth="1"/>
    <col min="5389" max="5389" width="5.28515625" style="1054" customWidth="1"/>
    <col min="5390" max="5630" width="9.140625" style="1054"/>
    <col min="5631" max="5631" width="44.7109375" style="1054" customWidth="1"/>
    <col min="5632" max="5632" width="4.7109375" style="1054" customWidth="1"/>
    <col min="5633" max="5633" width="13.42578125" style="1054" customWidth="1"/>
    <col min="5634" max="5640" width="12.7109375" style="1054" customWidth="1"/>
    <col min="5641" max="5641" width="11.42578125" style="1054" customWidth="1"/>
    <col min="5642" max="5642" width="12.7109375" style="1054" customWidth="1"/>
    <col min="5643" max="5644" width="0" style="1054" hidden="1" customWidth="1"/>
    <col min="5645" max="5645" width="5.28515625" style="1054" customWidth="1"/>
    <col min="5646" max="5886" width="9.140625" style="1054"/>
    <col min="5887" max="5887" width="44.7109375" style="1054" customWidth="1"/>
    <col min="5888" max="5888" width="4.7109375" style="1054" customWidth="1"/>
    <col min="5889" max="5889" width="13.42578125" style="1054" customWidth="1"/>
    <col min="5890" max="5896" width="12.7109375" style="1054" customWidth="1"/>
    <col min="5897" max="5897" width="11.42578125" style="1054" customWidth="1"/>
    <col min="5898" max="5898" width="12.7109375" style="1054" customWidth="1"/>
    <col min="5899" max="5900" width="0" style="1054" hidden="1" customWidth="1"/>
    <col min="5901" max="5901" width="5.28515625" style="1054" customWidth="1"/>
    <col min="5902" max="6142" width="9.140625" style="1054"/>
    <col min="6143" max="6143" width="44.7109375" style="1054" customWidth="1"/>
    <col min="6144" max="6144" width="4.7109375" style="1054" customWidth="1"/>
    <col min="6145" max="6145" width="13.42578125" style="1054" customWidth="1"/>
    <col min="6146" max="6152" width="12.7109375" style="1054" customWidth="1"/>
    <col min="6153" max="6153" width="11.42578125" style="1054" customWidth="1"/>
    <col min="6154" max="6154" width="12.7109375" style="1054" customWidth="1"/>
    <col min="6155" max="6156" width="0" style="1054" hidden="1" customWidth="1"/>
    <col min="6157" max="6157" width="5.28515625" style="1054" customWidth="1"/>
    <col min="6158" max="6398" width="9.140625" style="1054"/>
    <col min="6399" max="6399" width="44.7109375" style="1054" customWidth="1"/>
    <col min="6400" max="6400" width="4.7109375" style="1054" customWidth="1"/>
    <col min="6401" max="6401" width="13.42578125" style="1054" customWidth="1"/>
    <col min="6402" max="6408" width="12.7109375" style="1054" customWidth="1"/>
    <col min="6409" max="6409" width="11.42578125" style="1054" customWidth="1"/>
    <col min="6410" max="6410" width="12.7109375" style="1054" customWidth="1"/>
    <col min="6411" max="6412" width="0" style="1054" hidden="1" customWidth="1"/>
    <col min="6413" max="6413" width="5.28515625" style="1054" customWidth="1"/>
    <col min="6414" max="6654" width="9.140625" style="1054"/>
    <col min="6655" max="6655" width="44.7109375" style="1054" customWidth="1"/>
    <col min="6656" max="6656" width="4.7109375" style="1054" customWidth="1"/>
    <col min="6657" max="6657" width="13.42578125" style="1054" customWidth="1"/>
    <col min="6658" max="6664" width="12.7109375" style="1054" customWidth="1"/>
    <col min="6665" max="6665" width="11.42578125" style="1054" customWidth="1"/>
    <col min="6666" max="6666" width="12.7109375" style="1054" customWidth="1"/>
    <col min="6667" max="6668" width="0" style="1054" hidden="1" customWidth="1"/>
    <col min="6669" max="6669" width="5.28515625" style="1054" customWidth="1"/>
    <col min="6670" max="6910" width="9.140625" style="1054"/>
    <col min="6911" max="6911" width="44.7109375" style="1054" customWidth="1"/>
    <col min="6912" max="6912" width="4.7109375" style="1054" customWidth="1"/>
    <col min="6913" max="6913" width="13.42578125" style="1054" customWidth="1"/>
    <col min="6914" max="6920" width="12.7109375" style="1054" customWidth="1"/>
    <col min="6921" max="6921" width="11.42578125" style="1054" customWidth="1"/>
    <col min="6922" max="6922" width="12.7109375" style="1054" customWidth="1"/>
    <col min="6923" max="6924" width="0" style="1054" hidden="1" customWidth="1"/>
    <col min="6925" max="6925" width="5.28515625" style="1054" customWidth="1"/>
    <col min="6926" max="7166" width="9.140625" style="1054"/>
    <col min="7167" max="7167" width="44.7109375" style="1054" customWidth="1"/>
    <col min="7168" max="7168" width="4.7109375" style="1054" customWidth="1"/>
    <col min="7169" max="7169" width="13.42578125" style="1054" customWidth="1"/>
    <col min="7170" max="7176" width="12.7109375" style="1054" customWidth="1"/>
    <col min="7177" max="7177" width="11.42578125" style="1054" customWidth="1"/>
    <col min="7178" max="7178" width="12.7109375" style="1054" customWidth="1"/>
    <col min="7179" max="7180" width="0" style="1054" hidden="1" customWidth="1"/>
    <col min="7181" max="7181" width="5.28515625" style="1054" customWidth="1"/>
    <col min="7182" max="7422" width="9.140625" style="1054"/>
    <col min="7423" max="7423" width="44.7109375" style="1054" customWidth="1"/>
    <col min="7424" max="7424" width="4.7109375" style="1054" customWidth="1"/>
    <col min="7425" max="7425" width="13.42578125" style="1054" customWidth="1"/>
    <col min="7426" max="7432" width="12.7109375" style="1054" customWidth="1"/>
    <col min="7433" max="7433" width="11.42578125" style="1054" customWidth="1"/>
    <col min="7434" max="7434" width="12.7109375" style="1054" customWidth="1"/>
    <col min="7435" max="7436" width="0" style="1054" hidden="1" customWidth="1"/>
    <col min="7437" max="7437" width="5.28515625" style="1054" customWidth="1"/>
    <col min="7438" max="7678" width="9.140625" style="1054"/>
    <col min="7679" max="7679" width="44.7109375" style="1054" customWidth="1"/>
    <col min="7680" max="7680" width="4.7109375" style="1054" customWidth="1"/>
    <col min="7681" max="7681" width="13.42578125" style="1054" customWidth="1"/>
    <col min="7682" max="7688" width="12.7109375" style="1054" customWidth="1"/>
    <col min="7689" max="7689" width="11.42578125" style="1054" customWidth="1"/>
    <col min="7690" max="7690" width="12.7109375" style="1054" customWidth="1"/>
    <col min="7691" max="7692" width="0" style="1054" hidden="1" customWidth="1"/>
    <col min="7693" max="7693" width="5.28515625" style="1054" customWidth="1"/>
    <col min="7694" max="7934" width="9.140625" style="1054"/>
    <col min="7935" max="7935" width="44.7109375" style="1054" customWidth="1"/>
    <col min="7936" max="7936" width="4.7109375" style="1054" customWidth="1"/>
    <col min="7937" max="7937" width="13.42578125" style="1054" customWidth="1"/>
    <col min="7938" max="7944" width="12.7109375" style="1054" customWidth="1"/>
    <col min="7945" max="7945" width="11.42578125" style="1054" customWidth="1"/>
    <col min="7946" max="7946" width="12.7109375" style="1054" customWidth="1"/>
    <col min="7947" max="7948" width="0" style="1054" hidden="1" customWidth="1"/>
    <col min="7949" max="7949" width="5.28515625" style="1054" customWidth="1"/>
    <col min="7950" max="8190" width="9.140625" style="1054"/>
    <col min="8191" max="8191" width="44.7109375" style="1054" customWidth="1"/>
    <col min="8192" max="8192" width="4.7109375" style="1054" customWidth="1"/>
    <col min="8193" max="8193" width="13.42578125" style="1054" customWidth="1"/>
    <col min="8194" max="8200" width="12.7109375" style="1054" customWidth="1"/>
    <col min="8201" max="8201" width="11.42578125" style="1054" customWidth="1"/>
    <col min="8202" max="8202" width="12.7109375" style="1054" customWidth="1"/>
    <col min="8203" max="8204" width="0" style="1054" hidden="1" customWidth="1"/>
    <col min="8205" max="8205" width="5.28515625" style="1054" customWidth="1"/>
    <col min="8206" max="8446" width="9.140625" style="1054"/>
    <col min="8447" max="8447" width="44.7109375" style="1054" customWidth="1"/>
    <col min="8448" max="8448" width="4.7109375" style="1054" customWidth="1"/>
    <col min="8449" max="8449" width="13.42578125" style="1054" customWidth="1"/>
    <col min="8450" max="8456" width="12.7109375" style="1054" customWidth="1"/>
    <col min="8457" max="8457" width="11.42578125" style="1054" customWidth="1"/>
    <col min="8458" max="8458" width="12.7109375" style="1054" customWidth="1"/>
    <col min="8459" max="8460" width="0" style="1054" hidden="1" customWidth="1"/>
    <col min="8461" max="8461" width="5.28515625" style="1054" customWidth="1"/>
    <col min="8462" max="8702" width="9.140625" style="1054"/>
    <col min="8703" max="8703" width="44.7109375" style="1054" customWidth="1"/>
    <col min="8704" max="8704" width="4.7109375" style="1054" customWidth="1"/>
    <col min="8705" max="8705" width="13.42578125" style="1054" customWidth="1"/>
    <col min="8706" max="8712" width="12.7109375" style="1054" customWidth="1"/>
    <col min="8713" max="8713" width="11.42578125" style="1054" customWidth="1"/>
    <col min="8714" max="8714" width="12.7109375" style="1054" customWidth="1"/>
    <col min="8715" max="8716" width="0" style="1054" hidden="1" customWidth="1"/>
    <col min="8717" max="8717" width="5.28515625" style="1054" customWidth="1"/>
    <col min="8718" max="8958" width="9.140625" style="1054"/>
    <col min="8959" max="8959" width="44.7109375" style="1054" customWidth="1"/>
    <col min="8960" max="8960" width="4.7109375" style="1054" customWidth="1"/>
    <col min="8961" max="8961" width="13.42578125" style="1054" customWidth="1"/>
    <col min="8962" max="8968" width="12.7109375" style="1054" customWidth="1"/>
    <col min="8969" max="8969" width="11.42578125" style="1054" customWidth="1"/>
    <col min="8970" max="8970" width="12.7109375" style="1054" customWidth="1"/>
    <col min="8971" max="8972" width="0" style="1054" hidden="1" customWidth="1"/>
    <col min="8973" max="8973" width="5.28515625" style="1054" customWidth="1"/>
    <col min="8974" max="9214" width="9.140625" style="1054"/>
    <col min="9215" max="9215" width="44.7109375" style="1054" customWidth="1"/>
    <col min="9216" max="9216" width="4.7109375" style="1054" customWidth="1"/>
    <col min="9217" max="9217" width="13.42578125" style="1054" customWidth="1"/>
    <col min="9218" max="9224" width="12.7109375" style="1054" customWidth="1"/>
    <col min="9225" max="9225" width="11.42578125" style="1054" customWidth="1"/>
    <col min="9226" max="9226" width="12.7109375" style="1054" customWidth="1"/>
    <col min="9227" max="9228" width="0" style="1054" hidden="1" customWidth="1"/>
    <col min="9229" max="9229" width="5.28515625" style="1054" customWidth="1"/>
    <col min="9230" max="9470" width="9.140625" style="1054"/>
    <col min="9471" max="9471" width="44.7109375" style="1054" customWidth="1"/>
    <col min="9472" max="9472" width="4.7109375" style="1054" customWidth="1"/>
    <col min="9473" max="9473" width="13.42578125" style="1054" customWidth="1"/>
    <col min="9474" max="9480" width="12.7109375" style="1054" customWidth="1"/>
    <col min="9481" max="9481" width="11.42578125" style="1054" customWidth="1"/>
    <col min="9482" max="9482" width="12.7109375" style="1054" customWidth="1"/>
    <col min="9483" max="9484" width="0" style="1054" hidden="1" customWidth="1"/>
    <col min="9485" max="9485" width="5.28515625" style="1054" customWidth="1"/>
    <col min="9486" max="9726" width="9.140625" style="1054"/>
    <col min="9727" max="9727" width="44.7109375" style="1054" customWidth="1"/>
    <col min="9728" max="9728" width="4.7109375" style="1054" customWidth="1"/>
    <col min="9729" max="9729" width="13.42578125" style="1054" customWidth="1"/>
    <col min="9730" max="9736" width="12.7109375" style="1054" customWidth="1"/>
    <col min="9737" max="9737" width="11.42578125" style="1054" customWidth="1"/>
    <col min="9738" max="9738" width="12.7109375" style="1054" customWidth="1"/>
    <col min="9739" max="9740" width="0" style="1054" hidden="1" customWidth="1"/>
    <col min="9741" max="9741" width="5.28515625" style="1054" customWidth="1"/>
    <col min="9742" max="9982" width="9.140625" style="1054"/>
    <col min="9983" max="9983" width="44.7109375" style="1054" customWidth="1"/>
    <col min="9984" max="9984" width="4.7109375" style="1054" customWidth="1"/>
    <col min="9985" max="9985" width="13.42578125" style="1054" customWidth="1"/>
    <col min="9986" max="9992" width="12.7109375" style="1054" customWidth="1"/>
    <col min="9993" max="9993" width="11.42578125" style="1054" customWidth="1"/>
    <col min="9994" max="9994" width="12.7109375" style="1054" customWidth="1"/>
    <col min="9995" max="9996" width="0" style="1054" hidden="1" customWidth="1"/>
    <col min="9997" max="9997" width="5.28515625" style="1054" customWidth="1"/>
    <col min="9998" max="10238" width="9.140625" style="1054"/>
    <col min="10239" max="10239" width="44.7109375" style="1054" customWidth="1"/>
    <col min="10240" max="10240" width="4.7109375" style="1054" customWidth="1"/>
    <col min="10241" max="10241" width="13.42578125" style="1054" customWidth="1"/>
    <col min="10242" max="10248" width="12.7109375" style="1054" customWidth="1"/>
    <col min="10249" max="10249" width="11.42578125" style="1054" customWidth="1"/>
    <col min="10250" max="10250" width="12.7109375" style="1054" customWidth="1"/>
    <col min="10251" max="10252" width="0" style="1054" hidden="1" customWidth="1"/>
    <col min="10253" max="10253" width="5.28515625" style="1054" customWidth="1"/>
    <col min="10254" max="10494" width="9.140625" style="1054"/>
    <col min="10495" max="10495" width="44.7109375" style="1054" customWidth="1"/>
    <col min="10496" max="10496" width="4.7109375" style="1054" customWidth="1"/>
    <col min="10497" max="10497" width="13.42578125" style="1054" customWidth="1"/>
    <col min="10498" max="10504" width="12.7109375" style="1054" customWidth="1"/>
    <col min="10505" max="10505" width="11.42578125" style="1054" customWidth="1"/>
    <col min="10506" max="10506" width="12.7109375" style="1054" customWidth="1"/>
    <col min="10507" max="10508" width="0" style="1054" hidden="1" customWidth="1"/>
    <col min="10509" max="10509" width="5.28515625" style="1054" customWidth="1"/>
    <col min="10510" max="10750" width="9.140625" style="1054"/>
    <col min="10751" max="10751" width="44.7109375" style="1054" customWidth="1"/>
    <col min="10752" max="10752" width="4.7109375" style="1054" customWidth="1"/>
    <col min="10753" max="10753" width="13.42578125" style="1054" customWidth="1"/>
    <col min="10754" max="10760" width="12.7109375" style="1054" customWidth="1"/>
    <col min="10761" max="10761" width="11.42578125" style="1054" customWidth="1"/>
    <col min="10762" max="10762" width="12.7109375" style="1054" customWidth="1"/>
    <col min="10763" max="10764" width="0" style="1054" hidden="1" customWidth="1"/>
    <col min="10765" max="10765" width="5.28515625" style="1054" customWidth="1"/>
    <col min="10766" max="11006" width="9.140625" style="1054"/>
    <col min="11007" max="11007" width="44.7109375" style="1054" customWidth="1"/>
    <col min="11008" max="11008" width="4.7109375" style="1054" customWidth="1"/>
    <col min="11009" max="11009" width="13.42578125" style="1054" customWidth="1"/>
    <col min="11010" max="11016" width="12.7109375" style="1054" customWidth="1"/>
    <col min="11017" max="11017" width="11.42578125" style="1054" customWidth="1"/>
    <col min="11018" max="11018" width="12.7109375" style="1054" customWidth="1"/>
    <col min="11019" max="11020" width="0" style="1054" hidden="1" customWidth="1"/>
    <col min="11021" max="11021" width="5.28515625" style="1054" customWidth="1"/>
    <col min="11022" max="11262" width="9.140625" style="1054"/>
    <col min="11263" max="11263" width="44.7109375" style="1054" customWidth="1"/>
    <col min="11264" max="11264" width="4.7109375" style="1054" customWidth="1"/>
    <col min="11265" max="11265" width="13.42578125" style="1054" customWidth="1"/>
    <col min="11266" max="11272" width="12.7109375" style="1054" customWidth="1"/>
    <col min="11273" max="11273" width="11.42578125" style="1054" customWidth="1"/>
    <col min="11274" max="11274" width="12.7109375" style="1054" customWidth="1"/>
    <col min="11275" max="11276" width="0" style="1054" hidden="1" customWidth="1"/>
    <col min="11277" max="11277" width="5.28515625" style="1054" customWidth="1"/>
    <col min="11278" max="11518" width="9.140625" style="1054"/>
    <col min="11519" max="11519" width="44.7109375" style="1054" customWidth="1"/>
    <col min="11520" max="11520" width="4.7109375" style="1054" customWidth="1"/>
    <col min="11521" max="11521" width="13.42578125" style="1054" customWidth="1"/>
    <col min="11522" max="11528" width="12.7109375" style="1054" customWidth="1"/>
    <col min="11529" max="11529" width="11.42578125" style="1054" customWidth="1"/>
    <col min="11530" max="11530" width="12.7109375" style="1054" customWidth="1"/>
    <col min="11531" max="11532" width="0" style="1054" hidden="1" customWidth="1"/>
    <col min="11533" max="11533" width="5.28515625" style="1054" customWidth="1"/>
    <col min="11534" max="11774" width="9.140625" style="1054"/>
    <col min="11775" max="11775" width="44.7109375" style="1054" customWidth="1"/>
    <col min="11776" max="11776" width="4.7109375" style="1054" customWidth="1"/>
    <col min="11777" max="11777" width="13.42578125" style="1054" customWidth="1"/>
    <col min="11778" max="11784" width="12.7109375" style="1054" customWidth="1"/>
    <col min="11785" max="11785" width="11.42578125" style="1054" customWidth="1"/>
    <col min="11786" max="11786" width="12.7109375" style="1054" customWidth="1"/>
    <col min="11787" max="11788" width="0" style="1054" hidden="1" customWidth="1"/>
    <col min="11789" max="11789" width="5.28515625" style="1054" customWidth="1"/>
    <col min="11790" max="12030" width="9.140625" style="1054"/>
    <col min="12031" max="12031" width="44.7109375" style="1054" customWidth="1"/>
    <col min="12032" max="12032" width="4.7109375" style="1054" customWidth="1"/>
    <col min="12033" max="12033" width="13.42578125" style="1054" customWidth="1"/>
    <col min="12034" max="12040" width="12.7109375" style="1054" customWidth="1"/>
    <col min="12041" max="12041" width="11.42578125" style="1054" customWidth="1"/>
    <col min="12042" max="12042" width="12.7109375" style="1054" customWidth="1"/>
    <col min="12043" max="12044" width="0" style="1054" hidden="1" customWidth="1"/>
    <col min="12045" max="12045" width="5.28515625" style="1054" customWidth="1"/>
    <col min="12046" max="12286" width="9.140625" style="1054"/>
    <col min="12287" max="12287" width="44.7109375" style="1054" customWidth="1"/>
    <col min="12288" max="12288" width="4.7109375" style="1054" customWidth="1"/>
    <col min="12289" max="12289" width="13.42578125" style="1054" customWidth="1"/>
    <col min="12290" max="12296" width="12.7109375" style="1054" customWidth="1"/>
    <col min="12297" max="12297" width="11.42578125" style="1054" customWidth="1"/>
    <col min="12298" max="12298" width="12.7109375" style="1054" customWidth="1"/>
    <col min="12299" max="12300" width="0" style="1054" hidden="1" customWidth="1"/>
    <col min="12301" max="12301" width="5.28515625" style="1054" customWidth="1"/>
    <col min="12302" max="12542" width="9.140625" style="1054"/>
    <col min="12543" max="12543" width="44.7109375" style="1054" customWidth="1"/>
    <col min="12544" max="12544" width="4.7109375" style="1054" customWidth="1"/>
    <col min="12545" max="12545" width="13.42578125" style="1054" customWidth="1"/>
    <col min="12546" max="12552" width="12.7109375" style="1054" customWidth="1"/>
    <col min="12553" max="12553" width="11.42578125" style="1054" customWidth="1"/>
    <col min="12554" max="12554" width="12.7109375" style="1054" customWidth="1"/>
    <col min="12555" max="12556" width="0" style="1054" hidden="1" customWidth="1"/>
    <col min="12557" max="12557" width="5.28515625" style="1054" customWidth="1"/>
    <col min="12558" max="12798" width="9.140625" style="1054"/>
    <col min="12799" max="12799" width="44.7109375" style="1054" customWidth="1"/>
    <col min="12800" max="12800" width="4.7109375" style="1054" customWidth="1"/>
    <col min="12801" max="12801" width="13.42578125" style="1054" customWidth="1"/>
    <col min="12802" max="12808" width="12.7109375" style="1054" customWidth="1"/>
    <col min="12809" max="12809" width="11.42578125" style="1054" customWidth="1"/>
    <col min="12810" max="12810" width="12.7109375" style="1054" customWidth="1"/>
    <col min="12811" max="12812" width="0" style="1054" hidden="1" customWidth="1"/>
    <col min="12813" max="12813" width="5.28515625" style="1054" customWidth="1"/>
    <col min="12814" max="13054" width="9.140625" style="1054"/>
    <col min="13055" max="13055" width="44.7109375" style="1054" customWidth="1"/>
    <col min="13056" max="13056" width="4.7109375" style="1054" customWidth="1"/>
    <col min="13057" max="13057" width="13.42578125" style="1054" customWidth="1"/>
    <col min="13058" max="13064" width="12.7109375" style="1054" customWidth="1"/>
    <col min="13065" max="13065" width="11.42578125" style="1054" customWidth="1"/>
    <col min="13066" max="13066" width="12.7109375" style="1054" customWidth="1"/>
    <col min="13067" max="13068" width="0" style="1054" hidden="1" customWidth="1"/>
    <col min="13069" max="13069" width="5.28515625" style="1054" customWidth="1"/>
    <col min="13070" max="13310" width="9.140625" style="1054"/>
    <col min="13311" max="13311" width="44.7109375" style="1054" customWidth="1"/>
    <col min="13312" max="13312" width="4.7109375" style="1054" customWidth="1"/>
    <col min="13313" max="13313" width="13.42578125" style="1054" customWidth="1"/>
    <col min="13314" max="13320" width="12.7109375" style="1054" customWidth="1"/>
    <col min="13321" max="13321" width="11.42578125" style="1054" customWidth="1"/>
    <col min="13322" max="13322" width="12.7109375" style="1054" customWidth="1"/>
    <col min="13323" max="13324" width="0" style="1054" hidden="1" customWidth="1"/>
    <col min="13325" max="13325" width="5.28515625" style="1054" customWidth="1"/>
    <col min="13326" max="13566" width="9.140625" style="1054"/>
    <col min="13567" max="13567" width="44.7109375" style="1054" customWidth="1"/>
    <col min="13568" max="13568" width="4.7109375" style="1054" customWidth="1"/>
    <col min="13569" max="13569" width="13.42578125" style="1054" customWidth="1"/>
    <col min="13570" max="13576" width="12.7109375" style="1054" customWidth="1"/>
    <col min="13577" max="13577" width="11.42578125" style="1054" customWidth="1"/>
    <col min="13578" max="13578" width="12.7109375" style="1054" customWidth="1"/>
    <col min="13579" max="13580" width="0" style="1054" hidden="1" customWidth="1"/>
    <col min="13581" max="13581" width="5.28515625" style="1054" customWidth="1"/>
    <col min="13582" max="13822" width="9.140625" style="1054"/>
    <col min="13823" max="13823" width="44.7109375" style="1054" customWidth="1"/>
    <col min="13824" max="13824" width="4.7109375" style="1054" customWidth="1"/>
    <col min="13825" max="13825" width="13.42578125" style="1054" customWidth="1"/>
    <col min="13826" max="13832" width="12.7109375" style="1054" customWidth="1"/>
    <col min="13833" max="13833" width="11.42578125" style="1054" customWidth="1"/>
    <col min="13834" max="13834" width="12.7109375" style="1054" customWidth="1"/>
    <col min="13835" max="13836" width="0" style="1054" hidden="1" customWidth="1"/>
    <col min="13837" max="13837" width="5.28515625" style="1054" customWidth="1"/>
    <col min="13838" max="14078" width="9.140625" style="1054"/>
    <col min="14079" max="14079" width="44.7109375" style="1054" customWidth="1"/>
    <col min="14080" max="14080" width="4.7109375" style="1054" customWidth="1"/>
    <col min="14081" max="14081" width="13.42578125" style="1054" customWidth="1"/>
    <col min="14082" max="14088" width="12.7109375" style="1054" customWidth="1"/>
    <col min="14089" max="14089" width="11.42578125" style="1054" customWidth="1"/>
    <col min="14090" max="14090" width="12.7109375" style="1054" customWidth="1"/>
    <col min="14091" max="14092" width="0" style="1054" hidden="1" customWidth="1"/>
    <col min="14093" max="14093" width="5.28515625" style="1054" customWidth="1"/>
    <col min="14094" max="14334" width="9.140625" style="1054"/>
    <col min="14335" max="14335" width="44.7109375" style="1054" customWidth="1"/>
    <col min="14336" max="14336" width="4.7109375" style="1054" customWidth="1"/>
    <col min="14337" max="14337" width="13.42578125" style="1054" customWidth="1"/>
    <col min="14338" max="14344" width="12.7109375" style="1054" customWidth="1"/>
    <col min="14345" max="14345" width="11.42578125" style="1054" customWidth="1"/>
    <col min="14346" max="14346" width="12.7109375" style="1054" customWidth="1"/>
    <col min="14347" max="14348" width="0" style="1054" hidden="1" customWidth="1"/>
    <col min="14349" max="14349" width="5.28515625" style="1054" customWidth="1"/>
    <col min="14350" max="14590" width="9.140625" style="1054"/>
    <col min="14591" max="14591" width="44.7109375" style="1054" customWidth="1"/>
    <col min="14592" max="14592" width="4.7109375" style="1054" customWidth="1"/>
    <col min="14593" max="14593" width="13.42578125" style="1054" customWidth="1"/>
    <col min="14594" max="14600" width="12.7109375" style="1054" customWidth="1"/>
    <col min="14601" max="14601" width="11.42578125" style="1054" customWidth="1"/>
    <col min="14602" max="14602" width="12.7109375" style="1054" customWidth="1"/>
    <col min="14603" max="14604" width="0" style="1054" hidden="1" customWidth="1"/>
    <col min="14605" max="14605" width="5.28515625" style="1054" customWidth="1"/>
    <col min="14606" max="14846" width="9.140625" style="1054"/>
    <col min="14847" max="14847" width="44.7109375" style="1054" customWidth="1"/>
    <col min="14848" max="14848" width="4.7109375" style="1054" customWidth="1"/>
    <col min="14849" max="14849" width="13.42578125" style="1054" customWidth="1"/>
    <col min="14850" max="14856" width="12.7109375" style="1054" customWidth="1"/>
    <col min="14857" max="14857" width="11.42578125" style="1054" customWidth="1"/>
    <col min="14858" max="14858" width="12.7109375" style="1054" customWidth="1"/>
    <col min="14859" max="14860" width="0" style="1054" hidden="1" customWidth="1"/>
    <col min="14861" max="14861" width="5.28515625" style="1054" customWidth="1"/>
    <col min="14862" max="15102" width="9.140625" style="1054"/>
    <col min="15103" max="15103" width="44.7109375" style="1054" customWidth="1"/>
    <col min="15104" max="15104" width="4.7109375" style="1054" customWidth="1"/>
    <col min="15105" max="15105" width="13.42578125" style="1054" customWidth="1"/>
    <col min="15106" max="15112" width="12.7109375" style="1054" customWidth="1"/>
    <col min="15113" max="15113" width="11.42578125" style="1054" customWidth="1"/>
    <col min="15114" max="15114" width="12.7109375" style="1054" customWidth="1"/>
    <col min="15115" max="15116" width="0" style="1054" hidden="1" customWidth="1"/>
    <col min="15117" max="15117" width="5.28515625" style="1054" customWidth="1"/>
    <col min="15118" max="15358" width="9.140625" style="1054"/>
    <col min="15359" max="15359" width="44.7109375" style="1054" customWidth="1"/>
    <col min="15360" max="15360" width="4.7109375" style="1054" customWidth="1"/>
    <col min="15361" max="15361" width="13.42578125" style="1054" customWidth="1"/>
    <col min="15362" max="15368" width="12.7109375" style="1054" customWidth="1"/>
    <col min="15369" max="15369" width="11.42578125" style="1054" customWidth="1"/>
    <col min="15370" max="15370" width="12.7109375" style="1054" customWidth="1"/>
    <col min="15371" max="15372" width="0" style="1054" hidden="1" customWidth="1"/>
    <col min="15373" max="15373" width="5.28515625" style="1054" customWidth="1"/>
    <col min="15374" max="15614" width="9.140625" style="1054"/>
    <col min="15615" max="15615" width="44.7109375" style="1054" customWidth="1"/>
    <col min="15616" max="15616" width="4.7109375" style="1054" customWidth="1"/>
    <col min="15617" max="15617" width="13.42578125" style="1054" customWidth="1"/>
    <col min="15618" max="15624" width="12.7109375" style="1054" customWidth="1"/>
    <col min="15625" max="15625" width="11.42578125" style="1054" customWidth="1"/>
    <col min="15626" max="15626" width="12.7109375" style="1054" customWidth="1"/>
    <col min="15627" max="15628" width="0" style="1054" hidden="1" customWidth="1"/>
    <col min="15629" max="15629" width="5.28515625" style="1054" customWidth="1"/>
    <col min="15630" max="15870" width="9.140625" style="1054"/>
    <col min="15871" max="15871" width="44.7109375" style="1054" customWidth="1"/>
    <col min="15872" max="15872" width="4.7109375" style="1054" customWidth="1"/>
    <col min="15873" max="15873" width="13.42578125" style="1054" customWidth="1"/>
    <col min="15874" max="15880" width="12.7109375" style="1054" customWidth="1"/>
    <col min="15881" max="15881" width="11.42578125" style="1054" customWidth="1"/>
    <col min="15882" max="15882" width="12.7109375" style="1054" customWidth="1"/>
    <col min="15883" max="15884" width="0" style="1054" hidden="1" customWidth="1"/>
    <col min="15885" max="15885" width="5.28515625" style="1054" customWidth="1"/>
    <col min="15886" max="16126" width="9.140625" style="1054"/>
    <col min="16127" max="16127" width="44.7109375" style="1054" customWidth="1"/>
    <col min="16128" max="16128" width="4.7109375" style="1054" customWidth="1"/>
    <col min="16129" max="16129" width="13.42578125" style="1054" customWidth="1"/>
    <col min="16130" max="16136" width="12.7109375" style="1054" customWidth="1"/>
    <col min="16137" max="16137" width="11.42578125" style="1054" customWidth="1"/>
    <col min="16138" max="16138" width="12.7109375" style="1054" customWidth="1"/>
    <col min="16139" max="16140" width="0" style="1054" hidden="1" customWidth="1"/>
    <col min="16141" max="16141" width="5.28515625" style="1054" customWidth="1"/>
    <col min="16142" max="16384" width="9.140625" style="1054"/>
  </cols>
  <sheetData>
    <row r="1" spans="1:12" ht="12.75" customHeight="1" x14ac:dyDescent="0.2">
      <c r="A1" s="2005" t="str">
        <f>"CARES, CRRSA, and ARP SCHEDULE  - FY "&amp;'AFR25'!L2&amp;""</f>
        <v>CARES, CRRSA, and ARP SCHEDULE  - FY 2025</v>
      </c>
      <c r="B1" s="2005"/>
      <c r="C1" s="2005"/>
      <c r="D1" s="2005"/>
      <c r="E1" s="2005"/>
      <c r="F1" s="2005"/>
      <c r="G1" s="2005"/>
      <c r="H1" s="2005"/>
      <c r="I1" s="2005"/>
      <c r="J1" s="2005"/>
      <c r="K1" s="2005"/>
      <c r="L1" s="2005"/>
    </row>
    <row r="2" spans="1:12" ht="27.75" customHeight="1" x14ac:dyDescent="0.2">
      <c r="A2" s="2005"/>
      <c r="B2" s="2005"/>
      <c r="C2" s="2005"/>
      <c r="D2" s="2005"/>
      <c r="E2" s="2005"/>
      <c r="F2" s="2005"/>
      <c r="G2" s="2005"/>
      <c r="H2" s="2005"/>
      <c r="I2" s="2005"/>
      <c r="J2" s="2005"/>
      <c r="K2" s="2005"/>
      <c r="L2" s="2005"/>
    </row>
    <row r="3" spans="1:12" ht="27.75" customHeight="1" thickBot="1" x14ac:dyDescent="0.25">
      <c r="A3" s="2006" t="s">
        <v>1406</v>
      </c>
      <c r="B3" s="2007"/>
      <c r="C3" s="2007"/>
      <c r="D3" s="2008"/>
      <c r="E3" s="2007"/>
      <c r="F3" s="2007"/>
      <c r="G3" s="2008"/>
      <c r="H3" s="2007"/>
      <c r="I3" s="2007"/>
      <c r="J3" s="2007"/>
      <c r="K3" s="2007"/>
      <c r="L3" s="2009"/>
    </row>
    <row r="4" spans="1:12" ht="40.5" customHeight="1" thickBot="1" x14ac:dyDescent="0.25">
      <c r="A4" s="2023" t="str">
        <f>"Did the school district/joint agreement receive/expend CARES, CRRSA, or ARP Federal Stimulus Funds in FY "&amp;'AFR25'!L2&amp;""</f>
        <v>Did the school district/joint agreement receive/expend CARES, CRRSA, or ARP Federal Stimulus Funds in FY 2025</v>
      </c>
      <c r="B4" s="2024"/>
      <c r="C4" s="2025"/>
      <c r="D4" s="1173" t="s">
        <v>8013</v>
      </c>
      <c r="E4" s="1171" t="s">
        <v>484</v>
      </c>
      <c r="F4" s="1169"/>
      <c r="G4" s="1174"/>
      <c r="H4" s="1172" t="s">
        <v>1619</v>
      </c>
      <c r="I4" s="1169"/>
      <c r="J4" s="1169"/>
      <c r="K4" s="1169"/>
      <c r="L4" s="1170"/>
    </row>
    <row r="5" spans="1:12" ht="24.75" customHeight="1" x14ac:dyDescent="0.3">
      <c r="A5" s="2010" t="s">
        <v>1620</v>
      </c>
      <c r="B5" s="2011"/>
      <c r="C5" s="2011"/>
      <c r="D5" s="2012"/>
      <c r="E5" s="2011"/>
      <c r="F5" s="2011"/>
      <c r="G5" s="2012"/>
      <c r="H5" s="2011"/>
      <c r="I5" s="2011"/>
      <c r="J5" s="2011"/>
      <c r="K5" s="2011"/>
      <c r="L5" s="2013"/>
    </row>
    <row r="6" spans="1:12" ht="27.75" customHeight="1" x14ac:dyDescent="0.25">
      <c r="A6" s="1055" t="s">
        <v>1468</v>
      </c>
      <c r="B6" s="1056"/>
      <c r="C6" s="1056"/>
      <c r="D6" s="1056"/>
      <c r="E6" s="1056"/>
      <c r="F6" s="1056"/>
      <c r="G6" s="1056"/>
      <c r="H6" s="1056"/>
      <c r="I6" s="1056"/>
      <c r="J6" s="1056"/>
      <c r="K6" s="1056"/>
      <c r="L6" s="1057"/>
    </row>
    <row r="7" spans="1:12" ht="27" customHeight="1" x14ac:dyDescent="0.2">
      <c r="A7" s="2032" t="s">
        <v>1407</v>
      </c>
      <c r="B7" s="2033"/>
      <c r="C7" s="2033"/>
      <c r="D7" s="2033"/>
      <c r="E7" s="2033"/>
      <c r="F7" s="2033"/>
      <c r="G7" s="2033"/>
      <c r="H7" s="2033"/>
      <c r="I7" s="2033"/>
      <c r="J7" s="2033"/>
      <c r="K7" s="2033"/>
      <c r="L7" s="2034"/>
    </row>
    <row r="8" spans="1:12" ht="57.75" customHeight="1" thickBot="1" x14ac:dyDescent="0.3">
      <c r="A8" s="1058" t="s">
        <v>1408</v>
      </c>
      <c r="B8" s="2014" t="str">
        <f>"Section A is for revenue recognized in FY "&amp;'AFR25'!L2&amp;" reported on the FY "&amp;'AFR25'!L2&amp;" AFR for FY "&amp;'AFR25'!L2-3&amp;", FY "&amp;'AFR25'!L2-2&amp;" and/or FY "&amp;'AFR25'!L2-1&amp;" EXPENDITURES claimed on July 1, "&amp;'AFR25'!L2-1&amp;", through June 30, "&amp;'AFR25'!L2&amp;", FRIS grant expenditure reports for expenditures reported in the prior year FY "&amp;'AFR25'!L2-3&amp;", FY "&amp;'AFR25'!L2-2&amp;", and/or FY "&amp;'AFR25'!L2-1&amp;" AFR."</f>
        <v>Section A is for revenue recognized in FY 2025 reported on the FY 2025 AFR for FY 2022, FY 2023 and/or FY 2024 EXPENDITURES claimed on July 1, 2024, through June 30, 2025, FRIS grant expenditure reports for expenditures reported in the prior year FY 2022, FY 2023, and/or FY 2024 AFR.</v>
      </c>
      <c r="C8" s="2015"/>
      <c r="D8" s="2015"/>
      <c r="E8" s="2015"/>
      <c r="F8" s="2015"/>
      <c r="G8" s="2015"/>
      <c r="H8" s="2015"/>
      <c r="I8" s="1059"/>
      <c r="J8" s="1059"/>
      <c r="K8" s="1059"/>
      <c r="L8" s="1060"/>
    </row>
    <row r="9" spans="1:12" x14ac:dyDescent="0.2">
      <c r="A9" s="2016" t="s">
        <v>1409</v>
      </c>
      <c r="B9" s="1061"/>
      <c r="C9" s="1062" t="s">
        <v>349</v>
      </c>
      <c r="D9" s="1062" t="s">
        <v>350</v>
      </c>
      <c r="E9" s="1062" t="s">
        <v>351</v>
      </c>
      <c r="F9" s="1062" t="s">
        <v>352</v>
      </c>
      <c r="G9" s="1062" t="s">
        <v>353</v>
      </c>
      <c r="H9" s="1062" t="s">
        <v>354</v>
      </c>
      <c r="I9" s="1062" t="s">
        <v>355</v>
      </c>
      <c r="J9" s="1062" t="s">
        <v>356</v>
      </c>
      <c r="K9" s="1063" t="s">
        <v>648</v>
      </c>
      <c r="L9" s="1064" t="s">
        <v>1329</v>
      </c>
    </row>
    <row r="10" spans="1:12" x14ac:dyDescent="0.2">
      <c r="A10" s="2017"/>
      <c r="B10" s="1065"/>
      <c r="C10" s="1066"/>
      <c r="D10" s="1066"/>
      <c r="E10" s="1066"/>
      <c r="F10" s="1066"/>
      <c r="G10" s="1066"/>
      <c r="H10" s="1066"/>
      <c r="I10" s="1066"/>
      <c r="J10" s="1066"/>
      <c r="K10" s="1067"/>
      <c r="L10" s="1068"/>
    </row>
    <row r="11" spans="1:12" ht="36" x14ac:dyDescent="0.2">
      <c r="A11" s="2018"/>
      <c r="B11" s="1069" t="s">
        <v>304</v>
      </c>
      <c r="C11" s="1070" t="s">
        <v>982</v>
      </c>
      <c r="D11" s="1070" t="s">
        <v>740</v>
      </c>
      <c r="E11" s="1070" t="s">
        <v>362</v>
      </c>
      <c r="F11" s="1070" t="s">
        <v>132</v>
      </c>
      <c r="G11" s="1070" t="s">
        <v>843</v>
      </c>
      <c r="H11" s="1070" t="s">
        <v>361</v>
      </c>
      <c r="I11" s="1070" t="s">
        <v>333</v>
      </c>
      <c r="J11" s="1070" t="s">
        <v>360</v>
      </c>
      <c r="K11" s="1071" t="s">
        <v>134</v>
      </c>
      <c r="L11" s="1072"/>
    </row>
    <row r="12" spans="1:12" ht="23.25" thickBot="1" x14ac:dyDescent="0.25">
      <c r="A12" s="1073" t="s">
        <v>6599</v>
      </c>
      <c r="B12" s="1074">
        <v>4998</v>
      </c>
      <c r="C12" s="1178"/>
      <c r="D12" s="1178"/>
      <c r="E12" s="1075"/>
      <c r="F12" s="1178"/>
      <c r="G12" s="1178"/>
      <c r="H12" s="1178"/>
      <c r="I12" s="1075"/>
      <c r="J12" s="1075"/>
      <c r="K12" s="1178"/>
      <c r="L12" s="1076">
        <f t="shared" ref="L12:L20" si="0">(C12+D12+F12+G12+H12+K12)</f>
        <v>0</v>
      </c>
    </row>
    <row r="13" spans="1:12" ht="24" thickTop="1" thickBot="1" x14ac:dyDescent="0.25">
      <c r="A13" s="1073" t="s">
        <v>6598</v>
      </c>
      <c r="B13" s="1074">
        <v>4998</v>
      </c>
      <c r="C13" s="1178"/>
      <c r="D13" s="1178"/>
      <c r="E13" s="1075"/>
      <c r="F13" s="1178"/>
      <c r="G13" s="1178"/>
      <c r="H13" s="1178"/>
      <c r="I13" s="1075"/>
      <c r="J13" s="1075"/>
      <c r="K13" s="1178"/>
      <c r="L13" s="1076">
        <f t="shared" si="0"/>
        <v>0</v>
      </c>
    </row>
    <row r="14" spans="1:12" ht="14.25" thickTop="1" thickBot="1" x14ac:dyDescent="0.25">
      <c r="A14" s="1073" t="s">
        <v>6597</v>
      </c>
      <c r="B14" s="1074">
        <v>4998</v>
      </c>
      <c r="C14" s="1178"/>
      <c r="D14" s="1178"/>
      <c r="E14" s="1075"/>
      <c r="F14" s="1178"/>
      <c r="G14" s="1178"/>
      <c r="H14" s="1178"/>
      <c r="I14" s="1075"/>
      <c r="J14" s="1075"/>
      <c r="K14" s="1178"/>
      <c r="L14" s="1076">
        <f t="shared" si="0"/>
        <v>0</v>
      </c>
    </row>
    <row r="15" spans="1:12" ht="14.25" thickTop="1" thickBot="1" x14ac:dyDescent="0.25">
      <c r="A15" s="1073" t="s">
        <v>3709</v>
      </c>
      <c r="B15" s="1074">
        <v>4998</v>
      </c>
      <c r="C15" s="1178"/>
      <c r="D15" s="1178"/>
      <c r="E15" s="1075"/>
      <c r="F15" s="1178"/>
      <c r="G15" s="1178"/>
      <c r="H15" s="1178"/>
      <c r="I15" s="1075"/>
      <c r="J15" s="1075"/>
      <c r="K15" s="1178"/>
      <c r="L15" s="1076">
        <f t="shared" si="0"/>
        <v>0</v>
      </c>
    </row>
    <row r="16" spans="1:12" ht="14.25" thickTop="1" thickBot="1" x14ac:dyDescent="0.25">
      <c r="A16" s="1073" t="s">
        <v>3639</v>
      </c>
      <c r="B16" s="1074">
        <v>4998</v>
      </c>
      <c r="C16" s="1178"/>
      <c r="D16" s="1178"/>
      <c r="E16" s="1075"/>
      <c r="F16" s="1178"/>
      <c r="G16" s="1178"/>
      <c r="H16" s="1178"/>
      <c r="I16" s="1075"/>
      <c r="J16" s="1075"/>
      <c r="K16" s="1178"/>
      <c r="L16" s="1076">
        <f t="shared" si="0"/>
        <v>0</v>
      </c>
    </row>
    <row r="17" spans="1:12" ht="24" thickTop="1" thickBot="1" x14ac:dyDescent="0.25">
      <c r="A17" s="1073" t="s">
        <v>3710</v>
      </c>
      <c r="B17" s="1074">
        <v>4998</v>
      </c>
      <c r="C17" s="1178"/>
      <c r="D17" s="1178"/>
      <c r="E17" s="1075"/>
      <c r="F17" s="1178"/>
      <c r="G17" s="1178"/>
      <c r="H17" s="1178"/>
      <c r="I17" s="1075"/>
      <c r="J17" s="1075"/>
      <c r="K17" s="1178"/>
      <c r="L17" s="1076">
        <f t="shared" si="0"/>
        <v>0</v>
      </c>
    </row>
    <row r="18" spans="1:12" ht="24" thickTop="1" thickBot="1" x14ac:dyDescent="0.25">
      <c r="A18" s="1073" t="s">
        <v>3640</v>
      </c>
      <c r="B18" s="1074">
        <v>4998</v>
      </c>
      <c r="C18" s="1178"/>
      <c r="D18" s="1178"/>
      <c r="E18" s="1075"/>
      <c r="F18" s="1178"/>
      <c r="G18" s="1178"/>
      <c r="H18" s="1178"/>
      <c r="I18" s="1075"/>
      <c r="J18" s="1075"/>
      <c r="K18" s="1178"/>
      <c r="L18" s="1076">
        <f t="shared" si="0"/>
        <v>0</v>
      </c>
    </row>
    <row r="19" spans="1:12" ht="24" thickTop="1" thickBot="1" x14ac:dyDescent="0.25">
      <c r="A19" s="1073" t="s">
        <v>3642</v>
      </c>
      <c r="B19" s="1074">
        <v>4998</v>
      </c>
      <c r="C19" s="1178"/>
      <c r="D19" s="1178"/>
      <c r="E19" s="1075"/>
      <c r="F19" s="1178"/>
      <c r="G19" s="1178"/>
      <c r="H19" s="1178"/>
      <c r="I19" s="1075"/>
      <c r="J19" s="1075"/>
      <c r="K19" s="1178"/>
      <c r="L19" s="1076">
        <f t="shared" si="0"/>
        <v>0</v>
      </c>
    </row>
    <row r="20" spans="1:12" ht="24" thickTop="1" thickBot="1" x14ac:dyDescent="0.25">
      <c r="A20" s="1073" t="s">
        <v>3641</v>
      </c>
      <c r="B20" s="1074">
        <v>4998</v>
      </c>
      <c r="C20" s="1178"/>
      <c r="D20" s="1178"/>
      <c r="E20" s="1075"/>
      <c r="F20" s="1178"/>
      <c r="G20" s="1178"/>
      <c r="H20" s="1178"/>
      <c r="I20" s="1075"/>
      <c r="J20" s="1075"/>
      <c r="K20" s="1178"/>
      <c r="L20" s="1076">
        <f t="shared" si="0"/>
        <v>0</v>
      </c>
    </row>
    <row r="21" spans="1:12" ht="13.5" thickTop="1" x14ac:dyDescent="0.2">
      <c r="A21" s="1077" t="s">
        <v>1410</v>
      </c>
      <c r="B21" s="1078"/>
      <c r="C21" s="1078">
        <f>SUM(C12:C20)</f>
        <v>0</v>
      </c>
      <c r="D21" s="1078">
        <f>SUM(D12:D20)</f>
        <v>0</v>
      </c>
      <c r="E21" s="1075"/>
      <c r="F21" s="1078">
        <f>SUM(F12:F20)</f>
        <v>0</v>
      </c>
      <c r="G21" s="1078">
        <f>SUM(G12:G20)</f>
        <v>0</v>
      </c>
      <c r="H21" s="1078">
        <f>SUM(H12:H20)</f>
        <v>0</v>
      </c>
      <c r="I21" s="1075"/>
      <c r="J21" s="1075"/>
      <c r="K21" s="1079">
        <f>SUM(K12:K20)</f>
        <v>0</v>
      </c>
      <c r="L21" s="1080">
        <f>SUM(L12:L20)</f>
        <v>0</v>
      </c>
    </row>
    <row r="22" spans="1:12" ht="56.25" customHeight="1" thickBot="1" x14ac:dyDescent="0.25">
      <c r="A22" s="1081" t="s">
        <v>1411</v>
      </c>
      <c r="B22" s="2026" t="str">
        <f>"Section B is for revenue recognized in FY "&amp;'AFR25'!L2&amp;" reported on the FY "&amp;'AFR25'!L2&amp;" AFR and for FY "&amp;'AFR25'!L2&amp;" EXPENDITURES claimed on July 1, "&amp;'AFR25'!L2-1&amp;", through June 30, "&amp;'AFR25'!L2&amp;", FRIS grant expenditure reports and reported in the FY "&amp;'AFR25'!L2&amp;" AFR."</f>
        <v>Section B is for revenue recognized in FY 2025 reported on the FY 2025 AFR and for FY 2025 EXPENDITURES claimed on July 1, 2024, through June 30, 2025, FRIS grant expenditure reports and reported in the FY 2025 AFR.</v>
      </c>
      <c r="C22" s="2027"/>
      <c r="D22" s="2027"/>
      <c r="E22" s="2027"/>
      <c r="F22" s="2027"/>
      <c r="G22" s="2027"/>
      <c r="H22" s="2027"/>
      <c r="I22" s="2027"/>
      <c r="J22" s="2027"/>
      <c r="K22" s="2027"/>
      <c r="L22" s="2028"/>
    </row>
    <row r="23" spans="1:12" x14ac:dyDescent="0.2">
      <c r="A23" s="2016" t="s">
        <v>1409</v>
      </c>
      <c r="B23" s="1061"/>
      <c r="C23" s="1062" t="s">
        <v>349</v>
      </c>
      <c r="D23" s="1062" t="s">
        <v>350</v>
      </c>
      <c r="E23" s="1062" t="s">
        <v>351</v>
      </c>
      <c r="F23" s="1062" t="s">
        <v>352</v>
      </c>
      <c r="G23" s="1062" t="s">
        <v>353</v>
      </c>
      <c r="H23" s="1062" t="s">
        <v>354</v>
      </c>
      <c r="I23" s="1062" t="s">
        <v>355</v>
      </c>
      <c r="J23" s="1062" t="s">
        <v>356</v>
      </c>
      <c r="K23" s="1063" t="s">
        <v>648</v>
      </c>
      <c r="L23" s="1193" t="s">
        <v>1329</v>
      </c>
    </row>
    <row r="24" spans="1:12" x14ac:dyDescent="0.2">
      <c r="A24" s="2017"/>
      <c r="B24" s="1065"/>
      <c r="C24" s="1066"/>
      <c r="D24" s="1066"/>
      <c r="E24" s="1066"/>
      <c r="F24" s="1066"/>
      <c r="G24" s="1066"/>
      <c r="H24" s="1066"/>
      <c r="I24" s="1066"/>
      <c r="J24" s="1066"/>
      <c r="K24" s="1067"/>
      <c r="L24" s="1068"/>
    </row>
    <row r="25" spans="1:12" ht="36" x14ac:dyDescent="0.2">
      <c r="A25" s="2018"/>
      <c r="B25" s="1069" t="s">
        <v>304</v>
      </c>
      <c r="C25" s="1070" t="s">
        <v>982</v>
      </c>
      <c r="D25" s="1070" t="s">
        <v>740</v>
      </c>
      <c r="E25" s="1070" t="s">
        <v>362</v>
      </c>
      <c r="F25" s="1070" t="s">
        <v>132</v>
      </c>
      <c r="G25" s="1070" t="s">
        <v>843</v>
      </c>
      <c r="H25" s="1070" t="s">
        <v>361</v>
      </c>
      <c r="I25" s="1070" t="s">
        <v>333</v>
      </c>
      <c r="J25" s="1070" t="s">
        <v>360</v>
      </c>
      <c r="K25" s="1071" t="s">
        <v>134</v>
      </c>
      <c r="L25" s="1072"/>
    </row>
    <row r="26" spans="1:12" ht="23.25" thickBot="1" x14ac:dyDescent="0.25">
      <c r="A26" s="1073" t="s">
        <v>6599</v>
      </c>
      <c r="B26" s="1074">
        <v>4998</v>
      </c>
      <c r="C26" s="1178"/>
      <c r="D26" s="1178"/>
      <c r="E26" s="1075"/>
      <c r="F26" s="1178"/>
      <c r="G26" s="1178"/>
      <c r="H26" s="1178"/>
      <c r="I26" s="1075"/>
      <c r="J26" s="1075"/>
      <c r="K26" s="1192"/>
      <c r="L26" s="1076">
        <f>(C26+D26+F26+G26+H26+K26)</f>
        <v>0</v>
      </c>
    </row>
    <row r="27" spans="1:12" ht="14.25" thickTop="1" thickBot="1" x14ac:dyDescent="0.25">
      <c r="A27" s="1073" t="s">
        <v>6597</v>
      </c>
      <c r="B27" s="1074">
        <v>4998</v>
      </c>
      <c r="C27" s="1178"/>
      <c r="D27" s="1178"/>
      <c r="E27" s="1075"/>
      <c r="F27" s="1178"/>
      <c r="G27" s="1178"/>
      <c r="H27" s="1178"/>
      <c r="I27" s="1075"/>
      <c r="J27" s="1075"/>
      <c r="K27" s="1192"/>
      <c r="L27" s="1076">
        <f t="shared" ref="L27:L35" si="1">(C27+D27+F27+G27+H27+K27)</f>
        <v>0</v>
      </c>
    </row>
    <row r="28" spans="1:12" ht="23.25" thickTop="1" x14ac:dyDescent="0.2">
      <c r="A28" s="1073" t="s">
        <v>6598</v>
      </c>
      <c r="B28" s="1074">
        <v>4998</v>
      </c>
      <c r="C28" s="1178">
        <v>15000</v>
      </c>
      <c r="D28" s="1178"/>
      <c r="E28" s="1075"/>
      <c r="F28" s="1178"/>
      <c r="G28" s="1178"/>
      <c r="H28" s="1178"/>
      <c r="I28" s="1075"/>
      <c r="J28" s="1075"/>
      <c r="K28" s="1192"/>
      <c r="L28" s="1191">
        <f t="shared" si="1"/>
        <v>15000</v>
      </c>
    </row>
    <row r="29" spans="1:12" ht="13.5" thickBot="1" x14ac:dyDescent="0.25">
      <c r="A29" s="1073" t="s">
        <v>3709</v>
      </c>
      <c r="B29" s="1074">
        <v>4998</v>
      </c>
      <c r="C29" s="1178"/>
      <c r="D29" s="1178"/>
      <c r="E29" s="1075"/>
      <c r="F29" s="1178"/>
      <c r="G29" s="1178"/>
      <c r="H29" s="1178"/>
      <c r="I29" s="1075"/>
      <c r="J29" s="1075"/>
      <c r="K29" s="1192"/>
      <c r="L29" s="1076">
        <f t="shared" si="1"/>
        <v>0</v>
      </c>
    </row>
    <row r="30" spans="1:12" ht="14.25" thickTop="1" thickBot="1" x14ac:dyDescent="0.25">
      <c r="A30" s="1073" t="s">
        <v>3639</v>
      </c>
      <c r="B30" s="1074">
        <v>4998</v>
      </c>
      <c r="C30" s="1178"/>
      <c r="D30" s="1178"/>
      <c r="E30" s="1075"/>
      <c r="F30" s="1178"/>
      <c r="G30" s="1178"/>
      <c r="H30" s="1178"/>
      <c r="I30" s="1075"/>
      <c r="J30" s="1075"/>
      <c r="K30" s="1192"/>
      <c r="L30" s="1076">
        <f t="shared" si="1"/>
        <v>0</v>
      </c>
    </row>
    <row r="31" spans="1:12" ht="24" thickTop="1" thickBot="1" x14ac:dyDescent="0.25">
      <c r="A31" s="1073" t="s">
        <v>3710</v>
      </c>
      <c r="B31" s="1074">
        <v>4998</v>
      </c>
      <c r="C31" s="1178"/>
      <c r="D31" s="1178"/>
      <c r="E31" s="1075"/>
      <c r="F31" s="1178"/>
      <c r="G31" s="1178"/>
      <c r="H31" s="1178"/>
      <c r="I31" s="1075"/>
      <c r="J31" s="1075"/>
      <c r="K31" s="1192"/>
      <c r="L31" s="1076">
        <f t="shared" si="1"/>
        <v>0</v>
      </c>
    </row>
    <row r="32" spans="1:12" ht="24" thickTop="1" thickBot="1" x14ac:dyDescent="0.25">
      <c r="A32" s="1073" t="s">
        <v>3640</v>
      </c>
      <c r="B32" s="1074">
        <v>4998</v>
      </c>
      <c r="C32" s="1178"/>
      <c r="D32" s="1178"/>
      <c r="E32" s="1075"/>
      <c r="F32" s="1178"/>
      <c r="G32" s="1178"/>
      <c r="H32" s="1178"/>
      <c r="I32" s="1075"/>
      <c r="J32" s="1075"/>
      <c r="K32" s="1192"/>
      <c r="L32" s="1076">
        <f t="shared" si="1"/>
        <v>0</v>
      </c>
    </row>
    <row r="33" spans="1:17" ht="24" thickTop="1" thickBot="1" x14ac:dyDescent="0.25">
      <c r="A33" s="1073" t="s">
        <v>3642</v>
      </c>
      <c r="B33" s="1074">
        <v>4998</v>
      </c>
      <c r="C33" s="1178"/>
      <c r="D33" s="1178"/>
      <c r="E33" s="1075"/>
      <c r="F33" s="1178"/>
      <c r="G33" s="1178"/>
      <c r="H33" s="1178"/>
      <c r="I33" s="1075"/>
      <c r="J33" s="1075"/>
      <c r="K33" s="1192"/>
      <c r="L33" s="1076">
        <f t="shared" si="1"/>
        <v>0</v>
      </c>
    </row>
    <row r="34" spans="1:17" ht="24" thickTop="1" thickBot="1" x14ac:dyDescent="0.25">
      <c r="A34" s="1073" t="s">
        <v>3641</v>
      </c>
      <c r="B34" s="1074">
        <v>4998</v>
      </c>
      <c r="C34" s="1178"/>
      <c r="D34" s="1178"/>
      <c r="E34" s="1075"/>
      <c r="F34" s="1178"/>
      <c r="G34" s="1178"/>
      <c r="H34" s="1178"/>
      <c r="I34" s="1075"/>
      <c r="J34" s="1075"/>
      <c r="K34" s="1192"/>
      <c r="L34" s="1076">
        <f t="shared" si="1"/>
        <v>0</v>
      </c>
    </row>
    <row r="35" spans="1:17" ht="35.25" thickTop="1" thickBot="1" x14ac:dyDescent="0.25">
      <c r="A35" s="1073" t="s">
        <v>1469</v>
      </c>
      <c r="B35" s="1074">
        <v>4998</v>
      </c>
      <c r="C35" s="1178">
        <v>189574</v>
      </c>
      <c r="D35" s="1178"/>
      <c r="E35" s="1075"/>
      <c r="F35" s="1178"/>
      <c r="G35" s="1178"/>
      <c r="H35" s="1178"/>
      <c r="I35" s="1075"/>
      <c r="J35" s="1075"/>
      <c r="K35" s="1192"/>
      <c r="L35" s="1076">
        <f t="shared" si="1"/>
        <v>189574</v>
      </c>
    </row>
    <row r="36" spans="1:17" ht="13.5" thickTop="1" x14ac:dyDescent="0.2">
      <c r="A36" s="1077" t="s">
        <v>1412</v>
      </c>
      <c r="B36" s="1077"/>
      <c r="C36" s="1082">
        <f>SUM(C26:C35)</f>
        <v>204574</v>
      </c>
      <c r="D36" s="1082">
        <f>SUM(D26:D35)</f>
        <v>0</v>
      </c>
      <c r="E36" s="1075"/>
      <c r="F36" s="1082">
        <f>SUM(F26:F35)</f>
        <v>0</v>
      </c>
      <c r="G36" s="1082">
        <f>SUM(G26:G35)</f>
        <v>0</v>
      </c>
      <c r="H36" s="1082">
        <f>SUM(H26:H35)</f>
        <v>0</v>
      </c>
      <c r="I36" s="1075"/>
      <c r="J36" s="1075"/>
      <c r="K36" s="1083">
        <f>SUM(K26:K35)</f>
        <v>0</v>
      </c>
      <c r="L36" s="1152">
        <f>SUM(L26:L35)</f>
        <v>204574</v>
      </c>
    </row>
    <row r="37" spans="1:17" ht="39.75" customHeight="1" x14ac:dyDescent="0.2">
      <c r="A37" s="2019" t="s">
        <v>1413</v>
      </c>
      <c r="B37" s="2020"/>
      <c r="C37" s="2020"/>
      <c r="D37" s="2020"/>
      <c r="E37" s="2020"/>
      <c r="F37" s="2020"/>
      <c r="G37" s="2020"/>
      <c r="H37" s="2020"/>
      <c r="I37" s="2020"/>
      <c r="J37" s="2020"/>
      <c r="K37" s="2020"/>
      <c r="L37" s="2021"/>
    </row>
    <row r="38" spans="1:17" ht="13.5" thickBot="1" x14ac:dyDescent="0.25">
      <c r="A38" s="1084" t="s">
        <v>1414</v>
      </c>
      <c r="B38" s="1085">
        <v>4998</v>
      </c>
      <c r="C38" s="1086">
        <f>SUM(C21+C36)</f>
        <v>204574</v>
      </c>
      <c r="D38" s="1086">
        <f t="shared" ref="D38:K38" si="2">SUM(D21+D36)</f>
        <v>0</v>
      </c>
      <c r="E38" s="1075"/>
      <c r="F38" s="1088">
        <f t="shared" si="2"/>
        <v>0</v>
      </c>
      <c r="G38" s="1088">
        <f t="shared" si="2"/>
        <v>0</v>
      </c>
      <c r="H38" s="1088">
        <f t="shared" si="2"/>
        <v>0</v>
      </c>
      <c r="I38" s="1075"/>
      <c r="J38" s="1075"/>
      <c r="K38" s="1086">
        <f t="shared" si="2"/>
        <v>0</v>
      </c>
      <c r="L38" s="1086">
        <f>SUM(L21+L36)</f>
        <v>204574</v>
      </c>
    </row>
    <row r="39" spans="1:17" ht="14.25" thickTop="1" thickBot="1" x14ac:dyDescent="0.25">
      <c r="A39" s="1073" t="s">
        <v>1415</v>
      </c>
      <c r="B39" s="1087">
        <v>4998</v>
      </c>
      <c r="C39" s="1088">
        <f>'Revenues 10-15'!C270</f>
        <v>204574</v>
      </c>
      <c r="D39" s="1088">
        <f>'Revenues 10-15'!D270</f>
        <v>0</v>
      </c>
      <c r="E39" s="1075"/>
      <c r="F39" s="1088">
        <f>'Revenues 10-15'!F270</f>
        <v>0</v>
      </c>
      <c r="G39" s="1088">
        <f>'Revenues 10-15'!G270</f>
        <v>0</v>
      </c>
      <c r="H39" s="1088">
        <f>'Revenues 10-15'!H270</f>
        <v>0</v>
      </c>
      <c r="I39" s="1075"/>
      <c r="J39" s="1075"/>
      <c r="K39" s="1088">
        <f>'Revenues 10-15'!K270</f>
        <v>0</v>
      </c>
      <c r="L39" s="1088">
        <f>C39+D39+F39+G39+H39+K39</f>
        <v>204574</v>
      </c>
    </row>
    <row r="40" spans="1:17" ht="14.25" thickTop="1" thickBot="1" x14ac:dyDescent="0.25">
      <c r="A40" s="1073" t="s">
        <v>1470</v>
      </c>
      <c r="B40" s="1089"/>
      <c r="C40" s="1090">
        <f>C38-C39</f>
        <v>0</v>
      </c>
      <c r="D40" s="1088">
        <f>D38-D39</f>
        <v>0</v>
      </c>
      <c r="E40" s="1075"/>
      <c r="F40" s="1088">
        <f>F38-F39</f>
        <v>0</v>
      </c>
      <c r="G40" s="1088">
        <f>G38-G39</f>
        <v>0</v>
      </c>
      <c r="H40" s="1088">
        <f>H38-H39</f>
        <v>0</v>
      </c>
      <c r="I40" s="1075"/>
      <c r="J40" s="1075"/>
      <c r="K40" s="1088">
        <f>K38-K39</f>
        <v>0</v>
      </c>
      <c r="L40" s="1088">
        <f>L38-L39</f>
        <v>0</v>
      </c>
    </row>
    <row r="41" spans="1:17" ht="14.25" thickTop="1" thickBot="1" x14ac:dyDescent="0.25">
      <c r="A41" s="1073" t="s">
        <v>1416</v>
      </c>
      <c r="B41" s="1089"/>
      <c r="C41" s="1091" t="str">
        <f>IF(OR((C40&gt;1),(C40&lt;-1)),"ERROR","OK")</f>
        <v>OK</v>
      </c>
      <c r="D41" s="1091" t="str">
        <f>IF(OR((D40&gt;1),(D40&lt;-1)),"ERROR","OK")</f>
        <v>OK</v>
      </c>
      <c r="E41" s="1075"/>
      <c r="F41" s="1091" t="str">
        <f>IF(OR((F40&gt;1),(F40&lt;-1)),"ERROR","OK")</f>
        <v>OK</v>
      </c>
      <c r="G41" s="1091" t="str">
        <f>IF(OR((G40&gt;1),(G40&lt;-1)),"ERROR","OK")</f>
        <v>OK</v>
      </c>
      <c r="H41" s="1091" t="str">
        <f>IF(OR((H40&gt;1),(H40&lt;-1)),"ERROR","OK")</f>
        <v>OK</v>
      </c>
      <c r="I41" s="1075"/>
      <c r="J41" s="1075"/>
      <c r="K41" s="1091" t="str">
        <f>IF(OR((K40&gt;1),(K40&lt;-1)),"ERROR","OK")</f>
        <v>OK</v>
      </c>
      <c r="L41" s="1091" t="str">
        <f>IF(OR((L40&gt;10),(L40&lt;-10)),"ERROR","OK")</f>
        <v>OK</v>
      </c>
    </row>
    <row r="42" spans="1:17" x14ac:dyDescent="0.2">
      <c r="A42" s="1092"/>
      <c r="B42" s="1093"/>
      <c r="C42" s="1094"/>
      <c r="D42" s="1095"/>
      <c r="E42" s="1095"/>
      <c r="F42" s="1095"/>
      <c r="G42" s="1095"/>
      <c r="H42" s="1095"/>
      <c r="I42" s="1095"/>
      <c r="J42" s="1094"/>
      <c r="K42" s="1094"/>
      <c r="L42" s="1096"/>
    </row>
    <row r="43" spans="1:17" ht="28.5" customHeight="1" x14ac:dyDescent="0.2">
      <c r="A43" s="2022" t="s">
        <v>1417</v>
      </c>
      <c r="B43" s="2022"/>
      <c r="C43" s="2022"/>
      <c r="D43" s="2022"/>
      <c r="E43" s="2022"/>
      <c r="F43" s="2022"/>
      <c r="G43" s="2022"/>
      <c r="H43" s="2022"/>
      <c r="I43" s="2022"/>
      <c r="J43" s="2022"/>
      <c r="K43" s="2022"/>
      <c r="L43" s="2022"/>
    </row>
    <row r="44" spans="1:17" ht="28.5" customHeight="1" thickBot="1" x14ac:dyDescent="0.25">
      <c r="A44" s="2002" t="str">
        <f>"Review of the July 1, "&amp;'AFR25'!L2-1&amp;" through June 30, "&amp;'AFR25'!L2&amp;" FRIS Expenditures reports may assist in determining the expenditures to use below."</f>
        <v>Review of the July 1, 2024 through June 30, 2025 FRIS Expenditures reports may assist in determining the expenditures to use below.</v>
      </c>
      <c r="B44" s="2003"/>
      <c r="C44" s="2003"/>
      <c r="D44" s="2003"/>
      <c r="E44" s="2003"/>
      <c r="F44" s="2003"/>
      <c r="G44" s="2003"/>
      <c r="H44" s="2003"/>
      <c r="I44" s="2003"/>
      <c r="J44" s="2003"/>
      <c r="K44" s="2003"/>
      <c r="L44" s="2004"/>
    </row>
    <row r="45" spans="1:17" ht="18.75" customHeight="1" thickBot="1" x14ac:dyDescent="0.25">
      <c r="A45" s="1097" t="s">
        <v>1418</v>
      </c>
      <c r="B45" s="1098"/>
      <c r="C45" s="1098"/>
      <c r="D45" s="1098"/>
      <c r="E45" s="1098"/>
      <c r="F45" s="1098"/>
      <c r="G45" s="1098"/>
      <c r="H45" s="1098"/>
      <c r="I45" s="1098"/>
      <c r="J45" s="1098"/>
      <c r="K45" s="1098"/>
      <c r="L45" s="1098"/>
    </row>
    <row r="46" spans="1:17" ht="15" customHeight="1" x14ac:dyDescent="0.2">
      <c r="A46" s="1995" t="s">
        <v>1642</v>
      </c>
      <c r="B46" s="1099"/>
      <c r="C46" s="1098"/>
      <c r="D46" s="1997" t="s">
        <v>1419</v>
      </c>
      <c r="E46" s="1998"/>
      <c r="F46" s="1998"/>
      <c r="G46" s="1998"/>
      <c r="H46" s="1998"/>
      <c r="I46" s="1998"/>
      <c r="J46" s="1998"/>
      <c r="K46" s="1998"/>
      <c r="L46" s="1999"/>
    </row>
    <row r="47" spans="1:17" ht="13.5" customHeight="1" x14ac:dyDescent="0.2">
      <c r="A47" s="1996"/>
      <c r="B47" s="1100"/>
      <c r="C47" s="1101"/>
      <c r="D47" s="1102" t="s">
        <v>666</v>
      </c>
      <c r="E47" s="1102" t="s">
        <v>911</v>
      </c>
      <c r="F47" s="1102" t="s">
        <v>912</v>
      </c>
      <c r="G47" s="1102" t="s">
        <v>913</v>
      </c>
      <c r="H47" s="1102" t="s">
        <v>914</v>
      </c>
      <c r="I47" s="1102" t="s">
        <v>915</v>
      </c>
      <c r="J47" s="1102" t="s">
        <v>916</v>
      </c>
      <c r="K47" s="1102" t="s">
        <v>917</v>
      </c>
      <c r="L47" s="1103" t="s">
        <v>199</v>
      </c>
    </row>
    <row r="48" spans="1:17" s="1110" customFormat="1" ht="24" x14ac:dyDescent="0.2">
      <c r="A48" s="1996"/>
      <c r="B48" s="1104"/>
      <c r="C48" s="1105"/>
      <c r="D48" s="1106" t="s">
        <v>151</v>
      </c>
      <c r="E48" s="1106" t="s">
        <v>49</v>
      </c>
      <c r="F48" s="1106" t="s">
        <v>933</v>
      </c>
      <c r="G48" s="1106" t="s">
        <v>927</v>
      </c>
      <c r="H48" s="1106" t="s">
        <v>928</v>
      </c>
      <c r="I48" s="1106" t="s">
        <v>898</v>
      </c>
      <c r="J48" s="1107" t="s">
        <v>227</v>
      </c>
      <c r="K48" s="1107" t="s">
        <v>228</v>
      </c>
      <c r="L48" s="1108" t="s">
        <v>418</v>
      </c>
      <c r="M48" s="1109"/>
      <c r="N48" s="1109"/>
      <c r="Q48" s="1111"/>
    </row>
    <row r="49" spans="1:14" ht="13.5" thickBot="1" x14ac:dyDescent="0.25">
      <c r="A49" s="2000" t="s">
        <v>1420</v>
      </c>
      <c r="B49" s="2001"/>
      <c r="C49" s="1112"/>
      <c r="D49" s="1113"/>
      <c r="E49" s="1113"/>
      <c r="F49" s="1113"/>
      <c r="G49" s="1113"/>
      <c r="H49" s="1113"/>
      <c r="I49" s="1113"/>
      <c r="J49" s="1113"/>
      <c r="K49" s="1114"/>
      <c r="L49" s="1115"/>
      <c r="M49" s="1116"/>
      <c r="N49" s="1116"/>
    </row>
    <row r="50" spans="1:14" ht="14.25" thickTop="1" thickBot="1" x14ac:dyDescent="0.25">
      <c r="A50" s="1991" t="s">
        <v>1421</v>
      </c>
      <c r="B50" s="1992"/>
      <c r="C50" s="1112"/>
      <c r="D50" s="1182"/>
      <c r="E50" s="1182"/>
      <c r="F50" s="1182"/>
      <c r="G50" s="1182"/>
      <c r="H50" s="1182"/>
      <c r="I50" s="1182"/>
      <c r="J50" s="1182"/>
      <c r="K50" s="1114"/>
      <c r="L50" s="1115"/>
      <c r="M50" s="1116"/>
      <c r="N50" s="1116"/>
    </row>
    <row r="51" spans="1:14" ht="14.25" thickTop="1" thickBot="1" x14ac:dyDescent="0.25">
      <c r="A51" s="1117" t="s">
        <v>1422</v>
      </c>
      <c r="B51" s="1118" t="s">
        <v>482</v>
      </c>
      <c r="C51" s="1176"/>
      <c r="D51" s="1178"/>
      <c r="E51" s="1178"/>
      <c r="F51" s="1178"/>
      <c r="G51" s="1178"/>
      <c r="H51" s="1178"/>
      <c r="I51" s="1178"/>
      <c r="J51" s="1178"/>
      <c r="K51" s="1180"/>
      <c r="L51" s="1119">
        <f>SUM(D51:J51)</f>
        <v>0</v>
      </c>
      <c r="M51" s="1120"/>
      <c r="N51" s="1120"/>
    </row>
    <row r="52" spans="1:14" ht="14.25" thickTop="1" thickBot="1" x14ac:dyDescent="0.25">
      <c r="A52" s="1121" t="s">
        <v>1423</v>
      </c>
      <c r="B52" s="1122">
        <v>2000</v>
      </c>
      <c r="C52" s="1176"/>
      <c r="D52" s="1178"/>
      <c r="E52" s="1178"/>
      <c r="F52" s="1178"/>
      <c r="G52" s="1178"/>
      <c r="H52" s="1178"/>
      <c r="I52" s="1178"/>
      <c r="J52" s="1178"/>
      <c r="K52" s="1180"/>
      <c r="L52" s="1119">
        <f>SUM(D52:J52)</f>
        <v>0</v>
      </c>
      <c r="M52" s="1120"/>
      <c r="N52" s="1120"/>
    </row>
    <row r="53" spans="1:14" ht="8.25" customHeight="1" thickTop="1" thickBot="1" x14ac:dyDescent="0.25">
      <c r="A53" s="1123"/>
      <c r="B53" s="1124"/>
      <c r="C53" s="1125"/>
      <c r="D53" s="1183"/>
      <c r="E53" s="1183"/>
      <c r="F53" s="1183"/>
      <c r="G53" s="1183"/>
      <c r="H53" s="1183"/>
      <c r="I53" s="1183"/>
      <c r="J53" s="1183"/>
      <c r="K53" s="1126"/>
      <c r="L53" s="1127"/>
      <c r="M53" s="1120"/>
      <c r="N53" s="1120"/>
    </row>
    <row r="54" spans="1:14" ht="27" customHeight="1" thickTop="1" thickBot="1" x14ac:dyDescent="0.25">
      <c r="A54" s="1993" t="s">
        <v>1424</v>
      </c>
      <c r="B54" s="1994"/>
      <c r="C54" s="1112"/>
      <c r="D54" s="1182"/>
      <c r="E54" s="1182"/>
      <c r="F54" s="1182"/>
      <c r="G54" s="1182"/>
      <c r="H54" s="1182"/>
      <c r="I54" s="1182"/>
      <c r="J54" s="1182"/>
      <c r="K54" s="1114"/>
      <c r="L54" s="1115"/>
      <c r="M54" s="1116"/>
      <c r="N54" s="1116"/>
    </row>
    <row r="55" spans="1:14" ht="26.25" customHeight="1" thickTop="1" thickBot="1" x14ac:dyDescent="0.25">
      <c r="A55" s="1128" t="s">
        <v>1425</v>
      </c>
      <c r="B55" s="1118" t="s">
        <v>1426</v>
      </c>
      <c r="C55" s="1176"/>
      <c r="D55" s="1178"/>
      <c r="E55" s="1178"/>
      <c r="F55" s="1178"/>
      <c r="G55" s="1178"/>
      <c r="H55" s="1178"/>
      <c r="I55" s="1178"/>
      <c r="J55" s="1178"/>
      <c r="K55" s="1180"/>
      <c r="L55" s="1119">
        <f>D55+E55+F55+G55+H55+I55+J55</f>
        <v>0</v>
      </c>
      <c r="M55" s="1120"/>
      <c r="N55" s="1120"/>
    </row>
    <row r="56" spans="1:14" ht="24.75" customHeight="1" thickTop="1" thickBot="1" x14ac:dyDescent="0.25">
      <c r="A56" s="1128" t="s">
        <v>1427</v>
      </c>
      <c r="B56" s="1118" t="s">
        <v>1428</v>
      </c>
      <c r="C56" s="1176"/>
      <c r="D56" s="1178"/>
      <c r="E56" s="1178"/>
      <c r="F56" s="1178"/>
      <c r="G56" s="1178"/>
      <c r="H56" s="1178"/>
      <c r="I56" s="1178"/>
      <c r="J56" s="1178"/>
      <c r="K56" s="1180"/>
      <c r="L56" s="1119">
        <f>SUM(D56:J56)</f>
        <v>0</v>
      </c>
      <c r="M56" s="1120"/>
      <c r="N56" s="1120"/>
    </row>
    <row r="57" spans="1:14" ht="14.25" thickTop="1" thickBot="1" x14ac:dyDescent="0.25">
      <c r="A57" s="1128" t="s">
        <v>1429</v>
      </c>
      <c r="B57" s="1118" t="s">
        <v>1430</v>
      </c>
      <c r="C57" s="1176"/>
      <c r="D57" s="1178"/>
      <c r="E57" s="1178"/>
      <c r="F57" s="1178"/>
      <c r="G57" s="1178"/>
      <c r="H57" s="1178"/>
      <c r="I57" s="1178"/>
      <c r="J57" s="1178"/>
      <c r="K57" s="1180"/>
      <c r="L57" s="1119">
        <f>SUM(D57:J57)</f>
        <v>0</v>
      </c>
      <c r="M57" s="1120"/>
      <c r="N57" s="1120"/>
    </row>
    <row r="58" spans="1:14" ht="6.75" customHeight="1" thickTop="1" thickBot="1" x14ac:dyDescent="0.25">
      <c r="A58" s="1129"/>
      <c r="B58" s="1130"/>
      <c r="C58" s="1179"/>
      <c r="D58" s="1185"/>
      <c r="E58" s="1185"/>
      <c r="F58" s="1185"/>
      <c r="G58" s="1185"/>
      <c r="H58" s="1185"/>
      <c r="I58" s="1185"/>
      <c r="J58" s="1185"/>
      <c r="K58" s="1181"/>
      <c r="L58" s="1127"/>
      <c r="M58" s="1120"/>
      <c r="N58" s="1120"/>
    </row>
    <row r="59" spans="1:14" ht="27" customHeight="1" thickTop="1" thickBot="1" x14ac:dyDescent="0.25">
      <c r="A59" s="1993" t="s">
        <v>1431</v>
      </c>
      <c r="B59" s="1994"/>
      <c r="C59" s="1112"/>
      <c r="D59" s="1184"/>
      <c r="E59" s="1184"/>
      <c r="F59" s="1114"/>
      <c r="G59" s="1114"/>
      <c r="H59" s="1114"/>
      <c r="I59" s="1184"/>
      <c r="J59" s="1114"/>
      <c r="K59" s="1114"/>
      <c r="L59" s="1115"/>
      <c r="M59" s="1116"/>
      <c r="N59" s="1116"/>
    </row>
    <row r="60" spans="1:14" ht="24" thickTop="1" thickBot="1" x14ac:dyDescent="0.25">
      <c r="A60" s="1128" t="s">
        <v>1432</v>
      </c>
      <c r="B60" s="1118" t="s">
        <v>482</v>
      </c>
      <c r="C60" s="1113"/>
      <c r="D60" s="1113"/>
      <c r="E60" s="1176"/>
      <c r="F60" s="1178"/>
      <c r="G60" s="1178"/>
      <c r="H60" s="1178"/>
      <c r="I60" s="1177"/>
      <c r="J60" s="1178"/>
      <c r="K60" s="1180"/>
      <c r="L60" s="1119">
        <f>F60+G60+H60+J60</f>
        <v>0</v>
      </c>
      <c r="M60" s="1120"/>
      <c r="N60" s="1120"/>
    </row>
    <row r="61" spans="1:14" ht="24" thickTop="1" thickBot="1" x14ac:dyDescent="0.25">
      <c r="A61" s="1128" t="s">
        <v>1433</v>
      </c>
      <c r="B61" s="1131">
        <v>2000</v>
      </c>
      <c r="C61" s="1113"/>
      <c r="D61" s="1113"/>
      <c r="E61" s="1176"/>
      <c r="F61" s="1178"/>
      <c r="G61" s="1178"/>
      <c r="H61" s="1178"/>
      <c r="I61" s="1177"/>
      <c r="J61" s="1178"/>
      <c r="K61" s="1180"/>
      <c r="L61" s="1119">
        <f>F61+G61+H61+J61</f>
        <v>0</v>
      </c>
      <c r="M61" s="1120"/>
      <c r="N61" s="1120"/>
    </row>
    <row r="62" spans="1:14" ht="37.5" thickTop="1" thickBot="1" x14ac:dyDescent="0.25">
      <c r="A62" s="1078" t="s">
        <v>1434</v>
      </c>
      <c r="B62" s="1132" t="s">
        <v>1435</v>
      </c>
      <c r="C62" s="1112"/>
      <c r="D62" s="1113"/>
      <c r="E62" s="1176"/>
      <c r="F62" s="1078">
        <f>SUM(F60:F61)</f>
        <v>0</v>
      </c>
      <c r="G62" s="1078">
        <f>SUM(G60:G61)</f>
        <v>0</v>
      </c>
      <c r="H62" s="1078">
        <f>SUM(H60:H61)</f>
        <v>0</v>
      </c>
      <c r="I62" s="1177"/>
      <c r="J62" s="1078">
        <f>SUM(J60:J61)</f>
        <v>0</v>
      </c>
      <c r="K62" s="1180"/>
      <c r="L62" s="1119">
        <f>F62+G62+H62+J62</f>
        <v>0</v>
      </c>
      <c r="M62" s="1120"/>
      <c r="N62" s="1120"/>
    </row>
    <row r="63" spans="1:14" ht="21" thickTop="1" thickBot="1" x14ac:dyDescent="0.25">
      <c r="A63" s="1097" t="s">
        <v>1444</v>
      </c>
      <c r="B63" s="1098"/>
      <c r="C63" s="1098"/>
      <c r="D63" s="1098"/>
      <c r="E63" s="1098"/>
      <c r="F63" s="1098"/>
      <c r="G63" s="1098"/>
      <c r="H63" s="1098"/>
      <c r="I63" s="1098"/>
      <c r="J63" s="1098"/>
      <c r="K63" s="1098"/>
      <c r="L63" s="1098"/>
      <c r="M63" s="1120"/>
      <c r="N63" s="1120"/>
    </row>
    <row r="64" spans="1:14" x14ac:dyDescent="0.2">
      <c r="A64" s="1995" t="s">
        <v>1643</v>
      </c>
      <c r="B64" s="1099"/>
      <c r="C64" s="1098"/>
      <c r="D64" s="1997" t="s">
        <v>1419</v>
      </c>
      <c r="E64" s="1998"/>
      <c r="F64" s="1998"/>
      <c r="G64" s="1998"/>
      <c r="H64" s="1998"/>
      <c r="I64" s="1998"/>
      <c r="J64" s="1998"/>
      <c r="K64" s="1998"/>
      <c r="L64" s="1999"/>
      <c r="M64" s="1120"/>
      <c r="N64" s="1120"/>
    </row>
    <row r="65" spans="1:14" x14ac:dyDescent="0.2">
      <c r="A65" s="1996"/>
      <c r="B65" s="1100"/>
      <c r="C65" s="1101"/>
      <c r="D65" s="1102" t="s">
        <v>666</v>
      </c>
      <c r="E65" s="1102" t="s">
        <v>911</v>
      </c>
      <c r="F65" s="1102" t="s">
        <v>912</v>
      </c>
      <c r="G65" s="1102" t="s">
        <v>913</v>
      </c>
      <c r="H65" s="1102" t="s">
        <v>914</v>
      </c>
      <c r="I65" s="1102" t="s">
        <v>915</v>
      </c>
      <c r="J65" s="1102" t="s">
        <v>916</v>
      </c>
      <c r="K65" s="1102" t="s">
        <v>917</v>
      </c>
      <c r="L65" s="1103" t="s">
        <v>199</v>
      </c>
      <c r="M65" s="1120"/>
      <c r="N65" s="1120"/>
    </row>
    <row r="66" spans="1:14" ht="24" x14ac:dyDescent="0.2">
      <c r="A66" s="1996"/>
      <c r="B66" s="1104"/>
      <c r="C66" s="1105"/>
      <c r="D66" s="1106" t="s">
        <v>151</v>
      </c>
      <c r="E66" s="1106" t="s">
        <v>49</v>
      </c>
      <c r="F66" s="1106" t="s">
        <v>933</v>
      </c>
      <c r="G66" s="1106" t="s">
        <v>927</v>
      </c>
      <c r="H66" s="1106" t="s">
        <v>928</v>
      </c>
      <c r="I66" s="1106" t="s">
        <v>898</v>
      </c>
      <c r="J66" s="1107" t="s">
        <v>227</v>
      </c>
      <c r="K66" s="1107" t="s">
        <v>228</v>
      </c>
      <c r="L66" s="1108" t="s">
        <v>418</v>
      </c>
      <c r="M66" s="1120"/>
      <c r="N66" s="1120"/>
    </row>
    <row r="67" spans="1:14" ht="13.5" thickBot="1" x14ac:dyDescent="0.25">
      <c r="A67" s="2000" t="s">
        <v>1420</v>
      </c>
      <c r="B67" s="2001"/>
      <c r="C67" s="1112"/>
      <c r="D67" s="1113"/>
      <c r="E67" s="1113"/>
      <c r="F67" s="1113"/>
      <c r="G67" s="1113"/>
      <c r="H67" s="1113"/>
      <c r="I67" s="1113"/>
      <c r="J67" s="1113"/>
      <c r="K67" s="1114"/>
      <c r="L67" s="1115"/>
      <c r="M67" s="1120"/>
      <c r="N67" s="1120"/>
    </row>
    <row r="68" spans="1:14" ht="14.25" thickTop="1" thickBot="1" x14ac:dyDescent="0.25">
      <c r="A68" s="1991" t="s">
        <v>1421</v>
      </c>
      <c r="B68" s="1992"/>
      <c r="C68" s="1112"/>
      <c r="D68" s="1182"/>
      <c r="E68" s="1182"/>
      <c r="F68" s="1182"/>
      <c r="G68" s="1182"/>
      <c r="H68" s="1182"/>
      <c r="I68" s="1182"/>
      <c r="J68" s="1182"/>
      <c r="K68" s="1114"/>
      <c r="L68" s="1115"/>
      <c r="M68" s="1120"/>
      <c r="N68" s="1120"/>
    </row>
    <row r="69" spans="1:14" ht="14.25" thickTop="1" thickBot="1" x14ac:dyDescent="0.25">
      <c r="A69" s="1117" t="s">
        <v>1422</v>
      </c>
      <c r="B69" s="1118" t="s">
        <v>482</v>
      </c>
      <c r="C69" s="1176"/>
      <c r="D69" s="1178"/>
      <c r="E69" s="1178"/>
      <c r="F69" s="1178"/>
      <c r="G69" s="1178"/>
      <c r="H69" s="1178"/>
      <c r="I69" s="1178"/>
      <c r="J69" s="1178"/>
      <c r="K69" s="1180"/>
      <c r="L69" s="1119">
        <f>SUM(D69:J69)</f>
        <v>0</v>
      </c>
      <c r="M69" s="1120"/>
      <c r="N69" s="1120"/>
    </row>
    <row r="70" spans="1:14" ht="14.25" thickTop="1" thickBot="1" x14ac:dyDescent="0.25">
      <c r="A70" s="1121" t="s">
        <v>1423</v>
      </c>
      <c r="B70" s="1122">
        <v>2000</v>
      </c>
      <c r="C70" s="1176"/>
      <c r="D70" s="1178"/>
      <c r="E70" s="1178"/>
      <c r="F70" s="1178"/>
      <c r="G70" s="1178"/>
      <c r="H70" s="1178"/>
      <c r="I70" s="1178"/>
      <c r="J70" s="1178"/>
      <c r="K70" s="1180"/>
      <c r="L70" s="1119">
        <f>SUM(D70:J70)</f>
        <v>0</v>
      </c>
      <c r="M70" s="1120"/>
      <c r="N70" s="1120"/>
    </row>
    <row r="71" spans="1:14" ht="6" customHeight="1" thickTop="1" thickBot="1" x14ac:dyDescent="0.25">
      <c r="A71" s="1123"/>
      <c r="B71" s="1124"/>
      <c r="C71" s="1125"/>
      <c r="D71" s="1183"/>
      <c r="E71" s="1183"/>
      <c r="F71" s="1183"/>
      <c r="G71" s="1183"/>
      <c r="H71" s="1183"/>
      <c r="I71" s="1183"/>
      <c r="J71" s="1183"/>
      <c r="K71" s="1126"/>
      <c r="L71" s="1127"/>
      <c r="M71" s="1120"/>
      <c r="N71" s="1120"/>
    </row>
    <row r="72" spans="1:14" ht="28.5" customHeight="1" thickTop="1" thickBot="1" x14ac:dyDescent="0.25">
      <c r="A72" s="1993" t="s">
        <v>1424</v>
      </c>
      <c r="B72" s="1994"/>
      <c r="C72" s="1112"/>
      <c r="D72" s="1182"/>
      <c r="E72" s="1182"/>
      <c r="F72" s="1182"/>
      <c r="G72" s="1182"/>
      <c r="H72" s="1182"/>
      <c r="I72" s="1182"/>
      <c r="J72" s="1182"/>
      <c r="K72" s="1114"/>
      <c r="L72" s="1115"/>
      <c r="M72" s="1120"/>
      <c r="N72" s="1120"/>
    </row>
    <row r="73" spans="1:14" ht="21.75" customHeight="1" thickTop="1" thickBot="1" x14ac:dyDescent="0.25">
      <c r="A73" s="1128" t="s">
        <v>1425</v>
      </c>
      <c r="B73" s="1118" t="s">
        <v>1426</v>
      </c>
      <c r="C73" s="1176"/>
      <c r="D73" s="1178"/>
      <c r="E73" s="1178"/>
      <c r="F73" s="1178"/>
      <c r="G73" s="1178"/>
      <c r="H73" s="1178"/>
      <c r="I73" s="1178"/>
      <c r="J73" s="1178"/>
      <c r="K73" s="1180"/>
      <c r="L73" s="1119">
        <f>D73+E73+F73+G73+H73+I73+J73</f>
        <v>0</v>
      </c>
      <c r="M73" s="1120"/>
      <c r="N73" s="1120"/>
    </row>
    <row r="74" spans="1:14" ht="33.75" customHeight="1" thickTop="1" thickBot="1" x14ac:dyDescent="0.25">
      <c r="A74" s="1128" t="s">
        <v>1427</v>
      </c>
      <c r="B74" s="1118" t="s">
        <v>1428</v>
      </c>
      <c r="C74" s="1176"/>
      <c r="D74" s="1178"/>
      <c r="E74" s="1178"/>
      <c r="F74" s="1178"/>
      <c r="G74" s="1178"/>
      <c r="H74" s="1178"/>
      <c r="I74" s="1178"/>
      <c r="J74" s="1178"/>
      <c r="K74" s="1180"/>
      <c r="L74" s="1119">
        <f>SUM(D74:J74)</f>
        <v>0</v>
      </c>
      <c r="M74" s="1120"/>
      <c r="N74" s="1120"/>
    </row>
    <row r="75" spans="1:14" ht="14.25" thickTop="1" thickBot="1" x14ac:dyDescent="0.25">
      <c r="A75" s="1128" t="s">
        <v>1429</v>
      </c>
      <c r="B75" s="1118" t="s">
        <v>1430</v>
      </c>
      <c r="C75" s="1176"/>
      <c r="D75" s="1178"/>
      <c r="E75" s="1178"/>
      <c r="F75" s="1178"/>
      <c r="G75" s="1178"/>
      <c r="H75" s="1178"/>
      <c r="I75" s="1178"/>
      <c r="J75" s="1178"/>
      <c r="K75" s="1180"/>
      <c r="L75" s="1119">
        <f>SUM(D75:J75)</f>
        <v>0</v>
      </c>
      <c r="M75" s="1120"/>
      <c r="N75" s="1120"/>
    </row>
    <row r="76" spans="1:14" ht="8.25" customHeight="1" thickTop="1" thickBot="1" x14ac:dyDescent="0.25">
      <c r="A76" s="1129"/>
      <c r="B76" s="1130"/>
      <c r="C76" s="1125"/>
      <c r="D76" s="1183"/>
      <c r="E76" s="1183"/>
      <c r="F76" s="1183"/>
      <c r="G76" s="1183"/>
      <c r="H76" s="1183"/>
      <c r="I76" s="1183"/>
      <c r="J76" s="1183"/>
      <c r="K76" s="1126"/>
      <c r="L76" s="1127"/>
      <c r="M76" s="1120"/>
      <c r="N76" s="1120"/>
    </row>
    <row r="77" spans="1:14" ht="29.25" customHeight="1" thickTop="1" thickBot="1" x14ac:dyDescent="0.25">
      <c r="A77" s="1993" t="s">
        <v>1431</v>
      </c>
      <c r="B77" s="1994"/>
      <c r="C77" s="1112"/>
      <c r="D77" s="1113"/>
      <c r="E77" s="1113"/>
      <c r="F77" s="1182"/>
      <c r="G77" s="1182"/>
      <c r="H77" s="1182"/>
      <c r="I77" s="1113"/>
      <c r="J77" s="1182"/>
      <c r="K77" s="1114"/>
      <c r="L77" s="1115"/>
      <c r="M77" s="1120"/>
      <c r="N77" s="1120"/>
    </row>
    <row r="78" spans="1:14" ht="24" thickTop="1" thickBot="1" x14ac:dyDescent="0.25">
      <c r="A78" s="1128" t="s">
        <v>1432</v>
      </c>
      <c r="B78" s="1118" t="s">
        <v>482</v>
      </c>
      <c r="C78" s="1113"/>
      <c r="D78" s="1113"/>
      <c r="E78" s="1176"/>
      <c r="F78" s="1178"/>
      <c r="G78" s="1178"/>
      <c r="H78" s="1178"/>
      <c r="I78" s="1177"/>
      <c r="J78" s="1178"/>
      <c r="K78" s="1180"/>
      <c r="L78" s="1119">
        <f>F78+G78+H78+J78</f>
        <v>0</v>
      </c>
      <c r="M78" s="1120"/>
      <c r="N78" s="1120"/>
    </row>
    <row r="79" spans="1:14" ht="24" thickTop="1" thickBot="1" x14ac:dyDescent="0.25">
      <c r="A79" s="1128" t="s">
        <v>1433</v>
      </c>
      <c r="B79" s="1131">
        <v>2000</v>
      </c>
      <c r="C79" s="1113"/>
      <c r="D79" s="1113"/>
      <c r="E79" s="1176"/>
      <c r="F79" s="1178"/>
      <c r="G79" s="1178"/>
      <c r="H79" s="1178"/>
      <c r="I79" s="1177"/>
      <c r="J79" s="1178"/>
      <c r="K79" s="1180"/>
      <c r="L79" s="1119">
        <f>F79+G79+H79+J79</f>
        <v>0</v>
      </c>
      <c r="M79" s="1120"/>
      <c r="N79" s="1120"/>
    </row>
    <row r="80" spans="1:14" ht="37.5" thickTop="1" thickBot="1" x14ac:dyDescent="0.25">
      <c r="A80" s="1078" t="s">
        <v>1434</v>
      </c>
      <c r="B80" s="1132" t="s">
        <v>1435</v>
      </c>
      <c r="C80" s="1112"/>
      <c r="D80" s="1113"/>
      <c r="E80" s="1176"/>
      <c r="F80" s="1078">
        <f>SUM(F78:F79)</f>
        <v>0</v>
      </c>
      <c r="G80" s="1078">
        <f>SUM(G78:G79)</f>
        <v>0</v>
      </c>
      <c r="H80" s="1078">
        <f>SUM(H78:H79)</f>
        <v>0</v>
      </c>
      <c r="I80" s="1177"/>
      <c r="J80" s="1078">
        <f>SUM(J78:J79)</f>
        <v>0</v>
      </c>
      <c r="K80" s="1180"/>
      <c r="L80" s="1119">
        <f>F80+G80+H80+J80</f>
        <v>0</v>
      </c>
      <c r="M80" s="1120"/>
      <c r="N80" s="1120"/>
    </row>
    <row r="81" spans="1:14" ht="21" thickTop="1" thickBot="1" x14ac:dyDescent="0.25">
      <c r="A81" s="1097" t="s">
        <v>1445</v>
      </c>
      <c r="B81" s="1098"/>
      <c r="C81" s="1098"/>
      <c r="D81" s="1098"/>
      <c r="E81" s="1098"/>
      <c r="F81" s="1098"/>
      <c r="G81" s="1098"/>
      <c r="H81" s="1098"/>
      <c r="I81" s="1098"/>
      <c r="J81" s="1098"/>
      <c r="K81" s="1098"/>
      <c r="L81" s="1098"/>
      <c r="M81" s="1120"/>
      <c r="N81" s="1120"/>
    </row>
    <row r="82" spans="1:14" x14ac:dyDescent="0.2">
      <c r="A82" s="1995" t="s">
        <v>1644</v>
      </c>
      <c r="B82" s="1099"/>
      <c r="C82" s="1098"/>
      <c r="D82" s="1997" t="s">
        <v>1419</v>
      </c>
      <c r="E82" s="1998"/>
      <c r="F82" s="1998"/>
      <c r="G82" s="1998"/>
      <c r="H82" s="1998"/>
      <c r="I82" s="1998"/>
      <c r="J82" s="1998"/>
      <c r="K82" s="1998"/>
      <c r="L82" s="1999"/>
      <c r="M82" s="1120"/>
      <c r="N82" s="1120"/>
    </row>
    <row r="83" spans="1:14" x14ac:dyDescent="0.2">
      <c r="A83" s="1996"/>
      <c r="B83" s="1100"/>
      <c r="C83" s="1101"/>
      <c r="D83" s="1102" t="s">
        <v>666</v>
      </c>
      <c r="E83" s="1102" t="s">
        <v>911</v>
      </c>
      <c r="F83" s="1102" t="s">
        <v>912</v>
      </c>
      <c r="G83" s="1102" t="s">
        <v>913</v>
      </c>
      <c r="H83" s="1102" t="s">
        <v>914</v>
      </c>
      <c r="I83" s="1102" t="s">
        <v>915</v>
      </c>
      <c r="J83" s="1102" t="s">
        <v>916</v>
      </c>
      <c r="K83" s="1102" t="s">
        <v>917</v>
      </c>
      <c r="L83" s="1103" t="s">
        <v>199</v>
      </c>
      <c r="M83" s="1120"/>
      <c r="N83" s="1120"/>
    </row>
    <row r="84" spans="1:14" ht="24" x14ac:dyDescent="0.2">
      <c r="A84" s="1996"/>
      <c r="B84" s="1104"/>
      <c r="C84" s="1105"/>
      <c r="D84" s="1106" t="s">
        <v>151</v>
      </c>
      <c r="E84" s="1106" t="s">
        <v>49</v>
      </c>
      <c r="F84" s="1106" t="s">
        <v>933</v>
      </c>
      <c r="G84" s="1106" t="s">
        <v>927</v>
      </c>
      <c r="H84" s="1106" t="s">
        <v>928</v>
      </c>
      <c r="I84" s="1106" t="s">
        <v>898</v>
      </c>
      <c r="J84" s="1107" t="s">
        <v>227</v>
      </c>
      <c r="K84" s="1107" t="s">
        <v>228</v>
      </c>
      <c r="L84" s="1108" t="s">
        <v>418</v>
      </c>
      <c r="M84" s="1120"/>
      <c r="N84" s="1120"/>
    </row>
    <row r="85" spans="1:14" ht="13.5" thickBot="1" x14ac:dyDescent="0.25">
      <c r="A85" s="2000" t="s">
        <v>1420</v>
      </c>
      <c r="B85" s="2001"/>
      <c r="C85" s="1112"/>
      <c r="D85" s="1113"/>
      <c r="E85" s="1113"/>
      <c r="F85" s="1113"/>
      <c r="G85" s="1113"/>
      <c r="H85" s="1113"/>
      <c r="I85" s="1113"/>
      <c r="J85" s="1113"/>
      <c r="K85" s="1114"/>
      <c r="L85" s="1115"/>
      <c r="M85" s="1120"/>
      <c r="N85" s="1120"/>
    </row>
    <row r="86" spans="1:14" ht="14.25" thickTop="1" thickBot="1" x14ac:dyDescent="0.25">
      <c r="A86" s="1991" t="s">
        <v>1421</v>
      </c>
      <c r="B86" s="1992"/>
      <c r="C86" s="1112"/>
      <c r="D86" s="1182"/>
      <c r="E86" s="1182"/>
      <c r="F86" s="1182"/>
      <c r="G86" s="1182"/>
      <c r="H86" s="1182"/>
      <c r="I86" s="1182"/>
      <c r="J86" s="1182"/>
      <c r="K86" s="1114"/>
      <c r="L86" s="1115"/>
      <c r="M86" s="1120"/>
      <c r="N86" s="1120"/>
    </row>
    <row r="87" spans="1:14" ht="14.25" thickTop="1" thickBot="1" x14ac:dyDescent="0.25">
      <c r="A87" s="1117" t="s">
        <v>1422</v>
      </c>
      <c r="B87" s="1118" t="s">
        <v>482</v>
      </c>
      <c r="C87" s="1176"/>
      <c r="D87" s="1178"/>
      <c r="E87" s="1178"/>
      <c r="F87" s="1178"/>
      <c r="G87" s="1178"/>
      <c r="H87" s="1178"/>
      <c r="I87" s="1178"/>
      <c r="J87" s="1178"/>
      <c r="K87" s="1180"/>
      <c r="L87" s="1119">
        <f>SUM(D87:J87)</f>
        <v>0</v>
      </c>
      <c r="M87" s="1120"/>
      <c r="N87" s="1120"/>
    </row>
    <row r="88" spans="1:14" ht="14.25" thickTop="1" thickBot="1" x14ac:dyDescent="0.25">
      <c r="A88" s="1121" t="s">
        <v>1423</v>
      </c>
      <c r="B88" s="1122">
        <v>2000</v>
      </c>
      <c r="C88" s="1176"/>
      <c r="D88" s="1178"/>
      <c r="E88" s="1178"/>
      <c r="F88" s="1178"/>
      <c r="G88" s="1178"/>
      <c r="H88" s="1178"/>
      <c r="I88" s="1178"/>
      <c r="J88" s="1178"/>
      <c r="K88" s="1180"/>
      <c r="L88" s="1119">
        <f>SUM(D88:J88)</f>
        <v>0</v>
      </c>
      <c r="M88" s="1120"/>
      <c r="N88" s="1120"/>
    </row>
    <row r="89" spans="1:14" ht="6.75" customHeight="1" thickTop="1" thickBot="1" x14ac:dyDescent="0.25">
      <c r="A89" s="1123"/>
      <c r="B89" s="1124"/>
      <c r="C89" s="1125"/>
      <c r="D89" s="1183"/>
      <c r="E89" s="1183"/>
      <c r="F89" s="1183"/>
      <c r="G89" s="1183"/>
      <c r="H89" s="1183"/>
      <c r="I89" s="1183"/>
      <c r="J89" s="1183"/>
      <c r="K89" s="1126"/>
      <c r="L89" s="1127"/>
      <c r="M89" s="1120"/>
      <c r="N89" s="1120"/>
    </row>
    <row r="90" spans="1:14" ht="29.25" customHeight="1" thickTop="1" thickBot="1" x14ac:dyDescent="0.25">
      <c r="A90" s="1993" t="s">
        <v>1424</v>
      </c>
      <c r="B90" s="1994"/>
      <c r="C90" s="1112"/>
      <c r="D90" s="1182"/>
      <c r="E90" s="1182"/>
      <c r="F90" s="1182"/>
      <c r="G90" s="1182"/>
      <c r="H90" s="1182"/>
      <c r="I90" s="1182"/>
      <c r="J90" s="1182"/>
      <c r="K90" s="1114"/>
      <c r="L90" s="1115"/>
      <c r="M90" s="1120"/>
      <c r="N90" s="1120"/>
    </row>
    <row r="91" spans="1:14" ht="14.25" thickTop="1" thickBot="1" x14ac:dyDescent="0.25">
      <c r="A91" s="1128" t="s">
        <v>1425</v>
      </c>
      <c r="B91" s="1118" t="s">
        <v>1426</v>
      </c>
      <c r="C91" s="1176"/>
      <c r="D91" s="1178"/>
      <c r="E91" s="1178"/>
      <c r="F91" s="1178"/>
      <c r="G91" s="1178"/>
      <c r="H91" s="1178"/>
      <c r="I91" s="1178"/>
      <c r="J91" s="1178"/>
      <c r="K91" s="1180"/>
      <c r="L91" s="1119">
        <f>D91+E91+F91+G91+H91+I91+J91</f>
        <v>0</v>
      </c>
      <c r="M91" s="1120"/>
      <c r="N91" s="1120"/>
    </row>
    <row r="92" spans="1:14" ht="14.25" thickTop="1" thickBot="1" x14ac:dyDescent="0.25">
      <c r="A92" s="1128" t="s">
        <v>1427</v>
      </c>
      <c r="B92" s="1118" t="s">
        <v>1428</v>
      </c>
      <c r="C92" s="1176"/>
      <c r="D92" s="1178"/>
      <c r="E92" s="1178"/>
      <c r="F92" s="1178"/>
      <c r="G92" s="1178"/>
      <c r="H92" s="1178"/>
      <c r="I92" s="1178"/>
      <c r="J92" s="1178"/>
      <c r="K92" s="1180"/>
      <c r="L92" s="1119">
        <f>SUM(D92:J92)</f>
        <v>0</v>
      </c>
      <c r="M92" s="1120"/>
      <c r="N92" s="1120"/>
    </row>
    <row r="93" spans="1:14" ht="14.25" thickTop="1" thickBot="1" x14ac:dyDescent="0.25">
      <c r="A93" s="1128" t="s">
        <v>1429</v>
      </c>
      <c r="B93" s="1118" t="s">
        <v>1430</v>
      </c>
      <c r="C93" s="1176"/>
      <c r="D93" s="1178"/>
      <c r="E93" s="1178"/>
      <c r="F93" s="1178"/>
      <c r="G93" s="1178"/>
      <c r="H93" s="1178"/>
      <c r="I93" s="1178"/>
      <c r="J93" s="1178"/>
      <c r="K93" s="1180"/>
      <c r="L93" s="1119">
        <f>SUM(D93:J93)</f>
        <v>0</v>
      </c>
      <c r="M93" s="1120"/>
      <c r="N93" s="1120"/>
    </row>
    <row r="94" spans="1:14" ht="4.5" customHeight="1" thickTop="1" thickBot="1" x14ac:dyDescent="0.25">
      <c r="A94" s="1129"/>
      <c r="B94" s="1130"/>
      <c r="C94" s="1125"/>
      <c r="D94" s="1186"/>
      <c r="E94" s="1186"/>
      <c r="F94" s="1186"/>
      <c r="G94" s="1186"/>
      <c r="H94" s="1186"/>
      <c r="I94" s="1186"/>
      <c r="J94" s="1186"/>
      <c r="K94" s="1126"/>
      <c r="L94" s="1127"/>
      <c r="M94" s="1120"/>
      <c r="N94" s="1120"/>
    </row>
    <row r="95" spans="1:14" ht="30.75" customHeight="1" thickTop="1" thickBot="1" x14ac:dyDescent="0.25">
      <c r="A95" s="1993" t="s">
        <v>1431</v>
      </c>
      <c r="B95" s="1994"/>
      <c r="C95" s="1112"/>
      <c r="D95" s="1113"/>
      <c r="E95" s="1113"/>
      <c r="F95" s="1182"/>
      <c r="G95" s="1182"/>
      <c r="H95" s="1182"/>
      <c r="I95" s="1113"/>
      <c r="J95" s="1182"/>
      <c r="K95" s="1114"/>
      <c r="L95" s="1115"/>
      <c r="M95" s="1120"/>
      <c r="N95" s="1120"/>
    </row>
    <row r="96" spans="1:14" ht="24" thickTop="1" thickBot="1" x14ac:dyDescent="0.25">
      <c r="A96" s="1128" t="s">
        <v>1432</v>
      </c>
      <c r="B96" s="1118" t="s">
        <v>482</v>
      </c>
      <c r="C96" s="1113"/>
      <c r="D96" s="1113"/>
      <c r="E96" s="1176"/>
      <c r="F96" s="1178"/>
      <c r="G96" s="1178"/>
      <c r="H96" s="1178"/>
      <c r="I96" s="1177"/>
      <c r="J96" s="1178"/>
      <c r="K96" s="1180"/>
      <c r="L96" s="1119">
        <f>F96+G96+H96+J96</f>
        <v>0</v>
      </c>
      <c r="M96" s="1120"/>
      <c r="N96" s="1120"/>
    </row>
    <row r="97" spans="1:14" ht="24" thickTop="1" thickBot="1" x14ac:dyDescent="0.25">
      <c r="A97" s="1128" t="s">
        <v>1433</v>
      </c>
      <c r="B97" s="1131">
        <v>2000</v>
      </c>
      <c r="C97" s="1113"/>
      <c r="D97" s="1113"/>
      <c r="E97" s="1176"/>
      <c r="F97" s="1178"/>
      <c r="G97" s="1178"/>
      <c r="H97" s="1178"/>
      <c r="I97" s="1177"/>
      <c r="J97" s="1178"/>
      <c r="K97" s="1180"/>
      <c r="L97" s="1119">
        <f>F97+G97+H97+J97</f>
        <v>0</v>
      </c>
      <c r="M97" s="1120"/>
      <c r="N97" s="1120"/>
    </row>
    <row r="98" spans="1:14" ht="37.5" thickTop="1" thickBot="1" x14ac:dyDescent="0.25">
      <c r="A98" s="1078" t="s">
        <v>1434</v>
      </c>
      <c r="B98" s="1132" t="s">
        <v>1435</v>
      </c>
      <c r="C98" s="1112"/>
      <c r="D98" s="1113"/>
      <c r="E98" s="1176"/>
      <c r="F98" s="1078">
        <f>SUM(F96:F97)</f>
        <v>0</v>
      </c>
      <c r="G98" s="1078">
        <f>SUM(G96:G97)</f>
        <v>0</v>
      </c>
      <c r="H98" s="1078">
        <f>SUM(H96:H97)</f>
        <v>0</v>
      </c>
      <c r="I98" s="1177"/>
      <c r="J98" s="1078">
        <f>SUM(J96:J97)</f>
        <v>0</v>
      </c>
      <c r="K98" s="1180"/>
      <c r="L98" s="1119">
        <f>F98+G98+H98+J98</f>
        <v>0</v>
      </c>
      <c r="M98" s="1120"/>
      <c r="N98" s="1120"/>
    </row>
    <row r="99" spans="1:14" ht="21" thickTop="1" thickBot="1" x14ac:dyDescent="0.25">
      <c r="A99" s="1097" t="s">
        <v>1446</v>
      </c>
      <c r="B99" s="1098"/>
      <c r="C99" s="1098"/>
      <c r="D99" s="1098"/>
      <c r="E99" s="1098"/>
      <c r="F99" s="1098"/>
      <c r="G99" s="1098"/>
      <c r="H99" s="1098"/>
      <c r="I99" s="1098"/>
      <c r="J99" s="1098"/>
      <c r="K99" s="1098"/>
      <c r="L99" s="1098"/>
      <c r="M99" s="1120"/>
      <c r="N99" s="1120"/>
    </row>
    <row r="100" spans="1:14" x14ac:dyDescent="0.2">
      <c r="A100" s="1995" t="s">
        <v>1646</v>
      </c>
      <c r="B100" s="1099"/>
      <c r="C100" s="1098"/>
      <c r="D100" s="1997" t="s">
        <v>1419</v>
      </c>
      <c r="E100" s="1998"/>
      <c r="F100" s="1998"/>
      <c r="G100" s="1998"/>
      <c r="H100" s="1998"/>
      <c r="I100" s="1998"/>
      <c r="J100" s="1998"/>
      <c r="K100" s="1998"/>
      <c r="L100" s="1999"/>
      <c r="M100" s="1120"/>
      <c r="N100" s="1120"/>
    </row>
    <row r="101" spans="1:14" x14ac:dyDescent="0.2">
      <c r="A101" s="1996"/>
      <c r="B101" s="1100"/>
      <c r="C101" s="1101"/>
      <c r="D101" s="1102" t="s">
        <v>666</v>
      </c>
      <c r="E101" s="1102" t="s">
        <v>911</v>
      </c>
      <c r="F101" s="1102" t="s">
        <v>912</v>
      </c>
      <c r="G101" s="1102" t="s">
        <v>913</v>
      </c>
      <c r="H101" s="1102" t="s">
        <v>914</v>
      </c>
      <c r="I101" s="1102" t="s">
        <v>915</v>
      </c>
      <c r="J101" s="1102" t="s">
        <v>916</v>
      </c>
      <c r="K101" s="1102" t="s">
        <v>917</v>
      </c>
      <c r="L101" s="1103" t="s">
        <v>199</v>
      </c>
      <c r="M101" s="1120"/>
      <c r="N101" s="1120"/>
    </row>
    <row r="102" spans="1:14" ht="24" x14ac:dyDescent="0.2">
      <c r="A102" s="1996"/>
      <c r="B102" s="1104"/>
      <c r="C102" s="1105"/>
      <c r="D102" s="1106" t="s">
        <v>151</v>
      </c>
      <c r="E102" s="1106" t="s">
        <v>49</v>
      </c>
      <c r="F102" s="1106" t="s">
        <v>933</v>
      </c>
      <c r="G102" s="1106" t="s">
        <v>927</v>
      </c>
      <c r="H102" s="1106" t="s">
        <v>928</v>
      </c>
      <c r="I102" s="1106" t="s">
        <v>898</v>
      </c>
      <c r="J102" s="1107" t="s">
        <v>227</v>
      </c>
      <c r="K102" s="1107" t="s">
        <v>228</v>
      </c>
      <c r="L102" s="1108" t="s">
        <v>418</v>
      </c>
      <c r="M102" s="1120"/>
      <c r="N102" s="1120"/>
    </row>
    <row r="103" spans="1:14" ht="13.5" thickBot="1" x14ac:dyDescent="0.25">
      <c r="A103" s="2000" t="s">
        <v>1420</v>
      </c>
      <c r="B103" s="2001"/>
      <c r="C103" s="1112"/>
      <c r="D103" s="1113"/>
      <c r="E103" s="1113"/>
      <c r="F103" s="1113"/>
      <c r="G103" s="1113"/>
      <c r="H103" s="1113"/>
      <c r="I103" s="1113"/>
      <c r="J103" s="1113"/>
      <c r="K103" s="1114"/>
      <c r="L103" s="1115"/>
      <c r="M103" s="1120"/>
      <c r="N103" s="1120"/>
    </row>
    <row r="104" spans="1:14" ht="20.25" customHeight="1" thickTop="1" thickBot="1" x14ac:dyDescent="0.25">
      <c r="A104" s="1991" t="s">
        <v>1421</v>
      </c>
      <c r="B104" s="1992"/>
      <c r="C104" s="1112"/>
      <c r="D104" s="1182"/>
      <c r="E104" s="1182"/>
      <c r="F104" s="1182"/>
      <c r="G104" s="1182"/>
      <c r="H104" s="1182"/>
      <c r="I104" s="1182"/>
      <c r="J104" s="1182"/>
      <c r="K104" s="1114"/>
      <c r="L104" s="1115"/>
      <c r="M104" s="1120"/>
      <c r="N104" s="1120"/>
    </row>
    <row r="105" spans="1:14" ht="14.25" thickTop="1" thickBot="1" x14ac:dyDescent="0.25">
      <c r="A105" s="1117" t="s">
        <v>1422</v>
      </c>
      <c r="B105" s="1118" t="s">
        <v>482</v>
      </c>
      <c r="C105" s="1176"/>
      <c r="D105" s="1178"/>
      <c r="E105" s="1178"/>
      <c r="F105" s="1178"/>
      <c r="G105" s="1178"/>
      <c r="H105" s="1178"/>
      <c r="I105" s="1178"/>
      <c r="J105" s="1178"/>
      <c r="K105" s="1180"/>
      <c r="L105" s="1119">
        <f>SUM(D105:J105)</f>
        <v>0</v>
      </c>
      <c r="M105" s="1120"/>
      <c r="N105" s="1120"/>
    </row>
    <row r="106" spans="1:14" ht="14.25" thickTop="1" thickBot="1" x14ac:dyDescent="0.25">
      <c r="A106" s="1121" t="s">
        <v>1423</v>
      </c>
      <c r="B106" s="1122">
        <v>2000</v>
      </c>
      <c r="C106" s="1176"/>
      <c r="D106" s="1178"/>
      <c r="E106" s="1178"/>
      <c r="F106" s="1178"/>
      <c r="G106" s="1178"/>
      <c r="H106" s="1178"/>
      <c r="I106" s="1178"/>
      <c r="J106" s="1178"/>
      <c r="K106" s="1180"/>
      <c r="L106" s="1119">
        <f>SUM(D106:J106)</f>
        <v>0</v>
      </c>
      <c r="M106" s="1120"/>
      <c r="N106" s="1120"/>
    </row>
    <row r="107" spans="1:14" ht="8.25" customHeight="1" thickTop="1" thickBot="1" x14ac:dyDescent="0.25">
      <c r="A107" s="1123"/>
      <c r="B107" s="1124"/>
      <c r="C107" s="1125"/>
      <c r="D107" s="1183"/>
      <c r="E107" s="1183"/>
      <c r="F107" s="1183"/>
      <c r="G107" s="1183"/>
      <c r="H107" s="1183"/>
      <c r="I107" s="1183"/>
      <c r="J107" s="1183"/>
      <c r="K107" s="1126"/>
      <c r="L107" s="1127"/>
      <c r="M107" s="1120"/>
      <c r="N107" s="1120"/>
    </row>
    <row r="108" spans="1:14" ht="33" customHeight="1" thickTop="1" thickBot="1" x14ac:dyDescent="0.25">
      <c r="A108" s="1993" t="s">
        <v>1424</v>
      </c>
      <c r="B108" s="1994"/>
      <c r="C108" s="1112"/>
      <c r="D108" s="1182"/>
      <c r="E108" s="1182"/>
      <c r="F108" s="1182"/>
      <c r="G108" s="1182"/>
      <c r="H108" s="1182"/>
      <c r="I108" s="1182"/>
      <c r="J108" s="1182"/>
      <c r="K108" s="1114"/>
      <c r="L108" s="1115"/>
      <c r="M108" s="1120"/>
      <c r="N108" s="1120"/>
    </row>
    <row r="109" spans="1:14" ht="14.25" thickTop="1" thickBot="1" x14ac:dyDescent="0.25">
      <c r="A109" s="1128" t="s">
        <v>1425</v>
      </c>
      <c r="B109" s="1118" t="s">
        <v>1426</v>
      </c>
      <c r="C109" s="1176"/>
      <c r="D109" s="1178"/>
      <c r="E109" s="1178"/>
      <c r="F109" s="1178"/>
      <c r="G109" s="1178"/>
      <c r="H109" s="1178"/>
      <c r="I109" s="1178"/>
      <c r="J109" s="1178"/>
      <c r="K109" s="1180"/>
      <c r="L109" s="1119">
        <f>D109+E109+F109+G109+H109+I109+J109</f>
        <v>0</v>
      </c>
      <c r="M109" s="1120"/>
      <c r="N109" s="1120"/>
    </row>
    <row r="110" spans="1:14" ht="14.25" thickTop="1" thickBot="1" x14ac:dyDescent="0.25">
      <c r="A110" s="1128" t="s">
        <v>1427</v>
      </c>
      <c r="B110" s="1118" t="s">
        <v>1428</v>
      </c>
      <c r="C110" s="1176"/>
      <c r="D110" s="1178"/>
      <c r="E110" s="1178"/>
      <c r="F110" s="1178"/>
      <c r="G110" s="1178"/>
      <c r="H110" s="1178"/>
      <c r="I110" s="1178"/>
      <c r="J110" s="1178"/>
      <c r="K110" s="1180"/>
      <c r="L110" s="1119">
        <f>SUM(D110:J110)</f>
        <v>0</v>
      </c>
      <c r="M110" s="1120"/>
      <c r="N110" s="1120"/>
    </row>
    <row r="111" spans="1:14" ht="14.25" thickTop="1" thickBot="1" x14ac:dyDescent="0.25">
      <c r="A111" s="1128" t="s">
        <v>1429</v>
      </c>
      <c r="B111" s="1118" t="s">
        <v>1430</v>
      </c>
      <c r="C111" s="1176"/>
      <c r="D111" s="1178"/>
      <c r="E111" s="1178"/>
      <c r="F111" s="1178"/>
      <c r="G111" s="1178"/>
      <c r="H111" s="1178"/>
      <c r="I111" s="1178"/>
      <c r="J111" s="1178"/>
      <c r="K111" s="1180"/>
      <c r="L111" s="1119">
        <f>SUM(D111:J111)</f>
        <v>0</v>
      </c>
      <c r="M111" s="1120"/>
      <c r="N111" s="1120"/>
    </row>
    <row r="112" spans="1:14" ht="9.75" customHeight="1" thickTop="1" thickBot="1" x14ac:dyDescent="0.25">
      <c r="A112" s="1129"/>
      <c r="B112" s="1130"/>
      <c r="C112" s="1125"/>
      <c r="D112" s="1186"/>
      <c r="E112" s="1186"/>
      <c r="F112" s="1186"/>
      <c r="G112" s="1186"/>
      <c r="H112" s="1186"/>
      <c r="I112" s="1186"/>
      <c r="J112" s="1186"/>
      <c r="K112" s="1126"/>
      <c r="L112" s="1127"/>
      <c r="M112" s="1120"/>
      <c r="N112" s="1120"/>
    </row>
    <row r="113" spans="1:14" ht="31.5" customHeight="1" thickTop="1" thickBot="1" x14ac:dyDescent="0.25">
      <c r="A113" s="1993" t="s">
        <v>1431</v>
      </c>
      <c r="B113" s="1994"/>
      <c r="C113" s="1112"/>
      <c r="D113" s="1113"/>
      <c r="E113" s="1113"/>
      <c r="F113" s="1182"/>
      <c r="G113" s="1182"/>
      <c r="H113" s="1182"/>
      <c r="I113" s="1113"/>
      <c r="J113" s="1182"/>
      <c r="K113" s="1114"/>
      <c r="L113" s="1115"/>
      <c r="M113" s="1120"/>
      <c r="N113" s="1120"/>
    </row>
    <row r="114" spans="1:14" ht="24" thickTop="1" thickBot="1" x14ac:dyDescent="0.25">
      <c r="A114" s="1128" t="s">
        <v>1432</v>
      </c>
      <c r="B114" s="1118" t="s">
        <v>482</v>
      </c>
      <c r="C114" s="1113"/>
      <c r="D114" s="1113"/>
      <c r="E114" s="1176"/>
      <c r="F114" s="1178"/>
      <c r="G114" s="1178"/>
      <c r="H114" s="1178"/>
      <c r="I114" s="1177"/>
      <c r="J114" s="1178"/>
      <c r="K114" s="1180"/>
      <c r="L114" s="1119">
        <f>F114+G114+H114+J114</f>
        <v>0</v>
      </c>
      <c r="M114" s="1120"/>
      <c r="N114" s="1120"/>
    </row>
    <row r="115" spans="1:14" ht="24" thickTop="1" thickBot="1" x14ac:dyDescent="0.25">
      <c r="A115" s="1128" t="s">
        <v>1433</v>
      </c>
      <c r="B115" s="1131">
        <v>2000</v>
      </c>
      <c r="C115" s="1113"/>
      <c r="D115" s="1113"/>
      <c r="E115" s="1176"/>
      <c r="F115" s="1178"/>
      <c r="G115" s="1178"/>
      <c r="H115" s="1178"/>
      <c r="I115" s="1177"/>
      <c r="J115" s="1178"/>
      <c r="K115" s="1180"/>
      <c r="L115" s="1119">
        <f>F115+G115+H115+J115</f>
        <v>0</v>
      </c>
      <c r="M115" s="1120"/>
      <c r="N115" s="1120"/>
    </row>
    <row r="116" spans="1:14" ht="37.5" thickTop="1" thickBot="1" x14ac:dyDescent="0.25">
      <c r="A116" s="1078" t="s">
        <v>1434</v>
      </c>
      <c r="B116" s="1132" t="s">
        <v>1435</v>
      </c>
      <c r="C116" s="1112"/>
      <c r="D116" s="1113"/>
      <c r="E116" s="1176"/>
      <c r="F116" s="1078">
        <f>SUM(F114:F115)</f>
        <v>0</v>
      </c>
      <c r="G116" s="1078">
        <f>SUM(G114:G115)</f>
        <v>0</v>
      </c>
      <c r="H116" s="1078">
        <f>SUM(H114:H115)</f>
        <v>0</v>
      </c>
      <c r="I116" s="1177"/>
      <c r="J116" s="1078">
        <f>SUM(J114:J115)</f>
        <v>0</v>
      </c>
      <c r="K116" s="1180"/>
      <c r="L116" s="1119">
        <f>F116+G116+H116+J116</f>
        <v>0</v>
      </c>
      <c r="M116" s="1120"/>
      <c r="N116" s="1120"/>
    </row>
    <row r="117" spans="1:14" ht="21" thickTop="1" thickBot="1" x14ac:dyDescent="0.25">
      <c r="A117" s="1097" t="s">
        <v>1442</v>
      </c>
      <c r="B117" s="1098"/>
      <c r="C117" s="1098"/>
      <c r="D117" s="1098"/>
      <c r="E117" s="1098"/>
      <c r="F117" s="1098"/>
      <c r="G117" s="1098"/>
      <c r="H117" s="1098"/>
      <c r="I117" s="1098"/>
      <c r="J117" s="1098"/>
      <c r="K117" s="1098"/>
      <c r="L117" s="1098"/>
      <c r="M117" s="1120"/>
      <c r="N117" s="1120"/>
    </row>
    <row r="118" spans="1:14" x14ac:dyDescent="0.2">
      <c r="A118" s="1995" t="s">
        <v>1647</v>
      </c>
      <c r="B118" s="1099"/>
      <c r="C118" s="1098"/>
      <c r="D118" s="1997" t="s">
        <v>1419</v>
      </c>
      <c r="E118" s="1998"/>
      <c r="F118" s="1998"/>
      <c r="G118" s="1998"/>
      <c r="H118" s="1998"/>
      <c r="I118" s="1998"/>
      <c r="J118" s="1998"/>
      <c r="K118" s="1998"/>
      <c r="L118" s="1999"/>
      <c r="M118" s="1120"/>
      <c r="N118" s="1120"/>
    </row>
    <row r="119" spans="1:14" x14ac:dyDescent="0.2">
      <c r="A119" s="1996"/>
      <c r="B119" s="1100"/>
      <c r="C119" s="1101"/>
      <c r="D119" s="1102" t="s">
        <v>666</v>
      </c>
      <c r="E119" s="1102" t="s">
        <v>911</v>
      </c>
      <c r="F119" s="1102" t="s">
        <v>912</v>
      </c>
      <c r="G119" s="1102" t="s">
        <v>913</v>
      </c>
      <c r="H119" s="1102" t="s">
        <v>914</v>
      </c>
      <c r="I119" s="1102" t="s">
        <v>915</v>
      </c>
      <c r="J119" s="1102" t="s">
        <v>916</v>
      </c>
      <c r="K119" s="1102" t="s">
        <v>917</v>
      </c>
      <c r="L119" s="1103" t="s">
        <v>199</v>
      </c>
      <c r="M119" s="1120"/>
      <c r="N119" s="1120"/>
    </row>
    <row r="120" spans="1:14" ht="24" x14ac:dyDescent="0.2">
      <c r="A120" s="1996"/>
      <c r="B120" s="1104"/>
      <c r="C120" s="1105"/>
      <c r="D120" s="1106" t="s">
        <v>151</v>
      </c>
      <c r="E120" s="1106" t="s">
        <v>49</v>
      </c>
      <c r="F120" s="1106" t="s">
        <v>933</v>
      </c>
      <c r="G120" s="1106" t="s">
        <v>927</v>
      </c>
      <c r="H120" s="1106" t="s">
        <v>928</v>
      </c>
      <c r="I120" s="1106" t="s">
        <v>898</v>
      </c>
      <c r="J120" s="1107" t="s">
        <v>227</v>
      </c>
      <c r="K120" s="1107" t="s">
        <v>228</v>
      </c>
      <c r="L120" s="1108" t="s">
        <v>418</v>
      </c>
      <c r="M120" s="1120"/>
      <c r="N120" s="1120"/>
    </row>
    <row r="121" spans="1:14" ht="13.5" thickBot="1" x14ac:dyDescent="0.25">
      <c r="A121" s="2000" t="s">
        <v>1420</v>
      </c>
      <c r="B121" s="2001"/>
      <c r="C121" s="1112"/>
      <c r="D121" s="1113"/>
      <c r="E121" s="1113"/>
      <c r="F121" s="1113"/>
      <c r="G121" s="1113"/>
      <c r="H121" s="1113"/>
      <c r="I121" s="1113"/>
      <c r="J121" s="1113"/>
      <c r="K121" s="1114"/>
      <c r="L121" s="1115"/>
      <c r="M121" s="1120"/>
      <c r="N121" s="1120"/>
    </row>
    <row r="122" spans="1:14" ht="14.25" thickTop="1" thickBot="1" x14ac:dyDescent="0.25">
      <c r="A122" s="1991" t="s">
        <v>1421</v>
      </c>
      <c r="B122" s="1992"/>
      <c r="C122" s="1112"/>
      <c r="D122" s="1182"/>
      <c r="E122" s="1182"/>
      <c r="F122" s="1182"/>
      <c r="G122" s="1182"/>
      <c r="H122" s="1182"/>
      <c r="I122" s="1182"/>
      <c r="J122" s="1182"/>
      <c r="K122" s="1114"/>
      <c r="L122" s="1115"/>
      <c r="M122" s="1120"/>
      <c r="N122" s="1120"/>
    </row>
    <row r="123" spans="1:14" ht="14.25" thickTop="1" thickBot="1" x14ac:dyDescent="0.25">
      <c r="A123" s="1117" t="s">
        <v>1422</v>
      </c>
      <c r="B123" s="1118" t="s">
        <v>482</v>
      </c>
      <c r="C123" s="1176"/>
      <c r="D123" s="1178"/>
      <c r="E123" s="1178"/>
      <c r="F123" s="1178"/>
      <c r="G123" s="1178"/>
      <c r="H123" s="1178"/>
      <c r="I123" s="1178"/>
      <c r="J123" s="1178"/>
      <c r="K123" s="1180"/>
      <c r="L123" s="1119">
        <f>SUM(D123:J123)</f>
        <v>0</v>
      </c>
      <c r="M123" s="1120"/>
      <c r="N123" s="1120"/>
    </row>
    <row r="124" spans="1:14" ht="14.25" thickTop="1" thickBot="1" x14ac:dyDescent="0.25">
      <c r="A124" s="1121" t="s">
        <v>1423</v>
      </c>
      <c r="B124" s="1122">
        <v>2000</v>
      </c>
      <c r="C124" s="1176"/>
      <c r="D124" s="1178"/>
      <c r="E124" s="1178"/>
      <c r="F124" s="1178"/>
      <c r="G124" s="1178"/>
      <c r="H124" s="1178"/>
      <c r="I124" s="1178"/>
      <c r="J124" s="1178"/>
      <c r="K124" s="1180"/>
      <c r="L124" s="1119">
        <f>SUM(D124:J124)</f>
        <v>0</v>
      </c>
      <c r="M124" s="1120"/>
      <c r="N124" s="1120"/>
    </row>
    <row r="125" spans="1:14" ht="7.5" customHeight="1" thickTop="1" thickBot="1" x14ac:dyDescent="0.25">
      <c r="A125" s="1123"/>
      <c r="B125" s="1124"/>
      <c r="C125" s="1125"/>
      <c r="D125" s="1183"/>
      <c r="E125" s="1183"/>
      <c r="F125" s="1183"/>
      <c r="G125" s="1183"/>
      <c r="H125" s="1183"/>
      <c r="I125" s="1183"/>
      <c r="J125" s="1183"/>
      <c r="K125" s="1126"/>
      <c r="L125" s="1127"/>
      <c r="M125" s="1120"/>
      <c r="N125" s="1120"/>
    </row>
    <row r="126" spans="1:14" ht="29.25" customHeight="1" thickTop="1" thickBot="1" x14ac:dyDescent="0.25">
      <c r="A126" s="1993" t="s">
        <v>1424</v>
      </c>
      <c r="B126" s="1994"/>
      <c r="C126" s="1112"/>
      <c r="D126" s="1182"/>
      <c r="E126" s="1182"/>
      <c r="F126" s="1182"/>
      <c r="G126" s="1182"/>
      <c r="H126" s="1182"/>
      <c r="I126" s="1182"/>
      <c r="J126" s="1182"/>
      <c r="K126" s="1114"/>
      <c r="L126" s="1115"/>
      <c r="M126" s="1120"/>
      <c r="N126" s="1120"/>
    </row>
    <row r="127" spans="1:14" ht="14.25" thickTop="1" thickBot="1" x14ac:dyDescent="0.25">
      <c r="A127" s="1128" t="s">
        <v>1425</v>
      </c>
      <c r="B127" s="1118" t="s">
        <v>1426</v>
      </c>
      <c r="C127" s="1176"/>
      <c r="D127" s="1178"/>
      <c r="E127" s="1178"/>
      <c r="F127" s="1178"/>
      <c r="G127" s="1178"/>
      <c r="H127" s="1178"/>
      <c r="I127" s="1178"/>
      <c r="J127" s="1178"/>
      <c r="K127" s="1180"/>
      <c r="L127" s="1119">
        <f>D127+E127+F127+G127+H127+I127+J127</f>
        <v>0</v>
      </c>
      <c r="M127" s="1120"/>
      <c r="N127" s="1120"/>
    </row>
    <row r="128" spans="1:14" ht="14.25" thickTop="1" thickBot="1" x14ac:dyDescent="0.25">
      <c r="A128" s="1128" t="s">
        <v>1427</v>
      </c>
      <c r="B128" s="1118" t="s">
        <v>1428</v>
      </c>
      <c r="C128" s="1176"/>
      <c r="D128" s="1178"/>
      <c r="E128" s="1178"/>
      <c r="F128" s="1178"/>
      <c r="G128" s="1178"/>
      <c r="H128" s="1178"/>
      <c r="I128" s="1178"/>
      <c r="J128" s="1178"/>
      <c r="K128" s="1180"/>
      <c r="L128" s="1119">
        <f>SUM(D128:J128)</f>
        <v>0</v>
      </c>
      <c r="M128" s="1120"/>
      <c r="N128" s="1120"/>
    </row>
    <row r="129" spans="1:14" ht="14.25" thickTop="1" thickBot="1" x14ac:dyDescent="0.25">
      <c r="A129" s="1128" t="s">
        <v>1429</v>
      </c>
      <c r="B129" s="1118" t="s">
        <v>1430</v>
      </c>
      <c r="C129" s="1176"/>
      <c r="D129" s="1178"/>
      <c r="E129" s="1178"/>
      <c r="F129" s="1178"/>
      <c r="G129" s="1178"/>
      <c r="H129" s="1178"/>
      <c r="I129" s="1178"/>
      <c r="J129" s="1178"/>
      <c r="K129" s="1180"/>
      <c r="L129" s="1119">
        <f>SUM(D129:J129)</f>
        <v>0</v>
      </c>
      <c r="M129" s="1120"/>
      <c r="N129" s="1120"/>
    </row>
    <row r="130" spans="1:14" ht="6" customHeight="1" thickTop="1" thickBot="1" x14ac:dyDescent="0.25">
      <c r="A130" s="1129"/>
      <c r="B130" s="1130"/>
      <c r="C130" s="1125"/>
      <c r="D130" s="1186"/>
      <c r="E130" s="1186"/>
      <c r="F130" s="1186"/>
      <c r="G130" s="1186"/>
      <c r="H130" s="1186"/>
      <c r="I130" s="1186"/>
      <c r="J130" s="1186"/>
      <c r="K130" s="1126"/>
      <c r="L130" s="1127"/>
      <c r="M130" s="1120"/>
      <c r="N130" s="1120"/>
    </row>
    <row r="131" spans="1:14" ht="27.75" customHeight="1" thickTop="1" thickBot="1" x14ac:dyDescent="0.25">
      <c r="A131" s="1993" t="s">
        <v>1431</v>
      </c>
      <c r="B131" s="1994"/>
      <c r="C131" s="1112"/>
      <c r="D131" s="1113"/>
      <c r="E131" s="1113"/>
      <c r="F131" s="1182"/>
      <c r="G131" s="1182"/>
      <c r="H131" s="1182"/>
      <c r="I131" s="1113"/>
      <c r="J131" s="1182"/>
      <c r="K131" s="1114"/>
      <c r="L131" s="1115"/>
      <c r="M131" s="1120"/>
      <c r="N131" s="1120"/>
    </row>
    <row r="132" spans="1:14" ht="24" thickTop="1" thickBot="1" x14ac:dyDescent="0.25">
      <c r="A132" s="1128" t="s">
        <v>1432</v>
      </c>
      <c r="B132" s="1118" t="s">
        <v>482</v>
      </c>
      <c r="C132" s="1113"/>
      <c r="D132" s="1113"/>
      <c r="E132" s="1176"/>
      <c r="F132" s="1178"/>
      <c r="G132" s="1178"/>
      <c r="H132" s="1178"/>
      <c r="I132" s="1177"/>
      <c r="J132" s="1178"/>
      <c r="K132" s="1180"/>
      <c r="L132" s="1119">
        <f>F132+G132+H132+J132</f>
        <v>0</v>
      </c>
      <c r="M132" s="1120"/>
      <c r="N132" s="1120"/>
    </row>
    <row r="133" spans="1:14" ht="24" thickTop="1" thickBot="1" x14ac:dyDescent="0.25">
      <c r="A133" s="1128" t="s">
        <v>1433</v>
      </c>
      <c r="B133" s="1131">
        <v>2000</v>
      </c>
      <c r="C133" s="1113"/>
      <c r="D133" s="1113"/>
      <c r="E133" s="1176"/>
      <c r="F133" s="1178"/>
      <c r="G133" s="1178"/>
      <c r="H133" s="1178"/>
      <c r="I133" s="1177"/>
      <c r="J133" s="1178"/>
      <c r="K133" s="1180"/>
      <c r="L133" s="1119">
        <f>F133+G133+H133+J133</f>
        <v>0</v>
      </c>
      <c r="M133" s="1120"/>
      <c r="N133" s="1120"/>
    </row>
    <row r="134" spans="1:14" ht="37.5" thickTop="1" thickBot="1" x14ac:dyDescent="0.25">
      <c r="A134" s="1078" t="s">
        <v>1434</v>
      </c>
      <c r="B134" s="1132" t="s">
        <v>1435</v>
      </c>
      <c r="C134" s="1112"/>
      <c r="D134" s="1113"/>
      <c r="E134" s="1176"/>
      <c r="F134" s="1078">
        <f>SUM(F132:F133)</f>
        <v>0</v>
      </c>
      <c r="G134" s="1078">
        <f>SUM(G132:G133)</f>
        <v>0</v>
      </c>
      <c r="H134" s="1078">
        <f>SUM(H132:H133)</f>
        <v>0</v>
      </c>
      <c r="I134" s="1177"/>
      <c r="J134" s="1078">
        <f>SUM(J132:J133)</f>
        <v>0</v>
      </c>
      <c r="K134" s="1180"/>
      <c r="L134" s="1119">
        <f>F134+G134+H134+J134</f>
        <v>0</v>
      </c>
      <c r="M134" s="1120"/>
      <c r="N134" s="1120"/>
    </row>
    <row r="135" spans="1:14" ht="21" thickTop="1" thickBot="1" x14ac:dyDescent="0.25">
      <c r="A135" s="1097" t="s">
        <v>1443</v>
      </c>
      <c r="B135" s="1098"/>
      <c r="C135" s="1098"/>
      <c r="D135" s="1098"/>
      <c r="E135" s="1098"/>
      <c r="F135" s="1098"/>
      <c r="G135" s="1098"/>
      <c r="H135" s="1098"/>
      <c r="I135" s="1098"/>
      <c r="J135" s="1098"/>
      <c r="K135" s="1098"/>
      <c r="L135" s="1098"/>
      <c r="M135" s="1120"/>
      <c r="N135" s="1120"/>
    </row>
    <row r="136" spans="1:14" x14ac:dyDescent="0.2">
      <c r="A136" s="1995" t="s">
        <v>3681</v>
      </c>
      <c r="B136" s="1099"/>
      <c r="C136" s="1098"/>
      <c r="D136" s="1997" t="s">
        <v>1419</v>
      </c>
      <c r="E136" s="1998"/>
      <c r="F136" s="1998"/>
      <c r="G136" s="1998"/>
      <c r="H136" s="1998"/>
      <c r="I136" s="1998"/>
      <c r="J136" s="1998"/>
      <c r="K136" s="1998"/>
      <c r="L136" s="1999"/>
      <c r="M136" s="1120"/>
      <c r="N136" s="1120"/>
    </row>
    <row r="137" spans="1:14" x14ac:dyDescent="0.2">
      <c r="A137" s="1996"/>
      <c r="B137" s="1100"/>
      <c r="C137" s="1101"/>
      <c r="D137" s="1102" t="s">
        <v>666</v>
      </c>
      <c r="E137" s="1102" t="s">
        <v>911</v>
      </c>
      <c r="F137" s="1102" t="s">
        <v>912</v>
      </c>
      <c r="G137" s="1102" t="s">
        <v>913</v>
      </c>
      <c r="H137" s="1102" t="s">
        <v>914</v>
      </c>
      <c r="I137" s="1102" t="s">
        <v>915</v>
      </c>
      <c r="J137" s="1102" t="s">
        <v>916</v>
      </c>
      <c r="K137" s="1102" t="s">
        <v>917</v>
      </c>
      <c r="L137" s="1103" t="s">
        <v>199</v>
      </c>
      <c r="M137" s="1120"/>
      <c r="N137" s="1120"/>
    </row>
    <row r="138" spans="1:14" ht="24" x14ac:dyDescent="0.2">
      <c r="A138" s="1996"/>
      <c r="B138" s="1104"/>
      <c r="C138" s="1105"/>
      <c r="D138" s="1106" t="s">
        <v>151</v>
      </c>
      <c r="E138" s="1106" t="s">
        <v>49</v>
      </c>
      <c r="F138" s="1106" t="s">
        <v>933</v>
      </c>
      <c r="G138" s="1106" t="s">
        <v>927</v>
      </c>
      <c r="H138" s="1106" t="s">
        <v>928</v>
      </c>
      <c r="I138" s="1106" t="s">
        <v>898</v>
      </c>
      <c r="J138" s="1107" t="s">
        <v>227</v>
      </c>
      <c r="K138" s="1107" t="s">
        <v>228</v>
      </c>
      <c r="L138" s="1108" t="s">
        <v>418</v>
      </c>
      <c r="M138" s="1120"/>
      <c r="N138" s="1120"/>
    </row>
    <row r="139" spans="1:14" ht="13.5" thickBot="1" x14ac:dyDescent="0.25">
      <c r="A139" s="2000" t="s">
        <v>1420</v>
      </c>
      <c r="B139" s="2001"/>
      <c r="C139" s="1112"/>
      <c r="D139" s="1113"/>
      <c r="E139" s="1113"/>
      <c r="F139" s="1113"/>
      <c r="G139" s="1113"/>
      <c r="H139" s="1113"/>
      <c r="I139" s="1113"/>
      <c r="J139" s="1113"/>
      <c r="K139" s="1114"/>
      <c r="L139" s="1115"/>
      <c r="M139" s="1120"/>
      <c r="N139" s="1120"/>
    </row>
    <row r="140" spans="1:14" ht="14.25" thickTop="1" thickBot="1" x14ac:dyDescent="0.25">
      <c r="A140" s="1991" t="s">
        <v>1421</v>
      </c>
      <c r="B140" s="1992"/>
      <c r="C140" s="1112"/>
      <c r="D140" s="1182"/>
      <c r="E140" s="1182"/>
      <c r="F140" s="1182"/>
      <c r="G140" s="1182"/>
      <c r="H140" s="1182"/>
      <c r="I140" s="1182"/>
      <c r="J140" s="1182"/>
      <c r="K140" s="1114"/>
      <c r="L140" s="1115"/>
      <c r="M140" s="1120"/>
      <c r="N140" s="1120"/>
    </row>
    <row r="141" spans="1:14" ht="14.25" thickTop="1" thickBot="1" x14ac:dyDescent="0.25">
      <c r="A141" s="1117" t="s">
        <v>1422</v>
      </c>
      <c r="B141" s="1118" t="s">
        <v>482</v>
      </c>
      <c r="C141" s="1176"/>
      <c r="D141" s="1178"/>
      <c r="E141" s="1178"/>
      <c r="F141" s="1178"/>
      <c r="G141" s="1178"/>
      <c r="H141" s="1178"/>
      <c r="I141" s="1178"/>
      <c r="J141" s="1178"/>
      <c r="K141" s="1180"/>
      <c r="L141" s="1119">
        <f>SUM(D141:J141)</f>
        <v>0</v>
      </c>
      <c r="M141" s="1120"/>
      <c r="N141" s="1120"/>
    </row>
    <row r="142" spans="1:14" ht="14.25" thickTop="1" thickBot="1" x14ac:dyDescent="0.25">
      <c r="A142" s="1121" t="s">
        <v>1423</v>
      </c>
      <c r="B142" s="1122">
        <v>2000</v>
      </c>
      <c r="C142" s="1176"/>
      <c r="D142" s="1178"/>
      <c r="E142" s="1178"/>
      <c r="F142" s="1178"/>
      <c r="G142" s="1178"/>
      <c r="H142" s="1178"/>
      <c r="I142" s="1178"/>
      <c r="J142" s="1178"/>
      <c r="K142" s="1180"/>
      <c r="L142" s="1119">
        <f>SUM(D142:J142)</f>
        <v>0</v>
      </c>
      <c r="M142" s="1120"/>
      <c r="N142" s="1120"/>
    </row>
    <row r="143" spans="1:14" ht="14.25" thickTop="1" thickBot="1" x14ac:dyDescent="0.25">
      <c r="A143" s="1123"/>
      <c r="B143" s="1124"/>
      <c r="C143" s="1125"/>
      <c r="D143" s="1183"/>
      <c r="E143" s="1183"/>
      <c r="F143" s="1183"/>
      <c r="G143" s="1183"/>
      <c r="H143" s="1183"/>
      <c r="I143" s="1183"/>
      <c r="J143" s="1183"/>
      <c r="K143" s="1126"/>
      <c r="L143" s="1127"/>
      <c r="M143" s="1120"/>
      <c r="N143" s="1120"/>
    </row>
    <row r="144" spans="1:14" ht="27.75" customHeight="1" thickTop="1" thickBot="1" x14ac:dyDescent="0.25">
      <c r="A144" s="1993" t="s">
        <v>1424</v>
      </c>
      <c r="B144" s="1994"/>
      <c r="C144" s="1112"/>
      <c r="D144" s="1182"/>
      <c r="E144" s="1182"/>
      <c r="F144" s="1182"/>
      <c r="G144" s="1182"/>
      <c r="H144" s="1182"/>
      <c r="I144" s="1182"/>
      <c r="J144" s="1182"/>
      <c r="K144" s="1114"/>
      <c r="L144" s="1115"/>
      <c r="M144" s="1120"/>
      <c r="N144" s="1120"/>
    </row>
    <row r="145" spans="1:14" ht="14.25" thickTop="1" thickBot="1" x14ac:dyDescent="0.25">
      <c r="A145" s="1128" t="s">
        <v>1425</v>
      </c>
      <c r="B145" s="1118" t="s">
        <v>1426</v>
      </c>
      <c r="C145" s="1176"/>
      <c r="D145" s="1178"/>
      <c r="E145" s="1178"/>
      <c r="F145" s="1178"/>
      <c r="G145" s="1178"/>
      <c r="H145" s="1178"/>
      <c r="I145" s="1178"/>
      <c r="J145" s="1178"/>
      <c r="K145" s="1180"/>
      <c r="L145" s="1119">
        <f>D145+E145+F145+G145+H145+I145+J145</f>
        <v>0</v>
      </c>
      <c r="M145" s="1120"/>
      <c r="N145" s="1120"/>
    </row>
    <row r="146" spans="1:14" ht="14.25" thickTop="1" thickBot="1" x14ac:dyDescent="0.25">
      <c r="A146" s="1128" t="s">
        <v>1427</v>
      </c>
      <c r="B146" s="1118" t="s">
        <v>1428</v>
      </c>
      <c r="C146" s="1176"/>
      <c r="D146" s="1178"/>
      <c r="E146" s="1178"/>
      <c r="F146" s="1178"/>
      <c r="G146" s="1178"/>
      <c r="H146" s="1178"/>
      <c r="I146" s="1178"/>
      <c r="J146" s="1178"/>
      <c r="K146" s="1180"/>
      <c r="L146" s="1119">
        <f>SUM(D146:J146)</f>
        <v>0</v>
      </c>
      <c r="M146" s="1120"/>
      <c r="N146" s="1120"/>
    </row>
    <row r="147" spans="1:14" ht="14.25" thickTop="1" thickBot="1" x14ac:dyDescent="0.25">
      <c r="A147" s="1128" t="s">
        <v>1429</v>
      </c>
      <c r="B147" s="1118" t="s">
        <v>1430</v>
      </c>
      <c r="C147" s="1176"/>
      <c r="D147" s="1178"/>
      <c r="E147" s="1178"/>
      <c r="F147" s="1178"/>
      <c r="G147" s="1178"/>
      <c r="H147" s="1178"/>
      <c r="I147" s="1178"/>
      <c r="J147" s="1178"/>
      <c r="K147" s="1180"/>
      <c r="L147" s="1119">
        <f>SUM(D147:J147)</f>
        <v>0</v>
      </c>
      <c r="M147" s="1120"/>
      <c r="N147" s="1120"/>
    </row>
    <row r="148" spans="1:14" ht="14.25" thickTop="1" thickBot="1" x14ac:dyDescent="0.25">
      <c r="A148" s="1129"/>
      <c r="B148" s="1130"/>
      <c r="C148" s="1125"/>
      <c r="D148" s="1186"/>
      <c r="E148" s="1186"/>
      <c r="F148" s="1186"/>
      <c r="G148" s="1186"/>
      <c r="H148" s="1186"/>
      <c r="I148" s="1186"/>
      <c r="J148" s="1186"/>
      <c r="K148" s="1126"/>
      <c r="L148" s="1127"/>
      <c r="M148" s="1120"/>
      <c r="N148" s="1120"/>
    </row>
    <row r="149" spans="1:14" ht="30" customHeight="1" thickTop="1" thickBot="1" x14ac:dyDescent="0.25">
      <c r="A149" s="1993" t="s">
        <v>1431</v>
      </c>
      <c r="B149" s="1994"/>
      <c r="C149" s="1112"/>
      <c r="D149" s="1113"/>
      <c r="E149" s="1113"/>
      <c r="F149" s="1182"/>
      <c r="G149" s="1182"/>
      <c r="H149" s="1182"/>
      <c r="I149" s="1113"/>
      <c r="J149" s="1182"/>
      <c r="K149" s="1114"/>
      <c r="L149" s="1115"/>
      <c r="M149" s="1120"/>
      <c r="N149" s="1120"/>
    </row>
    <row r="150" spans="1:14" ht="24" thickTop="1" thickBot="1" x14ac:dyDescent="0.25">
      <c r="A150" s="1128" t="s">
        <v>1432</v>
      </c>
      <c r="B150" s="1118" t="s">
        <v>482</v>
      </c>
      <c r="C150" s="1113"/>
      <c r="D150" s="1113"/>
      <c r="E150" s="1176"/>
      <c r="F150" s="1178"/>
      <c r="G150" s="1178"/>
      <c r="H150" s="1178"/>
      <c r="I150" s="1177"/>
      <c r="J150" s="1178"/>
      <c r="K150" s="1180"/>
      <c r="L150" s="1119">
        <f>F150+G150+H150+J150</f>
        <v>0</v>
      </c>
      <c r="M150" s="1120"/>
      <c r="N150" s="1120"/>
    </row>
    <row r="151" spans="1:14" ht="24" thickTop="1" thickBot="1" x14ac:dyDescent="0.25">
      <c r="A151" s="1128" t="s">
        <v>1433</v>
      </c>
      <c r="B151" s="1131">
        <v>2000</v>
      </c>
      <c r="C151" s="1113"/>
      <c r="D151" s="1113"/>
      <c r="E151" s="1176"/>
      <c r="F151" s="1178"/>
      <c r="G151" s="1178"/>
      <c r="H151" s="1178"/>
      <c r="I151" s="1177"/>
      <c r="J151" s="1178"/>
      <c r="K151" s="1180"/>
      <c r="L151" s="1119">
        <f>F151+G151+H151+J151</f>
        <v>0</v>
      </c>
      <c r="M151" s="1120"/>
      <c r="N151" s="1120"/>
    </row>
    <row r="152" spans="1:14" ht="37.5" thickTop="1" thickBot="1" x14ac:dyDescent="0.25">
      <c r="A152" s="1078" t="s">
        <v>1434</v>
      </c>
      <c r="B152" s="1132" t="s">
        <v>1435</v>
      </c>
      <c r="C152" s="1112"/>
      <c r="D152" s="1113"/>
      <c r="E152" s="1176"/>
      <c r="F152" s="1078">
        <f>SUM(F150:F151)</f>
        <v>0</v>
      </c>
      <c r="G152" s="1078">
        <f>SUM(G150:G151)</f>
        <v>0</v>
      </c>
      <c r="H152" s="1078">
        <f>SUM(H150:H151)</f>
        <v>0</v>
      </c>
      <c r="I152" s="1177"/>
      <c r="J152" s="1078">
        <f>SUM(J150:J151)</f>
        <v>0</v>
      </c>
      <c r="K152" s="1180"/>
      <c r="L152" s="1119">
        <f>F152+G152+H152+J152</f>
        <v>0</v>
      </c>
      <c r="M152" s="1120"/>
      <c r="N152" s="1120"/>
    </row>
    <row r="153" spans="1:14" ht="21" thickTop="1" thickBot="1" x14ac:dyDescent="0.25">
      <c r="A153" s="1097" t="s">
        <v>1461</v>
      </c>
      <c r="B153" s="1098"/>
      <c r="C153" s="1098"/>
      <c r="D153" s="1098"/>
      <c r="E153" s="1098"/>
      <c r="F153" s="1098"/>
      <c r="G153" s="1098"/>
      <c r="H153" s="1098"/>
      <c r="I153" s="1098"/>
      <c r="J153" s="1098"/>
      <c r="K153" s="1098"/>
      <c r="L153" s="1098"/>
      <c r="M153" s="1120"/>
      <c r="N153" s="1120"/>
    </row>
    <row r="154" spans="1:14" x14ac:dyDescent="0.2">
      <c r="A154" s="1995" t="s">
        <v>1662</v>
      </c>
      <c r="B154" s="1099"/>
      <c r="C154" s="1098"/>
      <c r="D154" s="1997" t="s">
        <v>1419</v>
      </c>
      <c r="E154" s="1998"/>
      <c r="F154" s="1998"/>
      <c r="G154" s="1998"/>
      <c r="H154" s="1998"/>
      <c r="I154" s="1998"/>
      <c r="J154" s="1998"/>
      <c r="K154" s="1998"/>
      <c r="L154" s="1999"/>
      <c r="M154" s="1120"/>
      <c r="N154" s="1120"/>
    </row>
    <row r="155" spans="1:14" x14ac:dyDescent="0.2">
      <c r="A155" s="1996"/>
      <c r="B155" s="1100"/>
      <c r="C155" s="1101"/>
      <c r="D155" s="1102" t="s">
        <v>666</v>
      </c>
      <c r="E155" s="1102" t="s">
        <v>911</v>
      </c>
      <c r="F155" s="1102" t="s">
        <v>912</v>
      </c>
      <c r="G155" s="1102" t="s">
        <v>913</v>
      </c>
      <c r="H155" s="1102" t="s">
        <v>914</v>
      </c>
      <c r="I155" s="1102" t="s">
        <v>915</v>
      </c>
      <c r="J155" s="1102" t="s">
        <v>916</v>
      </c>
      <c r="K155" s="1102" t="s">
        <v>917</v>
      </c>
      <c r="L155" s="1103" t="s">
        <v>199</v>
      </c>
      <c r="M155" s="1120"/>
      <c r="N155" s="1120"/>
    </row>
    <row r="156" spans="1:14" ht="24" x14ac:dyDescent="0.2">
      <c r="A156" s="1996"/>
      <c r="B156" s="1104"/>
      <c r="C156" s="1105"/>
      <c r="D156" s="1106" t="s">
        <v>151</v>
      </c>
      <c r="E156" s="1106" t="s">
        <v>49</v>
      </c>
      <c r="F156" s="1106" t="s">
        <v>933</v>
      </c>
      <c r="G156" s="1106" t="s">
        <v>927</v>
      </c>
      <c r="H156" s="1106" t="s">
        <v>928</v>
      </c>
      <c r="I156" s="1106" t="s">
        <v>898</v>
      </c>
      <c r="J156" s="1107" t="s">
        <v>227</v>
      </c>
      <c r="K156" s="1107" t="s">
        <v>228</v>
      </c>
      <c r="L156" s="1108" t="s">
        <v>418</v>
      </c>
      <c r="M156" s="1120"/>
      <c r="N156" s="1120"/>
    </row>
    <row r="157" spans="1:14" ht="13.5" thickBot="1" x14ac:dyDescent="0.25">
      <c r="A157" s="2000" t="s">
        <v>1420</v>
      </c>
      <c r="B157" s="2001"/>
      <c r="C157" s="1112"/>
      <c r="D157" s="1113"/>
      <c r="E157" s="1113"/>
      <c r="F157" s="1113"/>
      <c r="G157" s="1113"/>
      <c r="H157" s="1113"/>
      <c r="I157" s="1113"/>
      <c r="J157" s="1113"/>
      <c r="K157" s="1114"/>
      <c r="L157" s="1115"/>
      <c r="M157" s="1120"/>
      <c r="N157" s="1120"/>
    </row>
    <row r="158" spans="1:14" ht="14.25" thickTop="1" thickBot="1" x14ac:dyDescent="0.25">
      <c r="A158" s="1991" t="s">
        <v>1421</v>
      </c>
      <c r="B158" s="1992"/>
      <c r="C158" s="1112"/>
      <c r="D158" s="1182"/>
      <c r="E158" s="1182"/>
      <c r="F158" s="1182"/>
      <c r="G158" s="1182"/>
      <c r="H158" s="1182"/>
      <c r="I158" s="1182"/>
      <c r="J158" s="1182"/>
      <c r="K158" s="1114"/>
      <c r="L158" s="1115"/>
      <c r="M158" s="1120"/>
      <c r="N158" s="1120"/>
    </row>
    <row r="159" spans="1:14" ht="14.25" thickTop="1" thickBot="1" x14ac:dyDescent="0.25">
      <c r="A159" s="1117" t="s">
        <v>1422</v>
      </c>
      <c r="B159" s="1118" t="s">
        <v>482</v>
      </c>
      <c r="C159" s="1176"/>
      <c r="D159" s="1178"/>
      <c r="E159" s="1178"/>
      <c r="F159" s="1178"/>
      <c r="G159" s="1178"/>
      <c r="H159" s="1178"/>
      <c r="I159" s="1178"/>
      <c r="J159" s="1178"/>
      <c r="K159" s="1180"/>
      <c r="L159" s="1119">
        <f>SUM(D159:J159)</f>
        <v>0</v>
      </c>
      <c r="M159" s="1120"/>
      <c r="N159" s="1120"/>
    </row>
    <row r="160" spans="1:14" ht="14.25" thickTop="1" thickBot="1" x14ac:dyDescent="0.25">
      <c r="A160" s="1121" t="s">
        <v>1423</v>
      </c>
      <c r="B160" s="1122">
        <v>2000</v>
      </c>
      <c r="C160" s="1176"/>
      <c r="D160" s="1178"/>
      <c r="E160" s="1178"/>
      <c r="F160" s="1178"/>
      <c r="G160" s="1178"/>
      <c r="H160" s="1178"/>
      <c r="I160" s="1178"/>
      <c r="J160" s="1178"/>
      <c r="K160" s="1180"/>
      <c r="L160" s="1119">
        <f>SUM(D160:J160)</f>
        <v>0</v>
      </c>
      <c r="M160" s="1120"/>
      <c r="N160" s="1120"/>
    </row>
    <row r="161" spans="1:14" ht="7.5" customHeight="1" thickTop="1" thickBot="1" x14ac:dyDescent="0.25">
      <c r="A161" s="1123"/>
      <c r="B161" s="1124"/>
      <c r="C161" s="1125"/>
      <c r="D161" s="1183"/>
      <c r="E161" s="1183"/>
      <c r="F161" s="1183"/>
      <c r="G161" s="1183"/>
      <c r="H161" s="1183"/>
      <c r="I161" s="1183"/>
      <c r="J161" s="1183"/>
      <c r="K161" s="1126"/>
      <c r="L161" s="1127"/>
      <c r="M161" s="1120"/>
      <c r="N161" s="1120"/>
    </row>
    <row r="162" spans="1:14" ht="31.5" customHeight="1" thickTop="1" thickBot="1" x14ac:dyDescent="0.25">
      <c r="A162" s="1993" t="s">
        <v>1424</v>
      </c>
      <c r="B162" s="1994"/>
      <c r="C162" s="1112"/>
      <c r="D162" s="1182"/>
      <c r="E162" s="1182"/>
      <c r="F162" s="1182"/>
      <c r="G162" s="1182"/>
      <c r="H162" s="1182"/>
      <c r="I162" s="1182"/>
      <c r="J162" s="1182"/>
      <c r="K162" s="1114"/>
      <c r="L162" s="1115"/>
      <c r="M162" s="1120"/>
      <c r="N162" s="1120"/>
    </row>
    <row r="163" spans="1:14" ht="14.25" thickTop="1" thickBot="1" x14ac:dyDescent="0.25">
      <c r="A163" s="1128" t="s">
        <v>1425</v>
      </c>
      <c r="B163" s="1118" t="s">
        <v>1426</v>
      </c>
      <c r="C163" s="1176"/>
      <c r="D163" s="1178"/>
      <c r="E163" s="1178"/>
      <c r="F163" s="1178"/>
      <c r="G163" s="1178"/>
      <c r="H163" s="1178"/>
      <c r="I163" s="1178"/>
      <c r="J163" s="1178"/>
      <c r="K163" s="1180"/>
      <c r="L163" s="1119">
        <f>D163+E163+F163+G163+H163+I163+J163</f>
        <v>0</v>
      </c>
      <c r="M163" s="1120"/>
      <c r="N163" s="1120"/>
    </row>
    <row r="164" spans="1:14" ht="14.25" thickTop="1" thickBot="1" x14ac:dyDescent="0.25">
      <c r="A164" s="1128" t="s">
        <v>1427</v>
      </c>
      <c r="B164" s="1118" t="s">
        <v>1428</v>
      </c>
      <c r="C164" s="1176"/>
      <c r="D164" s="1178"/>
      <c r="E164" s="1178"/>
      <c r="F164" s="1178"/>
      <c r="G164" s="1178"/>
      <c r="H164" s="1178"/>
      <c r="I164" s="1178"/>
      <c r="J164" s="1178"/>
      <c r="K164" s="1180"/>
      <c r="L164" s="1119">
        <f>SUM(D164:J164)</f>
        <v>0</v>
      </c>
      <c r="M164" s="1120"/>
      <c r="N164" s="1120"/>
    </row>
    <row r="165" spans="1:14" ht="14.25" thickTop="1" thickBot="1" x14ac:dyDescent="0.25">
      <c r="A165" s="1128" t="s">
        <v>1429</v>
      </c>
      <c r="B165" s="1118" t="s">
        <v>1430</v>
      </c>
      <c r="C165" s="1176"/>
      <c r="D165" s="1178"/>
      <c r="E165" s="1178"/>
      <c r="F165" s="1178"/>
      <c r="G165" s="1178"/>
      <c r="H165" s="1178"/>
      <c r="I165" s="1178"/>
      <c r="J165" s="1178"/>
      <c r="K165" s="1180"/>
      <c r="L165" s="1119">
        <f>SUM(D165:J165)</f>
        <v>0</v>
      </c>
      <c r="M165" s="1120"/>
      <c r="N165" s="1120"/>
    </row>
    <row r="166" spans="1:14" ht="8.25" customHeight="1" thickTop="1" thickBot="1" x14ac:dyDescent="0.25">
      <c r="A166" s="1129"/>
      <c r="B166" s="1130"/>
      <c r="C166" s="1125"/>
      <c r="D166" s="1186"/>
      <c r="E166" s="1186"/>
      <c r="F166" s="1186"/>
      <c r="G166" s="1186"/>
      <c r="H166" s="1186"/>
      <c r="I166" s="1186"/>
      <c r="J166" s="1186"/>
      <c r="K166" s="1126"/>
      <c r="L166" s="1127"/>
      <c r="M166" s="1120"/>
      <c r="N166" s="1120"/>
    </row>
    <row r="167" spans="1:14" ht="27.75" customHeight="1" thickTop="1" thickBot="1" x14ac:dyDescent="0.25">
      <c r="A167" s="1993" t="s">
        <v>1431</v>
      </c>
      <c r="B167" s="1994"/>
      <c r="C167" s="1112"/>
      <c r="D167" s="1113"/>
      <c r="E167" s="1113"/>
      <c r="F167" s="1182"/>
      <c r="G167" s="1182"/>
      <c r="H167" s="1182"/>
      <c r="I167" s="1113"/>
      <c r="J167" s="1182"/>
      <c r="K167" s="1114"/>
      <c r="L167" s="1115"/>
      <c r="M167" s="1120"/>
      <c r="N167" s="1120"/>
    </row>
    <row r="168" spans="1:14" ht="24" thickTop="1" thickBot="1" x14ac:dyDescent="0.25">
      <c r="A168" s="1128" t="s">
        <v>1432</v>
      </c>
      <c r="B168" s="1118" t="s">
        <v>482</v>
      </c>
      <c r="C168" s="1113"/>
      <c r="D168" s="1113"/>
      <c r="E168" s="1176"/>
      <c r="F168" s="1178"/>
      <c r="G168" s="1178"/>
      <c r="H168" s="1178"/>
      <c r="I168" s="1177"/>
      <c r="J168" s="1178"/>
      <c r="K168" s="1180"/>
      <c r="L168" s="1119">
        <f>F168+G168+H168+J168</f>
        <v>0</v>
      </c>
      <c r="M168" s="1120"/>
      <c r="N168" s="1120"/>
    </row>
    <row r="169" spans="1:14" ht="24" thickTop="1" thickBot="1" x14ac:dyDescent="0.25">
      <c r="A169" s="1128" t="s">
        <v>1433</v>
      </c>
      <c r="B169" s="1131">
        <v>2000</v>
      </c>
      <c r="C169" s="1113"/>
      <c r="D169" s="1113"/>
      <c r="E169" s="1176"/>
      <c r="F169" s="1178"/>
      <c r="G169" s="1178"/>
      <c r="H169" s="1178"/>
      <c r="I169" s="1177"/>
      <c r="J169" s="1178"/>
      <c r="K169" s="1180"/>
      <c r="L169" s="1119">
        <f>F169+G169+H169+J169</f>
        <v>0</v>
      </c>
      <c r="M169" s="1120"/>
      <c r="N169" s="1120"/>
    </row>
    <row r="170" spans="1:14" ht="37.5" thickTop="1" thickBot="1" x14ac:dyDescent="0.25">
      <c r="A170" s="1078" t="s">
        <v>1434</v>
      </c>
      <c r="B170" s="1132" t="s">
        <v>1435</v>
      </c>
      <c r="C170" s="1112"/>
      <c r="D170" s="1113"/>
      <c r="E170" s="1176"/>
      <c r="F170" s="1078">
        <f>SUM(F168:F169)</f>
        <v>0</v>
      </c>
      <c r="G170" s="1078">
        <f>SUM(G168:G169)</f>
        <v>0</v>
      </c>
      <c r="H170" s="1078">
        <f>SUM(H168:H169)</f>
        <v>0</v>
      </c>
      <c r="I170" s="1177"/>
      <c r="J170" s="1078">
        <f>SUM(J168:J169)</f>
        <v>0</v>
      </c>
      <c r="K170" s="1180"/>
      <c r="L170" s="1119">
        <f>F170+G170+H170+J170</f>
        <v>0</v>
      </c>
      <c r="M170" s="1120"/>
      <c r="N170" s="1120"/>
    </row>
    <row r="171" spans="1:14" ht="21" thickTop="1" thickBot="1" x14ac:dyDescent="0.25">
      <c r="A171" s="1097" t="s">
        <v>1649</v>
      </c>
      <c r="B171" s="1098"/>
      <c r="C171" s="1098"/>
      <c r="D171" s="1098"/>
      <c r="E171" s="1098"/>
      <c r="F171" s="1098"/>
      <c r="G171" s="1098"/>
      <c r="H171" s="1098"/>
      <c r="I171" s="1098"/>
      <c r="J171" s="1098"/>
      <c r="K171" s="1098"/>
      <c r="L171" s="1098"/>
      <c r="M171" s="1120"/>
      <c r="N171" s="1120"/>
    </row>
    <row r="172" spans="1:14" x14ac:dyDescent="0.2">
      <c r="A172" s="1995" t="s">
        <v>1660</v>
      </c>
      <c r="B172" s="1099"/>
      <c r="C172" s="1098"/>
      <c r="D172" s="1997" t="s">
        <v>1419</v>
      </c>
      <c r="E172" s="1998"/>
      <c r="F172" s="1998"/>
      <c r="G172" s="1998"/>
      <c r="H172" s="1998"/>
      <c r="I172" s="1998"/>
      <c r="J172" s="1998"/>
      <c r="K172" s="1998"/>
      <c r="L172" s="1999"/>
      <c r="M172" s="1120"/>
      <c r="N172" s="1120"/>
    </row>
    <row r="173" spans="1:14" x14ac:dyDescent="0.2">
      <c r="A173" s="1996"/>
      <c r="B173" s="1100"/>
      <c r="C173" s="1101"/>
      <c r="D173" s="1102" t="s">
        <v>666</v>
      </c>
      <c r="E173" s="1102" t="s">
        <v>911</v>
      </c>
      <c r="F173" s="1102" t="s">
        <v>912</v>
      </c>
      <c r="G173" s="1102" t="s">
        <v>913</v>
      </c>
      <c r="H173" s="1102" t="s">
        <v>914</v>
      </c>
      <c r="I173" s="1102" t="s">
        <v>915</v>
      </c>
      <c r="J173" s="1102" t="s">
        <v>916</v>
      </c>
      <c r="K173" s="1102" t="s">
        <v>917</v>
      </c>
      <c r="L173" s="1103" t="s">
        <v>199</v>
      </c>
      <c r="M173" s="1120"/>
      <c r="N173" s="1120"/>
    </row>
    <row r="174" spans="1:14" ht="24" x14ac:dyDescent="0.2">
      <c r="A174" s="1996"/>
      <c r="B174" s="1104"/>
      <c r="C174" s="1105"/>
      <c r="D174" s="1106" t="s">
        <v>151</v>
      </c>
      <c r="E174" s="1106" t="s">
        <v>49</v>
      </c>
      <c r="F174" s="1106" t="s">
        <v>933</v>
      </c>
      <c r="G174" s="1106" t="s">
        <v>927</v>
      </c>
      <c r="H174" s="1106" t="s">
        <v>928</v>
      </c>
      <c r="I174" s="1106" t="s">
        <v>898</v>
      </c>
      <c r="J174" s="1107" t="s">
        <v>227</v>
      </c>
      <c r="K174" s="1107" t="s">
        <v>228</v>
      </c>
      <c r="L174" s="1108" t="s">
        <v>418</v>
      </c>
      <c r="M174" s="1120"/>
      <c r="N174" s="1120"/>
    </row>
    <row r="175" spans="1:14" ht="13.5" thickBot="1" x14ac:dyDescent="0.25">
      <c r="A175" s="2000" t="s">
        <v>1420</v>
      </c>
      <c r="B175" s="2001"/>
      <c r="C175" s="1112"/>
      <c r="D175" s="1113"/>
      <c r="E175" s="1113"/>
      <c r="F175" s="1113"/>
      <c r="G175" s="1113"/>
      <c r="H175" s="1113"/>
      <c r="I175" s="1113"/>
      <c r="J175" s="1113"/>
      <c r="K175" s="1114"/>
      <c r="L175" s="1115"/>
      <c r="M175" s="1120"/>
      <c r="N175" s="1120"/>
    </row>
    <row r="176" spans="1:14" ht="14.25" thickTop="1" thickBot="1" x14ac:dyDescent="0.25">
      <c r="A176" s="1991" t="s">
        <v>1421</v>
      </c>
      <c r="B176" s="1992"/>
      <c r="C176" s="1112"/>
      <c r="D176" s="1182"/>
      <c r="E176" s="1182"/>
      <c r="F176" s="1182"/>
      <c r="G176" s="1182"/>
      <c r="H176" s="1182"/>
      <c r="I176" s="1182"/>
      <c r="J176" s="1182"/>
      <c r="K176" s="1114"/>
      <c r="L176" s="1115"/>
      <c r="M176" s="1120"/>
      <c r="N176" s="1120"/>
    </row>
    <row r="177" spans="1:14" ht="14.25" thickTop="1" thickBot="1" x14ac:dyDescent="0.25">
      <c r="A177" s="1117" t="s">
        <v>1422</v>
      </c>
      <c r="B177" s="1118" t="s">
        <v>482</v>
      </c>
      <c r="C177" s="1176"/>
      <c r="D177" s="1178"/>
      <c r="E177" s="1178"/>
      <c r="F177" s="1178"/>
      <c r="G177" s="1178"/>
      <c r="H177" s="1178"/>
      <c r="I177" s="1178"/>
      <c r="J177" s="1178"/>
      <c r="K177" s="1180"/>
      <c r="L177" s="1119">
        <f>SUM(D177:J177)</f>
        <v>0</v>
      </c>
      <c r="M177" s="1120"/>
      <c r="N177" s="1120"/>
    </row>
    <row r="178" spans="1:14" ht="14.25" thickTop="1" thickBot="1" x14ac:dyDescent="0.25">
      <c r="A178" s="1121" t="s">
        <v>1423</v>
      </c>
      <c r="B178" s="1122">
        <v>2000</v>
      </c>
      <c r="C178" s="1176"/>
      <c r="D178" s="1178"/>
      <c r="E178" s="1178"/>
      <c r="F178" s="1178"/>
      <c r="G178" s="1178"/>
      <c r="H178" s="1178"/>
      <c r="I178" s="1178"/>
      <c r="J178" s="1178"/>
      <c r="K178" s="1180"/>
      <c r="L178" s="1119">
        <f>SUM(D178:J178)</f>
        <v>0</v>
      </c>
      <c r="M178" s="1120"/>
      <c r="N178" s="1120"/>
    </row>
    <row r="179" spans="1:14" ht="6" customHeight="1" thickTop="1" thickBot="1" x14ac:dyDescent="0.25">
      <c r="A179" s="1123"/>
      <c r="B179" s="1124"/>
      <c r="C179" s="1125"/>
      <c r="D179" s="1183"/>
      <c r="E179" s="1183"/>
      <c r="F179" s="1183"/>
      <c r="G179" s="1183"/>
      <c r="H179" s="1183"/>
      <c r="I179" s="1183"/>
      <c r="J179" s="1183"/>
      <c r="K179" s="1126"/>
      <c r="L179" s="1127"/>
      <c r="M179" s="1120"/>
      <c r="N179" s="1120"/>
    </row>
    <row r="180" spans="1:14" ht="32.25" customHeight="1" thickTop="1" thickBot="1" x14ac:dyDescent="0.25">
      <c r="A180" s="1993" t="s">
        <v>1424</v>
      </c>
      <c r="B180" s="1994"/>
      <c r="C180" s="1112"/>
      <c r="D180" s="1182"/>
      <c r="E180" s="1182"/>
      <c r="F180" s="1182"/>
      <c r="G180" s="1182"/>
      <c r="H180" s="1182"/>
      <c r="I180" s="1182"/>
      <c r="J180" s="1182"/>
      <c r="K180" s="1114"/>
      <c r="L180" s="1115"/>
      <c r="M180" s="1120"/>
      <c r="N180" s="1120"/>
    </row>
    <row r="181" spans="1:14" ht="14.25" thickTop="1" thickBot="1" x14ac:dyDescent="0.25">
      <c r="A181" s="1128" t="s">
        <v>1425</v>
      </c>
      <c r="B181" s="1118" t="s">
        <v>1426</v>
      </c>
      <c r="C181" s="1176"/>
      <c r="D181" s="1178"/>
      <c r="E181" s="1178"/>
      <c r="F181" s="1178"/>
      <c r="G181" s="1178"/>
      <c r="H181" s="1178"/>
      <c r="I181" s="1178"/>
      <c r="J181" s="1178"/>
      <c r="K181" s="1180"/>
      <c r="L181" s="1119">
        <f>D181+E181+F181+G181+H181+I181+J181</f>
        <v>0</v>
      </c>
      <c r="M181" s="1120"/>
      <c r="N181" s="1120"/>
    </row>
    <row r="182" spans="1:14" ht="14.25" thickTop="1" thickBot="1" x14ac:dyDescent="0.25">
      <c r="A182" s="1128" t="s">
        <v>1427</v>
      </c>
      <c r="B182" s="1118" t="s">
        <v>1428</v>
      </c>
      <c r="C182" s="1176"/>
      <c r="D182" s="1178"/>
      <c r="E182" s="1178"/>
      <c r="F182" s="1178"/>
      <c r="G182" s="1178"/>
      <c r="H182" s="1178"/>
      <c r="I182" s="1178"/>
      <c r="J182" s="1178"/>
      <c r="K182" s="1180"/>
      <c r="L182" s="1119">
        <f>SUM(D182:J182)</f>
        <v>0</v>
      </c>
      <c r="M182" s="1120"/>
      <c r="N182" s="1120"/>
    </row>
    <row r="183" spans="1:14" ht="14.25" thickTop="1" thickBot="1" x14ac:dyDescent="0.25">
      <c r="A183" s="1128" t="s">
        <v>1429</v>
      </c>
      <c r="B183" s="1118" t="s">
        <v>1430</v>
      </c>
      <c r="C183" s="1176"/>
      <c r="D183" s="1178"/>
      <c r="E183" s="1178"/>
      <c r="F183" s="1178"/>
      <c r="G183" s="1178"/>
      <c r="H183" s="1178"/>
      <c r="I183" s="1178"/>
      <c r="J183" s="1178"/>
      <c r="K183" s="1180"/>
      <c r="L183" s="1119">
        <f>SUM(D183:J183)</f>
        <v>0</v>
      </c>
      <c r="M183" s="1120"/>
      <c r="N183" s="1120"/>
    </row>
    <row r="184" spans="1:14" ht="9" customHeight="1" thickTop="1" thickBot="1" x14ac:dyDescent="0.25">
      <c r="A184" s="1129"/>
      <c r="B184" s="1130"/>
      <c r="C184" s="1125"/>
      <c r="D184" s="1186"/>
      <c r="E184" s="1186"/>
      <c r="F184" s="1186"/>
      <c r="G184" s="1186"/>
      <c r="H184" s="1186"/>
      <c r="I184" s="1186"/>
      <c r="J184" s="1186"/>
      <c r="K184" s="1126"/>
      <c r="L184" s="1127"/>
      <c r="M184" s="1120"/>
      <c r="N184" s="1120"/>
    </row>
    <row r="185" spans="1:14" ht="33" customHeight="1" thickTop="1" thickBot="1" x14ac:dyDescent="0.25">
      <c r="A185" s="1993" t="s">
        <v>1431</v>
      </c>
      <c r="B185" s="1994"/>
      <c r="C185" s="1112"/>
      <c r="D185" s="1113"/>
      <c r="E185" s="1113"/>
      <c r="F185" s="1182"/>
      <c r="G185" s="1182"/>
      <c r="H185" s="1182"/>
      <c r="I185" s="1113"/>
      <c r="J185" s="1182"/>
      <c r="K185" s="1114"/>
      <c r="L185" s="1115"/>
      <c r="M185" s="1120"/>
      <c r="N185" s="1120"/>
    </row>
    <row r="186" spans="1:14" ht="24" thickTop="1" thickBot="1" x14ac:dyDescent="0.25">
      <c r="A186" s="1128" t="s">
        <v>1432</v>
      </c>
      <c r="B186" s="1118" t="s">
        <v>482</v>
      </c>
      <c r="C186" s="1113"/>
      <c r="D186" s="1113"/>
      <c r="E186" s="1176"/>
      <c r="F186" s="1178"/>
      <c r="G186" s="1178"/>
      <c r="H186" s="1178"/>
      <c r="I186" s="1177"/>
      <c r="J186" s="1178"/>
      <c r="K186" s="1180"/>
      <c r="L186" s="1119">
        <f>F186+G186+H186+J186</f>
        <v>0</v>
      </c>
      <c r="M186" s="1120"/>
      <c r="N186" s="1120"/>
    </row>
    <row r="187" spans="1:14" ht="24" thickTop="1" thickBot="1" x14ac:dyDescent="0.25">
      <c r="A187" s="1128" t="s">
        <v>1433</v>
      </c>
      <c r="B187" s="1131">
        <v>2000</v>
      </c>
      <c r="C187" s="1113"/>
      <c r="D187" s="1113"/>
      <c r="E187" s="1176"/>
      <c r="F187" s="1178"/>
      <c r="G187" s="1178"/>
      <c r="H187" s="1178"/>
      <c r="I187" s="1177"/>
      <c r="J187" s="1178"/>
      <c r="K187" s="1180"/>
      <c r="L187" s="1119">
        <f>F187+G187+H187+J187</f>
        <v>0</v>
      </c>
      <c r="M187" s="1120"/>
      <c r="N187" s="1120"/>
    </row>
    <row r="188" spans="1:14" ht="37.5" thickTop="1" thickBot="1" x14ac:dyDescent="0.25">
      <c r="A188" s="1078" t="s">
        <v>1434</v>
      </c>
      <c r="B188" s="1132" t="s">
        <v>1435</v>
      </c>
      <c r="C188" s="1112"/>
      <c r="D188" s="1113"/>
      <c r="E188" s="1176"/>
      <c r="F188" s="1078">
        <f>SUM(F186:F187)</f>
        <v>0</v>
      </c>
      <c r="G188" s="1078">
        <f>SUM(G186:G187)</f>
        <v>0</v>
      </c>
      <c r="H188" s="1078">
        <f>SUM(H186:H187)</f>
        <v>0</v>
      </c>
      <c r="I188" s="1177"/>
      <c r="J188" s="1078">
        <f>SUM(J186:J187)</f>
        <v>0</v>
      </c>
      <c r="K188" s="1180"/>
      <c r="L188" s="1119">
        <f>F188+G188+H188+J188</f>
        <v>0</v>
      </c>
      <c r="M188" s="1120"/>
      <c r="N188" s="1120"/>
    </row>
    <row r="189" spans="1:14" ht="21" thickTop="1" thickBot="1" x14ac:dyDescent="0.25">
      <c r="A189" s="1097" t="s">
        <v>1650</v>
      </c>
      <c r="B189" s="1098"/>
      <c r="C189" s="1098"/>
      <c r="D189" s="1098"/>
      <c r="E189" s="1098"/>
      <c r="F189" s="1098"/>
      <c r="G189" s="1098"/>
      <c r="H189" s="1098"/>
      <c r="I189" s="1098"/>
      <c r="J189" s="1098"/>
      <c r="K189" s="1098"/>
      <c r="L189" s="1098"/>
      <c r="M189" s="1120"/>
      <c r="N189" s="1120"/>
    </row>
    <row r="190" spans="1:14" x14ac:dyDescent="0.2">
      <c r="A190" s="1995" t="s">
        <v>1661</v>
      </c>
      <c r="B190" s="1099"/>
      <c r="C190" s="1098"/>
      <c r="D190" s="1997" t="s">
        <v>1419</v>
      </c>
      <c r="E190" s="1998"/>
      <c r="F190" s="1998"/>
      <c r="G190" s="1998"/>
      <c r="H190" s="1998"/>
      <c r="I190" s="1998"/>
      <c r="J190" s="1998"/>
      <c r="K190" s="1998"/>
      <c r="L190" s="1999"/>
      <c r="M190" s="1120"/>
      <c r="N190" s="1120"/>
    </row>
    <row r="191" spans="1:14" x14ac:dyDescent="0.2">
      <c r="A191" s="1996"/>
      <c r="B191" s="1100"/>
      <c r="C191" s="1101"/>
      <c r="D191" s="1102" t="s">
        <v>666</v>
      </c>
      <c r="E191" s="1102" t="s">
        <v>911</v>
      </c>
      <c r="F191" s="1102" t="s">
        <v>912</v>
      </c>
      <c r="G191" s="1102" t="s">
        <v>913</v>
      </c>
      <c r="H191" s="1102" t="s">
        <v>914</v>
      </c>
      <c r="I191" s="1102" t="s">
        <v>915</v>
      </c>
      <c r="J191" s="1102" t="s">
        <v>916</v>
      </c>
      <c r="K191" s="1102" t="s">
        <v>917</v>
      </c>
      <c r="L191" s="1103" t="s">
        <v>199</v>
      </c>
      <c r="M191" s="1120"/>
      <c r="N191" s="1120"/>
    </row>
    <row r="192" spans="1:14" ht="24" x14ac:dyDescent="0.2">
      <c r="A192" s="1996"/>
      <c r="B192" s="1104"/>
      <c r="C192" s="1105"/>
      <c r="D192" s="1106" t="s">
        <v>151</v>
      </c>
      <c r="E192" s="1106" t="s">
        <v>49</v>
      </c>
      <c r="F192" s="1106" t="s">
        <v>933</v>
      </c>
      <c r="G192" s="1106" t="s">
        <v>927</v>
      </c>
      <c r="H192" s="1106" t="s">
        <v>928</v>
      </c>
      <c r="I192" s="1106" t="s">
        <v>898</v>
      </c>
      <c r="J192" s="1107" t="s">
        <v>227</v>
      </c>
      <c r="K192" s="1107" t="s">
        <v>228</v>
      </c>
      <c r="L192" s="1108" t="s">
        <v>418</v>
      </c>
      <c r="M192" s="1120"/>
      <c r="N192" s="1120"/>
    </row>
    <row r="193" spans="1:14" ht="13.5" thickBot="1" x14ac:dyDescent="0.25">
      <c r="A193" s="2000" t="s">
        <v>1420</v>
      </c>
      <c r="B193" s="2001"/>
      <c r="C193" s="1112"/>
      <c r="D193" s="1113"/>
      <c r="E193" s="1113"/>
      <c r="F193" s="1113"/>
      <c r="G193" s="1113"/>
      <c r="H193" s="1113"/>
      <c r="I193" s="1113"/>
      <c r="J193" s="1113"/>
      <c r="K193" s="1114"/>
      <c r="L193" s="1115"/>
      <c r="M193" s="1120"/>
      <c r="N193" s="1120"/>
    </row>
    <row r="194" spans="1:14" ht="14.25" thickTop="1" thickBot="1" x14ac:dyDescent="0.25">
      <c r="A194" s="1991" t="s">
        <v>1421</v>
      </c>
      <c r="B194" s="1992"/>
      <c r="C194" s="1112"/>
      <c r="D194" s="1182"/>
      <c r="E194" s="1182"/>
      <c r="F194" s="1182"/>
      <c r="G194" s="1182"/>
      <c r="H194" s="1182"/>
      <c r="I194" s="1182"/>
      <c r="J194" s="1182"/>
      <c r="K194" s="1114"/>
      <c r="L194" s="1115"/>
      <c r="M194" s="1120"/>
      <c r="N194" s="1120"/>
    </row>
    <row r="195" spans="1:14" ht="14.25" thickTop="1" thickBot="1" x14ac:dyDescent="0.25">
      <c r="A195" s="1117" t="s">
        <v>1422</v>
      </c>
      <c r="B195" s="1118" t="s">
        <v>482</v>
      </c>
      <c r="C195" s="1176"/>
      <c r="D195" s="1178"/>
      <c r="E195" s="1178"/>
      <c r="F195" s="1178"/>
      <c r="G195" s="1178"/>
      <c r="H195" s="1178"/>
      <c r="I195" s="1178"/>
      <c r="J195" s="1178"/>
      <c r="K195" s="1180"/>
      <c r="L195" s="1119">
        <f>SUM(D195:J195)</f>
        <v>0</v>
      </c>
      <c r="M195" s="1120"/>
      <c r="N195" s="1120"/>
    </row>
    <row r="196" spans="1:14" ht="14.25" thickTop="1" thickBot="1" x14ac:dyDescent="0.25">
      <c r="A196" s="1121" t="s">
        <v>1423</v>
      </c>
      <c r="B196" s="1122">
        <v>2000</v>
      </c>
      <c r="C196" s="1176"/>
      <c r="D196" s="1178"/>
      <c r="E196" s="1178"/>
      <c r="F196" s="1178"/>
      <c r="G196" s="1178"/>
      <c r="H196" s="1178"/>
      <c r="I196" s="1178"/>
      <c r="J196" s="1178"/>
      <c r="K196" s="1180"/>
      <c r="L196" s="1119">
        <f>SUM(D196:J196)</f>
        <v>0</v>
      </c>
      <c r="M196" s="1120"/>
      <c r="N196" s="1120"/>
    </row>
    <row r="197" spans="1:14" ht="9.75" customHeight="1" thickTop="1" thickBot="1" x14ac:dyDescent="0.25">
      <c r="A197" s="1123"/>
      <c r="B197" s="1124"/>
      <c r="C197" s="1125"/>
      <c r="D197" s="1183"/>
      <c r="E197" s="1183"/>
      <c r="F197" s="1183"/>
      <c r="G197" s="1183"/>
      <c r="H197" s="1183"/>
      <c r="I197" s="1183"/>
      <c r="J197" s="1183"/>
      <c r="K197" s="1126"/>
      <c r="L197" s="1127"/>
      <c r="M197" s="1120"/>
      <c r="N197" s="1120"/>
    </row>
    <row r="198" spans="1:14" ht="35.25" customHeight="1" thickTop="1" thickBot="1" x14ac:dyDescent="0.25">
      <c r="A198" s="1993" t="s">
        <v>1424</v>
      </c>
      <c r="B198" s="1994"/>
      <c r="C198" s="1112"/>
      <c r="D198" s="1182"/>
      <c r="E198" s="1182"/>
      <c r="F198" s="1182"/>
      <c r="G198" s="1182"/>
      <c r="H198" s="1182"/>
      <c r="I198" s="1182"/>
      <c r="J198" s="1182"/>
      <c r="K198" s="1114"/>
      <c r="L198" s="1115"/>
      <c r="M198" s="1120"/>
      <c r="N198" s="1120"/>
    </row>
    <row r="199" spans="1:14" ht="14.25" thickTop="1" thickBot="1" x14ac:dyDescent="0.25">
      <c r="A199" s="1128" t="s">
        <v>1425</v>
      </c>
      <c r="B199" s="1118" t="s">
        <v>1426</v>
      </c>
      <c r="C199" s="1176"/>
      <c r="D199" s="1178"/>
      <c r="E199" s="1178"/>
      <c r="F199" s="1178"/>
      <c r="G199" s="1178"/>
      <c r="H199" s="1178"/>
      <c r="I199" s="1178"/>
      <c r="J199" s="1178"/>
      <c r="K199" s="1180"/>
      <c r="L199" s="1119">
        <f>D199+E199+F199+G199+H199+I199+J199</f>
        <v>0</v>
      </c>
      <c r="M199" s="1120"/>
      <c r="N199" s="1120"/>
    </row>
    <row r="200" spans="1:14" ht="14.25" thickTop="1" thickBot="1" x14ac:dyDescent="0.25">
      <c r="A200" s="1128" t="s">
        <v>1427</v>
      </c>
      <c r="B200" s="1118" t="s">
        <v>1428</v>
      </c>
      <c r="C200" s="1176"/>
      <c r="D200" s="1178"/>
      <c r="E200" s="1178"/>
      <c r="F200" s="1178"/>
      <c r="G200" s="1178"/>
      <c r="H200" s="1178"/>
      <c r="I200" s="1178"/>
      <c r="J200" s="1178"/>
      <c r="K200" s="1180"/>
      <c r="L200" s="1119">
        <f>SUM(D200:J200)</f>
        <v>0</v>
      </c>
      <c r="M200" s="1120"/>
      <c r="N200" s="1120"/>
    </row>
    <row r="201" spans="1:14" ht="14.25" thickTop="1" thickBot="1" x14ac:dyDescent="0.25">
      <c r="A201" s="1128" t="s">
        <v>1429</v>
      </c>
      <c r="B201" s="1118" t="s">
        <v>1430</v>
      </c>
      <c r="C201" s="1176"/>
      <c r="D201" s="1178"/>
      <c r="E201" s="1178"/>
      <c r="F201" s="1178"/>
      <c r="G201" s="1178"/>
      <c r="H201" s="1178"/>
      <c r="I201" s="1178"/>
      <c r="J201" s="1178"/>
      <c r="K201" s="1180"/>
      <c r="L201" s="1119">
        <f>SUM(D201:J201)</f>
        <v>0</v>
      </c>
      <c r="M201" s="1120"/>
      <c r="N201" s="1120"/>
    </row>
    <row r="202" spans="1:14" ht="9" customHeight="1" thickTop="1" thickBot="1" x14ac:dyDescent="0.25">
      <c r="A202" s="1129"/>
      <c r="B202" s="1130"/>
      <c r="C202" s="1125"/>
      <c r="D202" s="1186"/>
      <c r="E202" s="1186"/>
      <c r="F202" s="1186"/>
      <c r="G202" s="1186"/>
      <c r="H202" s="1186"/>
      <c r="I202" s="1186"/>
      <c r="J202" s="1186"/>
      <c r="K202" s="1126"/>
      <c r="L202" s="1127"/>
      <c r="M202" s="1120"/>
      <c r="N202" s="1120"/>
    </row>
    <row r="203" spans="1:14" ht="33.75" customHeight="1" thickTop="1" thickBot="1" x14ac:dyDescent="0.25">
      <c r="A203" s="1993" t="s">
        <v>1431</v>
      </c>
      <c r="B203" s="1994"/>
      <c r="C203" s="1112"/>
      <c r="D203" s="1113"/>
      <c r="E203" s="1113"/>
      <c r="F203" s="1182"/>
      <c r="G203" s="1182"/>
      <c r="H203" s="1182"/>
      <c r="I203" s="1113"/>
      <c r="J203" s="1182"/>
      <c r="K203" s="1114"/>
      <c r="L203" s="1115"/>
      <c r="M203" s="1120"/>
      <c r="N203" s="1120"/>
    </row>
    <row r="204" spans="1:14" ht="24" thickTop="1" thickBot="1" x14ac:dyDescent="0.25">
      <c r="A204" s="1128" t="s">
        <v>1432</v>
      </c>
      <c r="B204" s="1118" t="s">
        <v>482</v>
      </c>
      <c r="C204" s="1113"/>
      <c r="D204" s="1113"/>
      <c r="E204" s="1176"/>
      <c r="F204" s="1178"/>
      <c r="G204" s="1178"/>
      <c r="H204" s="1178"/>
      <c r="I204" s="1177"/>
      <c r="J204" s="1178"/>
      <c r="K204" s="1180"/>
      <c r="L204" s="1119">
        <f>F204+G204+H204+J204</f>
        <v>0</v>
      </c>
      <c r="M204" s="1120"/>
      <c r="N204" s="1120"/>
    </row>
    <row r="205" spans="1:14" ht="24" thickTop="1" thickBot="1" x14ac:dyDescent="0.25">
      <c r="A205" s="1128" t="s">
        <v>1433</v>
      </c>
      <c r="B205" s="1131">
        <v>2000</v>
      </c>
      <c r="C205" s="1113"/>
      <c r="D205" s="1113"/>
      <c r="E205" s="1176"/>
      <c r="F205" s="1178"/>
      <c r="G205" s="1178"/>
      <c r="H205" s="1178"/>
      <c r="I205" s="1177"/>
      <c r="J205" s="1178"/>
      <c r="K205" s="1180"/>
      <c r="L205" s="1119">
        <f>F205+G205+H205+J205</f>
        <v>0</v>
      </c>
      <c r="M205" s="1120"/>
      <c r="N205" s="1120"/>
    </row>
    <row r="206" spans="1:14" ht="37.5" thickTop="1" thickBot="1" x14ac:dyDescent="0.25">
      <c r="A206" s="1078" t="s">
        <v>1434</v>
      </c>
      <c r="B206" s="1132" t="s">
        <v>1435</v>
      </c>
      <c r="C206" s="1112"/>
      <c r="D206" s="1113"/>
      <c r="E206" s="1176"/>
      <c r="F206" s="1078">
        <f>SUM(F204:F205)</f>
        <v>0</v>
      </c>
      <c r="G206" s="1078">
        <f>SUM(G204:G205)</f>
        <v>0</v>
      </c>
      <c r="H206" s="1078">
        <f>SUM(H204:H205)</f>
        <v>0</v>
      </c>
      <c r="I206" s="1177"/>
      <c r="J206" s="1078">
        <f>SUM(J204:J205)</f>
        <v>0</v>
      </c>
      <c r="K206" s="1180"/>
      <c r="L206" s="1119">
        <f>F206+G206+H206+J206</f>
        <v>0</v>
      </c>
      <c r="M206" s="1120"/>
      <c r="N206" s="1120"/>
    </row>
    <row r="207" spans="1:14" ht="21" thickTop="1" thickBot="1" x14ac:dyDescent="0.25">
      <c r="A207" s="1097" t="s">
        <v>1651</v>
      </c>
      <c r="B207" s="1098"/>
      <c r="C207" s="1098"/>
      <c r="D207" s="1098"/>
      <c r="E207" s="1098"/>
      <c r="F207" s="1098"/>
      <c r="G207" s="1098"/>
      <c r="H207" s="1098"/>
      <c r="I207" s="1098"/>
      <c r="J207" s="1098"/>
      <c r="K207" s="1098"/>
      <c r="L207" s="1098"/>
      <c r="M207" s="1120"/>
      <c r="N207" s="1120"/>
    </row>
    <row r="208" spans="1:14" x14ac:dyDescent="0.2">
      <c r="A208" s="1995" t="s">
        <v>1648</v>
      </c>
      <c r="B208" s="1099"/>
      <c r="C208" s="1098"/>
      <c r="D208" s="1997" t="s">
        <v>1419</v>
      </c>
      <c r="E208" s="1998"/>
      <c r="F208" s="1998"/>
      <c r="G208" s="1998"/>
      <c r="H208" s="1998"/>
      <c r="I208" s="1998"/>
      <c r="J208" s="1998"/>
      <c r="K208" s="1998"/>
      <c r="L208" s="1999"/>
      <c r="M208" s="1120"/>
      <c r="N208" s="1120"/>
    </row>
    <row r="209" spans="1:14" x14ac:dyDescent="0.2">
      <c r="A209" s="1996"/>
      <c r="B209" s="1100"/>
      <c r="C209" s="1101"/>
      <c r="D209" s="1102" t="s">
        <v>666</v>
      </c>
      <c r="E209" s="1102" t="s">
        <v>911</v>
      </c>
      <c r="F209" s="1102" t="s">
        <v>912</v>
      </c>
      <c r="G209" s="1102" t="s">
        <v>913</v>
      </c>
      <c r="H209" s="1102" t="s">
        <v>914</v>
      </c>
      <c r="I209" s="1102" t="s">
        <v>915</v>
      </c>
      <c r="J209" s="1102" t="s">
        <v>916</v>
      </c>
      <c r="K209" s="1102" t="s">
        <v>917</v>
      </c>
      <c r="L209" s="1103" t="s">
        <v>199</v>
      </c>
      <c r="M209" s="1120"/>
      <c r="N209" s="1120"/>
    </row>
    <row r="210" spans="1:14" ht="24" x14ac:dyDescent="0.2">
      <c r="A210" s="1996"/>
      <c r="B210" s="1104"/>
      <c r="C210" s="1105"/>
      <c r="D210" s="1106" t="s">
        <v>151</v>
      </c>
      <c r="E210" s="1106" t="s">
        <v>49</v>
      </c>
      <c r="F210" s="1106" t="s">
        <v>933</v>
      </c>
      <c r="G210" s="1106" t="s">
        <v>927</v>
      </c>
      <c r="H210" s="1106" t="s">
        <v>928</v>
      </c>
      <c r="I210" s="1106" t="s">
        <v>898</v>
      </c>
      <c r="J210" s="1107" t="s">
        <v>227</v>
      </c>
      <c r="K210" s="1107" t="s">
        <v>228</v>
      </c>
      <c r="L210" s="1108" t="s">
        <v>418</v>
      </c>
      <c r="M210" s="1120"/>
      <c r="N210" s="1120"/>
    </row>
    <row r="211" spans="1:14" ht="13.5" thickBot="1" x14ac:dyDescent="0.25">
      <c r="A211" s="2000" t="s">
        <v>1420</v>
      </c>
      <c r="B211" s="2001"/>
      <c r="C211" s="1112"/>
      <c r="D211" s="1113"/>
      <c r="E211" s="1113"/>
      <c r="F211" s="1113"/>
      <c r="G211" s="1113"/>
      <c r="H211" s="1113"/>
      <c r="I211" s="1113"/>
      <c r="J211" s="1113"/>
      <c r="K211" s="1114"/>
      <c r="L211" s="1115"/>
      <c r="M211" s="1120"/>
      <c r="N211" s="1120"/>
    </row>
    <row r="212" spans="1:14" ht="14.25" thickTop="1" thickBot="1" x14ac:dyDescent="0.25">
      <c r="A212" s="1991" t="s">
        <v>1421</v>
      </c>
      <c r="B212" s="1992"/>
      <c r="C212" s="1112"/>
      <c r="D212" s="1182"/>
      <c r="E212" s="1182"/>
      <c r="F212" s="1182"/>
      <c r="G212" s="1182"/>
      <c r="H212" s="1182"/>
      <c r="I212" s="1182"/>
      <c r="J212" s="1182"/>
      <c r="K212" s="1114"/>
      <c r="L212" s="1115"/>
      <c r="M212" s="1120"/>
      <c r="N212" s="1120"/>
    </row>
    <row r="213" spans="1:14" ht="14.25" thickTop="1" thickBot="1" x14ac:dyDescent="0.25">
      <c r="A213" s="1117" t="s">
        <v>1422</v>
      </c>
      <c r="B213" s="1118" t="s">
        <v>482</v>
      </c>
      <c r="C213" s="1176"/>
      <c r="D213" s="1178"/>
      <c r="E213" s="1178"/>
      <c r="F213" s="1178"/>
      <c r="G213" s="1178"/>
      <c r="H213" s="1178"/>
      <c r="I213" s="1178"/>
      <c r="J213" s="1178"/>
      <c r="K213" s="1180"/>
      <c r="L213" s="1119">
        <f>SUM(D213:J213)</f>
        <v>0</v>
      </c>
      <c r="M213" s="1120"/>
      <c r="N213" s="1120"/>
    </row>
    <row r="214" spans="1:14" ht="14.25" thickTop="1" thickBot="1" x14ac:dyDescent="0.25">
      <c r="A214" s="1121" t="s">
        <v>1423</v>
      </c>
      <c r="B214" s="1122">
        <v>2000</v>
      </c>
      <c r="C214" s="1176"/>
      <c r="D214" s="1178"/>
      <c r="E214" s="1178"/>
      <c r="F214" s="1178"/>
      <c r="G214" s="1178"/>
      <c r="H214" s="1178"/>
      <c r="I214" s="1178"/>
      <c r="J214" s="1178"/>
      <c r="K214" s="1180"/>
      <c r="L214" s="1119">
        <f>SUM(D214:J214)</f>
        <v>0</v>
      </c>
      <c r="M214" s="1120"/>
      <c r="N214" s="1120"/>
    </row>
    <row r="215" spans="1:14" ht="6.75" customHeight="1" thickTop="1" thickBot="1" x14ac:dyDescent="0.25">
      <c r="A215" s="1123"/>
      <c r="B215" s="1124"/>
      <c r="C215" s="1125"/>
      <c r="D215" s="1183"/>
      <c r="E215" s="1183"/>
      <c r="F215" s="1183"/>
      <c r="G215" s="1183"/>
      <c r="H215" s="1183"/>
      <c r="I215" s="1183"/>
      <c r="J215" s="1183"/>
      <c r="K215" s="1126"/>
      <c r="L215" s="1127"/>
      <c r="M215" s="1120"/>
      <c r="N215" s="1120"/>
    </row>
    <row r="216" spans="1:14" ht="29.25" customHeight="1" thickTop="1" thickBot="1" x14ac:dyDescent="0.25">
      <c r="A216" s="1993" t="s">
        <v>1424</v>
      </c>
      <c r="B216" s="1994"/>
      <c r="C216" s="1112"/>
      <c r="D216" s="1182"/>
      <c r="E216" s="1182"/>
      <c r="F216" s="1182"/>
      <c r="G216" s="1182"/>
      <c r="H216" s="1182"/>
      <c r="I216" s="1182"/>
      <c r="J216" s="1182"/>
      <c r="K216" s="1114"/>
      <c r="L216" s="1115"/>
      <c r="M216" s="1120"/>
      <c r="N216" s="1120"/>
    </row>
    <row r="217" spans="1:14" ht="14.25" thickTop="1" thickBot="1" x14ac:dyDescent="0.25">
      <c r="A217" s="1128" t="s">
        <v>1425</v>
      </c>
      <c r="B217" s="1118" t="s">
        <v>1426</v>
      </c>
      <c r="C217" s="1176"/>
      <c r="D217" s="1178"/>
      <c r="E217" s="1178"/>
      <c r="F217" s="1178"/>
      <c r="G217" s="1178"/>
      <c r="H217" s="1178"/>
      <c r="I217" s="1178"/>
      <c r="J217" s="1178"/>
      <c r="K217" s="1180"/>
      <c r="L217" s="1119">
        <f>D217+E217+F217+G217+H217+I217+J217</f>
        <v>0</v>
      </c>
      <c r="M217" s="1120"/>
      <c r="N217" s="1120"/>
    </row>
    <row r="218" spans="1:14" ht="14.25" thickTop="1" thickBot="1" x14ac:dyDescent="0.25">
      <c r="A218" s="1128" t="s">
        <v>1427</v>
      </c>
      <c r="B218" s="1118" t="s">
        <v>1428</v>
      </c>
      <c r="C218" s="1176"/>
      <c r="D218" s="1178"/>
      <c r="E218" s="1178"/>
      <c r="F218" s="1178"/>
      <c r="G218" s="1178"/>
      <c r="H218" s="1178"/>
      <c r="I218" s="1178"/>
      <c r="J218" s="1178"/>
      <c r="K218" s="1180"/>
      <c r="L218" s="1119">
        <f>SUM(D218:J218)</f>
        <v>0</v>
      </c>
      <c r="M218" s="1120"/>
      <c r="N218" s="1120"/>
    </row>
    <row r="219" spans="1:14" ht="14.25" thickTop="1" thickBot="1" x14ac:dyDescent="0.25">
      <c r="A219" s="1128" t="s">
        <v>1429</v>
      </c>
      <c r="B219" s="1118" t="s">
        <v>1430</v>
      </c>
      <c r="C219" s="1176"/>
      <c r="D219" s="1178"/>
      <c r="E219" s="1178"/>
      <c r="F219" s="1178"/>
      <c r="G219" s="1178"/>
      <c r="H219" s="1178"/>
      <c r="I219" s="1178"/>
      <c r="J219" s="1178"/>
      <c r="K219" s="1180"/>
      <c r="L219" s="1119">
        <f>SUM(D219:J219)</f>
        <v>0</v>
      </c>
      <c r="M219" s="1120"/>
      <c r="N219" s="1120"/>
    </row>
    <row r="220" spans="1:14" ht="6.75" customHeight="1" thickTop="1" thickBot="1" x14ac:dyDescent="0.25">
      <c r="A220" s="1129"/>
      <c r="B220" s="1130"/>
      <c r="C220" s="1125"/>
      <c r="D220" s="1186"/>
      <c r="E220" s="1186"/>
      <c r="F220" s="1186"/>
      <c r="G220" s="1186"/>
      <c r="H220" s="1186"/>
      <c r="I220" s="1186"/>
      <c r="J220" s="1186"/>
      <c r="K220" s="1126"/>
      <c r="L220" s="1127"/>
      <c r="M220" s="1120"/>
      <c r="N220" s="1120"/>
    </row>
    <row r="221" spans="1:14" ht="27" customHeight="1" thickTop="1" thickBot="1" x14ac:dyDescent="0.25">
      <c r="A221" s="1993" t="s">
        <v>1431</v>
      </c>
      <c r="B221" s="1994"/>
      <c r="C221" s="1112"/>
      <c r="D221" s="1113"/>
      <c r="E221" s="1113"/>
      <c r="F221" s="1182"/>
      <c r="G221" s="1182"/>
      <c r="H221" s="1182"/>
      <c r="I221" s="1113"/>
      <c r="J221" s="1182"/>
      <c r="K221" s="1114"/>
      <c r="L221" s="1115"/>
      <c r="M221" s="1120"/>
      <c r="N221" s="1120"/>
    </row>
    <row r="222" spans="1:14" ht="24" thickTop="1" thickBot="1" x14ac:dyDescent="0.25">
      <c r="A222" s="1128" t="s">
        <v>1432</v>
      </c>
      <c r="B222" s="1118" t="s">
        <v>482</v>
      </c>
      <c r="C222" s="1113"/>
      <c r="D222" s="1113"/>
      <c r="E222" s="1176"/>
      <c r="F222" s="1178"/>
      <c r="G222" s="1178"/>
      <c r="H222" s="1178"/>
      <c r="I222" s="1177"/>
      <c r="J222" s="1178"/>
      <c r="K222" s="1180"/>
      <c r="L222" s="1119">
        <f>F222+G222+H222+J222</f>
        <v>0</v>
      </c>
      <c r="M222" s="1120"/>
      <c r="N222" s="1120"/>
    </row>
    <row r="223" spans="1:14" ht="24" thickTop="1" thickBot="1" x14ac:dyDescent="0.25">
      <c r="A223" s="1128" t="s">
        <v>1433</v>
      </c>
      <c r="B223" s="1131">
        <v>2000</v>
      </c>
      <c r="C223" s="1113"/>
      <c r="D223" s="1113"/>
      <c r="E223" s="1176"/>
      <c r="F223" s="1178"/>
      <c r="G223" s="1178"/>
      <c r="H223" s="1178"/>
      <c r="I223" s="1177"/>
      <c r="J223" s="1178"/>
      <c r="K223" s="1180"/>
      <c r="L223" s="1119">
        <f>F223+G223+H223+J223</f>
        <v>0</v>
      </c>
      <c r="M223" s="1120"/>
      <c r="N223" s="1120"/>
    </row>
    <row r="224" spans="1:14" ht="37.5" thickTop="1" thickBot="1" x14ac:dyDescent="0.25">
      <c r="A224" s="1078" t="s">
        <v>1434</v>
      </c>
      <c r="B224" s="1132" t="s">
        <v>1435</v>
      </c>
      <c r="C224" s="1112"/>
      <c r="D224" s="1113"/>
      <c r="E224" s="1176"/>
      <c r="F224" s="1078">
        <f>SUM(F222:F223)</f>
        <v>0</v>
      </c>
      <c r="G224" s="1078">
        <f>SUM(G222:G223)</f>
        <v>0</v>
      </c>
      <c r="H224" s="1078">
        <f>SUM(H222:H223)</f>
        <v>0</v>
      </c>
      <c r="I224" s="1177"/>
      <c r="J224" s="1078">
        <f>SUM(J222:J223)</f>
        <v>0</v>
      </c>
      <c r="K224" s="1180"/>
      <c r="L224" s="1119">
        <f>F224+G224+H224+J224</f>
        <v>0</v>
      </c>
      <c r="M224" s="1120"/>
      <c r="N224" s="1120"/>
    </row>
    <row r="225" spans="1:14" ht="21" thickTop="1" thickBot="1" x14ac:dyDescent="0.25">
      <c r="A225" s="1097" t="s">
        <v>1652</v>
      </c>
      <c r="B225" s="1098"/>
      <c r="C225" s="1098"/>
      <c r="D225" s="1098"/>
      <c r="E225" s="1098"/>
      <c r="F225" s="1098"/>
      <c r="G225" s="1098"/>
      <c r="H225" s="1098"/>
      <c r="I225" s="1098"/>
      <c r="J225" s="1098"/>
      <c r="K225" s="1098"/>
      <c r="L225" s="1098"/>
      <c r="M225" s="1120"/>
      <c r="N225" s="1120"/>
    </row>
    <row r="226" spans="1:14" x14ac:dyDescent="0.2">
      <c r="A226" s="1995" t="s">
        <v>1656</v>
      </c>
      <c r="B226" s="1099"/>
      <c r="C226" s="1098"/>
      <c r="D226" s="1997" t="s">
        <v>1419</v>
      </c>
      <c r="E226" s="1998"/>
      <c r="F226" s="1998"/>
      <c r="G226" s="1998"/>
      <c r="H226" s="1998"/>
      <c r="I226" s="1998"/>
      <c r="J226" s="1998"/>
      <c r="K226" s="1998"/>
      <c r="L226" s="1999"/>
      <c r="M226" s="1120"/>
      <c r="N226" s="1120"/>
    </row>
    <row r="227" spans="1:14" x14ac:dyDescent="0.2">
      <c r="A227" s="1996"/>
      <c r="B227" s="1100"/>
      <c r="C227" s="1101"/>
      <c r="D227" s="1102" t="s">
        <v>666</v>
      </c>
      <c r="E227" s="1102" t="s">
        <v>911</v>
      </c>
      <c r="F227" s="1102" t="s">
        <v>912</v>
      </c>
      <c r="G227" s="1102" t="s">
        <v>913</v>
      </c>
      <c r="H227" s="1102" t="s">
        <v>914</v>
      </c>
      <c r="I227" s="1102" t="s">
        <v>915</v>
      </c>
      <c r="J227" s="1102" t="s">
        <v>916</v>
      </c>
      <c r="K227" s="1102" t="s">
        <v>917</v>
      </c>
      <c r="L227" s="1103" t="s">
        <v>199</v>
      </c>
      <c r="M227" s="1120"/>
      <c r="N227" s="1120"/>
    </row>
    <row r="228" spans="1:14" ht="24" x14ac:dyDescent="0.2">
      <c r="A228" s="1996"/>
      <c r="B228" s="1104"/>
      <c r="C228" s="1105"/>
      <c r="D228" s="1106" t="s">
        <v>151</v>
      </c>
      <c r="E228" s="1106" t="s">
        <v>49</v>
      </c>
      <c r="F228" s="1106" t="s">
        <v>933</v>
      </c>
      <c r="G228" s="1106" t="s">
        <v>927</v>
      </c>
      <c r="H228" s="1106" t="s">
        <v>928</v>
      </c>
      <c r="I228" s="1106" t="s">
        <v>898</v>
      </c>
      <c r="J228" s="1107" t="s">
        <v>227</v>
      </c>
      <c r="K228" s="1107" t="s">
        <v>228</v>
      </c>
      <c r="L228" s="1108" t="s">
        <v>418</v>
      </c>
      <c r="M228" s="1120"/>
      <c r="N228" s="1120"/>
    </row>
    <row r="229" spans="1:14" ht="13.5" thickBot="1" x14ac:dyDescent="0.25">
      <c r="A229" s="2000" t="s">
        <v>1420</v>
      </c>
      <c r="B229" s="2001"/>
      <c r="C229" s="1112"/>
      <c r="D229" s="1113"/>
      <c r="E229" s="1113"/>
      <c r="F229" s="1113"/>
      <c r="G229" s="1113"/>
      <c r="H229" s="1113"/>
      <c r="I229" s="1113"/>
      <c r="J229" s="1113"/>
      <c r="K229" s="1114"/>
      <c r="L229" s="1115"/>
      <c r="M229" s="1120"/>
      <c r="N229" s="1120"/>
    </row>
    <row r="230" spans="1:14" ht="14.25" thickTop="1" thickBot="1" x14ac:dyDescent="0.25">
      <c r="A230" s="1991" t="s">
        <v>1421</v>
      </c>
      <c r="B230" s="1992"/>
      <c r="C230" s="1112"/>
      <c r="D230" s="1182"/>
      <c r="E230" s="1182"/>
      <c r="F230" s="1182"/>
      <c r="G230" s="1182"/>
      <c r="H230" s="1182"/>
      <c r="I230" s="1182"/>
      <c r="J230" s="1182"/>
      <c r="K230" s="1114"/>
      <c r="L230" s="1115"/>
      <c r="M230" s="1120"/>
      <c r="N230" s="1120"/>
    </row>
    <row r="231" spans="1:14" ht="14.25" thickTop="1" thickBot="1" x14ac:dyDescent="0.25">
      <c r="A231" s="1117" t="s">
        <v>1422</v>
      </c>
      <c r="B231" s="1118" t="s">
        <v>482</v>
      </c>
      <c r="C231" s="1176"/>
      <c r="D231" s="1178"/>
      <c r="E231" s="1178"/>
      <c r="F231" s="1178"/>
      <c r="G231" s="1178"/>
      <c r="H231" s="1178"/>
      <c r="I231" s="1178"/>
      <c r="J231" s="1178"/>
      <c r="K231" s="1180"/>
      <c r="L231" s="1119">
        <f>SUM(D231:J231)</f>
        <v>0</v>
      </c>
      <c r="M231" s="1120"/>
      <c r="N231" s="1120"/>
    </row>
    <row r="232" spans="1:14" ht="14.25" thickTop="1" thickBot="1" x14ac:dyDescent="0.25">
      <c r="A232" s="1121" t="s">
        <v>1423</v>
      </c>
      <c r="B232" s="1122">
        <v>2000</v>
      </c>
      <c r="C232" s="1176"/>
      <c r="D232" s="1178"/>
      <c r="E232" s="1178"/>
      <c r="F232" s="1178"/>
      <c r="G232" s="1178"/>
      <c r="H232" s="1178"/>
      <c r="I232" s="1178"/>
      <c r="J232" s="1178"/>
      <c r="K232" s="1180"/>
      <c r="L232" s="1119">
        <f>SUM(D232:J232)</f>
        <v>0</v>
      </c>
      <c r="M232" s="1120"/>
      <c r="N232" s="1120"/>
    </row>
    <row r="233" spans="1:14" ht="7.5" customHeight="1" thickTop="1" thickBot="1" x14ac:dyDescent="0.25">
      <c r="A233" s="1123"/>
      <c r="B233" s="1124"/>
      <c r="C233" s="1125"/>
      <c r="D233" s="1183"/>
      <c r="E233" s="1183"/>
      <c r="F233" s="1183"/>
      <c r="G233" s="1183"/>
      <c r="H233" s="1183"/>
      <c r="I233" s="1183"/>
      <c r="J233" s="1183"/>
      <c r="K233" s="1126"/>
      <c r="L233" s="1127"/>
      <c r="M233" s="1120"/>
      <c r="N233" s="1120"/>
    </row>
    <row r="234" spans="1:14" ht="27" customHeight="1" thickTop="1" thickBot="1" x14ac:dyDescent="0.25">
      <c r="A234" s="1993" t="s">
        <v>1424</v>
      </c>
      <c r="B234" s="1994"/>
      <c r="C234" s="1112"/>
      <c r="D234" s="1182"/>
      <c r="E234" s="1182"/>
      <c r="F234" s="1182"/>
      <c r="G234" s="1182"/>
      <c r="H234" s="1182"/>
      <c r="I234" s="1182"/>
      <c r="J234" s="1182"/>
      <c r="K234" s="1114"/>
      <c r="L234" s="1115"/>
      <c r="M234" s="1120"/>
      <c r="N234" s="1120"/>
    </row>
    <row r="235" spans="1:14" ht="14.25" thickTop="1" thickBot="1" x14ac:dyDescent="0.25">
      <c r="A235" s="1128" t="s">
        <v>1425</v>
      </c>
      <c r="B235" s="1118" t="s">
        <v>1426</v>
      </c>
      <c r="C235" s="1176"/>
      <c r="D235" s="1178"/>
      <c r="E235" s="1178"/>
      <c r="F235" s="1178"/>
      <c r="G235" s="1178"/>
      <c r="H235" s="1178"/>
      <c r="I235" s="1178"/>
      <c r="J235" s="1178"/>
      <c r="K235" s="1180"/>
      <c r="L235" s="1119">
        <f>D235+E235+F235+G235+H235+I235+J235</f>
        <v>0</v>
      </c>
      <c r="M235" s="1120"/>
      <c r="N235" s="1120"/>
    </row>
    <row r="236" spans="1:14" ht="14.25" thickTop="1" thickBot="1" x14ac:dyDescent="0.25">
      <c r="A236" s="1128" t="s">
        <v>1427</v>
      </c>
      <c r="B236" s="1118" t="s">
        <v>1428</v>
      </c>
      <c r="C236" s="1176"/>
      <c r="D236" s="1178"/>
      <c r="E236" s="1178"/>
      <c r="F236" s="1178"/>
      <c r="G236" s="1178"/>
      <c r="H236" s="1178"/>
      <c r="I236" s="1178"/>
      <c r="J236" s="1178"/>
      <c r="K236" s="1180"/>
      <c r="L236" s="1119">
        <f>SUM(D236:J236)</f>
        <v>0</v>
      </c>
      <c r="M236" s="1120"/>
      <c r="N236" s="1120"/>
    </row>
    <row r="237" spans="1:14" ht="14.25" thickTop="1" thickBot="1" x14ac:dyDescent="0.25">
      <c r="A237" s="1128" t="s">
        <v>1429</v>
      </c>
      <c r="B237" s="1118" t="s">
        <v>1430</v>
      </c>
      <c r="C237" s="1176"/>
      <c r="D237" s="1178"/>
      <c r="E237" s="1178"/>
      <c r="F237" s="1178"/>
      <c r="G237" s="1178"/>
      <c r="H237" s="1178"/>
      <c r="I237" s="1178"/>
      <c r="J237" s="1178"/>
      <c r="K237" s="1180"/>
      <c r="L237" s="1119">
        <f>SUM(D237:J237)</f>
        <v>0</v>
      </c>
      <c r="M237" s="1120"/>
      <c r="N237" s="1120"/>
    </row>
    <row r="238" spans="1:14" ht="9" customHeight="1" thickTop="1" thickBot="1" x14ac:dyDescent="0.25">
      <c r="A238" s="1129"/>
      <c r="B238" s="1130"/>
      <c r="C238" s="1125"/>
      <c r="D238" s="1186"/>
      <c r="E238" s="1186"/>
      <c r="F238" s="1186"/>
      <c r="G238" s="1186"/>
      <c r="H238" s="1186"/>
      <c r="I238" s="1186"/>
      <c r="J238" s="1186"/>
      <c r="K238" s="1126"/>
      <c r="L238" s="1127"/>
      <c r="M238" s="1120"/>
      <c r="N238" s="1120"/>
    </row>
    <row r="239" spans="1:14" ht="30" customHeight="1" thickTop="1" thickBot="1" x14ac:dyDescent="0.25">
      <c r="A239" s="1993" t="s">
        <v>1431</v>
      </c>
      <c r="B239" s="1994"/>
      <c r="C239" s="1112"/>
      <c r="D239" s="1113"/>
      <c r="E239" s="1113"/>
      <c r="F239" s="1182"/>
      <c r="G239" s="1182"/>
      <c r="H239" s="1182"/>
      <c r="I239" s="1113"/>
      <c r="J239" s="1182"/>
      <c r="K239" s="1114"/>
      <c r="L239" s="1115"/>
      <c r="M239" s="1120"/>
      <c r="N239" s="1120"/>
    </row>
    <row r="240" spans="1:14" ht="24" thickTop="1" thickBot="1" x14ac:dyDescent="0.25">
      <c r="A240" s="1128" t="s">
        <v>1432</v>
      </c>
      <c r="B240" s="1118" t="s">
        <v>482</v>
      </c>
      <c r="C240" s="1113"/>
      <c r="D240" s="1113"/>
      <c r="E240" s="1176"/>
      <c r="F240" s="1178"/>
      <c r="G240" s="1178"/>
      <c r="H240" s="1178"/>
      <c r="I240" s="1177"/>
      <c r="J240" s="1178"/>
      <c r="K240" s="1180"/>
      <c r="L240" s="1119">
        <f>F240+G240+H240+J240</f>
        <v>0</v>
      </c>
      <c r="M240" s="1120"/>
      <c r="N240" s="1120"/>
    </row>
    <row r="241" spans="1:14" ht="24" thickTop="1" thickBot="1" x14ac:dyDescent="0.25">
      <c r="A241" s="1128" t="s">
        <v>1433</v>
      </c>
      <c r="B241" s="1131">
        <v>2000</v>
      </c>
      <c r="C241" s="1113"/>
      <c r="D241" s="1113"/>
      <c r="E241" s="1176"/>
      <c r="F241" s="1178"/>
      <c r="G241" s="1178"/>
      <c r="H241" s="1178"/>
      <c r="I241" s="1177"/>
      <c r="J241" s="1178"/>
      <c r="K241" s="1180"/>
      <c r="L241" s="1119">
        <f>F241+G241+H241+J241</f>
        <v>0</v>
      </c>
      <c r="M241" s="1120"/>
      <c r="N241" s="1120"/>
    </row>
    <row r="242" spans="1:14" ht="37.5" thickTop="1" thickBot="1" x14ac:dyDescent="0.25">
      <c r="A242" s="1078" t="s">
        <v>1434</v>
      </c>
      <c r="B242" s="1132" t="s">
        <v>1435</v>
      </c>
      <c r="C242" s="1112"/>
      <c r="D242" s="1113"/>
      <c r="E242" s="1176"/>
      <c r="F242" s="1078">
        <f>SUM(F240:F241)</f>
        <v>0</v>
      </c>
      <c r="G242" s="1078">
        <f>SUM(G240:G241)</f>
        <v>0</v>
      </c>
      <c r="H242" s="1078">
        <f>SUM(H240:H241)</f>
        <v>0</v>
      </c>
      <c r="I242" s="1177"/>
      <c r="J242" s="1078">
        <f>SUM(J240:J241)</f>
        <v>0</v>
      </c>
      <c r="K242" s="1180"/>
      <c r="L242" s="1119">
        <f>F242+G242+H242+J242</f>
        <v>0</v>
      </c>
      <c r="M242" s="1120"/>
      <c r="N242" s="1120"/>
    </row>
    <row r="243" spans="1:14" ht="21" thickTop="1" thickBot="1" x14ac:dyDescent="0.25">
      <c r="A243" s="1097" t="s">
        <v>1653</v>
      </c>
      <c r="B243" s="1098"/>
      <c r="C243" s="1098"/>
      <c r="D243" s="1098"/>
      <c r="E243" s="1098"/>
      <c r="F243" s="1098"/>
      <c r="G243" s="1098"/>
      <c r="H243" s="1098"/>
      <c r="I243" s="1098"/>
      <c r="J243" s="1098"/>
      <c r="K243" s="1098"/>
      <c r="L243" s="1098"/>
      <c r="M243" s="1120"/>
      <c r="N243" s="1120"/>
    </row>
    <row r="244" spans="1:14" x14ac:dyDescent="0.2">
      <c r="A244" s="1995" t="s">
        <v>1657</v>
      </c>
      <c r="B244" s="1099"/>
      <c r="C244" s="1098"/>
      <c r="D244" s="1997" t="s">
        <v>1419</v>
      </c>
      <c r="E244" s="1998"/>
      <c r="F244" s="1998"/>
      <c r="G244" s="1998"/>
      <c r="H244" s="1998"/>
      <c r="I244" s="1998"/>
      <c r="J244" s="1998"/>
      <c r="K244" s="1998"/>
      <c r="L244" s="1999"/>
      <c r="M244" s="1120"/>
      <c r="N244" s="1120"/>
    </row>
    <row r="245" spans="1:14" x14ac:dyDescent="0.2">
      <c r="A245" s="1996"/>
      <c r="B245" s="1100"/>
      <c r="C245" s="1101"/>
      <c r="D245" s="1102" t="s">
        <v>666</v>
      </c>
      <c r="E245" s="1102" t="s">
        <v>911</v>
      </c>
      <c r="F245" s="1102" t="s">
        <v>912</v>
      </c>
      <c r="G245" s="1102" t="s">
        <v>913</v>
      </c>
      <c r="H245" s="1102" t="s">
        <v>914</v>
      </c>
      <c r="I245" s="1102" t="s">
        <v>915</v>
      </c>
      <c r="J245" s="1102" t="s">
        <v>916</v>
      </c>
      <c r="K245" s="1102" t="s">
        <v>917</v>
      </c>
      <c r="L245" s="1103" t="s">
        <v>199</v>
      </c>
      <c r="M245" s="1120"/>
      <c r="N245" s="1120"/>
    </row>
    <row r="246" spans="1:14" ht="24" x14ac:dyDescent="0.2">
      <c r="A246" s="1996"/>
      <c r="B246" s="1104"/>
      <c r="C246" s="1105"/>
      <c r="D246" s="1106" t="s">
        <v>151</v>
      </c>
      <c r="E246" s="1106" t="s">
        <v>49</v>
      </c>
      <c r="F246" s="1106" t="s">
        <v>933</v>
      </c>
      <c r="G246" s="1106" t="s">
        <v>927</v>
      </c>
      <c r="H246" s="1106" t="s">
        <v>928</v>
      </c>
      <c r="I246" s="1106" t="s">
        <v>898</v>
      </c>
      <c r="J246" s="1107" t="s">
        <v>227</v>
      </c>
      <c r="K246" s="1107" t="s">
        <v>228</v>
      </c>
      <c r="L246" s="1108" t="s">
        <v>418</v>
      </c>
      <c r="M246" s="1120"/>
      <c r="N246" s="1120"/>
    </row>
    <row r="247" spans="1:14" ht="13.5" thickBot="1" x14ac:dyDescent="0.25">
      <c r="A247" s="2000" t="s">
        <v>1420</v>
      </c>
      <c r="B247" s="2001"/>
      <c r="C247" s="1112"/>
      <c r="D247" s="1113"/>
      <c r="E247" s="1113"/>
      <c r="F247" s="1113"/>
      <c r="G247" s="1113"/>
      <c r="H247" s="1113"/>
      <c r="I247" s="1113"/>
      <c r="J247" s="1113"/>
      <c r="K247" s="1114"/>
      <c r="L247" s="1115"/>
      <c r="M247" s="1120"/>
      <c r="N247" s="1120"/>
    </row>
    <row r="248" spans="1:14" ht="14.25" thickTop="1" thickBot="1" x14ac:dyDescent="0.25">
      <c r="A248" s="1991" t="s">
        <v>1421</v>
      </c>
      <c r="B248" s="1992"/>
      <c r="C248" s="1112"/>
      <c r="D248" s="1182"/>
      <c r="E248" s="1182"/>
      <c r="F248" s="1182"/>
      <c r="G248" s="1182"/>
      <c r="H248" s="1182"/>
      <c r="I248" s="1182"/>
      <c r="J248" s="1182"/>
      <c r="K248" s="1114"/>
      <c r="L248" s="1115"/>
      <c r="M248" s="1120"/>
      <c r="N248" s="1120"/>
    </row>
    <row r="249" spans="1:14" ht="14.25" thickTop="1" thickBot="1" x14ac:dyDescent="0.25">
      <c r="A249" s="1117" t="s">
        <v>1422</v>
      </c>
      <c r="B249" s="1118" t="s">
        <v>482</v>
      </c>
      <c r="C249" s="1176"/>
      <c r="D249" s="1178"/>
      <c r="E249" s="1178"/>
      <c r="F249" s="1178"/>
      <c r="G249" s="1178"/>
      <c r="H249" s="1178"/>
      <c r="I249" s="1178"/>
      <c r="J249" s="1178"/>
      <c r="K249" s="1180"/>
      <c r="L249" s="1119">
        <f>SUM(D249:J249)</f>
        <v>0</v>
      </c>
      <c r="M249" s="1120"/>
      <c r="N249" s="1120"/>
    </row>
    <row r="250" spans="1:14" ht="14.25" thickTop="1" thickBot="1" x14ac:dyDescent="0.25">
      <c r="A250" s="1121" t="s">
        <v>1423</v>
      </c>
      <c r="B250" s="1122">
        <v>2000</v>
      </c>
      <c r="C250" s="1176"/>
      <c r="D250" s="1178"/>
      <c r="E250" s="1178"/>
      <c r="F250" s="1178"/>
      <c r="G250" s="1178"/>
      <c r="H250" s="1178"/>
      <c r="I250" s="1178"/>
      <c r="J250" s="1178"/>
      <c r="K250" s="1180"/>
      <c r="L250" s="1119">
        <f>SUM(D250:J250)</f>
        <v>0</v>
      </c>
      <c r="M250" s="1120"/>
      <c r="N250" s="1120"/>
    </row>
    <row r="251" spans="1:14" ht="6.75" customHeight="1" thickTop="1" thickBot="1" x14ac:dyDescent="0.25">
      <c r="A251" s="1123"/>
      <c r="B251" s="1124"/>
      <c r="C251" s="1125"/>
      <c r="D251" s="1183"/>
      <c r="E251" s="1183"/>
      <c r="F251" s="1183"/>
      <c r="G251" s="1183"/>
      <c r="H251" s="1183"/>
      <c r="I251" s="1183"/>
      <c r="J251" s="1183"/>
      <c r="K251" s="1126"/>
      <c r="L251" s="1127"/>
      <c r="M251" s="1120"/>
      <c r="N251" s="1120"/>
    </row>
    <row r="252" spans="1:14" ht="31.5" customHeight="1" thickTop="1" thickBot="1" x14ac:dyDescent="0.25">
      <c r="A252" s="1993" t="s">
        <v>1424</v>
      </c>
      <c r="B252" s="1994"/>
      <c r="C252" s="1112"/>
      <c r="D252" s="1182"/>
      <c r="E252" s="1182"/>
      <c r="F252" s="1182"/>
      <c r="G252" s="1182"/>
      <c r="H252" s="1182"/>
      <c r="I252" s="1182"/>
      <c r="J252" s="1182"/>
      <c r="K252" s="1114"/>
      <c r="L252" s="1115"/>
      <c r="M252" s="1120"/>
      <c r="N252" s="1120"/>
    </row>
    <row r="253" spans="1:14" ht="14.25" thickTop="1" thickBot="1" x14ac:dyDescent="0.25">
      <c r="A253" s="1128" t="s">
        <v>1425</v>
      </c>
      <c r="B253" s="1118" t="s">
        <v>1426</v>
      </c>
      <c r="C253" s="1176"/>
      <c r="D253" s="1178"/>
      <c r="E253" s="1178"/>
      <c r="F253" s="1178"/>
      <c r="G253" s="1178"/>
      <c r="H253" s="1178"/>
      <c r="I253" s="1178"/>
      <c r="J253" s="1178"/>
      <c r="K253" s="1180"/>
      <c r="L253" s="1119">
        <f>D253+E253+F253+G253+H253+I253+J253</f>
        <v>0</v>
      </c>
      <c r="M253" s="1120"/>
      <c r="N253" s="1120"/>
    </row>
    <row r="254" spans="1:14" ht="14.25" thickTop="1" thickBot="1" x14ac:dyDescent="0.25">
      <c r="A254" s="1128" t="s">
        <v>1427</v>
      </c>
      <c r="B254" s="1118" t="s">
        <v>1428</v>
      </c>
      <c r="C254" s="1176"/>
      <c r="D254" s="1178"/>
      <c r="E254" s="1178"/>
      <c r="F254" s="1178"/>
      <c r="G254" s="1178"/>
      <c r="H254" s="1178"/>
      <c r="I254" s="1178"/>
      <c r="J254" s="1178"/>
      <c r="K254" s="1180"/>
      <c r="L254" s="1119">
        <f>SUM(D254:J254)</f>
        <v>0</v>
      </c>
      <c r="M254" s="1120"/>
      <c r="N254" s="1120"/>
    </row>
    <row r="255" spans="1:14" ht="14.25" thickTop="1" thickBot="1" x14ac:dyDescent="0.25">
      <c r="A255" s="1128" t="s">
        <v>1429</v>
      </c>
      <c r="B255" s="1118" t="s">
        <v>1430</v>
      </c>
      <c r="C255" s="1176"/>
      <c r="D255" s="1178"/>
      <c r="E255" s="1178"/>
      <c r="F255" s="1178"/>
      <c r="G255" s="1178"/>
      <c r="H255" s="1178"/>
      <c r="I255" s="1178"/>
      <c r="J255" s="1178"/>
      <c r="K255" s="1180"/>
      <c r="L255" s="1119">
        <f>SUM(D255:J255)</f>
        <v>0</v>
      </c>
      <c r="M255" s="1120"/>
      <c r="N255" s="1120"/>
    </row>
    <row r="256" spans="1:14" ht="7.5" customHeight="1" thickTop="1" thickBot="1" x14ac:dyDescent="0.25">
      <c r="A256" s="1129"/>
      <c r="B256" s="1130"/>
      <c r="C256" s="1125"/>
      <c r="D256" s="1186"/>
      <c r="E256" s="1186"/>
      <c r="F256" s="1186"/>
      <c r="G256" s="1186"/>
      <c r="H256" s="1186"/>
      <c r="I256" s="1186"/>
      <c r="J256" s="1186"/>
      <c r="K256" s="1126"/>
      <c r="L256" s="1127"/>
      <c r="M256" s="1120"/>
      <c r="N256" s="1120"/>
    </row>
    <row r="257" spans="1:14" ht="24.75" customHeight="1" thickTop="1" thickBot="1" x14ac:dyDescent="0.25">
      <c r="A257" s="1993" t="s">
        <v>1431</v>
      </c>
      <c r="B257" s="1994"/>
      <c r="C257" s="1112"/>
      <c r="D257" s="1113"/>
      <c r="E257" s="1113"/>
      <c r="F257" s="1182"/>
      <c r="G257" s="1182"/>
      <c r="H257" s="1182"/>
      <c r="I257" s="1113"/>
      <c r="J257" s="1182"/>
      <c r="K257" s="1114"/>
      <c r="L257" s="1115"/>
      <c r="M257" s="1120"/>
      <c r="N257" s="1120"/>
    </row>
    <row r="258" spans="1:14" ht="24" thickTop="1" thickBot="1" x14ac:dyDescent="0.25">
      <c r="A258" s="1128" t="s">
        <v>1432</v>
      </c>
      <c r="B258" s="1118" t="s">
        <v>482</v>
      </c>
      <c r="C258" s="1113"/>
      <c r="D258" s="1113"/>
      <c r="E258" s="1176"/>
      <c r="F258" s="1178"/>
      <c r="G258" s="1178"/>
      <c r="H258" s="1178"/>
      <c r="I258" s="1177"/>
      <c r="J258" s="1178"/>
      <c r="K258" s="1180"/>
      <c r="L258" s="1119">
        <f>F258+G258+H258+J258</f>
        <v>0</v>
      </c>
      <c r="M258" s="1120"/>
      <c r="N258" s="1120"/>
    </row>
    <row r="259" spans="1:14" ht="24" thickTop="1" thickBot="1" x14ac:dyDescent="0.25">
      <c r="A259" s="1128" t="s">
        <v>1433</v>
      </c>
      <c r="B259" s="1131">
        <v>2000</v>
      </c>
      <c r="C259" s="1113"/>
      <c r="D259" s="1113"/>
      <c r="E259" s="1176"/>
      <c r="F259" s="1178"/>
      <c r="G259" s="1178"/>
      <c r="H259" s="1178"/>
      <c r="I259" s="1177"/>
      <c r="J259" s="1178"/>
      <c r="K259" s="1180"/>
      <c r="L259" s="1119">
        <f>F259+G259+H259+J259</f>
        <v>0</v>
      </c>
      <c r="M259" s="1120"/>
      <c r="N259" s="1120"/>
    </row>
    <row r="260" spans="1:14" ht="37.5" thickTop="1" thickBot="1" x14ac:dyDescent="0.25">
      <c r="A260" s="1078" t="s">
        <v>1434</v>
      </c>
      <c r="B260" s="1132" t="s">
        <v>1435</v>
      </c>
      <c r="C260" s="1112"/>
      <c r="D260" s="1113"/>
      <c r="E260" s="1176"/>
      <c r="F260" s="1078">
        <f>SUM(F258:F259)</f>
        <v>0</v>
      </c>
      <c r="G260" s="1078">
        <f>SUM(G258:G259)</f>
        <v>0</v>
      </c>
      <c r="H260" s="1078">
        <f>SUM(H258:H259)</f>
        <v>0</v>
      </c>
      <c r="I260" s="1177"/>
      <c r="J260" s="1078">
        <f>SUM(J258:J259)</f>
        <v>0</v>
      </c>
      <c r="K260" s="1180"/>
      <c r="L260" s="1119">
        <f>F260+G260+H260+J260</f>
        <v>0</v>
      </c>
      <c r="M260" s="1120"/>
      <c r="N260" s="1120"/>
    </row>
    <row r="261" spans="1:14" ht="21" thickTop="1" thickBot="1" x14ac:dyDescent="0.25">
      <c r="A261" s="1097" t="s">
        <v>1654</v>
      </c>
      <c r="B261" s="1098"/>
      <c r="C261" s="1098"/>
      <c r="D261" s="1098"/>
      <c r="E261" s="1098"/>
      <c r="F261" s="1098"/>
      <c r="G261" s="1098"/>
      <c r="H261" s="1098"/>
      <c r="I261" s="1098"/>
      <c r="J261" s="1098"/>
      <c r="K261" s="1098"/>
      <c r="L261" s="1098"/>
      <c r="M261" s="1120"/>
      <c r="N261" s="1120"/>
    </row>
    <row r="262" spans="1:14" x14ac:dyDescent="0.2">
      <c r="A262" s="1995" t="s">
        <v>1658</v>
      </c>
      <c r="B262" s="1099"/>
      <c r="C262" s="1098"/>
      <c r="D262" s="1997" t="s">
        <v>1419</v>
      </c>
      <c r="E262" s="1998"/>
      <c r="F262" s="1998"/>
      <c r="G262" s="1998"/>
      <c r="H262" s="1998"/>
      <c r="I262" s="1998"/>
      <c r="J262" s="1998"/>
      <c r="K262" s="1998"/>
      <c r="L262" s="1999"/>
      <c r="M262" s="1120"/>
      <c r="N262" s="1120"/>
    </row>
    <row r="263" spans="1:14" x14ac:dyDescent="0.2">
      <c r="A263" s="1996"/>
      <c r="B263" s="1100"/>
      <c r="C263" s="1101"/>
      <c r="D263" s="1102" t="s">
        <v>666</v>
      </c>
      <c r="E263" s="1102" t="s">
        <v>911</v>
      </c>
      <c r="F263" s="1102" t="s">
        <v>912</v>
      </c>
      <c r="G263" s="1102" t="s">
        <v>913</v>
      </c>
      <c r="H263" s="1102" t="s">
        <v>914</v>
      </c>
      <c r="I263" s="1102" t="s">
        <v>915</v>
      </c>
      <c r="J263" s="1102" t="s">
        <v>916</v>
      </c>
      <c r="K263" s="1102" t="s">
        <v>917</v>
      </c>
      <c r="L263" s="1103" t="s">
        <v>199</v>
      </c>
      <c r="M263" s="1120"/>
      <c r="N263" s="1120"/>
    </row>
    <row r="264" spans="1:14" ht="24" x14ac:dyDescent="0.2">
      <c r="A264" s="1996"/>
      <c r="B264" s="1104"/>
      <c r="C264" s="1105"/>
      <c r="D264" s="1106" t="s">
        <v>151</v>
      </c>
      <c r="E264" s="1106" t="s">
        <v>49</v>
      </c>
      <c r="F264" s="1106" t="s">
        <v>933</v>
      </c>
      <c r="G264" s="1106" t="s">
        <v>927</v>
      </c>
      <c r="H264" s="1106" t="s">
        <v>928</v>
      </c>
      <c r="I264" s="1106" t="s">
        <v>898</v>
      </c>
      <c r="J264" s="1107" t="s">
        <v>227</v>
      </c>
      <c r="K264" s="1107" t="s">
        <v>228</v>
      </c>
      <c r="L264" s="1108" t="s">
        <v>418</v>
      </c>
      <c r="M264" s="1120"/>
      <c r="N264" s="1120"/>
    </row>
    <row r="265" spans="1:14" ht="13.5" thickBot="1" x14ac:dyDescent="0.25">
      <c r="A265" s="2000" t="s">
        <v>1420</v>
      </c>
      <c r="B265" s="2001"/>
      <c r="C265" s="1112"/>
      <c r="D265" s="1113"/>
      <c r="E265" s="1113"/>
      <c r="F265" s="1113"/>
      <c r="G265" s="1113"/>
      <c r="H265" s="1113"/>
      <c r="I265" s="1113"/>
      <c r="J265" s="1113"/>
      <c r="K265" s="1114"/>
      <c r="L265" s="1115"/>
      <c r="M265" s="1120"/>
      <c r="N265" s="1120"/>
    </row>
    <row r="266" spans="1:14" ht="14.25" thickTop="1" thickBot="1" x14ac:dyDescent="0.25">
      <c r="A266" s="1991" t="s">
        <v>1421</v>
      </c>
      <c r="B266" s="1992"/>
      <c r="C266" s="1112"/>
      <c r="D266" s="1182"/>
      <c r="E266" s="1182"/>
      <c r="F266" s="1182"/>
      <c r="G266" s="1182"/>
      <c r="H266" s="1182"/>
      <c r="I266" s="1182"/>
      <c r="J266" s="1182"/>
      <c r="K266" s="1114"/>
      <c r="L266" s="1115"/>
      <c r="M266" s="1120"/>
      <c r="N266" s="1120"/>
    </row>
    <row r="267" spans="1:14" ht="14.25" thickTop="1" thickBot="1" x14ac:dyDescent="0.25">
      <c r="A267" s="1117" t="s">
        <v>1422</v>
      </c>
      <c r="B267" s="1118" t="s">
        <v>482</v>
      </c>
      <c r="C267" s="1176"/>
      <c r="D267" s="1178"/>
      <c r="E267" s="1178"/>
      <c r="F267" s="1178"/>
      <c r="G267" s="1178"/>
      <c r="H267" s="1178"/>
      <c r="I267" s="1178"/>
      <c r="J267" s="1178"/>
      <c r="K267" s="1180"/>
      <c r="L267" s="1119">
        <f>SUM(D267:J267)</f>
        <v>0</v>
      </c>
      <c r="M267" s="1120"/>
      <c r="N267" s="1120"/>
    </row>
    <row r="268" spans="1:14" ht="14.25" thickTop="1" thickBot="1" x14ac:dyDescent="0.25">
      <c r="A268" s="1121" t="s">
        <v>1423</v>
      </c>
      <c r="B268" s="1122">
        <v>2000</v>
      </c>
      <c r="C268" s="1176"/>
      <c r="D268" s="1178"/>
      <c r="E268" s="1178"/>
      <c r="F268" s="1178"/>
      <c r="G268" s="1178"/>
      <c r="H268" s="1178"/>
      <c r="I268" s="1178"/>
      <c r="J268" s="1178"/>
      <c r="K268" s="1180"/>
      <c r="L268" s="1119">
        <f>SUM(D268:J268)</f>
        <v>0</v>
      </c>
      <c r="M268" s="1120"/>
      <c r="N268" s="1120"/>
    </row>
    <row r="269" spans="1:14" ht="8.25" customHeight="1" thickTop="1" thickBot="1" x14ac:dyDescent="0.25">
      <c r="A269" s="1123"/>
      <c r="B269" s="1124"/>
      <c r="C269" s="1125"/>
      <c r="D269" s="1183"/>
      <c r="E269" s="1183"/>
      <c r="F269" s="1183"/>
      <c r="G269" s="1183"/>
      <c r="H269" s="1183"/>
      <c r="I269" s="1183"/>
      <c r="J269" s="1183"/>
      <c r="K269" s="1126"/>
      <c r="L269" s="1127"/>
      <c r="M269" s="1120"/>
      <c r="N269" s="1120"/>
    </row>
    <row r="270" spans="1:14" ht="27.75" customHeight="1" thickTop="1" thickBot="1" x14ac:dyDescent="0.25">
      <c r="A270" s="1993" t="s">
        <v>1424</v>
      </c>
      <c r="B270" s="1994"/>
      <c r="C270" s="1112"/>
      <c r="D270" s="1182"/>
      <c r="E270" s="1182"/>
      <c r="F270" s="1182"/>
      <c r="G270" s="1182"/>
      <c r="H270" s="1182"/>
      <c r="I270" s="1182"/>
      <c r="J270" s="1182"/>
      <c r="K270" s="1114"/>
      <c r="L270" s="1115"/>
      <c r="M270" s="1120"/>
      <c r="N270" s="1120"/>
    </row>
    <row r="271" spans="1:14" ht="14.25" thickTop="1" thickBot="1" x14ac:dyDescent="0.25">
      <c r="A271" s="1128" t="s">
        <v>1425</v>
      </c>
      <c r="B271" s="1118" t="s">
        <v>1426</v>
      </c>
      <c r="C271" s="1176"/>
      <c r="D271" s="1178"/>
      <c r="E271" s="1178"/>
      <c r="F271" s="1178"/>
      <c r="G271" s="1178"/>
      <c r="H271" s="1178"/>
      <c r="I271" s="1178"/>
      <c r="J271" s="1178"/>
      <c r="K271" s="1180"/>
      <c r="L271" s="1119">
        <f>D271+E271+F271+G271+H271+I271+J271</f>
        <v>0</v>
      </c>
      <c r="M271" s="1120"/>
      <c r="N271" s="1120"/>
    </row>
    <row r="272" spans="1:14" ht="14.25" thickTop="1" thickBot="1" x14ac:dyDescent="0.25">
      <c r="A272" s="1128" t="s">
        <v>1427</v>
      </c>
      <c r="B272" s="1118" t="s">
        <v>1428</v>
      </c>
      <c r="C272" s="1176"/>
      <c r="D272" s="1178"/>
      <c r="E272" s="1178"/>
      <c r="F272" s="1178"/>
      <c r="G272" s="1178"/>
      <c r="H272" s="1178"/>
      <c r="I272" s="1178"/>
      <c r="J272" s="1178"/>
      <c r="K272" s="1180"/>
      <c r="L272" s="1119">
        <f>SUM(D272:J272)</f>
        <v>0</v>
      </c>
      <c r="M272" s="1120"/>
      <c r="N272" s="1120"/>
    </row>
    <row r="273" spans="1:14" ht="14.25" thickTop="1" thickBot="1" x14ac:dyDescent="0.25">
      <c r="A273" s="1128" t="s">
        <v>1429</v>
      </c>
      <c r="B273" s="1118" t="s">
        <v>1430</v>
      </c>
      <c r="C273" s="1176"/>
      <c r="D273" s="1178"/>
      <c r="E273" s="1178"/>
      <c r="F273" s="1178"/>
      <c r="G273" s="1178"/>
      <c r="H273" s="1178"/>
      <c r="I273" s="1178"/>
      <c r="J273" s="1178"/>
      <c r="K273" s="1180"/>
      <c r="L273" s="1119">
        <f>SUM(D273:J273)</f>
        <v>0</v>
      </c>
      <c r="M273" s="1120"/>
      <c r="N273" s="1120"/>
    </row>
    <row r="274" spans="1:14" ht="6.75" customHeight="1" thickTop="1" thickBot="1" x14ac:dyDescent="0.25">
      <c r="A274" s="1129"/>
      <c r="B274" s="1130"/>
      <c r="C274" s="1125"/>
      <c r="D274" s="1186"/>
      <c r="E274" s="1186"/>
      <c r="F274" s="1186"/>
      <c r="G274" s="1186"/>
      <c r="H274" s="1186"/>
      <c r="I274" s="1186"/>
      <c r="J274" s="1186"/>
      <c r="K274" s="1126"/>
      <c r="L274" s="1127"/>
      <c r="M274" s="1120"/>
      <c r="N274" s="1120"/>
    </row>
    <row r="275" spans="1:14" ht="30" customHeight="1" thickTop="1" thickBot="1" x14ac:dyDescent="0.25">
      <c r="A275" s="1993" t="s">
        <v>1431</v>
      </c>
      <c r="B275" s="1994"/>
      <c r="C275" s="1112"/>
      <c r="D275" s="1113"/>
      <c r="E275" s="1113"/>
      <c r="F275" s="1182"/>
      <c r="G275" s="1182"/>
      <c r="H275" s="1182"/>
      <c r="I275" s="1113"/>
      <c r="J275" s="1182"/>
      <c r="K275" s="1114"/>
      <c r="L275" s="1115"/>
      <c r="M275" s="1120"/>
      <c r="N275" s="1120"/>
    </row>
    <row r="276" spans="1:14" ht="24" thickTop="1" thickBot="1" x14ac:dyDescent="0.25">
      <c r="A276" s="1128" t="s">
        <v>1432</v>
      </c>
      <c r="B276" s="1118" t="s">
        <v>482</v>
      </c>
      <c r="C276" s="1113"/>
      <c r="D276" s="1113"/>
      <c r="E276" s="1176"/>
      <c r="F276" s="1178"/>
      <c r="G276" s="1178"/>
      <c r="H276" s="1178"/>
      <c r="I276" s="1177"/>
      <c r="J276" s="1178"/>
      <c r="K276" s="1180"/>
      <c r="L276" s="1119">
        <f>F276+G276+H276+J276</f>
        <v>0</v>
      </c>
      <c r="M276" s="1120"/>
      <c r="N276" s="1120"/>
    </row>
    <row r="277" spans="1:14" ht="24" thickTop="1" thickBot="1" x14ac:dyDescent="0.25">
      <c r="A277" s="1128" t="s">
        <v>1433</v>
      </c>
      <c r="B277" s="1131">
        <v>2000</v>
      </c>
      <c r="C277" s="1113"/>
      <c r="D277" s="1113"/>
      <c r="E277" s="1176"/>
      <c r="F277" s="1178"/>
      <c r="G277" s="1178"/>
      <c r="H277" s="1178"/>
      <c r="I277" s="1177"/>
      <c r="J277" s="1178"/>
      <c r="K277" s="1180"/>
      <c r="L277" s="1119">
        <f>F277+G277+H277+J277</f>
        <v>0</v>
      </c>
      <c r="M277" s="1120"/>
      <c r="N277" s="1120"/>
    </row>
    <row r="278" spans="1:14" ht="37.5" thickTop="1" thickBot="1" x14ac:dyDescent="0.25">
      <c r="A278" s="1078" t="s">
        <v>1434</v>
      </c>
      <c r="B278" s="1132" t="s">
        <v>1435</v>
      </c>
      <c r="C278" s="1112"/>
      <c r="D278" s="1113"/>
      <c r="E278" s="1176"/>
      <c r="F278" s="1078">
        <f>SUM(F276:F277)</f>
        <v>0</v>
      </c>
      <c r="G278" s="1078">
        <f>SUM(G276:G277)</f>
        <v>0</v>
      </c>
      <c r="H278" s="1078">
        <f>SUM(H276:H277)</f>
        <v>0</v>
      </c>
      <c r="I278" s="1177"/>
      <c r="J278" s="1078">
        <f>SUM(J276:J277)</f>
        <v>0</v>
      </c>
      <c r="K278" s="1180"/>
      <c r="L278" s="1119">
        <f>F278+G278+H278+J278</f>
        <v>0</v>
      </c>
      <c r="M278" s="1120"/>
      <c r="N278" s="1120"/>
    </row>
    <row r="279" spans="1:14" ht="17.25" customHeight="1" thickTop="1" thickBot="1" x14ac:dyDescent="0.25">
      <c r="A279" s="1133"/>
      <c r="B279" s="1134"/>
      <c r="C279" s="1135"/>
      <c r="D279" s="1136"/>
      <c r="E279" s="1137"/>
      <c r="F279" s="1187"/>
      <c r="G279" s="1187"/>
      <c r="H279" s="1187"/>
      <c r="I279" s="1137"/>
      <c r="J279" s="1187"/>
      <c r="K279" s="1138"/>
      <c r="L279" s="1139"/>
      <c r="M279" s="1120"/>
      <c r="N279" s="1120"/>
    </row>
    <row r="280" spans="1:14" ht="18.75" customHeight="1" thickBot="1" x14ac:dyDescent="0.25">
      <c r="A280" s="1097" t="s">
        <v>1655</v>
      </c>
      <c r="B280" s="1098"/>
      <c r="C280" s="1098"/>
      <c r="D280" s="1098"/>
      <c r="E280" s="1098"/>
      <c r="F280" s="1098"/>
      <c r="G280" s="1098"/>
      <c r="H280" s="1098"/>
      <c r="I280" s="1098"/>
      <c r="J280" s="1098"/>
      <c r="K280" s="1098"/>
      <c r="L280" s="1098"/>
    </row>
    <row r="281" spans="1:14" x14ac:dyDescent="0.2">
      <c r="A281" s="2035" t="s">
        <v>1436</v>
      </c>
      <c r="B281" s="1140"/>
      <c r="C281" s="1141"/>
      <c r="D281" s="2037" t="s">
        <v>1419</v>
      </c>
      <c r="E281" s="2038"/>
      <c r="F281" s="2038"/>
      <c r="G281" s="2038"/>
      <c r="H281" s="2038"/>
      <c r="I281" s="2038"/>
      <c r="J281" s="2038"/>
      <c r="K281" s="2038"/>
      <c r="L281" s="2039"/>
    </row>
    <row r="282" spans="1:14" x14ac:dyDescent="0.2">
      <c r="A282" s="2036"/>
      <c r="B282" s="1140"/>
      <c r="C282" s="1101"/>
      <c r="D282" s="1102" t="s">
        <v>666</v>
      </c>
      <c r="E282" s="1102" t="s">
        <v>911</v>
      </c>
      <c r="F282" s="1102" t="s">
        <v>912</v>
      </c>
      <c r="G282" s="1102" t="s">
        <v>913</v>
      </c>
      <c r="H282" s="1102" t="s">
        <v>914</v>
      </c>
      <c r="I282" s="1102" t="s">
        <v>915</v>
      </c>
      <c r="J282" s="1102" t="s">
        <v>916</v>
      </c>
      <c r="K282" s="1102" t="s">
        <v>917</v>
      </c>
      <c r="L282" s="1103" t="s">
        <v>199</v>
      </c>
    </row>
    <row r="283" spans="1:14" ht="24" x14ac:dyDescent="0.2">
      <c r="A283" s="2036"/>
      <c r="B283" s="1142"/>
      <c r="C283" s="1105"/>
      <c r="D283" s="1106" t="s">
        <v>151</v>
      </c>
      <c r="E283" s="1106" t="s">
        <v>49</v>
      </c>
      <c r="F283" s="1106" t="s">
        <v>933</v>
      </c>
      <c r="G283" s="1106" t="s">
        <v>927</v>
      </c>
      <c r="H283" s="1106" t="s">
        <v>928</v>
      </c>
      <c r="I283" s="1106" t="s">
        <v>898</v>
      </c>
      <c r="J283" s="1107" t="s">
        <v>227</v>
      </c>
      <c r="K283" s="1107" t="s">
        <v>228</v>
      </c>
      <c r="L283" s="1108" t="s">
        <v>418</v>
      </c>
    </row>
    <row r="284" spans="1:14" ht="13.5" thickBot="1" x14ac:dyDescent="0.25">
      <c r="A284" s="2000" t="s">
        <v>1420</v>
      </c>
      <c r="B284" s="2001"/>
      <c r="C284" s="1112"/>
      <c r="D284" s="1182"/>
      <c r="E284" s="1182"/>
      <c r="F284" s="1182"/>
      <c r="G284" s="1182"/>
      <c r="H284" s="1182"/>
      <c r="I284" s="1182"/>
      <c r="J284" s="1182"/>
      <c r="K284" s="1114"/>
      <c r="L284" s="1115"/>
    </row>
    <row r="285" spans="1:14" ht="14.25" thickTop="1" thickBot="1" x14ac:dyDescent="0.25">
      <c r="A285" s="1117" t="s">
        <v>1437</v>
      </c>
      <c r="B285" s="1143" t="s">
        <v>482</v>
      </c>
      <c r="C285" s="1176"/>
      <c r="D285" s="1078">
        <f>SUM(D51+D69+D87+D105+D123+D141+D159+D177+D195+D213+D231+D249+D267)</f>
        <v>0</v>
      </c>
      <c r="E285" s="1078">
        <f t="shared" ref="E285:J285" si="3">SUM(E51+E69+E87+E105+E123+E141+E159+E177+E195+E213+E231+E249+E267)</f>
        <v>0</v>
      </c>
      <c r="F285" s="1078">
        <f t="shared" si="3"/>
        <v>0</v>
      </c>
      <c r="G285" s="1078">
        <f t="shared" si="3"/>
        <v>0</v>
      </c>
      <c r="H285" s="1078">
        <f t="shared" si="3"/>
        <v>0</v>
      </c>
      <c r="I285" s="1078">
        <f t="shared" si="3"/>
        <v>0</v>
      </c>
      <c r="J285" s="1078">
        <f t="shared" si="3"/>
        <v>0</v>
      </c>
      <c r="K285" s="1114"/>
      <c r="L285" s="1119">
        <f>SUM(D285:J285)</f>
        <v>0</v>
      </c>
    </row>
    <row r="286" spans="1:14" ht="14.25" thickTop="1" thickBot="1" x14ac:dyDescent="0.25">
      <c r="A286" s="1121" t="s">
        <v>1438</v>
      </c>
      <c r="B286" s="1144">
        <v>2000</v>
      </c>
      <c r="C286" s="1176"/>
      <c r="D286" s="1078">
        <f>SUM(D52+D70+D88+D106+D124+D142+D160+D178+D196+D214+D232+D250+D268)</f>
        <v>0</v>
      </c>
      <c r="E286" s="1078">
        <f t="shared" ref="E286:J286" si="4">SUM(E52+E70+E88+E106+E124+E142+E160+E178+E196+E214+E232+E250+E268)</f>
        <v>0</v>
      </c>
      <c r="F286" s="1078">
        <f t="shared" si="4"/>
        <v>0</v>
      </c>
      <c r="G286" s="1078">
        <f t="shared" si="4"/>
        <v>0</v>
      </c>
      <c r="H286" s="1078">
        <f t="shared" si="4"/>
        <v>0</v>
      </c>
      <c r="I286" s="1078">
        <f t="shared" si="4"/>
        <v>0</v>
      </c>
      <c r="J286" s="1078">
        <f t="shared" si="4"/>
        <v>0</v>
      </c>
      <c r="K286" s="1114"/>
      <c r="L286" s="1119">
        <f>SUM(D286:J286)</f>
        <v>0</v>
      </c>
    </row>
    <row r="287" spans="1:14" ht="14.25" thickTop="1" thickBot="1" x14ac:dyDescent="0.25">
      <c r="A287" s="1128" t="s">
        <v>1425</v>
      </c>
      <c r="B287" s="1144">
        <v>2530</v>
      </c>
      <c r="C287" s="1176"/>
      <c r="D287" s="1078">
        <f>SUM(D55+D73+D91+D109+D127+D145+D163+D181+D199+D217+D235+D253+D271)</f>
        <v>0</v>
      </c>
      <c r="E287" s="1078">
        <f t="shared" ref="E287:J287" si="5">SUM(E55+E73+E91+E109+E127+E145+E163+E181+E199+E217+E235+E253+E271)</f>
        <v>0</v>
      </c>
      <c r="F287" s="1078">
        <f t="shared" si="5"/>
        <v>0</v>
      </c>
      <c r="G287" s="1078">
        <f t="shared" si="5"/>
        <v>0</v>
      </c>
      <c r="H287" s="1078">
        <f t="shared" si="5"/>
        <v>0</v>
      </c>
      <c r="I287" s="1078">
        <f t="shared" si="5"/>
        <v>0</v>
      </c>
      <c r="J287" s="1078">
        <f t="shared" si="5"/>
        <v>0</v>
      </c>
      <c r="K287" s="1114"/>
      <c r="L287" s="1119">
        <f>SUM(D287:J287)</f>
        <v>0</v>
      </c>
    </row>
    <row r="288" spans="1:14" ht="14.25" thickTop="1" thickBot="1" x14ac:dyDescent="0.25">
      <c r="A288" s="1128" t="s">
        <v>1427</v>
      </c>
      <c r="B288" s="1144">
        <v>2540</v>
      </c>
      <c r="C288" s="1176"/>
      <c r="D288" s="1078">
        <f>SUM(D56+D74+D92+D110+D128+D146+D164+D182+D200+D218+D236+D254+D272)</f>
        <v>0</v>
      </c>
      <c r="E288" s="1078">
        <f t="shared" ref="E288:J288" si="6">SUM(E56+E74+E92+E110+E128+E146+E164+E182+E200+E218+E236+E254+E272)</f>
        <v>0</v>
      </c>
      <c r="F288" s="1078">
        <f t="shared" si="6"/>
        <v>0</v>
      </c>
      <c r="G288" s="1078">
        <f t="shared" si="6"/>
        <v>0</v>
      </c>
      <c r="H288" s="1078">
        <f t="shared" si="6"/>
        <v>0</v>
      </c>
      <c r="I288" s="1078">
        <f t="shared" si="6"/>
        <v>0</v>
      </c>
      <c r="J288" s="1078">
        <f t="shared" si="6"/>
        <v>0</v>
      </c>
      <c r="K288" s="1114"/>
      <c r="L288" s="1119">
        <f>SUM(D288:J288)</f>
        <v>0</v>
      </c>
    </row>
    <row r="289" spans="1:12" ht="14.25" thickTop="1" thickBot="1" x14ac:dyDescent="0.25">
      <c r="A289" s="1128" t="s">
        <v>1429</v>
      </c>
      <c r="B289" s="1144">
        <v>2560</v>
      </c>
      <c r="C289" s="1176"/>
      <c r="D289" s="1078">
        <f>SUM(D57+D75+D93+D111+D129+D147+D165+D183+D201+D219+D237+D255+D273)</f>
        <v>0</v>
      </c>
      <c r="E289" s="1078">
        <f t="shared" ref="E289:J289" si="7">SUM(E57+E75+E93+E111+E129+E147+E165+E183+E201+E219+E237+E255+E273)</f>
        <v>0</v>
      </c>
      <c r="F289" s="1078">
        <f t="shared" si="7"/>
        <v>0</v>
      </c>
      <c r="G289" s="1078">
        <f t="shared" si="7"/>
        <v>0</v>
      </c>
      <c r="H289" s="1078">
        <f t="shared" si="7"/>
        <v>0</v>
      </c>
      <c r="I289" s="1078">
        <f t="shared" si="7"/>
        <v>0</v>
      </c>
      <c r="J289" s="1078">
        <f t="shared" si="7"/>
        <v>0</v>
      </c>
      <c r="K289" s="1114"/>
      <c r="L289" s="1119">
        <f>SUM(D289:J289)</f>
        <v>0</v>
      </c>
    </row>
    <row r="290" spans="1:12" ht="14.25" thickTop="1" thickBot="1" x14ac:dyDescent="0.25">
      <c r="A290" s="2040" t="s">
        <v>1439</v>
      </c>
      <c r="B290" s="2041"/>
      <c r="C290" s="1113"/>
      <c r="D290" s="1184"/>
      <c r="E290" s="1184"/>
      <c r="F290" s="1184"/>
      <c r="G290" s="1184"/>
      <c r="H290" s="1184"/>
      <c r="I290" s="1184"/>
      <c r="J290" s="1184"/>
      <c r="K290" s="1255" t="s">
        <v>3667</v>
      </c>
      <c r="L290" s="1119">
        <f>SUM(L285:L286)</f>
        <v>0</v>
      </c>
    </row>
    <row r="291" spans="1:12" ht="15" customHeight="1" thickTop="1" thickBot="1" x14ac:dyDescent="0.25">
      <c r="A291" s="1145"/>
      <c r="B291" s="1146"/>
      <c r="C291" s="1147"/>
      <c r="D291" s="1148"/>
      <c r="E291" s="1148"/>
      <c r="F291" s="1148"/>
      <c r="G291" s="1148"/>
      <c r="H291" s="1148"/>
      <c r="I291" s="1148"/>
      <c r="J291" s="1147"/>
      <c r="K291" s="1147"/>
      <c r="L291" s="1149"/>
    </row>
    <row r="292" spans="1:12" ht="18.75" customHeight="1" thickBot="1" x14ac:dyDescent="0.25">
      <c r="A292" s="1097" t="s">
        <v>3682</v>
      </c>
      <c r="B292" s="1098"/>
      <c r="C292" s="1098"/>
      <c r="D292" s="1098"/>
      <c r="E292" s="1098"/>
      <c r="F292" s="1098"/>
      <c r="G292" s="1098"/>
      <c r="H292" s="1098"/>
      <c r="I292" s="1098"/>
      <c r="J292" s="1098"/>
      <c r="K292" s="1098"/>
      <c r="L292" s="1098"/>
    </row>
    <row r="293" spans="1:12" x14ac:dyDescent="0.2">
      <c r="A293" s="2035" t="s">
        <v>1440</v>
      </c>
      <c r="B293" s="1150"/>
      <c r="C293" s="1151"/>
      <c r="D293" s="2029" t="s">
        <v>1419</v>
      </c>
      <c r="E293" s="2030"/>
      <c r="F293" s="2030"/>
      <c r="G293" s="2030"/>
      <c r="H293" s="2030"/>
      <c r="I293" s="2030"/>
      <c r="J293" s="2030"/>
      <c r="K293" s="2030"/>
      <c r="L293" s="2031"/>
    </row>
    <row r="294" spans="1:12" x14ac:dyDescent="0.2">
      <c r="A294" s="2036"/>
      <c r="B294" s="1140"/>
      <c r="C294" s="1101"/>
      <c r="D294" s="1102" t="s">
        <v>666</v>
      </c>
      <c r="E294" s="1102" t="s">
        <v>911</v>
      </c>
      <c r="F294" s="1102" t="s">
        <v>912</v>
      </c>
      <c r="G294" s="1102" t="s">
        <v>913</v>
      </c>
      <c r="H294" s="1102" t="s">
        <v>914</v>
      </c>
      <c r="I294" s="1102" t="s">
        <v>915</v>
      </c>
      <c r="J294" s="1102" t="s">
        <v>916</v>
      </c>
      <c r="K294" s="1102" t="s">
        <v>917</v>
      </c>
      <c r="L294" s="1103" t="s">
        <v>199</v>
      </c>
    </row>
    <row r="295" spans="1:12" ht="33" customHeight="1" x14ac:dyDescent="0.2">
      <c r="A295" s="2036"/>
      <c r="B295" s="1142"/>
      <c r="C295" s="1105"/>
      <c r="D295" s="1106" t="s">
        <v>151</v>
      </c>
      <c r="E295" s="1106" t="s">
        <v>49</v>
      </c>
      <c r="F295" s="1106" t="s">
        <v>933</v>
      </c>
      <c r="G295" s="1106" t="s">
        <v>927</v>
      </c>
      <c r="H295" s="1106" t="s">
        <v>928</v>
      </c>
      <c r="I295" s="1106" t="s">
        <v>898</v>
      </c>
      <c r="J295" s="1107" t="s">
        <v>227</v>
      </c>
      <c r="K295" s="1107" t="s">
        <v>228</v>
      </c>
      <c r="L295" s="1108" t="s">
        <v>418</v>
      </c>
    </row>
    <row r="296" spans="1:12" x14ac:dyDescent="0.2">
      <c r="A296" s="2000" t="s">
        <v>1420</v>
      </c>
      <c r="B296" s="2001"/>
      <c r="C296" s="1112"/>
      <c r="D296" s="1113"/>
      <c r="E296" s="1113"/>
      <c r="F296" s="1182"/>
      <c r="G296" s="1182"/>
      <c r="H296" s="1182"/>
      <c r="I296" s="1113"/>
      <c r="J296" s="1182"/>
      <c r="K296" s="1114"/>
      <c r="L296" s="1189"/>
    </row>
    <row r="297" spans="1:12" ht="33.75" x14ac:dyDescent="0.2">
      <c r="A297" s="1152" t="s">
        <v>1441</v>
      </c>
      <c r="B297" s="1153" t="s">
        <v>1435</v>
      </c>
      <c r="C297" s="1154"/>
      <c r="D297" s="1154"/>
      <c r="E297" s="1188"/>
      <c r="F297" s="1078">
        <f>SUM(F62+F80+F98+F116+F134+F152+F170+F188+F206+F224+F242+F260+F278)</f>
        <v>0</v>
      </c>
      <c r="G297" s="1078">
        <f>SUM(G62+G80+G98+G116+G134+G152+G170+G188+G206+G224+G242+G260+G278)</f>
        <v>0</v>
      </c>
      <c r="H297" s="1078">
        <f>SUM(H62+H80+H98+H116+H134+H152+H170+H188+H206+H224+H242+H260+H278)</f>
        <v>0</v>
      </c>
      <c r="I297" s="1154"/>
      <c r="J297" s="1078">
        <f>SUM(J62+J80+J98+J116+J134+J152+J170+J188+J206+J224+J242+J260+J278)</f>
        <v>0</v>
      </c>
      <c r="K297" s="1154"/>
      <c r="L297" s="1078">
        <f>SUM(F297+G297+H297+J297)</f>
        <v>0</v>
      </c>
    </row>
    <row r="304" spans="1:12" x14ac:dyDescent="0.2">
      <c r="A304" s="1155"/>
    </row>
  </sheetData>
  <sheetProtection algorithmName="SHA-512" hashValue="tv8fnlY+cxUzRZrybDGYsU3jRONB9I7QYzYuB0lU4sbqwxAYzH2RYic6vWOWF7kJfZr7DQNYwceONcnnAK6UDQ==" saltValue="iqexmJIO+uUOCruKvT3Rmw==" spinCount="100000" sheet="1" objects="1" scenarios="1"/>
  <mergeCells count="97">
    <mergeCell ref="A296:B296"/>
    <mergeCell ref="A7:L7"/>
    <mergeCell ref="A64:A66"/>
    <mergeCell ref="D64:L64"/>
    <mergeCell ref="A67:B67"/>
    <mergeCell ref="A68:B68"/>
    <mergeCell ref="A72:B72"/>
    <mergeCell ref="A77:B77"/>
    <mergeCell ref="A82:A84"/>
    <mergeCell ref="D82:L82"/>
    <mergeCell ref="A281:A283"/>
    <mergeCell ref="D281:L281"/>
    <mergeCell ref="A284:B284"/>
    <mergeCell ref="A290:B290"/>
    <mergeCell ref="A293:A295"/>
    <mergeCell ref="A103:B103"/>
    <mergeCell ref="D293:L293"/>
    <mergeCell ref="A46:A48"/>
    <mergeCell ref="D46:L46"/>
    <mergeCell ref="A49:B49"/>
    <mergeCell ref="A50:B50"/>
    <mergeCell ref="A54:B54"/>
    <mergeCell ref="A59:B59"/>
    <mergeCell ref="D100:L100"/>
    <mergeCell ref="A104:B104"/>
    <mergeCell ref="A108:B108"/>
    <mergeCell ref="A113:B113"/>
    <mergeCell ref="A85:B85"/>
    <mergeCell ref="A86:B86"/>
    <mergeCell ref="A90:B90"/>
    <mergeCell ref="A95:B95"/>
    <mergeCell ref="A100:A102"/>
    <mergeCell ref="A44:L44"/>
    <mergeCell ref="A1:L2"/>
    <mergeCell ref="A3:L3"/>
    <mergeCell ref="A5:L5"/>
    <mergeCell ref="B8:H8"/>
    <mergeCell ref="A9:A11"/>
    <mergeCell ref="A23:A25"/>
    <mergeCell ref="A37:L37"/>
    <mergeCell ref="A43:L43"/>
    <mergeCell ref="A4:C4"/>
    <mergeCell ref="B22:L22"/>
    <mergeCell ref="A118:A120"/>
    <mergeCell ref="D118:L118"/>
    <mergeCell ref="A121:B121"/>
    <mergeCell ref="A122:B122"/>
    <mergeCell ref="A126:B126"/>
    <mergeCell ref="A131:B131"/>
    <mergeCell ref="A154:A156"/>
    <mergeCell ref="D154:L154"/>
    <mergeCell ref="A157:B157"/>
    <mergeCell ref="A158:B158"/>
    <mergeCell ref="A136:A138"/>
    <mergeCell ref="D136:L136"/>
    <mergeCell ref="A139:B139"/>
    <mergeCell ref="A140:B140"/>
    <mergeCell ref="A144:B144"/>
    <mergeCell ref="A149:B149"/>
    <mergeCell ref="A162:B162"/>
    <mergeCell ref="A167:B167"/>
    <mergeCell ref="A172:A174"/>
    <mergeCell ref="D172:L172"/>
    <mergeCell ref="A175:B175"/>
    <mergeCell ref="A176:B176"/>
    <mergeCell ref="A180:B180"/>
    <mergeCell ref="A185:B185"/>
    <mergeCell ref="A190:A192"/>
    <mergeCell ref="D190:L190"/>
    <mergeCell ref="A193:B193"/>
    <mergeCell ref="A194:B194"/>
    <mergeCell ref="A198:B198"/>
    <mergeCell ref="A203:B203"/>
    <mergeCell ref="A208:A210"/>
    <mergeCell ref="D208:L208"/>
    <mergeCell ref="A211:B211"/>
    <mergeCell ref="A212:B212"/>
    <mergeCell ref="A216:B216"/>
    <mergeCell ref="A221:B221"/>
    <mergeCell ref="A226:A228"/>
    <mergeCell ref="D226:L226"/>
    <mergeCell ref="A229:B229"/>
    <mergeCell ref="A230:B230"/>
    <mergeCell ref="A234:B234"/>
    <mergeCell ref="D262:L262"/>
    <mergeCell ref="A265:B265"/>
    <mergeCell ref="A239:B239"/>
    <mergeCell ref="A244:A246"/>
    <mergeCell ref="D244:L244"/>
    <mergeCell ref="A247:B247"/>
    <mergeCell ref="A248:B248"/>
    <mergeCell ref="A266:B266"/>
    <mergeCell ref="A270:B270"/>
    <mergeCell ref="A275:B275"/>
    <mergeCell ref="A252:B252"/>
    <mergeCell ref="A257:B257"/>
    <mergeCell ref="A262:A264"/>
  </mergeCells>
  <printOptions headings="1"/>
  <pageMargins left="0.17" right="0" top="0.78" bottom="0.5" header="0.22" footer="0.16"/>
  <pageSetup scale="54" firstPageNumber="28" fitToWidth="0" fitToHeight="8" orientation="landscape" useFirstPageNumber="1" r:id="rId1"/>
  <headerFooter alignWithMargins="0">
    <oddHeader>&amp;L&amp;8Page &amp;P&amp;C
&amp;"Arial,Bold"CARES, CRRSA, ARP Schedule&amp;"Arial,Regular" 
(Detailed Schedule of Receipts and Disbursements)&amp;R&amp;8Page &amp;P</oddHeader>
    <oddFooter>&amp;L&amp;8&amp;Z&amp;F, &amp;D</oddFooter>
  </headerFooter>
  <rowBreaks count="6" manualBreakCount="6">
    <brk id="62" max="16383" man="1"/>
    <brk id="98" max="16383" man="1"/>
    <brk id="134" max="16383" man="1"/>
    <brk id="170" max="16383" man="1"/>
    <brk id="206" max="16383" man="1"/>
    <brk id="242" max="16383" man="1"/>
  </rowBreaks>
  <customProperties>
    <customPr name="OrphanNamesChecked" r:id="rId2"/>
  </customPropertie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dimension ref="A1:N27"/>
  <sheetViews>
    <sheetView workbookViewId="0">
      <selection activeCell="H13" sqref="H13"/>
    </sheetView>
  </sheetViews>
  <sheetFormatPr defaultColWidth="9.140625" defaultRowHeight="12.75" x14ac:dyDescent="0.2"/>
  <cols>
    <col min="1" max="1" width="28.85546875" style="35" customWidth="1"/>
    <col min="2" max="2" width="5.7109375" style="32" customWidth="1"/>
    <col min="3" max="6" width="12.85546875" style="32" customWidth="1"/>
    <col min="7" max="7" width="6.42578125" style="32" customWidth="1"/>
    <col min="8" max="8" width="14.140625" style="32" customWidth="1"/>
    <col min="9" max="9" width="12.85546875" style="32" customWidth="1"/>
    <col min="10" max="10" width="16.85546875" style="32" customWidth="1"/>
    <col min="11" max="11" width="15.42578125" style="32" customWidth="1"/>
    <col min="12" max="12" width="13.85546875" style="32" customWidth="1"/>
    <col min="13" max="16384" width="9.140625" style="32"/>
  </cols>
  <sheetData>
    <row r="1" spans="1:14" ht="33" customHeight="1" x14ac:dyDescent="0.2">
      <c r="A1" s="2044" t="s">
        <v>1278</v>
      </c>
      <c r="B1" s="2045"/>
      <c r="C1" s="2046"/>
      <c r="D1" s="177"/>
      <c r="E1" s="178"/>
      <c r="F1" s="178"/>
      <c r="G1" s="179"/>
      <c r="H1" s="180"/>
      <c r="I1" s="178"/>
      <c r="J1" s="2042"/>
      <c r="K1" s="2043"/>
      <c r="L1" s="2043"/>
    </row>
    <row r="2" spans="1:14" ht="69.75" customHeight="1" x14ac:dyDescent="0.2">
      <c r="A2" s="181" t="s">
        <v>1212</v>
      </c>
      <c r="B2" s="182" t="s">
        <v>304</v>
      </c>
      <c r="C2" s="632" t="str">
        <f>"Cost                     Beginning                July 1, "&amp;'AFR25'!$L$2-1</f>
        <v>Cost                     Beginning                July 1, 2024</v>
      </c>
      <c r="D2" s="632" t="str">
        <f>"Add:                     Additions           July 1, "&amp;'AFR25'!L2-1&amp;" thru June 30, "&amp;'AFR25'!L2</f>
        <v>Add:                     Additions           July 1, 2024 thru June 30, 2025</v>
      </c>
      <c r="E2" s="632" t="str">
        <f>"Less:  Deletions   July 1, "&amp;'AFR25'!L2-1&amp;" thru June 30, "&amp;'AFR25'!L2</f>
        <v>Less:  Deletions   July 1, 2024 thru June 30, 2025</v>
      </c>
      <c r="F2" s="632" t="str">
        <f>"Cost Ending                      June 30, "&amp;'AFR25'!L2</f>
        <v>Cost Ending                      June 30, 2025</v>
      </c>
      <c r="G2" s="632" t="s">
        <v>512</v>
      </c>
      <c r="H2" s="632" t="str">
        <f>"Accumlated Depreciation Beginning                July 1, "&amp;'AFR25'!$L$2-1</f>
        <v>Accumlated Depreciation Beginning                July 1, 2024</v>
      </c>
      <c r="I2" s="632" t="str">
        <f>"Add:  Depreciation Allowable                 July 1, "&amp;'AFR25'!L2-1&amp;" thru June 30, "&amp;'AFR25'!L2</f>
        <v>Add:  Depreciation Allowable                 July 1, 2024 thru June 30, 2025</v>
      </c>
      <c r="J2" s="632" t="str">
        <f>"Less:  Depreciation Deletions                                   July 1, "&amp;'AFR25'!L2-1&amp;" thru               June 30, "&amp;'AFR25'!L2</f>
        <v>Less:  Depreciation Deletions                                   July 1, 2024 thru               June 30, 2025</v>
      </c>
      <c r="K2" s="632" t="str">
        <f>"Accumulated Depreciation Ending              June 30, "&amp;'AFR25'!L2</f>
        <v>Accumulated Depreciation Ending              June 30, 2025</v>
      </c>
      <c r="L2" s="632" t="str">
        <f>"Ending Balance Undepreciated           June 30, "&amp;'AFR25'!L2</f>
        <v>Ending Balance Undepreciated           June 30, 2025</v>
      </c>
      <c r="M2" s="183"/>
      <c r="N2" s="183"/>
    </row>
    <row r="3" spans="1:14" ht="13.5" thickBot="1" x14ac:dyDescent="0.25">
      <c r="A3" s="369" t="s">
        <v>759</v>
      </c>
      <c r="B3" s="370">
        <v>210</v>
      </c>
      <c r="C3" s="593"/>
      <c r="D3" s="593"/>
      <c r="E3" s="593"/>
      <c r="F3" s="589">
        <f>(C3+D3)-E3</f>
        <v>0</v>
      </c>
      <c r="G3" s="185"/>
      <c r="H3" s="184"/>
      <c r="I3" s="184"/>
      <c r="J3" s="184"/>
      <c r="K3" s="415">
        <f>(H3+I3)-J3</f>
        <v>0</v>
      </c>
      <c r="L3" s="415">
        <f>F3-K3</f>
        <v>0</v>
      </c>
      <c r="M3" s="183"/>
      <c r="N3" s="183"/>
    </row>
    <row r="4" spans="1:14" ht="15" customHeight="1" thickTop="1" x14ac:dyDescent="0.2">
      <c r="A4" s="371" t="s">
        <v>135</v>
      </c>
      <c r="B4" s="370">
        <v>220</v>
      </c>
      <c r="C4" s="576"/>
      <c r="D4" s="576"/>
      <c r="E4" s="576"/>
      <c r="F4" s="575"/>
      <c r="G4" s="186"/>
      <c r="H4" s="187"/>
      <c r="I4" s="187"/>
      <c r="J4" s="187"/>
      <c r="K4" s="188"/>
      <c r="L4" s="146"/>
    </row>
    <row r="5" spans="1:14" ht="13.5" thickBot="1" x14ac:dyDescent="0.25">
      <c r="A5" s="150" t="s">
        <v>760</v>
      </c>
      <c r="B5" s="189">
        <v>221</v>
      </c>
      <c r="C5" s="590"/>
      <c r="D5" s="590"/>
      <c r="E5" s="590"/>
      <c r="F5" s="589">
        <f>(C5+D5)-E5</f>
        <v>0</v>
      </c>
      <c r="G5" s="186"/>
      <c r="H5" s="190"/>
      <c r="I5" s="190"/>
      <c r="J5" s="190"/>
      <c r="K5" s="156"/>
      <c r="L5" s="415">
        <f>F5-K5</f>
        <v>0</v>
      </c>
    </row>
    <row r="6" spans="1:14" ht="14.25" thickTop="1" thickBot="1" x14ac:dyDescent="0.25">
      <c r="A6" s="150" t="s">
        <v>948</v>
      </c>
      <c r="B6" s="189">
        <v>222</v>
      </c>
      <c r="C6" s="570"/>
      <c r="D6" s="570"/>
      <c r="E6" s="570"/>
      <c r="F6" s="589">
        <f>(C6+D6)-E6</f>
        <v>0</v>
      </c>
      <c r="G6" s="186">
        <v>50</v>
      </c>
      <c r="H6" s="141"/>
      <c r="I6" s="141"/>
      <c r="J6" s="141"/>
      <c r="K6" s="415">
        <f>(H6+I6)-J6</f>
        <v>0</v>
      </c>
      <c r="L6" s="415">
        <f>F6-K6</f>
        <v>0</v>
      </c>
    </row>
    <row r="7" spans="1:14" ht="15" customHeight="1" thickTop="1" x14ac:dyDescent="0.2">
      <c r="A7" s="371" t="s">
        <v>136</v>
      </c>
      <c r="B7" s="370">
        <v>230</v>
      </c>
      <c r="C7" s="576"/>
      <c r="D7" s="576"/>
      <c r="E7" s="576"/>
      <c r="F7" s="575"/>
      <c r="G7" s="191"/>
      <c r="H7" s="151"/>
      <c r="I7" s="151"/>
      <c r="J7" s="151"/>
      <c r="K7" s="146"/>
      <c r="L7" s="146"/>
    </row>
    <row r="8" spans="1:14" ht="13.5" thickBot="1" x14ac:dyDescent="0.25">
      <c r="A8" s="150" t="s">
        <v>949</v>
      </c>
      <c r="B8" s="189">
        <v>231</v>
      </c>
      <c r="C8" s="570">
        <v>43068</v>
      </c>
      <c r="D8" s="570"/>
      <c r="E8" s="570"/>
      <c r="F8" s="589">
        <f>(C8+D8)-E8</f>
        <v>43068</v>
      </c>
      <c r="G8" s="191">
        <v>50</v>
      </c>
      <c r="H8" s="141">
        <v>14625</v>
      </c>
      <c r="I8" s="141">
        <v>14655</v>
      </c>
      <c r="J8" s="141"/>
      <c r="K8" s="415">
        <f>(H8+I8)-J8</f>
        <v>29280</v>
      </c>
      <c r="L8" s="415">
        <f>F8-K8</f>
        <v>13788</v>
      </c>
    </row>
    <row r="9" spans="1:14" ht="14.25" thickTop="1" thickBot="1" x14ac:dyDescent="0.25">
      <c r="A9" s="150" t="s">
        <v>950</v>
      </c>
      <c r="B9" s="189">
        <v>232</v>
      </c>
      <c r="C9" s="570"/>
      <c r="D9" s="570"/>
      <c r="E9" s="570"/>
      <c r="F9" s="589">
        <f>(C9+D9)-E9</f>
        <v>0</v>
      </c>
      <c r="G9" s="191">
        <v>20</v>
      </c>
      <c r="H9" s="141"/>
      <c r="I9" s="141"/>
      <c r="J9" s="141"/>
      <c r="K9" s="415">
        <f>(H9+I9)-J9</f>
        <v>0</v>
      </c>
      <c r="L9" s="415">
        <f>F9-K9</f>
        <v>0</v>
      </c>
    </row>
    <row r="10" spans="1:14" ht="24" thickTop="1" thickBot="1" x14ac:dyDescent="0.25">
      <c r="A10" s="192" t="s">
        <v>951</v>
      </c>
      <c r="B10" s="189">
        <v>240</v>
      </c>
      <c r="C10" s="594"/>
      <c r="D10" s="594"/>
      <c r="E10" s="594"/>
      <c r="F10" s="595">
        <f>(C10+D10)-E10</f>
        <v>0</v>
      </c>
      <c r="G10" s="191">
        <v>20</v>
      </c>
      <c r="H10" s="193"/>
      <c r="I10" s="193"/>
      <c r="J10" s="193"/>
      <c r="K10" s="415">
        <f>(H10+I10)-J10</f>
        <v>0</v>
      </c>
      <c r="L10" s="415">
        <f>F10-K10</f>
        <v>0</v>
      </c>
    </row>
    <row r="11" spans="1:14" ht="13.5" thickTop="1" x14ac:dyDescent="0.2">
      <c r="A11" s="372" t="s">
        <v>963</v>
      </c>
      <c r="B11" s="370">
        <v>250</v>
      </c>
      <c r="C11" s="576"/>
      <c r="D11" s="576"/>
      <c r="E11" s="576"/>
      <c r="F11" s="575"/>
      <c r="G11" s="191"/>
      <c r="H11" s="151"/>
      <c r="I11" s="151"/>
      <c r="J11" s="151"/>
      <c r="K11" s="146"/>
      <c r="L11" s="146"/>
    </row>
    <row r="12" spans="1:14" ht="13.5" thickBot="1" x14ac:dyDescent="0.25">
      <c r="A12" s="194" t="s">
        <v>952</v>
      </c>
      <c r="B12" s="189">
        <v>251</v>
      </c>
      <c r="C12" s="570">
        <v>2115110</v>
      </c>
      <c r="D12" s="570"/>
      <c r="E12" s="570"/>
      <c r="F12" s="589">
        <f>(C12+D12)-E12</f>
        <v>2115110</v>
      </c>
      <c r="G12" s="191">
        <v>10</v>
      </c>
      <c r="H12" s="141">
        <v>2115110</v>
      </c>
      <c r="I12" s="141"/>
      <c r="J12" s="141"/>
      <c r="K12" s="415">
        <f>(H12+I12)-J12</f>
        <v>2115110</v>
      </c>
      <c r="L12" s="415">
        <f>F12-K12</f>
        <v>0</v>
      </c>
    </row>
    <row r="13" spans="1:14" ht="14.25" thickTop="1" thickBot="1" x14ac:dyDescent="0.25">
      <c r="A13" s="194" t="s">
        <v>953</v>
      </c>
      <c r="B13" s="189">
        <v>252</v>
      </c>
      <c r="C13" s="570">
        <v>270670</v>
      </c>
      <c r="D13" s="570">
        <v>494953</v>
      </c>
      <c r="E13" s="570"/>
      <c r="F13" s="589">
        <f>(C13+D13)-E13</f>
        <v>765623</v>
      </c>
      <c r="G13" s="191">
        <v>5</v>
      </c>
      <c r="H13" s="141">
        <v>237413</v>
      </c>
      <c r="I13" s="141">
        <v>72965</v>
      </c>
      <c r="J13" s="141"/>
      <c r="K13" s="415">
        <f>(H13+I13)-J13</f>
        <v>310378</v>
      </c>
      <c r="L13" s="415">
        <f>F13-K13</f>
        <v>455245</v>
      </c>
    </row>
    <row r="14" spans="1:14" ht="14.25" thickTop="1" thickBot="1" x14ac:dyDescent="0.25">
      <c r="A14" s="194" t="s">
        <v>954</v>
      </c>
      <c r="B14" s="189">
        <v>253</v>
      </c>
      <c r="C14" s="570"/>
      <c r="D14" s="570"/>
      <c r="E14" s="570"/>
      <c r="F14" s="589">
        <f>(C14+D14)-E14</f>
        <v>0</v>
      </c>
      <c r="G14" s="191">
        <v>3</v>
      </c>
      <c r="H14" s="141"/>
      <c r="I14" s="141"/>
      <c r="J14" s="141"/>
      <c r="K14" s="415">
        <f>(H14+I14)-J14</f>
        <v>0</v>
      </c>
      <c r="L14" s="415">
        <f>F14-K14</f>
        <v>0</v>
      </c>
    </row>
    <row r="15" spans="1:14" ht="15" customHeight="1" thickTop="1" thickBot="1" x14ac:dyDescent="0.25">
      <c r="A15" s="371" t="s">
        <v>442</v>
      </c>
      <c r="B15" s="370">
        <v>260</v>
      </c>
      <c r="C15" s="570"/>
      <c r="D15" s="570"/>
      <c r="E15" s="570"/>
      <c r="F15" s="589">
        <f>(C15+D15)-E15</f>
        <v>0</v>
      </c>
      <c r="G15" s="195" t="s">
        <v>733</v>
      </c>
      <c r="H15" s="151"/>
      <c r="I15" s="151"/>
      <c r="J15" s="151"/>
      <c r="K15" s="151"/>
      <c r="L15" s="415">
        <f>F15-K15</f>
        <v>0</v>
      </c>
    </row>
    <row r="16" spans="1:14" ht="15" customHeight="1" thickTop="1" thickBot="1" x14ac:dyDescent="0.25">
      <c r="A16" s="411" t="s">
        <v>546</v>
      </c>
      <c r="B16" s="412">
        <v>200</v>
      </c>
      <c r="C16" s="589">
        <f>SUM(C3,C5:C6,C8:C10,C12:C15)</f>
        <v>2428848</v>
      </c>
      <c r="D16" s="589">
        <f>SUM(D3,D5:D6,D8:D10,D12:D15)</f>
        <v>494953</v>
      </c>
      <c r="E16" s="589">
        <f>SUM(E3,E5:E6,E8:E10,E12:E15)</f>
        <v>0</v>
      </c>
      <c r="F16" s="589">
        <f>SUM(F3,F5:F6,F8:F10,F12:F15)</f>
        <v>2923801</v>
      </c>
      <c r="G16" s="191"/>
      <c r="H16" s="409">
        <f>SUM(H3,H6,H8:H10,H12:H14,)</f>
        <v>2367148</v>
      </c>
      <c r="I16" s="409">
        <f>SUM(I3,I6,I8:I10,I12:I14,)</f>
        <v>87620</v>
      </c>
      <c r="J16" s="409">
        <f>SUM(J3,J6,J8:J10,J12:J14,)</f>
        <v>0</v>
      </c>
      <c r="K16" s="409">
        <f>(H16+I16)-J16</f>
        <v>2454768</v>
      </c>
      <c r="L16" s="409">
        <f>F16-K16</f>
        <v>469033</v>
      </c>
    </row>
    <row r="17" spans="1:12" ht="15" customHeight="1" thickTop="1" thickBot="1" x14ac:dyDescent="0.25">
      <c r="A17" s="373" t="s">
        <v>227</v>
      </c>
      <c r="B17" s="370">
        <v>700</v>
      </c>
      <c r="C17" s="573"/>
      <c r="D17" s="573"/>
      <c r="E17" s="573"/>
      <c r="F17" s="589">
        <f>SUM('Expenditures 16-24'!I116,'Expenditures 16-24'!I155,'Expenditures 16-24'!I214,'Expenditures 16-24'!I309,'Expenditures 16-24'!I429,'Expenditures 16-24'!I454)</f>
        <v>74630</v>
      </c>
      <c r="G17" s="186">
        <v>10</v>
      </c>
      <c r="H17" s="143"/>
      <c r="I17" s="415">
        <f>F17/G17</f>
        <v>7463</v>
      </c>
      <c r="J17" s="143"/>
      <c r="K17" s="157"/>
      <c r="L17" s="157"/>
    </row>
    <row r="18" spans="1:12" ht="14.25" thickTop="1" thickBot="1" x14ac:dyDescent="0.25">
      <c r="A18" s="413" t="s">
        <v>585</v>
      </c>
      <c r="B18" s="414"/>
      <c r="C18" s="145"/>
      <c r="D18" s="145"/>
      <c r="E18" s="145"/>
      <c r="F18" s="196"/>
      <c r="G18" s="197"/>
      <c r="H18" s="146"/>
      <c r="I18" s="409">
        <f>SUM(I16,I17)</f>
        <v>95083</v>
      </c>
      <c r="J18" s="146"/>
      <c r="K18" s="146"/>
      <c r="L18" s="146"/>
    </row>
    <row r="19" spans="1:12" ht="12" customHeight="1" thickTop="1" x14ac:dyDescent="0.2">
      <c r="F19" s="84"/>
      <c r="L19" s="84"/>
    </row>
    <row r="20" spans="1:12" ht="12" customHeight="1" x14ac:dyDescent="0.2">
      <c r="A20" s="198"/>
      <c r="B20" s="36"/>
      <c r="F20" s="84"/>
      <c r="L20" s="84"/>
    </row>
    <row r="21" spans="1:12" ht="12" customHeight="1" x14ac:dyDescent="0.2">
      <c r="B21" s="36"/>
      <c r="F21" s="84"/>
      <c r="L21" s="84"/>
    </row>
    <row r="22" spans="1:12" ht="12" customHeight="1" x14ac:dyDescent="0.2">
      <c r="B22" s="36"/>
      <c r="F22" s="84"/>
      <c r="L22" s="84"/>
    </row>
    <row r="23" spans="1:12" ht="12" customHeight="1" x14ac:dyDescent="0.2">
      <c r="A23" s="199"/>
      <c r="B23" s="36"/>
      <c r="F23" s="84"/>
      <c r="L23" s="84"/>
    </row>
    <row r="24" spans="1:12" ht="12" customHeight="1" x14ac:dyDescent="0.2">
      <c r="B24" s="36"/>
      <c r="F24" s="84"/>
      <c r="L24" s="84"/>
    </row>
    <row r="25" spans="1:12" x14ac:dyDescent="0.2">
      <c r="F25" s="84"/>
      <c r="L25" s="84"/>
    </row>
    <row r="26" spans="1:12" ht="11.1" customHeight="1" x14ac:dyDescent="0.2">
      <c r="A26" s="199"/>
      <c r="B26" s="34"/>
      <c r="D26" s="29"/>
    </row>
    <row r="27" spans="1:12" x14ac:dyDescent="0.2">
      <c r="A27" s="199"/>
      <c r="B27" s="34"/>
      <c r="D27" s="29"/>
    </row>
  </sheetData>
  <sheetProtection algorithmName="SHA-512" hashValue="pLuqQj4dgLlYH+xOAl20Ltz8Dp001nVaKRPjVu7qUQqGFplCSIr5nllYYFgJrATGk23isNomd5xhRw7ApLe+Og==" saltValue="+8Eu6bCdw8s3Kg6BXlnfUA==" spinCount="100000" sheet="1" objects="1" scenarios="1"/>
  <mergeCells count="2">
    <mergeCell ref="J1:L1"/>
    <mergeCell ref="A1:C1"/>
  </mergeCells>
  <phoneticPr fontId="25" type="noConversion"/>
  <printOptions headings="1"/>
  <pageMargins left="0.25" right="0.17" top="1.1000000000000001" bottom="0.66" header="0.39" footer="0.17"/>
  <pageSetup scale="80" firstPageNumber="36" orientation="landscape" useFirstPageNumber="1" r:id="rId1"/>
  <headerFooter alignWithMargins="0">
    <oddHeader>&amp;L&amp;8Page &amp;P&amp;C &amp;R&amp;8Page &amp;P</oddHeader>
    <oddFooter>&amp;L&amp;8Print Date: &amp;D
&amp;F</oddFooter>
  </headerFooter>
  <customProperties>
    <customPr name="OrphanNamesChecke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48"/>
  <dimension ref="A1:H223"/>
  <sheetViews>
    <sheetView topLeftCell="A97" workbookViewId="0">
      <selection activeCell="F98" sqref="F98"/>
    </sheetView>
  </sheetViews>
  <sheetFormatPr defaultColWidth="8.7109375" defaultRowHeight="11.25" x14ac:dyDescent="0.2"/>
  <cols>
    <col min="1" max="1" width="22.140625" style="748" customWidth="1"/>
    <col min="2" max="2" width="31.85546875" style="748" customWidth="1"/>
    <col min="3" max="3" width="6.7109375" style="751" customWidth="1"/>
    <col min="4" max="4" width="55.7109375" style="748" customWidth="1"/>
    <col min="5" max="5" width="3.140625" style="751" customWidth="1"/>
    <col min="6" max="6" width="17.42578125" style="748" customWidth="1"/>
    <col min="7" max="7" width="0.85546875" style="748" hidden="1" customWidth="1"/>
    <col min="8" max="8" width="2.28515625" style="748" customWidth="1"/>
    <col min="9" max="16384" width="8.7109375" style="748"/>
  </cols>
  <sheetData>
    <row r="1" spans="1:7" ht="19.5" customHeight="1" thickTop="1" x14ac:dyDescent="0.2">
      <c r="A1" s="2051" t="str">
        <f>"ESTIMATED OPERATING EXPENSE PER PUPIL (OEPP)/PER CAPITA TUITION CHARGE (PCTC) COMPUTATIONS ("&amp;'AFR25'!L2-1&amp;" - "&amp;'AFR25'!L2&amp;")"</f>
        <v>ESTIMATED OPERATING EXPENSE PER PUPIL (OEPP)/PER CAPITA TUITION CHARGE (PCTC) COMPUTATIONS (2024 - 2025)</v>
      </c>
      <c r="B1" s="2052"/>
      <c r="C1" s="2052"/>
      <c r="D1" s="2052"/>
      <c r="E1" s="2052"/>
      <c r="F1" s="2053"/>
      <c r="G1" s="747"/>
    </row>
    <row r="2" spans="1:7" ht="15" customHeight="1" thickBot="1" x14ac:dyDescent="0.25">
      <c r="A2" s="2054" t="s">
        <v>397</v>
      </c>
      <c r="B2" s="2055"/>
      <c r="C2" s="2055"/>
      <c r="D2" s="2055"/>
      <c r="E2" s="2055"/>
      <c r="F2" s="2056"/>
      <c r="G2" s="749"/>
    </row>
    <row r="3" spans="1:7" ht="5.25" customHeight="1" thickTop="1" x14ac:dyDescent="0.2">
      <c r="A3" s="750"/>
    </row>
    <row r="4" spans="1:7" ht="12.2" customHeight="1" x14ac:dyDescent="0.2">
      <c r="A4" s="752" t="s">
        <v>910</v>
      </c>
      <c r="B4" s="753" t="s">
        <v>110</v>
      </c>
      <c r="D4" s="754" t="s">
        <v>427</v>
      </c>
      <c r="F4" s="753" t="s">
        <v>735</v>
      </c>
    </row>
    <row r="5" spans="1:7" ht="7.5" customHeight="1" x14ac:dyDescent="0.2">
      <c r="A5" s="2057"/>
      <c r="B5" s="2058"/>
      <c r="C5" s="2058"/>
      <c r="D5" s="2058"/>
      <c r="E5" s="2058"/>
      <c r="F5" s="2058"/>
    </row>
    <row r="6" spans="1:7" ht="13.5" customHeight="1" thickBot="1" x14ac:dyDescent="0.25">
      <c r="A6" s="2048" t="s">
        <v>936</v>
      </c>
      <c r="B6" s="2049"/>
      <c r="C6" s="2049"/>
      <c r="D6" s="2049"/>
      <c r="E6" s="2049"/>
      <c r="F6" s="2050"/>
    </row>
    <row r="7" spans="1:7" ht="12" thickTop="1" x14ac:dyDescent="0.2">
      <c r="A7" s="755" t="s">
        <v>419</v>
      </c>
    </row>
    <row r="8" spans="1:7" x14ac:dyDescent="0.2">
      <c r="A8" s="201" t="s">
        <v>381</v>
      </c>
      <c r="B8" s="756" t="s">
        <v>1483</v>
      </c>
      <c r="D8" s="201" t="s">
        <v>418</v>
      </c>
      <c r="E8" s="751" t="s">
        <v>817</v>
      </c>
      <c r="F8" s="596">
        <f>'Expenditures 16-24'!K116</f>
        <v>21728589</v>
      </c>
    </row>
    <row r="9" spans="1:7" x14ac:dyDescent="0.2">
      <c r="A9" s="201" t="s">
        <v>382</v>
      </c>
      <c r="B9" s="756" t="s">
        <v>1484</v>
      </c>
      <c r="D9" s="201" t="s">
        <v>418</v>
      </c>
      <c r="F9" s="597">
        <f>'Expenditures 16-24'!K155</f>
        <v>0</v>
      </c>
      <c r="G9" s="757"/>
    </row>
    <row r="10" spans="1:7" x14ac:dyDescent="0.2">
      <c r="A10" s="201" t="s">
        <v>416</v>
      </c>
      <c r="B10" s="756" t="s">
        <v>1485</v>
      </c>
      <c r="D10" s="201" t="s">
        <v>418</v>
      </c>
      <c r="F10" s="597">
        <f>'Expenditures 16-24'!K178</f>
        <v>0</v>
      </c>
      <c r="G10" s="757"/>
    </row>
    <row r="11" spans="1:7" x14ac:dyDescent="0.2">
      <c r="A11" s="201" t="s">
        <v>383</v>
      </c>
      <c r="B11" s="756" t="s">
        <v>1486</v>
      </c>
      <c r="D11" s="201" t="s">
        <v>418</v>
      </c>
      <c r="F11" s="597">
        <f>'Expenditures 16-24'!K214</f>
        <v>0</v>
      </c>
      <c r="G11" s="757"/>
    </row>
    <row r="12" spans="1:7" x14ac:dyDescent="0.2">
      <c r="A12" s="201" t="s">
        <v>384</v>
      </c>
      <c r="B12" s="756" t="s">
        <v>1624</v>
      </c>
      <c r="D12" s="201" t="s">
        <v>418</v>
      </c>
      <c r="F12" s="597">
        <f>'Expenditures 16-24'!K292</f>
        <v>0</v>
      </c>
      <c r="G12" s="757"/>
    </row>
    <row r="13" spans="1:7" x14ac:dyDescent="0.2">
      <c r="A13" s="201" t="s">
        <v>102</v>
      </c>
      <c r="B13" s="756" t="s">
        <v>6496</v>
      </c>
      <c r="D13" s="201" t="s">
        <v>418</v>
      </c>
      <c r="F13" s="597">
        <f>'Expenditures 16-24'!K429</f>
        <v>0</v>
      </c>
      <c r="G13" s="757"/>
    </row>
    <row r="14" spans="1:7" ht="12" customHeight="1" thickBot="1" x14ac:dyDescent="0.25">
      <c r="A14" s="758"/>
      <c r="B14" s="759"/>
      <c r="C14" s="760"/>
      <c r="D14" s="761" t="s">
        <v>418</v>
      </c>
      <c r="E14" s="760" t="s">
        <v>817</v>
      </c>
      <c r="F14" s="598">
        <f>SUM(F8:F13)</f>
        <v>21728589</v>
      </c>
    </row>
    <row r="15" spans="1:7" ht="3.75" customHeight="1" thickTop="1" x14ac:dyDescent="0.2">
      <c r="F15" s="762"/>
    </row>
    <row r="16" spans="1:7" ht="12" customHeight="1" x14ac:dyDescent="0.2">
      <c r="A16" s="763" t="s">
        <v>428</v>
      </c>
      <c r="B16" s="34"/>
      <c r="C16" s="34"/>
      <c r="F16" s="762"/>
    </row>
    <row r="17" spans="1:6" ht="4.5" customHeight="1" x14ac:dyDescent="0.2">
      <c r="A17" s="763"/>
      <c r="B17" s="34"/>
      <c r="C17" s="34"/>
      <c r="F17" s="762"/>
    </row>
    <row r="18" spans="1:6" x14ac:dyDescent="0.2">
      <c r="A18" s="201" t="s">
        <v>383</v>
      </c>
      <c r="B18" s="756" t="s">
        <v>1531</v>
      </c>
      <c r="C18" s="764">
        <f>'Revenues 10-15'!B43</f>
        <v>1412</v>
      </c>
      <c r="D18" s="765" t="str">
        <f>'Revenues 10-15'!A43</f>
        <v>Regular - Transp Fees from Other Districts (In State)</v>
      </c>
      <c r="E18" s="751" t="s">
        <v>817</v>
      </c>
      <c r="F18" s="599">
        <f>'Revenues 10-15'!F43</f>
        <v>0</v>
      </c>
    </row>
    <row r="19" spans="1:6" x14ac:dyDescent="0.2">
      <c r="A19" s="201" t="s">
        <v>383</v>
      </c>
      <c r="B19" s="756" t="s">
        <v>1532</v>
      </c>
      <c r="C19" s="766">
        <f>'Revenues 10-15'!B47</f>
        <v>1421</v>
      </c>
      <c r="D19" s="767" t="str">
        <f>'Revenues 10-15'!A47</f>
        <v>Summer Sch - Transp. Fees from Pupils or Parents (In State)</v>
      </c>
      <c r="E19" s="768"/>
      <c r="F19" s="769">
        <f>'Revenues 10-15'!F47</f>
        <v>0</v>
      </c>
    </row>
    <row r="20" spans="1:6" x14ac:dyDescent="0.2">
      <c r="A20" s="201" t="s">
        <v>383</v>
      </c>
      <c r="B20" s="756" t="s">
        <v>3670</v>
      </c>
      <c r="C20" s="764">
        <f>'Revenues 10-15'!B48</f>
        <v>1422</v>
      </c>
      <c r="D20" s="765" t="str">
        <f>'Revenues 10-15'!A48</f>
        <v>Summer Sch - Transp. Fees from Other Districts (In State)</v>
      </c>
      <c r="F20" s="600">
        <f>'Revenues 10-15'!F48</f>
        <v>0</v>
      </c>
    </row>
    <row r="21" spans="1:6" x14ac:dyDescent="0.2">
      <c r="A21" s="201" t="s">
        <v>383</v>
      </c>
      <c r="B21" s="756" t="s">
        <v>1533</v>
      </c>
      <c r="C21" s="766">
        <f>'Revenues 10-15'!B49</f>
        <v>1423</v>
      </c>
      <c r="D21" s="765" t="str">
        <f>'Revenues 10-15'!A49</f>
        <v>Summer Sch - Transp. Fees from Other Sources (In State)</v>
      </c>
      <c r="F21" s="601">
        <f>'Revenues 10-15'!F49</f>
        <v>0</v>
      </c>
    </row>
    <row r="22" spans="1:6" x14ac:dyDescent="0.2">
      <c r="A22" s="201" t="s">
        <v>383</v>
      </c>
      <c r="B22" s="756" t="s">
        <v>1534</v>
      </c>
      <c r="C22" s="766">
        <f>'Revenues 10-15'!B50</f>
        <v>1424</v>
      </c>
      <c r="D22" s="765" t="str">
        <f>'Revenues 10-15'!A50</f>
        <v>Summer Sch - Transp. Fees from Other Sources (Out of State)</v>
      </c>
      <c r="F22" s="601">
        <f>'Revenues 10-15'!F50</f>
        <v>0</v>
      </c>
    </row>
    <row r="23" spans="1:6" x14ac:dyDescent="0.2">
      <c r="A23" s="201" t="s">
        <v>383</v>
      </c>
      <c r="B23" s="756" t="s">
        <v>1598</v>
      </c>
      <c r="C23" s="764">
        <f>'Revenues 10-15'!B52</f>
        <v>1432</v>
      </c>
      <c r="D23" s="765" t="str">
        <f>'Revenues 10-15'!A52</f>
        <v>CTE - Transp Fees from Other Districts (In State)</v>
      </c>
      <c r="F23" s="601">
        <f>'Revenues 10-15'!F52</f>
        <v>0</v>
      </c>
    </row>
    <row r="24" spans="1:6" x14ac:dyDescent="0.2">
      <c r="A24" s="201" t="s">
        <v>383</v>
      </c>
      <c r="B24" s="756" t="s">
        <v>1535</v>
      </c>
      <c r="C24" s="764">
        <f>'Revenues 10-15'!B56</f>
        <v>1442</v>
      </c>
      <c r="D24" s="765" t="str">
        <f>'Revenues 10-15'!A56</f>
        <v>Special Ed - Transp Fees from Other Districts (In State)</v>
      </c>
      <c r="F24" s="601">
        <f>'Revenues 10-15'!F56</f>
        <v>0</v>
      </c>
    </row>
    <row r="25" spans="1:6" x14ac:dyDescent="0.2">
      <c r="A25" s="201" t="s">
        <v>383</v>
      </c>
      <c r="B25" s="756" t="s">
        <v>1536</v>
      </c>
      <c r="C25" s="764">
        <f>'Revenues 10-15'!B59</f>
        <v>1451</v>
      </c>
      <c r="D25" s="765" t="str">
        <f>'Revenues 10-15'!A59</f>
        <v>Adult - Transp Fees from Pupils or Parents (In State)</v>
      </c>
      <c r="F25" s="601">
        <f>'Revenues 10-15'!F59</f>
        <v>0</v>
      </c>
    </row>
    <row r="26" spans="1:6" x14ac:dyDescent="0.2">
      <c r="A26" s="201" t="s">
        <v>383</v>
      </c>
      <c r="B26" s="756" t="s">
        <v>1537</v>
      </c>
      <c r="C26" s="764">
        <f>'Revenues 10-15'!B60</f>
        <v>1452</v>
      </c>
      <c r="D26" s="765" t="str">
        <f>'Revenues 10-15'!A60</f>
        <v>Adult - Transp Fees from Other Districts (In State)</v>
      </c>
      <c r="F26" s="601">
        <f>'Revenues 10-15'!F60</f>
        <v>0</v>
      </c>
    </row>
    <row r="27" spans="1:6" x14ac:dyDescent="0.2">
      <c r="A27" s="201" t="s">
        <v>383</v>
      </c>
      <c r="B27" s="756" t="s">
        <v>1538</v>
      </c>
      <c r="C27" s="764">
        <f>'Revenues 10-15'!B61</f>
        <v>1453</v>
      </c>
      <c r="D27" s="765" t="str">
        <f>'Revenues 10-15'!A61</f>
        <v>Adult - Transp Fees from Other Sources (In State)</v>
      </c>
      <c r="F27" s="601">
        <f>'Revenues 10-15'!F61</f>
        <v>0</v>
      </c>
    </row>
    <row r="28" spans="1:6" x14ac:dyDescent="0.2">
      <c r="A28" s="201" t="s">
        <v>383</v>
      </c>
      <c r="B28" s="756" t="s">
        <v>1539</v>
      </c>
      <c r="C28" s="764">
        <f>'Revenues 10-15'!B62</f>
        <v>1454</v>
      </c>
      <c r="D28" s="765" t="str">
        <f>'Revenues 10-15'!A62</f>
        <v>Adult - Transp Fees from Other Sources (Out of State)</v>
      </c>
      <c r="F28" s="601">
        <f>'Revenues 10-15'!F62</f>
        <v>0</v>
      </c>
    </row>
    <row r="29" spans="1:6" x14ac:dyDescent="0.2">
      <c r="A29" s="201" t="s">
        <v>930</v>
      </c>
      <c r="B29" s="756" t="s">
        <v>1540</v>
      </c>
      <c r="C29" s="770">
        <f>'Revenues 10-15'!B152</f>
        <v>3410</v>
      </c>
      <c r="D29" s="771" t="str">
        <f>'Revenues 10-15'!A152</f>
        <v>Adult Ed (from ICCB)</v>
      </c>
      <c r="F29" s="601">
        <f>SUM('Revenues 10-15'!D152,'Revenues 10-15'!F152)</f>
        <v>0</v>
      </c>
    </row>
    <row r="30" spans="1:6" x14ac:dyDescent="0.2">
      <c r="A30" s="201" t="s">
        <v>930</v>
      </c>
      <c r="B30" s="756" t="s">
        <v>1541</v>
      </c>
      <c r="C30" s="770">
        <f>'Revenues 10-15'!B153</f>
        <v>3499</v>
      </c>
      <c r="D30" s="771" t="str">
        <f>'Revenues 10-15'!A153</f>
        <v>Adult Ed - Other (Describe &amp; Itemize)</v>
      </c>
      <c r="F30" s="772">
        <f>('Revenues 10-15'!D153+'Revenues 10-15'!F153)</f>
        <v>0</v>
      </c>
    </row>
    <row r="31" spans="1:6" x14ac:dyDescent="0.2">
      <c r="A31" s="201" t="s">
        <v>930</v>
      </c>
      <c r="B31" s="756" t="s">
        <v>1542</v>
      </c>
      <c r="C31" s="764">
        <f>'Revenues 10-15'!B215</f>
        <v>4600</v>
      </c>
      <c r="D31" s="773" t="str">
        <f>'Revenues 10-15'!A215</f>
        <v>Fed - Spec Education - Preschool Flow-Through</v>
      </c>
      <c r="E31" s="200"/>
      <c r="F31" s="601">
        <f>SUM('Revenues 10-15'!D215,'Revenues 10-15'!F215)</f>
        <v>0</v>
      </c>
    </row>
    <row r="32" spans="1:6" x14ac:dyDescent="0.2">
      <c r="A32" s="201" t="s">
        <v>930</v>
      </c>
      <c r="B32" s="756" t="s">
        <v>3698</v>
      </c>
      <c r="C32" s="764">
        <f>'Revenues 10-15'!B216</f>
        <v>4605</v>
      </c>
      <c r="D32" s="774" t="str">
        <f>'Revenues 10-15'!A216</f>
        <v>Fed - Spec Education - Preschool Discretionary</v>
      </c>
      <c r="E32" s="200"/>
      <c r="F32" s="601">
        <f>SUM('Revenues 10-15'!D216,'Revenues 10-15'!F216)</f>
        <v>0</v>
      </c>
    </row>
    <row r="33" spans="1:6" x14ac:dyDescent="0.2">
      <c r="A33" s="201" t="s">
        <v>382</v>
      </c>
      <c r="B33" s="756" t="s">
        <v>3699</v>
      </c>
      <c r="C33" s="764">
        <f>'Revenues 10-15'!B226</f>
        <v>4810</v>
      </c>
      <c r="D33" s="773" t="str">
        <f>'Revenues 10-15'!A226</f>
        <v>Federal - Adult Education</v>
      </c>
      <c r="F33" s="601">
        <f>'Revenues 10-15'!D226</f>
        <v>0</v>
      </c>
    </row>
    <row r="34" spans="1:6" x14ac:dyDescent="0.2">
      <c r="A34" s="201" t="s">
        <v>381</v>
      </c>
      <c r="B34" s="201" t="s">
        <v>1487</v>
      </c>
      <c r="C34" s="775" t="str">
        <f>'Expenditures 16-24'!B7</f>
        <v>1125</v>
      </c>
      <c r="D34" s="776" t="str">
        <f>'Expenditures 16-24'!A7</f>
        <v>Pre-K Programs</v>
      </c>
      <c r="F34" s="601">
        <f>'Expenditures 16-24'!K7-SUM('Expenditures 16-24'!G7,'Expenditures 16-24'!I7)</f>
        <v>0</v>
      </c>
    </row>
    <row r="35" spans="1:6" x14ac:dyDescent="0.2">
      <c r="A35" s="201" t="s">
        <v>381</v>
      </c>
      <c r="B35" s="201" t="s">
        <v>1488</v>
      </c>
      <c r="C35" s="775" t="str">
        <f>'Expenditures 16-24'!B9</f>
        <v>1225</v>
      </c>
      <c r="D35" s="776" t="str">
        <f>'Expenditures 16-24'!A9</f>
        <v>Special Education Programs Pre-K</v>
      </c>
      <c r="F35" s="601">
        <f>'Expenditures 16-24'!K9-SUM('Expenditures 16-24'!G9+'Expenditures 16-24'!I9)</f>
        <v>0</v>
      </c>
    </row>
    <row r="36" spans="1:6" x14ac:dyDescent="0.2">
      <c r="A36" s="201" t="s">
        <v>381</v>
      </c>
      <c r="B36" s="201" t="s">
        <v>1489</v>
      </c>
      <c r="C36" s="775" t="str">
        <f>'Expenditures 16-24'!B11</f>
        <v>1275</v>
      </c>
      <c r="D36" s="776" t="str">
        <f>'Expenditures 16-24'!A11</f>
        <v>Remedial and Supplemental Programs Pre-K</v>
      </c>
      <c r="F36" s="601">
        <f>'Expenditures 16-24'!K11-SUM('Expenditures 16-24'!G11,'Expenditures 16-24'!I11)</f>
        <v>0</v>
      </c>
    </row>
    <row r="37" spans="1:6" x14ac:dyDescent="0.2">
      <c r="A37" s="201" t="s">
        <v>381</v>
      </c>
      <c r="B37" s="201" t="s">
        <v>1490</v>
      </c>
      <c r="C37" s="775">
        <f>'Expenditures 16-24'!B12</f>
        <v>1300</v>
      </c>
      <c r="D37" s="777" t="str">
        <f>'Expenditures 16-24'!A12</f>
        <v>Adult/Continuing Education Programs</v>
      </c>
      <c r="F37" s="601">
        <f>'Expenditures 16-24'!K12-SUM('Expenditures 16-24'!G12+'Expenditures 16-24'!I12)</f>
        <v>0</v>
      </c>
    </row>
    <row r="38" spans="1:6" x14ac:dyDescent="0.2">
      <c r="A38" s="201" t="s">
        <v>381</v>
      </c>
      <c r="B38" s="201" t="s">
        <v>1491</v>
      </c>
      <c r="C38" s="775">
        <f>'Expenditures 16-24'!B15</f>
        <v>1600</v>
      </c>
      <c r="D38" s="777" t="str">
        <f>'Expenditures 16-24'!A15</f>
        <v>Summer School Programs</v>
      </c>
      <c r="F38" s="601">
        <f>'Expenditures 16-24'!K15-SUM('Expenditures 16-24'!G15,'Expenditures 16-24'!I15)</f>
        <v>139955</v>
      </c>
    </row>
    <row r="39" spans="1:6" x14ac:dyDescent="0.2">
      <c r="A39" s="201" t="s">
        <v>381</v>
      </c>
      <c r="B39" s="201" t="s">
        <v>1492</v>
      </c>
      <c r="C39" s="775" t="str">
        <f>'Expenditures 16-24'!B20</f>
        <v>1910</v>
      </c>
      <c r="D39" s="777" t="str">
        <f>'Expenditures 16-24'!A20</f>
        <v>Pre-K Programs - Private Tuition</v>
      </c>
      <c r="F39" s="601">
        <f>'Expenditures 16-24'!K20</f>
        <v>0</v>
      </c>
    </row>
    <row r="40" spans="1:6" x14ac:dyDescent="0.2">
      <c r="A40" s="201" t="s">
        <v>381</v>
      </c>
      <c r="B40" s="201" t="s">
        <v>1493</v>
      </c>
      <c r="C40" s="775" t="str">
        <f>'Expenditures 16-24'!B21</f>
        <v>1911</v>
      </c>
      <c r="D40" s="777" t="str">
        <f>'Expenditures 16-24'!A21</f>
        <v>Regular K-12 Programs - Private Tuition</v>
      </c>
      <c r="F40" s="601">
        <f>'Expenditures 16-24'!K21</f>
        <v>0</v>
      </c>
    </row>
    <row r="41" spans="1:6" x14ac:dyDescent="0.2">
      <c r="A41" s="201" t="s">
        <v>381</v>
      </c>
      <c r="B41" s="201" t="s">
        <v>1494</v>
      </c>
      <c r="C41" s="775" t="str">
        <f>'Expenditures 16-24'!B22</f>
        <v>1912</v>
      </c>
      <c r="D41" s="777" t="str">
        <f>'Expenditures 16-24'!A22</f>
        <v>Special Education Programs K-12 - Private Tuition</v>
      </c>
      <c r="F41" s="601">
        <f>'Expenditures 16-24'!K22</f>
        <v>0</v>
      </c>
    </row>
    <row r="42" spans="1:6" x14ac:dyDescent="0.2">
      <c r="A42" s="201" t="s">
        <v>381</v>
      </c>
      <c r="B42" s="201" t="s">
        <v>1495</v>
      </c>
      <c r="C42" s="764" t="str">
        <f>'Expenditures 16-24'!B23</f>
        <v>1913</v>
      </c>
      <c r="D42" s="777" t="str">
        <f>'Expenditures 16-24'!A23</f>
        <v>Special Education Programs Pre-K - Tuition</v>
      </c>
      <c r="F42" s="601">
        <f>'Expenditures 16-24'!K23</f>
        <v>0</v>
      </c>
    </row>
    <row r="43" spans="1:6" x14ac:dyDescent="0.2">
      <c r="A43" s="201" t="s">
        <v>381</v>
      </c>
      <c r="B43" s="201" t="s">
        <v>1496</v>
      </c>
      <c r="C43" s="775" t="str">
        <f>'Expenditures 16-24'!B24</f>
        <v>1914</v>
      </c>
      <c r="D43" s="777" t="str">
        <f>'Expenditures 16-24'!A24</f>
        <v>Remedial/Supplemental Programs K-12 - Private Tuition</v>
      </c>
      <c r="F43" s="601">
        <f>'Expenditures 16-24'!K24</f>
        <v>0</v>
      </c>
    </row>
    <row r="44" spans="1:6" x14ac:dyDescent="0.2">
      <c r="A44" s="201" t="s">
        <v>381</v>
      </c>
      <c r="B44" s="201" t="s">
        <v>1497</v>
      </c>
      <c r="C44" s="764" t="str">
        <f>'Expenditures 16-24'!B25</f>
        <v>1915</v>
      </c>
      <c r="D44" s="777" t="str">
        <f>'Expenditures 16-24'!A25</f>
        <v>Remedial/Supplemental Programs Pre-K - Private Tuition</v>
      </c>
      <c r="F44" s="601">
        <f>'Expenditures 16-24'!K25</f>
        <v>0</v>
      </c>
    </row>
    <row r="45" spans="1:6" x14ac:dyDescent="0.2">
      <c r="A45" s="201" t="s">
        <v>381</v>
      </c>
      <c r="B45" s="201" t="s">
        <v>1498</v>
      </c>
      <c r="C45" s="764" t="str">
        <f>'Expenditures 16-24'!B26</f>
        <v>1916</v>
      </c>
      <c r="D45" s="777" t="str">
        <f>'Expenditures 16-24'!A26</f>
        <v>Adult/Continuing Education Programs - Private Tuition</v>
      </c>
      <c r="F45" s="601">
        <f>'Expenditures 16-24'!K26</f>
        <v>0</v>
      </c>
    </row>
    <row r="46" spans="1:6" x14ac:dyDescent="0.2">
      <c r="A46" s="201" t="s">
        <v>381</v>
      </c>
      <c r="B46" s="201" t="s">
        <v>1499</v>
      </c>
      <c r="C46" s="775" t="str">
        <f>'Expenditures 16-24'!B27</f>
        <v>1917</v>
      </c>
      <c r="D46" s="777" t="str">
        <f>'Expenditures 16-24'!A27</f>
        <v>CTE Programs - Private Tuition</v>
      </c>
      <c r="F46" s="601">
        <f>'Expenditures 16-24'!K27</f>
        <v>0</v>
      </c>
    </row>
    <row r="47" spans="1:6" x14ac:dyDescent="0.2">
      <c r="A47" s="201" t="s">
        <v>381</v>
      </c>
      <c r="B47" s="201" t="s">
        <v>1500</v>
      </c>
      <c r="C47" s="778" t="str">
        <f>'Expenditures 16-24'!B28</f>
        <v>1918</v>
      </c>
      <c r="D47" s="757" t="str">
        <f>'Expenditures 16-24'!A28</f>
        <v>Interscholastic Programs - Private Tuition</v>
      </c>
      <c r="F47" s="601">
        <f>'Expenditures 16-24'!K28</f>
        <v>0</v>
      </c>
    </row>
    <row r="48" spans="1:6" x14ac:dyDescent="0.2">
      <c r="A48" s="201" t="s">
        <v>381</v>
      </c>
      <c r="B48" s="201" t="s">
        <v>1501</v>
      </c>
      <c r="C48" s="764" t="str">
        <f>'Expenditures 16-24'!B29</f>
        <v>1919</v>
      </c>
      <c r="D48" s="777" t="str">
        <f>'Expenditures 16-24'!A29</f>
        <v>Summer School Programs - Private Tuition</v>
      </c>
      <c r="F48" s="601">
        <f>'Expenditures 16-24'!K29</f>
        <v>0</v>
      </c>
    </row>
    <row r="49" spans="1:6" x14ac:dyDescent="0.2">
      <c r="A49" s="201" t="s">
        <v>381</v>
      </c>
      <c r="B49" s="201" t="s">
        <v>1502</v>
      </c>
      <c r="C49" s="775" t="str">
        <f>'Expenditures 16-24'!B30</f>
        <v>1920</v>
      </c>
      <c r="D49" s="777" t="str">
        <f>'Expenditures 16-24'!A30</f>
        <v>Gifted Programs - Private Tuition</v>
      </c>
      <c r="F49" s="601">
        <f>'Expenditures 16-24'!K30</f>
        <v>0</v>
      </c>
    </row>
    <row r="50" spans="1:6" x14ac:dyDescent="0.2">
      <c r="A50" s="201" t="s">
        <v>381</v>
      </c>
      <c r="B50" s="201" t="s">
        <v>1503</v>
      </c>
      <c r="C50" s="775" t="str">
        <f>'Expenditures 16-24'!B31</f>
        <v>1921</v>
      </c>
      <c r="D50" s="777" t="str">
        <f>'Expenditures 16-24'!A31</f>
        <v>Bilingual Programs - Private Tuition</v>
      </c>
      <c r="F50" s="601">
        <f>'Expenditures 16-24'!K31</f>
        <v>0</v>
      </c>
    </row>
    <row r="51" spans="1:6" x14ac:dyDescent="0.2">
      <c r="A51" s="201" t="s">
        <v>381</v>
      </c>
      <c r="B51" s="201" t="s">
        <v>1504</v>
      </c>
      <c r="C51" s="775" t="str">
        <f>'Expenditures 16-24'!B32</f>
        <v>1922</v>
      </c>
      <c r="D51" s="777" t="str">
        <f>'Expenditures 16-24'!A32</f>
        <v>Truants Alternative/Optional Ed Progms - Private Tuition</v>
      </c>
      <c r="F51" s="601">
        <f>'Expenditures 16-24'!K32</f>
        <v>0</v>
      </c>
    </row>
    <row r="52" spans="1:6" x14ac:dyDescent="0.2">
      <c r="A52" s="201" t="s">
        <v>381</v>
      </c>
      <c r="B52" s="201" t="s">
        <v>1505</v>
      </c>
      <c r="C52" s="764" t="str">
        <f>'Expenditures 16-24'!B77</f>
        <v>3000</v>
      </c>
      <c r="D52" s="777" t="s">
        <v>371</v>
      </c>
      <c r="F52" s="601">
        <f>'Expenditures 16-24'!K77-SUM('Expenditures 16-24'!G77,'Expenditures 16-24'!I77)</f>
        <v>135254</v>
      </c>
    </row>
    <row r="53" spans="1:6" x14ac:dyDescent="0.2">
      <c r="A53" s="201" t="s">
        <v>381</v>
      </c>
      <c r="B53" s="201" t="s">
        <v>1506</v>
      </c>
      <c r="C53" s="764">
        <f>'Expenditures 16-24'!B104</f>
        <v>4000</v>
      </c>
      <c r="D53" s="777" t="str">
        <f>'Expenditures 16-24'!A104</f>
        <v>Total Payments to Other Govt Units</v>
      </c>
      <c r="F53" s="601">
        <f>'Expenditures 16-24'!K104</f>
        <v>965420</v>
      </c>
    </row>
    <row r="54" spans="1:6" x14ac:dyDescent="0.2">
      <c r="A54" s="201" t="s">
        <v>381</v>
      </c>
      <c r="B54" s="201" t="s">
        <v>1507</v>
      </c>
      <c r="C54" s="764" t="s">
        <v>836</v>
      </c>
      <c r="D54" s="774" t="s">
        <v>928</v>
      </c>
      <c r="F54" s="601">
        <f>'Expenditures 16-24'!G116</f>
        <v>500758</v>
      </c>
    </row>
    <row r="55" spans="1:6" x14ac:dyDescent="0.2">
      <c r="A55" s="201" t="s">
        <v>381</v>
      </c>
      <c r="B55" s="201" t="s">
        <v>1508</v>
      </c>
      <c r="C55" s="764" t="s">
        <v>836</v>
      </c>
      <c r="D55" s="774" t="s">
        <v>227</v>
      </c>
      <c r="F55" s="601">
        <f>'Expenditures 16-24'!I116</f>
        <v>74630</v>
      </c>
    </row>
    <row r="56" spans="1:6" x14ac:dyDescent="0.2">
      <c r="A56" s="201" t="s">
        <v>382</v>
      </c>
      <c r="B56" s="201" t="s">
        <v>1509</v>
      </c>
      <c r="C56" s="775" t="str">
        <f>'Expenditures 16-24'!B134</f>
        <v>3000</v>
      </c>
      <c r="D56" s="779" t="s">
        <v>371</v>
      </c>
      <c r="F56" s="601">
        <f>'Expenditures 16-24'!K134-SUM('Expenditures 16-24'!G134+'Expenditures 16-24'!I134)</f>
        <v>0</v>
      </c>
    </row>
    <row r="57" spans="1:6" x14ac:dyDescent="0.2">
      <c r="A57" s="201" t="s">
        <v>382</v>
      </c>
      <c r="B57" s="201" t="s">
        <v>1510</v>
      </c>
      <c r="C57" s="764">
        <f>'Expenditures 16-24'!B143</f>
        <v>4000</v>
      </c>
      <c r="D57" s="776" t="str">
        <f>'Expenditures 16-24'!A143</f>
        <v>Total Payments to Other Govt Units</v>
      </c>
      <c r="F57" s="601">
        <f>'Expenditures 16-24'!K143</f>
        <v>0</v>
      </c>
    </row>
    <row r="58" spans="1:6" x14ac:dyDescent="0.2">
      <c r="A58" s="201" t="s">
        <v>382</v>
      </c>
      <c r="B58" s="201" t="s">
        <v>1511</v>
      </c>
      <c r="C58" s="775" t="s">
        <v>836</v>
      </c>
      <c r="D58" s="774" t="s">
        <v>928</v>
      </c>
      <c r="F58" s="602">
        <f>'Expenditures 16-24'!G155</f>
        <v>0</v>
      </c>
    </row>
    <row r="59" spans="1:6" x14ac:dyDescent="0.2">
      <c r="A59" s="201" t="s">
        <v>382</v>
      </c>
      <c r="B59" s="748" t="s">
        <v>1512</v>
      </c>
      <c r="C59" s="764" t="s">
        <v>836</v>
      </c>
      <c r="D59" s="748" t="s">
        <v>227</v>
      </c>
      <c r="F59" s="601">
        <f>'Expenditures 16-24'!I155</f>
        <v>0</v>
      </c>
    </row>
    <row r="60" spans="1:6" x14ac:dyDescent="0.2">
      <c r="A60" s="201" t="s">
        <v>416</v>
      </c>
      <c r="B60" s="748" t="s">
        <v>1513</v>
      </c>
      <c r="C60" s="764">
        <v>4000</v>
      </c>
      <c r="D60" s="748" t="s">
        <v>242</v>
      </c>
      <c r="F60" s="772">
        <f>'Expenditures 16-24'!K164</f>
        <v>0</v>
      </c>
    </row>
    <row r="61" spans="1:6" x14ac:dyDescent="0.2">
      <c r="A61" s="780" t="s">
        <v>416</v>
      </c>
      <c r="B61" s="780" t="s">
        <v>1514</v>
      </c>
      <c r="C61" s="781" t="str">
        <f>'Expenditures 16-24'!B174</f>
        <v>5300</v>
      </c>
      <c r="D61" s="782" t="s">
        <v>241</v>
      </c>
      <c r="E61" s="768"/>
      <c r="F61" s="601">
        <f>'Expenditures 16-24'!K174</f>
        <v>0</v>
      </c>
    </row>
    <row r="62" spans="1:6" x14ac:dyDescent="0.2">
      <c r="A62" s="201" t="s">
        <v>383</v>
      </c>
      <c r="B62" s="201" t="s">
        <v>1515</v>
      </c>
      <c r="C62" s="775">
        <f>'Expenditures 16-24'!B189</f>
        <v>3000</v>
      </c>
      <c r="D62" s="765" t="s">
        <v>371</v>
      </c>
      <c r="F62" s="601">
        <f>'Expenditures 16-24'!K189-SUM('Expenditures 16-24'!G189,'Expenditures 16-24'!I189)</f>
        <v>0</v>
      </c>
    </row>
    <row r="63" spans="1:6" x14ac:dyDescent="0.2">
      <c r="A63" s="201" t="s">
        <v>383</v>
      </c>
      <c r="B63" s="201" t="s">
        <v>1516</v>
      </c>
      <c r="C63" s="775" t="str">
        <f>'Expenditures 16-24'!B200</f>
        <v>4000</v>
      </c>
      <c r="D63" s="776" t="str">
        <f>'Expenditures 16-24'!A200</f>
        <v>Total Payments to Other Govt Units</v>
      </c>
      <c r="F63" s="601">
        <f>'Expenditures 16-24'!K200</f>
        <v>0</v>
      </c>
    </row>
    <row r="64" spans="1:6" x14ac:dyDescent="0.2">
      <c r="A64" s="780" t="s">
        <v>383</v>
      </c>
      <c r="B64" s="780" t="s">
        <v>1517</v>
      </c>
      <c r="C64" s="781" t="str">
        <f>'Expenditures 16-24'!B210</f>
        <v>5300</v>
      </c>
      <c r="D64" s="779" t="s">
        <v>241</v>
      </c>
      <c r="F64" s="601">
        <f>'Expenditures 16-24'!K210</f>
        <v>0</v>
      </c>
    </row>
    <row r="65" spans="1:6" x14ac:dyDescent="0.2">
      <c r="A65" s="201" t="s">
        <v>383</v>
      </c>
      <c r="B65" s="201" t="s">
        <v>1518</v>
      </c>
      <c r="C65" s="775" t="s">
        <v>836</v>
      </c>
      <c r="D65" s="774" t="s">
        <v>928</v>
      </c>
      <c r="F65" s="601">
        <f>'Expenditures 16-24'!G214</f>
        <v>0</v>
      </c>
    </row>
    <row r="66" spans="1:6" x14ac:dyDescent="0.2">
      <c r="A66" s="201" t="s">
        <v>383</v>
      </c>
      <c r="B66" s="201" t="s">
        <v>1519</v>
      </c>
      <c r="C66" s="775" t="s">
        <v>836</v>
      </c>
      <c r="D66" s="774" t="s">
        <v>227</v>
      </c>
      <c r="F66" s="601">
        <f>'Expenditures 16-24'!I214</f>
        <v>0</v>
      </c>
    </row>
    <row r="67" spans="1:6" x14ac:dyDescent="0.2">
      <c r="A67" s="201" t="s">
        <v>384</v>
      </c>
      <c r="B67" s="201" t="s">
        <v>1520</v>
      </c>
      <c r="C67" s="775" t="str">
        <f>'Expenditures 16-24'!B220</f>
        <v>1125</v>
      </c>
      <c r="D67" s="779" t="str">
        <f>'Expenditures 16-24'!A220</f>
        <v>Pre-K Programs</v>
      </c>
      <c r="F67" s="601">
        <f>'Expenditures 16-24'!K220</f>
        <v>0</v>
      </c>
    </row>
    <row r="68" spans="1:6" x14ac:dyDescent="0.2">
      <c r="A68" s="201" t="s">
        <v>384</v>
      </c>
      <c r="B68" s="201" t="s">
        <v>1521</v>
      </c>
      <c r="C68" s="775" t="str">
        <f>'Expenditures 16-24'!B222</f>
        <v>1225</v>
      </c>
      <c r="D68" s="779" t="str">
        <f>'Expenditures 16-24'!A222</f>
        <v>Special Education Programs - Pre-K</v>
      </c>
      <c r="F68" s="601">
        <f>'Expenditures 16-24'!K222</f>
        <v>0</v>
      </c>
    </row>
    <row r="69" spans="1:6" x14ac:dyDescent="0.2">
      <c r="A69" s="201" t="s">
        <v>384</v>
      </c>
      <c r="B69" s="201" t="s">
        <v>1522</v>
      </c>
      <c r="C69" s="775" t="str">
        <f>'Expenditures 16-24'!B224</f>
        <v>1275</v>
      </c>
      <c r="D69" s="779" t="str">
        <f>'Expenditures 16-24'!A224</f>
        <v>Remedial and Supplemental Programs - Pre-K</v>
      </c>
      <c r="F69" s="601">
        <f>'Expenditures 16-24'!K224</f>
        <v>0</v>
      </c>
    </row>
    <row r="70" spans="1:6" x14ac:dyDescent="0.2">
      <c r="A70" s="201" t="s">
        <v>384</v>
      </c>
      <c r="B70" s="201" t="s">
        <v>1523</v>
      </c>
      <c r="C70" s="775">
        <f>'Expenditures 16-24'!B225</f>
        <v>1300</v>
      </c>
      <c r="D70" s="776" t="str">
        <f>'Expenditures 16-24'!A225</f>
        <v>Adult/Continuing Education Programs</v>
      </c>
      <c r="F70" s="601">
        <f>'Expenditures 16-24'!K225</f>
        <v>0</v>
      </c>
    </row>
    <row r="71" spans="1:6" x14ac:dyDescent="0.2">
      <c r="A71" s="201" t="s">
        <v>384</v>
      </c>
      <c r="B71" s="201" t="s">
        <v>1524</v>
      </c>
      <c r="C71" s="775">
        <f>'Expenditures 16-24'!B228</f>
        <v>1600</v>
      </c>
      <c r="D71" s="776" t="str">
        <f>'Expenditures 16-24'!A228</f>
        <v>Summer School Programs</v>
      </c>
      <c r="F71" s="601">
        <f>'Expenditures 16-24'!K228</f>
        <v>0</v>
      </c>
    </row>
    <row r="72" spans="1:6" x14ac:dyDescent="0.2">
      <c r="A72" s="201" t="s">
        <v>384</v>
      </c>
      <c r="B72" s="201" t="s">
        <v>1625</v>
      </c>
      <c r="C72" s="775">
        <f>'Expenditures 16-24'!B277</f>
        <v>3000</v>
      </c>
      <c r="D72" s="765" t="s">
        <v>371</v>
      </c>
      <c r="F72" s="601">
        <f>'Expenditures 16-24'!K277</f>
        <v>0</v>
      </c>
    </row>
    <row r="73" spans="1:6" x14ac:dyDescent="0.2">
      <c r="A73" s="201" t="s">
        <v>384</v>
      </c>
      <c r="B73" s="201" t="s">
        <v>1626</v>
      </c>
      <c r="C73" s="775" t="str">
        <f>'Expenditures 16-24'!B282</f>
        <v>4000</v>
      </c>
      <c r="D73" s="776" t="str">
        <f>'Expenditures 16-24'!A282</f>
        <v>Total Payments to Other Govt Units</v>
      </c>
      <c r="F73" s="601">
        <f>'Expenditures 16-24'!K282</f>
        <v>0</v>
      </c>
    </row>
    <row r="74" spans="1:6" x14ac:dyDescent="0.2">
      <c r="A74" s="201" t="s">
        <v>360</v>
      </c>
      <c r="B74" s="201" t="s">
        <v>1627</v>
      </c>
      <c r="C74" s="775" t="s">
        <v>824</v>
      </c>
      <c r="D74" s="776" t="s">
        <v>140</v>
      </c>
      <c r="F74" s="603">
        <f>'Expenditures 16-24'!K318-SUM('Expenditures 16-24'!G318,'Expenditures 16-24'!I318)</f>
        <v>0</v>
      </c>
    </row>
    <row r="75" spans="1:6" x14ac:dyDescent="0.2">
      <c r="A75" s="201" t="s">
        <v>360</v>
      </c>
      <c r="B75" s="201" t="s">
        <v>1628</v>
      </c>
      <c r="C75" s="775" t="s">
        <v>825</v>
      </c>
      <c r="D75" s="776" t="s">
        <v>615</v>
      </c>
      <c r="F75" s="603">
        <f>'Expenditures 16-24'!K320-SUM('Expenditures 16-24'!G320,'Expenditures 16-24'!I320)</f>
        <v>0</v>
      </c>
    </row>
    <row r="76" spans="1:6" x14ac:dyDescent="0.2">
      <c r="A76" s="201" t="s">
        <v>360</v>
      </c>
      <c r="B76" s="201" t="s">
        <v>1629</v>
      </c>
      <c r="C76" s="775" t="s">
        <v>138</v>
      </c>
      <c r="D76" s="776" t="s">
        <v>960</v>
      </c>
      <c r="F76" s="603">
        <f>'Expenditures 16-24'!K322-SUM('Expenditures 16-24'!G322,'Expenditures 16-24'!I322)</f>
        <v>0</v>
      </c>
    </row>
    <row r="77" spans="1:6" x14ac:dyDescent="0.2">
      <c r="A77" s="201" t="s">
        <v>360</v>
      </c>
      <c r="B77" s="201" t="s">
        <v>1630</v>
      </c>
      <c r="C77" s="775">
        <v>1300</v>
      </c>
      <c r="D77" s="776" t="s">
        <v>819</v>
      </c>
      <c r="F77" s="603">
        <f>'Expenditures 16-24'!K323-SUM('Expenditures 16-24'!G323,'Expenditures 16-24'!I323)</f>
        <v>0</v>
      </c>
    </row>
    <row r="78" spans="1:6" x14ac:dyDescent="0.2">
      <c r="A78" s="201" t="s">
        <v>360</v>
      </c>
      <c r="B78" s="201" t="s">
        <v>1631</v>
      </c>
      <c r="C78" s="775">
        <v>1600</v>
      </c>
      <c r="D78" s="776" t="s">
        <v>821</v>
      </c>
      <c r="F78" s="603">
        <f>'Expenditures 16-24'!K326-SUM('Expenditures 16-24'!G326,'Expenditures 16-24'!I326)</f>
        <v>0</v>
      </c>
    </row>
    <row r="79" spans="1:6" x14ac:dyDescent="0.2">
      <c r="A79" s="201" t="s">
        <v>360</v>
      </c>
      <c r="B79" s="201" t="s">
        <v>1632</v>
      </c>
      <c r="C79" s="775" t="s">
        <v>619</v>
      </c>
      <c r="D79" s="776" t="s">
        <v>632</v>
      </c>
      <c r="F79" s="603">
        <f>'Expenditures 16-24'!K331</f>
        <v>0</v>
      </c>
    </row>
    <row r="80" spans="1:6" x14ac:dyDescent="0.2">
      <c r="A80" s="201" t="s">
        <v>360</v>
      </c>
      <c r="B80" s="201" t="s">
        <v>1633</v>
      </c>
      <c r="C80" s="775" t="s">
        <v>620</v>
      </c>
      <c r="D80" s="776" t="s">
        <v>633</v>
      </c>
      <c r="F80" s="603">
        <f>'Expenditures 16-24'!K332</f>
        <v>0</v>
      </c>
    </row>
    <row r="81" spans="1:6" x14ac:dyDescent="0.2">
      <c r="A81" s="201" t="s">
        <v>360</v>
      </c>
      <c r="B81" s="201" t="s">
        <v>1634</v>
      </c>
      <c r="C81" s="775" t="s">
        <v>621</v>
      </c>
      <c r="D81" s="776" t="s">
        <v>634</v>
      </c>
      <c r="F81" s="603">
        <f>'Expenditures 16-24'!K333</f>
        <v>0</v>
      </c>
    </row>
    <row r="82" spans="1:6" x14ac:dyDescent="0.2">
      <c r="A82" s="201" t="s">
        <v>360</v>
      </c>
      <c r="B82" s="201" t="s">
        <v>1635</v>
      </c>
      <c r="C82" s="775" t="s">
        <v>622</v>
      </c>
      <c r="D82" s="776" t="s">
        <v>635</v>
      </c>
      <c r="F82" s="603">
        <f>'Expenditures 16-24'!K334</f>
        <v>0</v>
      </c>
    </row>
    <row r="83" spans="1:6" x14ac:dyDescent="0.2">
      <c r="A83" s="201" t="s">
        <v>360</v>
      </c>
      <c r="B83" s="201" t="s">
        <v>1636</v>
      </c>
      <c r="C83" s="775" t="s">
        <v>623</v>
      </c>
      <c r="D83" s="776" t="s">
        <v>636</v>
      </c>
      <c r="F83" s="603">
        <f>'Expenditures 16-24'!K335</f>
        <v>0</v>
      </c>
    </row>
    <row r="84" spans="1:6" x14ac:dyDescent="0.2">
      <c r="A84" s="201" t="s">
        <v>360</v>
      </c>
      <c r="B84" s="201" t="s">
        <v>1637</v>
      </c>
      <c r="C84" s="775" t="s">
        <v>624</v>
      </c>
      <c r="D84" s="776" t="s">
        <v>685</v>
      </c>
      <c r="F84" s="603">
        <f>'Expenditures 16-24'!K336</f>
        <v>0</v>
      </c>
    </row>
    <row r="85" spans="1:6" x14ac:dyDescent="0.2">
      <c r="A85" s="201" t="s">
        <v>360</v>
      </c>
      <c r="B85" s="201" t="s">
        <v>1638</v>
      </c>
      <c r="C85" s="775" t="s">
        <v>625</v>
      </c>
      <c r="D85" s="776" t="s">
        <v>529</v>
      </c>
      <c r="F85" s="603">
        <f>'Expenditures 16-24'!K337</f>
        <v>0</v>
      </c>
    </row>
    <row r="86" spans="1:6" x14ac:dyDescent="0.2">
      <c r="A86" s="201" t="s">
        <v>360</v>
      </c>
      <c r="B86" s="201" t="s">
        <v>1525</v>
      </c>
      <c r="C86" s="775" t="s">
        <v>626</v>
      </c>
      <c r="D86" s="776" t="s">
        <v>530</v>
      </c>
      <c r="F86" s="603">
        <f>'Expenditures 16-24'!K338</f>
        <v>0</v>
      </c>
    </row>
    <row r="87" spans="1:6" x14ac:dyDescent="0.2">
      <c r="A87" s="201" t="s">
        <v>360</v>
      </c>
      <c r="B87" s="201" t="s">
        <v>1526</v>
      </c>
      <c r="C87" s="775" t="s">
        <v>627</v>
      </c>
      <c r="D87" s="776" t="s">
        <v>127</v>
      </c>
      <c r="F87" s="603">
        <f>'Expenditures 16-24'!K339</f>
        <v>0</v>
      </c>
    </row>
    <row r="88" spans="1:6" x14ac:dyDescent="0.2">
      <c r="A88" s="201" t="s">
        <v>360</v>
      </c>
      <c r="B88" s="201" t="s">
        <v>1527</v>
      </c>
      <c r="C88" s="775" t="s">
        <v>628</v>
      </c>
      <c r="D88" s="776" t="s">
        <v>128</v>
      </c>
      <c r="F88" s="603">
        <f>'Expenditures 16-24'!K340</f>
        <v>0</v>
      </c>
    </row>
    <row r="89" spans="1:6" x14ac:dyDescent="0.2">
      <c r="A89" s="201" t="s">
        <v>360</v>
      </c>
      <c r="B89" s="201" t="s">
        <v>1528</v>
      </c>
      <c r="C89" s="775" t="s">
        <v>629</v>
      </c>
      <c r="D89" s="776" t="s">
        <v>129</v>
      </c>
      <c r="F89" s="603">
        <f>'Expenditures 16-24'!K341</f>
        <v>0</v>
      </c>
    </row>
    <row r="90" spans="1:6" x14ac:dyDescent="0.2">
      <c r="A90" s="201" t="s">
        <v>360</v>
      </c>
      <c r="B90" s="201" t="s">
        <v>1529</v>
      </c>
      <c r="C90" s="775" t="s">
        <v>630</v>
      </c>
      <c r="D90" s="776" t="s">
        <v>130</v>
      </c>
      <c r="F90" s="603">
        <f>'Expenditures 16-24'!K342</f>
        <v>0</v>
      </c>
    </row>
    <row r="91" spans="1:6" x14ac:dyDescent="0.2">
      <c r="A91" s="201" t="s">
        <v>360</v>
      </c>
      <c r="B91" s="201" t="s">
        <v>1530</v>
      </c>
      <c r="C91" s="775" t="s">
        <v>631</v>
      </c>
      <c r="D91" s="776" t="s">
        <v>6589</v>
      </c>
      <c r="F91" s="603">
        <f>'Expenditures 16-24'!K343</f>
        <v>0</v>
      </c>
    </row>
    <row r="92" spans="1:6" x14ac:dyDescent="0.2">
      <c r="A92" s="201" t="s">
        <v>360</v>
      </c>
      <c r="B92" s="201" t="s">
        <v>6497</v>
      </c>
      <c r="C92" s="775" t="s">
        <v>487</v>
      </c>
      <c r="D92" s="776" t="s">
        <v>371</v>
      </c>
      <c r="F92" s="603">
        <f>'Expenditures 16-24'!K388-SUM('Expenditures 16-24'!G388,'Expenditures 16-24'!I388)</f>
        <v>0</v>
      </c>
    </row>
    <row r="93" spans="1:6" x14ac:dyDescent="0.2">
      <c r="A93" s="201" t="s">
        <v>360</v>
      </c>
      <c r="B93" s="201" t="s">
        <v>6498</v>
      </c>
      <c r="C93" s="775" t="s">
        <v>731</v>
      </c>
      <c r="D93" s="776" t="s">
        <v>1120</v>
      </c>
      <c r="F93" s="603">
        <f>'Expenditures 16-24'!K415</f>
        <v>0</v>
      </c>
    </row>
    <row r="94" spans="1:6" x14ac:dyDescent="0.2">
      <c r="A94" s="201" t="s">
        <v>1324</v>
      </c>
      <c r="B94" s="201" t="s">
        <v>6499</v>
      </c>
      <c r="C94" s="775" t="s">
        <v>836</v>
      </c>
      <c r="D94" s="776" t="s">
        <v>928</v>
      </c>
      <c r="F94" s="603">
        <f>'Expenditures 16-24'!G429</f>
        <v>0</v>
      </c>
    </row>
    <row r="95" spans="1:6" ht="10.5" customHeight="1" x14ac:dyDescent="0.2">
      <c r="A95" s="748" t="s">
        <v>360</v>
      </c>
      <c r="B95" s="201" t="s">
        <v>6500</v>
      </c>
      <c r="C95" s="764" t="s">
        <v>836</v>
      </c>
      <c r="D95" s="748" t="s">
        <v>227</v>
      </c>
      <c r="F95" s="603">
        <f>'Expenditures 16-24'!I429</f>
        <v>0</v>
      </c>
    </row>
    <row r="96" spans="1:6" ht="12" thickBot="1" x14ac:dyDescent="0.25">
      <c r="A96" s="758"/>
      <c r="B96" s="783"/>
      <c r="C96" s="760"/>
      <c r="D96" s="784" t="s">
        <v>1393</v>
      </c>
      <c r="E96" s="760" t="s">
        <v>817</v>
      </c>
      <c r="F96" s="785">
        <f>SUM(F18:F95)</f>
        <v>1816017</v>
      </c>
    </row>
    <row r="97" spans="1:7" s="201" customFormat="1" ht="12" customHeight="1" thickTop="1" thickBot="1" x14ac:dyDescent="0.25">
      <c r="A97" s="786"/>
      <c r="B97" s="783"/>
      <c r="C97" s="760"/>
      <c r="D97" s="784" t="s">
        <v>1394</v>
      </c>
      <c r="E97" s="760"/>
      <c r="F97" s="604">
        <f>(F14-F96)</f>
        <v>19912572</v>
      </c>
    </row>
    <row r="98" spans="1:7" s="201" customFormat="1" ht="12" customHeight="1" thickTop="1" x14ac:dyDescent="0.2">
      <c r="A98" s="787"/>
      <c r="B98" s="783"/>
      <c r="C98" s="760"/>
      <c r="D98" s="613" t="str">
        <f>"9 Month ADA from Average Daily Attendance - Student Information System (SIS) in IWAS-preliminary ADA "&amp;'AFR25'!$L$2-1&amp;"-"&amp;'AFR25'!$L$2</f>
        <v>9 Month ADA from Average Daily Attendance - Student Information System (SIS) in IWAS-preliminary ADA 2024-2025</v>
      </c>
      <c r="E98" s="760"/>
      <c r="F98" s="605">
        <v>0</v>
      </c>
    </row>
    <row r="99" spans="1:7" s="201" customFormat="1" ht="12" customHeight="1" thickBot="1" x14ac:dyDescent="0.25">
      <c r="A99" s="788"/>
      <c r="B99" s="783"/>
      <c r="C99" s="760"/>
      <c r="D99" s="784" t="s">
        <v>1395</v>
      </c>
      <c r="E99" s="760" t="s">
        <v>817</v>
      </c>
      <c r="F99" s="606" t="str">
        <f>IF(F98&gt;0,F97/F98," Complete Line 98")</f>
        <v xml:space="preserve"> Complete Line 98</v>
      </c>
    </row>
    <row r="100" spans="1:7" s="201" customFormat="1" ht="8.25" customHeight="1" thickTop="1" x14ac:dyDescent="0.2">
      <c r="A100" s="789"/>
      <c r="C100" s="751"/>
      <c r="D100" s="790"/>
      <c r="E100" s="751"/>
      <c r="F100" s="607"/>
    </row>
    <row r="101" spans="1:7" s="201" customFormat="1" ht="12" thickBot="1" x14ac:dyDescent="0.25">
      <c r="A101" s="2048" t="s">
        <v>937</v>
      </c>
      <c r="B101" s="2049"/>
      <c r="C101" s="2049"/>
      <c r="D101" s="2049"/>
      <c r="E101" s="2049"/>
      <c r="F101" s="2050"/>
    </row>
    <row r="102" spans="1:7" s="201" customFormat="1" ht="1.5" customHeight="1" thickTop="1" x14ac:dyDescent="0.2">
      <c r="C102" s="751"/>
      <c r="E102" s="751"/>
    </row>
    <row r="103" spans="1:7" ht="12" customHeight="1" x14ac:dyDescent="0.2">
      <c r="A103" s="791" t="s">
        <v>693</v>
      </c>
      <c r="B103" s="203"/>
      <c r="C103" s="792"/>
      <c r="D103" s="793"/>
      <c r="E103" s="792"/>
      <c r="F103" s="203"/>
      <c r="G103" s="203"/>
    </row>
    <row r="104" spans="1:7" x14ac:dyDescent="0.2">
      <c r="A104" s="794" t="s">
        <v>383</v>
      </c>
      <c r="B104" s="795" t="s">
        <v>1543</v>
      </c>
      <c r="C104" s="796">
        <f>'Revenues 10-15'!B42</f>
        <v>1411</v>
      </c>
      <c r="D104" s="797" t="str">
        <f>'Revenues 10-15'!A42</f>
        <v>Regular -Transp Fees from Pupils or Parents (In State)</v>
      </c>
      <c r="E104" s="792" t="s">
        <v>817</v>
      </c>
      <c r="F104" s="608">
        <f>'Revenues 10-15'!F42</f>
        <v>0</v>
      </c>
      <c r="G104" s="203"/>
    </row>
    <row r="105" spans="1:7" x14ac:dyDescent="0.2">
      <c r="A105" s="794" t="s">
        <v>383</v>
      </c>
      <c r="B105" s="794" t="s">
        <v>1544</v>
      </c>
      <c r="C105" s="796">
        <f>'Revenues 10-15'!B44</f>
        <v>1413</v>
      </c>
      <c r="D105" s="797" t="str">
        <f>'Revenues 10-15'!A44</f>
        <v>Regular - Transp Fees from Other Sources (In State)</v>
      </c>
      <c r="E105" s="792"/>
      <c r="F105" s="609">
        <f>'Revenues 10-15'!F44</f>
        <v>0</v>
      </c>
      <c r="G105" s="798"/>
    </row>
    <row r="106" spans="1:7" x14ac:dyDescent="0.2">
      <c r="A106" s="794" t="s">
        <v>383</v>
      </c>
      <c r="B106" s="794" t="s">
        <v>1545</v>
      </c>
      <c r="C106" s="796">
        <f>'Revenues 10-15'!B45</f>
        <v>1415</v>
      </c>
      <c r="D106" s="797" t="str">
        <f>'Revenues 10-15'!A45</f>
        <v>Regular - Transp Fees from Co-curricular Activities (In State)</v>
      </c>
      <c r="E106" s="792"/>
      <c r="F106" s="609">
        <f>'Revenues 10-15'!F45</f>
        <v>0</v>
      </c>
      <c r="G106" s="798"/>
    </row>
    <row r="107" spans="1:7" x14ac:dyDescent="0.2">
      <c r="A107" s="794" t="s">
        <v>383</v>
      </c>
      <c r="B107" s="794" t="s">
        <v>1546</v>
      </c>
      <c r="C107" s="796">
        <v>1416</v>
      </c>
      <c r="D107" s="797" t="str">
        <f>'Revenues 10-15'!A46</f>
        <v>Regular Transp Fees from Other Sources (Out of State)</v>
      </c>
      <c r="E107" s="792"/>
      <c r="F107" s="609">
        <f>'Revenues 10-15'!F46</f>
        <v>0</v>
      </c>
      <c r="G107" s="798"/>
    </row>
    <row r="108" spans="1:7" x14ac:dyDescent="0.2">
      <c r="A108" s="794" t="s">
        <v>383</v>
      </c>
      <c r="B108" s="794" t="s">
        <v>1547</v>
      </c>
      <c r="C108" s="796">
        <f>'Revenues 10-15'!B51</f>
        <v>1431</v>
      </c>
      <c r="D108" s="797" t="str">
        <f>'Revenues 10-15'!A51</f>
        <v>CTE - Transp Fees from Pupils or Parents (In State)</v>
      </c>
      <c r="E108" s="792"/>
      <c r="F108" s="609">
        <f>'Revenues 10-15'!F51</f>
        <v>0</v>
      </c>
      <c r="G108" s="798"/>
    </row>
    <row r="109" spans="1:7" x14ac:dyDescent="0.2">
      <c r="A109" s="794" t="s">
        <v>383</v>
      </c>
      <c r="B109" s="794" t="s">
        <v>1548</v>
      </c>
      <c r="C109" s="796">
        <f>'Revenues 10-15'!B53</f>
        <v>1433</v>
      </c>
      <c r="D109" s="797" t="str">
        <f>'Revenues 10-15'!A53</f>
        <v>CTE - Transp Fees from Other Sources (In State)</v>
      </c>
      <c r="E109" s="792"/>
      <c r="F109" s="609">
        <f>'Revenues 10-15'!F53</f>
        <v>0</v>
      </c>
      <c r="G109" s="798"/>
    </row>
    <row r="110" spans="1:7" x14ac:dyDescent="0.2">
      <c r="A110" s="794" t="s">
        <v>383</v>
      </c>
      <c r="B110" s="794" t="s">
        <v>1549</v>
      </c>
      <c r="C110" s="796">
        <f>'Revenues 10-15'!B54</f>
        <v>1434</v>
      </c>
      <c r="D110" s="797" t="str">
        <f>'Revenues 10-15'!A54</f>
        <v>CTE - Transp Fees from Other Sources (Out of State)</v>
      </c>
      <c r="E110" s="792"/>
      <c r="F110" s="609">
        <f>'Revenues 10-15'!F54</f>
        <v>0</v>
      </c>
      <c r="G110" s="798"/>
    </row>
    <row r="111" spans="1:7" x14ac:dyDescent="0.2">
      <c r="A111" s="794" t="s">
        <v>383</v>
      </c>
      <c r="B111" s="794" t="s">
        <v>1550</v>
      </c>
      <c r="C111" s="799">
        <f>'Revenues 10-15'!B55</f>
        <v>1441</v>
      </c>
      <c r="D111" s="797" t="str">
        <f>'Revenues 10-15'!A55</f>
        <v>Special Ed - Transp Fees from Pupils or Parents (In State)</v>
      </c>
      <c r="E111" s="792"/>
      <c r="F111" s="609">
        <f>'Revenues 10-15'!F55</f>
        <v>0</v>
      </c>
      <c r="G111" s="798"/>
    </row>
    <row r="112" spans="1:7" x14ac:dyDescent="0.2">
      <c r="A112" s="794" t="s">
        <v>383</v>
      </c>
      <c r="B112" s="794" t="s">
        <v>1551</v>
      </c>
      <c r="C112" s="796">
        <f>'Revenues 10-15'!B57</f>
        <v>1443</v>
      </c>
      <c r="D112" s="797" t="str">
        <f>'Revenues 10-15'!A57</f>
        <v>Special Ed - Transp Fees from Other Sources (In State)</v>
      </c>
      <c r="E112" s="792"/>
      <c r="F112" s="609">
        <f>'Revenues 10-15'!F57</f>
        <v>0</v>
      </c>
      <c r="G112" s="798"/>
    </row>
    <row r="113" spans="1:7" x14ac:dyDescent="0.2">
      <c r="A113" s="794" t="s">
        <v>383</v>
      </c>
      <c r="B113" s="794" t="s">
        <v>1552</v>
      </c>
      <c r="C113" s="796">
        <f>'Revenues 10-15'!B58</f>
        <v>1444</v>
      </c>
      <c r="D113" s="797" t="str">
        <f>'Revenues 10-15'!A58</f>
        <v>Special Ed - Transp Fees from Other Sources (Out of State)</v>
      </c>
      <c r="E113" s="792"/>
      <c r="F113" s="609">
        <f>'Revenues 10-15'!F58</f>
        <v>0</v>
      </c>
      <c r="G113" s="798"/>
    </row>
    <row r="114" spans="1:7" x14ac:dyDescent="0.2">
      <c r="A114" s="794" t="s">
        <v>381</v>
      </c>
      <c r="B114" s="794" t="s">
        <v>1553</v>
      </c>
      <c r="C114" s="796">
        <v>1600</v>
      </c>
      <c r="D114" s="800" t="str">
        <f>'Revenues 10-15'!A76</f>
        <v>Total Food Service</v>
      </c>
      <c r="E114" s="792"/>
      <c r="F114" s="609">
        <f>'Revenues 10-15'!C76</f>
        <v>0</v>
      </c>
      <c r="G114" s="203"/>
    </row>
    <row r="115" spans="1:7" x14ac:dyDescent="0.2">
      <c r="A115" s="794" t="s">
        <v>118</v>
      </c>
      <c r="B115" s="794" t="s">
        <v>1554</v>
      </c>
      <c r="C115" s="796">
        <v>1700</v>
      </c>
      <c r="D115" s="801" t="str">
        <f>'Revenues 10-15'!A84</f>
        <v>Total District/School Activity Income (without Student Activity Funds)</v>
      </c>
      <c r="E115" s="792"/>
      <c r="F115" s="609">
        <f>SUM('Revenues 10-15'!C84,'Revenues 10-15'!D84)</f>
        <v>0</v>
      </c>
      <c r="G115" s="203"/>
    </row>
    <row r="116" spans="1:7" x14ac:dyDescent="0.2">
      <c r="A116" s="794" t="s">
        <v>381</v>
      </c>
      <c r="B116" s="794" t="s">
        <v>1555</v>
      </c>
      <c r="C116" s="796">
        <f>'Revenues 10-15'!B87</f>
        <v>1811</v>
      </c>
      <c r="D116" s="797" t="str">
        <f>'Revenues 10-15'!A87</f>
        <v>Rentals - Regular Textbooks</v>
      </c>
      <c r="E116" s="792"/>
      <c r="F116" s="609">
        <f>'Revenues 10-15'!C87</f>
        <v>0</v>
      </c>
      <c r="G116" s="203"/>
    </row>
    <row r="117" spans="1:7" x14ac:dyDescent="0.2">
      <c r="A117" s="794" t="s">
        <v>381</v>
      </c>
      <c r="B117" s="794" t="s">
        <v>1556</v>
      </c>
      <c r="C117" s="796">
        <f>'Revenues 10-15'!B90</f>
        <v>1819</v>
      </c>
      <c r="D117" s="797" t="str">
        <f>'Revenues 10-15'!A90</f>
        <v>Rentals - Other (Describe &amp; Itemize)</v>
      </c>
      <c r="E117" s="792"/>
      <c r="F117" s="609">
        <f>'Revenues 10-15'!C90</f>
        <v>0</v>
      </c>
      <c r="G117" s="203"/>
    </row>
    <row r="118" spans="1:7" x14ac:dyDescent="0.2">
      <c r="A118" s="794" t="s">
        <v>381</v>
      </c>
      <c r="B118" s="794" t="s">
        <v>1557</v>
      </c>
      <c r="C118" s="796">
        <f>'Revenues 10-15'!B91</f>
        <v>1821</v>
      </c>
      <c r="D118" s="797" t="str">
        <f>'Revenues 10-15'!A91</f>
        <v>Sales - Regular Textbooks</v>
      </c>
      <c r="E118" s="792"/>
      <c r="F118" s="609">
        <f>'Revenues 10-15'!C91</f>
        <v>0</v>
      </c>
      <c r="G118" s="203"/>
    </row>
    <row r="119" spans="1:7" x14ac:dyDescent="0.2">
      <c r="A119" s="794" t="s">
        <v>381</v>
      </c>
      <c r="B119" s="794" t="s">
        <v>1558</v>
      </c>
      <c r="C119" s="796">
        <f>'Revenues 10-15'!B94</f>
        <v>1829</v>
      </c>
      <c r="D119" s="797" t="str">
        <f>'Revenues 10-15'!A94</f>
        <v>Sales - Other (Describe &amp; Itemize)</v>
      </c>
      <c r="E119" s="792"/>
      <c r="F119" s="609">
        <f>'Revenues 10-15'!C94</f>
        <v>0</v>
      </c>
      <c r="G119" s="203"/>
    </row>
    <row r="120" spans="1:7" x14ac:dyDescent="0.2">
      <c r="A120" s="794" t="s">
        <v>381</v>
      </c>
      <c r="B120" s="794" t="s">
        <v>1559</v>
      </c>
      <c r="C120" s="796">
        <f>'Revenues 10-15'!B95</f>
        <v>1890</v>
      </c>
      <c r="D120" s="797" t="str">
        <f>'Revenues 10-15'!A95</f>
        <v>Other (Describe &amp; Itemize)</v>
      </c>
      <c r="E120" s="792"/>
      <c r="F120" s="609">
        <f>'Revenues 10-15'!C95</f>
        <v>0</v>
      </c>
      <c r="G120" s="203"/>
    </row>
    <row r="121" spans="1:7" x14ac:dyDescent="0.2">
      <c r="A121" s="794" t="s">
        <v>118</v>
      </c>
      <c r="B121" s="794" t="s">
        <v>1560</v>
      </c>
      <c r="C121" s="796">
        <f>'Revenues 10-15'!B98</f>
        <v>1910</v>
      </c>
      <c r="D121" s="797" t="str">
        <f>'Revenues 10-15'!A98</f>
        <v>Rentals</v>
      </c>
      <c r="E121" s="792"/>
      <c r="F121" s="609">
        <f>SUM('Revenues 10-15'!C98:D98)</f>
        <v>0</v>
      </c>
      <c r="G121" s="203"/>
    </row>
    <row r="122" spans="1:7" x14ac:dyDescent="0.2">
      <c r="A122" s="794" t="s">
        <v>420</v>
      </c>
      <c r="B122" s="794" t="s">
        <v>1561</v>
      </c>
      <c r="C122" s="796">
        <f>'Revenues 10-15'!B101</f>
        <v>1940</v>
      </c>
      <c r="D122" s="797" t="str">
        <f>'Revenues 10-15'!A101</f>
        <v>Services Provided Other Districts</v>
      </c>
      <c r="E122" s="792"/>
      <c r="F122" s="609">
        <f>SUM('Revenues 10-15'!C101,'Revenues 10-15'!D101,'Revenues 10-15'!F101)</f>
        <v>0</v>
      </c>
      <c r="G122" s="203"/>
    </row>
    <row r="123" spans="1:7" x14ac:dyDescent="0.2">
      <c r="A123" s="794" t="s">
        <v>863</v>
      </c>
      <c r="B123" s="794" t="s">
        <v>1562</v>
      </c>
      <c r="C123" s="796">
        <f>'Revenues 10-15'!B107</f>
        <v>1991</v>
      </c>
      <c r="D123" s="802" t="str">
        <f>'Revenues 10-15'!A107</f>
        <v>Payment from Other Districts</v>
      </c>
      <c r="E123" s="792"/>
      <c r="F123" s="609">
        <f>SUM('Revenues 10-15'!C107,'Revenues 10-15'!D107,'Revenues 10-15'!E107,'Revenues 10-15'!F107,'Revenues 10-15'!G107)</f>
        <v>0</v>
      </c>
      <c r="G123" s="203"/>
    </row>
    <row r="124" spans="1:7" x14ac:dyDescent="0.2">
      <c r="A124" s="794" t="s">
        <v>381</v>
      </c>
      <c r="B124" s="794" t="s">
        <v>1563</v>
      </c>
      <c r="C124" s="796">
        <f>'Revenues 10-15'!B109</f>
        <v>1993</v>
      </c>
      <c r="D124" s="797" t="str">
        <f>'Revenues 10-15'!A109</f>
        <v>Other Local Fees (Describe &amp; Itemize)</v>
      </c>
      <c r="E124" s="792"/>
      <c r="F124" s="609">
        <f>('Revenues 10-15'!C109)</f>
        <v>0</v>
      </c>
      <c r="G124" s="203"/>
    </row>
    <row r="125" spans="1:7" x14ac:dyDescent="0.2">
      <c r="A125" s="794" t="s">
        <v>420</v>
      </c>
      <c r="B125" s="794" t="s">
        <v>1564</v>
      </c>
      <c r="C125" s="796">
        <v>3100</v>
      </c>
      <c r="D125" s="802" t="str">
        <f>'Revenues 10-15'!A135</f>
        <v>Total Special Education</v>
      </c>
      <c r="E125" s="792"/>
      <c r="F125" s="609">
        <f>SUM('Revenues 10-15'!C135:D135,'Revenues 10-15'!F135)</f>
        <v>0</v>
      </c>
      <c r="G125" s="203"/>
    </row>
    <row r="126" spans="1:7" x14ac:dyDescent="0.2">
      <c r="A126" s="794" t="s">
        <v>575</v>
      </c>
      <c r="B126" s="794" t="s">
        <v>1565</v>
      </c>
      <c r="C126" s="803">
        <v>3200</v>
      </c>
      <c r="D126" s="797" t="str">
        <f>'Revenues 10-15'!A144</f>
        <v>Total Career and Technical Education</v>
      </c>
      <c r="E126" s="792"/>
      <c r="F126" s="609">
        <f>SUM('Revenues 10-15'!C144,'Revenues 10-15'!D144,'Revenues 10-15'!G144)</f>
        <v>0</v>
      </c>
      <c r="G126" s="203"/>
    </row>
    <row r="127" spans="1:7" x14ac:dyDescent="0.2">
      <c r="A127" s="804" t="s">
        <v>567</v>
      </c>
      <c r="B127" s="794" t="s">
        <v>1566</v>
      </c>
      <c r="C127" s="803">
        <v>3300</v>
      </c>
      <c r="D127" s="797" t="str">
        <f>'Revenues 10-15'!A148</f>
        <v>Total Bilingual Ed</v>
      </c>
      <c r="E127" s="792"/>
      <c r="F127" s="609">
        <f>SUM('Revenues 10-15'!C148,'Revenues 10-15'!G148)</f>
        <v>0</v>
      </c>
      <c r="G127" s="203"/>
    </row>
    <row r="128" spans="1:7" x14ac:dyDescent="0.2">
      <c r="A128" s="794" t="s">
        <v>381</v>
      </c>
      <c r="B128" s="794" t="s">
        <v>1567</v>
      </c>
      <c r="C128" s="803">
        <f>'Revenues 10-15'!B149</f>
        <v>3360</v>
      </c>
      <c r="D128" s="797" t="str">
        <f>'Revenues 10-15'!A149</f>
        <v>State Free Lunch &amp; Breakfast</v>
      </c>
      <c r="E128" s="792"/>
      <c r="F128" s="609">
        <f>'Revenues 10-15'!C149</f>
        <v>0</v>
      </c>
      <c r="G128" s="203"/>
    </row>
    <row r="129" spans="1:7" x14ac:dyDescent="0.2">
      <c r="A129" s="794" t="s">
        <v>575</v>
      </c>
      <c r="B129" s="794" t="s">
        <v>1568</v>
      </c>
      <c r="C129" s="803">
        <f>'Revenues 10-15'!B150</f>
        <v>3365</v>
      </c>
      <c r="D129" s="797" t="str">
        <f>'Revenues 10-15'!A150</f>
        <v>School Breakfast Initiative</v>
      </c>
      <c r="E129" s="792"/>
      <c r="F129" s="609">
        <f>SUM('Revenues 10-15'!C150,'Revenues 10-15'!D150,'Revenues 10-15'!G150)</f>
        <v>0</v>
      </c>
      <c r="G129" s="203"/>
    </row>
    <row r="130" spans="1:7" x14ac:dyDescent="0.2">
      <c r="A130" s="794" t="s">
        <v>118</v>
      </c>
      <c r="B130" s="794" t="s">
        <v>1569</v>
      </c>
      <c r="C130" s="803">
        <f>'Revenues 10-15'!B151</f>
        <v>3370</v>
      </c>
      <c r="D130" s="797" t="str">
        <f>'Revenues 10-15'!A151</f>
        <v>Driver Education</v>
      </c>
      <c r="E130" s="792"/>
      <c r="F130" s="609">
        <f>SUM('Revenues 10-15'!C151,'Revenues 10-15'!D151)</f>
        <v>0</v>
      </c>
      <c r="G130" s="203"/>
    </row>
    <row r="131" spans="1:7" x14ac:dyDescent="0.2">
      <c r="A131" s="794" t="s">
        <v>570</v>
      </c>
      <c r="B131" s="794" t="s">
        <v>1570</v>
      </c>
      <c r="C131" s="805">
        <v>3500</v>
      </c>
      <c r="D131" s="797" t="str">
        <f>'Revenues 10-15'!A158</f>
        <v>Total Transportation</v>
      </c>
      <c r="E131" s="792"/>
      <c r="F131" s="609">
        <f>SUM('Revenues 10-15'!C158,'Revenues 10-15'!D158,'Revenues 10-15'!F158,'Revenues 10-15'!G158)</f>
        <v>0</v>
      </c>
      <c r="G131" s="203"/>
    </row>
    <row r="132" spans="1:7" x14ac:dyDescent="0.2">
      <c r="A132" s="794" t="s">
        <v>381</v>
      </c>
      <c r="B132" s="794" t="s">
        <v>1571</v>
      </c>
      <c r="C132" s="803">
        <f>'Revenues 10-15'!B159</f>
        <v>3610</v>
      </c>
      <c r="D132" s="797" t="str">
        <f>'Revenues 10-15'!A159</f>
        <v>Learning Improvement - Change Grants</v>
      </c>
      <c r="E132" s="792"/>
      <c r="F132" s="609">
        <f>'Revenues 10-15'!C159</f>
        <v>0</v>
      </c>
      <c r="G132" s="203"/>
    </row>
    <row r="133" spans="1:7" x14ac:dyDescent="0.2">
      <c r="A133" s="794" t="s">
        <v>570</v>
      </c>
      <c r="B133" s="794" t="s">
        <v>1572</v>
      </c>
      <c r="C133" s="803">
        <f>'Revenues 10-15'!B160</f>
        <v>3660</v>
      </c>
      <c r="D133" s="797" t="str">
        <f>'Revenues 10-15'!A160</f>
        <v>Scientific Literacy</v>
      </c>
      <c r="E133" s="792"/>
      <c r="F133" s="609">
        <f>SUM('Revenues 10-15'!C160,'Revenues 10-15'!D160,'Revenues 10-15'!F160,'Revenues 10-15'!G160)</f>
        <v>0</v>
      </c>
      <c r="G133" s="203"/>
    </row>
    <row r="134" spans="1:7" x14ac:dyDescent="0.2">
      <c r="A134" s="794" t="s">
        <v>5</v>
      </c>
      <c r="B134" s="794" t="s">
        <v>1573</v>
      </c>
      <c r="C134" s="803">
        <f>'Revenues 10-15'!B161</f>
        <v>3695</v>
      </c>
      <c r="D134" s="797" t="str">
        <f>'Revenues 10-15'!A161</f>
        <v>Truant Alternative/Optional Education</v>
      </c>
      <c r="E134" s="792"/>
      <c r="F134" s="609">
        <f>SUM('Revenues 10-15'!C161,'Revenues 10-15'!F161,'Revenues 10-15'!G161)</f>
        <v>0</v>
      </c>
      <c r="G134" s="203"/>
    </row>
    <row r="135" spans="1:7" x14ac:dyDescent="0.2">
      <c r="A135" s="794" t="s">
        <v>570</v>
      </c>
      <c r="B135" s="794" t="s">
        <v>1574</v>
      </c>
      <c r="C135" s="803">
        <f>'Revenues 10-15'!B163</f>
        <v>3766</v>
      </c>
      <c r="D135" s="797" t="str">
        <f>'Revenues 10-15'!A163</f>
        <v>Chicago General Education Block Grant</v>
      </c>
      <c r="E135" s="792"/>
      <c r="F135" s="609">
        <f>SUM('Revenues 10-15'!C163,'Revenues 10-15'!D163,'Revenues 10-15'!F163,'Revenues 10-15'!G163)</f>
        <v>0</v>
      </c>
      <c r="G135" s="203"/>
    </row>
    <row r="136" spans="1:7" x14ac:dyDescent="0.2">
      <c r="A136" s="794" t="s">
        <v>570</v>
      </c>
      <c r="B136" s="794" t="s">
        <v>1575</v>
      </c>
      <c r="C136" s="803">
        <f>'Revenues 10-15'!B164</f>
        <v>3767</v>
      </c>
      <c r="D136" s="797" t="str">
        <f>'Revenues 10-15'!A164</f>
        <v>Chicago Educational Services Block Grant</v>
      </c>
      <c r="E136" s="792"/>
      <c r="F136" s="609">
        <f>SUM('Revenues 10-15'!C164,'Revenues 10-15'!D164,'Revenues 10-15'!F164,'Revenues 10-15'!G164)</f>
        <v>0</v>
      </c>
      <c r="G136" s="203"/>
    </row>
    <row r="137" spans="1:7" x14ac:dyDescent="0.2">
      <c r="A137" s="806" t="s">
        <v>863</v>
      </c>
      <c r="B137" s="806" t="s">
        <v>1576</v>
      </c>
      <c r="C137" s="807">
        <f>'Revenues 10-15'!B165</f>
        <v>3775</v>
      </c>
      <c r="D137" s="808" t="str">
        <f>'Revenues 10-15'!A165</f>
        <v>School Safety &amp; Educational Improvement Block Grant</v>
      </c>
      <c r="E137" s="792"/>
      <c r="F137" s="608">
        <f>SUM('Revenues 10-15'!C165,'Revenues 10-15'!D165,'Revenues 10-15'!E165,'Revenues 10-15'!F165,'Revenues 10-15'!G165)</f>
        <v>0</v>
      </c>
      <c r="G137" s="203"/>
    </row>
    <row r="138" spans="1:7" x14ac:dyDescent="0.2">
      <c r="A138" s="806" t="s">
        <v>863</v>
      </c>
      <c r="B138" s="806" t="s">
        <v>1577</v>
      </c>
      <c r="C138" s="807">
        <f>'Revenues 10-15'!B166</f>
        <v>3780</v>
      </c>
      <c r="D138" s="808" t="str">
        <f>'Revenues 10-15'!A166</f>
        <v>Technology - Technology for Success</v>
      </c>
      <c r="E138" s="792"/>
      <c r="F138" s="608">
        <f>SUM('Revenues 10-15'!C166:G166)</f>
        <v>0</v>
      </c>
      <c r="G138" s="203"/>
    </row>
    <row r="139" spans="1:7" x14ac:dyDescent="0.2">
      <c r="A139" s="806" t="s">
        <v>421</v>
      </c>
      <c r="B139" s="806" t="s">
        <v>1578</v>
      </c>
      <c r="C139" s="807">
        <f>'Revenues 10-15'!B167</f>
        <v>3815</v>
      </c>
      <c r="D139" s="808" t="str">
        <f>'Revenues 10-15'!A167</f>
        <v>State Charter Schools</v>
      </c>
      <c r="E139" s="792"/>
      <c r="F139" s="608">
        <f>SUM('Revenues 10-15'!C167,'Revenues 10-15'!F167)</f>
        <v>0</v>
      </c>
      <c r="G139" s="203"/>
    </row>
    <row r="140" spans="1:7" x14ac:dyDescent="0.2">
      <c r="A140" s="794" t="s">
        <v>382</v>
      </c>
      <c r="B140" s="794" t="s">
        <v>1579</v>
      </c>
      <c r="C140" s="803">
        <f>'Revenues 10-15'!B170</f>
        <v>3925</v>
      </c>
      <c r="D140" s="797" t="str">
        <f>'Revenues 10-15'!A170</f>
        <v>School Infrastructure - Maintenance Projects</v>
      </c>
      <c r="E140" s="792"/>
      <c r="F140" s="609">
        <f>'Revenues 10-15'!D170</f>
        <v>0</v>
      </c>
      <c r="G140" s="203"/>
    </row>
    <row r="141" spans="1:7" x14ac:dyDescent="0.2">
      <c r="A141" s="794" t="s">
        <v>417</v>
      </c>
      <c r="B141" s="794" t="s">
        <v>1580</v>
      </c>
      <c r="C141" s="803">
        <f>'Revenues 10-15'!B171</f>
        <v>3999</v>
      </c>
      <c r="D141" s="797" t="s">
        <v>457</v>
      </c>
      <c r="E141" s="202"/>
      <c r="F141" s="609">
        <f>SUM('Revenues 10-15'!C171:G171,'Revenues 10-15'!J171)</f>
        <v>0</v>
      </c>
      <c r="G141" s="203"/>
    </row>
    <row r="142" spans="1:7" x14ac:dyDescent="0.2">
      <c r="A142" s="794" t="s">
        <v>381</v>
      </c>
      <c r="B142" s="794" t="s">
        <v>1581</v>
      </c>
      <c r="C142" s="796">
        <f>'Revenues 10-15'!B180</f>
        <v>4045</v>
      </c>
      <c r="D142" s="797" t="str">
        <f>'Revenues 10-15'!A180 &amp; " (Subtract)"</f>
        <v>Head Start (Subtract)</v>
      </c>
      <c r="E142" s="792"/>
      <c r="F142" s="609">
        <f>SUM(-'Revenues 10-15'!C180)</f>
        <v>0</v>
      </c>
      <c r="G142" s="203"/>
    </row>
    <row r="143" spans="1:7" x14ac:dyDescent="0.2">
      <c r="A143" s="794" t="s">
        <v>570</v>
      </c>
      <c r="B143" s="794" t="s">
        <v>1582</v>
      </c>
      <c r="C143" s="796" t="s">
        <v>836</v>
      </c>
      <c r="D143" s="797" t="str">
        <f>('Revenues 10-15'!A184)</f>
        <v>Total Restricted Grants-In-Aid Received Directly from Federal Govt</v>
      </c>
      <c r="E143" s="792"/>
      <c r="F143" s="609">
        <f>SUM('Revenues 10-15'!C184,'Revenues 10-15'!D184,'Revenues 10-15'!F184,'Revenues 10-15'!G184)</f>
        <v>0</v>
      </c>
      <c r="G143" s="203"/>
    </row>
    <row r="144" spans="1:7" x14ac:dyDescent="0.2">
      <c r="A144" s="794" t="s">
        <v>570</v>
      </c>
      <c r="B144" s="794" t="s">
        <v>1583</v>
      </c>
      <c r="C144" s="796">
        <v>4100</v>
      </c>
      <c r="D144" s="801" t="str">
        <f>'Revenues 10-15'!A191</f>
        <v>Total Title V</v>
      </c>
      <c r="E144" s="792"/>
      <c r="F144" s="609">
        <f>SUM('Revenues 10-15'!C191,'Revenues 10-15'!D191,'Revenues 10-15'!F191,'Revenues 10-15'!G191)</f>
        <v>0</v>
      </c>
      <c r="G144" s="203"/>
    </row>
    <row r="145" spans="1:7" x14ac:dyDescent="0.2">
      <c r="A145" s="794" t="s">
        <v>567</v>
      </c>
      <c r="B145" s="794" t="s">
        <v>1584</v>
      </c>
      <c r="C145" s="796">
        <v>4200</v>
      </c>
      <c r="D145" s="797" t="str">
        <f>'Revenues 10-15'!A201</f>
        <v>Total Food Service</v>
      </c>
      <c r="E145" s="792"/>
      <c r="F145" s="609">
        <f>SUM('Revenues 10-15'!C201,'Revenues 10-15'!G201)</f>
        <v>0</v>
      </c>
      <c r="G145" s="203"/>
    </row>
    <row r="146" spans="1:7" x14ac:dyDescent="0.2">
      <c r="A146" s="794" t="s">
        <v>570</v>
      </c>
      <c r="B146" s="794" t="s">
        <v>1585</v>
      </c>
      <c r="C146" s="796">
        <v>4300</v>
      </c>
      <c r="D146" s="801" t="str">
        <f>'Revenues 10-15'!A207</f>
        <v>Total Title I</v>
      </c>
      <c r="E146" s="792"/>
      <c r="F146" s="609">
        <f>SUM('Revenues 10-15'!C207,'Revenues 10-15'!D207,'Revenues 10-15'!F207,'Revenues 10-15'!G207)</f>
        <v>0</v>
      </c>
      <c r="G146" s="203"/>
    </row>
    <row r="147" spans="1:7" x14ac:dyDescent="0.2">
      <c r="A147" s="794" t="s">
        <v>570</v>
      </c>
      <c r="B147" s="794" t="s">
        <v>6501</v>
      </c>
      <c r="C147" s="796">
        <v>4400</v>
      </c>
      <c r="D147" s="801" t="str">
        <f>'Revenues 10-15'!A213</f>
        <v>Total Title IV</v>
      </c>
      <c r="E147" s="792"/>
      <c r="F147" s="609">
        <f>SUM('Revenues 10-15'!C213,'Revenues 10-15'!D213,'Revenues 10-15'!F213,'Revenues 10-15'!G213)</f>
        <v>0</v>
      </c>
      <c r="G147" s="203"/>
    </row>
    <row r="148" spans="1:7" x14ac:dyDescent="0.2">
      <c r="A148" s="794" t="s">
        <v>570</v>
      </c>
      <c r="B148" s="794" t="s">
        <v>1586</v>
      </c>
      <c r="C148" s="796">
        <f>'Revenues 10-15'!B217</f>
        <v>4620</v>
      </c>
      <c r="D148" s="801" t="str">
        <f>'Revenues 10-15'!A217</f>
        <v>Fed - Spec Education - IDEA - Flow Through</v>
      </c>
      <c r="E148" s="792"/>
      <c r="F148" s="609">
        <f>SUM('Revenues 10-15'!C217:D217,'Revenues 10-15'!F217:G217)</f>
        <v>0</v>
      </c>
      <c r="G148" s="203"/>
    </row>
    <row r="149" spans="1:7" x14ac:dyDescent="0.2">
      <c r="A149" s="794" t="s">
        <v>570</v>
      </c>
      <c r="B149" s="794" t="s">
        <v>1587</v>
      </c>
      <c r="C149" s="796">
        <f>'Revenues 10-15'!B218</f>
        <v>4625</v>
      </c>
      <c r="D149" s="801" t="str">
        <f>'Revenues 10-15'!A218</f>
        <v>Fed - Spec Education - IDEA - Room &amp; Board</v>
      </c>
      <c r="E149" s="792"/>
      <c r="F149" s="609">
        <f>SUM('Revenues 10-15'!C218,'Revenues 10-15'!D218,'Revenues 10-15'!F218,'Revenues 10-15'!G218)</f>
        <v>128132</v>
      </c>
      <c r="G149" s="203"/>
    </row>
    <row r="150" spans="1:7" x14ac:dyDescent="0.2">
      <c r="A150" s="794" t="s">
        <v>570</v>
      </c>
      <c r="B150" s="794" t="s">
        <v>1588</v>
      </c>
      <c r="C150" s="796">
        <f>'Revenues 10-15'!B219</f>
        <v>4630</v>
      </c>
      <c r="D150" s="801" t="str">
        <f>'Revenues 10-15'!A219</f>
        <v>Fed - Spec Education - IDEA - Discretionary</v>
      </c>
      <c r="E150" s="792"/>
      <c r="F150" s="609">
        <f>SUM('Revenues 10-15'!C219:D219,'Revenues 10-15'!F219:G219)</f>
        <v>0</v>
      </c>
      <c r="G150" s="203">
        <v>6297</v>
      </c>
    </row>
    <row r="151" spans="1:7" x14ac:dyDescent="0.2">
      <c r="A151" s="794" t="s">
        <v>570</v>
      </c>
      <c r="B151" s="794" t="s">
        <v>3700</v>
      </c>
      <c r="C151" s="796">
        <f>'Revenues 10-15'!B220</f>
        <v>4699</v>
      </c>
      <c r="D151" s="801" t="str">
        <f>'Revenues 10-15'!A220</f>
        <v>Fed - Spec Education - IDEA - Other (Describe &amp; Itemize)</v>
      </c>
      <c r="E151" s="792"/>
      <c r="F151" s="609">
        <f>SUM('Revenues 10-15'!C220:D220,'Revenues 10-15'!F220:G220)</f>
        <v>0</v>
      </c>
      <c r="G151" s="203"/>
    </row>
    <row r="152" spans="1:7" ht="15" customHeight="1" x14ac:dyDescent="0.2">
      <c r="A152" s="794" t="s">
        <v>575</v>
      </c>
      <c r="B152" s="794" t="s">
        <v>6502</v>
      </c>
      <c r="C152" s="796">
        <v>4700</v>
      </c>
      <c r="D152" s="797" t="str">
        <f>'Revenues 10-15'!A225</f>
        <v>Total CTE - Perkins</v>
      </c>
      <c r="E152" s="792"/>
      <c r="F152" s="609">
        <f>SUM('Revenues 10-15'!C225,'Revenues 10-15'!D225,'Revenues 10-15'!G225)</f>
        <v>0</v>
      </c>
      <c r="G152" s="203">
        <v>6303</v>
      </c>
    </row>
    <row r="153" spans="1:7" ht="48" hidden="1" customHeight="1" x14ac:dyDescent="0.2">
      <c r="A153" s="809" t="s">
        <v>160</v>
      </c>
      <c r="B153" s="809" t="s">
        <v>6503</v>
      </c>
      <c r="C153" s="810" t="s">
        <v>161</v>
      </c>
      <c r="D153" s="811" t="str">
        <f>'Revenues 10-15'!A228</f>
        <v>ARRA - Title I - Low Income</v>
      </c>
      <c r="E153" s="812"/>
      <c r="F153" s="608">
        <f>SUM('Revenues 10-15'!$C$228:$D$228,'Revenues 10-15'!$F$228:$G$228)</f>
        <v>0</v>
      </c>
      <c r="G153" s="203"/>
    </row>
    <row r="154" spans="1:7" ht="48" hidden="1" customHeight="1" x14ac:dyDescent="0.2">
      <c r="A154" s="809" t="s">
        <v>160</v>
      </c>
      <c r="B154" s="809" t="s">
        <v>6504</v>
      </c>
      <c r="C154" s="810" t="s">
        <v>162</v>
      </c>
      <c r="D154" s="811" t="str">
        <f>'Revenues 10-15'!A229</f>
        <v>ARRA - Title I - Neglected, Private</v>
      </c>
      <c r="E154" s="812"/>
      <c r="F154" s="609">
        <f>SUM('Revenues 10-15'!C229:G229,'Revenues 10-15'!J229)</f>
        <v>0</v>
      </c>
      <c r="G154" s="203"/>
    </row>
    <row r="155" spans="1:7" ht="34.5" hidden="1" customHeight="1" x14ac:dyDescent="0.2">
      <c r="A155" s="809" t="s">
        <v>160</v>
      </c>
      <c r="B155" s="809" t="s">
        <v>1294</v>
      </c>
      <c r="C155" s="810" t="s">
        <v>163</v>
      </c>
      <c r="D155" s="811" t="str">
        <f>'Revenues 10-15'!A230</f>
        <v>ARRA - Title I - Delinquent, Private</v>
      </c>
      <c r="E155" s="812"/>
      <c r="F155" s="609">
        <f>SUM('Revenues 10-15'!C230:G230,'Revenues 10-15'!J230)</f>
        <v>0</v>
      </c>
      <c r="G155" s="203"/>
    </row>
    <row r="156" spans="1:7" ht="53.25" hidden="1" customHeight="1" x14ac:dyDescent="0.2">
      <c r="A156" s="809" t="s">
        <v>160</v>
      </c>
      <c r="B156" s="809" t="s">
        <v>1295</v>
      </c>
      <c r="C156" s="810" t="s">
        <v>164</v>
      </c>
      <c r="D156" s="811" t="str">
        <f>'Revenues 10-15'!A231</f>
        <v>ARRA - Title I - School Improvement (Part A)</v>
      </c>
      <c r="E156" s="812"/>
      <c r="F156" s="609">
        <f>SUM('Revenues 10-15'!C231:G231,'Revenues 10-15'!J231)</f>
        <v>0</v>
      </c>
      <c r="G156" s="203"/>
    </row>
    <row r="157" spans="1:7" ht="38.25" hidden="1" customHeight="1" x14ac:dyDescent="0.2">
      <c r="A157" s="809" t="s">
        <v>160</v>
      </c>
      <c r="B157" s="809" t="s">
        <v>1296</v>
      </c>
      <c r="C157" s="810" t="s">
        <v>165</v>
      </c>
      <c r="D157" s="811" t="str">
        <f>'Revenues 10-15'!A232</f>
        <v>ARRA - Title I - School Improvement (Section 1003g)</v>
      </c>
      <c r="E157" s="812"/>
      <c r="F157" s="609">
        <f>SUM('Revenues 10-15'!C232:G232,'Revenues 10-15'!J232)</f>
        <v>0</v>
      </c>
      <c r="G157" s="203"/>
    </row>
    <row r="158" spans="1:7" ht="37.5" hidden="1" customHeight="1" x14ac:dyDescent="0.2">
      <c r="A158" s="809" t="s">
        <v>160</v>
      </c>
      <c r="B158" s="809" t="s">
        <v>1297</v>
      </c>
      <c r="C158" s="810" t="s">
        <v>166</v>
      </c>
      <c r="D158" s="811" t="str">
        <f>'Revenues 10-15'!A233</f>
        <v>ARRA - IDEA - Part B - Preschool</v>
      </c>
      <c r="E158" s="812"/>
      <c r="F158" s="609">
        <f>SUM('Revenues 10-15'!C233:G233,'Revenues 10-15'!J233)</f>
        <v>0</v>
      </c>
      <c r="G158" s="203"/>
    </row>
    <row r="159" spans="1:7" ht="46.5" hidden="1" customHeight="1" x14ac:dyDescent="0.2">
      <c r="A159" s="809" t="s">
        <v>160</v>
      </c>
      <c r="B159" s="809" t="s">
        <v>6505</v>
      </c>
      <c r="C159" s="810" t="s">
        <v>167</v>
      </c>
      <c r="D159" s="811" t="str">
        <f>'Revenues 10-15'!A234</f>
        <v>ARRA - IDEA - Part B - Flow-Through</v>
      </c>
      <c r="E159" s="812"/>
      <c r="F159" s="609">
        <f>SUM('Revenues 10-15'!C234:G234,'Revenues 10-15'!J234)</f>
        <v>0</v>
      </c>
      <c r="G159" s="203"/>
    </row>
    <row r="160" spans="1:7" ht="51" hidden="1" customHeight="1" x14ac:dyDescent="0.2">
      <c r="A160" s="809" t="s">
        <v>160</v>
      </c>
      <c r="B160" s="809" t="s">
        <v>6506</v>
      </c>
      <c r="C160" s="810" t="s">
        <v>168</v>
      </c>
      <c r="D160" s="811" t="str">
        <f>'Revenues 10-15'!A235</f>
        <v>ARRA - Title IID - Technology-Formula</v>
      </c>
      <c r="E160" s="812"/>
      <c r="F160" s="609">
        <f>SUM('Revenues 10-15'!C235:G235,'Revenues 10-15'!J235)</f>
        <v>0</v>
      </c>
      <c r="G160" s="203"/>
    </row>
    <row r="161" spans="1:7" ht="43.5" hidden="1" customHeight="1" x14ac:dyDescent="0.2">
      <c r="A161" s="809" t="s">
        <v>160</v>
      </c>
      <c r="B161" s="809" t="s">
        <v>6507</v>
      </c>
      <c r="C161" s="810" t="s">
        <v>169</v>
      </c>
      <c r="D161" s="811" t="str">
        <f>'Revenues 10-15'!A236</f>
        <v>ARRA - Title IID - Technology-Competitive</v>
      </c>
      <c r="E161" s="812"/>
      <c r="F161" s="609">
        <f>SUM('Revenues 10-15'!C236:G236,'Revenues 10-15'!J236)</f>
        <v>0</v>
      </c>
      <c r="G161" s="203"/>
    </row>
    <row r="162" spans="1:7" ht="48.75" hidden="1" customHeight="1" x14ac:dyDescent="0.2">
      <c r="A162" s="809" t="s">
        <v>570</v>
      </c>
      <c r="B162" s="809" t="s">
        <v>6508</v>
      </c>
      <c r="C162" s="810" t="s">
        <v>170</v>
      </c>
      <c r="D162" s="811" t="str">
        <f>'Revenues 10-15'!A237</f>
        <v>ARRA - McKinney - Vento Homeless Education</v>
      </c>
      <c r="E162" s="812"/>
      <c r="F162" s="609">
        <f>SUM('Revenues 10-15'!C237:G237,'Revenues 10-15'!J237)</f>
        <v>0</v>
      </c>
      <c r="G162" s="203"/>
    </row>
    <row r="163" spans="1:7" ht="57" hidden="1" customHeight="1" x14ac:dyDescent="0.2">
      <c r="A163" s="809" t="s">
        <v>160</v>
      </c>
      <c r="B163" s="809" t="s">
        <v>1298</v>
      </c>
      <c r="C163" s="810" t="s">
        <v>171</v>
      </c>
      <c r="D163" s="811" t="str">
        <f>'Revenues 10-15'!A241</f>
        <v>Qualified Zone Academy Bond Tax Credits</v>
      </c>
      <c r="E163" s="812"/>
      <c r="F163" s="609">
        <f>SUM('Revenues 10-15'!C241:G241,'Revenues 10-15'!J241)</f>
        <v>0</v>
      </c>
      <c r="G163" s="203"/>
    </row>
    <row r="164" spans="1:7" ht="23.25" hidden="1" customHeight="1" x14ac:dyDescent="0.2">
      <c r="A164" s="809" t="s">
        <v>160</v>
      </c>
      <c r="B164" s="809" t="s">
        <v>6509</v>
      </c>
      <c r="C164" s="810" t="s">
        <v>172</v>
      </c>
      <c r="D164" s="811" t="str">
        <f>'Revenues 10-15'!A242</f>
        <v>Qualified School Construction Bond Credits</v>
      </c>
      <c r="E164" s="812"/>
      <c r="F164" s="609">
        <f>SUM('Revenues 10-15'!C242:G242,'Revenues 10-15'!J242)</f>
        <v>0</v>
      </c>
      <c r="G164" s="203"/>
    </row>
    <row r="165" spans="1:7" ht="46.5" hidden="1" customHeight="1" x14ac:dyDescent="0.2">
      <c r="A165" s="809" t="s">
        <v>160</v>
      </c>
      <c r="B165" s="809" t="s">
        <v>1299</v>
      </c>
      <c r="C165" s="810" t="s">
        <v>173</v>
      </c>
      <c r="D165" s="811" t="str">
        <f>'Revenues 10-15'!A243</f>
        <v>Build America Bond Tax Credits</v>
      </c>
      <c r="E165" s="812"/>
      <c r="F165" s="609">
        <f>SUM('Revenues 10-15'!C243:G243,'Revenues 10-15'!J243)</f>
        <v>0</v>
      </c>
      <c r="G165" s="203"/>
    </row>
    <row r="166" spans="1:7" ht="37.5" hidden="1" customHeight="1" x14ac:dyDescent="0.2">
      <c r="A166" s="809" t="s">
        <v>160</v>
      </c>
      <c r="B166" s="809" t="s">
        <v>1300</v>
      </c>
      <c r="C166" s="810" t="s">
        <v>175</v>
      </c>
      <c r="D166" s="811" t="str">
        <f>'Revenues 10-15'!A244</f>
        <v>Build America Bond Interest Reimbursement</v>
      </c>
      <c r="E166" s="812"/>
      <c r="F166" s="609">
        <f>SUM('Revenues 10-15'!C244:G244,'Revenues 10-15'!J244)</f>
        <v>0</v>
      </c>
      <c r="G166" s="203"/>
    </row>
    <row r="167" spans="1:7" ht="33" hidden="1" customHeight="1" x14ac:dyDescent="0.2">
      <c r="A167" s="809" t="s">
        <v>160</v>
      </c>
      <c r="B167" s="809" t="s">
        <v>174</v>
      </c>
      <c r="C167" s="810" t="s">
        <v>177</v>
      </c>
      <c r="D167" s="811" t="str">
        <f>'Revenues 10-15'!A246</f>
        <v>Other ARRA Funds - II</v>
      </c>
      <c r="E167" s="812"/>
      <c r="F167" s="609">
        <f>SUM('Revenues 10-15'!C246:G246,'Revenues 10-15'!J246)</f>
        <v>0</v>
      </c>
      <c r="G167" s="203"/>
    </row>
    <row r="168" spans="1:7" ht="38.25" hidden="1" customHeight="1" x14ac:dyDescent="0.2">
      <c r="A168" s="809" t="s">
        <v>160</v>
      </c>
      <c r="B168" s="809" t="s">
        <v>176</v>
      </c>
      <c r="C168" s="810" t="s">
        <v>178</v>
      </c>
      <c r="D168" s="811" t="str">
        <f>'Revenues 10-15'!A247</f>
        <v>Other ARRA Funds - III</v>
      </c>
      <c r="E168" s="812"/>
      <c r="F168" s="609">
        <f>SUM('Revenues 10-15'!C247:G247,'Revenues 10-15'!J247)</f>
        <v>0</v>
      </c>
      <c r="G168" s="203"/>
    </row>
    <row r="169" spans="1:7" ht="52.5" hidden="1" customHeight="1" x14ac:dyDescent="0.2">
      <c r="A169" s="809" t="s">
        <v>160</v>
      </c>
      <c r="B169" s="809" t="s">
        <v>1083</v>
      </c>
      <c r="C169" s="810" t="s">
        <v>180</v>
      </c>
      <c r="D169" s="811" t="str">
        <f>'Revenues 10-15'!A248</f>
        <v>Other ARRA Funds - IV</v>
      </c>
      <c r="E169" s="812"/>
      <c r="F169" s="609">
        <f>SUM('Revenues 10-15'!C248:G248,'Revenues 10-15'!J248)</f>
        <v>0</v>
      </c>
      <c r="G169" s="203"/>
    </row>
    <row r="170" spans="1:7" ht="10.5" hidden="1" customHeight="1" x14ac:dyDescent="0.2">
      <c r="A170" s="809" t="s">
        <v>160</v>
      </c>
      <c r="B170" s="809" t="s">
        <v>1301</v>
      </c>
      <c r="C170" s="810" t="s">
        <v>182</v>
      </c>
      <c r="D170" s="811" t="str">
        <f>'Revenues 10-15'!A249</f>
        <v>Other ARRA Funds - V</v>
      </c>
      <c r="E170" s="812"/>
      <c r="F170" s="609">
        <f>SUM('Revenues 10-15'!C249:G249,'Revenues 10-15'!J249)</f>
        <v>0</v>
      </c>
      <c r="G170" s="203"/>
    </row>
    <row r="171" spans="1:7" ht="51.75" hidden="1" customHeight="1" x14ac:dyDescent="0.2">
      <c r="A171" s="809" t="s">
        <v>160</v>
      </c>
      <c r="B171" s="809" t="s">
        <v>179</v>
      </c>
      <c r="C171" s="810" t="s">
        <v>184</v>
      </c>
      <c r="D171" s="811" t="str">
        <f>'Revenues 10-15'!A250</f>
        <v>ARRA - Early Childhood</v>
      </c>
      <c r="E171" s="812"/>
      <c r="F171" s="609">
        <f>SUM('Revenues 10-15'!C250:G250,'Revenues 10-15'!J250)</f>
        <v>0</v>
      </c>
      <c r="G171" s="203"/>
    </row>
    <row r="172" spans="1:7" ht="44.25" hidden="1" customHeight="1" x14ac:dyDescent="0.2">
      <c r="A172" s="809" t="s">
        <v>160</v>
      </c>
      <c r="B172" s="809" t="s">
        <v>181</v>
      </c>
      <c r="C172" s="810" t="s">
        <v>185</v>
      </c>
      <c r="D172" s="811" t="str">
        <f>'Revenues 10-15'!A251</f>
        <v>Other ARRA Funds VII</v>
      </c>
      <c r="E172" s="812"/>
      <c r="F172" s="609">
        <f>SUM('Revenues 10-15'!C251:G251,'Revenues 10-15'!J251)</f>
        <v>0</v>
      </c>
      <c r="G172" s="203"/>
    </row>
    <row r="173" spans="1:7" ht="53.25" hidden="1" customHeight="1" x14ac:dyDescent="0.2">
      <c r="A173" s="809" t="s">
        <v>160</v>
      </c>
      <c r="B173" s="809" t="s">
        <v>183</v>
      </c>
      <c r="C173" s="810" t="s">
        <v>186</v>
      </c>
      <c r="D173" s="811" t="str">
        <f>'Revenues 10-15'!A252</f>
        <v>Other ARRA Funds VIII</v>
      </c>
      <c r="E173" s="812"/>
      <c r="F173" s="609">
        <f>SUM('Revenues 10-15'!C252:G252,'Revenues 10-15'!J252)</f>
        <v>0</v>
      </c>
      <c r="G173" s="203"/>
    </row>
    <row r="174" spans="1:7" ht="46.5" hidden="1" customHeight="1" x14ac:dyDescent="0.2">
      <c r="A174" s="809" t="s">
        <v>160</v>
      </c>
      <c r="B174" s="809" t="s">
        <v>6512</v>
      </c>
      <c r="C174" s="810" t="s">
        <v>187</v>
      </c>
      <c r="D174" s="811" t="str">
        <f>'Revenues 10-15'!A253</f>
        <v>Other ARRA Funds IX</v>
      </c>
      <c r="E174" s="812"/>
      <c r="F174" s="609">
        <f>SUM('Revenues 10-15'!C253:G253,'Revenues 10-15'!J253)</f>
        <v>0</v>
      </c>
      <c r="G174" s="203"/>
    </row>
    <row r="175" spans="1:7" ht="30.75" hidden="1" customHeight="1" x14ac:dyDescent="0.2">
      <c r="A175" s="809" t="s">
        <v>160</v>
      </c>
      <c r="B175" s="809" t="s">
        <v>6510</v>
      </c>
      <c r="C175" s="810" t="s">
        <v>188</v>
      </c>
      <c r="D175" s="811" t="str">
        <f>'Revenues 10-15'!A254</f>
        <v>Other ARRA Funds X</v>
      </c>
      <c r="E175" s="812"/>
      <c r="F175" s="609">
        <f>SUM('Revenues 10-15'!C254:G254,'Revenues 10-15'!J254)</f>
        <v>0</v>
      </c>
      <c r="G175" s="203"/>
    </row>
    <row r="176" spans="1:7" ht="171.75" hidden="1" customHeight="1" x14ac:dyDescent="0.2">
      <c r="A176" s="809" t="s">
        <v>160</v>
      </c>
      <c r="B176" s="809" t="s">
        <v>6511</v>
      </c>
      <c r="C176" s="810" t="s">
        <v>189</v>
      </c>
      <c r="D176" s="811" t="str">
        <f>'Revenues 10-15'!A255</f>
        <v>Other ARRA Funds Ed Job Fund Program</v>
      </c>
      <c r="E176" s="812"/>
      <c r="F176" s="609">
        <f>SUM('Revenues 10-15'!C255:G255,'Revenues 10-15'!J255)</f>
        <v>0</v>
      </c>
      <c r="G176" s="203"/>
    </row>
    <row r="177" spans="1:7" x14ac:dyDescent="0.2">
      <c r="A177" s="795" t="s">
        <v>417</v>
      </c>
      <c r="B177" s="746" t="s">
        <v>3701</v>
      </c>
      <c r="C177" s="813" t="s">
        <v>719</v>
      </c>
      <c r="D177" s="797" t="s">
        <v>667</v>
      </c>
      <c r="E177" s="814"/>
      <c r="F177" s="609">
        <f>SUM(F153:F176)</f>
        <v>0</v>
      </c>
      <c r="G177" s="203"/>
    </row>
    <row r="178" spans="1:7" x14ac:dyDescent="0.2">
      <c r="A178" s="795" t="s">
        <v>381</v>
      </c>
      <c r="B178" s="746" t="s">
        <v>3702</v>
      </c>
      <c r="C178" s="813" t="s">
        <v>1088</v>
      </c>
      <c r="D178" s="797" t="s">
        <v>1089</v>
      </c>
      <c r="E178" s="814"/>
      <c r="F178" s="609">
        <f>SUM('Revenues 10-15'!C257)</f>
        <v>0</v>
      </c>
      <c r="G178" s="203"/>
    </row>
    <row r="179" spans="1:7" x14ac:dyDescent="0.2">
      <c r="A179" s="795" t="s">
        <v>570</v>
      </c>
      <c r="B179" s="746" t="s">
        <v>3703</v>
      </c>
      <c r="C179" s="813" t="s">
        <v>1112</v>
      </c>
      <c r="D179" s="797" t="s">
        <v>1113</v>
      </c>
      <c r="E179" s="814"/>
      <c r="F179" s="609">
        <f>SUM('Revenues 10-15'!C258,'Revenues 10-15'!D258,'Revenues 10-15'!F258,'Revenues 10-15'!G258)</f>
        <v>0</v>
      </c>
      <c r="G179" s="203"/>
    </row>
    <row r="180" spans="1:7" x14ac:dyDescent="0.2">
      <c r="A180" s="794" t="s">
        <v>5</v>
      </c>
      <c r="B180" s="794" t="s">
        <v>1589</v>
      </c>
      <c r="C180" s="796">
        <f>'Revenues 10-15'!B259</f>
        <v>4905</v>
      </c>
      <c r="D180" s="797" t="str">
        <f>'Revenues 10-15'!A259</f>
        <v>Title III - Immigrant Education Program (IEP)</v>
      </c>
      <c r="E180" s="792"/>
      <c r="F180" s="609">
        <f>SUM('Revenues 10-15'!C259,'Revenues 10-15'!F259,'Revenues 10-15'!G259)</f>
        <v>0</v>
      </c>
      <c r="G180" s="203">
        <v>6306</v>
      </c>
    </row>
    <row r="181" spans="1:7" x14ac:dyDescent="0.2">
      <c r="A181" s="794" t="s">
        <v>5</v>
      </c>
      <c r="B181" s="794" t="s">
        <v>3704</v>
      </c>
      <c r="C181" s="796">
        <f>'Revenues 10-15'!B260</f>
        <v>4909</v>
      </c>
      <c r="D181" s="797" t="str">
        <f>'Revenues 10-15'!A260</f>
        <v>Title III - Language Inst Program - Limited Eng (LIPLEP)</v>
      </c>
      <c r="E181" s="792"/>
      <c r="F181" s="609">
        <f>SUM('Revenues 10-15'!C260,'Revenues 10-15'!F260,'Revenues 10-15'!G260)</f>
        <v>0</v>
      </c>
      <c r="G181" s="203"/>
    </row>
    <row r="182" spans="1:7" x14ac:dyDescent="0.2">
      <c r="A182" s="794" t="s">
        <v>570</v>
      </c>
      <c r="B182" s="794" t="s">
        <v>1590</v>
      </c>
      <c r="C182" s="796">
        <f>'Revenues 10-15'!B261</f>
        <v>4920</v>
      </c>
      <c r="D182" s="797" t="str">
        <f>'Revenues 10-15'!A261</f>
        <v>McKinney Education for Homeless Children</v>
      </c>
      <c r="E182" s="792"/>
      <c r="F182" s="609">
        <f>SUM('Revenues 10-15'!C261,'Revenues 10-15'!D261,'Revenues 10-15'!F261,'Revenues 10-15'!G261)</f>
        <v>0</v>
      </c>
      <c r="G182" s="203"/>
    </row>
    <row r="183" spans="1:7" x14ac:dyDescent="0.2">
      <c r="A183" s="806" t="s">
        <v>570</v>
      </c>
      <c r="B183" s="806" t="s">
        <v>1591</v>
      </c>
      <c r="C183" s="799">
        <f>'Revenues 10-15'!B262</f>
        <v>4930</v>
      </c>
      <c r="D183" s="815" t="str">
        <f>'Revenues 10-15'!A262</f>
        <v>Title II - Eisenhower Professional Development Formula</v>
      </c>
      <c r="E183" s="816"/>
      <c r="F183" s="608">
        <f>SUM('Revenues 10-15'!C262:D262,'Revenues 10-15'!F262,'Revenues 10-15'!G262)</f>
        <v>0</v>
      </c>
      <c r="G183" s="203"/>
    </row>
    <row r="184" spans="1:7" x14ac:dyDescent="0.2">
      <c r="A184" s="794" t="s">
        <v>570</v>
      </c>
      <c r="B184" s="794" t="s">
        <v>1592</v>
      </c>
      <c r="C184" s="796">
        <f>'Revenues 10-15'!B263</f>
        <v>4932</v>
      </c>
      <c r="D184" s="801" t="str">
        <f>'Revenues 10-15'!A263</f>
        <v>Title II - Teacher Quality</v>
      </c>
      <c r="E184" s="792"/>
      <c r="F184" s="608">
        <f>SUM('Revenues 10-15'!C263,'Revenues 10-15'!D263,'Revenues 10-15'!F263,'Revenues 10-15'!G263)</f>
        <v>0</v>
      </c>
      <c r="G184" s="203"/>
    </row>
    <row r="185" spans="1:7" x14ac:dyDescent="0.2">
      <c r="A185" s="794" t="s">
        <v>570</v>
      </c>
      <c r="B185" s="794" t="s">
        <v>1593</v>
      </c>
      <c r="C185" s="796">
        <f>'Revenues 10-15'!B264</f>
        <v>4935</v>
      </c>
      <c r="D185" s="801" t="str">
        <f>'Revenues 10-15'!A264</f>
        <v>Title II - Part A − Supporting Effective Instruction − State Grants</v>
      </c>
      <c r="E185" s="792"/>
      <c r="F185" s="608">
        <f>SUM('Revenues 10-15'!C264,'Revenues 10-15'!D264,'Revenues 10-15'!F264,'Revenues 10-15'!G264)</f>
        <v>0</v>
      </c>
      <c r="G185" s="203"/>
    </row>
    <row r="186" spans="1:7" x14ac:dyDescent="0.2">
      <c r="A186" s="794" t="s">
        <v>570</v>
      </c>
      <c r="B186" s="794" t="s">
        <v>1594</v>
      </c>
      <c r="C186" s="796">
        <f>'Revenues 10-15'!B265</f>
        <v>4960</v>
      </c>
      <c r="D186" s="797" t="str">
        <f>'Revenues 10-15'!A265</f>
        <v>Federal Charter Schools</v>
      </c>
      <c r="E186" s="792"/>
      <c r="F186" s="609">
        <f>SUM('Revenues 10-15'!C265:D265,'Revenues 10-15'!F265:G265)</f>
        <v>0</v>
      </c>
      <c r="G186" s="203"/>
    </row>
    <row r="187" spans="1:7" x14ac:dyDescent="0.2">
      <c r="A187" s="794" t="s">
        <v>570</v>
      </c>
      <c r="B187" s="794" t="s">
        <v>1595</v>
      </c>
      <c r="C187" s="796">
        <f>'Revenues 10-15'!B266</f>
        <v>4981</v>
      </c>
      <c r="D187" s="797" t="str">
        <f>'Revenues 10-15'!A266</f>
        <v>State Assessment Grants</v>
      </c>
      <c r="E187" s="792"/>
      <c r="F187" s="609">
        <f>SUM('Revenues 10-15'!C266:D266,'Revenues 10-15'!F266:G266)</f>
        <v>0</v>
      </c>
      <c r="G187" s="203"/>
    </row>
    <row r="188" spans="1:7" x14ac:dyDescent="0.2">
      <c r="A188" s="794" t="s">
        <v>570</v>
      </c>
      <c r="B188" s="794" t="s">
        <v>1596</v>
      </c>
      <c r="C188" s="796">
        <f>'Revenues 10-15'!B267</f>
        <v>4982</v>
      </c>
      <c r="D188" s="797" t="str">
        <f>'Revenues 10-15'!A267</f>
        <v>Grant for State Assessments and Related Activities</v>
      </c>
      <c r="E188" s="792"/>
      <c r="F188" s="609">
        <f>SUM('Revenues 10-15'!C267:D267,'Revenues 10-15'!F267:G267)</f>
        <v>0</v>
      </c>
      <c r="G188" s="203"/>
    </row>
    <row r="189" spans="1:7" x14ac:dyDescent="0.2">
      <c r="A189" s="817" t="s">
        <v>570</v>
      </c>
      <c r="B189" s="806" t="s">
        <v>1597</v>
      </c>
      <c r="C189" s="799">
        <f>'Revenues 10-15'!B268</f>
        <v>4991</v>
      </c>
      <c r="D189" s="815" t="str">
        <f>'Revenues 10-15'!A268</f>
        <v>Medicaid Matching Funds - Administrative Outreach</v>
      </c>
      <c r="E189" s="792"/>
      <c r="F189" s="609">
        <f>SUM('Revenues 10-15'!C268:D268,'Revenues 10-15'!F268:G268)</f>
        <v>160457</v>
      </c>
      <c r="G189" s="794">
        <v>6320</v>
      </c>
    </row>
    <row r="190" spans="1:7" x14ac:dyDescent="0.2">
      <c r="A190" s="794" t="s">
        <v>570</v>
      </c>
      <c r="B190" s="794" t="s">
        <v>3705</v>
      </c>
      <c r="C190" s="796">
        <f>'Revenues 10-15'!B269</f>
        <v>4992</v>
      </c>
      <c r="D190" s="801" t="str">
        <f>'Revenues 10-15'!A269</f>
        <v>Medicaid Matching Funds - Fee-for-Service Program</v>
      </c>
      <c r="E190" s="792"/>
      <c r="F190" s="609">
        <f>SUM('Revenues 10-15'!C269:D269,'Revenues 10-15'!F269:G269)</f>
        <v>1365695</v>
      </c>
      <c r="G190" s="794"/>
    </row>
    <row r="191" spans="1:7" ht="22.5" x14ac:dyDescent="0.2">
      <c r="A191" s="817" t="s">
        <v>570</v>
      </c>
      <c r="B191" s="806" t="s">
        <v>3706</v>
      </c>
      <c r="C191" s="799">
        <f>'Revenues 10-15'!B270</f>
        <v>4998</v>
      </c>
      <c r="D191" s="815" t="str">
        <f>'Revenues 10-15'!A270</f>
        <v>Other Restricted Grants Received from Fed. Govt. thru State (Describe &amp; Itemize)</v>
      </c>
      <c r="E191" s="792"/>
      <c r="F191" s="609">
        <f>SUM('Revenues 10-15'!C270:D270,'Revenues 10-15'!F270:G270)</f>
        <v>204574</v>
      </c>
      <c r="G191" s="794"/>
    </row>
    <row r="192" spans="1:7" ht="22.5" customHeight="1" x14ac:dyDescent="0.2">
      <c r="A192" s="817" t="s">
        <v>1449</v>
      </c>
      <c r="B192" s="806" t="s">
        <v>1450</v>
      </c>
      <c r="C192" s="799"/>
      <c r="D192" s="815" t="str">
        <f>"Adjusting for FY"&amp;MID('AFR25'!L2,3,2)-4&amp;", FY"&amp;MID('AFR25'!L2,3,2)-3&amp;", FY"&amp;MID('AFR25'!L2,3,2)-2&amp;", FY"&amp;MID('AFR25'!L2,3,2)-1&amp;", or FY"&amp;MID('AFR25'!L2,3,2)&amp;" revenue received in FY"&amp;MID('AFR25'!L2,3,2)&amp;" for FY"&amp;MID('AFR25'!L2,3,2)-4&amp;", FY"&amp;MID('AFR25'!L2,3,2)-3&amp;", FY"&amp;MID('AFR25'!L2,3,2)-2&amp;", FY"&amp;MID('AFR25'!L2,3,2)-1&amp;", or FY"&amp;MID('AFR25'!L2,3,2)&amp;" Expenses"</f>
        <v>Adjusting for FY21, FY22, FY23, FY24, or FY25 revenue received in FY25 for FY21, FY22, FY23, FY24, or FY25 Expenses</v>
      </c>
      <c r="E192" s="792"/>
      <c r="F192" s="609">
        <f>-'CARES CRRSA ARP 28-35'!L21</f>
        <v>0</v>
      </c>
      <c r="G192" s="794"/>
    </row>
    <row r="193" spans="1:8" x14ac:dyDescent="0.2">
      <c r="A193" s="818" t="s">
        <v>5</v>
      </c>
      <c r="B193" s="819" t="s">
        <v>1282</v>
      </c>
      <c r="C193" s="820">
        <v>3100</v>
      </c>
      <c r="D193" s="821" t="s">
        <v>1283</v>
      </c>
      <c r="E193" s="792"/>
      <c r="F193" s="610"/>
      <c r="G193" s="794"/>
    </row>
    <row r="194" spans="1:8" ht="16.5" customHeight="1" x14ac:dyDescent="0.2">
      <c r="A194" s="818" t="s">
        <v>567</v>
      </c>
      <c r="B194" s="819" t="s">
        <v>1282</v>
      </c>
      <c r="C194" s="820">
        <v>3300</v>
      </c>
      <c r="D194" s="821" t="s">
        <v>1458</v>
      </c>
      <c r="E194" s="792"/>
      <c r="F194" s="610"/>
      <c r="G194" s="794"/>
    </row>
    <row r="195" spans="1:8" ht="16.5" hidden="1" customHeight="1" x14ac:dyDescent="0.2">
      <c r="A195" s="794"/>
      <c r="B195" s="794"/>
      <c r="C195" s="792"/>
      <c r="D195" s="794"/>
      <c r="E195" s="792"/>
      <c r="F195" s="822"/>
      <c r="G195" s="794"/>
    </row>
    <row r="196" spans="1:8" x14ac:dyDescent="0.2">
      <c r="A196" s="758"/>
      <c r="B196" s="823"/>
      <c r="C196" s="824"/>
      <c r="D196" s="825" t="s">
        <v>6570</v>
      </c>
      <c r="E196" s="824" t="s">
        <v>817</v>
      </c>
      <c r="F196" s="611">
        <f>SUM(F104:F152,F177:F194)</f>
        <v>1858858</v>
      </c>
    </row>
    <row r="197" spans="1:8" ht="12" customHeight="1" x14ac:dyDescent="0.2">
      <c r="A197" s="758"/>
      <c r="B197" s="823"/>
      <c r="C197" s="824"/>
      <c r="D197" s="825" t="s">
        <v>6495</v>
      </c>
      <c r="E197" s="824"/>
      <c r="F197" s="609">
        <f>'PCTC-OEPP 37-39'!F97-F196</f>
        <v>18053714</v>
      </c>
    </row>
    <row r="198" spans="1:8" ht="12" customHeight="1" x14ac:dyDescent="0.2">
      <c r="A198" s="758"/>
      <c r="B198" s="823"/>
      <c r="C198" s="824"/>
      <c r="D198" s="825" t="s">
        <v>3671</v>
      </c>
      <c r="E198" s="824"/>
      <c r="F198" s="609">
        <f>'Cap Outlay Deprec 36'!I18</f>
        <v>95083</v>
      </c>
    </row>
    <row r="199" spans="1:8" ht="12" customHeight="1" x14ac:dyDescent="0.2">
      <c r="A199" s="758"/>
      <c r="B199" s="823"/>
      <c r="C199" s="824"/>
      <c r="D199" s="825" t="s">
        <v>6494</v>
      </c>
      <c r="E199" s="824"/>
      <c r="F199" s="609">
        <f>F197+F198</f>
        <v>18148797</v>
      </c>
    </row>
    <row r="200" spans="1:8" ht="12" customHeight="1" x14ac:dyDescent="0.2">
      <c r="A200" s="758"/>
      <c r="B200" s="826"/>
      <c r="C200" s="824"/>
      <c r="D200" s="613" t="str">
        <f>D98</f>
        <v>9 Month ADA from Average Daily Attendance - Student Information System (SIS) in IWAS-preliminary ADA 2024-2025</v>
      </c>
      <c r="E200" s="824"/>
      <c r="F200" s="612">
        <f>'PCTC-OEPP 37-39'!F98</f>
        <v>0</v>
      </c>
      <c r="G200" s="203"/>
    </row>
    <row r="201" spans="1:8" ht="12" customHeight="1" thickBot="1" x14ac:dyDescent="0.25">
      <c r="A201" s="758"/>
      <c r="B201" s="826"/>
      <c r="C201" s="824"/>
      <c r="D201" s="825" t="s">
        <v>6493</v>
      </c>
      <c r="E201" s="824" t="s">
        <v>1158</v>
      </c>
      <c r="F201" s="606" t="str">
        <f>IF(F200&gt;0,F199/F200," Complete Line 98")</f>
        <v xml:space="preserve"> Complete Line 98</v>
      </c>
      <c r="G201" s="748">
        <v>6323</v>
      </c>
    </row>
    <row r="202" spans="1:8" ht="12" thickTop="1" x14ac:dyDescent="0.2">
      <c r="A202" s="827"/>
      <c r="B202" s="203"/>
      <c r="C202" s="792"/>
      <c r="D202" s="203"/>
      <c r="E202" s="792"/>
      <c r="F202" s="203"/>
      <c r="G202" s="203">
        <v>6326</v>
      </c>
    </row>
    <row r="203" spans="1:8" ht="12.2" customHeight="1" x14ac:dyDescent="0.2">
      <c r="A203" s="828" t="s">
        <v>1471</v>
      </c>
      <c r="B203" s="829"/>
      <c r="C203" s="830"/>
      <c r="D203" s="829"/>
      <c r="E203" s="830"/>
      <c r="F203" s="831"/>
      <c r="G203" s="831"/>
      <c r="H203" s="832"/>
    </row>
    <row r="204" spans="1:8" s="827" customFormat="1" ht="12.2" customHeight="1" x14ac:dyDescent="0.2">
      <c r="A204" s="1257" t="s">
        <v>3675</v>
      </c>
      <c r="B204" s="791"/>
      <c r="C204" s="833"/>
      <c r="D204" s="791"/>
      <c r="E204" s="833"/>
      <c r="F204" s="791"/>
      <c r="G204" s="791"/>
    </row>
    <row r="205" spans="1:8" s="827" customFormat="1" ht="36.75" customHeight="1" x14ac:dyDescent="0.2">
      <c r="A205" s="2047" t="str">
        <f>"Under Reports, open the FY "&amp;'AFR25'!L2&amp;" Special Education Funding Allocation Calculation Details and the FY "&amp;'AFR25'!L2&amp;" English Learner Education Funding Allocation Calculation Details. Use the respective Excel file to locate the amount in column X for the Special Education Contribution and column V"&amp;" for the English Learner Contribution for the selected school district. Please enter 0 if the district does not have allocations for lines 193 and 194"</f>
        <v>Under Reports, open the FY 2025 Special Education Funding Allocation Calculation Details and the FY 2025 English Learner Education Funding Allocation Calculation Details. Use the respective Excel file to locate the amount in column X for the Special Education Contribution and column V for the English Learner Contribution for the selected school district. Please enter 0 if the district does not have allocations for lines 193 and 194</v>
      </c>
      <c r="B205" s="2047"/>
      <c r="C205" s="2047"/>
      <c r="D205" s="2047"/>
      <c r="E205" s="2047"/>
      <c r="F205" s="2047"/>
      <c r="G205" s="1256"/>
    </row>
    <row r="206" spans="1:8" x14ac:dyDescent="0.2">
      <c r="A206" s="1256"/>
      <c r="B206" s="1256"/>
      <c r="C206" s="1256"/>
      <c r="D206" s="1256"/>
      <c r="E206" s="1256"/>
      <c r="F206" s="1256"/>
      <c r="G206" s="1256"/>
    </row>
    <row r="207" spans="1:8" x14ac:dyDescent="0.2">
      <c r="A207" s="203"/>
      <c r="B207" s="203"/>
      <c r="C207" s="792"/>
      <c r="D207" s="203"/>
      <c r="E207" s="792"/>
      <c r="F207" s="203"/>
      <c r="G207" s="203"/>
    </row>
    <row r="208" spans="1:8" x14ac:dyDescent="0.2">
      <c r="A208" s="203"/>
      <c r="B208" s="203"/>
      <c r="C208" s="792"/>
      <c r="D208" s="203"/>
      <c r="E208" s="792"/>
      <c r="F208" s="203"/>
      <c r="G208" s="203"/>
    </row>
    <row r="209" spans="1:7" x14ac:dyDescent="0.2">
      <c r="A209" s="203"/>
      <c r="B209" s="203"/>
      <c r="C209" s="792"/>
      <c r="D209" s="203"/>
      <c r="E209" s="792"/>
      <c r="F209" s="203"/>
      <c r="G209" s="203"/>
    </row>
    <row r="210" spans="1:7" x14ac:dyDescent="0.2">
      <c r="A210" s="203"/>
      <c r="B210" s="203"/>
      <c r="C210" s="792"/>
      <c r="D210" s="203"/>
      <c r="E210" s="792"/>
      <c r="F210" s="203"/>
      <c r="G210" s="203"/>
    </row>
    <row r="211" spans="1:7" x14ac:dyDescent="0.2">
      <c r="A211" s="203"/>
      <c r="B211" s="203"/>
      <c r="C211" s="792"/>
      <c r="D211" s="203"/>
      <c r="E211" s="792"/>
      <c r="F211" s="203"/>
      <c r="G211" s="203"/>
    </row>
    <row r="212" spans="1:7" x14ac:dyDescent="0.2">
      <c r="A212" s="203"/>
      <c r="B212" s="203"/>
      <c r="C212" s="792"/>
      <c r="D212" s="203"/>
      <c r="E212" s="792"/>
      <c r="F212" s="203"/>
      <c r="G212" s="203"/>
    </row>
    <row r="213" spans="1:7" x14ac:dyDescent="0.2">
      <c r="A213" s="203"/>
      <c r="B213" s="203"/>
      <c r="C213" s="792"/>
      <c r="D213" s="203"/>
      <c r="E213" s="792"/>
      <c r="F213" s="203"/>
      <c r="G213" s="203"/>
    </row>
    <row r="214" spans="1:7" x14ac:dyDescent="0.2">
      <c r="A214" s="203"/>
      <c r="B214" s="203"/>
      <c r="C214" s="792"/>
      <c r="D214" s="203"/>
      <c r="E214" s="792"/>
      <c r="F214" s="203"/>
      <c r="G214" s="203"/>
    </row>
    <row r="215" spans="1:7" x14ac:dyDescent="0.2">
      <c r="A215" s="203"/>
      <c r="B215" s="203"/>
      <c r="C215" s="792"/>
      <c r="D215" s="203"/>
      <c r="E215" s="792"/>
      <c r="F215" s="203"/>
      <c r="G215" s="203"/>
    </row>
    <row r="216" spans="1:7" x14ac:dyDescent="0.2">
      <c r="A216" s="203"/>
      <c r="B216" s="203"/>
      <c r="C216" s="792"/>
      <c r="D216" s="203"/>
      <c r="E216" s="792"/>
      <c r="F216" s="203"/>
      <c r="G216" s="203"/>
    </row>
    <row r="217" spans="1:7" x14ac:dyDescent="0.2">
      <c r="A217" s="203"/>
      <c r="B217" s="203"/>
      <c r="C217" s="792"/>
      <c r="D217" s="203"/>
      <c r="E217" s="792"/>
      <c r="F217" s="203"/>
      <c r="G217" s="203"/>
    </row>
    <row r="218" spans="1:7" x14ac:dyDescent="0.2">
      <c r="A218" s="203"/>
      <c r="B218" s="203"/>
      <c r="C218" s="792"/>
      <c r="D218" s="203"/>
      <c r="E218" s="792"/>
      <c r="F218" s="203"/>
      <c r="G218" s="203"/>
    </row>
    <row r="219" spans="1:7" x14ac:dyDescent="0.2">
      <c r="A219" s="203"/>
      <c r="B219" s="203"/>
      <c r="C219" s="792"/>
      <c r="D219" s="203"/>
      <c r="E219" s="792"/>
      <c r="F219" s="203"/>
      <c r="G219" s="203"/>
    </row>
    <row r="220" spans="1:7" x14ac:dyDescent="0.2">
      <c r="A220" s="203"/>
      <c r="B220" s="203"/>
      <c r="C220" s="792"/>
      <c r="D220" s="203"/>
      <c r="E220" s="792"/>
      <c r="F220" s="203"/>
      <c r="G220" s="203"/>
    </row>
    <row r="221" spans="1:7" x14ac:dyDescent="0.2">
      <c r="A221" s="203"/>
      <c r="B221" s="203"/>
      <c r="C221" s="792"/>
      <c r="D221" s="203"/>
      <c r="E221" s="792"/>
      <c r="F221" s="203"/>
      <c r="G221" s="203"/>
    </row>
    <row r="222" spans="1:7" x14ac:dyDescent="0.2">
      <c r="A222" s="203"/>
      <c r="B222" s="203"/>
      <c r="C222" s="792"/>
      <c r="D222" s="203"/>
      <c r="E222" s="792"/>
      <c r="F222" s="203"/>
      <c r="G222" s="203"/>
    </row>
    <row r="223" spans="1:7" x14ac:dyDescent="0.2">
      <c r="A223" s="203"/>
      <c r="B223" s="203"/>
      <c r="C223" s="792"/>
      <c r="D223" s="203"/>
      <c r="E223" s="792"/>
      <c r="F223" s="203"/>
      <c r="G223" s="203"/>
    </row>
  </sheetData>
  <sheetProtection algorithmName="SHA-512" hashValue="GfUoZ5SbXcg41rLSDFaTVUHJq1hkDnl8K7Xy4hY1QkQuztct7xzNS3bJuQx9L091010ZTl3LAMSoasESC1uXfw==" saltValue="L0aOfgJpO+t8qxvxyXTyFQ==" spinCount="100000" sheet="1" objects="1" scenarios="1"/>
  <mergeCells count="6">
    <mergeCell ref="A205:F205"/>
    <mergeCell ref="A6:F6"/>
    <mergeCell ref="A1:F1"/>
    <mergeCell ref="A101:F101"/>
    <mergeCell ref="A2:F2"/>
    <mergeCell ref="A5:F5"/>
  </mergeCells>
  <phoneticPr fontId="25" type="noConversion"/>
  <hyperlinks>
    <hyperlink ref="A204" r:id="rId1" xr:uid="{00000000-0004-0000-0E00-000000000000}"/>
  </hyperlinks>
  <printOptions headings="1"/>
  <pageMargins left="0.54" right="0.2" top="0.7" bottom="0.45" header="0.19" footer="0.17"/>
  <pageSetup scale="67" firstPageNumber="37" orientation="portrait" useFirstPageNumber="1" r:id="rId2"/>
  <headerFooter alignWithMargins="0">
    <oddHeader>&amp;L&amp;8Page &amp;P&amp;C &amp;R&amp;8Page &amp;P</oddHeader>
    <oddFooter>&amp;L&amp;8Print Date: &amp;D
&amp;F</oddFooter>
  </headerFooter>
  <rowBreaks count="2" manualBreakCount="2">
    <brk id="60" max="16383" man="1"/>
    <brk id="130" max="16383" man="1"/>
  </rowBreaks>
  <customProperties>
    <customPr name="OrphanNamesChecked" r:id="rId3"/>
  </customProperties>
  <ignoredErrors>
    <ignoredError sqref="F183 F189:F191 F150:F151 F148 F141 F138 F121 F186" formulaRange="1"/>
  </ignoredErrors>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2">
    <pageSetUpPr fitToPage="1"/>
  </sheetPr>
  <dimension ref="A1:I145"/>
  <sheetViews>
    <sheetView topLeftCell="A12" workbookViewId="0">
      <selection activeCell="A21" sqref="A21"/>
    </sheetView>
  </sheetViews>
  <sheetFormatPr defaultColWidth="9.140625" defaultRowHeight="15" x14ac:dyDescent="0.25"/>
  <cols>
    <col min="1" max="1" width="52" style="654" customWidth="1"/>
    <col min="2" max="2" width="19.85546875" style="654" customWidth="1"/>
    <col min="3" max="3" width="33.7109375" style="655" customWidth="1"/>
    <col min="4" max="4" width="17.7109375" style="656" customWidth="1"/>
    <col min="5" max="5" width="23.42578125" style="656" customWidth="1"/>
    <col min="6" max="6" width="23.28515625" style="655" customWidth="1"/>
    <col min="7" max="16384" width="9.140625" style="634"/>
  </cols>
  <sheetData>
    <row r="1" spans="1:9" ht="15" customHeight="1" x14ac:dyDescent="0.25">
      <c r="A1" s="2059" t="s">
        <v>6526</v>
      </c>
      <c r="B1" s="2060"/>
      <c r="C1" s="2060"/>
      <c r="D1" s="2060"/>
      <c r="E1" s="2060"/>
      <c r="F1" s="2060"/>
    </row>
    <row r="2" spans="1:9" x14ac:dyDescent="0.25">
      <c r="A2" s="2061" t="s">
        <v>1320</v>
      </c>
      <c r="B2" s="2062"/>
      <c r="C2" s="2062"/>
      <c r="D2" s="2062"/>
      <c r="E2" s="2062"/>
      <c r="F2" s="2062"/>
    </row>
    <row r="3" spans="1:9" ht="5.25" customHeight="1" x14ac:dyDescent="0.25">
      <c r="A3" s="635"/>
      <c r="B3" s="635"/>
      <c r="C3" s="635"/>
      <c r="D3" s="635"/>
      <c r="E3" s="635"/>
      <c r="F3" s="635"/>
    </row>
    <row r="4" spans="1:9" ht="18.75" customHeight="1" x14ac:dyDescent="0.25">
      <c r="A4" s="2067" t="s">
        <v>1241</v>
      </c>
      <c r="B4" s="2068"/>
      <c r="C4" s="2068"/>
      <c r="D4" s="2068"/>
      <c r="E4" s="2068"/>
      <c r="F4" s="2069"/>
    </row>
    <row r="5" spans="1:9" x14ac:dyDescent="0.25">
      <c r="A5" s="2070"/>
      <c r="B5" s="2071"/>
      <c r="C5" s="2071"/>
      <c r="D5" s="2071"/>
      <c r="E5" s="2071"/>
      <c r="F5" s="2072"/>
    </row>
    <row r="6" spans="1:9" ht="18.75" customHeight="1" x14ac:dyDescent="0.25">
      <c r="A6" s="2086" t="s">
        <v>6527</v>
      </c>
      <c r="B6" s="2087"/>
      <c r="C6" s="2087"/>
      <c r="D6" s="2087"/>
      <c r="E6" s="2087"/>
      <c r="F6" s="2088"/>
    </row>
    <row r="7" spans="1:9" ht="53.25" customHeight="1" x14ac:dyDescent="0.25">
      <c r="A7" s="2073" t="s">
        <v>6528</v>
      </c>
      <c r="B7" s="2074"/>
      <c r="C7" s="2075"/>
      <c r="D7" s="2075"/>
      <c r="E7" s="2075"/>
      <c r="F7" s="2076"/>
    </row>
    <row r="8" spans="1:9" ht="20.25" customHeight="1" x14ac:dyDescent="0.25">
      <c r="A8" s="2089" t="s">
        <v>1389</v>
      </c>
      <c r="B8" s="2090"/>
      <c r="C8" s="2090"/>
      <c r="D8" s="2090"/>
      <c r="E8" s="2090"/>
      <c r="F8" s="2091"/>
    </row>
    <row r="9" spans="1:9" ht="18" customHeight="1" x14ac:dyDescent="0.25">
      <c r="A9" s="714" t="s">
        <v>3650</v>
      </c>
      <c r="B9" s="715"/>
      <c r="C9" s="715"/>
      <c r="D9" s="715"/>
      <c r="E9" s="716"/>
      <c r="F9" s="717"/>
      <c r="I9" s="670"/>
    </row>
    <row r="10" spans="1:9" ht="15.75" customHeight="1" x14ac:dyDescent="0.25">
      <c r="A10" s="2077" t="s">
        <v>3651</v>
      </c>
      <c r="B10" s="2078"/>
      <c r="C10" s="2078"/>
      <c r="D10" s="2078"/>
      <c r="E10" s="2078"/>
      <c r="F10" s="2079"/>
      <c r="I10" s="670"/>
    </row>
    <row r="11" spans="1:9" ht="15.75" customHeight="1" x14ac:dyDescent="0.25">
      <c r="A11" s="714" t="s">
        <v>6893</v>
      </c>
      <c r="B11" s="715"/>
      <c r="C11" s="715"/>
      <c r="D11" s="715"/>
      <c r="E11" s="715"/>
      <c r="F11" s="718"/>
      <c r="I11" s="670"/>
    </row>
    <row r="12" spans="1:9" ht="33" customHeight="1" x14ac:dyDescent="0.25">
      <c r="A12" s="2080"/>
      <c r="B12" s="2081"/>
      <c r="C12" s="2081"/>
      <c r="D12" s="2081"/>
      <c r="E12" s="2081"/>
      <c r="F12" s="2082"/>
      <c r="I12" s="670"/>
    </row>
    <row r="13" spans="1:9" ht="33" customHeight="1" x14ac:dyDescent="0.25">
      <c r="A13" s="666"/>
      <c r="B13" s="667"/>
      <c r="C13" s="1507" t="s">
        <v>3649</v>
      </c>
      <c r="D13" s="667"/>
      <c r="E13" s="667"/>
      <c r="F13" s="668"/>
      <c r="I13" s="670"/>
    </row>
    <row r="14" spans="1:9" ht="15" customHeight="1" x14ac:dyDescent="0.25">
      <c r="A14" s="636"/>
      <c r="B14" s="637"/>
      <c r="C14" s="637"/>
      <c r="D14" s="637"/>
      <c r="E14" s="637"/>
      <c r="F14" s="638"/>
    </row>
    <row r="15" spans="1:9" ht="17.25" customHeight="1" x14ac:dyDescent="0.25">
      <c r="A15" s="2083" t="s">
        <v>6529</v>
      </c>
      <c r="B15" s="2084"/>
      <c r="C15" s="2084"/>
      <c r="D15" s="2084"/>
      <c r="E15" s="2084"/>
      <c r="F15" s="2085"/>
    </row>
    <row r="16" spans="1:9" ht="15" customHeight="1" x14ac:dyDescent="0.25">
      <c r="A16" s="660" t="s">
        <v>1332</v>
      </c>
      <c r="B16" s="719"/>
      <c r="C16" s="637"/>
      <c r="D16" s="637"/>
      <c r="E16" s="637"/>
      <c r="F16" s="638"/>
    </row>
    <row r="17" spans="1:7" ht="32.25" customHeight="1" x14ac:dyDescent="0.25">
      <c r="A17" s="2064" t="str">
        <f>"The amount in column (E) is the amount allowed on each contract in the Indirect Cost Rate calculation. The amount in column (F) is the amount that will be deducted from the base in the indirect cost rate (tab 41) for Program Year "&amp;'AFR25'!L2+2&amp;"."</f>
        <v>The amount in column (E) is the amount allowed on each contract in the Indirect Cost Rate calculation. The amount in column (F) is the amount that will be deducted from the base in the indirect cost rate (tab 41) for Program Year 2027.</v>
      </c>
      <c r="B17" s="2065"/>
      <c r="C17" s="2065"/>
      <c r="D17" s="2065"/>
      <c r="E17" s="2065"/>
      <c r="F17" s="2066"/>
    </row>
    <row r="18" spans="1:7" ht="100.5" customHeight="1" x14ac:dyDescent="0.25">
      <c r="A18" s="639" t="s">
        <v>1599</v>
      </c>
      <c r="B18" s="640" t="s">
        <v>1244</v>
      </c>
      <c r="C18" s="639" t="s">
        <v>1330</v>
      </c>
      <c r="D18" s="641" t="s">
        <v>3660</v>
      </c>
      <c r="E18" s="669" t="s">
        <v>1331</v>
      </c>
      <c r="F18" s="669" t="s">
        <v>1245</v>
      </c>
    </row>
    <row r="19" spans="1:7" x14ac:dyDescent="0.25">
      <c r="A19" s="642" t="s">
        <v>1246</v>
      </c>
      <c r="B19" s="642" t="s">
        <v>1243</v>
      </c>
      <c r="C19" s="643" t="s">
        <v>1242</v>
      </c>
      <c r="D19" s="644">
        <v>500000</v>
      </c>
      <c r="E19" s="644" t="str">
        <f>IF(D19&lt;50000,D19,"50,000")</f>
        <v>50,000</v>
      </c>
      <c r="F19" s="645">
        <f>IF(D19&gt;=50000,(D19-E19),"0")</f>
        <v>450000</v>
      </c>
    </row>
    <row r="20" spans="1:7" x14ac:dyDescent="0.25">
      <c r="A20" s="1655" t="s">
        <v>8029</v>
      </c>
      <c r="B20" s="720"/>
      <c r="C20" s="662"/>
      <c r="D20" s="648"/>
      <c r="E20" s="661">
        <f>IF(D20&lt;50000,D20,"50,000")</f>
        <v>0</v>
      </c>
      <c r="F20" s="661" t="str">
        <f>IF(D20&gt;=50000,(D20-E20),"0")</f>
        <v>0</v>
      </c>
      <c r="G20" s="649"/>
    </row>
    <row r="21" spans="1:7" x14ac:dyDescent="0.25">
      <c r="A21" s="646"/>
      <c r="B21" s="721"/>
      <c r="C21" s="647"/>
      <c r="D21" s="648"/>
      <c r="E21" s="661">
        <f t="shared" ref="E21:E84" si="0">IF(D21&lt;50000,D21,"50,000")</f>
        <v>0</v>
      </c>
      <c r="F21" s="661" t="str">
        <f t="shared" ref="F21:F84" si="1">IF(D21&gt;=50000,(D21-E21),"0")</f>
        <v>0</v>
      </c>
    </row>
    <row r="22" spans="1:7" x14ac:dyDescent="0.25">
      <c r="A22" s="646"/>
      <c r="B22" s="721"/>
      <c r="C22" s="647"/>
      <c r="D22" s="648"/>
      <c r="E22" s="661">
        <f t="shared" si="0"/>
        <v>0</v>
      </c>
      <c r="F22" s="661" t="str">
        <f t="shared" si="1"/>
        <v>0</v>
      </c>
    </row>
    <row r="23" spans="1:7" x14ac:dyDescent="0.25">
      <c r="A23" s="646"/>
      <c r="B23" s="721"/>
      <c r="C23" s="647"/>
      <c r="D23" s="648"/>
      <c r="E23" s="661">
        <f t="shared" si="0"/>
        <v>0</v>
      </c>
      <c r="F23" s="661" t="str">
        <f t="shared" si="1"/>
        <v>0</v>
      </c>
    </row>
    <row r="24" spans="1:7" x14ac:dyDescent="0.25">
      <c r="A24" s="646"/>
      <c r="B24" s="721"/>
      <c r="C24" s="647"/>
      <c r="D24" s="648"/>
      <c r="E24" s="661">
        <f t="shared" si="0"/>
        <v>0</v>
      </c>
      <c r="F24" s="661" t="str">
        <f t="shared" si="1"/>
        <v>0</v>
      </c>
    </row>
    <row r="25" spans="1:7" x14ac:dyDescent="0.25">
      <c r="A25" s="646"/>
      <c r="B25" s="721"/>
      <c r="C25" s="647"/>
      <c r="D25" s="648"/>
      <c r="E25" s="661">
        <f t="shared" si="0"/>
        <v>0</v>
      </c>
      <c r="F25" s="661" t="str">
        <f t="shared" si="1"/>
        <v>0</v>
      </c>
    </row>
    <row r="26" spans="1:7" x14ac:dyDescent="0.25">
      <c r="A26" s="646"/>
      <c r="B26" s="721"/>
      <c r="C26" s="647"/>
      <c r="D26" s="648"/>
      <c r="E26" s="661">
        <f t="shared" si="0"/>
        <v>0</v>
      </c>
      <c r="F26" s="661" t="str">
        <f t="shared" si="1"/>
        <v>0</v>
      </c>
    </row>
    <row r="27" spans="1:7" x14ac:dyDescent="0.25">
      <c r="A27" s="646"/>
      <c r="B27" s="721"/>
      <c r="C27" s="647"/>
      <c r="D27" s="648"/>
      <c r="E27" s="661">
        <f t="shared" si="0"/>
        <v>0</v>
      </c>
      <c r="F27" s="661" t="str">
        <f t="shared" si="1"/>
        <v>0</v>
      </c>
    </row>
    <row r="28" spans="1:7" x14ac:dyDescent="0.25">
      <c r="A28" s="646"/>
      <c r="B28" s="721"/>
      <c r="C28" s="647"/>
      <c r="D28" s="648"/>
      <c r="E28" s="661">
        <f t="shared" si="0"/>
        <v>0</v>
      </c>
      <c r="F28" s="661" t="str">
        <f t="shared" si="1"/>
        <v>0</v>
      </c>
    </row>
    <row r="29" spans="1:7" x14ac:dyDescent="0.25">
      <c r="A29" s="646"/>
      <c r="B29" s="721"/>
      <c r="C29" s="647"/>
      <c r="D29" s="648"/>
      <c r="E29" s="661">
        <f t="shared" si="0"/>
        <v>0</v>
      </c>
      <c r="F29" s="661" t="str">
        <f t="shared" si="1"/>
        <v>0</v>
      </c>
    </row>
    <row r="30" spans="1:7" x14ac:dyDescent="0.25">
      <c r="A30" s="646"/>
      <c r="B30" s="721"/>
      <c r="C30" s="647"/>
      <c r="D30" s="648"/>
      <c r="E30" s="661">
        <f t="shared" si="0"/>
        <v>0</v>
      </c>
      <c r="F30" s="661" t="str">
        <f t="shared" si="1"/>
        <v>0</v>
      </c>
    </row>
    <row r="31" spans="1:7" x14ac:dyDescent="0.25">
      <c r="A31" s="646"/>
      <c r="B31" s="721"/>
      <c r="C31" s="647"/>
      <c r="D31" s="648"/>
      <c r="E31" s="661">
        <f t="shared" si="0"/>
        <v>0</v>
      </c>
      <c r="F31" s="661" t="str">
        <f t="shared" si="1"/>
        <v>0</v>
      </c>
    </row>
    <row r="32" spans="1:7" x14ac:dyDescent="0.25">
      <c r="A32" s="646"/>
      <c r="B32" s="721"/>
      <c r="C32" s="647"/>
      <c r="D32" s="648"/>
      <c r="E32" s="661">
        <f t="shared" si="0"/>
        <v>0</v>
      </c>
      <c r="F32" s="661" t="str">
        <f t="shared" si="1"/>
        <v>0</v>
      </c>
    </row>
    <row r="33" spans="1:6" x14ac:dyDescent="0.25">
      <c r="A33" s="646"/>
      <c r="B33" s="721"/>
      <c r="C33" s="647"/>
      <c r="D33" s="648"/>
      <c r="E33" s="661">
        <f t="shared" si="0"/>
        <v>0</v>
      </c>
      <c r="F33" s="661" t="str">
        <f t="shared" si="1"/>
        <v>0</v>
      </c>
    </row>
    <row r="34" spans="1:6" x14ac:dyDescent="0.25">
      <c r="A34" s="646"/>
      <c r="B34" s="721"/>
      <c r="C34" s="647"/>
      <c r="D34" s="648"/>
      <c r="E34" s="661">
        <f t="shared" si="0"/>
        <v>0</v>
      </c>
      <c r="F34" s="661" t="str">
        <f t="shared" si="1"/>
        <v>0</v>
      </c>
    </row>
    <row r="35" spans="1:6" x14ac:dyDescent="0.25">
      <c r="A35" s="646"/>
      <c r="B35" s="721"/>
      <c r="C35" s="647"/>
      <c r="D35" s="648"/>
      <c r="E35" s="661">
        <f t="shared" si="0"/>
        <v>0</v>
      </c>
      <c r="F35" s="661" t="str">
        <f t="shared" si="1"/>
        <v>0</v>
      </c>
    </row>
    <row r="36" spans="1:6" x14ac:dyDescent="0.25">
      <c r="A36" s="646"/>
      <c r="B36" s="721"/>
      <c r="C36" s="647"/>
      <c r="D36" s="648"/>
      <c r="E36" s="661">
        <f t="shared" si="0"/>
        <v>0</v>
      </c>
      <c r="F36" s="661" t="str">
        <f t="shared" si="1"/>
        <v>0</v>
      </c>
    </row>
    <row r="37" spans="1:6" x14ac:dyDescent="0.25">
      <c r="A37" s="646"/>
      <c r="B37" s="721"/>
      <c r="C37" s="647"/>
      <c r="D37" s="648"/>
      <c r="E37" s="661">
        <f t="shared" si="0"/>
        <v>0</v>
      </c>
      <c r="F37" s="661" t="str">
        <f t="shared" si="1"/>
        <v>0</v>
      </c>
    </row>
    <row r="38" spans="1:6" x14ac:dyDescent="0.25">
      <c r="A38" s="646"/>
      <c r="B38" s="721"/>
      <c r="C38" s="647"/>
      <c r="D38" s="648"/>
      <c r="E38" s="661">
        <f t="shared" si="0"/>
        <v>0</v>
      </c>
      <c r="F38" s="661" t="str">
        <f t="shared" si="1"/>
        <v>0</v>
      </c>
    </row>
    <row r="39" spans="1:6" x14ac:dyDescent="0.25">
      <c r="A39" s="646"/>
      <c r="B39" s="721"/>
      <c r="C39" s="647"/>
      <c r="D39" s="648"/>
      <c r="E39" s="661">
        <f t="shared" si="0"/>
        <v>0</v>
      </c>
      <c r="F39" s="661" t="str">
        <f t="shared" si="1"/>
        <v>0</v>
      </c>
    </row>
    <row r="40" spans="1:6" x14ac:dyDescent="0.25">
      <c r="A40" s="646"/>
      <c r="B40" s="721"/>
      <c r="C40" s="647"/>
      <c r="D40" s="648"/>
      <c r="E40" s="661">
        <f t="shared" si="0"/>
        <v>0</v>
      </c>
      <c r="F40" s="661" t="str">
        <f t="shared" si="1"/>
        <v>0</v>
      </c>
    </row>
    <row r="41" spans="1:6" x14ac:dyDescent="0.25">
      <c r="A41" s="646"/>
      <c r="B41" s="721"/>
      <c r="C41" s="647"/>
      <c r="D41" s="648"/>
      <c r="E41" s="661">
        <f t="shared" si="0"/>
        <v>0</v>
      </c>
      <c r="F41" s="661" t="str">
        <f t="shared" si="1"/>
        <v>0</v>
      </c>
    </row>
    <row r="42" spans="1:6" x14ac:dyDescent="0.25">
      <c r="A42" s="646"/>
      <c r="B42" s="721"/>
      <c r="C42" s="647"/>
      <c r="D42" s="648"/>
      <c r="E42" s="661">
        <f t="shared" si="0"/>
        <v>0</v>
      </c>
      <c r="F42" s="661" t="str">
        <f t="shared" si="1"/>
        <v>0</v>
      </c>
    </row>
    <row r="43" spans="1:6" x14ac:dyDescent="0.25">
      <c r="A43" s="646"/>
      <c r="B43" s="721"/>
      <c r="C43" s="647"/>
      <c r="D43" s="648"/>
      <c r="E43" s="661">
        <f t="shared" si="0"/>
        <v>0</v>
      </c>
      <c r="F43" s="661" t="str">
        <f t="shared" si="1"/>
        <v>0</v>
      </c>
    </row>
    <row r="44" spans="1:6" x14ac:dyDescent="0.25">
      <c r="A44" s="646"/>
      <c r="B44" s="721"/>
      <c r="C44" s="647"/>
      <c r="D44" s="648"/>
      <c r="E44" s="661">
        <f t="shared" si="0"/>
        <v>0</v>
      </c>
      <c r="F44" s="661" t="str">
        <f t="shared" si="1"/>
        <v>0</v>
      </c>
    </row>
    <row r="45" spans="1:6" x14ac:dyDescent="0.25">
      <c r="A45" s="646"/>
      <c r="B45" s="721"/>
      <c r="C45" s="647"/>
      <c r="D45" s="648"/>
      <c r="E45" s="661">
        <f t="shared" si="0"/>
        <v>0</v>
      </c>
      <c r="F45" s="661" t="str">
        <f t="shared" si="1"/>
        <v>0</v>
      </c>
    </row>
    <row r="46" spans="1:6" x14ac:dyDescent="0.25">
      <c r="A46" s="646"/>
      <c r="B46" s="721"/>
      <c r="C46" s="647"/>
      <c r="D46" s="648"/>
      <c r="E46" s="661">
        <f t="shared" si="0"/>
        <v>0</v>
      </c>
      <c r="F46" s="661" t="str">
        <f t="shared" si="1"/>
        <v>0</v>
      </c>
    </row>
    <row r="47" spans="1:6" x14ac:dyDescent="0.25">
      <c r="A47" s="646"/>
      <c r="B47" s="721"/>
      <c r="C47" s="647"/>
      <c r="D47" s="648"/>
      <c r="E47" s="661">
        <f t="shared" si="0"/>
        <v>0</v>
      </c>
      <c r="F47" s="661" t="str">
        <f t="shared" si="1"/>
        <v>0</v>
      </c>
    </row>
    <row r="48" spans="1:6" x14ac:dyDescent="0.25">
      <c r="A48" s="646"/>
      <c r="B48" s="721"/>
      <c r="C48" s="647"/>
      <c r="D48" s="648"/>
      <c r="E48" s="661">
        <f t="shared" si="0"/>
        <v>0</v>
      </c>
      <c r="F48" s="661" t="str">
        <f t="shared" si="1"/>
        <v>0</v>
      </c>
    </row>
    <row r="49" spans="1:6" x14ac:dyDescent="0.25">
      <c r="A49" s="646"/>
      <c r="B49" s="721"/>
      <c r="C49" s="647"/>
      <c r="D49" s="648"/>
      <c r="E49" s="661">
        <f t="shared" si="0"/>
        <v>0</v>
      </c>
      <c r="F49" s="661" t="str">
        <f t="shared" si="1"/>
        <v>0</v>
      </c>
    </row>
    <row r="50" spans="1:6" x14ac:dyDescent="0.25">
      <c r="A50" s="646"/>
      <c r="B50" s="721"/>
      <c r="C50" s="647"/>
      <c r="D50" s="648"/>
      <c r="E50" s="661">
        <f t="shared" si="0"/>
        <v>0</v>
      </c>
      <c r="F50" s="661" t="str">
        <f t="shared" si="1"/>
        <v>0</v>
      </c>
    </row>
    <row r="51" spans="1:6" x14ac:dyDescent="0.25">
      <c r="A51" s="646"/>
      <c r="B51" s="721"/>
      <c r="C51" s="647"/>
      <c r="D51" s="648"/>
      <c r="E51" s="661">
        <f t="shared" si="0"/>
        <v>0</v>
      </c>
      <c r="F51" s="661" t="str">
        <f t="shared" si="1"/>
        <v>0</v>
      </c>
    </row>
    <row r="52" spans="1:6" x14ac:dyDescent="0.25">
      <c r="A52" s="646"/>
      <c r="B52" s="721"/>
      <c r="C52" s="647"/>
      <c r="D52" s="648"/>
      <c r="E52" s="661">
        <f t="shared" si="0"/>
        <v>0</v>
      </c>
      <c r="F52" s="661" t="str">
        <f t="shared" si="1"/>
        <v>0</v>
      </c>
    </row>
    <row r="53" spans="1:6" x14ac:dyDescent="0.25">
      <c r="A53" s="646"/>
      <c r="B53" s="721"/>
      <c r="C53" s="647"/>
      <c r="D53" s="648"/>
      <c r="E53" s="661">
        <f t="shared" si="0"/>
        <v>0</v>
      </c>
      <c r="F53" s="661" t="str">
        <f t="shared" si="1"/>
        <v>0</v>
      </c>
    </row>
    <row r="54" spans="1:6" x14ac:dyDescent="0.25">
      <c r="A54" s="646"/>
      <c r="B54" s="721"/>
      <c r="C54" s="647"/>
      <c r="D54" s="648"/>
      <c r="E54" s="661">
        <f t="shared" si="0"/>
        <v>0</v>
      </c>
      <c r="F54" s="661" t="str">
        <f t="shared" si="1"/>
        <v>0</v>
      </c>
    </row>
    <row r="55" spans="1:6" x14ac:dyDescent="0.25">
      <c r="A55" s="646"/>
      <c r="B55" s="721"/>
      <c r="C55" s="647"/>
      <c r="D55" s="648"/>
      <c r="E55" s="661">
        <f t="shared" si="0"/>
        <v>0</v>
      </c>
      <c r="F55" s="661" t="str">
        <f t="shared" si="1"/>
        <v>0</v>
      </c>
    </row>
    <row r="56" spans="1:6" x14ac:dyDescent="0.25">
      <c r="A56" s="646"/>
      <c r="B56" s="721"/>
      <c r="C56" s="647"/>
      <c r="D56" s="648"/>
      <c r="E56" s="661">
        <f t="shared" si="0"/>
        <v>0</v>
      </c>
      <c r="F56" s="661" t="str">
        <f t="shared" si="1"/>
        <v>0</v>
      </c>
    </row>
    <row r="57" spans="1:6" x14ac:dyDescent="0.25">
      <c r="A57" s="646"/>
      <c r="B57" s="721"/>
      <c r="C57" s="647"/>
      <c r="D57" s="648"/>
      <c r="E57" s="661">
        <f t="shared" si="0"/>
        <v>0</v>
      </c>
      <c r="F57" s="661" t="str">
        <f t="shared" si="1"/>
        <v>0</v>
      </c>
    </row>
    <row r="58" spans="1:6" x14ac:dyDescent="0.25">
      <c r="A58" s="646"/>
      <c r="B58" s="721"/>
      <c r="C58" s="647"/>
      <c r="D58" s="648"/>
      <c r="E58" s="661">
        <f t="shared" si="0"/>
        <v>0</v>
      </c>
      <c r="F58" s="661" t="str">
        <f t="shared" si="1"/>
        <v>0</v>
      </c>
    </row>
    <row r="59" spans="1:6" x14ac:dyDescent="0.25">
      <c r="A59" s="646"/>
      <c r="B59" s="721"/>
      <c r="C59" s="647"/>
      <c r="D59" s="648"/>
      <c r="E59" s="661">
        <f t="shared" si="0"/>
        <v>0</v>
      </c>
      <c r="F59" s="661" t="str">
        <f t="shared" si="1"/>
        <v>0</v>
      </c>
    </row>
    <row r="60" spans="1:6" x14ac:dyDescent="0.25">
      <c r="A60" s="646"/>
      <c r="B60" s="721"/>
      <c r="C60" s="647"/>
      <c r="D60" s="648"/>
      <c r="E60" s="661">
        <f t="shared" si="0"/>
        <v>0</v>
      </c>
      <c r="F60" s="661" t="str">
        <f t="shared" si="1"/>
        <v>0</v>
      </c>
    </row>
    <row r="61" spans="1:6" x14ac:dyDescent="0.25">
      <c r="A61" s="646"/>
      <c r="B61" s="721"/>
      <c r="C61" s="647"/>
      <c r="D61" s="648"/>
      <c r="E61" s="661">
        <f t="shared" si="0"/>
        <v>0</v>
      </c>
      <c r="F61" s="661" t="str">
        <f t="shared" si="1"/>
        <v>0</v>
      </c>
    </row>
    <row r="62" spans="1:6" x14ac:dyDescent="0.25">
      <c r="A62" s="646"/>
      <c r="B62" s="721"/>
      <c r="C62" s="647"/>
      <c r="D62" s="648"/>
      <c r="E62" s="661">
        <f t="shared" si="0"/>
        <v>0</v>
      </c>
      <c r="F62" s="661" t="str">
        <f t="shared" si="1"/>
        <v>0</v>
      </c>
    </row>
    <row r="63" spans="1:6" x14ac:dyDescent="0.25">
      <c r="A63" s="646"/>
      <c r="B63" s="721"/>
      <c r="C63" s="647"/>
      <c r="D63" s="648"/>
      <c r="E63" s="661">
        <f t="shared" si="0"/>
        <v>0</v>
      </c>
      <c r="F63" s="661" t="str">
        <f t="shared" si="1"/>
        <v>0</v>
      </c>
    </row>
    <row r="64" spans="1:6" x14ac:dyDescent="0.25">
      <c r="A64" s="646"/>
      <c r="B64" s="721"/>
      <c r="C64" s="647"/>
      <c r="D64" s="648"/>
      <c r="E64" s="661">
        <f t="shared" si="0"/>
        <v>0</v>
      </c>
      <c r="F64" s="661" t="str">
        <f t="shared" si="1"/>
        <v>0</v>
      </c>
    </row>
    <row r="65" spans="1:6" x14ac:dyDescent="0.25">
      <c r="A65" s="646"/>
      <c r="B65" s="721"/>
      <c r="C65" s="647"/>
      <c r="D65" s="648"/>
      <c r="E65" s="661">
        <f t="shared" si="0"/>
        <v>0</v>
      </c>
      <c r="F65" s="661" t="str">
        <f t="shared" si="1"/>
        <v>0</v>
      </c>
    </row>
    <row r="66" spans="1:6" x14ac:dyDescent="0.25">
      <c r="A66" s="646"/>
      <c r="B66" s="721"/>
      <c r="C66" s="647"/>
      <c r="D66" s="648"/>
      <c r="E66" s="661">
        <f t="shared" si="0"/>
        <v>0</v>
      </c>
      <c r="F66" s="661" t="str">
        <f t="shared" si="1"/>
        <v>0</v>
      </c>
    </row>
    <row r="67" spans="1:6" x14ac:dyDescent="0.25">
      <c r="A67" s="646"/>
      <c r="B67" s="721"/>
      <c r="C67" s="647"/>
      <c r="D67" s="648"/>
      <c r="E67" s="661">
        <f t="shared" si="0"/>
        <v>0</v>
      </c>
      <c r="F67" s="661" t="str">
        <f t="shared" si="1"/>
        <v>0</v>
      </c>
    </row>
    <row r="68" spans="1:6" x14ac:dyDescent="0.25">
      <c r="A68" s="646"/>
      <c r="B68" s="721"/>
      <c r="C68" s="647"/>
      <c r="D68" s="648"/>
      <c r="E68" s="661">
        <f t="shared" si="0"/>
        <v>0</v>
      </c>
      <c r="F68" s="661" t="str">
        <f t="shared" si="1"/>
        <v>0</v>
      </c>
    </row>
    <row r="69" spans="1:6" x14ac:dyDescent="0.25">
      <c r="A69" s="646"/>
      <c r="B69" s="721"/>
      <c r="C69" s="647"/>
      <c r="D69" s="648"/>
      <c r="E69" s="661">
        <f t="shared" si="0"/>
        <v>0</v>
      </c>
      <c r="F69" s="661" t="str">
        <f t="shared" si="1"/>
        <v>0</v>
      </c>
    </row>
    <row r="70" spans="1:6" x14ac:dyDescent="0.25">
      <c r="A70" s="646"/>
      <c r="B70" s="721"/>
      <c r="C70" s="647"/>
      <c r="D70" s="648"/>
      <c r="E70" s="661">
        <f t="shared" si="0"/>
        <v>0</v>
      </c>
      <c r="F70" s="661" t="str">
        <f t="shared" si="1"/>
        <v>0</v>
      </c>
    </row>
    <row r="71" spans="1:6" x14ac:dyDescent="0.25">
      <c r="A71" s="646"/>
      <c r="B71" s="721"/>
      <c r="C71" s="647"/>
      <c r="D71" s="648"/>
      <c r="E71" s="661">
        <f t="shared" si="0"/>
        <v>0</v>
      </c>
      <c r="F71" s="661" t="str">
        <f t="shared" si="1"/>
        <v>0</v>
      </c>
    </row>
    <row r="72" spans="1:6" x14ac:dyDescent="0.25">
      <c r="A72" s="646"/>
      <c r="B72" s="721"/>
      <c r="C72" s="647"/>
      <c r="D72" s="648"/>
      <c r="E72" s="661">
        <f t="shared" si="0"/>
        <v>0</v>
      </c>
      <c r="F72" s="661" t="str">
        <f t="shared" si="1"/>
        <v>0</v>
      </c>
    </row>
    <row r="73" spans="1:6" x14ac:dyDescent="0.25">
      <c r="A73" s="646"/>
      <c r="B73" s="721"/>
      <c r="C73" s="647"/>
      <c r="D73" s="648"/>
      <c r="E73" s="661">
        <f t="shared" si="0"/>
        <v>0</v>
      </c>
      <c r="F73" s="661" t="str">
        <f t="shared" si="1"/>
        <v>0</v>
      </c>
    </row>
    <row r="74" spans="1:6" x14ac:dyDescent="0.25">
      <c r="A74" s="646"/>
      <c r="B74" s="721"/>
      <c r="C74" s="647"/>
      <c r="D74" s="648"/>
      <c r="E74" s="661">
        <f t="shared" si="0"/>
        <v>0</v>
      </c>
      <c r="F74" s="661" t="str">
        <f t="shared" si="1"/>
        <v>0</v>
      </c>
    </row>
    <row r="75" spans="1:6" x14ac:dyDescent="0.25">
      <c r="A75" s="646"/>
      <c r="B75" s="721"/>
      <c r="C75" s="647"/>
      <c r="D75" s="648"/>
      <c r="E75" s="661">
        <f t="shared" si="0"/>
        <v>0</v>
      </c>
      <c r="F75" s="661" t="str">
        <f t="shared" si="1"/>
        <v>0</v>
      </c>
    </row>
    <row r="76" spans="1:6" x14ac:dyDescent="0.25">
      <c r="A76" s="646"/>
      <c r="B76" s="721"/>
      <c r="C76" s="647"/>
      <c r="D76" s="648"/>
      <c r="E76" s="661">
        <f t="shared" si="0"/>
        <v>0</v>
      </c>
      <c r="F76" s="661" t="str">
        <f t="shared" si="1"/>
        <v>0</v>
      </c>
    </row>
    <row r="77" spans="1:6" x14ac:dyDescent="0.25">
      <c r="A77" s="646"/>
      <c r="B77" s="721"/>
      <c r="C77" s="647"/>
      <c r="D77" s="648"/>
      <c r="E77" s="661">
        <f t="shared" si="0"/>
        <v>0</v>
      </c>
      <c r="F77" s="661" t="str">
        <f t="shared" si="1"/>
        <v>0</v>
      </c>
    </row>
    <row r="78" spans="1:6" x14ac:dyDescent="0.25">
      <c r="A78" s="646"/>
      <c r="B78" s="721"/>
      <c r="C78" s="647"/>
      <c r="D78" s="648"/>
      <c r="E78" s="661">
        <f t="shared" si="0"/>
        <v>0</v>
      </c>
      <c r="F78" s="661" t="str">
        <f t="shared" si="1"/>
        <v>0</v>
      </c>
    </row>
    <row r="79" spans="1:6" x14ac:dyDescent="0.25">
      <c r="A79" s="646"/>
      <c r="B79" s="721"/>
      <c r="C79" s="647"/>
      <c r="D79" s="648"/>
      <c r="E79" s="661">
        <f t="shared" si="0"/>
        <v>0</v>
      </c>
      <c r="F79" s="661" t="str">
        <f t="shared" si="1"/>
        <v>0</v>
      </c>
    </row>
    <row r="80" spans="1:6" x14ac:dyDescent="0.25">
      <c r="A80" s="646"/>
      <c r="B80" s="721"/>
      <c r="C80" s="647"/>
      <c r="D80" s="648"/>
      <c r="E80" s="661">
        <f t="shared" si="0"/>
        <v>0</v>
      </c>
      <c r="F80" s="661" t="str">
        <f t="shared" si="1"/>
        <v>0</v>
      </c>
    </row>
    <row r="81" spans="1:6" x14ac:dyDescent="0.25">
      <c r="A81" s="646"/>
      <c r="B81" s="721"/>
      <c r="C81" s="647"/>
      <c r="D81" s="648"/>
      <c r="E81" s="661">
        <f t="shared" si="0"/>
        <v>0</v>
      </c>
      <c r="F81" s="661" t="str">
        <f t="shared" si="1"/>
        <v>0</v>
      </c>
    </row>
    <row r="82" spans="1:6" x14ac:dyDescent="0.25">
      <c r="A82" s="646"/>
      <c r="B82" s="721"/>
      <c r="C82" s="647"/>
      <c r="D82" s="648"/>
      <c r="E82" s="661">
        <f t="shared" si="0"/>
        <v>0</v>
      </c>
      <c r="F82" s="661" t="str">
        <f t="shared" si="1"/>
        <v>0</v>
      </c>
    </row>
    <row r="83" spans="1:6" x14ac:dyDescent="0.25">
      <c r="A83" s="646"/>
      <c r="B83" s="721"/>
      <c r="C83" s="647"/>
      <c r="D83" s="648"/>
      <c r="E83" s="661">
        <f t="shared" si="0"/>
        <v>0</v>
      </c>
      <c r="F83" s="661" t="str">
        <f t="shared" si="1"/>
        <v>0</v>
      </c>
    </row>
    <row r="84" spans="1:6" x14ac:dyDescent="0.25">
      <c r="A84" s="646"/>
      <c r="B84" s="721"/>
      <c r="C84" s="647"/>
      <c r="D84" s="648"/>
      <c r="E84" s="661">
        <f t="shared" si="0"/>
        <v>0</v>
      </c>
      <c r="F84" s="661" t="str">
        <f t="shared" si="1"/>
        <v>0</v>
      </c>
    </row>
    <row r="85" spans="1:6" x14ac:dyDescent="0.25">
      <c r="A85" s="646"/>
      <c r="B85" s="721"/>
      <c r="C85" s="647"/>
      <c r="D85" s="648"/>
      <c r="E85" s="661">
        <f t="shared" ref="E85:E143" si="2">IF(D85&lt;50000,D85,"50,000")</f>
        <v>0</v>
      </c>
      <c r="F85" s="661" t="str">
        <f t="shared" ref="F85:F143" si="3">IF(D85&gt;=50000,(D85-E85),"0")</f>
        <v>0</v>
      </c>
    </row>
    <row r="86" spans="1:6" x14ac:dyDescent="0.25">
      <c r="A86" s="646"/>
      <c r="B86" s="721"/>
      <c r="C86" s="647"/>
      <c r="D86" s="648"/>
      <c r="E86" s="661">
        <f t="shared" si="2"/>
        <v>0</v>
      </c>
      <c r="F86" s="661" t="str">
        <f t="shared" si="3"/>
        <v>0</v>
      </c>
    </row>
    <row r="87" spans="1:6" x14ac:dyDescent="0.25">
      <c r="A87" s="646"/>
      <c r="B87" s="721"/>
      <c r="C87" s="647"/>
      <c r="D87" s="648"/>
      <c r="E87" s="661">
        <f t="shared" si="2"/>
        <v>0</v>
      </c>
      <c r="F87" s="661" t="str">
        <f t="shared" si="3"/>
        <v>0</v>
      </c>
    </row>
    <row r="88" spans="1:6" x14ac:dyDescent="0.25">
      <c r="A88" s="646"/>
      <c r="B88" s="721"/>
      <c r="C88" s="647"/>
      <c r="D88" s="648"/>
      <c r="E88" s="661">
        <f t="shared" si="2"/>
        <v>0</v>
      </c>
      <c r="F88" s="661" t="str">
        <f t="shared" si="3"/>
        <v>0</v>
      </c>
    </row>
    <row r="89" spans="1:6" x14ac:dyDescent="0.25">
      <c r="A89" s="646"/>
      <c r="B89" s="721"/>
      <c r="C89" s="647"/>
      <c r="D89" s="648"/>
      <c r="E89" s="661">
        <f t="shared" si="2"/>
        <v>0</v>
      </c>
      <c r="F89" s="661" t="str">
        <f t="shared" si="3"/>
        <v>0</v>
      </c>
    </row>
    <row r="90" spans="1:6" x14ac:dyDescent="0.25">
      <c r="A90" s="646"/>
      <c r="B90" s="721"/>
      <c r="C90" s="647"/>
      <c r="D90" s="648"/>
      <c r="E90" s="661">
        <f t="shared" si="2"/>
        <v>0</v>
      </c>
      <c r="F90" s="661" t="str">
        <f t="shared" si="3"/>
        <v>0</v>
      </c>
    </row>
    <row r="91" spans="1:6" x14ac:dyDescent="0.25">
      <c r="A91" s="646"/>
      <c r="B91" s="721"/>
      <c r="C91" s="647"/>
      <c r="D91" s="648"/>
      <c r="E91" s="661">
        <f t="shared" si="2"/>
        <v>0</v>
      </c>
      <c r="F91" s="661" t="str">
        <f t="shared" si="3"/>
        <v>0</v>
      </c>
    </row>
    <row r="92" spans="1:6" x14ac:dyDescent="0.25">
      <c r="A92" s="646"/>
      <c r="B92" s="721"/>
      <c r="C92" s="647"/>
      <c r="D92" s="648"/>
      <c r="E92" s="661">
        <f t="shared" si="2"/>
        <v>0</v>
      </c>
      <c r="F92" s="661" t="str">
        <f t="shared" si="3"/>
        <v>0</v>
      </c>
    </row>
    <row r="93" spans="1:6" x14ac:dyDescent="0.25">
      <c r="A93" s="646"/>
      <c r="B93" s="721"/>
      <c r="C93" s="647"/>
      <c r="D93" s="648"/>
      <c r="E93" s="661">
        <f t="shared" si="2"/>
        <v>0</v>
      </c>
      <c r="F93" s="661" t="str">
        <f t="shared" si="3"/>
        <v>0</v>
      </c>
    </row>
    <row r="94" spans="1:6" x14ac:dyDescent="0.25">
      <c r="A94" s="646"/>
      <c r="B94" s="721"/>
      <c r="C94" s="647"/>
      <c r="D94" s="648"/>
      <c r="E94" s="661">
        <f t="shared" si="2"/>
        <v>0</v>
      </c>
      <c r="F94" s="661" t="str">
        <f t="shared" si="3"/>
        <v>0</v>
      </c>
    </row>
    <row r="95" spans="1:6" x14ac:dyDescent="0.25">
      <c r="A95" s="646"/>
      <c r="B95" s="721"/>
      <c r="C95" s="647"/>
      <c r="D95" s="648"/>
      <c r="E95" s="661">
        <f t="shared" si="2"/>
        <v>0</v>
      </c>
      <c r="F95" s="661" t="str">
        <f t="shared" si="3"/>
        <v>0</v>
      </c>
    </row>
    <row r="96" spans="1:6" x14ac:dyDescent="0.25">
      <c r="A96" s="646"/>
      <c r="B96" s="721"/>
      <c r="C96" s="647"/>
      <c r="D96" s="648"/>
      <c r="E96" s="661">
        <f t="shared" si="2"/>
        <v>0</v>
      </c>
      <c r="F96" s="661" t="str">
        <f t="shared" si="3"/>
        <v>0</v>
      </c>
    </row>
    <row r="97" spans="1:6" x14ac:dyDescent="0.25">
      <c r="A97" s="646"/>
      <c r="B97" s="721"/>
      <c r="C97" s="647"/>
      <c r="D97" s="648"/>
      <c r="E97" s="661">
        <f t="shared" si="2"/>
        <v>0</v>
      </c>
      <c r="F97" s="661" t="str">
        <f t="shared" si="3"/>
        <v>0</v>
      </c>
    </row>
    <row r="98" spans="1:6" x14ac:dyDescent="0.25">
      <c r="A98" s="646"/>
      <c r="B98" s="721"/>
      <c r="C98" s="647"/>
      <c r="D98" s="648"/>
      <c r="E98" s="661">
        <f t="shared" si="2"/>
        <v>0</v>
      </c>
      <c r="F98" s="661" t="str">
        <f t="shared" si="3"/>
        <v>0</v>
      </c>
    </row>
    <row r="99" spans="1:6" x14ac:dyDescent="0.25">
      <c r="A99" s="646"/>
      <c r="B99" s="721"/>
      <c r="C99" s="647"/>
      <c r="D99" s="648"/>
      <c r="E99" s="661">
        <f t="shared" si="2"/>
        <v>0</v>
      </c>
      <c r="F99" s="661" t="str">
        <f t="shared" si="3"/>
        <v>0</v>
      </c>
    </row>
    <row r="100" spans="1:6" x14ac:dyDescent="0.25">
      <c r="A100" s="646"/>
      <c r="B100" s="721"/>
      <c r="C100" s="647"/>
      <c r="D100" s="648"/>
      <c r="E100" s="661">
        <f t="shared" si="2"/>
        <v>0</v>
      </c>
      <c r="F100" s="661" t="str">
        <f t="shared" si="3"/>
        <v>0</v>
      </c>
    </row>
    <row r="101" spans="1:6" x14ac:dyDescent="0.25">
      <c r="A101" s="646"/>
      <c r="B101" s="721"/>
      <c r="C101" s="647"/>
      <c r="D101" s="648"/>
      <c r="E101" s="661">
        <f t="shared" si="2"/>
        <v>0</v>
      </c>
      <c r="F101" s="661" t="str">
        <f t="shared" si="3"/>
        <v>0</v>
      </c>
    </row>
    <row r="102" spans="1:6" x14ac:dyDescent="0.25">
      <c r="A102" s="646"/>
      <c r="B102" s="721"/>
      <c r="C102" s="647"/>
      <c r="D102" s="648"/>
      <c r="E102" s="661">
        <f t="shared" si="2"/>
        <v>0</v>
      </c>
      <c r="F102" s="661" t="str">
        <f t="shared" si="3"/>
        <v>0</v>
      </c>
    </row>
    <row r="103" spans="1:6" x14ac:dyDescent="0.25">
      <c r="A103" s="646"/>
      <c r="B103" s="721"/>
      <c r="C103" s="647"/>
      <c r="D103" s="648"/>
      <c r="E103" s="661">
        <f t="shared" si="2"/>
        <v>0</v>
      </c>
      <c r="F103" s="661" t="str">
        <f t="shared" si="3"/>
        <v>0</v>
      </c>
    </row>
    <row r="104" spans="1:6" x14ac:dyDescent="0.25">
      <c r="A104" s="646"/>
      <c r="B104" s="721"/>
      <c r="C104" s="647"/>
      <c r="D104" s="648"/>
      <c r="E104" s="661">
        <f t="shared" si="2"/>
        <v>0</v>
      </c>
      <c r="F104" s="661" t="str">
        <f t="shared" si="3"/>
        <v>0</v>
      </c>
    </row>
    <row r="105" spans="1:6" x14ac:dyDescent="0.25">
      <c r="A105" s="646"/>
      <c r="B105" s="721"/>
      <c r="C105" s="647"/>
      <c r="D105" s="648"/>
      <c r="E105" s="661">
        <f t="shared" si="2"/>
        <v>0</v>
      </c>
      <c r="F105" s="661" t="str">
        <f t="shared" si="3"/>
        <v>0</v>
      </c>
    </row>
    <row r="106" spans="1:6" x14ac:dyDescent="0.25">
      <c r="A106" s="646"/>
      <c r="B106" s="721"/>
      <c r="C106" s="647"/>
      <c r="D106" s="648"/>
      <c r="E106" s="661">
        <f t="shared" si="2"/>
        <v>0</v>
      </c>
      <c r="F106" s="661" t="str">
        <f t="shared" si="3"/>
        <v>0</v>
      </c>
    </row>
    <row r="107" spans="1:6" x14ac:dyDescent="0.25">
      <c r="A107" s="646"/>
      <c r="B107" s="721"/>
      <c r="C107" s="647"/>
      <c r="D107" s="648"/>
      <c r="E107" s="661">
        <f t="shared" si="2"/>
        <v>0</v>
      </c>
      <c r="F107" s="661" t="str">
        <f t="shared" si="3"/>
        <v>0</v>
      </c>
    </row>
    <row r="108" spans="1:6" x14ac:dyDescent="0.25">
      <c r="A108" s="646"/>
      <c r="B108" s="721"/>
      <c r="C108" s="647"/>
      <c r="D108" s="648"/>
      <c r="E108" s="661">
        <f t="shared" si="2"/>
        <v>0</v>
      </c>
      <c r="F108" s="661" t="str">
        <f t="shared" si="3"/>
        <v>0</v>
      </c>
    </row>
    <row r="109" spans="1:6" x14ac:dyDescent="0.25">
      <c r="A109" s="646"/>
      <c r="B109" s="721"/>
      <c r="C109" s="647"/>
      <c r="D109" s="648"/>
      <c r="E109" s="661">
        <f t="shared" si="2"/>
        <v>0</v>
      </c>
      <c r="F109" s="661" t="str">
        <f t="shared" si="3"/>
        <v>0</v>
      </c>
    </row>
    <row r="110" spans="1:6" x14ac:dyDescent="0.25">
      <c r="A110" s="646"/>
      <c r="B110" s="721"/>
      <c r="C110" s="647"/>
      <c r="D110" s="648"/>
      <c r="E110" s="661">
        <f t="shared" si="2"/>
        <v>0</v>
      </c>
      <c r="F110" s="661" t="str">
        <f t="shared" si="3"/>
        <v>0</v>
      </c>
    </row>
    <row r="111" spans="1:6" x14ac:dyDescent="0.25">
      <c r="A111" s="646"/>
      <c r="B111" s="721"/>
      <c r="C111" s="647"/>
      <c r="D111" s="648"/>
      <c r="E111" s="661">
        <f t="shared" si="2"/>
        <v>0</v>
      </c>
      <c r="F111" s="661" t="str">
        <f t="shared" si="3"/>
        <v>0</v>
      </c>
    </row>
    <row r="112" spans="1:6" x14ac:dyDescent="0.25">
      <c r="A112" s="646"/>
      <c r="B112" s="721"/>
      <c r="C112" s="647"/>
      <c r="D112" s="648"/>
      <c r="E112" s="661">
        <f t="shared" si="2"/>
        <v>0</v>
      </c>
      <c r="F112" s="661" t="str">
        <f t="shared" si="3"/>
        <v>0</v>
      </c>
    </row>
    <row r="113" spans="1:6" x14ac:dyDescent="0.25">
      <c r="A113" s="646"/>
      <c r="B113" s="721"/>
      <c r="C113" s="647"/>
      <c r="D113" s="648"/>
      <c r="E113" s="661">
        <f t="shared" si="2"/>
        <v>0</v>
      </c>
      <c r="F113" s="661" t="str">
        <f t="shared" si="3"/>
        <v>0</v>
      </c>
    </row>
    <row r="114" spans="1:6" x14ac:dyDescent="0.25">
      <c r="A114" s="646"/>
      <c r="B114" s="721"/>
      <c r="C114" s="647"/>
      <c r="D114" s="648"/>
      <c r="E114" s="661">
        <f t="shared" si="2"/>
        <v>0</v>
      </c>
      <c r="F114" s="661" t="str">
        <f t="shared" si="3"/>
        <v>0</v>
      </c>
    </row>
    <row r="115" spans="1:6" x14ac:dyDescent="0.25">
      <c r="A115" s="646"/>
      <c r="B115" s="721"/>
      <c r="C115" s="647"/>
      <c r="D115" s="648"/>
      <c r="E115" s="661">
        <f t="shared" si="2"/>
        <v>0</v>
      </c>
      <c r="F115" s="661" t="str">
        <f t="shared" si="3"/>
        <v>0</v>
      </c>
    </row>
    <row r="116" spans="1:6" x14ac:dyDescent="0.25">
      <c r="A116" s="646"/>
      <c r="B116" s="721"/>
      <c r="C116" s="647"/>
      <c r="D116" s="648"/>
      <c r="E116" s="661">
        <f t="shared" si="2"/>
        <v>0</v>
      </c>
      <c r="F116" s="661" t="str">
        <f t="shared" si="3"/>
        <v>0</v>
      </c>
    </row>
    <row r="117" spans="1:6" x14ac:dyDescent="0.25">
      <c r="A117" s="646"/>
      <c r="B117" s="721"/>
      <c r="C117" s="647"/>
      <c r="D117" s="648"/>
      <c r="E117" s="661">
        <f t="shared" si="2"/>
        <v>0</v>
      </c>
      <c r="F117" s="661" t="str">
        <f t="shared" si="3"/>
        <v>0</v>
      </c>
    </row>
    <row r="118" spans="1:6" x14ac:dyDescent="0.25">
      <c r="A118" s="646"/>
      <c r="B118" s="721"/>
      <c r="C118" s="647"/>
      <c r="D118" s="648"/>
      <c r="E118" s="661">
        <f t="shared" si="2"/>
        <v>0</v>
      </c>
      <c r="F118" s="661" t="str">
        <f t="shared" si="3"/>
        <v>0</v>
      </c>
    </row>
    <row r="119" spans="1:6" x14ac:dyDescent="0.25">
      <c r="A119" s="646"/>
      <c r="B119" s="721"/>
      <c r="C119" s="647"/>
      <c r="D119" s="648"/>
      <c r="E119" s="661">
        <f t="shared" si="2"/>
        <v>0</v>
      </c>
      <c r="F119" s="661" t="str">
        <f t="shared" si="3"/>
        <v>0</v>
      </c>
    </row>
    <row r="120" spans="1:6" x14ac:dyDescent="0.25">
      <c r="A120" s="646"/>
      <c r="B120" s="721"/>
      <c r="C120" s="647"/>
      <c r="D120" s="648"/>
      <c r="E120" s="661">
        <f t="shared" si="2"/>
        <v>0</v>
      </c>
      <c r="F120" s="661" t="str">
        <f t="shared" si="3"/>
        <v>0</v>
      </c>
    </row>
    <row r="121" spans="1:6" x14ac:dyDescent="0.25">
      <c r="A121" s="646"/>
      <c r="B121" s="721"/>
      <c r="C121" s="647"/>
      <c r="D121" s="648"/>
      <c r="E121" s="661">
        <f t="shared" si="2"/>
        <v>0</v>
      </c>
      <c r="F121" s="661" t="str">
        <f t="shared" si="3"/>
        <v>0</v>
      </c>
    </row>
    <row r="122" spans="1:6" x14ac:dyDescent="0.25">
      <c r="A122" s="646"/>
      <c r="B122" s="721"/>
      <c r="C122" s="647"/>
      <c r="D122" s="648"/>
      <c r="E122" s="661">
        <f t="shared" si="2"/>
        <v>0</v>
      </c>
      <c r="F122" s="661" t="str">
        <f t="shared" si="3"/>
        <v>0</v>
      </c>
    </row>
    <row r="123" spans="1:6" x14ac:dyDescent="0.25">
      <c r="A123" s="646"/>
      <c r="B123" s="721"/>
      <c r="C123" s="647"/>
      <c r="D123" s="648"/>
      <c r="E123" s="661">
        <f t="shared" si="2"/>
        <v>0</v>
      </c>
      <c r="F123" s="661" t="str">
        <f t="shared" si="3"/>
        <v>0</v>
      </c>
    </row>
    <row r="124" spans="1:6" x14ac:dyDescent="0.25">
      <c r="A124" s="646"/>
      <c r="B124" s="721"/>
      <c r="C124" s="647"/>
      <c r="D124" s="648"/>
      <c r="E124" s="661">
        <f t="shared" si="2"/>
        <v>0</v>
      </c>
      <c r="F124" s="661" t="str">
        <f t="shared" si="3"/>
        <v>0</v>
      </c>
    </row>
    <row r="125" spans="1:6" x14ac:dyDescent="0.25">
      <c r="A125" s="646"/>
      <c r="B125" s="721"/>
      <c r="C125" s="647"/>
      <c r="D125" s="648"/>
      <c r="E125" s="661">
        <f t="shared" si="2"/>
        <v>0</v>
      </c>
      <c r="F125" s="661" t="str">
        <f t="shared" si="3"/>
        <v>0</v>
      </c>
    </row>
    <row r="126" spans="1:6" x14ac:dyDescent="0.25">
      <c r="A126" s="646"/>
      <c r="B126" s="721"/>
      <c r="C126" s="647"/>
      <c r="D126" s="648"/>
      <c r="E126" s="661">
        <f t="shared" si="2"/>
        <v>0</v>
      </c>
      <c r="F126" s="661" t="str">
        <f t="shared" si="3"/>
        <v>0</v>
      </c>
    </row>
    <row r="127" spans="1:6" x14ac:dyDescent="0.25">
      <c r="A127" s="646"/>
      <c r="B127" s="721"/>
      <c r="C127" s="647"/>
      <c r="D127" s="648"/>
      <c r="E127" s="661">
        <f t="shared" si="2"/>
        <v>0</v>
      </c>
      <c r="F127" s="661" t="str">
        <f t="shared" si="3"/>
        <v>0</v>
      </c>
    </row>
    <row r="128" spans="1:6" x14ac:dyDescent="0.25">
      <c r="A128" s="646"/>
      <c r="B128" s="721"/>
      <c r="C128" s="647"/>
      <c r="D128" s="648"/>
      <c r="E128" s="661">
        <f t="shared" si="2"/>
        <v>0</v>
      </c>
      <c r="F128" s="661" t="str">
        <f t="shared" si="3"/>
        <v>0</v>
      </c>
    </row>
    <row r="129" spans="1:6" x14ac:dyDescent="0.25">
      <c r="A129" s="646"/>
      <c r="B129" s="721"/>
      <c r="C129" s="647"/>
      <c r="D129" s="648"/>
      <c r="E129" s="661">
        <f t="shared" si="2"/>
        <v>0</v>
      </c>
      <c r="F129" s="661" t="str">
        <f t="shared" si="3"/>
        <v>0</v>
      </c>
    </row>
    <row r="130" spans="1:6" x14ac:dyDescent="0.25">
      <c r="A130" s="646"/>
      <c r="B130" s="721"/>
      <c r="C130" s="647"/>
      <c r="D130" s="648"/>
      <c r="E130" s="661">
        <f t="shared" si="2"/>
        <v>0</v>
      </c>
      <c r="F130" s="661" t="str">
        <f t="shared" si="3"/>
        <v>0</v>
      </c>
    </row>
    <row r="131" spans="1:6" x14ac:dyDescent="0.25">
      <c r="A131" s="646"/>
      <c r="B131" s="721"/>
      <c r="C131" s="647"/>
      <c r="D131" s="648"/>
      <c r="E131" s="661">
        <f t="shared" si="2"/>
        <v>0</v>
      </c>
      <c r="F131" s="661" t="str">
        <f t="shared" si="3"/>
        <v>0</v>
      </c>
    </row>
    <row r="132" spans="1:6" x14ac:dyDescent="0.25">
      <c r="A132" s="646"/>
      <c r="B132" s="721"/>
      <c r="C132" s="647"/>
      <c r="D132" s="648"/>
      <c r="E132" s="661">
        <f t="shared" si="2"/>
        <v>0</v>
      </c>
      <c r="F132" s="661" t="str">
        <f t="shared" si="3"/>
        <v>0</v>
      </c>
    </row>
    <row r="133" spans="1:6" x14ac:dyDescent="0.25">
      <c r="A133" s="646"/>
      <c r="B133" s="721"/>
      <c r="C133" s="647"/>
      <c r="D133" s="648"/>
      <c r="E133" s="661">
        <f t="shared" si="2"/>
        <v>0</v>
      </c>
      <c r="F133" s="661" t="str">
        <f t="shared" si="3"/>
        <v>0</v>
      </c>
    </row>
    <row r="134" spans="1:6" x14ac:dyDescent="0.25">
      <c r="A134" s="646"/>
      <c r="B134" s="721"/>
      <c r="C134" s="647"/>
      <c r="D134" s="648"/>
      <c r="E134" s="661">
        <f t="shared" si="2"/>
        <v>0</v>
      </c>
      <c r="F134" s="661" t="str">
        <f t="shared" si="3"/>
        <v>0</v>
      </c>
    </row>
    <row r="135" spans="1:6" x14ac:dyDescent="0.25">
      <c r="A135" s="646"/>
      <c r="B135" s="721"/>
      <c r="C135" s="647"/>
      <c r="D135" s="648"/>
      <c r="E135" s="661">
        <f t="shared" si="2"/>
        <v>0</v>
      </c>
      <c r="F135" s="661" t="str">
        <f t="shared" si="3"/>
        <v>0</v>
      </c>
    </row>
    <row r="136" spans="1:6" x14ac:dyDescent="0.25">
      <c r="A136" s="646"/>
      <c r="B136" s="721"/>
      <c r="C136" s="647"/>
      <c r="D136" s="648"/>
      <c r="E136" s="661">
        <f t="shared" si="2"/>
        <v>0</v>
      </c>
      <c r="F136" s="661" t="str">
        <f t="shared" si="3"/>
        <v>0</v>
      </c>
    </row>
    <row r="137" spans="1:6" x14ac:dyDescent="0.25">
      <c r="A137" s="646"/>
      <c r="B137" s="721"/>
      <c r="C137" s="647"/>
      <c r="D137" s="648"/>
      <c r="E137" s="661">
        <f t="shared" si="2"/>
        <v>0</v>
      </c>
      <c r="F137" s="661" t="str">
        <f t="shared" si="3"/>
        <v>0</v>
      </c>
    </row>
    <row r="138" spans="1:6" x14ac:dyDescent="0.25">
      <c r="A138" s="646"/>
      <c r="B138" s="721"/>
      <c r="C138" s="647"/>
      <c r="D138" s="648"/>
      <c r="E138" s="661">
        <f t="shared" si="2"/>
        <v>0</v>
      </c>
      <c r="F138" s="661" t="str">
        <f t="shared" si="3"/>
        <v>0</v>
      </c>
    </row>
    <row r="139" spans="1:6" x14ac:dyDescent="0.25">
      <c r="A139" s="646"/>
      <c r="B139" s="721"/>
      <c r="C139" s="647"/>
      <c r="D139" s="648"/>
      <c r="E139" s="661">
        <f t="shared" si="2"/>
        <v>0</v>
      </c>
      <c r="F139" s="661" t="str">
        <f t="shared" si="3"/>
        <v>0</v>
      </c>
    </row>
    <row r="140" spans="1:6" x14ac:dyDescent="0.25">
      <c r="A140" s="646"/>
      <c r="B140" s="721"/>
      <c r="C140" s="647"/>
      <c r="D140" s="648"/>
      <c r="E140" s="661">
        <f t="shared" si="2"/>
        <v>0</v>
      </c>
      <c r="F140" s="661" t="str">
        <f t="shared" si="3"/>
        <v>0</v>
      </c>
    </row>
    <row r="141" spans="1:6" x14ac:dyDescent="0.25">
      <c r="A141" s="646"/>
      <c r="B141" s="721"/>
      <c r="C141" s="647"/>
      <c r="D141" s="648"/>
      <c r="E141" s="661">
        <f t="shared" si="2"/>
        <v>0</v>
      </c>
      <c r="F141" s="661" t="str">
        <f t="shared" si="3"/>
        <v>0</v>
      </c>
    </row>
    <row r="142" spans="1:6" x14ac:dyDescent="0.25">
      <c r="A142" s="646"/>
      <c r="B142" s="721"/>
      <c r="C142" s="647"/>
      <c r="D142" s="648"/>
      <c r="E142" s="661">
        <f t="shared" si="2"/>
        <v>0</v>
      </c>
      <c r="F142" s="661" t="str">
        <f t="shared" si="3"/>
        <v>0</v>
      </c>
    </row>
    <row r="143" spans="1:6" x14ac:dyDescent="0.25">
      <c r="A143" s="646"/>
      <c r="B143" s="721"/>
      <c r="C143" s="647"/>
      <c r="D143" s="648"/>
      <c r="E143" s="661">
        <f t="shared" si="2"/>
        <v>0</v>
      </c>
      <c r="F143" s="661" t="str">
        <f t="shared" si="3"/>
        <v>0</v>
      </c>
    </row>
    <row r="144" spans="1:6" x14ac:dyDescent="0.25">
      <c r="A144" s="650" t="s">
        <v>133</v>
      </c>
      <c r="B144" s="650"/>
      <c r="C144" s="651"/>
      <c r="D144" s="652">
        <f>SUM(D20:D143)</f>
        <v>0</v>
      </c>
      <c r="E144" s="653">
        <f>SUM(E20:E143)</f>
        <v>0</v>
      </c>
      <c r="F144" s="653">
        <f>SUM(F20:F143)</f>
        <v>0</v>
      </c>
    </row>
    <row r="145" spans="1:4" ht="30" customHeight="1" x14ac:dyDescent="0.25">
      <c r="A145" s="2063" t="str">
        <f>IF(AND(D144=0,A20=""),"If the school district/joint agreement does not have any contracts, enter N/A on Column A, Line 20.","")</f>
        <v/>
      </c>
      <c r="B145" s="2063"/>
      <c r="C145" s="2063"/>
      <c r="D145" s="2063"/>
    </row>
  </sheetData>
  <sheetProtection algorithmName="SHA-512" hashValue="jFRH0s4H/yJlxrFBmEAWLTLwR5HSa3crY3qZC/9mqp0FcJFaMUNNBdEjq4jt5BrxgeVy0QoaxhLjZKLDNJM6Lw==" saltValue="ZFnMUnlFlu8f1hIqq3uB1A==" spinCount="100000" sheet="1" selectLockedCells="1"/>
  <mergeCells count="11">
    <mergeCell ref="A1:F1"/>
    <mergeCell ref="A2:F2"/>
    <mergeCell ref="A145:D145"/>
    <mergeCell ref="A17:F17"/>
    <mergeCell ref="A4:F5"/>
    <mergeCell ref="A7:F7"/>
    <mergeCell ref="A10:F10"/>
    <mergeCell ref="A12:F12"/>
    <mergeCell ref="A15:F15"/>
    <mergeCell ref="A6:F6"/>
    <mergeCell ref="A8:F8"/>
  </mergeCells>
  <hyperlinks>
    <hyperlink ref="C13" r:id="rId1" xr:uid="{00000000-0004-0000-0F00-000000000000}"/>
  </hyperlinks>
  <pageMargins left="0.2" right="0.2" top="0.5" bottom="0.25" header="0.3" footer="0.3"/>
  <pageSetup scale="58" firstPageNumber="40" fitToWidth="0" fitToHeight="2" orientation="portrait" useFirstPageNumber="1" r:id="rId2"/>
  <headerFooter>
    <oddHeader>&amp;RPage &amp;P</oddHeader>
  </headerFooter>
  <rowBreaks count="1" manualBreakCount="1">
    <brk id="71" max="16383" man="1"/>
  </rowBreaks>
  <customProperties>
    <customPr name="OrphanNamesChecked" r:id="rId3"/>
  </customProperties>
  <drawing r:id="rId4"/>
  <legacyDrawing r:id="rId5"/>
  <oleObjects>
    <mc:AlternateContent xmlns:mc="http://schemas.openxmlformats.org/markup-compatibility/2006">
      <mc:Choice Requires="x14">
        <oleObject progId="Packager Shell Object" dvAspect="DVASPECT_ICON" shapeId="35849" r:id="rId6">
          <objectPr defaultSize="0" r:id="rId7">
            <anchor moveWithCells="1">
              <from>
                <xdr:col>1</xdr:col>
                <xdr:colOff>76200</xdr:colOff>
                <xdr:row>11</xdr:row>
                <xdr:rowOff>295275</xdr:rowOff>
              </from>
              <to>
                <xdr:col>2</xdr:col>
                <xdr:colOff>1562100</xdr:colOff>
                <xdr:row>17</xdr:row>
                <xdr:rowOff>419100</xdr:rowOff>
              </to>
            </anchor>
          </objectPr>
        </oleObject>
      </mc:Choice>
      <mc:Fallback>
        <oleObject progId="Packager Shell Object" dvAspect="DVASPECT_ICON" shapeId="35849" r:id="rId6"/>
      </mc:Fallback>
    </mc:AlternateContent>
    <mc:AlternateContent xmlns:mc="http://schemas.openxmlformats.org/markup-compatibility/2006">
      <mc:Choice Requires="x14">
        <oleObject progId="Acrobat.Document.DC" dvAspect="DVASPECT_ICON" shapeId="35852" r:id="rId8">
          <objectPr defaultSize="0" r:id="rId9">
            <anchor moveWithCells="1">
              <from>
                <xdr:col>2</xdr:col>
                <xdr:colOff>28575</xdr:colOff>
                <xdr:row>11</xdr:row>
                <xdr:rowOff>228600</xdr:rowOff>
              </from>
              <to>
                <xdr:col>2</xdr:col>
                <xdr:colOff>885825</xdr:colOff>
                <xdr:row>13</xdr:row>
                <xdr:rowOff>85725</xdr:rowOff>
              </to>
            </anchor>
          </objectPr>
        </oleObject>
      </mc:Choice>
      <mc:Fallback>
        <oleObject progId="Acrobat.Document.DC" dvAspect="DVASPECT_ICON" shapeId="35852" r:id="rId8"/>
      </mc:Fallback>
    </mc:AlternateContent>
  </oleObjects>
  <extLst>
    <ext xmlns:x14="http://schemas.microsoft.com/office/spreadsheetml/2009/9/main" uri="{CCE6A557-97BC-4b89-ADB6-D9C93CAAB3DF}">
      <x14:dataValidations xmlns:xm="http://schemas.microsoft.com/office/excel/2006/main" xWindow="1123" yWindow="752" count="1">
        <x14:dataValidation type="list" allowBlank="1" showInputMessage="1" showErrorMessage="1" errorTitle="Use Fund-Function-Object Chart" error="Please only enter Fund-Function-Object from embedded chart above.  Do not enter hyphens.  Example: type as 101000600" prompt="Please only enter Fund-Function-Object from embedded chart above.  Do not enter hyphens.  Example: type as 101000600" xr:uid="{00000000-0002-0000-0F00-000000000000}">
          <x14:formula1>
            <xm:f>'AFR25'!$N$2:$N$197</xm:f>
          </x14:formula1>
          <xm:sqref>B20:B143</xm:sqref>
        </x14:dataValidation>
      </x14:dataValidation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5"/>
  <dimension ref="A1:I48"/>
  <sheetViews>
    <sheetView topLeftCell="A31" workbookViewId="0">
      <selection activeCell="E7" sqref="E7"/>
    </sheetView>
  </sheetViews>
  <sheetFormatPr defaultColWidth="9.140625" defaultRowHeight="12.75" x14ac:dyDescent="0.2"/>
  <cols>
    <col min="1" max="1" width="8.140625" style="31" customWidth="1"/>
    <col min="2" max="2" width="46.85546875" style="31" customWidth="1"/>
    <col min="3" max="3" width="8" style="31" customWidth="1"/>
    <col min="4" max="6" width="16.7109375" style="31" customWidth="1"/>
    <col min="7" max="7" width="17.140625" style="31" customWidth="1"/>
    <col min="8" max="8" width="3.7109375" style="31" customWidth="1"/>
    <col min="9" max="9" width="3.28515625" style="31" customWidth="1"/>
    <col min="10" max="10" width="5.42578125" style="31" customWidth="1"/>
    <col min="11" max="14" width="4.42578125" style="31" customWidth="1"/>
    <col min="15" max="16384" width="9.140625" style="31"/>
  </cols>
  <sheetData>
    <row r="1" spans="1:9" ht="27" customHeight="1" x14ac:dyDescent="0.2">
      <c r="A1" s="374" t="s">
        <v>946</v>
      </c>
      <c r="B1" s="375"/>
      <c r="C1" s="376"/>
    </row>
    <row r="2" spans="1:9" x14ac:dyDescent="0.2">
      <c r="A2" s="204" t="s">
        <v>947</v>
      </c>
      <c r="B2" s="205"/>
      <c r="C2" s="205"/>
      <c r="D2" s="205"/>
      <c r="E2" s="206"/>
      <c r="F2" s="206"/>
      <c r="G2" s="207"/>
    </row>
    <row r="3" spans="1:9" ht="12" customHeight="1" x14ac:dyDescent="0.2">
      <c r="A3" s="208" t="s">
        <v>1036</v>
      </c>
      <c r="B3" s="208"/>
      <c r="C3" s="208"/>
      <c r="D3" s="208"/>
      <c r="E3" s="209"/>
      <c r="F3" s="209"/>
      <c r="G3" s="210"/>
    </row>
    <row r="4" spans="1:9" x14ac:dyDescent="0.2">
      <c r="A4" s="211" t="s">
        <v>1399</v>
      </c>
      <c r="B4" s="209"/>
      <c r="C4" s="209"/>
      <c r="D4" s="209"/>
      <c r="E4" s="212"/>
      <c r="F4" s="213"/>
      <c r="G4" s="214"/>
      <c r="H4" s="39"/>
      <c r="I4" s="39"/>
    </row>
    <row r="5" spans="1:9" s="32" customFormat="1" ht="57" customHeight="1" x14ac:dyDescent="0.2">
      <c r="A5" s="2094" t="s">
        <v>6530</v>
      </c>
      <c r="B5" s="2095"/>
      <c r="C5" s="2095"/>
      <c r="D5" s="2095"/>
      <c r="E5" s="2095"/>
      <c r="F5" s="2095"/>
      <c r="G5" s="2096"/>
      <c r="H5" s="39"/>
    </row>
    <row r="6" spans="1:9" s="26" customFormat="1" x14ac:dyDescent="0.2">
      <c r="A6" s="377" t="s">
        <v>3711</v>
      </c>
      <c r="B6" s="216"/>
      <c r="C6" s="216"/>
      <c r="D6" s="217"/>
      <c r="E6" s="217"/>
      <c r="F6" s="218"/>
      <c r="G6" s="219"/>
    </row>
    <row r="7" spans="1:9" s="26" customFormat="1" ht="12" customHeight="1" x14ac:dyDescent="0.2">
      <c r="A7" s="2102" t="s">
        <v>3692</v>
      </c>
      <c r="B7" s="1871"/>
      <c r="C7" s="1871"/>
      <c r="D7" s="1872"/>
      <c r="E7" s="614"/>
      <c r="F7" s="220"/>
      <c r="G7" s="221"/>
    </row>
    <row r="8" spans="1:9" s="26" customFormat="1" ht="12" customHeight="1" x14ac:dyDescent="0.2">
      <c r="A8" s="2102" t="s">
        <v>3693</v>
      </c>
      <c r="B8" s="1871"/>
      <c r="C8" s="1871"/>
      <c r="D8" s="1872"/>
      <c r="E8" s="614"/>
      <c r="F8" s="220"/>
      <c r="G8" s="221"/>
    </row>
    <row r="9" spans="1:9" s="26" customFormat="1" ht="12" customHeight="1" x14ac:dyDescent="0.2">
      <c r="A9" s="2102" t="s">
        <v>3694</v>
      </c>
      <c r="B9" s="1871"/>
      <c r="C9" s="1871"/>
      <c r="D9" s="1872"/>
      <c r="E9" s="614"/>
      <c r="F9" s="220"/>
      <c r="G9" s="221"/>
    </row>
    <row r="10" spans="1:9" s="26" customFormat="1" ht="12" customHeight="1" x14ac:dyDescent="0.2">
      <c r="A10" s="2102" t="s">
        <v>3691</v>
      </c>
      <c r="B10" s="1871"/>
      <c r="C10" s="1871"/>
      <c r="D10" s="1872"/>
      <c r="E10" s="614"/>
      <c r="F10" s="220"/>
      <c r="G10" s="221"/>
    </row>
    <row r="11" spans="1:9" s="26" customFormat="1" ht="22.5" customHeight="1" x14ac:dyDescent="0.2">
      <c r="A11" s="2099" t="str">
        <f>"Value of Commodities Received for Fiscal Year "&amp;'AFR25'!L2&amp;" (Include the value of commodities when determining if a Single Audit is required)."</f>
        <v>Value of Commodities Received for Fiscal Year 2025 (Include the value of commodities when determining if a Single Audit is required).</v>
      </c>
      <c r="B11" s="2100"/>
      <c r="C11" s="2100"/>
      <c r="D11" s="2101"/>
      <c r="E11" s="615"/>
      <c r="F11" s="220"/>
      <c r="G11" s="222"/>
    </row>
    <row r="12" spans="1:9" s="26" customFormat="1" ht="12" customHeight="1" x14ac:dyDescent="0.2">
      <c r="A12" s="2102" t="s">
        <v>3708</v>
      </c>
      <c r="B12" s="1871"/>
      <c r="C12" s="1871"/>
      <c r="D12" s="1872"/>
      <c r="E12" s="614"/>
      <c r="F12" s="220"/>
      <c r="G12" s="221"/>
    </row>
    <row r="13" spans="1:9" s="26" customFormat="1" ht="12" customHeight="1" x14ac:dyDescent="0.2">
      <c r="A13" s="2102" t="s">
        <v>3696</v>
      </c>
      <c r="B13" s="1871"/>
      <c r="C13" s="1871"/>
      <c r="D13" s="1872"/>
      <c r="E13" s="614"/>
      <c r="F13" s="220"/>
      <c r="G13" s="221"/>
    </row>
    <row r="14" spans="1:9" s="26" customFormat="1" ht="12" customHeight="1" x14ac:dyDescent="0.2">
      <c r="A14" s="2102" t="s">
        <v>3695</v>
      </c>
      <c r="B14" s="1871"/>
      <c r="C14" s="1871"/>
      <c r="D14" s="1872"/>
      <c r="E14" s="614"/>
      <c r="F14" s="223"/>
      <c r="G14" s="224"/>
    </row>
    <row r="15" spans="1:9" s="26" customFormat="1" ht="12" customHeight="1" x14ac:dyDescent="0.2">
      <c r="A15" s="215" t="s">
        <v>297</v>
      </c>
      <c r="B15" s="217"/>
      <c r="C15" s="217"/>
      <c r="D15" s="217"/>
      <c r="E15" s="217"/>
      <c r="F15" s="217"/>
      <c r="G15" s="225"/>
    </row>
    <row r="16" spans="1:9" s="26" customFormat="1" x14ac:dyDescent="0.2">
      <c r="A16" s="226" t="s">
        <v>1049</v>
      </c>
      <c r="B16" s="227"/>
      <c r="C16" s="228"/>
      <c r="D16" s="213"/>
      <c r="E16" s="209"/>
      <c r="F16" s="209"/>
      <c r="G16" s="210"/>
    </row>
    <row r="17" spans="1:8" s="26" customFormat="1" ht="12" customHeight="1" x14ac:dyDescent="0.2">
      <c r="A17" s="229"/>
      <c r="B17" s="33"/>
      <c r="C17" s="31"/>
      <c r="D17" s="378" t="s">
        <v>446</v>
      </c>
      <c r="E17" s="379"/>
      <c r="F17" s="378" t="s">
        <v>357</v>
      </c>
      <c r="G17" s="380"/>
    </row>
    <row r="18" spans="1:8" s="30" customFormat="1" ht="11.25" x14ac:dyDescent="0.2">
      <c r="A18" s="231"/>
      <c r="C18" s="52" t="s">
        <v>358</v>
      </c>
      <c r="D18" s="381" t="s">
        <v>359</v>
      </c>
      <c r="E18" s="381" t="s">
        <v>51</v>
      </c>
      <c r="F18" s="381" t="s">
        <v>359</v>
      </c>
      <c r="G18" s="381" t="s">
        <v>51</v>
      </c>
    </row>
    <row r="19" spans="1:8" s="26" customFormat="1" ht="12" customHeight="1" x14ac:dyDescent="0.2">
      <c r="A19" s="232" t="s">
        <v>378</v>
      </c>
      <c r="B19" s="233"/>
      <c r="C19" s="234" t="s">
        <v>482</v>
      </c>
      <c r="D19" s="854"/>
      <c r="E19" s="616">
        <f>'Expenditures 16-24'!K34-SUM('Expenditures 16-24'!G34,'Expenditures 16-24'!I34)+'Expenditures 16-24'!D233+'Expenditures 16-24'!K344-SUM('Expenditures 16-24'!G344,'Expenditures 16-24'!I344)</f>
        <v>13909165</v>
      </c>
      <c r="F19" s="854"/>
      <c r="G19" s="617">
        <f>'Expenditures 16-24'!K34-SUM('Expenditures 16-24'!G34,'Expenditures 16-24'!I34)+'Expenditures 16-24'!D233+'Expenditures 16-24'!K344-SUM('Expenditures 16-24'!G344,'Expenditures 16-24'!I344)</f>
        <v>13909165</v>
      </c>
      <c r="H19" s="230"/>
    </row>
    <row r="20" spans="1:8" s="26" customFormat="1" ht="12" customHeight="1" x14ac:dyDescent="0.2">
      <c r="A20" s="1349" t="s">
        <v>52</v>
      </c>
      <c r="B20" s="1352"/>
      <c r="C20" s="1351"/>
      <c r="D20" s="854"/>
      <c r="E20" s="854"/>
      <c r="F20" s="854"/>
      <c r="G20" s="854"/>
      <c r="H20" s="230"/>
    </row>
    <row r="21" spans="1:8" s="26" customFormat="1" ht="12" customHeight="1" x14ac:dyDescent="0.2">
      <c r="A21" s="235" t="s">
        <v>327</v>
      </c>
      <c r="B21" s="236"/>
      <c r="C21" s="104">
        <v>2100</v>
      </c>
      <c r="D21" s="854"/>
      <c r="E21" s="616">
        <f>'Expenditures 16-24'!K44-SUM('Expenditures 16-24'!G44,'Expenditures 16-24'!I44)+'Expenditures 16-24'!K124-SUM('Expenditures 16-24'!G124,'Expenditures 16-24'!I124)+'Expenditures 16-24'!K184-SUM('Expenditures 16-24'!G184,'Expenditures 16-24'!I184)+'Expenditures 16-24'!D242+'Expenditures 16-24'!K353-SUM('Expenditures 16-24'!G353,'Expenditures 16-24'!I353)</f>
        <v>2655335</v>
      </c>
      <c r="F21" s="854"/>
      <c r="G21" s="617">
        <f>'Expenditures 16-24'!K44-SUM('Expenditures 16-24'!G44,'Expenditures 16-24'!I44)+'Expenditures 16-24'!K124-SUM('Expenditures 16-24'!G124,'Expenditures 16-24'!I124)+'Expenditures 16-24'!K184-SUM('Expenditures 16-24'!G184,'Expenditures 16-24'!I184)+'Expenditures 16-24'!D242+'Expenditures 16-24'!K353-SUM('Expenditures 16-24'!G353,'Expenditures 16-24'!I353)</f>
        <v>2655335</v>
      </c>
      <c r="H21" s="230"/>
    </row>
    <row r="22" spans="1:8" s="26" customFormat="1" ht="12" customHeight="1" x14ac:dyDescent="0.2">
      <c r="A22" s="235" t="s">
        <v>477</v>
      </c>
      <c r="B22" s="236"/>
      <c r="C22" s="104">
        <v>2200</v>
      </c>
      <c r="D22" s="854"/>
      <c r="E22" s="616">
        <f>'Expenditures 16-24'!K49-SUM('Expenditures 16-24'!G49,'Expenditures 16-24'!I49)+'Expenditures 16-24'!D247+'Expenditures 16-24'!K358-SUM('Expenditures 16-24'!G358,'Expenditures 16-24'!I358)</f>
        <v>484517</v>
      </c>
      <c r="F22" s="854"/>
      <c r="G22" s="617">
        <f>'Expenditures 16-24'!K49-SUM('Expenditures 16-24'!G49,'Expenditures 16-24'!I49)+'Expenditures 16-24'!D247+'Expenditures 16-24'!K358-SUM('Expenditures 16-24'!G358,'Expenditures 16-24'!I358)</f>
        <v>484517</v>
      </c>
      <c r="H22" s="230"/>
    </row>
    <row r="23" spans="1:8" s="26" customFormat="1" ht="12" customHeight="1" x14ac:dyDescent="0.2">
      <c r="A23" s="235" t="s">
        <v>478</v>
      </c>
      <c r="B23" s="236"/>
      <c r="C23" s="104">
        <v>2300</v>
      </c>
      <c r="D23" s="854"/>
      <c r="E23" s="616">
        <f>'Expenditures 16-24'!K55-SUM('Expenditures 16-24'!G55,'Expenditures 16-24'!I55)+'Expenditures 16-24'!D254+'Expenditures 16-24'!K365-SUM('Expenditures 16-24'!G365,'Expenditures 16-24'!I365)</f>
        <v>2250925</v>
      </c>
      <c r="F23" s="854"/>
      <c r="G23" s="616">
        <f>'Expenditures 16-24'!K55-SUM('Expenditures 16-24'!G55,'Expenditures 16-24'!I55)+'Expenditures 16-24'!D254+'Expenditures 16-24'!K365-SUM('Expenditures 16-24'!G365,'Expenditures 16-24'!I365)</f>
        <v>2250925</v>
      </c>
      <c r="H23" s="230"/>
    </row>
    <row r="24" spans="1:8" s="26" customFormat="1" ht="12" customHeight="1" x14ac:dyDescent="0.2">
      <c r="A24" s="235" t="s">
        <v>6531</v>
      </c>
      <c r="B24" s="236"/>
      <c r="C24" s="104">
        <v>2400</v>
      </c>
      <c r="D24" s="854"/>
      <c r="E24" s="616">
        <f>'Expenditures 16-24'!K59-SUM('Expenditures 16-24'!G59,'Expenditures 16-24'!I59)+'Expenditures 16-24'!D258+'Expenditures 16-24'!K369-SUM('Expenditures 16-24'!G369,'Expenditures 16-24'!I369)</f>
        <v>119868</v>
      </c>
      <c r="F24" s="854"/>
      <c r="G24" s="617">
        <f>'Expenditures 16-24'!K59-SUM('Expenditures 16-24'!G59,'Expenditures 16-24'!I59)+'Expenditures 16-24'!D258+'Expenditures 16-24'!K369-SUM('Expenditures 16-24'!G369,'Expenditures 16-24'!I369)</f>
        <v>119868</v>
      </c>
      <c r="H24" s="230"/>
    </row>
    <row r="25" spans="1:8" s="26" customFormat="1" ht="12" customHeight="1" x14ac:dyDescent="0.2">
      <c r="A25" s="1349" t="s">
        <v>479</v>
      </c>
      <c r="B25" s="1350"/>
      <c r="C25" s="1351"/>
      <c r="D25" s="854"/>
      <c r="E25" s="854"/>
      <c r="F25" s="854"/>
      <c r="G25" s="854"/>
      <c r="H25" s="230"/>
    </row>
    <row r="26" spans="1:8" s="26" customFormat="1" ht="12" customHeight="1" x14ac:dyDescent="0.2">
      <c r="A26" s="235" t="s">
        <v>431</v>
      </c>
      <c r="B26" s="237"/>
      <c r="C26" s="104">
        <v>2510</v>
      </c>
      <c r="D26" s="616">
        <f>'Expenditures 16-24'!K61-SUM('Expenditures 16-24'!G61,'Expenditures 16-24'!I61)+'Expenditures 16-24'!D260+'Expenditures 16-24'!K371-SUM('Expenditures 16-24'!G371,'Expenditures 16-24'!I371)-E7</f>
        <v>0</v>
      </c>
      <c r="E26" s="616">
        <f>'Expenditures 16-24'!K126-SUM('Expenditures 16-24'!G126,'Expenditures 16-24'!I126)+E7</f>
        <v>0</v>
      </c>
      <c r="F26" s="616">
        <f>'Expenditures 16-24'!K61-SUM('Expenditures 16-24'!G61,'Expenditures 16-24'!I61)+'Expenditures 16-24'!D260+'Expenditures 16-24'!K371-SUM('Expenditures 16-24'!G371,'Expenditures 16-24'!I371)-E7</f>
        <v>0</v>
      </c>
      <c r="G26" s="617">
        <f>'Expenditures 16-24'!K126-SUM('Expenditures 16-24'!G126,'Expenditures 16-24'!I126)+E7</f>
        <v>0</v>
      </c>
      <c r="H26" s="230"/>
    </row>
    <row r="27" spans="1:8" s="26" customFormat="1" ht="12" customHeight="1" x14ac:dyDescent="0.2">
      <c r="A27" s="235" t="s">
        <v>385</v>
      </c>
      <c r="B27" s="237"/>
      <c r="C27" s="104">
        <v>2520</v>
      </c>
      <c r="D27" s="616">
        <f>'Expenditures 16-24'!K62-SUM('Expenditures 16-24'!G62,'Expenditures 16-24'!I62)+'Expenditures 16-24'!D261+'Expenditures 16-24'!K372-SUM('Expenditures 16-24'!G372,'Expenditures 16-24'!I372)-E8</f>
        <v>101480</v>
      </c>
      <c r="E27" s="616">
        <f>E8</f>
        <v>0</v>
      </c>
      <c r="F27" s="616">
        <f>'Expenditures 16-24'!K62-SUM('Expenditures 16-24'!G62,'Expenditures 16-24'!I62)+'Expenditures 16-24'!D261+'Expenditures 16-24'!K372-SUM('Expenditures 16-24'!G372,'Expenditures 16-24'!I372)-E8</f>
        <v>101480</v>
      </c>
      <c r="G27" s="617">
        <f>E8</f>
        <v>0</v>
      </c>
      <c r="H27" s="230"/>
    </row>
    <row r="28" spans="1:8" s="26" customFormat="1" ht="12" customHeight="1" x14ac:dyDescent="0.2">
      <c r="A28" s="235" t="s">
        <v>432</v>
      </c>
      <c r="B28" s="237"/>
      <c r="C28" s="104">
        <v>2540</v>
      </c>
      <c r="D28" s="854"/>
      <c r="E28" s="616">
        <f>'Expenditures 16-24'!K63-SUM('Expenditures 16-24'!G63,'Expenditures 16-24'!I63)+'Expenditures 16-24'!K128-SUM('Expenditures 16-24'!G128,'Expenditures 16-24'!I128)+'Expenditures 16-24'!D263+'Expenditures 16-24'!K374-SUM('Expenditures 16-24'!G374,'Expenditures 16-24'!I374)</f>
        <v>368403</v>
      </c>
      <c r="F28" s="618">
        <f>'Expenditures 16-24'!K63-SUM('Expenditures 16-24'!G63,'Expenditures 16-24'!I63)+'Expenditures 16-24'!K128-SUM('Expenditures 16-24'!G128,'Expenditures 16-24'!I128)+'Expenditures 16-24'!D263+'Expenditures 16-24'!K374-SUM('Expenditures 16-24'!G374,'Expenditures 16-24'!I374)-E9</f>
        <v>368403</v>
      </c>
      <c r="G28" s="617">
        <f>E9</f>
        <v>0</v>
      </c>
      <c r="H28" s="230"/>
    </row>
    <row r="29" spans="1:8" ht="12" customHeight="1" x14ac:dyDescent="0.2">
      <c r="A29" s="235" t="s">
        <v>433</v>
      </c>
      <c r="B29" s="237"/>
      <c r="C29" s="104">
        <v>2550</v>
      </c>
      <c r="D29" s="854"/>
      <c r="E29" s="616">
        <f>'Expenditures 16-24'!K64-SUM('Expenditures 16-24'!G64,'Expenditures 16-24'!I64)+'Expenditures 16-24'!K129-SUM('Expenditures 16-24'!G129,'Expenditures 16-24'!I129)+'Expenditures 16-24'!K186-SUM('Expenditures 16-24'!G186,'Expenditures 16-24'!I186)+'Expenditures 16-24'!D264+'Expenditures 16-24'!K375-SUM('Expenditures 16-24'!G375,'Expenditures 16-24'!I375)</f>
        <v>10810</v>
      </c>
      <c r="F29" s="854"/>
      <c r="G29" s="617">
        <f>'Expenditures 16-24'!K64-SUM('Expenditures 16-24'!G64,'Expenditures 16-24'!I64)+'Expenditures 16-24'!K129-SUM('Expenditures 16-24'!G129,'Expenditures 16-24'!I129)+'Expenditures 16-24'!K186-SUM('Expenditures 16-24'!G186,'Expenditures 16-24'!I186)+'Expenditures 16-24'!D264+'Expenditures 16-24'!K375-SUM('Expenditures 16-24'!G375,'Expenditures 16-24'!I375)</f>
        <v>10810</v>
      </c>
      <c r="H29" s="229"/>
    </row>
    <row r="30" spans="1:8" ht="12" customHeight="1" x14ac:dyDescent="0.2">
      <c r="A30" s="235" t="s">
        <v>96</v>
      </c>
      <c r="B30" s="237"/>
      <c r="C30" s="104">
        <v>2560</v>
      </c>
      <c r="D30" s="854"/>
      <c r="E30" s="616">
        <f>'Expenditures 16-24'!K65-SUM('Expenditures 16-24'!G65,'Expenditures 16-24'!I65)+'Expenditures 16-24'!D265+'Expenditures 16-24'!K376-SUM('Expenditures 16-24'!G376,'Expenditures 16-24'!I376)-E10</f>
        <v>0</v>
      </c>
      <c r="F30" s="854"/>
      <c r="G30" s="617">
        <f>'Expenditures 16-24'!K65-SUM('Expenditures 16-24'!G65,'Expenditures 16-24'!I65)+'Expenditures 16-24'!D265+'Expenditures 16-24'!K376-SUM('Expenditures 16-24'!G376,'Expenditures 16-24'!I376)-E10</f>
        <v>0</v>
      </c>
    </row>
    <row r="31" spans="1:8" ht="12" customHeight="1" x14ac:dyDescent="0.2">
      <c r="A31" s="235" t="s">
        <v>97</v>
      </c>
      <c r="B31" s="237"/>
      <c r="C31" s="104">
        <v>2570</v>
      </c>
      <c r="D31" s="616">
        <f>'Expenditures 16-24'!K66-SUM('Expenditures 16-24'!G66,'Expenditures 16-24'!I66)+'Expenditures 16-24'!D266+'Expenditures 16-24'!K377-SUM('Expenditures 16-24'!G377,'Expenditures 16-24'!I377)-E12</f>
        <v>0</v>
      </c>
      <c r="E31" s="616">
        <f>E12</f>
        <v>0</v>
      </c>
      <c r="F31" s="616">
        <f>'Expenditures 16-24'!K66-SUM('Expenditures 16-24'!G66,'Expenditures 16-24'!I66)+'Expenditures 16-24'!D266+'Expenditures 16-24'!K377-SUM('Expenditures 16-24'!G377,'Expenditures 16-24'!I377)-E12</f>
        <v>0</v>
      </c>
      <c r="G31" s="616">
        <f>E12</f>
        <v>0</v>
      </c>
    </row>
    <row r="32" spans="1:8" ht="12" customHeight="1" x14ac:dyDescent="0.2">
      <c r="A32" s="1349" t="s">
        <v>434</v>
      </c>
      <c r="B32" s="1350"/>
      <c r="C32" s="1351"/>
      <c r="D32" s="854"/>
      <c r="E32" s="854"/>
      <c r="F32" s="854"/>
      <c r="G32" s="854"/>
    </row>
    <row r="33" spans="1:7" ht="12" customHeight="1" x14ac:dyDescent="0.2">
      <c r="A33" s="235" t="s">
        <v>435</v>
      </c>
      <c r="B33" s="237"/>
      <c r="C33" s="104">
        <v>2610</v>
      </c>
      <c r="D33" s="854"/>
      <c r="E33" s="616">
        <f>'Expenditures 16-24'!K69-SUM('Expenditures 16-24'!G69,'Expenditures 16-24'!I69)+'Expenditures 16-24'!D269+'Expenditures 16-24'!K380-SUM('Expenditures 16-24'!G380,'Expenditures 16-24'!I380)</f>
        <v>0</v>
      </c>
      <c r="F33" s="854"/>
      <c r="G33" s="617">
        <f>'Expenditures 16-24'!K69-SUM('Expenditures 16-24'!G69,'Expenditures 16-24'!I69)+'Expenditures 16-24'!D269+'Expenditures 16-24'!K380-SUM('Expenditures 16-24'!G380,'Expenditures 16-24'!I380)</f>
        <v>0</v>
      </c>
    </row>
    <row r="34" spans="1:7" ht="12" customHeight="1" x14ac:dyDescent="0.2">
      <c r="A34" s="235" t="s">
        <v>436</v>
      </c>
      <c r="B34" s="237"/>
      <c r="C34" s="104">
        <v>2620</v>
      </c>
      <c r="D34" s="854"/>
      <c r="E34" s="616">
        <f>'Expenditures 16-24'!K70-SUM('Expenditures 16-24'!G70,'Expenditures 16-24'!I70)+'Expenditures 16-24'!D270+'Expenditures 16-24'!K381-SUM('Expenditures 16-24'!G381,'Expenditures 16-24'!I381)</f>
        <v>0</v>
      </c>
      <c r="F34" s="854"/>
      <c r="G34" s="617">
        <f>'Expenditures 16-24'!K70-SUM('Expenditures 16-24'!G70,'Expenditures 16-24'!I70)+'Expenditures 16-24'!D270+'Expenditures 16-24'!K381-SUM('Expenditures 16-24'!G381,'Expenditures 16-24'!I381)</f>
        <v>0</v>
      </c>
    </row>
    <row r="35" spans="1:7" ht="12" customHeight="1" x14ac:dyDescent="0.2">
      <c r="A35" s="235" t="s">
        <v>896</v>
      </c>
      <c r="B35" s="237"/>
      <c r="C35" s="104">
        <v>2630</v>
      </c>
      <c r="D35" s="854"/>
      <c r="E35" s="616">
        <f>'Expenditures 16-24'!K71-SUM('Expenditures 16-24'!G71,'Expenditures 16-24'!I71)+'Expenditures 16-24'!D271+'Expenditures 16-24'!K382-SUM('Expenditures 16-24'!G382,'Expenditures 16-24'!I382)</f>
        <v>475</v>
      </c>
      <c r="F35" s="854"/>
      <c r="G35" s="617">
        <f>'Expenditures 16-24'!K71-SUM('Expenditures 16-24'!G71,'Expenditures 16-24'!I71)+'Expenditures 16-24'!D271+'Expenditures 16-24'!K382-SUM('Expenditures 16-24'!G382,'Expenditures 16-24'!I382)</f>
        <v>475</v>
      </c>
    </row>
    <row r="36" spans="1:7" ht="12" customHeight="1" x14ac:dyDescent="0.2">
      <c r="A36" s="235" t="s">
        <v>329</v>
      </c>
      <c r="B36" s="237"/>
      <c r="C36" s="104">
        <v>2640</v>
      </c>
      <c r="D36" s="616">
        <f>'Expenditures 16-24'!K72-SUM('Expenditures 16-24'!G72,'Expenditures 16-24'!I72)+'Expenditures 16-24'!D272+'Expenditures 16-24'!K383-SUM('Expenditures 16-24'!G383,'Expenditures 16-24'!I383)-E13</f>
        <v>0</v>
      </c>
      <c r="E36" s="616">
        <f>E13</f>
        <v>0</v>
      </c>
      <c r="F36" s="616">
        <f>'Expenditures 16-24'!K72-SUM('Expenditures 16-24'!G72,'Expenditures 16-24'!I72)+'Expenditures 16-24'!D272+'Expenditures 16-24'!K383-SUM('Expenditures 16-24'!G383,'Expenditures 16-24'!I383)-E13</f>
        <v>0</v>
      </c>
      <c r="G36" s="616">
        <f>E13</f>
        <v>0</v>
      </c>
    </row>
    <row r="37" spans="1:7" ht="12" customHeight="1" x14ac:dyDescent="0.2">
      <c r="A37" s="235" t="s">
        <v>330</v>
      </c>
      <c r="B37" s="237"/>
      <c r="C37" s="104">
        <v>2660</v>
      </c>
      <c r="D37" s="616">
        <f>'Expenditures 16-24'!K73-SUM('Expenditures 16-24'!G73,'Expenditures 16-24'!I73)+'Expenditures 16-24'!D273+'Expenditures 16-24'!K384-SUM('Expenditures 16-24'!G384,'Expenditures 16-24'!I384)-E14</f>
        <v>151549</v>
      </c>
      <c r="E37" s="616">
        <f>E14</f>
        <v>0</v>
      </c>
      <c r="F37" s="616">
        <f>'Expenditures 16-24'!K73-SUM('Expenditures 16-24'!G73,'Expenditures 16-24'!I73)+'Expenditures 16-24'!D273+'Expenditures 16-24'!K384-SUM('Expenditures 16-24'!G384,'Expenditures 16-24'!I384)-E14</f>
        <v>151549</v>
      </c>
      <c r="G37" s="616">
        <f>E14</f>
        <v>0</v>
      </c>
    </row>
    <row r="38" spans="1:7" ht="12" customHeight="1" x14ac:dyDescent="0.2">
      <c r="A38" s="232" t="s">
        <v>437</v>
      </c>
      <c r="B38" s="233"/>
      <c r="C38" s="104">
        <v>2900</v>
      </c>
      <c r="D38" s="854"/>
      <c r="E38" s="616">
        <f>'Expenditures 16-24'!K75-SUM('Expenditures 16-24'!G75,'Expenditures 16-24'!I75)+'Expenditures 16-24'!K132-SUM('Expenditures 16-24'!G132,'Expenditures 16-24'!I132)+'Expenditures 16-24'!K187-SUM('Expenditures 16-24'!G187,'Expenditures 16-24'!I187)+'Expenditures 16-24'!D275+'Expenditures 16-24'!K386-SUM('Expenditures 16-24'!G386,'Expenditures 16-24'!I386)</f>
        <v>0</v>
      </c>
      <c r="F38" s="854"/>
      <c r="G38" s="617">
        <f>'Expenditures 16-24'!K75-SUM('Expenditures 16-24'!G75,'Expenditures 16-24'!I75)+'Expenditures 16-24'!K132-SUM('Expenditures 16-24'!G132,'Expenditures 16-24'!I132)+'Expenditures 16-24'!K187-SUM('Expenditures 16-24'!G187,'Expenditures 16-24'!I187)+'Expenditures 16-24'!D275+'Expenditures 16-24'!K386-SUM('Expenditures 16-24'!G386,'Expenditures 16-24'!I386)</f>
        <v>0</v>
      </c>
    </row>
    <row r="39" spans="1:7" ht="12" customHeight="1" x14ac:dyDescent="0.2">
      <c r="A39" s="232" t="s">
        <v>371</v>
      </c>
      <c r="B39" s="233"/>
      <c r="C39" s="104">
        <v>3000</v>
      </c>
      <c r="D39" s="854"/>
      <c r="E39" s="616">
        <f>'Expenditures 16-24'!K77-SUM('Expenditures 16-24'!G77,'Expenditures 16-24'!I77)+'Expenditures 16-24'!K134-SUM('Expenditures 16-24'!G134,'Expenditures 16-24'!I134)+'Expenditures 16-24'!K189-SUM('Expenditures 16-24'!G189,'Expenditures 16-24'!I189)+'Expenditures 16-24'!D277+'Expenditures 16-24'!K388-SUM('Expenditures 16-24'!G388,'Expenditures 16-24'!I388)</f>
        <v>135254</v>
      </c>
      <c r="F39" s="854"/>
      <c r="G39" s="617">
        <f>'Expenditures 16-24'!K77-SUM('Expenditures 16-24'!G77,'Expenditures 16-24'!I77)+'Expenditures 16-24'!K134-SUM('Expenditures 16-24'!G134,'Expenditures 16-24'!I134)+'Expenditures 16-24'!K189-SUM('Expenditures 16-24'!G189,'Expenditures 16-24'!I189)+'Expenditures 16-24'!D277+'Expenditures 16-24'!K388-SUM('Expenditures 16-24'!G388,'Expenditures 16-24'!I388)</f>
        <v>135254</v>
      </c>
    </row>
    <row r="40" spans="1:7" ht="12" customHeight="1" x14ac:dyDescent="0.2">
      <c r="A40" s="232" t="s">
        <v>3676</v>
      </c>
      <c r="B40" s="233"/>
      <c r="C40" s="104"/>
      <c r="D40" s="854"/>
      <c r="E40" s="616">
        <f>-'Contracts Paid in CY 40'!F144</f>
        <v>0</v>
      </c>
      <c r="F40" s="854"/>
      <c r="G40" s="617">
        <f>-'Contracts Paid in CY 40'!F144</f>
        <v>0</v>
      </c>
    </row>
    <row r="41" spans="1:7" ht="12" customHeight="1" x14ac:dyDescent="0.2">
      <c r="A41" s="238" t="s">
        <v>133</v>
      </c>
      <c r="B41" s="239"/>
      <c r="C41" s="240"/>
      <c r="D41" s="618">
        <f>SUM(D19:D39)</f>
        <v>253029</v>
      </c>
      <c r="E41" s="618">
        <f>SUM(E19:E40)</f>
        <v>19934752</v>
      </c>
      <c r="F41" s="618">
        <f>SUM(F19:F39)</f>
        <v>621432</v>
      </c>
      <c r="G41" s="618">
        <f>SUM(G19:G40)</f>
        <v>19566349</v>
      </c>
    </row>
    <row r="42" spans="1:7" x14ac:dyDescent="0.2">
      <c r="A42" s="230"/>
      <c r="B42" s="26"/>
      <c r="C42" s="241"/>
      <c r="D42" s="2097" t="s">
        <v>6894</v>
      </c>
      <c r="E42" s="2098"/>
      <c r="F42" s="242" t="s">
        <v>6895</v>
      </c>
      <c r="G42" s="243"/>
    </row>
    <row r="43" spans="1:7" ht="12" customHeight="1" x14ac:dyDescent="0.2">
      <c r="A43" s="230"/>
      <c r="B43" s="26"/>
      <c r="C43" s="241"/>
      <c r="D43" s="416" t="s">
        <v>394</v>
      </c>
      <c r="E43" s="619">
        <f>D41</f>
        <v>253029</v>
      </c>
      <c r="F43" s="416" t="s">
        <v>394</v>
      </c>
      <c r="G43" s="619">
        <f>F41</f>
        <v>621432</v>
      </c>
    </row>
    <row r="44" spans="1:7" ht="12" customHeight="1" x14ac:dyDescent="0.2">
      <c r="A44" s="230"/>
      <c r="B44" s="26"/>
      <c r="C44" s="241"/>
      <c r="D44" s="416" t="s">
        <v>395</v>
      </c>
      <c r="E44" s="619">
        <f>E41</f>
        <v>19934752</v>
      </c>
      <c r="F44" s="416" t="s">
        <v>395</v>
      </c>
      <c r="G44" s="619">
        <f>G41</f>
        <v>19566349</v>
      </c>
    </row>
    <row r="45" spans="1:7" ht="12" customHeight="1" x14ac:dyDescent="0.2">
      <c r="A45" s="230"/>
      <c r="B45" s="26"/>
      <c r="C45" s="26"/>
      <c r="D45" s="417" t="s">
        <v>860</v>
      </c>
      <c r="E45" s="620">
        <f>(E43/E44)</f>
        <v>1.2692859183801234E-2</v>
      </c>
      <c r="F45" s="417" t="s">
        <v>860</v>
      </c>
      <c r="G45" s="620">
        <f>(G43/G44)</f>
        <v>3.1760243058119836E-2</v>
      </c>
    </row>
    <row r="46" spans="1:7" x14ac:dyDescent="0.2">
      <c r="A46" s="244"/>
      <c r="B46" s="245"/>
      <c r="C46" s="245"/>
      <c r="D46" s="246"/>
      <c r="E46" s="247"/>
      <c r="F46" s="246"/>
      <c r="G46" s="247"/>
    </row>
    <row r="47" spans="1:7" x14ac:dyDescent="0.2">
      <c r="D47" s="2092" t="s">
        <v>6896</v>
      </c>
      <c r="E47" s="2092"/>
      <c r="F47" s="2092"/>
    </row>
    <row r="48" spans="1:7" x14ac:dyDescent="0.2">
      <c r="D48" s="2093"/>
      <c r="E48" s="2093"/>
      <c r="F48" s="2093"/>
    </row>
  </sheetData>
  <sheetProtection algorithmName="SHA-512" hashValue="gQHE6t6H7EhrsqnKQ9ItvDdbuWkVkOHb0LMihNSu0tFZ+ZUjIxTp4sfzRdJ9qQufb7ZgTsqWmyq9FS+UFB9M3Q==" saltValue="TAsO1kzyYUl6m+Obkfa0tg==" spinCount="100000" sheet="1" objects="1" scenarios="1"/>
  <mergeCells count="11">
    <mergeCell ref="D47:F48"/>
    <mergeCell ref="A5:G5"/>
    <mergeCell ref="D42:E42"/>
    <mergeCell ref="A11:D11"/>
    <mergeCell ref="A7:D7"/>
    <mergeCell ref="A8:D8"/>
    <mergeCell ref="A9:D9"/>
    <mergeCell ref="A10:D10"/>
    <mergeCell ref="A12:D12"/>
    <mergeCell ref="A13:D13"/>
    <mergeCell ref="A14:D14"/>
  </mergeCells>
  <phoneticPr fontId="0" type="noConversion"/>
  <printOptions headings="1"/>
  <pageMargins left="1" right="0" top="0.77" bottom="0.34" header="0.17" footer="0.17"/>
  <pageSetup scale="85" firstPageNumber="41" orientation="landscape" useFirstPageNumber="1" r:id="rId1"/>
  <headerFooter alignWithMargins="0">
    <oddHeader>&amp;L&amp;8Page &amp;P&amp;C&amp;"Arial,Bold"
ESTIMATED INDIRECT COST DATA&amp;R&amp;8Page &amp;P</oddHeader>
    <oddFooter>&amp;L&amp;8Print Date:  &amp;D
&amp;F</oddFooter>
  </headerFooter>
  <customProperties>
    <customPr name="OrphanNamesChecked" r:id="rId2"/>
  </customPropertie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0"/>
  <dimension ref="A1:O97"/>
  <sheetViews>
    <sheetView workbookViewId="0">
      <selection activeCell="E18" sqref="E18"/>
    </sheetView>
  </sheetViews>
  <sheetFormatPr defaultColWidth="9.140625" defaultRowHeight="12.75" x14ac:dyDescent="0.2"/>
  <cols>
    <col min="1" max="1" width="54.42578125" style="446" customWidth="1"/>
    <col min="2" max="2" width="4.140625" style="446" customWidth="1"/>
    <col min="3" max="4" width="9.85546875" style="419" customWidth="1"/>
    <col min="5" max="5" width="12.42578125" style="419" customWidth="1"/>
    <col min="6" max="6" width="67.42578125" style="419" customWidth="1"/>
    <col min="7" max="7" width="9.140625" style="419" customWidth="1"/>
    <col min="8" max="8" width="5.42578125" style="426" bestFit="1" customWidth="1"/>
    <col min="9" max="10" width="2" style="426" bestFit="1" customWidth="1"/>
    <col min="11" max="11" width="9" style="426" customWidth="1"/>
    <col min="12" max="16384" width="9.140625" style="419"/>
  </cols>
  <sheetData>
    <row r="1" spans="1:15" x14ac:dyDescent="0.2">
      <c r="A1" s="2117" t="s">
        <v>1051</v>
      </c>
      <c r="B1" s="2117"/>
      <c r="C1" s="2117"/>
      <c r="D1" s="2117"/>
      <c r="E1" s="2117"/>
      <c r="F1" s="2117"/>
    </row>
    <row r="2" spans="1:15" x14ac:dyDescent="0.2">
      <c r="A2" s="451" t="s">
        <v>1281</v>
      </c>
      <c r="B2" s="420"/>
      <c r="C2" s="451"/>
      <c r="D2" s="420"/>
      <c r="E2" s="420"/>
      <c r="F2" s="421"/>
    </row>
    <row r="3" spans="1:15" x14ac:dyDescent="0.2">
      <c r="A3" s="621" t="str">
        <f>"Fiscal Year Ending June 30, "&amp;'AFR25'!L2</f>
        <v>Fiscal Year Ending June 30, 2025</v>
      </c>
      <c r="B3" s="420"/>
      <c r="C3" s="451"/>
      <c r="D3" s="420"/>
      <c r="E3" s="420"/>
      <c r="F3" s="421"/>
    </row>
    <row r="4" spans="1:15" ht="3.75" customHeight="1" x14ac:dyDescent="0.2">
      <c r="A4" s="420"/>
      <c r="B4" s="420"/>
      <c r="C4" s="420"/>
      <c r="D4" s="420"/>
      <c r="E4" s="420"/>
      <c r="F4" s="421"/>
    </row>
    <row r="5" spans="1:15" ht="15" x14ac:dyDescent="0.25">
      <c r="A5" s="2118" t="s">
        <v>6532</v>
      </c>
      <c r="B5" s="2119"/>
      <c r="C5" s="2120"/>
      <c r="D5" s="2120"/>
      <c r="E5" s="2120"/>
      <c r="F5" s="2120"/>
      <c r="G5" s="426"/>
      <c r="L5" s="426"/>
      <c r="M5" s="633"/>
      <c r="N5" s="633"/>
      <c r="O5" s="633"/>
    </row>
    <row r="6" spans="1:15" ht="12" customHeight="1" x14ac:dyDescent="0.25">
      <c r="A6" s="422"/>
      <c r="B6" s="423"/>
      <c r="C6" s="2121" t="str">
        <f>COVER!A17</f>
        <v>Macon-Piatt Spec Educ Jnt Agr</v>
      </c>
      <c r="D6" s="2121"/>
      <c r="E6" s="2121"/>
      <c r="F6" s="1261" t="str">
        <f>COVER!A49</f>
        <v>39-055-0610-61_AFR25 Macon-Piatt Spec Educ Jnt Agr</v>
      </c>
      <c r="G6" s="426"/>
      <c r="L6" s="426"/>
      <c r="M6" s="633"/>
      <c r="N6" s="633"/>
      <c r="O6" s="633"/>
    </row>
    <row r="7" spans="1:15" ht="11.25" customHeight="1" thickBot="1" x14ac:dyDescent="0.3">
      <c r="A7" s="422"/>
      <c r="B7" s="423"/>
      <c r="C7" s="2122" t="str">
        <f>COVER!A13</f>
        <v>39055061061</v>
      </c>
      <c r="D7" s="2122"/>
      <c r="E7" s="2122"/>
      <c r="F7" s="424"/>
      <c r="G7" s="426"/>
      <c r="L7" s="426"/>
      <c r="M7" s="633"/>
      <c r="N7" s="633"/>
      <c r="O7" s="633"/>
    </row>
    <row r="8" spans="1:15" ht="25.5" customHeight="1" thickBot="1" x14ac:dyDescent="0.25">
      <c r="A8" s="457" t="s">
        <v>1277</v>
      </c>
      <c r="B8" s="425" t="s">
        <v>8013</v>
      </c>
      <c r="C8" s="453" t="s">
        <v>1214</v>
      </c>
      <c r="D8" s="452" t="s">
        <v>1215</v>
      </c>
      <c r="E8" s="454" t="s">
        <v>1052</v>
      </c>
      <c r="F8" s="452" t="s">
        <v>6533</v>
      </c>
      <c r="G8" s="426"/>
      <c r="H8" s="426" t="b">
        <v>0</v>
      </c>
      <c r="L8" s="426"/>
      <c r="M8" s="633"/>
      <c r="N8" s="633"/>
      <c r="O8" s="633"/>
    </row>
    <row r="9" spans="1:15" ht="15.75" customHeight="1" x14ac:dyDescent="0.2">
      <c r="A9" s="427" t="s">
        <v>1157</v>
      </c>
      <c r="B9" s="428"/>
      <c r="C9" s="429"/>
      <c r="D9" s="429"/>
      <c r="E9" s="430"/>
      <c r="F9" s="431"/>
      <c r="G9" s="426"/>
      <c r="L9" s="426"/>
      <c r="M9" s="633"/>
      <c r="N9" s="633"/>
      <c r="O9" s="633"/>
    </row>
    <row r="10" spans="1:15" ht="27.75" customHeight="1" x14ac:dyDescent="0.2">
      <c r="A10" s="432" t="s">
        <v>1213</v>
      </c>
      <c r="B10" s="433"/>
      <c r="C10" s="434"/>
      <c r="D10" s="434"/>
      <c r="E10" s="455" t="s">
        <v>1053</v>
      </c>
      <c r="F10" s="456" t="s">
        <v>1054</v>
      </c>
      <c r="G10" s="426"/>
      <c r="L10" s="426"/>
      <c r="M10" s="633"/>
      <c r="N10" s="633"/>
      <c r="O10" s="633"/>
    </row>
    <row r="11" spans="1:15" ht="12" customHeight="1" x14ac:dyDescent="0.2">
      <c r="A11" s="427" t="s">
        <v>1055</v>
      </c>
      <c r="B11" s="435"/>
      <c r="C11" s="436"/>
      <c r="D11" s="436"/>
      <c r="E11" s="437"/>
      <c r="F11" s="438"/>
      <c r="G11" s="426"/>
      <c r="H11" s="426">
        <f>IF(C11="X",5,0)</f>
        <v>0</v>
      </c>
      <c r="I11" s="426">
        <f>IF(D11="X",5,0)</f>
        <v>0</v>
      </c>
      <c r="J11" s="426">
        <f>IF(E11="X",5,0)</f>
        <v>0</v>
      </c>
      <c r="L11" s="426"/>
      <c r="M11" s="633"/>
      <c r="N11" s="633"/>
      <c r="O11" s="633"/>
    </row>
    <row r="12" spans="1:15" ht="12" customHeight="1" x14ac:dyDescent="0.2">
      <c r="A12" s="427" t="s">
        <v>1056</v>
      </c>
      <c r="B12" s="435"/>
      <c r="C12" s="436"/>
      <c r="D12" s="436"/>
      <c r="E12" s="439"/>
      <c r="F12" s="438"/>
      <c r="G12" s="426"/>
      <c r="H12" s="426">
        <f t="shared" ref="H12:H33" si="0">IF(C12="X",5,0)</f>
        <v>0</v>
      </c>
      <c r="I12" s="426">
        <f t="shared" ref="I12:I33" si="1">IF(D12="X",5,0)</f>
        <v>0</v>
      </c>
      <c r="J12" s="426">
        <f t="shared" ref="J12:J33" si="2">IF(E12="X",5,0)</f>
        <v>0</v>
      </c>
      <c r="L12" s="426"/>
      <c r="M12" s="633"/>
      <c r="N12" s="633"/>
      <c r="O12" s="633"/>
    </row>
    <row r="13" spans="1:15" ht="12" customHeight="1" x14ac:dyDescent="0.2">
      <c r="A13" s="427" t="s">
        <v>1057</v>
      </c>
      <c r="B13" s="435"/>
      <c r="C13" s="436"/>
      <c r="D13" s="436"/>
      <c r="E13" s="439"/>
      <c r="F13" s="438"/>
      <c r="G13" s="426"/>
      <c r="H13" s="426">
        <f t="shared" si="0"/>
        <v>0</v>
      </c>
      <c r="I13" s="426">
        <f t="shared" si="1"/>
        <v>0</v>
      </c>
      <c r="J13" s="426">
        <f t="shared" si="2"/>
        <v>0</v>
      </c>
      <c r="L13" s="426"/>
      <c r="M13" s="633"/>
      <c r="N13" s="633"/>
      <c r="O13" s="633"/>
    </row>
    <row r="14" spans="1:15" ht="12" customHeight="1" x14ac:dyDescent="0.2">
      <c r="A14" s="427" t="s">
        <v>1058</v>
      </c>
      <c r="B14" s="435"/>
      <c r="C14" s="436"/>
      <c r="D14" s="436"/>
      <c r="E14" s="439"/>
      <c r="F14" s="438"/>
      <c r="G14" s="426"/>
      <c r="H14" s="426">
        <f t="shared" si="0"/>
        <v>0</v>
      </c>
      <c r="I14" s="426">
        <f t="shared" si="1"/>
        <v>0</v>
      </c>
      <c r="J14" s="426">
        <f t="shared" si="2"/>
        <v>0</v>
      </c>
      <c r="L14" s="426"/>
      <c r="M14" s="633"/>
      <c r="N14" s="633"/>
      <c r="O14" s="633"/>
    </row>
    <row r="15" spans="1:15" ht="12" customHeight="1" x14ac:dyDescent="0.2">
      <c r="A15" s="427" t="s">
        <v>1059</v>
      </c>
      <c r="B15" s="435"/>
      <c r="C15" s="436"/>
      <c r="D15" s="436"/>
      <c r="E15" s="439"/>
      <c r="F15" s="438"/>
      <c r="G15" s="426"/>
      <c r="H15" s="426">
        <f t="shared" si="0"/>
        <v>0</v>
      </c>
      <c r="I15" s="426">
        <f t="shared" si="1"/>
        <v>0</v>
      </c>
      <c r="J15" s="426">
        <f t="shared" si="2"/>
        <v>0</v>
      </c>
      <c r="L15" s="426"/>
      <c r="M15" s="633"/>
      <c r="N15" s="633"/>
      <c r="O15" s="633"/>
    </row>
    <row r="16" spans="1:15" ht="12" customHeight="1" x14ac:dyDescent="0.2">
      <c r="A16" s="427" t="s">
        <v>1060</v>
      </c>
      <c r="B16" s="435"/>
      <c r="C16" s="436"/>
      <c r="D16" s="436"/>
      <c r="E16" s="439"/>
      <c r="F16" s="438"/>
      <c r="G16" s="426"/>
      <c r="H16" s="426">
        <f t="shared" si="0"/>
        <v>0</v>
      </c>
      <c r="I16" s="426">
        <f t="shared" si="1"/>
        <v>0</v>
      </c>
      <c r="J16" s="426">
        <f t="shared" si="2"/>
        <v>0</v>
      </c>
      <c r="L16" s="426"/>
      <c r="M16" s="633"/>
      <c r="N16" s="633"/>
      <c r="O16" s="633"/>
    </row>
    <row r="17" spans="1:15" ht="12" customHeight="1" x14ac:dyDescent="0.2">
      <c r="A17" s="427" t="s">
        <v>1061</v>
      </c>
      <c r="B17" s="435"/>
      <c r="C17" s="436"/>
      <c r="D17" s="436"/>
      <c r="E17" s="439"/>
      <c r="F17" s="438"/>
      <c r="G17" s="426"/>
      <c r="H17" s="426">
        <f t="shared" si="0"/>
        <v>0</v>
      </c>
      <c r="I17" s="426">
        <f t="shared" si="1"/>
        <v>0</v>
      </c>
      <c r="J17" s="426">
        <f t="shared" si="2"/>
        <v>0</v>
      </c>
      <c r="L17" s="426"/>
      <c r="M17" s="633"/>
      <c r="N17" s="633"/>
      <c r="O17" s="633"/>
    </row>
    <row r="18" spans="1:15" ht="12" customHeight="1" x14ac:dyDescent="0.2">
      <c r="A18" s="427" t="s">
        <v>1062</v>
      </c>
      <c r="B18" s="435"/>
      <c r="C18" s="436"/>
      <c r="D18" s="436"/>
      <c r="E18" s="439"/>
      <c r="F18" s="438"/>
      <c r="G18" s="426"/>
      <c r="H18" s="426">
        <f t="shared" si="0"/>
        <v>0</v>
      </c>
      <c r="I18" s="426">
        <f t="shared" si="1"/>
        <v>0</v>
      </c>
      <c r="J18" s="426">
        <f t="shared" si="2"/>
        <v>0</v>
      </c>
      <c r="L18" s="426"/>
      <c r="M18" s="633"/>
      <c r="N18" s="633"/>
      <c r="O18" s="633"/>
    </row>
    <row r="19" spans="1:15" ht="12" customHeight="1" x14ac:dyDescent="0.2">
      <c r="A19" s="427" t="s">
        <v>1142</v>
      </c>
      <c r="B19" s="435"/>
      <c r="C19" s="436"/>
      <c r="D19" s="436"/>
      <c r="E19" s="439"/>
      <c r="F19" s="438"/>
      <c r="G19" s="426"/>
      <c r="H19" s="426">
        <f t="shared" si="0"/>
        <v>0</v>
      </c>
      <c r="I19" s="426">
        <f t="shared" si="1"/>
        <v>0</v>
      </c>
      <c r="J19" s="426">
        <f t="shared" si="2"/>
        <v>0</v>
      </c>
      <c r="L19" s="426"/>
      <c r="M19" s="633"/>
      <c r="N19" s="633"/>
      <c r="O19" s="633"/>
    </row>
    <row r="20" spans="1:15" ht="12" customHeight="1" x14ac:dyDescent="0.2">
      <c r="A20" s="427" t="s">
        <v>1143</v>
      </c>
      <c r="B20" s="435"/>
      <c r="C20" s="436"/>
      <c r="D20" s="436"/>
      <c r="E20" s="439"/>
      <c r="F20" s="438"/>
      <c r="G20" s="426"/>
      <c r="H20" s="426">
        <f t="shared" si="0"/>
        <v>0</v>
      </c>
      <c r="I20" s="426">
        <f t="shared" si="1"/>
        <v>0</v>
      </c>
      <c r="J20" s="426">
        <f t="shared" si="2"/>
        <v>0</v>
      </c>
      <c r="L20" s="426"/>
      <c r="M20" s="633"/>
      <c r="N20" s="633"/>
      <c r="O20" s="633"/>
    </row>
    <row r="21" spans="1:15" ht="12" customHeight="1" x14ac:dyDescent="0.2">
      <c r="A21" s="427" t="s">
        <v>1144</v>
      </c>
      <c r="B21" s="435"/>
      <c r="C21" s="436"/>
      <c r="D21" s="436"/>
      <c r="E21" s="439"/>
      <c r="F21" s="438"/>
      <c r="G21" s="426"/>
      <c r="H21" s="426">
        <f t="shared" si="0"/>
        <v>0</v>
      </c>
      <c r="I21" s="426">
        <f t="shared" si="1"/>
        <v>0</v>
      </c>
      <c r="J21" s="426">
        <f t="shared" si="2"/>
        <v>0</v>
      </c>
      <c r="L21" s="426"/>
      <c r="M21" s="633"/>
      <c r="N21" s="633"/>
      <c r="O21" s="633"/>
    </row>
    <row r="22" spans="1:15" ht="12" customHeight="1" x14ac:dyDescent="0.2">
      <c r="A22" s="427" t="s">
        <v>1145</v>
      </c>
      <c r="B22" s="435"/>
      <c r="C22" s="436"/>
      <c r="D22" s="436"/>
      <c r="E22" s="439"/>
      <c r="F22" s="438"/>
      <c r="G22" s="426"/>
      <c r="H22" s="426">
        <f t="shared" si="0"/>
        <v>0</v>
      </c>
      <c r="I22" s="426">
        <f t="shared" si="1"/>
        <v>0</v>
      </c>
      <c r="J22" s="426">
        <f t="shared" si="2"/>
        <v>0</v>
      </c>
      <c r="L22" s="426"/>
      <c r="M22" s="633"/>
      <c r="N22" s="633"/>
      <c r="O22" s="633"/>
    </row>
    <row r="23" spans="1:15" ht="12" customHeight="1" x14ac:dyDescent="0.2">
      <c r="A23" s="427" t="s">
        <v>1146</v>
      </c>
      <c r="B23" s="435"/>
      <c r="C23" s="436"/>
      <c r="D23" s="436"/>
      <c r="E23" s="439"/>
      <c r="F23" s="438"/>
      <c r="G23" s="426"/>
      <c r="H23" s="426">
        <f t="shared" si="0"/>
        <v>0</v>
      </c>
      <c r="I23" s="426">
        <f t="shared" si="1"/>
        <v>0</v>
      </c>
      <c r="J23" s="426">
        <f t="shared" si="2"/>
        <v>0</v>
      </c>
      <c r="L23" s="426"/>
      <c r="M23" s="633"/>
      <c r="N23" s="633"/>
      <c r="O23" s="633"/>
    </row>
    <row r="24" spans="1:15" ht="12" customHeight="1" x14ac:dyDescent="0.2">
      <c r="A24" s="427" t="s">
        <v>1147</v>
      </c>
      <c r="B24" s="435"/>
      <c r="C24" s="436"/>
      <c r="D24" s="436"/>
      <c r="E24" s="439"/>
      <c r="F24" s="438"/>
      <c r="G24" s="426"/>
      <c r="H24" s="426">
        <f t="shared" si="0"/>
        <v>0</v>
      </c>
      <c r="I24" s="426">
        <f t="shared" si="1"/>
        <v>0</v>
      </c>
      <c r="J24" s="426">
        <f t="shared" si="2"/>
        <v>0</v>
      </c>
      <c r="L24" s="426"/>
      <c r="M24" s="633"/>
      <c r="N24" s="633"/>
      <c r="O24" s="633"/>
    </row>
    <row r="25" spans="1:15" ht="12" customHeight="1" x14ac:dyDescent="0.2">
      <c r="A25" s="427" t="s">
        <v>1148</v>
      </c>
      <c r="B25" s="435"/>
      <c r="C25" s="436"/>
      <c r="D25" s="436"/>
      <c r="E25" s="439"/>
      <c r="F25" s="438"/>
      <c r="G25" s="426"/>
      <c r="H25" s="426">
        <f t="shared" si="0"/>
        <v>0</v>
      </c>
      <c r="I25" s="426">
        <f t="shared" si="1"/>
        <v>0</v>
      </c>
      <c r="J25" s="426">
        <f t="shared" si="2"/>
        <v>0</v>
      </c>
      <c r="L25" s="426"/>
      <c r="M25" s="633"/>
      <c r="N25" s="633"/>
      <c r="O25" s="633"/>
    </row>
    <row r="26" spans="1:15" ht="12" customHeight="1" x14ac:dyDescent="0.2">
      <c r="A26" s="427" t="s">
        <v>1149</v>
      </c>
      <c r="B26" s="435"/>
      <c r="C26" s="436"/>
      <c r="D26" s="436"/>
      <c r="E26" s="439"/>
      <c r="F26" s="438"/>
      <c r="G26" s="426"/>
      <c r="H26" s="426">
        <f t="shared" si="0"/>
        <v>0</v>
      </c>
      <c r="I26" s="426">
        <f t="shared" si="1"/>
        <v>0</v>
      </c>
      <c r="J26" s="426">
        <f t="shared" si="2"/>
        <v>0</v>
      </c>
      <c r="L26" s="426"/>
      <c r="M26" s="633"/>
      <c r="N26" s="633"/>
      <c r="O26" s="633"/>
    </row>
    <row r="27" spans="1:15" ht="18.75" x14ac:dyDescent="0.2">
      <c r="A27" s="427" t="s">
        <v>1150</v>
      </c>
      <c r="B27" s="435"/>
      <c r="C27" s="436"/>
      <c r="D27" s="436"/>
      <c r="E27" s="439"/>
      <c r="F27" s="438"/>
      <c r="G27" s="426"/>
      <c r="H27" s="426">
        <f t="shared" si="0"/>
        <v>0</v>
      </c>
      <c r="I27" s="426">
        <f t="shared" si="1"/>
        <v>0</v>
      </c>
      <c r="J27" s="426">
        <f t="shared" si="2"/>
        <v>0</v>
      </c>
      <c r="L27" s="426"/>
      <c r="M27" s="633"/>
      <c r="N27" s="633"/>
      <c r="O27" s="633"/>
    </row>
    <row r="28" spans="1:15" ht="12" customHeight="1" x14ac:dyDescent="0.2">
      <c r="A28" s="427" t="s">
        <v>1151</v>
      </c>
      <c r="B28" s="435"/>
      <c r="C28" s="436"/>
      <c r="D28" s="436"/>
      <c r="E28" s="439"/>
      <c r="F28" s="438"/>
      <c r="G28" s="426"/>
      <c r="H28" s="426">
        <f t="shared" si="0"/>
        <v>0</v>
      </c>
      <c r="I28" s="426">
        <f t="shared" si="1"/>
        <v>0</v>
      </c>
      <c r="J28" s="426">
        <f t="shared" si="2"/>
        <v>0</v>
      </c>
      <c r="L28" s="426"/>
      <c r="M28" s="633"/>
      <c r="N28" s="633"/>
      <c r="O28" s="633"/>
    </row>
    <row r="29" spans="1:15" ht="12" customHeight="1" x14ac:dyDescent="0.2">
      <c r="A29" s="427" t="s">
        <v>1152</v>
      </c>
      <c r="B29" s="435"/>
      <c r="C29" s="436"/>
      <c r="D29" s="436"/>
      <c r="E29" s="439"/>
      <c r="F29" s="438"/>
      <c r="G29" s="426"/>
      <c r="H29" s="426">
        <f t="shared" si="0"/>
        <v>0</v>
      </c>
      <c r="I29" s="426">
        <f t="shared" si="1"/>
        <v>0</v>
      </c>
      <c r="J29" s="426">
        <f t="shared" si="2"/>
        <v>0</v>
      </c>
      <c r="L29" s="426"/>
      <c r="M29" s="633"/>
      <c r="N29" s="633"/>
      <c r="O29" s="633"/>
    </row>
    <row r="30" spans="1:15" ht="12" customHeight="1" x14ac:dyDescent="0.2">
      <c r="A30" s="427" t="s">
        <v>1153</v>
      </c>
      <c r="B30" s="435"/>
      <c r="C30" s="436"/>
      <c r="D30" s="436"/>
      <c r="E30" s="439"/>
      <c r="F30" s="438"/>
      <c r="G30" s="426"/>
      <c r="H30" s="426">
        <f t="shared" si="0"/>
        <v>0</v>
      </c>
      <c r="I30" s="426">
        <f t="shared" si="1"/>
        <v>0</v>
      </c>
      <c r="J30" s="426">
        <f t="shared" si="2"/>
        <v>0</v>
      </c>
      <c r="L30" s="426"/>
      <c r="M30" s="633"/>
      <c r="N30" s="633"/>
      <c r="O30" s="633"/>
    </row>
    <row r="31" spans="1:15" ht="12" customHeight="1" x14ac:dyDescent="0.2">
      <c r="A31" s="427" t="s">
        <v>1154</v>
      </c>
      <c r="B31" s="435"/>
      <c r="C31" s="436"/>
      <c r="D31" s="436"/>
      <c r="E31" s="439"/>
      <c r="F31" s="438"/>
      <c r="G31" s="426"/>
      <c r="H31" s="426">
        <f t="shared" si="0"/>
        <v>0</v>
      </c>
      <c r="I31" s="426">
        <f t="shared" si="1"/>
        <v>0</v>
      </c>
      <c r="J31" s="426">
        <f t="shared" si="2"/>
        <v>0</v>
      </c>
      <c r="L31" s="426"/>
      <c r="M31" s="633"/>
      <c r="N31" s="633"/>
      <c r="O31" s="633"/>
    </row>
    <row r="32" spans="1:15" ht="12" customHeight="1" x14ac:dyDescent="0.2">
      <c r="A32" s="427" t="s">
        <v>1155</v>
      </c>
      <c r="B32" s="435"/>
      <c r="C32" s="436"/>
      <c r="D32" s="436"/>
      <c r="E32" s="439"/>
      <c r="F32" s="438"/>
      <c r="G32" s="426"/>
      <c r="H32" s="426">
        <f t="shared" si="0"/>
        <v>0</v>
      </c>
      <c r="I32" s="426">
        <f t="shared" si="1"/>
        <v>0</v>
      </c>
      <c r="J32" s="426">
        <f t="shared" si="2"/>
        <v>0</v>
      </c>
      <c r="L32" s="426"/>
      <c r="M32" s="633"/>
      <c r="N32" s="633"/>
      <c r="O32" s="633"/>
    </row>
    <row r="33" spans="1:15" ht="12" customHeight="1" x14ac:dyDescent="0.2">
      <c r="A33" s="427" t="s">
        <v>1156</v>
      </c>
      <c r="B33" s="435"/>
      <c r="C33" s="436"/>
      <c r="D33" s="436"/>
      <c r="E33" s="439"/>
      <c r="F33" s="438"/>
      <c r="G33" s="426"/>
      <c r="H33" s="426">
        <f t="shared" si="0"/>
        <v>0</v>
      </c>
      <c r="I33" s="426">
        <f t="shared" si="1"/>
        <v>0</v>
      </c>
      <c r="J33" s="426">
        <f t="shared" si="2"/>
        <v>0</v>
      </c>
      <c r="L33" s="426"/>
      <c r="M33" s="633"/>
      <c r="N33" s="633"/>
      <c r="O33" s="633"/>
    </row>
    <row r="34" spans="1:15" ht="12" customHeight="1" x14ac:dyDescent="0.25">
      <c r="A34" s="440"/>
      <c r="B34" s="440"/>
      <c r="C34" s="440"/>
      <c r="D34" s="440"/>
      <c r="E34" s="440"/>
      <c r="F34" s="440"/>
      <c r="G34" s="426"/>
      <c r="H34" s="426">
        <f>SUM(H11:H32)</f>
        <v>0</v>
      </c>
      <c r="I34" s="426">
        <f>SUM(I11:I32)</f>
        <v>0</v>
      </c>
      <c r="J34" s="426">
        <f>SUM(J11:J32)</f>
        <v>0</v>
      </c>
      <c r="K34" s="426">
        <f>SUM(H34:J34)</f>
        <v>0</v>
      </c>
      <c r="L34" s="426"/>
      <c r="M34" s="633"/>
      <c r="N34" s="633"/>
      <c r="O34" s="633"/>
    </row>
    <row r="35" spans="1:15" ht="12" customHeight="1" x14ac:dyDescent="0.2">
      <c r="A35" s="441" t="s">
        <v>1064</v>
      </c>
      <c r="B35" s="442"/>
      <c r="C35" s="2123"/>
      <c r="D35" s="2123"/>
      <c r="E35" s="2123"/>
      <c r="F35" s="2124"/>
    </row>
    <row r="36" spans="1:15" ht="12" customHeight="1" x14ac:dyDescent="0.2">
      <c r="A36" s="2106"/>
      <c r="B36" s="2107"/>
      <c r="C36" s="2107"/>
      <c r="D36" s="2107"/>
      <c r="E36" s="2107"/>
      <c r="F36" s="2108"/>
    </row>
    <row r="37" spans="1:15" ht="12" customHeight="1" x14ac:dyDescent="0.2">
      <c r="A37" s="2106"/>
      <c r="B37" s="2107"/>
      <c r="C37" s="2107"/>
      <c r="D37" s="2107"/>
      <c r="E37" s="2107"/>
      <c r="F37" s="2108"/>
    </row>
    <row r="38" spans="1:15" ht="12" customHeight="1" x14ac:dyDescent="0.2">
      <c r="A38" s="2109"/>
      <c r="B38" s="2110"/>
      <c r="C38" s="2110"/>
      <c r="D38" s="2110"/>
      <c r="E38" s="2110"/>
      <c r="F38" s="2111"/>
    </row>
    <row r="39" spans="1:15" ht="4.5" hidden="1" customHeight="1" x14ac:dyDescent="0.2">
      <c r="A39" s="443"/>
      <c r="B39" s="443"/>
      <c r="C39" s="443"/>
      <c r="D39" s="443"/>
      <c r="E39" s="443"/>
      <c r="F39" s="443"/>
    </row>
    <row r="40" spans="1:15" s="440" customFormat="1" ht="12" customHeight="1" x14ac:dyDescent="0.25">
      <c r="A40" s="444" t="s">
        <v>1063</v>
      </c>
      <c r="B40" s="445"/>
      <c r="C40" s="2112"/>
      <c r="D40" s="2112"/>
      <c r="E40" s="2112"/>
      <c r="F40" s="2113"/>
      <c r="H40" s="1491"/>
      <c r="I40" s="1491"/>
      <c r="J40" s="1491"/>
      <c r="K40" s="1491"/>
    </row>
    <row r="41" spans="1:15" s="440" customFormat="1" ht="12" customHeight="1" x14ac:dyDescent="0.25">
      <c r="A41" s="2114"/>
      <c r="B41" s="2115"/>
      <c r="C41" s="2115"/>
      <c r="D41" s="2115"/>
      <c r="E41" s="2115"/>
      <c r="F41" s="2116"/>
      <c r="H41" s="1491"/>
      <c r="I41" s="1491"/>
      <c r="J41" s="1491"/>
      <c r="K41" s="1491"/>
    </row>
    <row r="42" spans="1:15" s="440" customFormat="1" ht="12" customHeight="1" x14ac:dyDescent="0.25">
      <c r="A42" s="2114"/>
      <c r="B42" s="2115"/>
      <c r="C42" s="2115"/>
      <c r="D42" s="2115"/>
      <c r="E42" s="2115"/>
      <c r="F42" s="2116"/>
      <c r="H42" s="1491"/>
      <c r="I42" s="1491"/>
      <c r="J42" s="1491"/>
      <c r="K42" s="1491"/>
    </row>
    <row r="43" spans="1:15" s="440" customFormat="1" ht="15" x14ac:dyDescent="0.25">
      <c r="A43" s="2103"/>
      <c r="B43" s="2104"/>
      <c r="C43" s="2104"/>
      <c r="D43" s="2104"/>
      <c r="E43" s="2104"/>
      <c r="F43" s="2105"/>
      <c r="H43" s="1491"/>
      <c r="I43" s="1491"/>
      <c r="J43" s="1491"/>
      <c r="K43" s="1491"/>
    </row>
    <row r="44" spans="1:15" s="440" customFormat="1" ht="12" hidden="1" customHeight="1" x14ac:dyDescent="0.25">
      <c r="A44" s="2103"/>
      <c r="B44" s="2104"/>
      <c r="C44" s="2104"/>
      <c r="D44" s="2104"/>
      <c r="E44" s="2104"/>
      <c r="F44" s="2105"/>
      <c r="H44" s="1491"/>
      <c r="I44" s="1491"/>
      <c r="J44" s="1491"/>
      <c r="K44" s="1491"/>
    </row>
    <row r="45" spans="1:15" s="440" customFormat="1" ht="12" customHeight="1" x14ac:dyDescent="0.25">
      <c r="H45" s="1491"/>
      <c r="I45" s="1491"/>
      <c r="J45" s="1491"/>
      <c r="K45" s="1491"/>
    </row>
    <row r="46" spans="1:15" s="440" customFormat="1" ht="9.75" customHeight="1" x14ac:dyDescent="0.25">
      <c r="H46" s="1491"/>
      <c r="I46" s="1491"/>
      <c r="J46" s="1491"/>
      <c r="K46" s="1491"/>
    </row>
    <row r="47" spans="1:15" s="440" customFormat="1" ht="13.5" customHeight="1" x14ac:dyDescent="0.25">
      <c r="H47" s="1491"/>
      <c r="I47" s="1491"/>
      <c r="J47" s="1491"/>
      <c r="K47" s="1491"/>
    </row>
    <row r="48" spans="1:15" s="440" customFormat="1" ht="15" x14ac:dyDescent="0.25">
      <c r="H48" s="1491"/>
      <c r="I48" s="1491"/>
      <c r="J48" s="1491"/>
      <c r="K48" s="1491"/>
    </row>
    <row r="49" spans="1:11" s="440" customFormat="1" ht="15" hidden="1" x14ac:dyDescent="0.25">
      <c r="A49" s="440" t="b">
        <v>0</v>
      </c>
      <c r="H49" s="1491"/>
      <c r="I49" s="1491"/>
      <c r="J49" s="1491"/>
      <c r="K49" s="1491"/>
    </row>
    <row r="50" spans="1:11" s="440" customFormat="1" ht="15" x14ac:dyDescent="0.25">
      <c r="H50" s="1491"/>
      <c r="I50" s="1491"/>
      <c r="J50" s="1491"/>
      <c r="K50" s="1491"/>
    </row>
    <row r="51" spans="1:11" s="440" customFormat="1" ht="15" x14ac:dyDescent="0.25">
      <c r="H51" s="1491"/>
      <c r="I51" s="1491"/>
      <c r="J51" s="1491"/>
      <c r="K51" s="1491"/>
    </row>
    <row r="52" spans="1:11" s="440" customFormat="1" ht="15" x14ac:dyDescent="0.25">
      <c r="H52" s="1491"/>
      <c r="I52" s="1491"/>
      <c r="J52" s="1491"/>
      <c r="K52" s="1491"/>
    </row>
    <row r="53" spans="1:11" s="440" customFormat="1" ht="15" x14ac:dyDescent="0.25">
      <c r="H53" s="1491"/>
      <c r="I53" s="1491"/>
      <c r="J53" s="1491"/>
      <c r="K53" s="1491"/>
    </row>
    <row r="54" spans="1:11" s="440" customFormat="1" ht="15" x14ac:dyDescent="0.25">
      <c r="H54" s="1491"/>
      <c r="I54" s="1491"/>
      <c r="J54" s="1491"/>
      <c r="K54" s="1491"/>
    </row>
    <row r="55" spans="1:11" s="440" customFormat="1" ht="15" x14ac:dyDescent="0.25">
      <c r="H55" s="1491"/>
      <c r="I55" s="1491"/>
      <c r="J55" s="1491"/>
      <c r="K55" s="1491"/>
    </row>
    <row r="56" spans="1:11" s="440" customFormat="1" ht="15" x14ac:dyDescent="0.25">
      <c r="H56" s="1491"/>
      <c r="I56" s="1491"/>
      <c r="J56" s="1491"/>
      <c r="K56" s="1491"/>
    </row>
    <row r="57" spans="1:11" s="440" customFormat="1" ht="15" x14ac:dyDescent="0.25">
      <c r="H57" s="1491"/>
      <c r="I57" s="1491"/>
      <c r="J57" s="1491"/>
      <c r="K57" s="1491"/>
    </row>
    <row r="58" spans="1:11" s="440" customFormat="1" ht="15" x14ac:dyDescent="0.25">
      <c r="H58" s="1491"/>
      <c r="I58" s="1491"/>
      <c r="J58" s="1491"/>
      <c r="K58" s="1491"/>
    </row>
    <row r="59" spans="1:11" s="440" customFormat="1" ht="15" x14ac:dyDescent="0.25">
      <c r="H59" s="1491"/>
      <c r="I59" s="1491"/>
      <c r="J59" s="1491"/>
      <c r="K59" s="1491"/>
    </row>
    <row r="60" spans="1:11" s="440" customFormat="1" ht="15" x14ac:dyDescent="0.25">
      <c r="H60" s="1491"/>
      <c r="I60" s="1491"/>
      <c r="J60" s="1491"/>
      <c r="K60" s="1491"/>
    </row>
    <row r="61" spans="1:11" s="440" customFormat="1" ht="15" x14ac:dyDescent="0.25">
      <c r="H61" s="1491"/>
      <c r="I61" s="1491"/>
      <c r="J61" s="1491"/>
      <c r="K61" s="1491"/>
    </row>
    <row r="62" spans="1:11" s="440" customFormat="1" ht="15" x14ac:dyDescent="0.25">
      <c r="H62" s="1491"/>
      <c r="I62" s="1491"/>
      <c r="J62" s="1491"/>
      <c r="K62" s="1491"/>
    </row>
    <row r="63" spans="1:11" s="440" customFormat="1" ht="15" x14ac:dyDescent="0.25">
      <c r="H63" s="1491"/>
      <c r="I63" s="1491"/>
      <c r="J63" s="1491"/>
      <c r="K63" s="1491"/>
    </row>
    <row r="64" spans="1:11" s="440" customFormat="1" ht="15" x14ac:dyDescent="0.25">
      <c r="H64" s="1491"/>
      <c r="I64" s="1491"/>
      <c r="J64" s="1491"/>
      <c r="K64" s="1491"/>
    </row>
    <row r="65" spans="8:11" s="440" customFormat="1" ht="15" x14ac:dyDescent="0.25">
      <c r="H65" s="1491"/>
      <c r="I65" s="1491"/>
      <c r="J65" s="1491"/>
      <c r="K65" s="1491"/>
    </row>
    <row r="66" spans="8:11" s="440" customFormat="1" ht="15" x14ac:dyDescent="0.25">
      <c r="H66" s="1491"/>
      <c r="I66" s="1491"/>
      <c r="J66" s="1491"/>
      <c r="K66" s="1491"/>
    </row>
    <row r="67" spans="8:11" s="440" customFormat="1" ht="15" x14ac:dyDescent="0.25">
      <c r="H67" s="1491"/>
      <c r="I67" s="1491"/>
      <c r="J67" s="1491"/>
      <c r="K67" s="1491"/>
    </row>
    <row r="68" spans="8:11" s="440" customFormat="1" ht="15" x14ac:dyDescent="0.25">
      <c r="H68" s="1491"/>
      <c r="I68" s="1491"/>
      <c r="J68" s="1491"/>
      <c r="K68" s="1491"/>
    </row>
    <row r="69" spans="8:11" s="440" customFormat="1" ht="15" x14ac:dyDescent="0.25">
      <c r="H69" s="1491"/>
      <c r="I69" s="1491"/>
      <c r="J69" s="1491"/>
      <c r="K69" s="1491"/>
    </row>
    <row r="70" spans="8:11" s="440" customFormat="1" ht="15" x14ac:dyDescent="0.25">
      <c r="H70" s="1491"/>
      <c r="I70" s="1491"/>
      <c r="J70" s="1491"/>
      <c r="K70" s="1491"/>
    </row>
    <row r="71" spans="8:11" s="440" customFormat="1" ht="15" x14ac:dyDescent="0.25">
      <c r="H71" s="1491"/>
      <c r="I71" s="1491"/>
      <c r="J71" s="1491"/>
      <c r="K71" s="1491"/>
    </row>
    <row r="72" spans="8:11" s="440" customFormat="1" ht="15" x14ac:dyDescent="0.25">
      <c r="H72" s="1491"/>
      <c r="I72" s="1491"/>
      <c r="J72" s="1491"/>
      <c r="K72" s="1491"/>
    </row>
    <row r="73" spans="8:11" s="440" customFormat="1" ht="15" x14ac:dyDescent="0.25">
      <c r="H73" s="1491"/>
      <c r="I73" s="1491"/>
      <c r="J73" s="1491"/>
      <c r="K73" s="1491"/>
    </row>
    <row r="74" spans="8:11" s="440" customFormat="1" ht="15" x14ac:dyDescent="0.25">
      <c r="H74" s="1491"/>
      <c r="I74" s="1491"/>
      <c r="J74" s="1491"/>
      <c r="K74" s="1491"/>
    </row>
    <row r="75" spans="8:11" s="440" customFormat="1" ht="15" x14ac:dyDescent="0.25">
      <c r="H75" s="1491"/>
      <c r="I75" s="1491"/>
      <c r="J75" s="1491"/>
      <c r="K75" s="1491"/>
    </row>
    <row r="76" spans="8:11" s="440" customFormat="1" ht="15" x14ac:dyDescent="0.25">
      <c r="H76" s="1491"/>
      <c r="I76" s="1491"/>
      <c r="J76" s="1491"/>
      <c r="K76" s="1491"/>
    </row>
    <row r="77" spans="8:11" s="440" customFormat="1" ht="15" x14ac:dyDescent="0.25">
      <c r="H77" s="1491"/>
      <c r="I77" s="1491"/>
      <c r="J77" s="1491"/>
      <c r="K77" s="1491"/>
    </row>
    <row r="78" spans="8:11" s="440" customFormat="1" ht="15" x14ac:dyDescent="0.25">
      <c r="H78" s="1491"/>
      <c r="I78" s="1491"/>
      <c r="J78" s="1491"/>
      <c r="K78" s="1491"/>
    </row>
    <row r="79" spans="8:11" s="440" customFormat="1" ht="15" x14ac:dyDescent="0.25">
      <c r="H79" s="1491"/>
      <c r="I79" s="1491"/>
      <c r="J79" s="1491"/>
      <c r="K79" s="1491"/>
    </row>
    <row r="80" spans="8:11" s="440" customFormat="1" ht="15" x14ac:dyDescent="0.25">
      <c r="H80" s="1491"/>
      <c r="I80" s="1491"/>
      <c r="J80" s="1491"/>
      <c r="K80" s="1491"/>
    </row>
    <row r="81" spans="8:11" s="440" customFormat="1" ht="15" x14ac:dyDescent="0.25">
      <c r="H81" s="1491"/>
      <c r="I81" s="1491"/>
      <c r="J81" s="1491"/>
      <c r="K81" s="1491"/>
    </row>
    <row r="82" spans="8:11" s="440" customFormat="1" ht="15" x14ac:dyDescent="0.25">
      <c r="H82" s="1491"/>
      <c r="I82" s="1491"/>
      <c r="J82" s="1491"/>
      <c r="K82" s="1491"/>
    </row>
    <row r="83" spans="8:11" s="440" customFormat="1" ht="15" x14ac:dyDescent="0.25">
      <c r="H83" s="1491"/>
      <c r="I83" s="1491"/>
      <c r="J83" s="1491"/>
      <c r="K83" s="1491"/>
    </row>
    <row r="84" spans="8:11" s="440" customFormat="1" ht="15" x14ac:dyDescent="0.25">
      <c r="H84" s="1491"/>
      <c r="I84" s="1491"/>
      <c r="J84" s="1491"/>
      <c r="K84" s="1491"/>
    </row>
    <row r="85" spans="8:11" s="440" customFormat="1" ht="15" x14ac:dyDescent="0.25">
      <c r="H85" s="1491"/>
      <c r="I85" s="1491"/>
      <c r="J85" s="1491"/>
      <c r="K85" s="1491"/>
    </row>
    <row r="86" spans="8:11" s="440" customFormat="1" ht="15" x14ac:dyDescent="0.25">
      <c r="H86" s="1491"/>
      <c r="I86" s="1491"/>
      <c r="J86" s="1491"/>
      <c r="K86" s="1491"/>
    </row>
    <row r="87" spans="8:11" s="440" customFormat="1" ht="15" x14ac:dyDescent="0.25">
      <c r="H87" s="1491"/>
      <c r="I87" s="1491"/>
      <c r="J87" s="1491"/>
      <c r="K87" s="1491"/>
    </row>
    <row r="88" spans="8:11" s="440" customFormat="1" ht="15" x14ac:dyDescent="0.25">
      <c r="H88" s="1491"/>
      <c r="I88" s="1491"/>
      <c r="J88" s="1491"/>
      <c r="K88" s="1491"/>
    </row>
    <row r="89" spans="8:11" s="440" customFormat="1" ht="15" x14ac:dyDescent="0.25">
      <c r="H89" s="1491"/>
      <c r="I89" s="1491"/>
      <c r="J89" s="1491"/>
      <c r="K89" s="1491"/>
    </row>
    <row r="90" spans="8:11" s="440" customFormat="1" ht="15" x14ac:dyDescent="0.25">
      <c r="H90" s="1491"/>
      <c r="I90" s="1491"/>
      <c r="J90" s="1491"/>
      <c r="K90" s="1491"/>
    </row>
    <row r="91" spans="8:11" s="440" customFormat="1" ht="15" x14ac:dyDescent="0.25">
      <c r="H91" s="1491"/>
      <c r="I91" s="1491"/>
      <c r="J91" s="1491"/>
      <c r="K91" s="1491"/>
    </row>
    <row r="92" spans="8:11" s="440" customFormat="1" ht="15" x14ac:dyDescent="0.25">
      <c r="H92" s="1491"/>
      <c r="I92" s="1491"/>
      <c r="J92" s="1491"/>
      <c r="K92" s="1491"/>
    </row>
    <row r="93" spans="8:11" s="440" customFormat="1" ht="15" x14ac:dyDescent="0.25">
      <c r="H93" s="1491"/>
      <c r="I93" s="1491"/>
      <c r="J93" s="1491"/>
      <c r="K93" s="1491"/>
    </row>
    <row r="94" spans="8:11" s="440" customFormat="1" ht="15" x14ac:dyDescent="0.25">
      <c r="H94" s="1491"/>
      <c r="I94" s="1491"/>
      <c r="J94" s="1491"/>
      <c r="K94" s="1491"/>
    </row>
    <row r="95" spans="8:11" s="440" customFormat="1" ht="15" x14ac:dyDescent="0.25">
      <c r="H95" s="1491"/>
      <c r="I95" s="1491"/>
      <c r="J95" s="1491"/>
      <c r="K95" s="1491"/>
    </row>
    <row r="96" spans="8:11" s="440" customFormat="1" ht="15" x14ac:dyDescent="0.25">
      <c r="H96" s="1491"/>
      <c r="I96" s="1491"/>
      <c r="J96" s="1491"/>
      <c r="K96" s="1491"/>
    </row>
    <row r="97" spans="8:11" s="440" customFormat="1" ht="15" x14ac:dyDescent="0.25">
      <c r="H97" s="1491"/>
      <c r="I97" s="1491"/>
      <c r="J97" s="1491"/>
      <c r="K97" s="1491"/>
    </row>
  </sheetData>
  <sheetProtection algorithmName="SHA-512" hashValue="OaT61YhAXzYvT47qzF6O7oiL9TS9b/EWls6+JZwmWzYvSo4Cfw8Ve5gJo2QAn8Y1vkTeUnFxxk3gEeITf6D0Ug==" saltValue="d3Vxp7lzrhQe3AMp3JJlZg==" spinCount="100000" sheet="1" formatCells="0"/>
  <mergeCells count="13">
    <mergeCell ref="A36:F36"/>
    <mergeCell ref="A1:F1"/>
    <mergeCell ref="A5:F5"/>
    <mergeCell ref="C6:E6"/>
    <mergeCell ref="C7:E7"/>
    <mergeCell ref="C35:F35"/>
    <mergeCell ref="A44:F44"/>
    <mergeCell ref="A37:F37"/>
    <mergeCell ref="A38:F38"/>
    <mergeCell ref="C40:F40"/>
    <mergeCell ref="A41:F41"/>
    <mergeCell ref="A42:F42"/>
    <mergeCell ref="A43:F43"/>
  </mergeCells>
  <printOptions headings="1"/>
  <pageMargins left="0.3" right="0.2" top="0.68" bottom="0.37" header="0.17" footer="0.17"/>
  <pageSetup scale="83" firstPageNumber="42" orientation="landscape" useFirstPageNumber="1" r:id="rId1"/>
  <headerFooter>
    <oddHeader>&amp;RPage &amp;P</oddHeader>
    <oddFooter>&amp;C&amp;8Page 31</oddFooter>
  </headerFooter>
  <colBreaks count="1" manualBreakCount="1">
    <brk id="6" max="1048575" man="1"/>
  </colBreaks>
  <customProperties>
    <customPr name="OrphanNamesChecked" r:id="rId2"/>
  </customProperties>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9">
    <pageSetUpPr fitToPage="1"/>
  </sheetPr>
  <dimension ref="A1:N43"/>
  <sheetViews>
    <sheetView workbookViewId="0">
      <selection activeCell="P15" sqref="P15"/>
    </sheetView>
  </sheetViews>
  <sheetFormatPr defaultColWidth="9.140625" defaultRowHeight="12.75" x14ac:dyDescent="0.2"/>
  <cols>
    <col min="1" max="1" width="2.85546875" style="1219" customWidth="1"/>
    <col min="2" max="2" width="3" style="1219" customWidth="1"/>
    <col min="3" max="3" width="48.42578125" style="1219" customWidth="1"/>
    <col min="4" max="4" width="7.42578125" style="1219" customWidth="1"/>
    <col min="5" max="5" width="11.28515625" style="1219" customWidth="1"/>
    <col min="6" max="6" width="10.85546875" style="1219" customWidth="1"/>
    <col min="7" max="8" width="9.140625" style="1219"/>
    <col min="9" max="9" width="11.140625" style="1219" customWidth="1"/>
    <col min="10" max="10" width="10.85546875" style="1219" customWidth="1"/>
    <col min="11" max="11" width="9.140625" style="1219"/>
    <col min="12" max="12" width="14.140625" style="1219" customWidth="1"/>
    <col min="13" max="13" width="9.140625" style="1219"/>
    <col min="14" max="14" width="18.7109375" style="1219" customWidth="1"/>
    <col min="15" max="16384" width="9.140625" style="1219"/>
  </cols>
  <sheetData>
    <row r="1" spans="1:14" x14ac:dyDescent="0.2">
      <c r="A1" s="45"/>
      <c r="B1" s="45"/>
      <c r="C1" s="45"/>
      <c r="D1" s="45"/>
      <c r="E1" s="45"/>
      <c r="F1" s="45"/>
      <c r="G1" s="1619" t="s">
        <v>331</v>
      </c>
      <c r="H1" s="1620"/>
      <c r="I1" s="45"/>
      <c r="J1" s="45"/>
      <c r="K1" s="45"/>
      <c r="L1" s="45"/>
      <c r="M1" s="45"/>
      <c r="N1" s="45"/>
    </row>
    <row r="2" spans="1:14" x14ac:dyDescent="0.2">
      <c r="A2" s="45"/>
      <c r="B2" s="45"/>
      <c r="C2" s="45"/>
      <c r="D2" s="45"/>
      <c r="E2" s="45"/>
      <c r="F2" s="45"/>
      <c r="G2" s="1621" t="s">
        <v>1319</v>
      </c>
      <c r="H2" s="1620"/>
      <c r="I2" s="45"/>
      <c r="J2" s="45"/>
      <c r="K2" s="45"/>
      <c r="L2" s="45"/>
      <c r="M2" s="45"/>
      <c r="N2" s="45"/>
    </row>
    <row r="3" spans="1:14" x14ac:dyDescent="0.2">
      <c r="A3" s="45"/>
      <c r="B3" s="45"/>
      <c r="C3" s="45"/>
      <c r="D3" s="45"/>
      <c r="E3" s="45"/>
      <c r="F3" s="45"/>
      <c r="G3" s="1621" t="s">
        <v>332</v>
      </c>
      <c r="H3" s="45"/>
      <c r="I3" s="45"/>
      <c r="J3" s="45"/>
      <c r="K3" s="45"/>
      <c r="L3" s="45"/>
      <c r="M3" s="45"/>
      <c r="N3" s="45"/>
    </row>
    <row r="4" spans="1:14" x14ac:dyDescent="0.2">
      <c r="A4" s="45"/>
      <c r="B4" s="45"/>
      <c r="C4" s="45"/>
      <c r="D4" s="45"/>
      <c r="E4" s="45"/>
      <c r="F4" s="45"/>
      <c r="G4" s="1621" t="s">
        <v>738</v>
      </c>
      <c r="H4" s="45"/>
      <c r="I4" s="45"/>
      <c r="J4" s="45"/>
      <c r="K4" s="45"/>
      <c r="L4" s="45"/>
      <c r="M4" s="45"/>
      <c r="N4" s="45"/>
    </row>
    <row r="5" spans="1:14" x14ac:dyDescent="0.2">
      <c r="A5" s="45"/>
      <c r="B5" s="45"/>
      <c r="C5" s="45"/>
      <c r="D5" s="45"/>
      <c r="E5" s="45"/>
      <c r="F5" s="1621"/>
      <c r="G5" s="1621"/>
      <c r="H5" s="45"/>
      <c r="I5" s="45"/>
      <c r="J5" s="45"/>
      <c r="K5" s="45"/>
      <c r="L5" s="45"/>
      <c r="M5" s="45"/>
      <c r="N5" s="45"/>
    </row>
    <row r="6" spans="1:14" x14ac:dyDescent="0.2">
      <c r="A6" s="1642" t="s">
        <v>574</v>
      </c>
      <c r="B6" s="1220"/>
      <c r="C6" s="1220"/>
      <c r="D6" s="1220"/>
      <c r="E6" s="1221"/>
      <c r="F6" s="1222"/>
      <c r="G6" s="1621"/>
      <c r="H6" s="45"/>
      <c r="I6" s="1622" t="s">
        <v>871</v>
      </c>
      <c r="J6" s="2129" t="str">
        <f>COVER!A17</f>
        <v>Macon-Piatt Spec Educ Jnt Agr</v>
      </c>
      <c r="K6" s="2129"/>
      <c r="L6" s="2130"/>
      <c r="M6" s="45"/>
      <c r="N6" s="45"/>
    </row>
    <row r="7" spans="1:14" x14ac:dyDescent="0.2">
      <c r="A7" s="2131" t="s">
        <v>739</v>
      </c>
      <c r="B7" s="2132"/>
      <c r="C7" s="2132"/>
      <c r="D7" s="2132"/>
      <c r="E7" s="2133"/>
      <c r="F7" s="1223"/>
      <c r="G7" s="45"/>
      <c r="H7" s="45"/>
      <c r="I7" s="1622" t="s">
        <v>298</v>
      </c>
      <c r="J7" s="2134" t="str">
        <f>COVER!A13</f>
        <v>39055061061</v>
      </c>
      <c r="K7" s="2134"/>
      <c r="L7" s="2134"/>
      <c r="M7" s="45"/>
      <c r="N7" s="45"/>
    </row>
    <row r="8" spans="1:14" x14ac:dyDescent="0.2">
      <c r="A8" s="1643"/>
      <c r="B8" s="1224"/>
      <c r="C8" s="1224"/>
      <c r="D8" s="1224"/>
      <c r="E8" s="1225"/>
      <c r="F8" s="1226"/>
      <c r="G8" s="1227"/>
      <c r="H8" s="1227"/>
      <c r="I8" s="1227"/>
      <c r="J8" s="1227"/>
      <c r="K8" s="1227"/>
      <c r="L8" s="1227"/>
      <c r="M8" s="45"/>
      <c r="N8" s="45"/>
    </row>
    <row r="9" spans="1:14" x14ac:dyDescent="0.2">
      <c r="A9" s="1646"/>
      <c r="B9" s="1228"/>
      <c r="C9" s="1647"/>
      <c r="D9" s="1229"/>
      <c r="E9" s="1230" t="str">
        <f>"Actual Expenditures, Fiscal Year "&amp;'AFR25'!L2&amp;""</f>
        <v>Actual Expenditures, Fiscal Year 2025</v>
      </c>
      <c r="F9" s="1231"/>
      <c r="G9" s="1231"/>
      <c r="H9" s="1231"/>
      <c r="I9" s="1232" t="str">
        <f>"Budgeted Expenditures, Fiscal Year "&amp;'AFR25'!L2+1&amp;""</f>
        <v>Budgeted Expenditures, Fiscal Year 2026</v>
      </c>
      <c r="J9" s="1231"/>
      <c r="K9" s="1231"/>
      <c r="L9" s="1233"/>
      <c r="M9" s="45"/>
      <c r="N9" s="45"/>
    </row>
    <row r="10" spans="1:14" x14ac:dyDescent="0.2">
      <c r="A10" s="1223"/>
      <c r="B10" s="45"/>
      <c r="C10" s="1648"/>
      <c r="D10" s="1234"/>
      <c r="E10" s="1235" t="s">
        <v>349</v>
      </c>
      <c r="F10" s="1236" t="s">
        <v>350</v>
      </c>
      <c r="G10" s="1237" t="s">
        <v>356</v>
      </c>
      <c r="H10" s="1238"/>
      <c r="I10" s="1236" t="s">
        <v>349</v>
      </c>
      <c r="J10" s="1236" t="s">
        <v>350</v>
      </c>
      <c r="K10" s="1237" t="s">
        <v>356</v>
      </c>
      <c r="L10" s="1236"/>
      <c r="M10" s="45"/>
      <c r="N10" s="45"/>
    </row>
    <row r="11" spans="1:14" ht="51" x14ac:dyDescent="0.2">
      <c r="A11" s="2135" t="s">
        <v>400</v>
      </c>
      <c r="B11" s="2136"/>
      <c r="C11" s="2137"/>
      <c r="D11" s="1239" t="s">
        <v>741</v>
      </c>
      <c r="E11" s="1239" t="s">
        <v>62</v>
      </c>
      <c r="F11" s="1239" t="s">
        <v>6</v>
      </c>
      <c r="G11" s="1240" t="s">
        <v>1325</v>
      </c>
      <c r="H11" s="1241" t="s">
        <v>133</v>
      </c>
      <c r="I11" s="1239" t="s">
        <v>62</v>
      </c>
      <c r="J11" s="1239" t="s">
        <v>6</v>
      </c>
      <c r="K11" s="1240" t="s">
        <v>1318</v>
      </c>
      <c r="L11" s="1241" t="s">
        <v>133</v>
      </c>
      <c r="M11" s="45"/>
      <c r="N11" s="45"/>
    </row>
    <row r="12" spans="1:14" x14ac:dyDescent="0.2">
      <c r="A12" s="1644">
        <v>1</v>
      </c>
      <c r="B12" s="1242" t="s">
        <v>698</v>
      </c>
      <c r="C12" s="1243"/>
      <c r="D12" s="1244">
        <v>2320</v>
      </c>
      <c r="E12" s="664">
        <f>'Expenditures 16-24'!K52</f>
        <v>0</v>
      </c>
      <c r="F12" s="1245"/>
      <c r="G12" s="664">
        <f>'Expenditures 16-24'!K361</f>
        <v>0</v>
      </c>
      <c r="H12" s="664">
        <f t="shared" ref="H12:H18" si="0">SUM(E12:G12)</f>
        <v>0</v>
      </c>
      <c r="I12" s="663"/>
      <c r="J12" s="1245"/>
      <c r="K12" s="663"/>
      <c r="L12" s="664">
        <f t="shared" ref="L12:L18" si="1">SUM(I12:K12)</f>
        <v>0</v>
      </c>
      <c r="M12" s="45"/>
      <c r="N12" s="45"/>
    </row>
    <row r="13" spans="1:14" x14ac:dyDescent="0.2">
      <c r="A13" s="1644">
        <v>2</v>
      </c>
      <c r="B13" s="1242" t="s">
        <v>42</v>
      </c>
      <c r="C13" s="1243"/>
      <c r="D13" s="1244">
        <v>2330</v>
      </c>
      <c r="E13" s="664">
        <f>'Expenditures 16-24'!K53</f>
        <v>1762534</v>
      </c>
      <c r="F13" s="1245"/>
      <c r="G13" s="664">
        <f>'Expenditures 16-24'!K362</f>
        <v>0</v>
      </c>
      <c r="H13" s="664">
        <f t="shared" si="0"/>
        <v>1762534</v>
      </c>
      <c r="I13" s="663">
        <v>1835370</v>
      </c>
      <c r="J13" s="1245"/>
      <c r="K13" s="663"/>
      <c r="L13" s="664">
        <f t="shared" si="1"/>
        <v>1835370</v>
      </c>
      <c r="M13" s="45"/>
      <c r="N13" s="45"/>
    </row>
    <row r="14" spans="1:14" x14ac:dyDescent="0.2">
      <c r="A14" s="1644">
        <v>3</v>
      </c>
      <c r="B14" s="1242" t="s">
        <v>43</v>
      </c>
      <c r="C14" s="1243"/>
      <c r="D14" s="1246">
        <v>2490</v>
      </c>
      <c r="E14" s="664">
        <f>'Expenditures 16-24'!K58</f>
        <v>0</v>
      </c>
      <c r="F14" s="1245"/>
      <c r="G14" s="664">
        <f>'Expenditures 16-24'!K368</f>
        <v>0</v>
      </c>
      <c r="H14" s="664">
        <f t="shared" si="0"/>
        <v>0</v>
      </c>
      <c r="I14" s="663"/>
      <c r="J14" s="1245"/>
      <c r="K14" s="663"/>
      <c r="L14" s="664">
        <f t="shared" si="1"/>
        <v>0</v>
      </c>
      <c r="M14" s="45"/>
      <c r="N14" s="45"/>
    </row>
    <row r="15" spans="1:14" x14ac:dyDescent="0.2">
      <c r="A15" s="1644">
        <v>4</v>
      </c>
      <c r="B15" s="1242" t="s">
        <v>903</v>
      </c>
      <c r="C15" s="1243"/>
      <c r="D15" s="1244">
        <v>2510</v>
      </c>
      <c r="E15" s="664">
        <f>'Expenditures 16-24'!K61</f>
        <v>0</v>
      </c>
      <c r="F15" s="664">
        <f>'Expenditures 16-24'!K126</f>
        <v>0</v>
      </c>
      <c r="G15" s="664">
        <f>'Expenditures 16-24'!K371</f>
        <v>0</v>
      </c>
      <c r="H15" s="664">
        <f t="shared" si="0"/>
        <v>0</v>
      </c>
      <c r="I15" s="663"/>
      <c r="J15" s="663"/>
      <c r="K15" s="663"/>
      <c r="L15" s="664">
        <f t="shared" si="1"/>
        <v>0</v>
      </c>
      <c r="M15" s="45"/>
      <c r="N15" s="45"/>
    </row>
    <row r="16" spans="1:14" x14ac:dyDescent="0.2">
      <c r="A16" s="1644">
        <v>5</v>
      </c>
      <c r="B16" s="1242" t="s">
        <v>97</v>
      </c>
      <c r="C16" s="1243"/>
      <c r="D16" s="1244">
        <v>2570</v>
      </c>
      <c r="E16" s="664">
        <f>'Expenditures 16-24'!K66</f>
        <v>0</v>
      </c>
      <c r="F16" s="1245"/>
      <c r="G16" s="664">
        <f>'Expenditures 16-24'!K377</f>
        <v>0</v>
      </c>
      <c r="H16" s="664">
        <f t="shared" si="0"/>
        <v>0</v>
      </c>
      <c r="I16" s="663">
        <v>500</v>
      </c>
      <c r="J16" s="1245"/>
      <c r="K16" s="663"/>
      <c r="L16" s="664">
        <f t="shared" si="1"/>
        <v>500</v>
      </c>
      <c r="M16" s="45"/>
      <c r="N16" s="45"/>
    </row>
    <row r="17" spans="1:14" x14ac:dyDescent="0.2">
      <c r="A17" s="1644">
        <v>6</v>
      </c>
      <c r="B17" s="1242" t="s">
        <v>895</v>
      </c>
      <c r="C17" s="1243"/>
      <c r="D17" s="1244">
        <v>2610</v>
      </c>
      <c r="E17" s="664">
        <f>'Expenditures 16-24'!K69</f>
        <v>0</v>
      </c>
      <c r="F17" s="1245"/>
      <c r="G17" s="664">
        <f>'Expenditures 16-24'!K380</f>
        <v>0</v>
      </c>
      <c r="H17" s="664">
        <f t="shared" si="0"/>
        <v>0</v>
      </c>
      <c r="I17" s="663"/>
      <c r="J17" s="1245"/>
      <c r="K17" s="663"/>
      <c r="L17" s="664">
        <f t="shared" si="1"/>
        <v>0</v>
      </c>
      <c r="M17" s="45"/>
      <c r="N17" s="45"/>
    </row>
    <row r="18" spans="1:14" ht="26.25" customHeight="1" x14ac:dyDescent="0.2">
      <c r="A18" s="1645">
        <v>7</v>
      </c>
      <c r="B18" s="2138" t="s">
        <v>7</v>
      </c>
      <c r="C18" s="2138"/>
      <c r="D18" s="2139"/>
      <c r="E18" s="663"/>
      <c r="F18" s="663"/>
      <c r="G18" s="663"/>
      <c r="H18" s="664">
        <f t="shared" si="0"/>
        <v>0</v>
      </c>
      <c r="I18" s="663"/>
      <c r="J18" s="663"/>
      <c r="K18" s="663"/>
      <c r="L18" s="664">
        <f t="shared" si="1"/>
        <v>0</v>
      </c>
      <c r="M18" s="45"/>
      <c r="N18" s="45"/>
    </row>
    <row r="19" spans="1:14" ht="13.5" thickBot="1" x14ac:dyDescent="0.25">
      <c r="A19" s="1644">
        <v>8</v>
      </c>
      <c r="B19" s="1247" t="s">
        <v>987</v>
      </c>
      <c r="C19" s="45"/>
      <c r="D19" s="1248"/>
      <c r="E19" s="1249">
        <f t="shared" ref="E19:L19" si="2">SUM(E12:E17)-E18</f>
        <v>1762534</v>
      </c>
      <c r="F19" s="1249">
        <f t="shared" si="2"/>
        <v>0</v>
      </c>
      <c r="G19" s="1249">
        <f>SUM(G12:G17)-G18</f>
        <v>0</v>
      </c>
      <c r="H19" s="1249">
        <f t="shared" si="2"/>
        <v>1762534</v>
      </c>
      <c r="I19" s="1249">
        <f t="shared" si="2"/>
        <v>1835870</v>
      </c>
      <c r="J19" s="1249">
        <f t="shared" si="2"/>
        <v>0</v>
      </c>
      <c r="K19" s="1249">
        <f t="shared" si="2"/>
        <v>0</v>
      </c>
      <c r="L19" s="1249">
        <f t="shared" si="2"/>
        <v>1835870</v>
      </c>
      <c r="M19" s="45"/>
      <c r="N19" s="45"/>
    </row>
    <row r="20" spans="1:14" ht="13.5" thickTop="1" x14ac:dyDescent="0.2">
      <c r="A20" s="1644">
        <v>9</v>
      </c>
      <c r="B20" s="2140" t="str">
        <f>"Percent Increase (Decrease) for FY"&amp;'AFR25'!L2+1&amp;" (Budgeted) over FY"&amp;'AFR25'!L2&amp;" (Actual)"</f>
        <v>Percent Increase (Decrease) for FY2026 (Budgeted) over FY2025 (Actual)</v>
      </c>
      <c r="C20" s="2140"/>
      <c r="D20" s="2141"/>
      <c r="E20" s="1250"/>
      <c r="F20" s="1250"/>
      <c r="G20" s="1250"/>
      <c r="H20" s="1250"/>
      <c r="I20" s="1250"/>
      <c r="J20" s="1250"/>
      <c r="K20" s="1250"/>
      <c r="L20" s="1251">
        <f>IF(AND(H19&gt;0,L19&gt;0),(((L19-H19)/H19)),"Enter Budget Data")</f>
        <v>4.1608275358092382E-2</v>
      </c>
      <c r="M20" s="45"/>
      <c r="N20" s="45"/>
    </row>
    <row r="21" spans="1:14" x14ac:dyDescent="0.2">
      <c r="A21" s="1623"/>
      <c r="B21" s="46"/>
      <c r="C21" s="45"/>
      <c r="D21" s="1624"/>
      <c r="E21" s="1625"/>
      <c r="F21" s="1626"/>
      <c r="G21" s="1626"/>
      <c r="H21" s="1626"/>
      <c r="I21" s="1626"/>
      <c r="J21" s="1626"/>
      <c r="K21" s="1626"/>
      <c r="L21" s="1627"/>
      <c r="M21" s="45"/>
      <c r="N21" s="45"/>
    </row>
    <row r="22" spans="1:14" x14ac:dyDescent="0.2">
      <c r="A22" s="45"/>
      <c r="B22" s="1623"/>
      <c r="C22" s="45"/>
      <c r="D22" s="45"/>
      <c r="E22" s="45"/>
      <c r="F22" s="45"/>
      <c r="G22" s="45"/>
      <c r="H22" s="45"/>
      <c r="I22" s="1628"/>
      <c r="J22" s="45"/>
      <c r="K22" s="45"/>
      <c r="L22" s="45"/>
      <c r="M22" s="45"/>
      <c r="N22" s="45"/>
    </row>
    <row r="23" spans="1:14" x14ac:dyDescent="0.2">
      <c r="A23" s="1629" t="s">
        <v>111</v>
      </c>
      <c r="B23" s="1623"/>
      <c r="C23" s="45"/>
      <c r="D23" s="45"/>
      <c r="E23" s="45"/>
      <c r="F23" s="45"/>
      <c r="G23" s="45"/>
      <c r="H23" s="45"/>
      <c r="I23" s="45"/>
      <c r="J23" s="45"/>
      <c r="K23" s="45"/>
      <c r="L23" s="45"/>
      <c r="M23" s="45"/>
      <c r="N23" s="45"/>
    </row>
    <row r="24" spans="1:14" x14ac:dyDescent="0.2">
      <c r="A24" s="45" t="str">
        <f>"I certify that the amounts shown above as Actual Expenditures, Fiscal Year "&amp;'AFR25'!L2&amp;", agree with the amounts on the district's Annual Financial Report for Fiscal Year "&amp;'AFR25'!L2&amp;"."</f>
        <v>I certify that the amounts shown above as Actual Expenditures, Fiscal Year 2025, agree with the amounts on the district's Annual Financial Report for Fiscal Year 2025.</v>
      </c>
      <c r="B24" s="1623"/>
      <c r="C24" s="45"/>
      <c r="D24" s="45"/>
      <c r="E24" s="45"/>
      <c r="F24" s="45"/>
      <c r="G24" s="45"/>
      <c r="H24" s="45"/>
      <c r="I24" s="45"/>
      <c r="J24" s="45"/>
      <c r="K24" s="45"/>
      <c r="L24" s="45"/>
      <c r="M24" s="45"/>
      <c r="N24" s="45"/>
    </row>
    <row r="25" spans="1:14" x14ac:dyDescent="0.2">
      <c r="A25" s="45" t="str">
        <f>"I also certify that the amounts shown above as Budgeted Expenditures, Fiscal Year "&amp;'AFR25'!L2+1&amp;", agree with the amounts on the budget adopted by the Board of Education."</f>
        <v>I also certify that the amounts shown above as Budgeted Expenditures, Fiscal Year 2026, agree with the amounts on the budget adopted by the Board of Education.</v>
      </c>
      <c r="B25" s="1623"/>
      <c r="C25" s="45"/>
      <c r="D25" s="45"/>
      <c r="E25" s="45"/>
      <c r="F25" s="45"/>
      <c r="G25" s="45"/>
      <c r="H25" s="45"/>
      <c r="I25" s="45"/>
      <c r="J25" s="45"/>
      <c r="K25" s="45"/>
      <c r="L25" s="45"/>
      <c r="M25" s="45"/>
      <c r="N25" s="45"/>
    </row>
    <row r="26" spans="1:14" x14ac:dyDescent="0.2">
      <c r="A26" s="1630"/>
      <c r="B26" s="1623"/>
      <c r="C26" s="45"/>
      <c r="D26" s="45"/>
      <c r="E26" s="45"/>
      <c r="F26" s="45"/>
      <c r="G26" s="45"/>
      <c r="H26" s="45"/>
      <c r="I26" s="45"/>
      <c r="J26" s="45"/>
      <c r="K26" s="45"/>
      <c r="L26" s="45"/>
      <c r="M26" s="45"/>
      <c r="N26" s="45"/>
    </row>
    <row r="27" spans="1:14" x14ac:dyDescent="0.2">
      <c r="A27" s="45"/>
      <c r="B27" s="1623"/>
      <c r="C27" s="2142"/>
      <c r="D27" s="2142"/>
      <c r="E27" s="1631"/>
      <c r="F27" s="2143"/>
      <c r="G27" s="2143"/>
      <c r="H27" s="2143"/>
      <c r="I27" s="45"/>
      <c r="J27" s="45"/>
      <c r="K27" s="45"/>
      <c r="L27" s="45"/>
      <c r="M27" s="45"/>
      <c r="N27" s="45"/>
    </row>
    <row r="28" spans="1:14" x14ac:dyDescent="0.2">
      <c r="A28" s="45"/>
      <c r="B28" s="1623"/>
      <c r="C28" s="1252" t="s">
        <v>874</v>
      </c>
      <c r="D28" s="1253"/>
      <c r="E28" s="1632"/>
      <c r="F28" s="2144" t="s">
        <v>1139</v>
      </c>
      <c r="G28" s="2144"/>
      <c r="H28" s="2144"/>
      <c r="I28" s="45"/>
      <c r="J28" s="45"/>
      <c r="K28" s="45"/>
      <c r="L28" s="45"/>
      <c r="M28" s="45"/>
      <c r="N28" s="45"/>
    </row>
    <row r="29" spans="1:14" x14ac:dyDescent="0.2">
      <c r="A29" s="45"/>
      <c r="B29" s="1623"/>
      <c r="C29" s="2145"/>
      <c r="D29" s="2145"/>
      <c r="E29" s="252"/>
      <c r="F29" s="2145"/>
      <c r="G29" s="2145"/>
      <c r="H29" s="2145"/>
      <c r="I29" s="45"/>
      <c r="J29" s="45"/>
      <c r="K29" s="45"/>
      <c r="L29" s="45"/>
      <c r="M29" s="45"/>
      <c r="N29" s="45"/>
    </row>
    <row r="30" spans="1:14" x14ac:dyDescent="0.2">
      <c r="A30" s="45"/>
      <c r="B30" s="1623"/>
      <c r="C30" s="1618" t="s">
        <v>1165</v>
      </c>
      <c r="D30" s="45"/>
      <c r="E30" s="1633"/>
      <c r="F30" s="2128" t="s">
        <v>1140</v>
      </c>
      <c r="G30" s="2128"/>
      <c r="H30" s="2128"/>
      <c r="I30" s="45"/>
      <c r="J30" s="45"/>
      <c r="K30" s="45"/>
      <c r="L30" s="45"/>
      <c r="M30" s="45"/>
      <c r="N30" s="45"/>
    </row>
    <row r="31" spans="1:14" x14ac:dyDescent="0.2">
      <c r="A31" s="45"/>
      <c r="B31" s="1623"/>
      <c r="C31" s="1634"/>
      <c r="D31" s="45"/>
      <c r="E31" s="1624"/>
      <c r="F31" s="1625"/>
      <c r="G31" s="1625"/>
      <c r="H31" s="1625"/>
      <c r="I31" s="45"/>
      <c r="J31" s="45"/>
      <c r="K31" s="45"/>
      <c r="L31" s="45"/>
      <c r="M31" s="45"/>
      <c r="N31" s="45"/>
    </row>
    <row r="32" spans="1:14" x14ac:dyDescent="0.2">
      <c r="A32" s="45"/>
      <c r="B32" s="1635" t="s">
        <v>875</v>
      </c>
      <c r="C32" s="45"/>
      <c r="D32" s="45"/>
      <c r="E32" s="45"/>
      <c r="F32" s="45"/>
      <c r="G32" s="45"/>
      <c r="H32" s="45"/>
      <c r="I32" s="45"/>
      <c r="J32" s="45"/>
      <c r="K32" s="45"/>
      <c r="L32" s="45"/>
      <c r="M32" s="45"/>
      <c r="N32" s="45"/>
    </row>
    <row r="33" spans="1:14" x14ac:dyDescent="0.2">
      <c r="A33" s="45"/>
      <c r="B33" s="1629"/>
      <c r="C33" s="45"/>
      <c r="D33" s="45"/>
      <c r="E33" s="45"/>
      <c r="F33" s="45"/>
      <c r="G33" s="45"/>
      <c r="H33" s="45"/>
      <c r="I33" s="45"/>
      <c r="J33" s="45"/>
      <c r="K33" s="45"/>
      <c r="L33" s="45"/>
      <c r="M33" s="45"/>
      <c r="N33" s="45"/>
    </row>
    <row r="34" spans="1:14" x14ac:dyDescent="0.2">
      <c r="A34" s="45"/>
      <c r="B34" s="248"/>
      <c r="C34" s="2125" t="s">
        <v>1639</v>
      </c>
      <c r="D34" s="2125"/>
      <c r="E34" s="2125"/>
      <c r="F34" s="2125"/>
      <c r="G34" s="2125"/>
      <c r="H34" s="2125"/>
      <c r="I34" s="2125"/>
      <c r="J34" s="2125"/>
      <c r="K34" s="1636"/>
      <c r="L34" s="45"/>
      <c r="M34" s="45"/>
      <c r="N34" s="45"/>
    </row>
    <row r="35" spans="1:14" x14ac:dyDescent="0.2">
      <c r="A35" s="45"/>
      <c r="B35" s="45"/>
      <c r="C35" s="2125"/>
      <c r="D35" s="2125"/>
      <c r="E35" s="2125"/>
      <c r="F35" s="2125"/>
      <c r="G35" s="2125"/>
      <c r="H35" s="2125"/>
      <c r="I35" s="2125"/>
      <c r="J35" s="2125"/>
      <c r="K35" s="1636"/>
      <c r="L35" s="45"/>
      <c r="M35" s="45"/>
      <c r="N35" s="45"/>
    </row>
    <row r="36" spans="1:14" x14ac:dyDescent="0.2">
      <c r="A36" s="45"/>
      <c r="B36" s="45"/>
      <c r="C36" s="1637"/>
      <c r="D36" s="45"/>
      <c r="E36" s="45"/>
      <c r="F36" s="45"/>
      <c r="G36" s="45"/>
      <c r="H36" s="45"/>
      <c r="I36" s="45"/>
      <c r="J36" s="45"/>
      <c r="K36" s="45"/>
      <c r="L36" s="45"/>
      <c r="M36" s="45"/>
      <c r="N36" s="45"/>
    </row>
    <row r="37" spans="1:14" x14ac:dyDescent="0.2">
      <c r="A37" s="45"/>
      <c r="B37" s="248"/>
      <c r="C37" s="2125" t="str">
        <f>"The district is unable to waive the limitation by board action and will be requesting a waiver from the General Assembly pursuant to the procedures in Chapter 105 ILCS 5/2-3.25g. Waiver applications must be postmarked by July 15, "&amp;'AFR25'!L2&amp;", to ensure inclusion in the fall "&amp;'AFR25'!L2&amp;" report or postmarked by December 15, "&amp;'AFR25'!L2+1&amp;", to ensure inclusion in the spring "&amp;'AFR25'!L2+1&amp;" report. Information on the waiver process can be found at the waiver's webpage below."</f>
        <v>The district is unable to waive the limitation by board action and will be requesting a waiver from the General Assembly pursuant to the procedures in Chapter 105 ILCS 5/2-3.25g. Waiver applications must be postmarked by July 15, 2025, to ensure inclusion in the fall 2025 report or postmarked by December 15, 2026, to ensure inclusion in the spring 2026 report. Information on the waiver process can be found at the waiver's webpage below.</v>
      </c>
      <c r="D37" s="2125"/>
      <c r="E37" s="2125"/>
      <c r="F37" s="2125"/>
      <c r="G37" s="2125"/>
      <c r="H37" s="2125"/>
      <c r="I37" s="2125"/>
      <c r="J37" s="2125"/>
      <c r="K37" s="1636"/>
      <c r="L37" s="1638"/>
      <c r="M37" s="45"/>
      <c r="N37" s="45"/>
    </row>
    <row r="38" spans="1:14" ht="42.75" customHeight="1" x14ac:dyDescent="0.2">
      <c r="A38" s="45"/>
      <c r="B38" s="45"/>
      <c r="C38" s="2125"/>
      <c r="D38" s="2125"/>
      <c r="E38" s="2125"/>
      <c r="F38" s="2125"/>
      <c r="G38" s="2125"/>
      <c r="H38" s="2125"/>
      <c r="I38" s="2125"/>
      <c r="J38" s="2125"/>
      <c r="K38" s="1636"/>
      <c r="L38" s="1638"/>
      <c r="M38" s="45"/>
      <c r="N38" s="45"/>
    </row>
    <row r="39" spans="1:14" x14ac:dyDescent="0.2">
      <c r="A39" s="45"/>
      <c r="B39" s="45"/>
      <c r="C39" s="1254" t="s">
        <v>3666</v>
      </c>
      <c r="D39" s="45"/>
      <c r="E39" s="1639"/>
      <c r="F39" s="665"/>
      <c r="G39" s="665"/>
      <c r="H39" s="1639"/>
      <c r="I39" s="45"/>
      <c r="J39" s="45"/>
      <c r="K39" s="45"/>
      <c r="L39" s="45"/>
      <c r="M39" s="45"/>
      <c r="N39" s="45"/>
    </row>
    <row r="40" spans="1:14" customFormat="1" x14ac:dyDescent="0.2">
      <c r="A40" s="45"/>
    </row>
    <row r="41" spans="1:14" x14ac:dyDescent="0.2">
      <c r="A41" s="45"/>
      <c r="B41" s="248"/>
      <c r="C41" s="2126" t="s">
        <v>1326</v>
      </c>
      <c r="D41" s="2127"/>
      <c r="E41" s="2127"/>
      <c r="F41" s="2127"/>
      <c r="G41" s="2127"/>
      <c r="H41" s="2127"/>
      <c r="I41" s="2127"/>
      <c r="J41" s="2127"/>
      <c r="K41" s="1640"/>
      <c r="L41" s="45"/>
      <c r="M41" s="45"/>
      <c r="N41" s="45"/>
    </row>
    <row r="42" spans="1:14" x14ac:dyDescent="0.2">
      <c r="A42" s="45"/>
      <c r="B42" s="45"/>
      <c r="C42" s="1641"/>
      <c r="D42" s="1641"/>
      <c r="E42" s="1641"/>
      <c r="F42" s="1641"/>
      <c r="G42" s="1641"/>
      <c r="H42" s="1641"/>
      <c r="I42" s="1641"/>
      <c r="J42" s="1641"/>
      <c r="K42" s="1641"/>
      <c r="L42" s="45"/>
      <c r="M42" s="45"/>
      <c r="N42" s="45"/>
    </row>
    <row r="43" spans="1:14" x14ac:dyDescent="0.2">
      <c r="A43" s="45"/>
      <c r="B43" s="45"/>
      <c r="C43" s="45"/>
      <c r="D43" s="45"/>
      <c r="E43" s="45"/>
      <c r="F43" s="45"/>
      <c r="G43" s="45"/>
      <c r="H43" s="45"/>
      <c r="I43" s="45"/>
      <c r="J43" s="45"/>
      <c r="K43" s="45"/>
      <c r="L43" s="45"/>
      <c r="M43" s="45"/>
      <c r="N43" s="45"/>
    </row>
  </sheetData>
  <sheetProtection algorithmName="SHA-512" hashValue="APPraTtAbzUYLSPPL+9mloEVggB39Nk+IVeatddB7M89DXRx308bVH+X/jJtdBgR7GPM0dQOJ+2ASHUIg9SKXQ==" saltValue="WpCWI39lfcBfxaDCOhCq5g==" spinCount="100000" sheet="1" objects="1" scenarios="1"/>
  <mergeCells count="15">
    <mergeCell ref="C34:J35"/>
    <mergeCell ref="C37:J38"/>
    <mergeCell ref="C41:J41"/>
    <mergeCell ref="F30:H30"/>
    <mergeCell ref="J6:L6"/>
    <mergeCell ref="A7:E7"/>
    <mergeCell ref="J7:L7"/>
    <mergeCell ref="A11:C11"/>
    <mergeCell ref="B18:D18"/>
    <mergeCell ref="B20:D20"/>
    <mergeCell ref="C27:D27"/>
    <mergeCell ref="F27:H27"/>
    <mergeCell ref="F28:H28"/>
    <mergeCell ref="C29:D29"/>
    <mergeCell ref="F29:H29"/>
  </mergeCells>
  <hyperlinks>
    <hyperlink ref="C39" r:id="rId1" xr:uid="{00000000-0004-0000-1200-000000000000}"/>
  </hyperlinks>
  <pageMargins left="0.5" right="0.5" top="0.5" bottom="0.5" header="0.3" footer="0.3"/>
  <pageSetup scale="86" firstPageNumber="43" fitToHeight="0" orientation="landscape" useFirstPageNumber="1" r:id="rId2"/>
  <headerFooter>
    <oddHeader>&amp;RPage &amp;P</oddHeader>
  </headerFooter>
  <customProperties>
    <customPr name="OrphanNamesChecked" r:id="rId3"/>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pageSetUpPr fitToPage="1"/>
  </sheetPr>
  <dimension ref="A1:I77"/>
  <sheetViews>
    <sheetView workbookViewId="0">
      <selection activeCell="B2" sqref="B2"/>
    </sheetView>
  </sheetViews>
  <sheetFormatPr defaultColWidth="9.140625" defaultRowHeight="12" x14ac:dyDescent="0.2"/>
  <cols>
    <col min="1" max="1" width="2.28515625" style="1283" customWidth="1"/>
    <col min="2" max="2" width="88.140625" style="1283" customWidth="1"/>
    <col min="3" max="3" width="1" style="1283" customWidth="1"/>
    <col min="4" max="4" width="23.42578125" style="1283" customWidth="1"/>
    <col min="5" max="5" width="12.42578125" style="1283" customWidth="1"/>
    <col min="6" max="6" width="5.140625" style="1283" customWidth="1"/>
    <col min="7" max="7" width="2.42578125" style="1283" customWidth="1"/>
    <col min="8" max="8" width="5.42578125" style="1283" customWidth="1"/>
    <col min="9" max="9" width="12.140625" style="1283" customWidth="1"/>
    <col min="10" max="16384" width="9.140625" style="1283"/>
  </cols>
  <sheetData>
    <row r="1" spans="1:5" ht="12.75" thickBot="1" x14ac:dyDescent="0.25">
      <c r="A1" s="1424" t="s">
        <v>901</v>
      </c>
      <c r="C1" s="1425" t="s">
        <v>995</v>
      </c>
      <c r="D1" s="1425"/>
      <c r="E1" s="1425"/>
    </row>
    <row r="2" spans="1:5" ht="24" customHeight="1" thickTop="1" x14ac:dyDescent="0.2">
      <c r="A2" s="1426"/>
      <c r="B2" s="1426"/>
      <c r="C2" s="1426" t="s">
        <v>995</v>
      </c>
      <c r="D2" s="1427" t="s">
        <v>583</v>
      </c>
      <c r="E2" s="1428" t="s">
        <v>931</v>
      </c>
    </row>
    <row r="3" spans="1:5" x14ac:dyDescent="0.2">
      <c r="C3" s="1283" t="s">
        <v>995</v>
      </c>
      <c r="D3" s="1284"/>
    </row>
    <row r="4" spans="1:5" x14ac:dyDescent="0.2">
      <c r="A4" s="1429" t="s">
        <v>1260</v>
      </c>
      <c r="C4" s="1283" t="s">
        <v>995</v>
      </c>
      <c r="D4" s="1430" t="s">
        <v>10</v>
      </c>
      <c r="E4" s="1431" t="s">
        <v>22</v>
      </c>
    </row>
    <row r="5" spans="1:5" x14ac:dyDescent="0.2">
      <c r="A5" s="1429" t="s">
        <v>1262</v>
      </c>
      <c r="C5" s="1283" t="s">
        <v>995</v>
      </c>
      <c r="D5" s="1430" t="s">
        <v>10</v>
      </c>
      <c r="E5" s="1431" t="s">
        <v>22</v>
      </c>
    </row>
    <row r="6" spans="1:5" x14ac:dyDescent="0.2">
      <c r="A6" s="1429" t="s">
        <v>1261</v>
      </c>
      <c r="C6" s="1283" t="s">
        <v>995</v>
      </c>
      <c r="D6" s="1284" t="s">
        <v>11</v>
      </c>
      <c r="E6" s="1431" t="s">
        <v>801</v>
      </c>
    </row>
    <row r="7" spans="1:5" x14ac:dyDescent="0.2">
      <c r="A7" s="1429" t="s">
        <v>1263</v>
      </c>
      <c r="C7" s="1283" t="s">
        <v>995</v>
      </c>
      <c r="D7" s="1430" t="s">
        <v>12</v>
      </c>
      <c r="E7" s="1431" t="s">
        <v>802</v>
      </c>
    </row>
    <row r="8" spans="1:5" x14ac:dyDescent="0.2">
      <c r="A8" s="1429" t="s">
        <v>308</v>
      </c>
      <c r="C8" s="1283" t="s">
        <v>995</v>
      </c>
      <c r="D8" s="1430"/>
      <c r="E8" s="1431"/>
    </row>
    <row r="9" spans="1:5" x14ac:dyDescent="0.2">
      <c r="B9" s="1284" t="s">
        <v>573</v>
      </c>
      <c r="C9" s="1284" t="s">
        <v>995</v>
      </c>
      <c r="D9" s="1430" t="s">
        <v>13</v>
      </c>
      <c r="E9" s="1431" t="s">
        <v>23</v>
      </c>
    </row>
    <row r="10" spans="1:5" x14ac:dyDescent="0.2">
      <c r="B10" s="1284" t="s">
        <v>831</v>
      </c>
      <c r="C10" s="1283" t="s">
        <v>995</v>
      </c>
      <c r="D10" s="1430"/>
      <c r="E10" s="1431"/>
    </row>
    <row r="11" spans="1:5" x14ac:dyDescent="0.2">
      <c r="B11" s="1284" t="s">
        <v>1264</v>
      </c>
      <c r="C11" s="1283" t="s">
        <v>995</v>
      </c>
      <c r="D11" s="1430" t="s">
        <v>14</v>
      </c>
      <c r="E11" s="1431" t="s">
        <v>1386</v>
      </c>
    </row>
    <row r="12" spans="1:5" x14ac:dyDescent="0.2">
      <c r="B12" s="1430" t="s">
        <v>1265</v>
      </c>
      <c r="C12" s="1283" t="s">
        <v>995</v>
      </c>
      <c r="D12" s="1430" t="s">
        <v>15</v>
      </c>
      <c r="E12" s="1431" t="s">
        <v>1387</v>
      </c>
    </row>
    <row r="13" spans="1:5" x14ac:dyDescent="0.2">
      <c r="B13" s="1284" t="s">
        <v>976</v>
      </c>
      <c r="C13" s="1283" t="s">
        <v>995</v>
      </c>
      <c r="D13" s="1430" t="s">
        <v>16</v>
      </c>
      <c r="E13" s="1431" t="s">
        <v>1388</v>
      </c>
    </row>
    <row r="14" spans="1:5" x14ac:dyDescent="0.2">
      <c r="A14" s="1429" t="s">
        <v>423</v>
      </c>
      <c r="B14" s="1284"/>
      <c r="D14" s="1430"/>
      <c r="E14" s="1431"/>
    </row>
    <row r="15" spans="1:5" x14ac:dyDescent="0.2">
      <c r="A15" s="1432"/>
      <c r="B15" s="1283" t="s">
        <v>1266</v>
      </c>
      <c r="C15" s="1283" t="s">
        <v>995</v>
      </c>
      <c r="D15" s="1430" t="s">
        <v>17</v>
      </c>
      <c r="E15" s="1431">
        <v>25</v>
      </c>
    </row>
    <row r="16" spans="1:5" x14ac:dyDescent="0.2">
      <c r="A16" s="1432"/>
      <c r="B16" s="1283" t="s">
        <v>1267</v>
      </c>
      <c r="C16" s="1283" t="s">
        <v>995</v>
      </c>
      <c r="D16" s="1430" t="s">
        <v>582</v>
      </c>
      <c r="E16" s="1431">
        <v>26</v>
      </c>
    </row>
    <row r="17" spans="1:5" x14ac:dyDescent="0.2">
      <c r="B17" s="1284" t="s">
        <v>842</v>
      </c>
      <c r="C17" s="1283" t="s">
        <v>995</v>
      </c>
      <c r="E17" s="1431"/>
    </row>
    <row r="18" spans="1:5" x14ac:dyDescent="0.2">
      <c r="B18" s="1284" t="s">
        <v>1273</v>
      </c>
      <c r="D18" s="1430" t="s">
        <v>18</v>
      </c>
      <c r="E18" s="1431">
        <v>27</v>
      </c>
    </row>
    <row r="19" spans="1:5" x14ac:dyDescent="0.2">
      <c r="B19" s="1284" t="s">
        <v>1447</v>
      </c>
      <c r="D19" s="1430" t="s">
        <v>1448</v>
      </c>
      <c r="E19" s="1433" t="s">
        <v>3644</v>
      </c>
    </row>
    <row r="20" spans="1:5" x14ac:dyDescent="0.2">
      <c r="A20" s="1429" t="s">
        <v>932</v>
      </c>
      <c r="C20" s="1283" t="s">
        <v>995</v>
      </c>
      <c r="D20" s="1430"/>
      <c r="E20" s="1431"/>
    </row>
    <row r="21" spans="1:5" x14ac:dyDescent="0.2">
      <c r="B21" s="1284" t="s">
        <v>1268</v>
      </c>
      <c r="C21" s="1283" t="s">
        <v>995</v>
      </c>
      <c r="D21" s="1430" t="s">
        <v>19</v>
      </c>
      <c r="E21" s="1433">
        <v>36</v>
      </c>
    </row>
    <row r="22" spans="1:5" x14ac:dyDescent="0.2">
      <c r="B22" s="1284" t="s">
        <v>1269</v>
      </c>
      <c r="C22" s="1283" t="s">
        <v>995</v>
      </c>
      <c r="D22" s="1430" t="s">
        <v>20</v>
      </c>
      <c r="E22" s="1433" t="s">
        <v>3645</v>
      </c>
    </row>
    <row r="23" spans="1:5" x14ac:dyDescent="0.2">
      <c r="A23" s="1429"/>
      <c r="B23" s="1283" t="s">
        <v>1258</v>
      </c>
      <c r="C23" s="1283" t="s">
        <v>995</v>
      </c>
      <c r="D23" s="1284" t="s">
        <v>1327</v>
      </c>
      <c r="E23" s="1433">
        <v>40</v>
      </c>
    </row>
    <row r="24" spans="1:5" x14ac:dyDescent="0.2">
      <c r="A24" s="1429"/>
      <c r="B24" s="1283" t="s">
        <v>1259</v>
      </c>
      <c r="D24" s="1284" t="s">
        <v>541</v>
      </c>
      <c r="E24" s="1433">
        <v>41</v>
      </c>
    </row>
    <row r="25" spans="1:5" x14ac:dyDescent="0.2">
      <c r="A25" s="1429" t="s">
        <v>1173</v>
      </c>
      <c r="C25" s="1283" t="s">
        <v>995</v>
      </c>
      <c r="D25" s="1284" t="s">
        <v>1065</v>
      </c>
      <c r="E25" s="1433">
        <v>42</v>
      </c>
    </row>
    <row r="26" spans="1:5" x14ac:dyDescent="0.2">
      <c r="A26" s="1429" t="s">
        <v>1270</v>
      </c>
      <c r="C26" s="1283" t="s">
        <v>995</v>
      </c>
      <c r="D26" s="1430" t="s">
        <v>21</v>
      </c>
      <c r="E26" s="1433">
        <v>43</v>
      </c>
    </row>
    <row r="27" spans="1:5" x14ac:dyDescent="0.2">
      <c r="A27" s="1429" t="s">
        <v>1271</v>
      </c>
      <c r="C27" s="1283" t="s">
        <v>995</v>
      </c>
      <c r="D27" s="1430" t="s">
        <v>476</v>
      </c>
      <c r="E27" s="1433">
        <v>44</v>
      </c>
    </row>
    <row r="28" spans="1:5" x14ac:dyDescent="0.2">
      <c r="A28" s="1429" t="s">
        <v>1272</v>
      </c>
      <c r="C28" s="1283" t="s">
        <v>995</v>
      </c>
      <c r="D28" s="1430" t="s">
        <v>470</v>
      </c>
      <c r="E28" s="1433">
        <v>45</v>
      </c>
    </row>
    <row r="29" spans="1:5" x14ac:dyDescent="0.2">
      <c r="A29" s="1429" t="s">
        <v>1274</v>
      </c>
      <c r="D29" s="1430" t="s">
        <v>584</v>
      </c>
      <c r="E29" s="1433">
        <v>46</v>
      </c>
    </row>
    <row r="30" spans="1:5" x14ac:dyDescent="0.2">
      <c r="A30" s="1429" t="s">
        <v>1275</v>
      </c>
      <c r="D30" s="1430" t="s">
        <v>1066</v>
      </c>
      <c r="E30" s="1433">
        <v>47</v>
      </c>
    </row>
    <row r="31" spans="1:5" x14ac:dyDescent="0.2">
      <c r="A31" s="1434" t="s">
        <v>1276</v>
      </c>
      <c r="C31" s="1283" t="s">
        <v>995</v>
      </c>
      <c r="D31" s="1430" t="s">
        <v>40</v>
      </c>
      <c r="E31" s="1433" t="s">
        <v>1460</v>
      </c>
    </row>
    <row r="32" spans="1:5" x14ac:dyDescent="0.2">
      <c r="A32" s="1284" t="s">
        <v>1467</v>
      </c>
      <c r="C32" s="1283" t="s">
        <v>995</v>
      </c>
      <c r="D32" s="1430" t="s">
        <v>1405</v>
      </c>
      <c r="E32" s="1435" t="s">
        <v>1459</v>
      </c>
    </row>
    <row r="33" spans="1:5" x14ac:dyDescent="0.2">
      <c r="A33" s="1432"/>
      <c r="D33" s="1430"/>
      <c r="E33" s="1436"/>
    </row>
    <row r="34" spans="1:5" ht="15.75" customHeight="1" thickBot="1" x14ac:dyDescent="0.25">
      <c r="A34" s="1788" t="s">
        <v>6516</v>
      </c>
      <c r="B34" s="1788"/>
      <c r="C34" s="1788"/>
      <c r="D34" s="1788"/>
      <c r="E34" s="1788"/>
    </row>
    <row r="35" spans="1:5" ht="12.75" thickTop="1" x14ac:dyDescent="0.2">
      <c r="B35" s="1434"/>
      <c r="C35" s="1437"/>
      <c r="D35" s="1437"/>
      <c r="E35" s="1290"/>
    </row>
    <row r="36" spans="1:5" ht="1.5" customHeight="1" x14ac:dyDescent="0.2">
      <c r="B36" s="1434"/>
      <c r="C36" s="1437"/>
      <c r="D36" s="1437"/>
      <c r="E36" s="1290"/>
    </row>
    <row r="37" spans="1:5" hidden="1" x14ac:dyDescent="0.2">
      <c r="B37" s="1434"/>
      <c r="C37" s="1437"/>
      <c r="D37" s="1437"/>
      <c r="E37" s="1290"/>
    </row>
    <row r="38" spans="1:5" hidden="1" x14ac:dyDescent="0.2">
      <c r="B38" s="1434"/>
      <c r="C38" s="1437"/>
      <c r="D38" s="1437"/>
      <c r="E38" s="1290"/>
    </row>
    <row r="39" spans="1:5" x14ac:dyDescent="0.2">
      <c r="A39" s="1785" t="s">
        <v>6514</v>
      </c>
      <c r="B39" s="1785"/>
      <c r="C39" s="1785"/>
      <c r="D39" s="1785"/>
      <c r="E39" s="1785"/>
    </row>
    <row r="40" spans="1:5" x14ac:dyDescent="0.2">
      <c r="A40" s="1786" t="s">
        <v>1172</v>
      </c>
      <c r="B40" s="1786"/>
      <c r="C40" s="1786"/>
      <c r="D40" s="1786"/>
      <c r="E40" s="1786"/>
    </row>
    <row r="41" spans="1:5" ht="12.75" customHeight="1" x14ac:dyDescent="0.2">
      <c r="A41" s="1787" t="s">
        <v>865</v>
      </c>
      <c r="B41" s="1787"/>
      <c r="C41" s="1787"/>
      <c r="D41" s="1787"/>
      <c r="E41" s="1787"/>
    </row>
    <row r="42" spans="1:5" ht="6.75" customHeight="1" x14ac:dyDescent="0.2">
      <c r="A42" s="1284"/>
      <c r="B42" s="1438"/>
    </row>
    <row r="43" spans="1:5" x14ac:dyDescent="0.2">
      <c r="A43" s="1439" t="s">
        <v>837</v>
      </c>
      <c r="B43" s="1440" t="s">
        <v>6575</v>
      </c>
    </row>
    <row r="44" spans="1:5" ht="6.75" customHeight="1" x14ac:dyDescent="0.2">
      <c r="A44" s="1441"/>
      <c r="B44" s="1440"/>
    </row>
    <row r="45" spans="1:5" x14ac:dyDescent="0.2">
      <c r="A45" s="1439" t="s">
        <v>838</v>
      </c>
      <c r="B45" s="1506" t="s">
        <v>6574</v>
      </c>
    </row>
    <row r="46" spans="1:5" x14ac:dyDescent="0.2">
      <c r="A46" s="1439"/>
      <c r="B46" s="1430" t="s">
        <v>6576</v>
      </c>
    </row>
    <row r="47" spans="1:5" ht="9.75" customHeight="1" x14ac:dyDescent="0.2">
      <c r="A47" s="1442"/>
      <c r="B47" s="1443"/>
    </row>
    <row r="48" spans="1:5" x14ac:dyDescent="0.2">
      <c r="A48" s="1430" t="s">
        <v>1174</v>
      </c>
      <c r="B48" s="1430" t="s">
        <v>6577</v>
      </c>
      <c r="C48" s="1444"/>
    </row>
    <row r="49" spans="1:3" ht="9.75" customHeight="1" x14ac:dyDescent="0.2">
      <c r="A49" s="1443"/>
      <c r="B49" s="1443"/>
      <c r="C49" s="1444"/>
    </row>
    <row r="50" spans="1:3" x14ac:dyDescent="0.2">
      <c r="A50" s="1442" t="s">
        <v>1175</v>
      </c>
      <c r="B50" s="1445" t="s">
        <v>6578</v>
      </c>
    </row>
    <row r="51" spans="1:3" x14ac:dyDescent="0.2">
      <c r="B51" s="1430" t="s">
        <v>3697</v>
      </c>
    </row>
    <row r="52" spans="1:3" x14ac:dyDescent="0.2">
      <c r="A52" s="1446"/>
      <c r="B52" s="1443" t="s">
        <v>6858</v>
      </c>
    </row>
    <row r="53" spans="1:3" ht="11.25" customHeight="1" x14ac:dyDescent="0.2">
      <c r="A53" s="1446"/>
      <c r="B53" s="1447" t="s">
        <v>3646</v>
      </c>
    </row>
    <row r="54" spans="1:3" ht="8.25" customHeight="1" x14ac:dyDescent="0.2">
      <c r="A54" s="1446"/>
      <c r="B54" s="1448"/>
    </row>
    <row r="55" spans="1:3" x14ac:dyDescent="0.2">
      <c r="A55" s="1446"/>
      <c r="B55" s="1430" t="s">
        <v>6492</v>
      </c>
    </row>
    <row r="56" spans="1:3" x14ac:dyDescent="0.2">
      <c r="A56" s="1443"/>
      <c r="B56" s="1446" t="s">
        <v>6579</v>
      </c>
    </row>
    <row r="57" spans="1:3" x14ac:dyDescent="0.2">
      <c r="A57" s="1449"/>
      <c r="B57" s="1446" t="s">
        <v>6580</v>
      </c>
    </row>
    <row r="58" spans="1:3" x14ac:dyDescent="0.2">
      <c r="A58" s="1450"/>
      <c r="B58" s="1451" t="s">
        <v>6513</v>
      </c>
    </row>
    <row r="59" spans="1:3" x14ac:dyDescent="0.2">
      <c r="A59" s="1452"/>
      <c r="B59" s="1451"/>
    </row>
    <row r="60" spans="1:3" ht="12" customHeight="1" x14ac:dyDescent="0.2">
      <c r="A60" s="1430" t="s">
        <v>1176</v>
      </c>
      <c r="B60" s="1445" t="s">
        <v>6582</v>
      </c>
    </row>
    <row r="61" spans="1:3" x14ac:dyDescent="0.2">
      <c r="A61" s="1443"/>
      <c r="B61" s="1430" t="s">
        <v>6859</v>
      </c>
    </row>
    <row r="62" spans="1:3" x14ac:dyDescent="0.2">
      <c r="A62" s="1450"/>
      <c r="B62" s="1453"/>
    </row>
    <row r="63" spans="1:3" x14ac:dyDescent="0.2">
      <c r="A63" s="1443"/>
      <c r="B63" s="1430" t="s">
        <v>6860</v>
      </c>
    </row>
    <row r="64" spans="1:3" x14ac:dyDescent="0.2">
      <c r="A64" s="1446"/>
      <c r="B64" s="1446" t="s">
        <v>6861</v>
      </c>
    </row>
    <row r="65" spans="1:9" x14ac:dyDescent="0.2">
      <c r="A65" s="1446"/>
      <c r="B65" s="1453" t="s">
        <v>6862</v>
      </c>
    </row>
    <row r="66" spans="1:9" ht="13.5" customHeight="1" x14ac:dyDescent="0.2">
      <c r="A66" s="1446"/>
      <c r="B66" s="1443" t="s">
        <v>1221</v>
      </c>
    </row>
    <row r="67" spans="1:9" ht="12" customHeight="1" x14ac:dyDescent="0.2">
      <c r="A67" s="1446"/>
      <c r="B67" s="1649" t="s">
        <v>6581</v>
      </c>
    </row>
    <row r="68" spans="1:9" ht="9" customHeight="1" x14ac:dyDescent="0.2">
      <c r="A68" s="1446"/>
      <c r="B68" s="1454"/>
    </row>
    <row r="69" spans="1:9" ht="12.2" customHeight="1" x14ac:dyDescent="0.2">
      <c r="A69" s="1442" t="s">
        <v>6863</v>
      </c>
      <c r="B69" s="1445" t="s">
        <v>6583</v>
      </c>
    </row>
    <row r="70" spans="1:9" ht="12.2" customHeight="1" x14ac:dyDescent="0.2">
      <c r="A70" s="1446"/>
      <c r="B70" s="1430" t="s">
        <v>6515</v>
      </c>
      <c r="C70" s="1288"/>
      <c r="D70" s="1268"/>
      <c r="E70" s="1272"/>
      <c r="F70" s="1272"/>
      <c r="G70" s="1272"/>
      <c r="H70" s="1272"/>
      <c r="I70" s="1272"/>
    </row>
    <row r="71" spans="1:9" ht="11.25" customHeight="1" x14ac:dyDescent="0.2">
      <c r="A71" s="1446"/>
      <c r="B71" s="1446" t="s">
        <v>1223</v>
      </c>
      <c r="C71" s="1288"/>
      <c r="D71" s="1455"/>
      <c r="E71" s="1455"/>
      <c r="F71" s="1455"/>
      <c r="G71" s="1455"/>
      <c r="H71" s="1455"/>
      <c r="I71" s="1272"/>
    </row>
    <row r="72" spans="1:9" ht="12.2" customHeight="1" x14ac:dyDescent="0.2">
      <c r="A72" s="1446"/>
      <c r="B72" s="1430" t="s">
        <v>1177</v>
      </c>
      <c r="C72" s="1288"/>
      <c r="D72" s="1455"/>
      <c r="E72" s="1455"/>
      <c r="F72" s="1455"/>
      <c r="G72" s="1455"/>
      <c r="H72" s="1455"/>
      <c r="I72" s="1272"/>
    </row>
    <row r="73" spans="1:9" ht="11.25" customHeight="1" x14ac:dyDescent="0.2">
      <c r="A73" s="1442"/>
      <c r="B73" s="1446" t="s">
        <v>1222</v>
      </c>
      <c r="C73" s="1288"/>
      <c r="D73" s="1455"/>
      <c r="E73" s="1455"/>
      <c r="F73" s="1455"/>
      <c r="G73" s="1455"/>
      <c r="H73" s="1455"/>
      <c r="I73" s="1272"/>
    </row>
    <row r="74" spans="1:9" ht="12.2" customHeight="1" x14ac:dyDescent="0.2">
      <c r="A74" s="1432"/>
    </row>
    <row r="75" spans="1:9" ht="12.2" customHeight="1" x14ac:dyDescent="0.2">
      <c r="A75" s="1432"/>
    </row>
    <row r="76" spans="1:9" ht="3.75" customHeight="1" x14ac:dyDescent="0.2">
      <c r="A76" s="1432"/>
    </row>
    <row r="77" spans="1:9" ht="12.2" customHeight="1" x14ac:dyDescent="0.2">
      <c r="A77" s="1430"/>
    </row>
  </sheetData>
  <sheetProtection algorithmName="SHA-512" hashValue="E6cBY2GLgeFpOQ2cpw3A+T23G0h6WsewiiiDcxYV6GTCQhxBfqSi0VOBHttZBzl0CgBku1odGEj3+YePVXYQyA==" saltValue="N2Esq1N+Y2+ZX4lQ8kkiJw==" spinCount="100000" sheet="1" objects="1" scenarios="1"/>
  <mergeCells count="4">
    <mergeCell ref="A39:E39"/>
    <mergeCell ref="A40:E40"/>
    <mergeCell ref="A41:E41"/>
    <mergeCell ref="A34:E34"/>
  </mergeCells>
  <hyperlinks>
    <hyperlink ref="B67" r:id="rId1" xr:uid="{00000000-0004-0000-0100-000000000000}"/>
    <hyperlink ref="A41" r:id="rId2" xr:uid="{00000000-0004-0000-0100-000001000000}"/>
    <hyperlink ref="E4" location="'Aud Quest 2'!A1" display="2" xr:uid="{00000000-0004-0000-0100-000002000000}"/>
    <hyperlink ref="E5" location="'Aud Quest 2'!A1" display="2" xr:uid="{00000000-0004-0000-0100-000003000000}"/>
    <hyperlink ref="E6" location="'FP Info 3'!A1" display="3" xr:uid="{00000000-0004-0000-0100-000004000000}"/>
    <hyperlink ref="E7" location="'Fin Profile 4'!A1" display="4" xr:uid="{00000000-0004-0000-0100-000005000000}"/>
    <hyperlink ref="E9" location="'Assets-Liab 5-6'!A1" display="5 - 6 " xr:uid="{00000000-0004-0000-0100-000006000000}"/>
    <hyperlink ref="A41:E41" r:id="rId3" display="23, Illinois Administrative Code 100, Subtitle A, Chapter I, Subchapter C (Part 100)" xr:uid="{00000000-0004-0000-0100-000007000000}"/>
    <hyperlink ref="E11" location="'Acct Summary 7-9'!A1" display="7-9" xr:uid="{00000000-0004-0000-0100-000008000000}"/>
    <hyperlink ref="E12" location="'Revenues 10-15'!A1" display="10-15" xr:uid="{00000000-0004-0000-0100-000009000000}"/>
    <hyperlink ref="E13" location="'Expenditures 16-24'!A1" display="16-24" xr:uid="{00000000-0004-0000-0100-00000A000000}"/>
    <hyperlink ref="E15" location="'Tax Sched 25'!A1" display="'Tax Sched 25'!A1" xr:uid="{00000000-0004-0000-0100-00000B000000}"/>
    <hyperlink ref="E16" location="'Short-Term Long-Term Debt 26'!A1" display="'Short-Term Long-Term Debt 26'!A1" xr:uid="{00000000-0004-0000-0100-00000C000000}"/>
    <hyperlink ref="E18" location="'Rest Tax Levies-Tort Im 27'!A1" display="'Rest Tax Levies-Tort Im 27'!A1" xr:uid="{00000000-0004-0000-0100-00000D000000}"/>
    <hyperlink ref="E19" location="'CARES CRRSA ARP 28-35'!A1" display="28-35" xr:uid="{00000000-0004-0000-0100-00000E000000}"/>
    <hyperlink ref="E21" location="'Cap Outlay Deprec 36'!A1" display="'Cap Outlay Deprec 36'!A1" xr:uid="{00000000-0004-0000-0100-00000F000000}"/>
    <hyperlink ref="E22" location="'PCTC-OEPP 37-39'!A1" display="37-39" xr:uid="{00000000-0004-0000-0100-000010000000}"/>
    <hyperlink ref="E23" location="'Contracts Paid in CY 40'!A1" display="'Contracts Paid in CY 40'!A1" xr:uid="{00000000-0004-0000-0100-000011000000}"/>
    <hyperlink ref="E24" location="'ICR Computation 41'!A1" display="'ICR Computation 41'!A1" xr:uid="{00000000-0004-0000-0100-000012000000}"/>
    <hyperlink ref="E25" location="'Shared Outsourced Services 42'!A1" display="'Shared Outsourced Services 42'!A1" xr:uid="{00000000-0004-0000-0100-000013000000}"/>
    <hyperlink ref="E26" location="'AC 43'!A1" display="'AC 43'!A1" xr:uid="{00000000-0004-0000-0100-000014000000}"/>
    <hyperlink ref="E27" location="'Itemization 44'!A1" display="'Itemization 44'!A1" xr:uid="{00000000-0004-0000-0100-000015000000}"/>
    <hyperlink ref="E28" location="'REF 45'!A1" display="'REF 45'!A1" xr:uid="{00000000-0004-0000-0100-000016000000}"/>
    <hyperlink ref="E29" location="'Opinion-Notes 46'!A1" display="'Opinion-Notes 46'!A1" xr:uid="{00000000-0004-0000-0100-000017000000}"/>
    <hyperlink ref="E30" location="'DeficitAFRSum Calc 47'!A1" display="'DeficitAFRSum Calc 47'!A1" xr:uid="{00000000-0004-0000-0100-000018000000}"/>
    <hyperlink ref="E31" location="AUDITCHECK!A1" display="Auditcheck" xr:uid="{00000000-0004-0000-0100-000019000000}"/>
    <hyperlink ref="B53" r:id="rId4" xr:uid="{00000000-0004-0000-0100-00001A000000}"/>
  </hyperlinks>
  <pageMargins left="0.7" right="0.7" top="0.75" bottom="0.75" header="0.3" footer="0.3"/>
  <pageSetup scale="59" fitToHeight="0" orientation="portrait" r:id="rId5"/>
  <customProperties>
    <customPr name="OrphanNamesChecked" r:id="rId6"/>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8"/>
  <dimension ref="A2:T65"/>
  <sheetViews>
    <sheetView workbookViewId="0">
      <selection activeCell="B25" sqref="B25"/>
    </sheetView>
  </sheetViews>
  <sheetFormatPr defaultColWidth="9.140625" defaultRowHeight="12.75" x14ac:dyDescent="0.2"/>
  <cols>
    <col min="1" max="1" width="3" style="31" customWidth="1"/>
    <col min="2" max="2" width="125.5703125" style="31" bestFit="1" customWidth="1"/>
    <col min="3" max="3" width="3.140625" style="1488" customWidth="1"/>
    <col min="4" max="20" width="9.140625" style="1488"/>
    <col min="21" max="16384" width="9.140625" style="31"/>
  </cols>
  <sheetData>
    <row r="2" spans="1:2" x14ac:dyDescent="0.2">
      <c r="A2" s="57" t="s">
        <v>204</v>
      </c>
    </row>
    <row r="3" spans="1:2" x14ac:dyDescent="0.2">
      <c r="A3" s="31" t="s">
        <v>205</v>
      </c>
    </row>
    <row r="5" spans="1:2" x14ac:dyDescent="0.2">
      <c r="A5" s="1487">
        <v>1</v>
      </c>
      <c r="B5" s="1488" t="s">
        <v>8030</v>
      </c>
    </row>
    <row r="6" spans="1:2" x14ac:dyDescent="0.2">
      <c r="A6" s="1487">
        <v>2</v>
      </c>
      <c r="B6" s="1488" t="s">
        <v>8031</v>
      </c>
    </row>
    <row r="7" spans="1:2" x14ac:dyDescent="0.2">
      <c r="A7" s="1487">
        <v>3</v>
      </c>
      <c r="B7" s="1488"/>
    </row>
    <row r="8" spans="1:2" x14ac:dyDescent="0.2">
      <c r="A8" s="1487">
        <v>4</v>
      </c>
      <c r="B8" s="1488"/>
    </row>
    <row r="9" spans="1:2" x14ac:dyDescent="0.2">
      <c r="A9" s="1489"/>
      <c r="B9" s="1488"/>
    </row>
    <row r="10" spans="1:2" x14ac:dyDescent="0.2">
      <c r="A10" s="1489"/>
      <c r="B10" s="1488"/>
    </row>
    <row r="11" spans="1:2" x14ac:dyDescent="0.2">
      <c r="A11" s="1489"/>
      <c r="B11" s="1488"/>
    </row>
    <row r="12" spans="1:2" x14ac:dyDescent="0.2">
      <c r="A12" s="1489"/>
      <c r="B12" s="1488"/>
    </row>
    <row r="13" spans="1:2" x14ac:dyDescent="0.2">
      <c r="A13" s="1489"/>
      <c r="B13" s="1488"/>
    </row>
    <row r="14" spans="1:2" x14ac:dyDescent="0.2">
      <c r="A14" s="1489"/>
      <c r="B14" s="1488"/>
    </row>
    <row r="15" spans="1:2" x14ac:dyDescent="0.2">
      <c r="A15" s="1489"/>
      <c r="B15" s="1488"/>
    </row>
    <row r="16" spans="1:2" x14ac:dyDescent="0.2">
      <c r="A16" s="1489"/>
      <c r="B16" s="1488"/>
    </row>
    <row r="17" spans="1:2" x14ac:dyDescent="0.2">
      <c r="A17" s="1489"/>
      <c r="B17" s="1488"/>
    </row>
    <row r="18" spans="1:2" x14ac:dyDescent="0.2">
      <c r="A18" s="1489"/>
      <c r="B18" s="1488"/>
    </row>
    <row r="19" spans="1:2" x14ac:dyDescent="0.2">
      <c r="A19" s="1489"/>
      <c r="B19" s="1488"/>
    </row>
    <row r="20" spans="1:2" x14ac:dyDescent="0.2">
      <c r="A20" s="1489"/>
      <c r="B20" s="1488"/>
    </row>
    <row r="21" spans="1:2" x14ac:dyDescent="0.2">
      <c r="A21" s="1489"/>
      <c r="B21" s="1488"/>
    </row>
    <row r="22" spans="1:2" x14ac:dyDescent="0.2">
      <c r="A22" s="1489"/>
      <c r="B22" s="1488"/>
    </row>
    <row r="23" spans="1:2" x14ac:dyDescent="0.2">
      <c r="A23" s="1489"/>
      <c r="B23" s="1488"/>
    </row>
    <row r="24" spans="1:2" x14ac:dyDescent="0.2">
      <c r="A24" s="1489"/>
      <c r="B24" s="1488"/>
    </row>
    <row r="25" spans="1:2" x14ac:dyDescent="0.2">
      <c r="A25" s="1489"/>
      <c r="B25" s="1488"/>
    </row>
    <row r="26" spans="1:2" x14ac:dyDescent="0.2">
      <c r="A26" s="1489"/>
      <c r="B26" s="1488"/>
    </row>
    <row r="27" spans="1:2" x14ac:dyDescent="0.2">
      <c r="A27" s="1489"/>
      <c r="B27" s="1488"/>
    </row>
    <row r="28" spans="1:2" x14ac:dyDescent="0.2">
      <c r="A28" s="1489"/>
      <c r="B28" s="1488"/>
    </row>
    <row r="29" spans="1:2" x14ac:dyDescent="0.2">
      <c r="A29" s="1489"/>
      <c r="B29" s="1488"/>
    </row>
    <row r="30" spans="1:2" x14ac:dyDescent="0.2">
      <c r="A30" s="1489"/>
      <c r="B30" s="1488"/>
    </row>
    <row r="31" spans="1:2" x14ac:dyDescent="0.2">
      <c r="A31" s="1489"/>
      <c r="B31" s="1488"/>
    </row>
    <row r="32" spans="1:2" x14ac:dyDescent="0.2">
      <c r="A32" s="1489"/>
      <c r="B32" s="1488"/>
    </row>
    <row r="33" spans="1:2" x14ac:dyDescent="0.2">
      <c r="A33" s="1489"/>
      <c r="B33" s="1488"/>
    </row>
    <row r="34" spans="1:2" x14ac:dyDescent="0.2">
      <c r="A34" s="1489"/>
      <c r="B34" s="1488"/>
    </row>
    <row r="35" spans="1:2" x14ac:dyDescent="0.2">
      <c r="A35" s="1489"/>
      <c r="B35" s="1488"/>
    </row>
    <row r="36" spans="1:2" x14ac:dyDescent="0.2">
      <c r="A36" s="1489"/>
      <c r="B36" s="1488"/>
    </row>
    <row r="37" spans="1:2" x14ac:dyDescent="0.2">
      <c r="A37" s="1489"/>
      <c r="B37" s="1488"/>
    </row>
    <row r="38" spans="1:2" x14ac:dyDescent="0.2">
      <c r="A38" s="1489"/>
      <c r="B38" s="1488"/>
    </row>
    <row r="39" spans="1:2" x14ac:dyDescent="0.2">
      <c r="A39" s="1489"/>
      <c r="B39" s="1488"/>
    </row>
    <row r="40" spans="1:2" x14ac:dyDescent="0.2">
      <c r="A40" s="1489"/>
      <c r="B40" s="1488"/>
    </row>
    <row r="41" spans="1:2" x14ac:dyDescent="0.2">
      <c r="A41" s="1489"/>
      <c r="B41" s="1488"/>
    </row>
    <row r="42" spans="1:2" x14ac:dyDescent="0.2">
      <c r="A42" s="1489"/>
      <c r="B42" s="1488"/>
    </row>
    <row r="43" spans="1:2" x14ac:dyDescent="0.2">
      <c r="A43" s="1489"/>
      <c r="B43" s="1488"/>
    </row>
    <row r="44" spans="1:2" x14ac:dyDescent="0.2">
      <c r="A44" s="1489"/>
      <c r="B44" s="1488"/>
    </row>
    <row r="45" spans="1:2" x14ac:dyDescent="0.2">
      <c r="A45" s="1489"/>
      <c r="B45" s="1488"/>
    </row>
    <row r="46" spans="1:2" x14ac:dyDescent="0.2">
      <c r="A46" s="1489"/>
      <c r="B46" s="1488"/>
    </row>
    <row r="47" spans="1:2" x14ac:dyDescent="0.2">
      <c r="A47" s="1489"/>
      <c r="B47" s="1488"/>
    </row>
    <row r="48" spans="1:2" x14ac:dyDescent="0.2">
      <c r="A48" s="1489"/>
      <c r="B48" s="1488"/>
    </row>
    <row r="49" spans="1:2" x14ac:dyDescent="0.2">
      <c r="A49" s="1489"/>
      <c r="B49" s="1488"/>
    </row>
    <row r="50" spans="1:2" x14ac:dyDescent="0.2">
      <c r="A50" s="1489"/>
      <c r="B50" s="1488"/>
    </row>
    <row r="51" spans="1:2" x14ac:dyDescent="0.2">
      <c r="A51" s="1489"/>
      <c r="B51" s="1488"/>
    </row>
    <row r="52" spans="1:2" x14ac:dyDescent="0.2">
      <c r="A52" s="1489"/>
      <c r="B52" s="1488"/>
    </row>
    <row r="53" spans="1:2" x14ac:dyDescent="0.2">
      <c r="A53" s="1489"/>
      <c r="B53" s="1488"/>
    </row>
    <row r="54" spans="1:2" x14ac:dyDescent="0.2">
      <c r="A54" s="1489"/>
      <c r="B54" s="1488"/>
    </row>
    <row r="55" spans="1:2" x14ac:dyDescent="0.2">
      <c r="A55" s="1489"/>
      <c r="B55" s="1488"/>
    </row>
    <row r="56" spans="1:2" x14ac:dyDescent="0.2">
      <c r="A56" s="1489"/>
      <c r="B56" s="1488"/>
    </row>
    <row r="57" spans="1:2" x14ac:dyDescent="0.2">
      <c r="A57" s="1489"/>
      <c r="B57" s="1488"/>
    </row>
    <row r="58" spans="1:2" x14ac:dyDescent="0.2">
      <c r="A58" s="1489"/>
      <c r="B58" s="1488"/>
    </row>
    <row r="59" spans="1:2" x14ac:dyDescent="0.2">
      <c r="A59" s="1489"/>
      <c r="B59" s="1488"/>
    </row>
    <row r="60" spans="1:2" x14ac:dyDescent="0.2">
      <c r="A60" s="1489"/>
      <c r="B60" s="1488"/>
    </row>
    <row r="61" spans="1:2" x14ac:dyDescent="0.2">
      <c r="A61" s="1489"/>
      <c r="B61" s="1488"/>
    </row>
    <row r="62" spans="1:2" x14ac:dyDescent="0.2">
      <c r="A62" s="1489"/>
      <c r="B62" s="1488"/>
    </row>
    <row r="63" spans="1:2" x14ac:dyDescent="0.2">
      <c r="A63" s="1489"/>
      <c r="B63" s="1488"/>
    </row>
    <row r="64" spans="1:2" x14ac:dyDescent="0.2">
      <c r="A64" s="249"/>
      <c r="B64" s="42" t="str">
        <f>COVER!A17</f>
        <v>Macon-Piatt Spec Educ Jnt Agr</v>
      </c>
    </row>
    <row r="65" spans="2:2" x14ac:dyDescent="0.2">
      <c r="B65" s="250" t="str">
        <f>COVER!A13</f>
        <v>39055061061</v>
      </c>
    </row>
  </sheetData>
  <phoneticPr fontId="25" type="noConversion"/>
  <pageMargins left="0.2" right="0.2" top="1.17" bottom="0.75" header="0.19" footer="0.16"/>
  <pageSetup scale="80" firstPageNumber="44" orientation="portrait" useFirstPageNumber="1" r:id="rId1"/>
  <headerFooter alignWithMargins="0">
    <oddHeader>&amp;C &amp;R&amp;8Page &amp;P</oddHeader>
  </headerFooter>
  <customProperties>
    <customPr name="OrphanNamesChecke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
  <dimension ref="A1:D18"/>
  <sheetViews>
    <sheetView workbookViewId="0">
      <selection activeCell="C14" sqref="C14"/>
    </sheetView>
  </sheetViews>
  <sheetFormatPr defaultColWidth="8.85546875" defaultRowHeight="14.25" x14ac:dyDescent="0.2"/>
  <cols>
    <col min="1" max="1" width="1.140625" customWidth="1"/>
    <col min="2" max="2" width="2.7109375" style="9" customWidth="1"/>
    <col min="3" max="3" width="107.42578125" style="2" customWidth="1"/>
    <col min="4" max="4" width="1.28515625" customWidth="1"/>
  </cols>
  <sheetData>
    <row r="1" spans="1:4" ht="13.5" x14ac:dyDescent="0.2">
      <c r="A1" s="11" t="s">
        <v>440</v>
      </c>
      <c r="B1" s="12"/>
      <c r="C1" s="11"/>
    </row>
    <row r="3" spans="1:4" x14ac:dyDescent="0.2">
      <c r="B3" s="10">
        <v>1</v>
      </c>
      <c r="C3" s="1499" t="s">
        <v>6534</v>
      </c>
    </row>
    <row r="4" spans="1:4" ht="22.5" x14ac:dyDescent="0.2">
      <c r="B4" s="10" t="s">
        <v>22</v>
      </c>
      <c r="C4" s="20" t="s">
        <v>6535</v>
      </c>
    </row>
    <row r="5" spans="1:4" ht="13.5" customHeight="1" x14ac:dyDescent="0.2">
      <c r="B5" s="10" t="s">
        <v>801</v>
      </c>
      <c r="C5" s="20" t="s">
        <v>6536</v>
      </c>
    </row>
    <row r="6" spans="1:4" ht="13.5" customHeight="1" x14ac:dyDescent="0.2">
      <c r="A6" s="13"/>
      <c r="B6" s="15" t="s">
        <v>802</v>
      </c>
      <c r="C6" s="17" t="s">
        <v>6897</v>
      </c>
      <c r="D6" s="14"/>
    </row>
    <row r="7" spans="1:4" ht="13.5" customHeight="1" x14ac:dyDescent="0.2">
      <c r="A7" s="13"/>
      <c r="B7" s="15"/>
      <c r="C7" s="17" t="s">
        <v>6898</v>
      </c>
      <c r="D7" s="14"/>
    </row>
    <row r="8" spans="1:4" ht="13.5" customHeight="1" x14ac:dyDescent="0.2">
      <c r="A8" s="13"/>
      <c r="B8" s="23" t="s">
        <v>803</v>
      </c>
      <c r="C8" s="17" t="s">
        <v>1070</v>
      </c>
      <c r="D8" s="14"/>
    </row>
    <row r="9" spans="1:4" ht="13.5" customHeight="1" x14ac:dyDescent="0.2">
      <c r="A9" s="7"/>
      <c r="B9" s="22" t="s">
        <v>804</v>
      </c>
      <c r="C9" s="20" t="s">
        <v>6537</v>
      </c>
    </row>
    <row r="10" spans="1:4" ht="13.5" customHeight="1" x14ac:dyDescent="0.2">
      <c r="B10" s="10" t="s">
        <v>805</v>
      </c>
      <c r="C10" s="1500" t="s">
        <v>6538</v>
      </c>
    </row>
    <row r="11" spans="1:4" ht="12.75" customHeight="1" x14ac:dyDescent="0.2">
      <c r="B11" s="10" t="s">
        <v>806</v>
      </c>
      <c r="C11" s="8" t="s">
        <v>730</v>
      </c>
    </row>
    <row r="12" spans="1:4" ht="21.75" customHeight="1" x14ac:dyDescent="0.2">
      <c r="B12" s="10" t="s">
        <v>807</v>
      </c>
      <c r="C12" s="20" t="s">
        <v>6539</v>
      </c>
    </row>
    <row r="13" spans="1:4" ht="12.75" customHeight="1" x14ac:dyDescent="0.2">
      <c r="B13" s="10" t="s">
        <v>778</v>
      </c>
      <c r="C13" s="20" t="s">
        <v>6540</v>
      </c>
    </row>
    <row r="14" spans="1:4" ht="21.75" customHeight="1" x14ac:dyDescent="0.2">
      <c r="B14" s="10" t="s">
        <v>779</v>
      </c>
      <c r="C14" s="20" t="s">
        <v>6541</v>
      </c>
    </row>
    <row r="15" spans="1:4" ht="12.75" customHeight="1" x14ac:dyDescent="0.2">
      <c r="B15" s="21" t="s">
        <v>1010</v>
      </c>
      <c r="C15" s="20" t="s">
        <v>1011</v>
      </c>
    </row>
    <row r="16" spans="1:4" ht="12.75" customHeight="1" x14ac:dyDescent="0.2">
      <c r="C16" s="20" t="s">
        <v>6542</v>
      </c>
    </row>
    <row r="17" spans="2:3" ht="12.75" customHeight="1" x14ac:dyDescent="0.2">
      <c r="C17" s="4" t="s">
        <v>6543</v>
      </c>
    </row>
    <row r="18" spans="2:3" x14ac:dyDescent="0.2">
      <c r="B18" s="21" t="s">
        <v>3652</v>
      </c>
      <c r="C18" s="4" t="s">
        <v>6899</v>
      </c>
    </row>
  </sheetData>
  <sheetProtection algorithmName="SHA-512" hashValue="Sp+oaiwyQ/nEahiWJ1oCinT/Mlo1TiJkjVmwncJ7q35s7faotsxFv7Nxz/BN24o67kcpIdQvnLzIhvxT83gg9A==" saltValue="sjhsWAdmZEZEC1mZBJ+NHA==" spinCount="100000" sheet="1" objects="1" scenarios="1"/>
  <phoneticPr fontId="25" type="noConversion"/>
  <pageMargins left="0.2" right="0.2" top="1" bottom="1" header="0.5" footer="0.5"/>
  <pageSetup scale="80" firstPageNumber="45" orientation="portrait" useFirstPageNumber="1" r:id="rId1"/>
  <headerFooter alignWithMargins="0">
    <oddHeader>&amp;R&amp;8Page &amp;P</oddHeader>
  </headerFooter>
  <customProperties>
    <customPr name="OrphanNamesChecked" r:id="rId2"/>
  </customProperties>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6"/>
  <dimension ref="A1:Y18"/>
  <sheetViews>
    <sheetView tabSelected="1" workbookViewId="0">
      <selection activeCell="B9" sqref="B9"/>
    </sheetView>
  </sheetViews>
  <sheetFormatPr defaultColWidth="9.140625" defaultRowHeight="12.75" x14ac:dyDescent="0.2"/>
  <cols>
    <col min="1" max="1" width="1.85546875" style="1488" customWidth="1"/>
    <col min="2" max="2" width="59.7109375" style="1488" customWidth="1"/>
    <col min="3" max="25" width="9.140625" style="1488"/>
    <col min="26" max="16384" width="9.140625" style="31"/>
  </cols>
  <sheetData>
    <row r="1" spans="1:25" ht="13.5" customHeight="1" x14ac:dyDescent="0.2">
      <c r="B1" s="1488" t="s">
        <v>7893</v>
      </c>
      <c r="C1" s="1563"/>
      <c r="D1" s="1563"/>
      <c r="E1" s="1563"/>
      <c r="F1" s="1587"/>
    </row>
    <row r="2" spans="1:25" x14ac:dyDescent="0.2">
      <c r="B2" s="1488" t="s">
        <v>6579</v>
      </c>
    </row>
    <row r="8" spans="1:25" ht="12" customHeight="1" x14ac:dyDescent="0.2"/>
    <row r="11" spans="1:25" x14ac:dyDescent="0.2">
      <c r="B11" s="1561"/>
      <c r="C11" s="1561"/>
      <c r="D11" s="1561"/>
      <c r="E11" s="1561"/>
      <c r="F11" s="1561"/>
    </row>
    <row r="13" spans="1:25" x14ac:dyDescent="0.2">
      <c r="A13" s="1562" t="s">
        <v>1126</v>
      </c>
    </row>
    <row r="15" spans="1:25" x14ac:dyDescent="0.2">
      <c r="A15" s="1563" t="s">
        <v>728</v>
      </c>
    </row>
    <row r="16" spans="1:25" s="175" customFormat="1" ht="45" customHeight="1" x14ac:dyDescent="0.2">
      <c r="A16" s="1564"/>
      <c r="B16" s="1564" t="s">
        <v>1308</v>
      </c>
      <c r="C16" s="1561"/>
      <c r="D16" s="1561"/>
      <c r="E16" s="1561"/>
      <c r="F16" s="1561"/>
      <c r="G16" s="1561"/>
      <c r="H16" s="1561"/>
      <c r="I16" s="1561"/>
      <c r="J16" s="1561"/>
      <c r="K16" s="1561"/>
      <c r="L16" s="1561"/>
      <c r="M16" s="1561"/>
      <c r="N16" s="1561"/>
      <c r="O16" s="1561"/>
      <c r="P16" s="1561"/>
      <c r="Q16" s="1561"/>
      <c r="R16" s="1561"/>
      <c r="S16" s="1561"/>
      <c r="T16" s="1561"/>
      <c r="U16" s="1561"/>
      <c r="V16" s="1561"/>
      <c r="W16" s="1561"/>
      <c r="X16" s="1561"/>
      <c r="Y16" s="1561"/>
    </row>
    <row r="17" spans="1:2" ht="6" customHeight="1" x14ac:dyDescent="0.2"/>
    <row r="18" spans="1:2" ht="24.75" customHeight="1" x14ac:dyDescent="0.2">
      <c r="A18" s="2146" t="s">
        <v>6592</v>
      </c>
      <c r="B18" s="2146"/>
    </row>
  </sheetData>
  <sheetProtection selectLockedCells="1"/>
  <mergeCells count="1">
    <mergeCell ref="A18:B18"/>
  </mergeCells>
  <phoneticPr fontId="25" type="noConversion"/>
  <pageMargins left="0.75" right="0.75" top="1" bottom="1" header="0.5" footer="0.5"/>
  <pageSetup scale="92" firstPageNumber="46" orientation="portrait" useFirstPageNumber="1" r:id="rId1"/>
  <headerFooter alignWithMargins="0">
    <oddHeader>&amp;RPage 46</oddHeader>
  </headerFooter>
  <customProperties>
    <customPr name="OrphanNamesChecked" r:id="rId2"/>
  </customProperties>
  <drawing r:id="rId3"/>
  <legacyDrawing r:id="rId4"/>
  <oleObjects>
    <mc:AlternateContent xmlns:mc="http://schemas.openxmlformats.org/markup-compatibility/2006">
      <mc:Choice Requires="x14">
        <oleObject progId="Acrobat Document" dvAspect="DVASPECT_ICON" shapeId="38913" r:id="rId5">
          <objectPr defaultSize="0" r:id="rId6">
            <anchor moveWithCells="1">
              <from>
                <xdr:col>1</xdr:col>
                <xdr:colOff>1000125</xdr:colOff>
                <xdr:row>5</xdr:row>
                <xdr:rowOff>66675</xdr:rowOff>
              </from>
              <to>
                <xdr:col>1</xdr:col>
                <xdr:colOff>1914525</xdr:colOff>
                <xdr:row>10</xdr:row>
                <xdr:rowOff>38100</xdr:rowOff>
              </to>
            </anchor>
          </objectPr>
        </oleObject>
      </mc:Choice>
      <mc:Fallback>
        <oleObject progId="Acrobat Document" dvAspect="DVASPECT_ICON" shapeId="38913" r:id="rId5"/>
      </mc:Fallback>
    </mc:AlternateContent>
  </oleObject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1">
    <pageSetUpPr fitToPage="1"/>
  </sheetPr>
  <dimension ref="A1:H48"/>
  <sheetViews>
    <sheetView workbookViewId="0">
      <selection activeCell="J12" sqref="J12"/>
    </sheetView>
  </sheetViews>
  <sheetFormatPr defaultColWidth="9.140625" defaultRowHeight="12.75" x14ac:dyDescent="0.2"/>
  <cols>
    <col min="1" max="1" width="33.85546875" style="46" customWidth="1"/>
    <col min="2" max="6" width="16.7109375" style="46" customWidth="1"/>
    <col min="7" max="16384" width="9.140625" style="46"/>
  </cols>
  <sheetData>
    <row r="1" spans="1:8" ht="48.75" customHeight="1" x14ac:dyDescent="0.2">
      <c r="A1" s="2147" t="s">
        <v>1218</v>
      </c>
      <c r="B1" s="2148"/>
      <c r="C1" s="2148"/>
      <c r="D1" s="2148"/>
      <c r="E1" s="2148"/>
      <c r="F1" s="2149"/>
    </row>
    <row r="2" spans="1:8" ht="45" customHeight="1" x14ac:dyDescent="0.2">
      <c r="A2" s="2157" t="str">
        <f>"Instructions:  If the Annual Financial Report (AFR) reflects that a Deficit Reduction Plan is required as calculated below,"&amp;" then the school district is to complete the Deficit Reduction Plan in the annual budget and submit the plan to Illinois State Board of Education (ISBE) within 30 days after accepting the audit report."&amp;" This may require the FY"&amp;'AFR25'!L2+1&amp;" annual budget to be amended to include a Deficit Reduction Plan and narrative. "</f>
        <v xml:space="preserve">Instructions:  If the Annual Financial Report (AFR) reflects that a Deficit Reduction Plan is required as calculated below, then the school district is to complete the Deficit Reduction Plan in the annual budget and submit the plan to Illinois State Board of Education (ISBE) within 30 days after accepting the audit report. This may require the FY2026 annual budget to be amended to include a Deficit Reduction Plan and narrative. </v>
      </c>
      <c r="B2" s="2158"/>
      <c r="C2" s="2158"/>
      <c r="D2" s="2158"/>
      <c r="E2" s="2158"/>
      <c r="F2" s="2159"/>
      <c r="G2" s="252"/>
      <c r="H2" s="252"/>
    </row>
    <row r="3" spans="1:8" ht="57" customHeight="1" x14ac:dyDescent="0.2">
      <c r="A3" s="2160" t="s">
        <v>6544</v>
      </c>
      <c r="B3" s="2161"/>
      <c r="C3" s="2161"/>
      <c r="D3" s="2161"/>
      <c r="E3" s="2161"/>
      <c r="F3" s="2162"/>
      <c r="G3" s="252"/>
      <c r="H3" s="252"/>
    </row>
    <row r="4" spans="1:8" ht="14.25" customHeight="1" x14ac:dyDescent="0.2">
      <c r="A4" s="2166" t="str">
        <f>" -  If the FY "&amp;'AFR25'!L2+1&amp;" school district budget already requires a Deficit Reduction Plan, and one was submitted, an updated (amended) budget is not required."</f>
        <v xml:space="preserve"> -  If the FY 2026 school district budget already requires a Deficit Reduction Plan, and one was submitted, an updated (amended) budget is not required.</v>
      </c>
      <c r="B4" s="2167"/>
      <c r="C4" s="2167"/>
      <c r="D4" s="2167"/>
      <c r="E4" s="2167"/>
      <c r="F4" s="2168"/>
      <c r="G4" s="252"/>
      <c r="H4" s="252"/>
    </row>
    <row r="5" spans="1:8" ht="14.25" customHeight="1" x14ac:dyDescent="0.2">
      <c r="A5" s="2169" t="str">
        <f>" -  If the Annual Financial Report requires a deficit reducton plan even though the FY"&amp;'AFR25'!L2+1&amp;" budget does not, a completed deficit reduction plan is still required."</f>
        <v xml:space="preserve"> -  If the Annual Financial Report requires a deficit reducton plan even though the FY2026 budget does not, a completed deficit reduction plan is still required.</v>
      </c>
      <c r="B5" s="2170"/>
      <c r="C5" s="2170"/>
      <c r="D5" s="2170"/>
      <c r="E5" s="2170"/>
      <c r="F5" s="2171"/>
      <c r="G5" s="252"/>
      <c r="H5" s="252"/>
    </row>
    <row r="6" spans="1:8" s="45" customFormat="1" ht="41.25" customHeight="1" x14ac:dyDescent="0.2">
      <c r="A6" s="2163" t="s">
        <v>1219</v>
      </c>
      <c r="B6" s="2164"/>
      <c r="C6" s="2164"/>
      <c r="D6" s="2164"/>
      <c r="E6" s="2164"/>
      <c r="F6" s="2165"/>
    </row>
    <row r="7" spans="1:8" ht="42" customHeight="1" x14ac:dyDescent="0.2">
      <c r="A7" s="253" t="s">
        <v>400</v>
      </c>
      <c r="B7" s="254" t="s">
        <v>1129</v>
      </c>
      <c r="C7" s="254" t="s">
        <v>1130</v>
      </c>
      <c r="D7" s="254" t="s">
        <v>1128</v>
      </c>
      <c r="E7" s="254" t="s">
        <v>1131</v>
      </c>
      <c r="F7" s="254" t="s">
        <v>1041</v>
      </c>
    </row>
    <row r="8" spans="1:8" s="256" customFormat="1" ht="14.25" customHeight="1" x14ac:dyDescent="0.2">
      <c r="A8" s="255" t="s">
        <v>1042</v>
      </c>
      <c r="B8" s="622">
        <f>'Acct Summary 7-9'!C8</f>
        <v>18823704</v>
      </c>
      <c r="C8" s="622">
        <f>'Acct Summary 7-9'!D8</f>
        <v>0</v>
      </c>
      <c r="D8" s="622">
        <f>'Acct Summary 7-9'!F8</f>
        <v>0</v>
      </c>
      <c r="E8" s="622">
        <f>'Acct Summary 7-9'!I8</f>
        <v>0</v>
      </c>
      <c r="F8" s="622">
        <f>SUM(B8:E8)</f>
        <v>18823704</v>
      </c>
    </row>
    <row r="9" spans="1:8" s="256" customFormat="1" ht="14.25" customHeight="1" thickBot="1" x14ac:dyDescent="0.25">
      <c r="A9" s="255" t="s">
        <v>1043</v>
      </c>
      <c r="B9" s="623">
        <f>'Acct Summary 7-9'!C17</f>
        <v>21728589</v>
      </c>
      <c r="C9" s="623">
        <f>'Acct Summary 7-9'!D17</f>
        <v>0</v>
      </c>
      <c r="D9" s="623">
        <f>'Acct Summary 7-9'!F17</f>
        <v>0</v>
      </c>
      <c r="E9" s="622"/>
      <c r="F9" s="622">
        <f>SUM(B9:E9)</f>
        <v>21728589</v>
      </c>
    </row>
    <row r="10" spans="1:8" s="256" customFormat="1" ht="14.25" thickTop="1" thickBot="1" x14ac:dyDescent="0.25">
      <c r="A10" s="257" t="s">
        <v>1044</v>
      </c>
      <c r="B10" s="624">
        <f>(B8-B9)</f>
        <v>-2904885</v>
      </c>
      <c r="C10" s="624">
        <f>(C8-C9)</f>
        <v>0</v>
      </c>
      <c r="D10" s="624">
        <f>(D8-D9)</f>
        <v>0</v>
      </c>
      <c r="E10" s="623">
        <f>(E8-E9)</f>
        <v>0</v>
      </c>
      <c r="F10" s="625">
        <f>SUM(F8-F9)</f>
        <v>-2904885</v>
      </c>
    </row>
    <row r="11" spans="1:8" s="256" customFormat="1" ht="14.25" thickTop="1" thickBot="1" x14ac:dyDescent="0.25">
      <c r="A11" s="258" t="str">
        <f>"Fund Balance - June 30, "&amp;'AFR25'!L2&amp;""</f>
        <v>Fund Balance - June 30, 2025</v>
      </c>
      <c r="B11" s="626">
        <f>'Acct Summary 7-9'!C81</f>
        <v>6038211</v>
      </c>
      <c r="C11" s="626">
        <f>'Acct Summary 7-9'!D81</f>
        <v>0</v>
      </c>
      <c r="D11" s="626">
        <f>'Acct Summary 7-9'!F81</f>
        <v>0</v>
      </c>
      <c r="E11" s="626">
        <f>'Acct Summary 7-9'!I81</f>
        <v>0</v>
      </c>
      <c r="F11" s="627">
        <f>SUM(B11:E11)</f>
        <v>6038211</v>
      </c>
    </row>
    <row r="12" spans="1:8" ht="16.5" customHeight="1" thickTop="1" x14ac:dyDescent="0.2">
      <c r="A12" s="259"/>
      <c r="B12" s="260"/>
      <c r="C12" s="2151" t="str">
        <f>IF(AND(F10&lt;0,F11&gt;=0,ABS(F10*3)&gt;ABS(F11)),A16,IF(AND(F10&lt;0,F11&gt;0,ABS(F10*3)&lt;=ABS(F11)),A17,IF(AND(F10&lt;0,F11&lt;0),A16,IF(F11=0,A19,A18))))</f>
        <v>Unbalanced - a deficit reduction plan and narrative must be adopted and emailed to ISBE at finance1@isbe.net within 30 days of acceptance of the audit.  This plan must result in a balanced operating budget within three years as adopted by the local board of education.  (See https://www.isbe.net/Pages/Annual-Financial-Report.aspx - Form section - Deficit Reduction Plan Template)</v>
      </c>
      <c r="D12" s="2152"/>
      <c r="E12" s="2152"/>
      <c r="F12" s="2153"/>
    </row>
    <row r="13" spans="1:8" ht="19.5" customHeight="1" x14ac:dyDescent="0.2">
      <c r="A13" s="261"/>
      <c r="B13" s="262"/>
      <c r="C13" s="2151"/>
      <c r="D13" s="2152"/>
      <c r="E13" s="2152"/>
      <c r="F13" s="2153"/>
      <c r="H13" s="252"/>
    </row>
    <row r="14" spans="1:8" ht="19.5" customHeight="1" x14ac:dyDescent="0.2">
      <c r="A14" s="261"/>
      <c r="B14" s="262"/>
      <c r="C14" s="2151"/>
      <c r="D14" s="2152"/>
      <c r="E14" s="2152"/>
      <c r="F14" s="2153"/>
      <c r="H14" s="252"/>
    </row>
    <row r="15" spans="1:8" ht="17.25" customHeight="1" x14ac:dyDescent="0.2">
      <c r="A15" s="261"/>
      <c r="B15" s="262"/>
      <c r="C15" s="2154"/>
      <c r="D15" s="2155"/>
      <c r="E15" s="2155"/>
      <c r="F15" s="2156"/>
      <c r="H15" s="252"/>
    </row>
    <row r="16" spans="1:8" ht="51.75" hidden="1" customHeight="1" x14ac:dyDescent="0.2">
      <c r="A16" s="2150" t="s">
        <v>6900</v>
      </c>
      <c r="B16" s="2150"/>
      <c r="C16" s="2150"/>
      <c r="D16" s="2150"/>
      <c r="E16" s="2150"/>
      <c r="F16" s="46" t="s">
        <v>1045</v>
      </c>
    </row>
    <row r="17" spans="1:6" hidden="1" x14ac:dyDescent="0.2">
      <c r="A17" s="46" t="s">
        <v>1216</v>
      </c>
      <c r="F17" s="263" t="s">
        <v>1046</v>
      </c>
    </row>
    <row r="18" spans="1:6" hidden="1" x14ac:dyDescent="0.2">
      <c r="A18" s="46" t="s">
        <v>1217</v>
      </c>
      <c r="F18" s="46" t="s">
        <v>1080</v>
      </c>
    </row>
    <row r="19" spans="1:6" hidden="1" x14ac:dyDescent="0.2">
      <c r="A19" s="46" t="s">
        <v>1079</v>
      </c>
      <c r="F19" s="46" t="s">
        <v>1048</v>
      </c>
    </row>
    <row r="20" spans="1:6" ht="14.25" customHeight="1" x14ac:dyDescent="0.2"/>
    <row r="48" spans="3:3" x14ac:dyDescent="0.2">
      <c r="C48" s="263"/>
    </row>
  </sheetData>
  <sheetProtection algorithmName="SHA-512" hashValue="PbUxDlfelpoqX9NK1Nj3GjFIC6+a9C7oWOcC/QQFPsxlIvsx6ioKokxW5isK/uKRT7O5m9NPcO4vkWedAAx7Vw==" saltValue="NgGrrLjpkyjUbtPYRF0UmA==" spinCount="100000" sheet="1" objects="1" scenarios="1"/>
  <mergeCells count="8">
    <mergeCell ref="A1:F1"/>
    <mergeCell ref="A16:E16"/>
    <mergeCell ref="C12:F15"/>
    <mergeCell ref="A2:F2"/>
    <mergeCell ref="A3:F3"/>
    <mergeCell ref="A6:F6"/>
    <mergeCell ref="A4:F4"/>
    <mergeCell ref="A5:F5"/>
  </mergeCells>
  <printOptions headings="1"/>
  <pageMargins left="0.75" right="0.75" top="1" bottom="1" header="0.5" footer="0.5"/>
  <pageSetup firstPageNumber="47" fitToHeight="0" orientation="landscape" useFirstPageNumber="1" r:id="rId1"/>
  <headerFooter alignWithMargins="0">
    <oddHeader xml:space="preserve">&amp;R&amp;8Page &amp;P
</oddHeader>
  </headerFooter>
  <customProperties>
    <customPr name="OrphanNamesChecked" r:id="rId2"/>
  </customPropertie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50">
    <tabColor indexed="39"/>
    <pageSetUpPr fitToPage="1"/>
  </sheetPr>
  <dimension ref="A1:L89"/>
  <sheetViews>
    <sheetView topLeftCell="A7" workbookViewId="0">
      <selection activeCell="D61" sqref="D61"/>
    </sheetView>
  </sheetViews>
  <sheetFormatPr defaultColWidth="9.140625" defaultRowHeight="12" x14ac:dyDescent="0.2"/>
  <cols>
    <col min="1" max="1" width="2.7109375" style="40" customWidth="1"/>
    <col min="2" max="2" width="3.140625" style="40" customWidth="1"/>
    <col min="3" max="3" width="96.140625" style="251" customWidth="1"/>
    <col min="4" max="4" width="42.140625" style="38" customWidth="1"/>
    <col min="5" max="5" width="3.85546875" style="47" customWidth="1"/>
    <col min="6" max="6" width="1" style="26" customWidth="1"/>
    <col min="7" max="16384" width="9.140625" style="26"/>
  </cols>
  <sheetData>
    <row r="1" spans="1:5" ht="4.5" customHeight="1" thickBot="1" x14ac:dyDescent="0.25">
      <c r="A1" s="264"/>
      <c r="B1" s="265"/>
      <c r="C1" s="266"/>
      <c r="D1" s="267"/>
    </row>
    <row r="2" spans="1:5" ht="16.5" customHeight="1" thickTop="1" x14ac:dyDescent="0.2">
      <c r="A2" s="2175" t="str">
        <f>"FY "&amp;'AFR25'!L2&amp;" Audit Checklist"</f>
        <v>FY 2025 Audit Checklist</v>
      </c>
      <c r="B2" s="2176"/>
      <c r="C2" s="2176"/>
      <c r="D2" s="1165" t="str">
        <f>"RCDT: "&amp;COVER!A13&amp;""</f>
        <v>RCDT: 39055061061</v>
      </c>
      <c r="E2" s="1168"/>
    </row>
    <row r="3" spans="1:5" ht="21.75" customHeight="1" x14ac:dyDescent="0.2">
      <c r="A3" s="2177"/>
      <c r="B3" s="2178"/>
      <c r="C3" s="2178"/>
      <c r="D3" s="1166" t="str">
        <f>"School District/Joint Agreement Name: "&amp;COVER!A17&amp;""</f>
        <v>School District/Joint Agreement Name: Macon-Piatt Spec Educ Jnt Agr</v>
      </c>
      <c r="E3" s="1168"/>
    </row>
    <row r="4" spans="1:5" ht="15" customHeight="1" x14ac:dyDescent="0.2">
      <c r="A4" s="2177"/>
      <c r="B4" s="2178"/>
      <c r="C4" s="2178"/>
      <c r="D4" s="1167" t="str">
        <f>"Auditor Name:  "&amp;COVER!T15&amp;""</f>
        <v>Auditor Name:  Heather Powell</v>
      </c>
      <c r="E4" s="1168"/>
    </row>
    <row r="5" spans="1:5" ht="21.75" customHeight="1" x14ac:dyDescent="0.2">
      <c r="A5" s="2177"/>
      <c r="B5" s="2178"/>
      <c r="C5" s="2178"/>
      <c r="D5" s="1167" t="str">
        <f>"License #: "&amp;COVER!T23&amp;" License Expiration Date (below):"</f>
        <v>License #: 65.026563 License Expiration Date (below):</v>
      </c>
      <c r="E5" s="26"/>
    </row>
    <row r="6" spans="1:5" ht="10.5" customHeight="1" x14ac:dyDescent="0.2">
      <c r="A6" s="2177"/>
      <c r="B6" s="2178"/>
      <c r="C6" s="2178"/>
      <c r="D6" s="1259">
        <f>COVER!X23</f>
        <v>46660</v>
      </c>
      <c r="E6" s="1168"/>
    </row>
    <row r="7" spans="1:5" ht="14.25" customHeight="1" x14ac:dyDescent="0.2">
      <c r="A7" s="2177"/>
      <c r="B7" s="2178"/>
      <c r="C7" s="2178"/>
      <c r="D7" s="1260" t="str">
        <f>COVER!A49</f>
        <v>39-055-0610-61_AFR25 Macon-Piatt Spec Educ Jnt Agr</v>
      </c>
      <c r="E7" s="1168"/>
    </row>
    <row r="8" spans="1:5" ht="17.25" customHeight="1" x14ac:dyDescent="0.2">
      <c r="A8" s="1161"/>
      <c r="B8" s="1161"/>
      <c r="C8" s="1161"/>
      <c r="D8" s="1161"/>
      <c r="E8" s="1168"/>
    </row>
    <row r="9" spans="1:5" x14ac:dyDescent="0.2">
      <c r="A9" s="2179" t="s">
        <v>6545</v>
      </c>
      <c r="B9" s="2180"/>
      <c r="C9" s="2180"/>
      <c r="D9" s="2181"/>
      <c r="E9" s="1163"/>
    </row>
    <row r="10" spans="1:5" x14ac:dyDescent="0.2">
      <c r="A10" s="671"/>
      <c r="B10" s="676">
        <v>1</v>
      </c>
      <c r="C10" s="26" t="s">
        <v>1333</v>
      </c>
      <c r="D10" s="30"/>
      <c r="E10" s="1158"/>
    </row>
    <row r="11" spans="1:5" ht="14.25" customHeight="1" x14ac:dyDescent="0.2">
      <c r="A11" s="671"/>
      <c r="B11" s="674">
        <f>B10+1</f>
        <v>2</v>
      </c>
      <c r="C11" s="678" t="s">
        <v>1396</v>
      </c>
      <c r="D11" s="673"/>
      <c r="E11" s="1162"/>
    </row>
    <row r="12" spans="1:5" ht="12.75" x14ac:dyDescent="0.2">
      <c r="A12" s="671"/>
      <c r="B12" s="677">
        <f>B11+1</f>
        <v>3</v>
      </c>
      <c r="C12" s="2172" t="s">
        <v>6546</v>
      </c>
      <c r="D12" s="1978"/>
      <c r="E12" s="1158"/>
    </row>
    <row r="13" spans="1:5" ht="12.75" x14ac:dyDescent="0.2">
      <c r="A13" s="671"/>
      <c r="B13" s="674"/>
      <c r="C13" s="675" t="s">
        <v>1136</v>
      </c>
      <c r="D13" s="672"/>
      <c r="E13" s="1162"/>
    </row>
    <row r="14" spans="1:5" ht="14.25" customHeight="1" x14ac:dyDescent="0.2">
      <c r="A14" s="671"/>
      <c r="B14" s="674">
        <f>B12+1</f>
        <v>4</v>
      </c>
      <c r="C14" s="678" t="s">
        <v>6547</v>
      </c>
      <c r="D14" s="673"/>
      <c r="E14" s="1162"/>
    </row>
    <row r="15" spans="1:5" ht="14.25" customHeight="1" x14ac:dyDescent="0.2">
      <c r="A15" s="671"/>
      <c r="B15" s="674">
        <v>5</v>
      </c>
      <c r="C15" s="678" t="s">
        <v>6571</v>
      </c>
      <c r="D15" s="673"/>
      <c r="E15" s="1162"/>
    </row>
    <row r="16" spans="1:5" ht="14.25" customHeight="1" x14ac:dyDescent="0.2">
      <c r="A16" s="671"/>
      <c r="B16" s="674">
        <v>6</v>
      </c>
      <c r="C16" s="678" t="s">
        <v>897</v>
      </c>
      <c r="D16" s="673"/>
      <c r="E16" s="1162"/>
    </row>
    <row r="17" spans="1:10" ht="14.25" customHeight="1" x14ac:dyDescent="0.2">
      <c r="A17" s="671"/>
      <c r="B17" s="674">
        <v>7</v>
      </c>
      <c r="C17" s="679" t="s">
        <v>3672</v>
      </c>
      <c r="D17" s="673"/>
      <c r="E17" s="1162"/>
    </row>
    <row r="18" spans="1:10" ht="14.25" customHeight="1" x14ac:dyDescent="0.2">
      <c r="A18" s="671"/>
      <c r="B18" s="680">
        <v>8</v>
      </c>
      <c r="C18" s="681" t="s">
        <v>6572</v>
      </c>
      <c r="D18" s="673"/>
      <c r="E18" s="1162"/>
    </row>
    <row r="19" spans="1:10" ht="18" customHeight="1" x14ac:dyDescent="0.2">
      <c r="A19" s="2182" t="s">
        <v>862</v>
      </c>
      <c r="B19" s="2183"/>
      <c r="C19" s="2183"/>
      <c r="D19" s="2184"/>
      <c r="E19" s="1163"/>
    </row>
    <row r="20" spans="1:10" ht="13.5" customHeight="1" x14ac:dyDescent="0.2">
      <c r="A20" s="2185" t="s">
        <v>566</v>
      </c>
      <c r="B20" s="2186"/>
      <c r="C20" s="2186"/>
      <c r="D20" s="2187"/>
      <c r="E20" s="1163"/>
    </row>
    <row r="21" spans="1:10" ht="12.75" customHeight="1" x14ac:dyDescent="0.2">
      <c r="A21" s="307" t="s">
        <v>6548</v>
      </c>
      <c r="B21" s="308"/>
      <c r="C21" s="309"/>
      <c r="D21" s="310"/>
      <c r="E21" s="1163"/>
    </row>
    <row r="22" spans="1:10" ht="12.75" customHeight="1" x14ac:dyDescent="0.2">
      <c r="A22" s="311" t="s">
        <v>6549</v>
      </c>
      <c r="B22" s="58"/>
      <c r="C22" s="33"/>
      <c r="D22" s="312"/>
      <c r="E22" s="1163"/>
    </row>
    <row r="23" spans="1:10" ht="6.75" customHeight="1" thickBot="1" x14ac:dyDescent="0.25">
      <c r="A23" s="313"/>
      <c r="B23" s="314"/>
      <c r="C23" s="315"/>
      <c r="D23" s="316"/>
      <c r="E23" s="1163"/>
    </row>
    <row r="24" spans="1:10" s="28" customFormat="1" ht="12.75" thickTop="1" x14ac:dyDescent="0.2">
      <c r="A24" s="317"/>
      <c r="B24" s="318" t="s">
        <v>1220</v>
      </c>
      <c r="C24" s="319"/>
      <c r="D24" s="320" t="s">
        <v>605</v>
      </c>
      <c r="E24" s="1163"/>
    </row>
    <row r="25" spans="1:10" x14ac:dyDescent="0.2">
      <c r="A25" s="268"/>
      <c r="B25" s="269">
        <v>1</v>
      </c>
      <c r="C25" s="2173" t="s">
        <v>6550</v>
      </c>
      <c r="D25" s="2174"/>
      <c r="E25" s="1163"/>
    </row>
    <row r="26" spans="1:10" ht="12.2" customHeight="1" x14ac:dyDescent="0.2">
      <c r="A26" s="299"/>
      <c r="B26" s="300"/>
      <c r="C26" s="301" t="s">
        <v>814</v>
      </c>
      <c r="D26" s="302" t="str">
        <f>IF(COVER!O11="X","CASH",IF(COVER!O12="X","ACCRUAL ","PLEASE CHECK AN ACCOUNTING BASIS."))</f>
        <v>CASH</v>
      </c>
      <c r="E26" s="1162"/>
    </row>
    <row r="27" spans="1:10" ht="12.2" customHeight="1" x14ac:dyDescent="0.2">
      <c r="A27" s="299"/>
      <c r="B27" s="300"/>
      <c r="C27" s="301" t="s">
        <v>1334</v>
      </c>
      <c r="D27" s="302" t="str">
        <f>IF(COVER!B5="X","SCHOOL DISTRICT",IF(COVER!B6="X","JOINT AGREEMENT","PLEASE CHECK SCHOOL DISTRICT OR JOINT AGREEMENT."))</f>
        <v>JOINT AGREEMENT</v>
      </c>
      <c r="E27" s="1162"/>
    </row>
    <row r="28" spans="1:10" x14ac:dyDescent="0.2">
      <c r="A28" s="270"/>
      <c r="B28" s="303"/>
      <c r="C28" s="273" t="s">
        <v>1047</v>
      </c>
      <c r="D28" s="274" t="str">
        <f>IF(AND('DeficitAFRSum Calc 47'!F10&lt;0,'DeficitAFRSum Calc 47'!F11&gt;=0,ABS('DeficitAFRSum Calc 47'!F10*3)&gt;ABS('DeficitAFRSum Calc 47'!F11)),'DeficitAFRSum Calc 47'!F16,IF(AND('DeficitAFRSum Calc 47'!F10&lt;0,'DeficitAFRSum Calc 47'!F11&gt;0,ABS('DeficitAFRSum Calc 47'!F10*3)&lt;=ABS('DeficitAFRSum Calc 47'!F11)),'DeficitAFRSum Calc 47'!F17,IF(AND('DeficitAFRSum Calc 47'!F10&lt;0,'DeficitAFRSum Calc 47'!F11&lt;0),'DeficitAFRSum Calc 47'!F16,IF('DeficitAFRSum Calc 47'!F11=0,'DeficitAFRSum Calc 47'!F19,'DeficitAFRSum Calc 47'!F18))))</f>
        <v>Deficit reduction plan is required.</v>
      </c>
      <c r="E28" s="1162"/>
    </row>
    <row r="29" spans="1:10" ht="12.6" customHeight="1" x14ac:dyDescent="0.2">
      <c r="A29" s="268"/>
      <c r="B29" s="300">
        <f>B25+1</f>
        <v>2</v>
      </c>
      <c r="C29" s="276" t="s">
        <v>704</v>
      </c>
      <c r="D29" s="277"/>
      <c r="E29" s="1163"/>
    </row>
    <row r="30" spans="1:10" x14ac:dyDescent="0.2">
      <c r="A30" s="270"/>
      <c r="B30" s="278"/>
      <c r="C30" s="273" t="s">
        <v>6552</v>
      </c>
      <c r="D30" s="279" t="str">
        <f>IF(SUM('FP Info 3'!J10:L10)&lt;=0.0999999,"OK","CORRECT THE TAX RATES BY MOVING THE DECIMAL TWO PLACES TO THE LEFT.")</f>
        <v>OK</v>
      </c>
      <c r="E30" s="1164"/>
      <c r="F30" s="51"/>
      <c r="G30" s="51"/>
      <c r="H30" s="51"/>
      <c r="I30" s="51"/>
      <c r="J30" s="51"/>
    </row>
    <row r="31" spans="1:10" x14ac:dyDescent="0.2">
      <c r="A31" s="270"/>
      <c r="B31" s="304"/>
      <c r="C31" s="273" t="s">
        <v>6551</v>
      </c>
      <c r="D31" s="279" t="str">
        <f>IF(OR('FP Info 3'!D10="",'FP Info 3'!F10="",'FP Info 3'!H10="",'FP Info 3'!L10=""),"ENTRY IS REQUIRED!  IF NO TAX RATE, ENTER 0 IN CELL.","OK")</f>
        <v>OK</v>
      </c>
      <c r="E31" s="1162"/>
      <c r="F31" s="51"/>
      <c r="G31" s="51"/>
      <c r="H31" s="51"/>
      <c r="I31" s="51"/>
      <c r="J31" s="51"/>
    </row>
    <row r="32" spans="1:10" x14ac:dyDescent="0.2">
      <c r="A32" s="270"/>
      <c r="B32" s="304"/>
      <c r="C32" s="273" t="s">
        <v>6553</v>
      </c>
      <c r="D32" s="272" t="str">
        <f>IF(OR(COVER!B6="x",'FP Info 3'!B32="X",'FP Info 3'!B33="X"),"OK","ENTRY IS REQUIRED!")</f>
        <v>OK</v>
      </c>
      <c r="E32" s="1162"/>
    </row>
    <row r="33" spans="1:12" x14ac:dyDescent="0.2">
      <c r="A33" s="275"/>
      <c r="B33" s="304"/>
      <c r="C33" s="273" t="s">
        <v>1335</v>
      </c>
      <c r="D33" s="282" t="str">
        <f>IF(AND('FP Info 3'!B45="",'FP Info 3'!B46="",'FP Info 3'!B47="",'FP Info 3'!B48="",'FP Info 3'!B49="",'FP Info 3'!B50="",'FP Info 3'!B51="",'FP Info 3'!B52=""),"NO","YES")</f>
        <v>NO</v>
      </c>
      <c r="E33" s="1162"/>
    </row>
    <row r="34" spans="1:12" s="283" customFormat="1" ht="12.75" customHeight="1" x14ac:dyDescent="0.2">
      <c r="A34" s="280"/>
      <c r="B34" s="300">
        <f>B29+1</f>
        <v>3</v>
      </c>
      <c r="C34" s="281" t="s">
        <v>668</v>
      </c>
      <c r="D34" s="282"/>
      <c r="E34" s="1162"/>
    </row>
    <row r="35" spans="1:12" s="283" customFormat="1" x14ac:dyDescent="0.2">
      <c r="A35" s="284"/>
      <c r="B35" s="300"/>
      <c r="C35" s="285" t="s">
        <v>705</v>
      </c>
      <c r="D35" s="272" t="str">
        <f>IF('Assets-Liab 5-6'!C4&lt;-0.49, "ERROR!","OK")</f>
        <v>OK</v>
      </c>
      <c r="E35" s="1162"/>
    </row>
    <row r="36" spans="1:12" x14ac:dyDescent="0.2">
      <c r="A36" s="284"/>
      <c r="B36" s="300"/>
      <c r="C36" s="285" t="s">
        <v>6554</v>
      </c>
      <c r="D36" s="272" t="str">
        <f>IF('Assets-Liab 5-6'!D4&lt;-0.49, "ERROR!","OK")</f>
        <v>OK</v>
      </c>
      <c r="E36" s="1162"/>
      <c r="L36" s="27"/>
    </row>
    <row r="37" spans="1:12" x14ac:dyDescent="0.2">
      <c r="A37" s="284"/>
      <c r="B37" s="300"/>
      <c r="C37" s="285" t="s">
        <v>6555</v>
      </c>
      <c r="D37" s="272" t="str">
        <f>IF('Assets-Liab 5-6'!E4&lt;-0.49, "ERROR!","OK")</f>
        <v>OK</v>
      </c>
      <c r="E37" s="1162"/>
    </row>
    <row r="38" spans="1:12" x14ac:dyDescent="0.2">
      <c r="A38" s="284"/>
      <c r="B38" s="300"/>
      <c r="C38" s="285" t="s">
        <v>6556</v>
      </c>
      <c r="D38" s="272" t="str">
        <f>IF('Assets-Liab 5-6'!F4&lt;-0.49, "ERROR!","OK")</f>
        <v>OK</v>
      </c>
      <c r="E38" s="1162"/>
    </row>
    <row r="39" spans="1:12" x14ac:dyDescent="0.2">
      <c r="A39" s="284"/>
      <c r="B39" s="300"/>
      <c r="C39" s="285" t="s">
        <v>6557</v>
      </c>
      <c r="D39" s="272" t="str">
        <f>IF('Assets-Liab 5-6'!G4&lt;-0.49, "ERROR!","OK")</f>
        <v>OK</v>
      </c>
      <c r="E39" s="1162"/>
    </row>
    <row r="40" spans="1:12" x14ac:dyDescent="0.2">
      <c r="A40" s="284"/>
      <c r="B40" s="300"/>
      <c r="C40" s="285" t="s">
        <v>6558</v>
      </c>
      <c r="D40" s="272" t="str">
        <f>IF('Assets-Liab 5-6'!H4&lt;-0.49, "ERROR!","OK")</f>
        <v>OK</v>
      </c>
      <c r="E40" s="1162"/>
    </row>
    <row r="41" spans="1:12" x14ac:dyDescent="0.2">
      <c r="A41" s="284"/>
      <c r="B41" s="300"/>
      <c r="C41" s="285" t="s">
        <v>6559</v>
      </c>
      <c r="D41" s="272" t="str">
        <f>IF('Assets-Liab 5-6'!I4&lt;-0.49, "ERROR!","OK")</f>
        <v>OK</v>
      </c>
      <c r="E41" s="1162"/>
    </row>
    <row r="42" spans="1:12" x14ac:dyDescent="0.2">
      <c r="A42" s="284"/>
      <c r="B42" s="300"/>
      <c r="C42" s="285" t="s">
        <v>6560</v>
      </c>
      <c r="D42" s="272" t="str">
        <f>IF('Assets-Liab 5-6'!J4&lt;-0.49, "ERROR!","OK")</f>
        <v>OK</v>
      </c>
      <c r="E42" s="1162"/>
    </row>
    <row r="43" spans="1:12" x14ac:dyDescent="0.2">
      <c r="A43" s="284"/>
      <c r="B43" s="300"/>
      <c r="C43" s="285" t="s">
        <v>6561</v>
      </c>
      <c r="D43" s="272" t="str">
        <f>IF('Assets-Liab 5-6'!K4&lt;-0.49, "ERROR!","OK")</f>
        <v>OK</v>
      </c>
      <c r="E43" s="1162"/>
    </row>
    <row r="44" spans="1:12" x14ac:dyDescent="0.2">
      <c r="A44" s="286"/>
      <c r="B44" s="287">
        <f>B34+1</f>
        <v>4</v>
      </c>
      <c r="C44" s="1602" t="s">
        <v>450</v>
      </c>
      <c r="D44" s="1603"/>
      <c r="E44" s="1163"/>
    </row>
    <row r="45" spans="1:12" x14ac:dyDescent="0.2">
      <c r="A45" s="286"/>
      <c r="B45" s="288"/>
      <c r="C45" s="289" t="s">
        <v>1016</v>
      </c>
      <c r="D45" s="290" t="str">
        <f>IF(SUM('Assets-Liab 5-6'!C13)&lt;&gt;SUM('Assets-Liab 5-6'!C41),"ERROR!","OK")</f>
        <v>OK</v>
      </c>
      <c r="E45" s="1162"/>
    </row>
    <row r="46" spans="1:12" x14ac:dyDescent="0.2">
      <c r="A46" s="286"/>
      <c r="B46" s="288"/>
      <c r="C46" s="289" t="s">
        <v>1017</v>
      </c>
      <c r="D46" s="290" t="str">
        <f>IF(SUM('Assets-Liab 5-6'!D13)&lt;&gt;SUM('Assets-Liab 5-6'!D41),"ERROR!","OK")</f>
        <v>OK</v>
      </c>
      <c r="E46" s="1162"/>
    </row>
    <row r="47" spans="1:12" x14ac:dyDescent="0.2">
      <c r="A47" s="286"/>
      <c r="B47" s="288"/>
      <c r="C47" s="289" t="s">
        <v>1018</v>
      </c>
      <c r="D47" s="290" t="str">
        <f>IF(SUM('Assets-Liab 5-6'!E13)&lt;&gt;SUM('Assets-Liab 5-6'!E41),"ERROR!","OK")</f>
        <v>OK</v>
      </c>
      <c r="E47" s="1162"/>
    </row>
    <row r="48" spans="1:12" x14ac:dyDescent="0.2">
      <c r="A48" s="286"/>
      <c r="B48" s="288"/>
      <c r="C48" s="289" t="s">
        <v>1019</v>
      </c>
      <c r="D48" s="290" t="str">
        <f>IF(SUM('Assets-Liab 5-6'!F13)&lt;&gt;SUM('Assets-Liab 5-6'!F41),"ERROR!","OK")</f>
        <v>OK</v>
      </c>
      <c r="E48" s="1162"/>
    </row>
    <row r="49" spans="1:5" x14ac:dyDescent="0.2">
      <c r="A49" s="286"/>
      <c r="B49" s="288"/>
      <c r="C49" s="289" t="s">
        <v>1020</v>
      </c>
      <c r="D49" s="290" t="str">
        <f>IF(SUM('Assets-Liab 5-6'!G13)&lt;&gt;SUM('Assets-Liab 5-6'!G41),"ERROR!","OK")</f>
        <v>OK</v>
      </c>
      <c r="E49" s="1162"/>
    </row>
    <row r="50" spans="1:5" x14ac:dyDescent="0.2">
      <c r="A50" s="286"/>
      <c r="B50" s="288"/>
      <c r="C50" s="289" t="s">
        <v>1021</v>
      </c>
      <c r="D50" s="290" t="str">
        <f>IF(SUM('Assets-Liab 5-6'!H13)&lt;&gt;SUM('Assets-Liab 5-6'!H41),"ERROR!","OK")</f>
        <v>OK</v>
      </c>
      <c r="E50" s="1162"/>
    </row>
    <row r="51" spans="1:5" x14ac:dyDescent="0.2">
      <c r="A51" s="286"/>
      <c r="B51" s="288"/>
      <c r="C51" s="289" t="s">
        <v>1022</v>
      </c>
      <c r="D51" s="290" t="str">
        <f>IF(SUM('Assets-Liab 5-6'!I13)&lt;&gt;SUM('Assets-Liab 5-6'!I41),"ERROR!","OK")</f>
        <v>OK</v>
      </c>
      <c r="E51" s="1162"/>
    </row>
    <row r="52" spans="1:5" x14ac:dyDescent="0.2">
      <c r="A52" s="286"/>
      <c r="B52" s="288"/>
      <c r="C52" s="289" t="s">
        <v>1023</v>
      </c>
      <c r="D52" s="290" t="str">
        <f>IF(SUM('Assets-Liab 5-6'!J13)&lt;&gt;SUM('Assets-Liab 5-6'!J41),"ERROR!","OK")</f>
        <v>OK</v>
      </c>
      <c r="E52" s="1162"/>
    </row>
    <row r="53" spans="1:5" x14ac:dyDescent="0.2">
      <c r="A53" s="286"/>
      <c r="B53" s="288"/>
      <c r="C53" s="289" t="s">
        <v>1024</v>
      </c>
      <c r="D53" s="290" t="str">
        <f>IF(SUM('Assets-Liab 5-6'!K13)&lt;&gt;SUM('Assets-Liab 5-6'!K41),"ERROR!","OK")</f>
        <v>OK</v>
      </c>
      <c r="E53" s="1162"/>
    </row>
    <row r="54" spans="1:5" x14ac:dyDescent="0.2">
      <c r="A54" s="286"/>
      <c r="B54" s="288"/>
      <c r="C54" s="289" t="s">
        <v>1025</v>
      </c>
      <c r="D54" s="290" t="str">
        <f>IF(SUM('Assets-Liab 5-6'!L13)&lt;&gt;('Assets-Liab 5-6'!L41),"ERROR!","OK")</f>
        <v>OK</v>
      </c>
      <c r="E54" s="1162"/>
    </row>
    <row r="55" spans="1:5" x14ac:dyDescent="0.2">
      <c r="A55" s="286"/>
      <c r="B55" s="288"/>
      <c r="C55" s="289" t="s">
        <v>1026</v>
      </c>
      <c r="D55" s="290" t="str">
        <f>IF(SUM('Assets-Liab 5-6'!M23)&lt;&gt;('Assets-Liab 5-6'!M41),"ERROR!","OK")</f>
        <v>OK</v>
      </c>
      <c r="E55" s="1162"/>
    </row>
    <row r="56" spans="1:5" x14ac:dyDescent="0.2">
      <c r="A56" s="286"/>
      <c r="B56" s="288"/>
      <c r="C56" s="289" t="s">
        <v>1027</v>
      </c>
      <c r="D56" s="290" t="str">
        <f>IF(SUM('Assets-Liab 5-6'!N23)&lt;&gt;('Assets-Liab 5-6'!N41),"ERROR!","OK")</f>
        <v>OK</v>
      </c>
      <c r="E56" s="1162"/>
    </row>
    <row r="57" spans="1:5" x14ac:dyDescent="0.2">
      <c r="A57" s="270"/>
      <c r="B57" s="287">
        <f>B44+1</f>
        <v>5</v>
      </c>
      <c r="C57" s="1604" t="s">
        <v>669</v>
      </c>
      <c r="D57" s="1605"/>
      <c r="E57" s="1163"/>
    </row>
    <row r="58" spans="1:5" s="283" customFormat="1" x14ac:dyDescent="0.2">
      <c r="A58" s="270"/>
      <c r="B58" s="278"/>
      <c r="C58" s="285" t="s">
        <v>1028</v>
      </c>
      <c r="D58" s="291" t="str">
        <f>IF('Assets-Liab 5-6'!C38+'Assets-Liab 5-6'!C39='Acct Summary 7-9'!C81,"OK","ERROR!")</f>
        <v>OK</v>
      </c>
      <c r="E58" s="1162"/>
    </row>
    <row r="59" spans="1:5" x14ac:dyDescent="0.2">
      <c r="A59" s="270"/>
      <c r="B59" s="278"/>
      <c r="C59" s="285" t="s">
        <v>1029</v>
      </c>
      <c r="D59" s="291" t="str">
        <f>IF((('Assets-Liab 5-6'!D38+'Assets-Liab 5-6'!D39) ='Acct Summary 7-9'!D81), "OK", "ERROR!" )</f>
        <v>OK</v>
      </c>
      <c r="E59" s="1162"/>
    </row>
    <row r="60" spans="1:5" s="283" customFormat="1" x14ac:dyDescent="0.2">
      <c r="A60" s="270"/>
      <c r="B60" s="278"/>
      <c r="C60" s="285" t="s">
        <v>1030</v>
      </c>
      <c r="D60" s="291" t="str">
        <f>IF((('Assets-Liab 5-6'!E38 + 'Assets-Liab 5-6'!E39) ='Acct Summary 7-9'!E81), "OK", "ERROR!" )</f>
        <v>OK</v>
      </c>
      <c r="E60" s="1162"/>
    </row>
    <row r="61" spans="1:5" x14ac:dyDescent="0.2">
      <c r="A61" s="270"/>
      <c r="B61" s="278"/>
      <c r="C61" s="285" t="s">
        <v>1031</v>
      </c>
      <c r="D61" s="291" t="str">
        <f>IF((('Assets-Liab 5-6'!F38 + 'Assets-Liab 5-6'!F39) ='Acct Summary 7-9'!F81), "OK", "ERROR!" )</f>
        <v>OK</v>
      </c>
      <c r="E61" s="1162"/>
    </row>
    <row r="62" spans="1:5" ht="12.75" customHeight="1" x14ac:dyDescent="0.2">
      <c r="A62" s="270"/>
      <c r="B62" s="278"/>
      <c r="C62" s="285" t="s">
        <v>1038</v>
      </c>
      <c r="D62" s="291" t="str">
        <f>IF((('Assets-Liab 5-6'!G38 + 'Assets-Liab 5-6'!G39) ='Acct Summary 7-9'!G81), "OK", "ERROR!" )</f>
        <v>OK</v>
      </c>
      <c r="E62" s="1162"/>
    </row>
    <row r="63" spans="1:5" x14ac:dyDescent="0.2">
      <c r="A63" s="270"/>
      <c r="B63" s="278"/>
      <c r="C63" s="285" t="s">
        <v>1032</v>
      </c>
      <c r="D63" s="291" t="str">
        <f>IF((('Assets-Liab 5-6'!H38 + 'Assets-Liab 5-6'!H39) ='Acct Summary 7-9'!H81), "OK", "ERROR!" )</f>
        <v>OK</v>
      </c>
      <c r="E63" s="1162"/>
    </row>
    <row r="64" spans="1:5" ht="12.75" customHeight="1" x14ac:dyDescent="0.2">
      <c r="A64" s="270"/>
      <c r="B64" s="278"/>
      <c r="C64" s="285" t="s">
        <v>1033</v>
      </c>
      <c r="D64" s="291" t="str">
        <f>IF((('Assets-Liab 5-6'!I38 + 'Assets-Liab 5-6'!I39) ='Acct Summary 7-9'!I81), "OK", "ERROR!" )</f>
        <v>OK</v>
      </c>
      <c r="E64" s="1162"/>
    </row>
    <row r="65" spans="1:5" x14ac:dyDescent="0.2">
      <c r="A65" s="270"/>
      <c r="B65" s="278"/>
      <c r="C65" s="285" t="s">
        <v>1034</v>
      </c>
      <c r="D65" s="291" t="str">
        <f>IF((('Assets-Liab 5-6'!J38 + 'Assets-Liab 5-6'!J39) ='Acct Summary 7-9'!J81), "OK", "ERROR!" )</f>
        <v>OK</v>
      </c>
      <c r="E65" s="1162"/>
    </row>
    <row r="66" spans="1:5" x14ac:dyDescent="0.2">
      <c r="A66" s="284"/>
      <c r="B66" s="278"/>
      <c r="C66" s="285" t="s">
        <v>1039</v>
      </c>
      <c r="D66" s="291" t="str">
        <f>IF((('Assets-Liab 5-6'!K38 + 'Assets-Liab 5-6'!K39) ='Acct Summary 7-9'!K81), "OK", "ERROR!" )</f>
        <v>OK</v>
      </c>
      <c r="E66" s="1162"/>
    </row>
    <row r="67" spans="1:5" x14ac:dyDescent="0.2">
      <c r="A67" s="268"/>
      <c r="B67" s="300">
        <f>B57+1+1</f>
        <v>7</v>
      </c>
      <c r="C67" s="305" t="s">
        <v>1397</v>
      </c>
      <c r="D67" s="292"/>
      <c r="E67" s="1163"/>
    </row>
    <row r="68" spans="1:5" x14ac:dyDescent="0.2">
      <c r="A68" s="286"/>
      <c r="B68" s="300"/>
      <c r="C68" s="306" t="s">
        <v>864</v>
      </c>
      <c r="D68" s="292"/>
      <c r="E68" s="1163"/>
    </row>
    <row r="69" spans="1:5" x14ac:dyDescent="0.2">
      <c r="A69" s="270"/>
      <c r="B69" s="278"/>
      <c r="C69" s="271" t="s">
        <v>6594</v>
      </c>
      <c r="D69" s="291" t="str">
        <f>IF('Short-Term Long-Term Debt 26'!G50=SUM(,'Acct Summary 7-9'!C33:K33),"OK","ERROR!")</f>
        <v>OK</v>
      </c>
      <c r="E69" s="1162"/>
    </row>
    <row r="70" spans="1:5" x14ac:dyDescent="0.2">
      <c r="A70" s="270"/>
      <c r="B70" s="278"/>
      <c r="C70" s="271" t="s">
        <v>6595</v>
      </c>
      <c r="D70" s="291" t="str">
        <f>IF('Expenditures 16-24'!H174&lt;&gt;'Short-Term Long-Term Debt 26'!I50,"ERROR!","OK")</f>
        <v>OK</v>
      </c>
      <c r="E70" s="1162"/>
    </row>
    <row r="71" spans="1:5" x14ac:dyDescent="0.2">
      <c r="A71" s="268"/>
      <c r="B71" s="287">
        <f>B67+1</f>
        <v>8</v>
      </c>
      <c r="C71" s="1604" t="s">
        <v>1600</v>
      </c>
      <c r="D71" s="1605"/>
      <c r="E71" s="1163"/>
    </row>
    <row r="72" spans="1:5" x14ac:dyDescent="0.2">
      <c r="A72" s="268"/>
      <c r="B72" s="287"/>
      <c r="C72" s="271" t="s">
        <v>6562</v>
      </c>
      <c r="D72" s="293" t="str">
        <f>IF(SUM('Acct Summary 7-9'!C27:K27) =SUM( 'Acct Summary 7-9'!C49:K49),"OK", "ERROR")</f>
        <v>OK</v>
      </c>
      <c r="E72" s="1162"/>
    </row>
    <row r="73" spans="1:5" x14ac:dyDescent="0.2">
      <c r="A73" s="270"/>
      <c r="B73" s="278"/>
      <c r="C73" s="285" t="s">
        <v>1035</v>
      </c>
      <c r="D73" s="291" t="str">
        <f>IF(SUM('Acct Summary 7-9'!C28:K28)=SUM('Acct Summary 7-9'!C50:K50),"OK","ERROR!")</f>
        <v>OK</v>
      </c>
      <c r="E73" s="1162"/>
    </row>
    <row r="74" spans="1:5" ht="24" x14ac:dyDescent="0.2">
      <c r="A74" s="294"/>
      <c r="B74" s="278"/>
      <c r="C74" s="285" t="s">
        <v>6563</v>
      </c>
      <c r="D74" s="293" t="str">
        <f>IF(SUM('Acct Summary 7-9'!C42:K42)&gt;=SUM( 'Acct Summary 7-9'!C74:K74),"OK", "ERROR")</f>
        <v>OK</v>
      </c>
      <c r="E74" s="1162"/>
    </row>
    <row r="75" spans="1:5" x14ac:dyDescent="0.2">
      <c r="A75" s="268"/>
      <c r="B75" s="287">
        <f>B71+1</f>
        <v>9</v>
      </c>
      <c r="C75" s="281" t="s">
        <v>1392</v>
      </c>
      <c r="D75" s="295"/>
      <c r="E75" s="1163"/>
    </row>
    <row r="76" spans="1:5" x14ac:dyDescent="0.2">
      <c r="A76" s="270"/>
      <c r="B76" s="278"/>
      <c r="C76" s="285" t="s">
        <v>1050</v>
      </c>
      <c r="D76" s="291" t="str" cm="1">
        <f t="array" ref="D76">IF(SUM('Assets-Liab 5-6'!C38:H38+'Assets-Liab 5-6'!J38)&gt;=SUM('Rest Tax Levies-Tort Im 27'!G25:K25),"OK","ERROR")</f>
        <v>OK</v>
      </c>
      <c r="E76" s="1162"/>
    </row>
    <row r="77" spans="1:5" x14ac:dyDescent="0.2">
      <c r="A77" s="270"/>
      <c r="B77" s="278"/>
      <c r="C77" s="285" t="s">
        <v>6564</v>
      </c>
      <c r="D77" s="291" t="str">
        <f>IF(SUM('Assets-Liab 5-6'!C39:K39)&gt;0,"OK","ENTRY IS REQUIRED!")</f>
        <v>OK</v>
      </c>
      <c r="E77" s="1162"/>
    </row>
    <row r="78" spans="1:5" x14ac:dyDescent="0.2">
      <c r="A78" s="270"/>
      <c r="B78" s="296">
        <f>B75+1</f>
        <v>10</v>
      </c>
      <c r="C78" s="321" t="s">
        <v>3673</v>
      </c>
      <c r="D78" s="291"/>
      <c r="E78" s="1162"/>
    </row>
    <row r="79" spans="1:5" x14ac:dyDescent="0.2">
      <c r="A79" s="270"/>
      <c r="B79" s="278"/>
      <c r="C79" s="285" t="s">
        <v>6565</v>
      </c>
      <c r="D79" s="291" t="str">
        <f>IF(ISNUMBER('Acct Summary 7-9'!C9),"OK","ENTRY IS REQUIRED!")</f>
        <v>OK</v>
      </c>
      <c r="E79" s="1162"/>
    </row>
    <row r="80" spans="1:5" x14ac:dyDescent="0.2">
      <c r="A80" s="286"/>
      <c r="B80" s="287">
        <f>B75+1+1</f>
        <v>11</v>
      </c>
      <c r="C80" s="297" t="s">
        <v>3653</v>
      </c>
      <c r="D80" s="298" t="str">
        <f>IF(OR(COVER!$B$6="X",'PCTC-OEPP 37-39'!F98&gt;0),"OK","PLEASE ENTER 9 MO ADA.")</f>
        <v>OK</v>
      </c>
      <c r="E80" s="1162"/>
    </row>
    <row r="81" spans="1:5" x14ac:dyDescent="0.2">
      <c r="A81" s="268"/>
      <c r="B81" s="287">
        <v>13</v>
      </c>
      <c r="C81" s="297" t="s">
        <v>3654</v>
      </c>
      <c r="D81" s="298" t="str">
        <f>IF(OR(COVER!$B$6="X",ISNUMBER('PCTC-OEPP 37-39'!F193)),"OK","PLEASE ENTER AMOUNT or 0.")</f>
        <v>OK</v>
      </c>
      <c r="E81" s="1162"/>
    </row>
    <row r="82" spans="1:5" x14ac:dyDescent="0.2">
      <c r="A82" s="268"/>
      <c r="B82" s="287">
        <v>14</v>
      </c>
      <c r="C82" s="297" t="s">
        <v>3655</v>
      </c>
      <c r="D82" s="298" t="str">
        <f>IF(OR(COVER!$B$6="X",ISNUMBER('PCTC-OEPP 37-39'!F194)),"OK","PLEASE ENTER AMOUNT or 0.")</f>
        <v>OK</v>
      </c>
      <c r="E82" s="1162"/>
    </row>
    <row r="83" spans="1:5" ht="24" x14ac:dyDescent="0.2">
      <c r="A83" s="268"/>
      <c r="B83" s="287">
        <v>15</v>
      </c>
      <c r="C83" s="1157" t="s">
        <v>6566</v>
      </c>
      <c r="D83" s="659" t="str">
        <f>IF('Contracts Paid in CY 40'!A20="","PLEASE ENTER CONTRACTS PAID IN CURRENT YEAR.  IF NONE, STATE NO CONTRACTS.","OK")</f>
        <v>OK</v>
      </c>
      <c r="E83" s="1162"/>
    </row>
    <row r="84" spans="1:5" x14ac:dyDescent="0.2">
      <c r="A84" s="268"/>
      <c r="B84" s="287">
        <v>16</v>
      </c>
      <c r="C84" s="297" t="s">
        <v>3656</v>
      </c>
      <c r="D84" s="290" t="str">
        <f>IF('Shared Outsourced Services 42'!B8="X","OK",IF('Shared Outsourced Services 42'!K34&gt;0,"OK","ENTRY REQUIRED!"))</f>
        <v>OK</v>
      </c>
      <c r="E84" s="1162"/>
    </row>
    <row r="85" spans="1:5" x14ac:dyDescent="0.2">
      <c r="A85" s="286"/>
      <c r="B85" s="287">
        <v>17</v>
      </c>
      <c r="C85" s="297" t="s">
        <v>3657</v>
      </c>
      <c r="D85" s="290" t="str">
        <f>IF(COVER!B5="X",IF('AC 43'!L19=0,"ENTER BUDGET DATA!","OK"),"OK")</f>
        <v>OK</v>
      </c>
      <c r="E85" s="1162"/>
    </row>
    <row r="86" spans="1:5" x14ac:dyDescent="0.2">
      <c r="A86" s="286"/>
      <c r="B86" s="287">
        <v>18</v>
      </c>
      <c r="C86" s="297" t="s">
        <v>6567</v>
      </c>
      <c r="D86" s="713" t="str">
        <f>'Rest Tax Levies-Tort Im 27'!G47</f>
        <v>OK</v>
      </c>
      <c r="E86" s="1162"/>
    </row>
    <row r="87" spans="1:5" x14ac:dyDescent="0.2">
      <c r="A87" s="286"/>
      <c r="B87" s="287">
        <v>19</v>
      </c>
      <c r="C87" s="297" t="s">
        <v>6593</v>
      </c>
      <c r="D87" s="713" t="str">
        <f>IF(OR('Assets-Liab 5-6'!C45="",'Assets-Liab 5-6'!C48="",'Assets-Liab 5-6'!C49="",'Acct Summary 7-9'!C85="",'Expenditures 16-24'!H33="",'Revenues 10-15'!C83=""),"ENTRY IS REQUIRED! IF ZERO, ENTER 0 in cell.","OK")</f>
        <v>OK</v>
      </c>
      <c r="E87" s="1162"/>
    </row>
    <row r="88" spans="1:5" x14ac:dyDescent="0.2">
      <c r="A88" s="286"/>
      <c r="B88" s="287">
        <v>20</v>
      </c>
      <c r="C88" s="297" t="s">
        <v>6568</v>
      </c>
      <c r="D88" s="713" t="str">
        <f>IF(AND('CARES CRRSA ARP 28-35'!C41="OK",'CARES CRRSA ARP 28-35'!D41="OK",'CARES CRRSA ARP 28-35'!F41="OK",'CARES CRRSA ARP 28-35'!G41="OK",'CARES CRRSA ARP 28-35'!H41="OK",'CARES CRRSA ARP 28-35'!K41="OK",'CARES CRRSA ARP 28-35'!L41="OK"),"OK","ERROR")</f>
        <v>OK</v>
      </c>
      <c r="E88" s="1162"/>
    </row>
    <row r="89" spans="1:5" x14ac:dyDescent="0.2">
      <c r="A89" s="286"/>
      <c r="B89" s="287">
        <v>21</v>
      </c>
      <c r="C89" s="297" t="s">
        <v>6569</v>
      </c>
      <c r="D89" s="713" t="str">
        <f>IF(AND(('CARES CRRSA ARP 28-35'!D4=""),('CARES CRRSA ARP 28-35'!G4="")),"ERROR, check yes or no.","OK")</f>
        <v>OK</v>
      </c>
      <c r="E89" s="1162"/>
    </row>
  </sheetData>
  <sheetProtection algorithmName="SHA-512" hashValue="E1oxzfkReFwvVkZE7j5q6Zc84kuDhoS1Si/8TlbrB6YjBH8ET1PQ/mKskI3qMdzl1j3rJxWSWX0FkSLPq0iHsQ==" saltValue="zAdQvcKXqQglP6hFQ5GicQ==" spinCount="100000" sheet="1" objects="1" scenarios="1"/>
  <mergeCells count="6">
    <mergeCell ref="C12:D12"/>
    <mergeCell ref="C25:D25"/>
    <mergeCell ref="A2:C7"/>
    <mergeCell ref="A9:D9"/>
    <mergeCell ref="A19:D19"/>
    <mergeCell ref="A20:D20"/>
  </mergeCells>
  <phoneticPr fontId="25" type="noConversion"/>
  <conditionalFormatting sqref="D26:D89">
    <cfRule type="cellIs" dxfId="9" priority="3" operator="equal">
      <formula>"OK"</formula>
    </cfRule>
  </conditionalFormatting>
  <conditionalFormatting sqref="D33">
    <cfRule type="cellIs" dxfId="8" priority="1" operator="equal">
      <formula>"Yes"</formula>
    </cfRule>
    <cfRule type="cellIs" dxfId="7" priority="2" operator="equal">
      <formula>"NO"</formula>
    </cfRule>
  </conditionalFormatting>
  <pageMargins left="0.51" right="0.2" top="0.3" bottom="0.3" header="0.25" footer="0.25"/>
  <pageSetup scale="65" firstPageNumber="32" orientation="portrait" r:id="rId1"/>
  <headerFooter alignWithMargins="0">
    <oddFooter>&amp;L&amp;8School No:  &amp;F</oddFooter>
  </headerFooter>
  <customProperties>
    <customPr name="OrphanNamesChecked" r:id="rId2"/>
  </customPropertie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52">
    <tabColor rgb="FF92D050"/>
  </sheetPr>
  <dimension ref="A1:R11180"/>
  <sheetViews>
    <sheetView workbookViewId="0">
      <pane xSplit="1" ySplit="1" topLeftCell="B2" activePane="bottomRight" state="frozen"/>
      <selection pane="topRight" activeCell="B1" sqref="B1"/>
      <selection pane="bottomLeft" activeCell="A2" sqref="A2"/>
      <selection pane="bottomRight"/>
    </sheetView>
  </sheetViews>
  <sheetFormatPr defaultColWidth="8.85546875" defaultRowHeight="12.75" x14ac:dyDescent="0.2"/>
  <cols>
    <col min="1" max="1" width="65" bestFit="1" customWidth="1"/>
    <col min="2" max="2" width="15.28515625" style="19" customWidth="1"/>
    <col min="3" max="3" width="3.42578125" style="2" customWidth="1"/>
    <col min="4" max="4" width="6.140625" style="2" customWidth="1"/>
    <col min="5" max="5" width="5.85546875" customWidth="1"/>
    <col min="7" max="7" width="10" bestFit="1" customWidth="1"/>
    <col min="8" max="8" width="21.5703125" bestFit="1" customWidth="1"/>
    <col min="9" max="9" width="27" style="1652" bestFit="1" customWidth="1"/>
    <col min="10" max="10" width="26.28515625" bestFit="1" customWidth="1"/>
    <col min="11" max="11" width="13.28515625" bestFit="1" customWidth="1"/>
    <col min="12" max="12" width="23.42578125" bestFit="1" customWidth="1"/>
    <col min="13" max="13" width="28.42578125" bestFit="1" customWidth="1"/>
    <col min="14" max="14" width="23" bestFit="1" customWidth="1"/>
    <col min="16" max="16" width="8.85546875" style="1613"/>
  </cols>
  <sheetData>
    <row r="1" spans="1:16" ht="39" customHeight="1" x14ac:dyDescent="0.25">
      <c r="A1" t="s">
        <v>468</v>
      </c>
      <c r="F1" s="1" t="s">
        <v>3718</v>
      </c>
      <c r="G1" s="1356" t="s">
        <v>6412</v>
      </c>
      <c r="H1" s="1354" t="s">
        <v>6413</v>
      </c>
      <c r="I1" s="1653" t="s">
        <v>6489</v>
      </c>
      <c r="J1" s="1" t="s">
        <v>6490</v>
      </c>
      <c r="K1" s="1" t="str">
        <f ca="1">IF(COUNTIF(G:G,"FALSE")&lt;&gt;0,"Check FALSE",IF(COUNTIF(G:G,"#REF!")&lt;&gt;0,"Check #REF!",IF(COUNTIF(G:G,"#DIV/0!")&lt;&gt;0,"Check #DIV/0!","All Good")))</f>
        <v>All Good</v>
      </c>
      <c r="L1" s="461" t="s">
        <v>1304</v>
      </c>
      <c r="M1" s="461" t="s">
        <v>1305</v>
      </c>
      <c r="N1" s="658" t="s">
        <v>1309</v>
      </c>
      <c r="P1" s="1612"/>
    </row>
    <row r="2" spans="1:16" ht="29.25" customHeight="1" x14ac:dyDescent="0.25">
      <c r="A2" t="s">
        <v>207</v>
      </c>
      <c r="B2" s="19" t="str">
        <f>COVER!A13</f>
        <v>39055061061</v>
      </c>
      <c r="G2" s="1" t="b">
        <f ca="1">H2=B2</f>
        <v>1</v>
      </c>
      <c r="H2" s="1354" t="str" cm="1">
        <f t="array" aca="1" ref="H2" ca="1">IF(I2&lt;&gt;"",INDIRECT("'"&amp;I2&amp;"'!"&amp;J2),"")</f>
        <v>39055061061</v>
      </c>
      <c r="I2" s="1654" t="s">
        <v>6414</v>
      </c>
      <c r="J2" t="s">
        <v>6415</v>
      </c>
      <c r="L2" s="460">
        <v>2025</v>
      </c>
      <c r="M2" s="460">
        <v>1</v>
      </c>
      <c r="N2" s="657">
        <v>101000300</v>
      </c>
      <c r="O2" s="1"/>
      <c r="P2" s="1614"/>
    </row>
    <row r="3" spans="1:16" ht="29.25" customHeight="1" x14ac:dyDescent="0.25">
      <c r="A3" t="s">
        <v>815</v>
      </c>
      <c r="B3" s="19" t="str">
        <f>COVER!A15</f>
        <v>Macon</v>
      </c>
      <c r="G3" s="1" t="b">
        <f t="shared" ref="G3:G25" ca="1" si="0">H3=B3</f>
        <v>1</v>
      </c>
      <c r="H3" s="1354" t="str" cm="1">
        <f t="array" aca="1" ref="H3" ca="1">IF(I3&lt;&gt;"",INDIRECT("'"&amp;I3&amp;"'!"&amp;J3),"")</f>
        <v>Macon</v>
      </c>
      <c r="I3" s="1654" t="s">
        <v>6414</v>
      </c>
      <c r="J3" t="s">
        <v>6416</v>
      </c>
      <c r="L3" s="628" t="s">
        <v>1307</v>
      </c>
      <c r="M3" s="628" t="s">
        <v>1306</v>
      </c>
      <c r="N3" s="657">
        <v>101000400</v>
      </c>
      <c r="P3" s="1614"/>
    </row>
    <row r="4" spans="1:16" ht="25.5" customHeight="1" x14ac:dyDescent="0.25">
      <c r="A4" t="s">
        <v>861</v>
      </c>
      <c r="B4" s="19" t="str">
        <f>COVER!A17</f>
        <v>Macon-Piatt Spec Educ Jnt Agr</v>
      </c>
      <c r="G4" s="1" t="b">
        <f t="shared" ca="1" si="0"/>
        <v>1</v>
      </c>
      <c r="H4" s="1354" t="str" cm="1">
        <f t="array" aca="1" ref="H4" ca="1">IF(I4&lt;&gt;"",INDIRECT("'"&amp;I4&amp;"'!"&amp;J4),"")</f>
        <v>Macon-Piatt Spec Educ Jnt Agr</v>
      </c>
      <c r="I4" s="1654" t="s">
        <v>6414</v>
      </c>
      <c r="J4" t="s">
        <v>6417</v>
      </c>
      <c r="L4" s="1175"/>
      <c r="M4" s="1600">
        <v>45945</v>
      </c>
      <c r="N4" s="657">
        <v>101000600</v>
      </c>
      <c r="P4" s="1614"/>
    </row>
    <row r="5" spans="1:16" ht="24" customHeight="1" x14ac:dyDescent="0.25">
      <c r="A5" t="s">
        <v>600</v>
      </c>
      <c r="B5" s="19" t="str">
        <f>COVER!A39</f>
        <v>Rochelle Clark</v>
      </c>
      <c r="G5" s="1" t="b">
        <f t="shared" ca="1" si="0"/>
        <v>1</v>
      </c>
      <c r="H5" s="1354" t="str" cm="1">
        <f t="array" aca="1" ref="H5" ca="1">IF(I5&lt;&gt;"",INDIRECT("'"&amp;I5&amp;"'!"&amp;J5),"")</f>
        <v>Rochelle Clark</v>
      </c>
      <c r="I5" s="1654" t="s">
        <v>6414</v>
      </c>
      <c r="J5" t="s">
        <v>7987</v>
      </c>
      <c r="N5" s="657">
        <v>101000800</v>
      </c>
      <c r="P5" s="1614"/>
    </row>
    <row r="6" spans="1:16" ht="28.5" customHeight="1" x14ac:dyDescent="0.25">
      <c r="A6" t="s">
        <v>604</v>
      </c>
      <c r="B6" s="19">
        <f>COVER!I39</f>
        <v>0</v>
      </c>
      <c r="G6" s="1" t="b">
        <f t="shared" ca="1" si="0"/>
        <v>1</v>
      </c>
      <c r="H6" s="1354" cm="1">
        <f t="array" aca="1" ref="H6" ca="1">IF(I6&lt;&gt;"",INDIRECT("'"&amp;I6&amp;"'!"&amp;J6),"")</f>
        <v>0</v>
      </c>
      <c r="I6" s="1654" t="s">
        <v>6414</v>
      </c>
      <c r="J6" t="s">
        <v>4523</v>
      </c>
      <c r="N6" s="657">
        <v>801000300</v>
      </c>
      <c r="P6" s="1614"/>
    </row>
    <row r="7" spans="1:16" ht="29.25" customHeight="1" x14ac:dyDescent="0.25">
      <c r="A7" t="s">
        <v>601</v>
      </c>
      <c r="B7" s="19">
        <f>COVER!I41</f>
        <v>0</v>
      </c>
      <c r="G7" s="1" t="b">
        <f t="shared" ca="1" si="0"/>
        <v>1</v>
      </c>
      <c r="H7" s="1354" cm="1">
        <f t="array" aca="1" ref="H7" ca="1">IF(I7&lt;&gt;"",INDIRECT("'"&amp;I7&amp;"'!"&amp;J7),"")</f>
        <v>0</v>
      </c>
      <c r="I7" s="1654" t="s">
        <v>6414</v>
      </c>
      <c r="J7" t="s">
        <v>4524</v>
      </c>
      <c r="N7" s="657">
        <v>801000400</v>
      </c>
      <c r="P7" s="1614"/>
    </row>
    <row r="8" spans="1:16" ht="27" customHeight="1" x14ac:dyDescent="0.25">
      <c r="A8" t="s">
        <v>602</v>
      </c>
      <c r="B8" s="19">
        <f>COVER!T41</f>
        <v>0</v>
      </c>
      <c r="G8" s="1" t="b">
        <f t="shared" ca="1" si="0"/>
        <v>1</v>
      </c>
      <c r="H8" s="1354" cm="1">
        <f t="array" aca="1" ref="H8" ca="1">IF(I8&lt;&gt;"",INDIRECT("'"&amp;I8&amp;"'!"&amp;J8),"")</f>
        <v>0</v>
      </c>
      <c r="I8" s="1654" t="s">
        <v>6414</v>
      </c>
      <c r="J8" t="s">
        <v>7988</v>
      </c>
      <c r="N8" s="657">
        <v>801000600</v>
      </c>
      <c r="P8" s="1614"/>
    </row>
    <row r="9" spans="1:16" ht="24.75" customHeight="1" x14ac:dyDescent="0.25">
      <c r="A9" s="3" t="s">
        <v>816</v>
      </c>
      <c r="B9" s="25" t="str">
        <f>AUDITCHECK!D26</f>
        <v>CASH</v>
      </c>
      <c r="G9" s="1" t="b">
        <f t="shared" ca="1" si="0"/>
        <v>1</v>
      </c>
      <c r="H9" s="1354" t="str" cm="1">
        <f t="array" aca="1" ref="H9" ca="1">IF(I9&lt;&gt;"",INDIRECT("'"&amp;I9&amp;"'!"&amp;J9),"")</f>
        <v>CASH</v>
      </c>
      <c r="I9" s="1654" t="s">
        <v>40</v>
      </c>
      <c r="J9" t="s">
        <v>3794</v>
      </c>
      <c r="N9" s="657">
        <v>801000800</v>
      </c>
      <c r="P9" s="1614"/>
    </row>
    <row r="10" spans="1:16" ht="31.5" customHeight="1" x14ac:dyDescent="0.25">
      <c r="A10" s="3" t="s">
        <v>1328</v>
      </c>
      <c r="B10" s="1263">
        <f>COVER!J24</f>
        <v>0</v>
      </c>
      <c r="G10" s="1" t="b">
        <f t="shared" ca="1" si="0"/>
        <v>1</v>
      </c>
      <c r="H10" s="1354" cm="1">
        <f t="array" aca="1" ref="H10" ca="1">IF(I10&lt;&gt;"",INDIRECT("'"&amp;I10&amp;"'!"&amp;J10),"")</f>
        <v>0</v>
      </c>
      <c r="I10" s="1654" t="s">
        <v>6414</v>
      </c>
      <c r="J10" t="s">
        <v>5599</v>
      </c>
      <c r="N10" s="657">
        <v>102100300</v>
      </c>
      <c r="P10" s="1614"/>
    </row>
    <row r="11" spans="1:16" ht="24" customHeight="1" x14ac:dyDescent="0.25">
      <c r="A11" t="s">
        <v>832</v>
      </c>
      <c r="B11" s="19">
        <f>COVER!B5</f>
        <v>0</v>
      </c>
      <c r="G11" s="1" t="b">
        <f t="shared" ca="1" si="0"/>
        <v>1</v>
      </c>
      <c r="H11" s="1354" cm="1">
        <f t="array" aca="1" ref="H11" ca="1">IF(I11&lt;&gt;"",INDIRECT("'"&amp;I11&amp;"'!"&amp;J11),"")</f>
        <v>0</v>
      </c>
      <c r="I11" s="1654" t="s">
        <v>6414</v>
      </c>
      <c r="J11" t="s">
        <v>4332</v>
      </c>
      <c r="N11" s="657">
        <v>102100400</v>
      </c>
      <c r="P11" s="1614"/>
    </row>
    <row r="12" spans="1:16" ht="29.25" customHeight="1" x14ac:dyDescent="0.25">
      <c r="A12" t="s">
        <v>833</v>
      </c>
      <c r="B12" s="19" t="str">
        <f>COVER!B6</f>
        <v>x</v>
      </c>
      <c r="G12" s="1" t="b">
        <f t="shared" ca="1" si="0"/>
        <v>1</v>
      </c>
      <c r="H12" s="1354" t="str" cm="1">
        <f t="array" aca="1" ref="H12" ca="1">IF(I12&lt;&gt;"",INDIRECT("'"&amp;I12&amp;"'!"&amp;J12),"")</f>
        <v>x</v>
      </c>
      <c r="I12" s="1654" t="s">
        <v>6414</v>
      </c>
      <c r="J12" t="s">
        <v>4333</v>
      </c>
      <c r="N12" s="657">
        <v>102100600</v>
      </c>
      <c r="P12" s="1614"/>
    </row>
    <row r="13" spans="1:16" ht="36.75" customHeight="1" x14ac:dyDescent="0.25">
      <c r="A13" t="s">
        <v>488</v>
      </c>
      <c r="B13" s="19">
        <f>COVER!T23</f>
        <v>65.026562999999996</v>
      </c>
      <c r="G13" s="1" t="b">
        <f t="shared" ca="1" si="0"/>
        <v>1</v>
      </c>
      <c r="H13" s="1354" cm="1">
        <f t="array" aca="1" ref="H13" ca="1">IF(I13&lt;&gt;"",INDIRECT("'"&amp;I13&amp;"'!"&amp;J13),"")</f>
        <v>65.026562999999996</v>
      </c>
      <c r="I13" s="1654" t="s">
        <v>6414</v>
      </c>
      <c r="J13" t="s">
        <v>6418</v>
      </c>
      <c r="N13" s="657">
        <v>102100800</v>
      </c>
      <c r="P13" s="1614"/>
    </row>
    <row r="14" spans="1:16" ht="15" customHeight="1" x14ac:dyDescent="0.25">
      <c r="A14" t="s">
        <v>346</v>
      </c>
      <c r="B14" s="19" t="str">
        <f>COVER!T13</f>
        <v>Forvis Mazars, LLP</v>
      </c>
      <c r="G14" s="1" t="b">
        <f t="shared" ca="1" si="0"/>
        <v>1</v>
      </c>
      <c r="H14" s="1354" t="str" cm="1">
        <f t="array" aca="1" ref="H14" ca="1">IF(I14&lt;&gt;"",INDIRECT("'"&amp;I14&amp;"'!"&amp;J14),"")</f>
        <v>Forvis Mazars, LLP</v>
      </c>
      <c r="I14" s="1654" t="s">
        <v>6414</v>
      </c>
      <c r="J14" t="s">
        <v>6419</v>
      </c>
      <c r="N14" s="657">
        <v>202100300</v>
      </c>
      <c r="P14" s="1614"/>
    </row>
    <row r="15" spans="1:16" ht="20.25" customHeight="1" x14ac:dyDescent="0.25">
      <c r="A15" t="s">
        <v>752</v>
      </c>
      <c r="B15" s="19" t="str">
        <f>COVER!T15</f>
        <v>Heather Powell</v>
      </c>
      <c r="G15" s="1" t="b">
        <f t="shared" ca="1" si="0"/>
        <v>1</v>
      </c>
      <c r="H15" s="1354" t="str" cm="1">
        <f t="array" aca="1" ref="H15" ca="1">IF(I15&lt;&gt;"",INDIRECT("'"&amp;I15&amp;"'!"&amp;J15),"")</f>
        <v>Heather Powell</v>
      </c>
      <c r="I15" s="1654" t="s">
        <v>6414</v>
      </c>
      <c r="J15" t="s">
        <v>6420</v>
      </c>
      <c r="N15" s="657">
        <v>202100400</v>
      </c>
      <c r="P15" s="1614"/>
    </row>
    <row r="16" spans="1:16" ht="18" customHeight="1" x14ac:dyDescent="0.25">
      <c r="A16" t="s">
        <v>977</v>
      </c>
      <c r="B16" s="19" t="str">
        <f>COVER!T17</f>
        <v>225 North Water Street, Suite 400</v>
      </c>
      <c r="G16" s="1" t="b">
        <f t="shared" ca="1" si="0"/>
        <v>1</v>
      </c>
      <c r="H16" s="1354" t="str" cm="1">
        <f t="array" aca="1" ref="H16" ca="1">IF(I16&lt;&gt;"",INDIRECT("'"&amp;I16&amp;"'!"&amp;J16),"")</f>
        <v>225 North Water Street, Suite 400</v>
      </c>
      <c r="I16" s="1654" t="s">
        <v>6414</v>
      </c>
      <c r="J16" t="s">
        <v>6421</v>
      </c>
      <c r="N16" s="657">
        <v>202100600</v>
      </c>
      <c r="P16" s="1614"/>
    </row>
    <row r="17" spans="1:18" ht="51" customHeight="1" x14ac:dyDescent="0.25">
      <c r="A17" t="s">
        <v>753</v>
      </c>
      <c r="B17" s="19" t="str">
        <f>COVER!T25</f>
        <v>Heather.M.Powell@forvis.com</v>
      </c>
      <c r="G17" s="1" t="b">
        <f t="shared" ca="1" si="0"/>
        <v>1</v>
      </c>
      <c r="H17" s="1354" t="str" cm="1">
        <f t="array" aca="1" ref="H17" ca="1">IF(I17&lt;&gt;"",INDIRECT("'"&amp;I17&amp;"'!"&amp;J17),"")</f>
        <v>Heather.M.Powell@forvis.com</v>
      </c>
      <c r="I17" s="1654" t="s">
        <v>6414</v>
      </c>
      <c r="J17" t="s">
        <v>6422</v>
      </c>
      <c r="N17" s="657">
        <v>202100800</v>
      </c>
      <c r="P17" s="1614"/>
    </row>
    <row r="18" spans="1:18" ht="30" customHeight="1" x14ac:dyDescent="0.25">
      <c r="A18" t="s">
        <v>754</v>
      </c>
      <c r="B18" s="19" t="str">
        <f>COVER!T19</f>
        <v>Decatur</v>
      </c>
      <c r="G18" s="1" t="b">
        <f t="shared" ca="1" si="0"/>
        <v>1</v>
      </c>
      <c r="H18" s="1354" t="str" cm="1">
        <f t="array" aca="1" ref="H18" ca="1">IF(I18&lt;&gt;"",INDIRECT("'"&amp;I18&amp;"'!"&amp;J18),"")</f>
        <v>Decatur</v>
      </c>
      <c r="I18" s="1654" t="s">
        <v>6414</v>
      </c>
      <c r="J18" t="s">
        <v>6423</v>
      </c>
      <c r="N18" s="657">
        <v>402100300</v>
      </c>
      <c r="P18" s="1614"/>
    </row>
    <row r="19" spans="1:18" ht="38.25" customHeight="1" x14ac:dyDescent="0.25">
      <c r="A19" t="s">
        <v>398</v>
      </c>
      <c r="B19" s="19" t="str">
        <f>COVER!X19</f>
        <v>IL</v>
      </c>
      <c r="G19" s="1" t="b">
        <f t="shared" ca="1" si="0"/>
        <v>1</v>
      </c>
      <c r="H19" s="1354" t="str" cm="1">
        <f t="array" aca="1" ref="H19" ca="1">IF(I19&lt;&gt;"",INDIRECT("'"&amp;I19&amp;"'!"&amp;J19),"")</f>
        <v>IL</v>
      </c>
      <c r="I19" s="1654" t="s">
        <v>6414</v>
      </c>
      <c r="J19" t="s">
        <v>6424</v>
      </c>
      <c r="N19" s="657">
        <v>402100400</v>
      </c>
      <c r="P19" s="1614"/>
    </row>
    <row r="20" spans="1:18" ht="45.75" customHeight="1" x14ac:dyDescent="0.25">
      <c r="A20" t="s">
        <v>755</v>
      </c>
      <c r="B20" s="19">
        <f>COVER!Z19</f>
        <v>62523</v>
      </c>
      <c r="G20" s="1" t="b">
        <f t="shared" ca="1" si="0"/>
        <v>1</v>
      </c>
      <c r="H20" s="1354" cm="1">
        <f t="array" aca="1" ref="H20" ca="1">IF(I20&lt;&gt;"",INDIRECT("'"&amp;I20&amp;"'!"&amp;J20),"")</f>
        <v>62523</v>
      </c>
      <c r="I20" s="1654" t="s">
        <v>6414</v>
      </c>
      <c r="J20" t="s">
        <v>6425</v>
      </c>
      <c r="N20" s="657">
        <v>402100600</v>
      </c>
      <c r="P20" s="1614"/>
    </row>
    <row r="21" spans="1:18" ht="39.75" customHeight="1" x14ac:dyDescent="0.25">
      <c r="A21" t="s">
        <v>979</v>
      </c>
      <c r="B21" s="19" t="str">
        <f>COVER!T21</f>
        <v>217-429-2411</v>
      </c>
      <c r="G21" s="1" t="b">
        <f t="shared" ca="1" si="0"/>
        <v>1</v>
      </c>
      <c r="H21" s="1354" t="str" cm="1">
        <f t="array" aca="1" ref="H21" ca="1">IF(I21&lt;&gt;"",INDIRECT("'"&amp;I21&amp;"'!"&amp;J21),"")</f>
        <v>217-429-2411</v>
      </c>
      <c r="I21" s="1654" t="s">
        <v>6414</v>
      </c>
      <c r="J21" t="s">
        <v>6426</v>
      </c>
      <c r="N21" s="657">
        <v>402100800</v>
      </c>
      <c r="P21" s="1614"/>
    </row>
    <row r="22" spans="1:18" ht="31.5" customHeight="1" x14ac:dyDescent="0.25">
      <c r="A22" t="s">
        <v>978</v>
      </c>
      <c r="B22" s="19">
        <f>COVER!Y21</f>
        <v>0</v>
      </c>
      <c r="G22" s="1" t="b">
        <f t="shared" ca="1" si="0"/>
        <v>1</v>
      </c>
      <c r="H22" s="1354" cm="1">
        <f t="array" aca="1" ref="H22" ca="1">IF(I22&lt;&gt;"",INDIRECT("'"&amp;I22&amp;"'!"&amp;J22),"")</f>
        <v>0</v>
      </c>
      <c r="I22" s="1654" t="s">
        <v>6414</v>
      </c>
      <c r="J22" t="s">
        <v>6427</v>
      </c>
      <c r="N22" s="657">
        <v>802100300</v>
      </c>
      <c r="P22" s="1614"/>
    </row>
    <row r="23" spans="1:18" ht="35.25" customHeight="1" x14ac:dyDescent="0.25">
      <c r="A23" t="s">
        <v>652</v>
      </c>
      <c r="B23" s="19">
        <f>COVER!B34</f>
        <v>0</v>
      </c>
      <c r="G23" s="1" t="b">
        <f t="shared" ca="1" si="0"/>
        <v>1</v>
      </c>
      <c r="H23" s="1354" cm="1">
        <f t="array" aca="1" ref="H23" ca="1">IF(I23&lt;&gt;"",INDIRECT("'"&amp;I23&amp;"'!"&amp;J23),"")</f>
        <v>0</v>
      </c>
      <c r="I23" s="1654" t="s">
        <v>6414</v>
      </c>
      <c r="J23" t="s">
        <v>6428</v>
      </c>
      <c r="N23" s="657">
        <v>802100400</v>
      </c>
      <c r="P23" s="1614"/>
    </row>
    <row r="24" spans="1:18" ht="27" customHeight="1" x14ac:dyDescent="0.25">
      <c r="A24" t="s">
        <v>980</v>
      </c>
      <c r="B24" s="19">
        <f>COVER!L34</f>
        <v>0</v>
      </c>
      <c r="G24" s="1" t="b">
        <f t="shared" ca="1" si="0"/>
        <v>1</v>
      </c>
      <c r="H24" s="1354" cm="1">
        <f t="array" aca="1" ref="H24" ca="1">IF(I24&lt;&gt;"",INDIRECT("'"&amp;I24&amp;"'!"&amp;J24),"")</f>
        <v>0</v>
      </c>
      <c r="I24" s="1654" t="s">
        <v>6414</v>
      </c>
      <c r="J24" t="s">
        <v>4526</v>
      </c>
      <c r="N24" s="657">
        <v>802100600</v>
      </c>
      <c r="P24" s="1614"/>
    </row>
    <row r="25" spans="1:18" ht="27.75" customHeight="1" x14ac:dyDescent="0.25">
      <c r="A25" t="s">
        <v>213</v>
      </c>
      <c r="B25" s="19">
        <f>COVER!U34</f>
        <v>0</v>
      </c>
      <c r="G25" s="1" t="b">
        <f t="shared" ca="1" si="0"/>
        <v>1</v>
      </c>
      <c r="H25" s="1354" cm="1">
        <f t="array" aca="1" ref="H25" ca="1">IF(I25&lt;&gt;"",INDIRECT("'"&amp;I25&amp;"'!"&amp;J25),"")</f>
        <v>0</v>
      </c>
      <c r="I25" s="1654" t="s">
        <v>6414</v>
      </c>
      <c r="J25" t="s">
        <v>6429</v>
      </c>
      <c r="N25" s="657">
        <v>802100800</v>
      </c>
      <c r="P25" s="1614"/>
    </row>
    <row r="26" spans="1:18" ht="33" customHeight="1" x14ac:dyDescent="0.25">
      <c r="A26" t="s">
        <v>244</v>
      </c>
      <c r="B26" s="19" t="str">
        <f>IF('Aud Quest 2'!B9="x","Yes",IF('Aud Quest 2'!B9&lt;&gt;"x","0"))</f>
        <v>0</v>
      </c>
      <c r="I26" s="1654" t="s">
        <v>8006</v>
      </c>
      <c r="J26" t="s">
        <v>6430</v>
      </c>
      <c r="K26" t="s">
        <v>6431</v>
      </c>
      <c r="N26" s="657">
        <v>102200300</v>
      </c>
      <c r="P26" s="1614"/>
      <c r="R26" t="s">
        <v>6431</v>
      </c>
    </row>
    <row r="27" spans="1:18" ht="30.75" customHeight="1" x14ac:dyDescent="0.25">
      <c r="A27" t="s">
        <v>245</v>
      </c>
      <c r="B27" s="19" t="str">
        <f>IF('Aud Quest 2'!B11="x","Yes",IF('Aud Quest 2'!B11&lt;&gt;"x","0"))</f>
        <v>0</v>
      </c>
      <c r="I27" s="1654" t="s">
        <v>8006</v>
      </c>
      <c r="J27" t="s">
        <v>6432</v>
      </c>
      <c r="K27" t="s">
        <v>6433</v>
      </c>
      <c r="N27" s="657">
        <v>102200400</v>
      </c>
      <c r="P27" s="1614"/>
      <c r="R27" t="s">
        <v>6433</v>
      </c>
    </row>
    <row r="28" spans="1:18" ht="29.25" customHeight="1" x14ac:dyDescent="0.25">
      <c r="A28" t="s">
        <v>246</v>
      </c>
      <c r="B28" s="19" t="str">
        <f>IF('Aud Quest 2'!B13="x","Yes",IF('Aud Quest 2'!B13&lt;&gt;"x","0"))</f>
        <v>0</v>
      </c>
      <c r="I28" s="1654" t="s">
        <v>8006</v>
      </c>
      <c r="J28" t="s">
        <v>6434</v>
      </c>
      <c r="K28" t="s">
        <v>6435</v>
      </c>
      <c r="N28" s="657">
        <v>102200600</v>
      </c>
      <c r="P28" s="1614"/>
      <c r="R28" t="s">
        <v>6435</v>
      </c>
    </row>
    <row r="29" spans="1:18" ht="30" customHeight="1" x14ac:dyDescent="0.25">
      <c r="A29" t="s">
        <v>562</v>
      </c>
      <c r="B29" s="19" t="str">
        <f>IF('Aud Quest 2'!B14="x","Yes",IF('Aud Quest 2'!B14&lt;&gt;"x","0"))</f>
        <v>0</v>
      </c>
      <c r="I29" s="1654" t="s">
        <v>8006</v>
      </c>
      <c r="J29" t="s">
        <v>6436</v>
      </c>
      <c r="K29" t="s">
        <v>6437</v>
      </c>
      <c r="N29" s="657">
        <v>102200800</v>
      </c>
      <c r="P29" s="1614"/>
      <c r="R29" t="s">
        <v>6437</v>
      </c>
    </row>
    <row r="30" spans="1:18" ht="30.75" customHeight="1" x14ac:dyDescent="0.25">
      <c r="A30" t="s">
        <v>561</v>
      </c>
      <c r="B30" s="19" t="str">
        <f>IF('Aud Quest 2'!B15="x","Yes",IF('Aud Quest 2'!B15&lt;&gt;"x","0"))</f>
        <v>0</v>
      </c>
      <c r="I30" s="1654" t="s">
        <v>8006</v>
      </c>
      <c r="J30" t="s">
        <v>6438</v>
      </c>
      <c r="K30" t="s">
        <v>6439</v>
      </c>
      <c r="N30" s="657">
        <v>802200300</v>
      </c>
      <c r="P30" s="1614"/>
      <c r="R30" t="s">
        <v>6439</v>
      </c>
    </row>
    <row r="31" spans="1:18" ht="45.75" customHeight="1" x14ac:dyDescent="0.25">
      <c r="A31" t="s">
        <v>563</v>
      </c>
      <c r="B31" s="19" t="str">
        <f>IF('Aud Quest 2'!B16="x","Yes",IF('Aud Quest 2'!B16&lt;&gt;"x","0"))</f>
        <v>0</v>
      </c>
      <c r="I31" s="1654" t="s">
        <v>8006</v>
      </c>
      <c r="J31" t="s">
        <v>6440</v>
      </c>
      <c r="K31" t="s">
        <v>6441</v>
      </c>
      <c r="N31" s="657">
        <v>802200400</v>
      </c>
      <c r="P31" s="1614"/>
      <c r="R31" t="s">
        <v>6441</v>
      </c>
    </row>
    <row r="32" spans="1:18" ht="42" customHeight="1" x14ac:dyDescent="0.25">
      <c r="A32" t="s">
        <v>564</v>
      </c>
      <c r="B32" s="19" t="str">
        <f>IF('Aud Quest 2'!B18="x","Yes",IF('Aud Quest 2'!B18&lt;&gt;"x","0"))</f>
        <v>0</v>
      </c>
      <c r="I32" s="1654" t="s">
        <v>8006</v>
      </c>
      <c r="J32" t="s">
        <v>6442</v>
      </c>
      <c r="K32" t="s">
        <v>6443</v>
      </c>
      <c r="N32" s="657">
        <v>802200600</v>
      </c>
      <c r="P32" s="1614"/>
      <c r="R32" t="s">
        <v>6443</v>
      </c>
    </row>
    <row r="33" spans="1:18" ht="37.5" customHeight="1" x14ac:dyDescent="0.25">
      <c r="A33" t="s">
        <v>565</v>
      </c>
      <c r="B33" s="19" t="str">
        <f>IF('Aud Quest 2'!B20="x","Yes",IF('Aud Quest 2'!B20&lt;&gt;"x","0"))</f>
        <v>0</v>
      </c>
      <c r="I33" s="1654" t="s">
        <v>8006</v>
      </c>
      <c r="J33" t="s">
        <v>6444</v>
      </c>
      <c r="K33" t="s">
        <v>6445</v>
      </c>
      <c r="N33" s="657">
        <v>802200800</v>
      </c>
      <c r="P33" s="1614"/>
      <c r="R33" t="s">
        <v>6445</v>
      </c>
    </row>
    <row r="34" spans="1:18" ht="36.75" customHeight="1" x14ac:dyDescent="0.25">
      <c r="A34" t="s">
        <v>559</v>
      </c>
      <c r="B34" s="19" t="str">
        <f>IF('Aud Quest 2'!B22="x","Yes",IF('Aud Quest 2'!B22&lt;&gt;"x","0"))</f>
        <v>0</v>
      </c>
      <c r="I34" s="1654" t="s">
        <v>8006</v>
      </c>
      <c r="J34" t="s">
        <v>6446</v>
      </c>
      <c r="K34" t="s">
        <v>6447</v>
      </c>
      <c r="N34" s="657">
        <v>102300300</v>
      </c>
      <c r="P34" s="1614"/>
      <c r="R34" t="s">
        <v>6447</v>
      </c>
    </row>
    <row r="35" spans="1:18" ht="18" customHeight="1" x14ac:dyDescent="0.25">
      <c r="A35" t="s">
        <v>651</v>
      </c>
      <c r="B35" s="19" t="str">
        <f>IF('Aud Quest 2'!B24="x","Yes",IF('Aud Quest 2'!B24&lt;&gt;"x","0"))</f>
        <v>0</v>
      </c>
      <c r="I35" s="1654" t="s">
        <v>8006</v>
      </c>
      <c r="J35" t="s">
        <v>6448</v>
      </c>
      <c r="K35" t="s">
        <v>6449</v>
      </c>
      <c r="N35" s="657">
        <v>102300400</v>
      </c>
      <c r="P35" s="1614"/>
      <c r="R35" t="s">
        <v>6449</v>
      </c>
    </row>
    <row r="36" spans="1:18" ht="18" customHeight="1" x14ac:dyDescent="0.25">
      <c r="A36" t="s">
        <v>255</v>
      </c>
      <c r="B36" s="19" t="str">
        <f>IF('Aud Quest 2'!B25="x","Yes",IF('Aud Quest 2'!B25&lt;&gt;"x","0"))</f>
        <v>0</v>
      </c>
      <c r="I36" s="1654" t="s">
        <v>8006</v>
      </c>
      <c r="J36" t="s">
        <v>6450</v>
      </c>
      <c r="K36" t="s">
        <v>6451</v>
      </c>
      <c r="N36" s="657">
        <v>102300600</v>
      </c>
      <c r="P36" s="1614"/>
      <c r="R36" t="s">
        <v>6451</v>
      </c>
    </row>
    <row r="37" spans="1:18" ht="9.75" customHeight="1" x14ac:dyDescent="0.25">
      <c r="A37" t="s">
        <v>256</v>
      </c>
      <c r="B37" s="19" t="str">
        <f>IF('Aud Quest 2'!B27="x","Yes",IF('Aud Quest 2'!B27&lt;&gt;"x","0"))</f>
        <v>0</v>
      </c>
      <c r="I37" s="1654" t="s">
        <v>8006</v>
      </c>
      <c r="J37" t="s">
        <v>6452</v>
      </c>
      <c r="K37" t="s">
        <v>6453</v>
      </c>
      <c r="N37" s="657">
        <v>102300800</v>
      </c>
      <c r="P37" s="1614"/>
      <c r="R37" t="s">
        <v>6453</v>
      </c>
    </row>
    <row r="38" spans="1:18" ht="12.75" customHeight="1" x14ac:dyDescent="0.25">
      <c r="A38" t="s">
        <v>247</v>
      </c>
      <c r="B38" s="19" t="str">
        <f>IF('Aud Quest 2'!B28="x","Yes",IF('Aud Quest 2'!B28&lt;&gt;"x","0"))</f>
        <v>0</v>
      </c>
      <c r="I38" s="1654" t="s">
        <v>8006</v>
      </c>
      <c r="J38" t="s">
        <v>6602</v>
      </c>
      <c r="K38" t="s">
        <v>6454</v>
      </c>
      <c r="N38" s="657">
        <v>802300300</v>
      </c>
      <c r="P38" s="1614"/>
      <c r="R38" t="s">
        <v>7897</v>
      </c>
    </row>
    <row r="39" spans="1:18" ht="12" customHeight="1" x14ac:dyDescent="0.25">
      <c r="A39" t="s">
        <v>248</v>
      </c>
      <c r="B39" s="19" t="str">
        <f>IF('Aud Quest 2'!B31="x","Yes",IF('Aud Quest 2'!B31&lt;&gt;"x","0"))</f>
        <v>0</v>
      </c>
      <c r="I39" s="1654" t="s">
        <v>8006</v>
      </c>
      <c r="J39" t="s">
        <v>6455</v>
      </c>
      <c r="K39" t="s">
        <v>6456</v>
      </c>
      <c r="N39" s="657">
        <v>802300400</v>
      </c>
      <c r="P39" s="1614"/>
      <c r="R39" t="s">
        <v>6456</v>
      </c>
    </row>
    <row r="40" spans="1:18" ht="53.25" customHeight="1" x14ac:dyDescent="0.25">
      <c r="A40" t="s">
        <v>249</v>
      </c>
      <c r="B40" s="19" t="str">
        <f>IF('Aud Quest 2'!B37="x","Yes",IF('Aud Quest 2'!B37&lt;&gt;"x","0"))</f>
        <v>0</v>
      </c>
      <c r="I40" s="1654" t="s">
        <v>8006</v>
      </c>
      <c r="J40" t="s">
        <v>6457</v>
      </c>
      <c r="K40" t="s">
        <v>6458</v>
      </c>
      <c r="N40" s="657">
        <v>802300600</v>
      </c>
      <c r="P40" s="1614"/>
      <c r="R40" t="s">
        <v>6458</v>
      </c>
    </row>
    <row r="41" spans="1:18" ht="58.5" customHeight="1" x14ac:dyDescent="0.25">
      <c r="A41" t="s">
        <v>250</v>
      </c>
      <c r="B41" s="19" t="str">
        <f>IF('Aud Quest 2'!B40="x","Yes",IF('Aud Quest 2'!B40&lt;&gt;"x","0"))</f>
        <v>0</v>
      </c>
      <c r="I41" s="1654" t="s">
        <v>8006</v>
      </c>
      <c r="J41" t="s">
        <v>6459</v>
      </c>
      <c r="K41" t="s">
        <v>6460</v>
      </c>
      <c r="N41" s="657">
        <v>802300800</v>
      </c>
      <c r="P41" s="1614"/>
      <c r="R41" t="s">
        <v>6460</v>
      </c>
    </row>
    <row r="42" spans="1:18" ht="61.5" customHeight="1" x14ac:dyDescent="0.25">
      <c r="A42" s="1" t="s">
        <v>251</v>
      </c>
      <c r="B42" s="19" t="str">
        <f>IF('Aud Quest 2'!B42="x","Yes",IF('Aud Quest 2'!B42&lt;&gt;"x","0"))</f>
        <v>0</v>
      </c>
      <c r="I42" s="1654" t="s">
        <v>8006</v>
      </c>
      <c r="J42" t="s">
        <v>6461</v>
      </c>
      <c r="K42" t="s">
        <v>6462</v>
      </c>
      <c r="N42" s="657">
        <v>102400300</v>
      </c>
      <c r="P42" s="1614"/>
      <c r="R42" t="s">
        <v>6462</v>
      </c>
    </row>
    <row r="43" spans="1:18" ht="77.25" customHeight="1" x14ac:dyDescent="0.25">
      <c r="A43" t="s">
        <v>252</v>
      </c>
      <c r="B43" s="19" t="str">
        <f>IF('Aud Quest 2'!B44="x","Yes",IF('Aud Quest 2'!B44&lt;&gt;"x","0"))</f>
        <v>0</v>
      </c>
      <c r="I43" s="1654" t="s">
        <v>8006</v>
      </c>
      <c r="J43" t="s">
        <v>6463</v>
      </c>
      <c r="K43" t="s">
        <v>6464</v>
      </c>
      <c r="N43" s="657">
        <v>102400400</v>
      </c>
      <c r="P43" s="1614"/>
      <c r="R43" t="s">
        <v>6464</v>
      </c>
    </row>
    <row r="44" spans="1:18" ht="129" customHeight="1" x14ac:dyDescent="0.25">
      <c r="A44" t="s">
        <v>253</v>
      </c>
      <c r="B44" s="19" t="str">
        <f>IF('Aud Quest 2'!B49="x","Yes",IF('Aud Quest 2'!B49&lt;&gt;"x","0"))</f>
        <v>0</v>
      </c>
      <c r="I44" s="1654" t="s">
        <v>8006</v>
      </c>
      <c r="J44" t="s">
        <v>6465</v>
      </c>
      <c r="K44" t="s">
        <v>6466</v>
      </c>
      <c r="N44" s="657">
        <v>102400600</v>
      </c>
      <c r="P44" s="1614"/>
      <c r="R44" t="s">
        <v>6466</v>
      </c>
    </row>
    <row r="45" spans="1:18" ht="10.5" customHeight="1" x14ac:dyDescent="0.25">
      <c r="A45" t="s">
        <v>254</v>
      </c>
      <c r="B45" s="19" t="str">
        <f>IF('Aud Quest 2'!B50="x","Yes",IF('Aud Quest 2'!B50&lt;&gt;"x","0"))</f>
        <v>0</v>
      </c>
      <c r="I45" s="1654" t="s">
        <v>8006</v>
      </c>
      <c r="J45" t="s">
        <v>6467</v>
      </c>
      <c r="K45" t="s">
        <v>6468</v>
      </c>
      <c r="N45" s="657">
        <v>102400800</v>
      </c>
      <c r="P45" s="1614"/>
      <c r="R45" t="s">
        <v>6468</v>
      </c>
    </row>
    <row r="46" spans="1:18" ht="13.5" customHeight="1" x14ac:dyDescent="0.25">
      <c r="A46" s="5" t="s">
        <v>402</v>
      </c>
      <c r="F46" s="4" t="s">
        <v>3717</v>
      </c>
      <c r="G46" s="1" t="b">
        <f>H46=B46</f>
        <v>1</v>
      </c>
      <c r="L46" s="1501"/>
      <c r="N46" s="657">
        <v>802400300</v>
      </c>
      <c r="P46" s="1612"/>
    </row>
    <row r="47" spans="1:18" ht="15" x14ac:dyDescent="0.25">
      <c r="A47" s="1" t="s">
        <v>1115</v>
      </c>
      <c r="B47" s="19" t="str">
        <f>IF('Aud Quest 2'!B51="x","Yes",IF('Aud Quest 2'!B51&lt;&gt;"x","0"))</f>
        <v>0</v>
      </c>
      <c r="I47" s="1654" t="s">
        <v>8006</v>
      </c>
      <c r="J47" t="s">
        <v>6469</v>
      </c>
      <c r="K47" t="s">
        <v>6470</v>
      </c>
      <c r="N47" s="657">
        <v>802400400</v>
      </c>
      <c r="P47" s="1614"/>
      <c r="R47" t="s">
        <v>6470</v>
      </c>
    </row>
    <row r="48" spans="1:18" ht="15" x14ac:dyDescent="0.25">
      <c r="A48" s="1" t="s">
        <v>1114</v>
      </c>
      <c r="B48" s="24">
        <f>'Aud Quest 2'!H51</f>
        <v>0</v>
      </c>
      <c r="I48" s="1654" t="s">
        <v>6486</v>
      </c>
      <c r="J48" t="s">
        <v>3995</v>
      </c>
      <c r="N48" s="657">
        <v>802400600</v>
      </c>
      <c r="P48" s="1614"/>
    </row>
    <row r="49" spans="1:18" ht="15" x14ac:dyDescent="0.25">
      <c r="A49" s="1" t="s">
        <v>1116</v>
      </c>
      <c r="B49" s="19" t="str">
        <f>IF('Aud Quest 2'!B53="x","Yes",IF('Aud Quest 2'!B53&lt;&gt;"x","0"))</f>
        <v>0</v>
      </c>
      <c r="I49" s="1654" t="s">
        <v>8006</v>
      </c>
      <c r="J49" t="s">
        <v>7898</v>
      </c>
      <c r="K49" t="s">
        <v>6471</v>
      </c>
      <c r="N49" s="657">
        <v>802400800</v>
      </c>
      <c r="P49" s="1614"/>
      <c r="R49" t="s">
        <v>7899</v>
      </c>
    </row>
    <row r="50" spans="1:18" ht="15" x14ac:dyDescent="0.25">
      <c r="A50" t="s">
        <v>257</v>
      </c>
      <c r="B50" s="19">
        <f>('Aud Quest 2'!B56)</f>
        <v>0</v>
      </c>
      <c r="I50" s="1654" t="s">
        <v>8007</v>
      </c>
      <c r="J50" t="s">
        <v>7900</v>
      </c>
      <c r="N50" s="657">
        <v>102510300</v>
      </c>
      <c r="P50" s="1614"/>
    </row>
    <row r="51" spans="1:18" ht="15" x14ac:dyDescent="0.25">
      <c r="A51" s="1" t="s">
        <v>258</v>
      </c>
      <c r="B51" s="19">
        <f>IF('FP Info 3'!B45="X","Yes",0)</f>
        <v>0</v>
      </c>
      <c r="I51" s="1654" t="s">
        <v>8008</v>
      </c>
      <c r="J51" t="s">
        <v>6472</v>
      </c>
      <c r="N51" s="657">
        <v>102510400</v>
      </c>
      <c r="P51" s="1614"/>
    </row>
    <row r="52" spans="1:18" ht="15" x14ac:dyDescent="0.25">
      <c r="A52" t="s">
        <v>259</v>
      </c>
      <c r="B52" s="19">
        <f>IF('FP Info 3'!B46="X","Yes",0)</f>
        <v>0</v>
      </c>
      <c r="I52" s="1654" t="s">
        <v>8008</v>
      </c>
      <c r="J52" t="s">
        <v>6473</v>
      </c>
      <c r="N52" s="657">
        <v>102510600</v>
      </c>
      <c r="P52" s="1614"/>
    </row>
    <row r="53" spans="1:18" ht="15" x14ac:dyDescent="0.25">
      <c r="A53" t="s">
        <v>260</v>
      </c>
      <c r="B53" s="19">
        <f>IF('FP Info 3'!B47="X","Yes",0)</f>
        <v>0</v>
      </c>
      <c r="I53" s="1654" t="s">
        <v>8008</v>
      </c>
      <c r="J53" t="s">
        <v>6474</v>
      </c>
      <c r="N53" s="657">
        <v>102510800</v>
      </c>
      <c r="P53" s="1614"/>
    </row>
    <row r="54" spans="1:18" ht="15" x14ac:dyDescent="0.25">
      <c r="A54" t="s">
        <v>261</v>
      </c>
      <c r="B54" s="19">
        <f>IF('FP Info 3'!B48="X","Yes",0)</f>
        <v>0</v>
      </c>
      <c r="I54" s="1654" t="s">
        <v>8008</v>
      </c>
      <c r="J54" t="s">
        <v>6475</v>
      </c>
      <c r="N54" s="657">
        <v>202510300</v>
      </c>
      <c r="P54" s="1614"/>
    </row>
    <row r="55" spans="1:18" ht="15" x14ac:dyDescent="0.25">
      <c r="A55" t="s">
        <v>262</v>
      </c>
      <c r="B55" s="19">
        <f>IF('FP Info 3'!B49="X","Yes",0)</f>
        <v>0</v>
      </c>
      <c r="I55" s="1654" t="s">
        <v>8008</v>
      </c>
      <c r="J55" t="s">
        <v>6476</v>
      </c>
      <c r="N55" s="657">
        <v>202510400</v>
      </c>
      <c r="P55" s="1614"/>
    </row>
    <row r="56" spans="1:18" ht="15" x14ac:dyDescent="0.25">
      <c r="A56" t="s">
        <v>263</v>
      </c>
      <c r="B56" s="19">
        <f>IF('FP Info 3'!B50="X","Yes",0)</f>
        <v>0</v>
      </c>
      <c r="I56" s="1654" t="s">
        <v>8008</v>
      </c>
      <c r="J56" t="s">
        <v>6477</v>
      </c>
      <c r="N56" s="657">
        <v>202510600</v>
      </c>
      <c r="P56" s="1614"/>
    </row>
    <row r="57" spans="1:18" ht="15" x14ac:dyDescent="0.25">
      <c r="A57" t="s">
        <v>264</v>
      </c>
      <c r="B57" s="19">
        <f>IF('FP Info 3'!B51="X","Yes",0)</f>
        <v>0</v>
      </c>
      <c r="I57" s="1654" t="s">
        <v>8008</v>
      </c>
      <c r="J57" t="s">
        <v>6478</v>
      </c>
      <c r="N57" s="657">
        <v>202510800</v>
      </c>
      <c r="P57" s="1614"/>
    </row>
    <row r="58" spans="1:18" ht="15" x14ac:dyDescent="0.25">
      <c r="A58" t="s">
        <v>265</v>
      </c>
      <c r="B58" s="19">
        <f>IF('FP Info 3'!B52="X","Yes",0)</f>
        <v>0</v>
      </c>
      <c r="I58" s="1654" t="s">
        <v>8008</v>
      </c>
      <c r="J58" t="s">
        <v>6479</v>
      </c>
      <c r="N58" s="657">
        <v>802510300</v>
      </c>
      <c r="P58" s="1614"/>
    </row>
    <row r="59" spans="1:18" ht="15" x14ac:dyDescent="0.25">
      <c r="A59" t="s">
        <v>266</v>
      </c>
      <c r="B59" s="19">
        <f>('FP Info 3'!B55)</f>
        <v>0</v>
      </c>
      <c r="I59" s="1654" t="s">
        <v>8009</v>
      </c>
      <c r="J59" t="s">
        <v>6603</v>
      </c>
      <c r="N59" s="657">
        <v>802510400</v>
      </c>
      <c r="P59" s="1614"/>
    </row>
    <row r="60" spans="1:18" ht="15" x14ac:dyDescent="0.25">
      <c r="A60" s="5">
        <v>1</v>
      </c>
      <c r="B60" s="629"/>
      <c r="F60" s="4" t="s">
        <v>3717</v>
      </c>
      <c r="G60" s="1" t="b">
        <f>H60=B60</f>
        <v>1</v>
      </c>
      <c r="H60" s="1354"/>
      <c r="K60" s="4"/>
      <c r="N60" s="657">
        <v>802510600</v>
      </c>
      <c r="P60" s="1612"/>
    </row>
    <row r="61" spans="1:18" ht="15" x14ac:dyDescent="0.25">
      <c r="A61" s="5">
        <v>2</v>
      </c>
      <c r="B61" s="629"/>
      <c r="F61" s="4" t="s">
        <v>3717</v>
      </c>
      <c r="G61" s="1" t="b">
        <f>H61=B61</f>
        <v>1</v>
      </c>
      <c r="H61" s="1354"/>
      <c r="K61" s="4"/>
      <c r="N61" s="657">
        <v>802510800</v>
      </c>
      <c r="P61" s="1612"/>
    </row>
    <row r="62" spans="1:18" ht="15" x14ac:dyDescent="0.25">
      <c r="A62" s="5">
        <v>3</v>
      </c>
      <c r="B62" s="629"/>
      <c r="F62" s="4" t="s">
        <v>3717</v>
      </c>
      <c r="G62" s="1" t="b">
        <f ca="1">H62=B62</f>
        <v>1</v>
      </c>
      <c r="H62" s="1354" t="str" cm="1">
        <f t="array" aca="1" ref="H62" ca="1">IF(I62&lt;&gt;"",INDIRECT("'"&amp;I62&amp;"'!"&amp;J62),"")</f>
        <v/>
      </c>
      <c r="K62" s="4"/>
      <c r="N62" s="657">
        <v>102520300</v>
      </c>
      <c r="P62" s="1612"/>
    </row>
    <row r="63" spans="1:18" ht="15" x14ac:dyDescent="0.25">
      <c r="A63">
        <v>4</v>
      </c>
      <c r="B63" s="629">
        <f>'Assets-Liab 5-6'!C6</f>
        <v>0</v>
      </c>
      <c r="F63" s="4"/>
      <c r="G63" s="1" t="b">
        <f ca="1">H63=B63</f>
        <v>1</v>
      </c>
      <c r="H63" s="1354" cm="1">
        <f t="array" aca="1" ref="H63" ca="1">IF(I63&lt;&gt;"",INDIRECT("'"&amp;I63&amp;"'!"&amp;J63),"")</f>
        <v>0</v>
      </c>
      <c r="I63" s="1654" t="s">
        <v>3719</v>
      </c>
      <c r="J63" t="s">
        <v>3720</v>
      </c>
      <c r="K63" s="4"/>
      <c r="N63" s="657">
        <v>102520400</v>
      </c>
      <c r="P63" s="1614"/>
    </row>
    <row r="64" spans="1:18" ht="15" x14ac:dyDescent="0.25">
      <c r="A64" s="5">
        <v>5</v>
      </c>
      <c r="B64" s="629"/>
      <c r="F64" s="4" t="s">
        <v>3717</v>
      </c>
      <c r="G64" s="1" t="b">
        <f t="shared" ref="G64:G95" ca="1" si="1">H64=B64</f>
        <v>1</v>
      </c>
      <c r="H64" s="1354" t="str" cm="1">
        <f t="array" aca="1" ref="H64" ca="1">IF(I64&lt;&gt;"",INDIRECT("'"&amp;I64&amp;"'!"&amp;J64),"")</f>
        <v/>
      </c>
      <c r="K64" s="4"/>
      <c r="N64" s="657">
        <v>102520600</v>
      </c>
      <c r="P64" s="1612"/>
    </row>
    <row r="65" spans="1:16" ht="15" x14ac:dyDescent="0.25">
      <c r="A65" s="5">
        <v>6</v>
      </c>
      <c r="B65" s="629"/>
      <c r="F65" s="4" t="s">
        <v>3717</v>
      </c>
      <c r="G65" s="1" t="b">
        <f t="shared" ca="1" si="1"/>
        <v>1</v>
      </c>
      <c r="H65" s="1354" t="str" cm="1">
        <f t="array" aca="1" ref="H65" ca="1">IF(I65&lt;&gt;"",INDIRECT("'"&amp;I65&amp;"'!"&amp;J65),"")</f>
        <v/>
      </c>
      <c r="K65" s="4"/>
      <c r="N65" s="657">
        <v>102520800</v>
      </c>
      <c r="P65" s="1612"/>
    </row>
    <row r="66" spans="1:16" ht="15" x14ac:dyDescent="0.25">
      <c r="A66" s="5">
        <v>7</v>
      </c>
      <c r="B66" s="629"/>
      <c r="F66" s="4" t="s">
        <v>3717</v>
      </c>
      <c r="G66" s="1" t="b">
        <f t="shared" ca="1" si="1"/>
        <v>1</v>
      </c>
      <c r="H66" s="1354" t="str" cm="1">
        <f t="array" aca="1" ref="H66" ca="1">IF(I66&lt;&gt;"",INDIRECT("'"&amp;I66&amp;"'!"&amp;J66),"")</f>
        <v/>
      </c>
      <c r="K66" s="4"/>
      <c r="N66" s="657">
        <v>802520300</v>
      </c>
      <c r="P66" s="1612"/>
    </row>
    <row r="67" spans="1:16" ht="15" x14ac:dyDescent="0.25">
      <c r="A67" s="5">
        <v>8</v>
      </c>
      <c r="B67" s="629"/>
      <c r="F67" s="4" t="s">
        <v>3717</v>
      </c>
      <c r="G67" s="1" t="b">
        <f t="shared" ca="1" si="1"/>
        <v>1</v>
      </c>
      <c r="H67" s="1354" t="str" cm="1">
        <f t="array" aca="1" ref="H67" ca="1">IF(I67&lt;&gt;"",INDIRECT("'"&amp;I67&amp;"'!"&amp;J67),"")</f>
        <v/>
      </c>
      <c r="K67" s="4"/>
      <c r="N67" s="657">
        <v>802520400</v>
      </c>
      <c r="P67" s="1612"/>
    </row>
    <row r="68" spans="1:16" ht="15" x14ac:dyDescent="0.25">
      <c r="A68" s="5">
        <v>9</v>
      </c>
      <c r="B68" s="629"/>
      <c r="F68" s="4" t="s">
        <v>3717</v>
      </c>
      <c r="G68" s="1" t="b">
        <f t="shared" ca="1" si="1"/>
        <v>1</v>
      </c>
      <c r="H68" s="1354" t="str" cm="1">
        <f t="array" aca="1" ref="H68" ca="1">IF(I68&lt;&gt;"",INDIRECT("'"&amp;I68&amp;"'!"&amp;J68),"")</f>
        <v/>
      </c>
      <c r="K68" s="4"/>
      <c r="N68" s="657">
        <v>802520600</v>
      </c>
      <c r="P68" s="1612"/>
    </row>
    <row r="69" spans="1:16" ht="15" x14ac:dyDescent="0.25">
      <c r="A69" s="5">
        <v>10</v>
      </c>
      <c r="B69" s="629"/>
      <c r="F69" s="4" t="s">
        <v>3717</v>
      </c>
      <c r="G69" s="1" t="b">
        <f t="shared" ca="1" si="1"/>
        <v>1</v>
      </c>
      <c r="H69" s="1354" t="str" cm="1">
        <f t="array" aca="1" ref="H69" ca="1">IF(I69&lt;&gt;"",INDIRECT("'"&amp;I69&amp;"'!"&amp;J69),"")</f>
        <v/>
      </c>
      <c r="K69" s="4"/>
      <c r="N69" s="657">
        <v>802520800</v>
      </c>
      <c r="P69" s="1612"/>
    </row>
    <row r="70" spans="1:16" ht="15" x14ac:dyDescent="0.25">
      <c r="A70">
        <v>11</v>
      </c>
      <c r="B70" s="629">
        <f>'Assets-Liab 5-6'!C10</f>
        <v>0</v>
      </c>
      <c r="F70" s="4"/>
      <c r="G70" s="1" t="b">
        <f t="shared" ca="1" si="1"/>
        <v>1</v>
      </c>
      <c r="H70" s="1354" cm="1">
        <f t="array" aca="1" ref="H70" ca="1">IF(I70&lt;&gt;"",INDIRECT("'"&amp;I70&amp;"'!"&amp;J70),"")</f>
        <v>0</v>
      </c>
      <c r="I70" s="1654" t="s">
        <v>3719</v>
      </c>
      <c r="J70" t="s">
        <v>3721</v>
      </c>
      <c r="K70" s="4"/>
      <c r="N70" s="657">
        <v>102540300</v>
      </c>
      <c r="P70" s="1614"/>
    </row>
    <row r="71" spans="1:16" ht="15" x14ac:dyDescent="0.25">
      <c r="A71">
        <v>12</v>
      </c>
      <c r="B71" s="629">
        <f>'Assets-Liab 5-6'!C5</f>
        <v>6589038</v>
      </c>
      <c r="F71" s="4"/>
      <c r="G71" s="1" t="b">
        <f t="shared" ca="1" si="1"/>
        <v>1</v>
      </c>
      <c r="H71" s="1354" cm="1">
        <f t="array" aca="1" ref="H71" ca="1">IF(I71&lt;&gt;"",INDIRECT("'"&amp;I71&amp;"'!"&amp;J71),"")</f>
        <v>6589038</v>
      </c>
      <c r="I71" s="1654" t="s">
        <v>3719</v>
      </c>
      <c r="J71" t="s">
        <v>3722</v>
      </c>
      <c r="K71" s="4"/>
      <c r="N71" s="657">
        <v>102540400</v>
      </c>
      <c r="P71" s="1614"/>
    </row>
    <row r="72" spans="1:16" ht="15" x14ac:dyDescent="0.25">
      <c r="A72" s="5">
        <v>13</v>
      </c>
      <c r="B72" s="629"/>
      <c r="F72" s="4" t="s">
        <v>3717</v>
      </c>
      <c r="G72" s="1" t="b">
        <f t="shared" ca="1" si="1"/>
        <v>1</v>
      </c>
      <c r="H72" s="1354" t="str" cm="1">
        <f t="array" aca="1" ref="H72" ca="1">IF(I72&lt;&gt;"",INDIRECT("'"&amp;I72&amp;"'!"&amp;J72),"")</f>
        <v/>
      </c>
      <c r="K72" s="4"/>
      <c r="N72" s="657">
        <v>102540600</v>
      </c>
      <c r="P72" s="1612"/>
    </row>
    <row r="73" spans="1:16" ht="15" x14ac:dyDescent="0.25">
      <c r="A73" s="5">
        <v>14</v>
      </c>
      <c r="B73" s="629"/>
      <c r="F73" s="4" t="s">
        <v>3717</v>
      </c>
      <c r="G73" s="1" t="b">
        <f t="shared" ca="1" si="1"/>
        <v>1</v>
      </c>
      <c r="H73" s="1354" t="str" cm="1">
        <f t="array" aca="1" ref="H73" ca="1">IF(I73&lt;&gt;"",INDIRECT("'"&amp;I73&amp;"'!"&amp;J73),"")</f>
        <v/>
      </c>
      <c r="K73" s="4"/>
      <c r="N73" s="657">
        <v>102540800</v>
      </c>
      <c r="P73" s="1612"/>
    </row>
    <row r="74" spans="1:16" ht="15" x14ac:dyDescent="0.25">
      <c r="A74">
        <v>15</v>
      </c>
      <c r="B74" s="629">
        <f>'Assets-Liab 5-6'!C12</f>
        <v>0</v>
      </c>
      <c r="F74" s="4"/>
      <c r="G74" s="1" t="b">
        <f t="shared" ca="1" si="1"/>
        <v>1</v>
      </c>
      <c r="H74" s="1354" cm="1">
        <f t="array" aca="1" ref="H74" ca="1">IF(I74&lt;&gt;"",INDIRECT("'"&amp;I74&amp;"'!"&amp;J74),"")</f>
        <v>0</v>
      </c>
      <c r="I74" s="1654" t="s">
        <v>3719</v>
      </c>
      <c r="J74" t="s">
        <v>3723</v>
      </c>
      <c r="K74" s="4"/>
      <c r="N74" s="657">
        <v>202540300</v>
      </c>
      <c r="P74" s="1614"/>
    </row>
    <row r="75" spans="1:16" ht="15" x14ac:dyDescent="0.25">
      <c r="A75">
        <v>16</v>
      </c>
      <c r="B75" s="629">
        <f>'Assets-Liab 5-6'!C13</f>
        <v>6660351</v>
      </c>
      <c r="F75" s="4"/>
      <c r="G75" s="1" t="b">
        <f t="shared" ca="1" si="1"/>
        <v>1</v>
      </c>
      <c r="H75" s="1354" cm="1">
        <f t="array" aca="1" ref="H75" ca="1">IF(I75&lt;&gt;"",INDIRECT("'"&amp;I75&amp;"'!"&amp;J75),"")</f>
        <v>6660351</v>
      </c>
      <c r="I75" s="1654" t="s">
        <v>3719</v>
      </c>
      <c r="J75" t="s">
        <v>3724</v>
      </c>
      <c r="K75" s="4"/>
      <c r="N75" s="657">
        <v>202540400</v>
      </c>
      <c r="P75" s="1614"/>
    </row>
    <row r="76" spans="1:16" ht="15" x14ac:dyDescent="0.25">
      <c r="A76" s="5">
        <v>17</v>
      </c>
      <c r="B76" s="629"/>
      <c r="F76" s="4" t="s">
        <v>3717</v>
      </c>
      <c r="G76" s="1" t="b">
        <f t="shared" ca="1" si="1"/>
        <v>1</v>
      </c>
      <c r="H76" s="1354" t="str" cm="1">
        <f t="array" aca="1" ref="H76" ca="1">IF(I76&lt;&gt;"",INDIRECT("'"&amp;I76&amp;"'!"&amp;J76),"")</f>
        <v/>
      </c>
      <c r="K76" s="4"/>
      <c r="N76" s="657">
        <v>202540600</v>
      </c>
      <c r="P76" s="1612"/>
    </row>
    <row r="77" spans="1:16" ht="15" x14ac:dyDescent="0.25">
      <c r="A77" s="5">
        <v>18</v>
      </c>
      <c r="B77" s="629"/>
      <c r="C77" s="2" t="s">
        <v>485</v>
      </c>
      <c r="F77" s="4" t="s">
        <v>3717</v>
      </c>
      <c r="G77" s="1" t="b">
        <f t="shared" ca="1" si="1"/>
        <v>1</v>
      </c>
      <c r="H77" s="1354" t="str" cm="1">
        <f t="array" aca="1" ref="H77" ca="1">IF(I77&lt;&gt;"",INDIRECT("'"&amp;I77&amp;"'!"&amp;J77),"")</f>
        <v/>
      </c>
      <c r="K77" s="4"/>
      <c r="N77" s="657">
        <v>202540800</v>
      </c>
      <c r="P77" s="1612"/>
    </row>
    <row r="78" spans="1:16" ht="15" x14ac:dyDescent="0.25">
      <c r="A78" s="5">
        <v>19</v>
      </c>
      <c r="B78" s="629"/>
      <c r="F78" s="4" t="s">
        <v>3717</v>
      </c>
      <c r="G78" s="1" t="b">
        <f t="shared" ca="1" si="1"/>
        <v>1</v>
      </c>
      <c r="H78" s="1354" t="str" cm="1">
        <f t="array" aca="1" ref="H78" ca="1">IF(I78&lt;&gt;"",INDIRECT("'"&amp;I78&amp;"'!"&amp;J78),"")</f>
        <v/>
      </c>
      <c r="K78" s="4"/>
      <c r="N78" s="657">
        <v>802540300</v>
      </c>
      <c r="P78" s="1612"/>
    </row>
    <row r="79" spans="1:16" ht="15" x14ac:dyDescent="0.25">
      <c r="A79" s="5">
        <v>20</v>
      </c>
      <c r="B79" s="629"/>
      <c r="F79" s="4" t="s">
        <v>3717</v>
      </c>
      <c r="G79" s="1" t="b">
        <f t="shared" ca="1" si="1"/>
        <v>1</v>
      </c>
      <c r="H79" s="1354" t="str" cm="1">
        <f t="array" aca="1" ref="H79" ca="1">IF(I79&lt;&gt;"",INDIRECT("'"&amp;I79&amp;"'!"&amp;J79),"")</f>
        <v/>
      </c>
      <c r="K79" s="4"/>
      <c r="N79" s="657">
        <v>802540400</v>
      </c>
      <c r="P79" s="1612"/>
    </row>
    <row r="80" spans="1:16" ht="15" x14ac:dyDescent="0.25">
      <c r="A80" s="5">
        <v>21</v>
      </c>
      <c r="B80" s="629"/>
      <c r="F80" s="4" t="s">
        <v>3717</v>
      </c>
      <c r="G80" s="1" t="b">
        <f t="shared" ca="1" si="1"/>
        <v>1</v>
      </c>
      <c r="H80" s="1354" t="str" cm="1">
        <f t="array" aca="1" ref="H80" ca="1">IF(I80&lt;&gt;"",INDIRECT("'"&amp;I80&amp;"'!"&amp;J80),"")</f>
        <v/>
      </c>
      <c r="K80" s="4"/>
      <c r="N80" s="657">
        <v>802540600</v>
      </c>
      <c r="P80" s="1612"/>
    </row>
    <row r="81" spans="1:16" ht="15" x14ac:dyDescent="0.25">
      <c r="A81" s="5">
        <v>22</v>
      </c>
      <c r="B81" s="629"/>
      <c r="F81" s="4" t="s">
        <v>3717</v>
      </c>
      <c r="G81" s="1" t="b">
        <f t="shared" ca="1" si="1"/>
        <v>1</v>
      </c>
      <c r="H81" s="1354" t="str" cm="1">
        <f t="array" aca="1" ref="H81" ca="1">IF(I81&lt;&gt;"",INDIRECT("'"&amp;I81&amp;"'!"&amp;J81),"")</f>
        <v/>
      </c>
      <c r="K81" s="4"/>
      <c r="N81" s="657">
        <v>802540800</v>
      </c>
      <c r="P81" s="1612"/>
    </row>
    <row r="82" spans="1:16" ht="15" x14ac:dyDescent="0.25">
      <c r="A82" s="5">
        <v>23</v>
      </c>
      <c r="B82" s="629"/>
      <c r="F82" s="4" t="s">
        <v>3717</v>
      </c>
      <c r="G82" s="1" t="b">
        <f t="shared" ca="1" si="1"/>
        <v>1</v>
      </c>
      <c r="H82" s="1354" t="str" cm="1">
        <f t="array" aca="1" ref="H82" ca="1">IF(I82&lt;&gt;"",INDIRECT("'"&amp;I82&amp;"'!"&amp;J82),"")</f>
        <v/>
      </c>
      <c r="K82" s="4"/>
      <c r="N82" s="657">
        <v>902540300</v>
      </c>
      <c r="P82" s="1612"/>
    </row>
    <row r="83" spans="1:16" ht="15" x14ac:dyDescent="0.25">
      <c r="A83" s="5">
        <v>24</v>
      </c>
      <c r="B83" s="629"/>
      <c r="F83" s="4" t="s">
        <v>3717</v>
      </c>
      <c r="G83" s="1" t="b">
        <f t="shared" ca="1" si="1"/>
        <v>1</v>
      </c>
      <c r="H83" s="1354" t="str" cm="1">
        <f t="array" aca="1" ref="H83" ca="1">IF(I83&lt;&gt;"",INDIRECT("'"&amp;I83&amp;"'!"&amp;J83),"")</f>
        <v/>
      </c>
      <c r="K83" s="4"/>
      <c r="N83" s="657">
        <v>902540400</v>
      </c>
      <c r="P83" s="1612"/>
    </row>
    <row r="84" spans="1:16" ht="15" x14ac:dyDescent="0.25">
      <c r="A84" s="1">
        <v>25</v>
      </c>
      <c r="B84" s="629">
        <f>'Assets-Liab 5-6'!C31</f>
        <v>0</v>
      </c>
      <c r="F84" s="4"/>
      <c r="G84" s="1" t="b">
        <f t="shared" ca="1" si="1"/>
        <v>1</v>
      </c>
      <c r="H84" s="1354" cm="1">
        <f t="array" aca="1" ref="H84" ca="1">IF(I84&lt;&gt;"",INDIRECT("'"&amp;I84&amp;"'!"&amp;J84),"")</f>
        <v>0</v>
      </c>
      <c r="I84" s="1654" t="s">
        <v>3719</v>
      </c>
      <c r="J84" t="s">
        <v>3725</v>
      </c>
      <c r="K84" s="4"/>
      <c r="N84" s="657">
        <v>902540600</v>
      </c>
      <c r="P84" s="1614"/>
    </row>
    <row r="85" spans="1:16" ht="15" x14ac:dyDescent="0.25">
      <c r="A85" s="5">
        <v>26</v>
      </c>
      <c r="B85" s="629"/>
      <c r="F85" s="4" t="s">
        <v>3717</v>
      </c>
      <c r="G85" s="1" t="b">
        <f t="shared" ca="1" si="1"/>
        <v>1</v>
      </c>
      <c r="H85" s="1354" t="str" cm="1">
        <f t="array" aca="1" ref="H85" ca="1">IF(I85&lt;&gt;"",INDIRECT("'"&amp;I85&amp;"'!"&amp;J85),"")</f>
        <v/>
      </c>
      <c r="K85" s="4"/>
      <c r="N85" s="657">
        <v>902540800</v>
      </c>
      <c r="P85" s="1612"/>
    </row>
    <row r="86" spans="1:16" ht="15" x14ac:dyDescent="0.25">
      <c r="A86">
        <v>27</v>
      </c>
      <c r="B86" s="629">
        <f>'Assets-Liab 5-6'!C32</f>
        <v>622140</v>
      </c>
      <c r="F86" s="4"/>
      <c r="G86" s="1" t="b">
        <f t="shared" ca="1" si="1"/>
        <v>1</v>
      </c>
      <c r="H86" s="1354" cm="1">
        <f t="array" aca="1" ref="H86" ca="1">IF(I86&lt;&gt;"",INDIRECT("'"&amp;I86&amp;"'!"&amp;J86),"")</f>
        <v>622140</v>
      </c>
      <c r="I86" s="1654" t="s">
        <v>3719</v>
      </c>
      <c r="J86" t="s">
        <v>3726</v>
      </c>
      <c r="K86" s="4"/>
      <c r="N86" s="657">
        <v>102550300</v>
      </c>
      <c r="P86" s="1614"/>
    </row>
    <row r="87" spans="1:16" ht="15" x14ac:dyDescent="0.25">
      <c r="A87" s="5">
        <v>28</v>
      </c>
      <c r="B87" s="629"/>
      <c r="F87" s="4" t="s">
        <v>3717</v>
      </c>
      <c r="G87" s="1" t="b">
        <f t="shared" ca="1" si="1"/>
        <v>1</v>
      </c>
      <c r="H87" s="1354" t="str" cm="1">
        <f t="array" aca="1" ref="H87" ca="1">IF(I87&lt;&gt;"",INDIRECT("'"&amp;I87&amp;"'!"&amp;J87),"")</f>
        <v/>
      </c>
      <c r="K87" s="4"/>
      <c r="N87" s="657">
        <v>102550400</v>
      </c>
      <c r="P87" s="1612"/>
    </row>
    <row r="88" spans="1:16" ht="15" x14ac:dyDescent="0.25">
      <c r="A88" s="5">
        <v>29</v>
      </c>
      <c r="B88" s="629"/>
      <c r="F88" s="4" t="s">
        <v>3717</v>
      </c>
      <c r="G88" s="1" t="b">
        <f t="shared" ca="1" si="1"/>
        <v>1</v>
      </c>
      <c r="H88" s="1354" t="str" cm="1">
        <f t="array" aca="1" ref="H88" ca="1">IF(I88&lt;&gt;"",INDIRECT("'"&amp;I88&amp;"'!"&amp;J88),"")</f>
        <v/>
      </c>
      <c r="K88" s="4"/>
      <c r="N88" s="657">
        <v>102550600</v>
      </c>
      <c r="P88" s="1612"/>
    </row>
    <row r="89" spans="1:16" ht="15" x14ac:dyDescent="0.25">
      <c r="A89">
        <v>30</v>
      </c>
      <c r="B89" s="629">
        <f>'Assets-Liab 5-6'!C34</f>
        <v>622140</v>
      </c>
      <c r="F89" s="4"/>
      <c r="G89" s="1" t="b">
        <f t="shared" ca="1" si="1"/>
        <v>1</v>
      </c>
      <c r="H89" s="1354" cm="1">
        <f t="array" aca="1" ref="H89" ca="1">IF(I89&lt;&gt;"",INDIRECT("'"&amp;I89&amp;"'!"&amp;J89),"")</f>
        <v>622140</v>
      </c>
      <c r="I89" s="1654" t="s">
        <v>3719</v>
      </c>
      <c r="J89" t="s">
        <v>3727</v>
      </c>
      <c r="K89" s="4"/>
      <c r="N89" s="657">
        <v>102550800</v>
      </c>
      <c r="P89" s="1614"/>
    </row>
    <row r="90" spans="1:16" ht="15" x14ac:dyDescent="0.25">
      <c r="A90">
        <v>31</v>
      </c>
      <c r="B90" s="629">
        <f>'Assets-Liab 5-6'!C39</f>
        <v>4659201</v>
      </c>
      <c r="F90" s="4"/>
      <c r="G90" s="1" t="b">
        <f t="shared" ca="1" si="1"/>
        <v>1</v>
      </c>
      <c r="H90" s="1354" cm="1">
        <f t="array" aca="1" ref="H90" ca="1">IF(I90&lt;&gt;"",INDIRECT("'"&amp;I90&amp;"'!"&amp;J90),"")</f>
        <v>4659201</v>
      </c>
      <c r="I90" s="1654" t="s">
        <v>3719</v>
      </c>
      <c r="J90" t="s">
        <v>3728</v>
      </c>
      <c r="K90" s="4"/>
      <c r="N90" s="657">
        <v>202550300</v>
      </c>
      <c r="P90" s="1614"/>
    </row>
    <row r="91" spans="1:16" ht="15" x14ac:dyDescent="0.25">
      <c r="A91">
        <v>32</v>
      </c>
      <c r="B91" s="629">
        <f>'Assets-Liab 5-6'!C41</f>
        <v>6660351</v>
      </c>
      <c r="C91" s="2" t="s">
        <v>485</v>
      </c>
      <c r="F91" s="4"/>
      <c r="G91" s="1" t="b">
        <f t="shared" ca="1" si="1"/>
        <v>1</v>
      </c>
      <c r="H91" s="1354" cm="1">
        <f t="array" aca="1" ref="H91" ca="1">IF(I91&lt;&gt;"",INDIRECT("'"&amp;I91&amp;"'!"&amp;J91),"")</f>
        <v>6660351</v>
      </c>
      <c r="I91" s="1654" t="s">
        <v>3719</v>
      </c>
      <c r="J91" t="s">
        <v>3729</v>
      </c>
      <c r="K91" s="4"/>
      <c r="N91" s="657">
        <v>202550400</v>
      </c>
      <c r="P91" s="1614"/>
    </row>
    <row r="92" spans="1:16" ht="15" x14ac:dyDescent="0.25">
      <c r="A92" s="5">
        <v>33</v>
      </c>
      <c r="B92" s="629"/>
      <c r="F92" s="4" t="s">
        <v>3717</v>
      </c>
      <c r="G92" s="1" t="b">
        <f t="shared" ca="1" si="1"/>
        <v>1</v>
      </c>
      <c r="H92" s="1354" t="str" cm="1">
        <f t="array" aca="1" ref="H92" ca="1">IF(I92&lt;&gt;"",INDIRECT("'"&amp;I92&amp;"'!"&amp;J92),"")</f>
        <v/>
      </c>
      <c r="K92" s="4"/>
      <c r="N92" s="657">
        <v>202550600</v>
      </c>
      <c r="P92" s="1612"/>
    </row>
    <row r="93" spans="1:16" ht="15" x14ac:dyDescent="0.25">
      <c r="A93" s="5">
        <v>34</v>
      </c>
      <c r="B93" s="629"/>
      <c r="C93" s="2" t="s">
        <v>485</v>
      </c>
      <c r="F93" s="4" t="s">
        <v>3717</v>
      </c>
      <c r="G93" s="1" t="b">
        <f t="shared" ca="1" si="1"/>
        <v>1</v>
      </c>
      <c r="H93" s="1354" t="str" cm="1">
        <f t="array" aca="1" ref="H93" ca="1">IF(I93&lt;&gt;"",INDIRECT("'"&amp;I93&amp;"'!"&amp;J93),"")</f>
        <v/>
      </c>
      <c r="K93" s="4"/>
      <c r="N93" s="657">
        <v>202550800</v>
      </c>
      <c r="P93" s="1612"/>
    </row>
    <row r="94" spans="1:16" ht="15" x14ac:dyDescent="0.25">
      <c r="A94" s="5">
        <v>35</v>
      </c>
      <c r="B94" s="629"/>
      <c r="F94" s="4" t="s">
        <v>3717</v>
      </c>
      <c r="G94" s="1" t="b">
        <f t="shared" ca="1" si="1"/>
        <v>1</v>
      </c>
      <c r="H94" s="1354" t="str" cm="1">
        <f t="array" aca="1" ref="H94" ca="1">IF(I94&lt;&gt;"",INDIRECT("'"&amp;I94&amp;"'!"&amp;J94),"")</f>
        <v/>
      </c>
      <c r="K94" s="4"/>
      <c r="N94" s="657">
        <v>402550300</v>
      </c>
      <c r="P94" s="1612"/>
    </row>
    <row r="95" spans="1:16" ht="15" x14ac:dyDescent="0.25">
      <c r="A95">
        <v>36</v>
      </c>
      <c r="B95" s="629">
        <f>'Assets-Liab 5-6'!D6</f>
        <v>0</v>
      </c>
      <c r="F95" s="4"/>
      <c r="G95" s="1" t="b">
        <f t="shared" ca="1" si="1"/>
        <v>1</v>
      </c>
      <c r="H95" s="1354" cm="1">
        <f t="array" aca="1" ref="H95" ca="1">IF(I95&lt;&gt;"",INDIRECT("'"&amp;I95&amp;"'!"&amp;J95),"")</f>
        <v>0</v>
      </c>
      <c r="I95" s="1654" t="s">
        <v>3719</v>
      </c>
      <c r="J95" t="s">
        <v>3730</v>
      </c>
      <c r="K95" s="4"/>
      <c r="N95" s="657">
        <v>402550400</v>
      </c>
      <c r="P95" s="1614"/>
    </row>
    <row r="96" spans="1:16" ht="15" x14ac:dyDescent="0.25">
      <c r="A96" s="5">
        <v>37</v>
      </c>
      <c r="B96" s="629"/>
      <c r="F96" s="4" t="s">
        <v>3717</v>
      </c>
      <c r="G96" s="1" t="b">
        <f t="shared" ref="G96:G159" ca="1" si="2">H96=B96</f>
        <v>1</v>
      </c>
      <c r="H96" s="1354" t="str" cm="1">
        <f t="array" aca="1" ref="H96" ca="1">IF(I96&lt;&gt;"",INDIRECT("'"&amp;I96&amp;"'!"&amp;J96),"")</f>
        <v/>
      </c>
      <c r="K96" s="4"/>
      <c r="N96" s="657">
        <v>402550600</v>
      </c>
      <c r="P96" s="1612"/>
    </row>
    <row r="97" spans="1:16" ht="15" x14ac:dyDescent="0.25">
      <c r="A97" s="5">
        <v>38</v>
      </c>
      <c r="B97" s="629"/>
      <c r="F97" s="4" t="s">
        <v>3717</v>
      </c>
      <c r="G97" s="1" t="b">
        <f t="shared" ca="1" si="2"/>
        <v>1</v>
      </c>
      <c r="H97" s="1354" t="str" cm="1">
        <f t="array" aca="1" ref="H97" ca="1">IF(I97&lt;&gt;"",INDIRECT("'"&amp;I97&amp;"'!"&amp;J97),"")</f>
        <v/>
      </c>
      <c r="K97" s="4"/>
      <c r="N97" s="657">
        <v>402550800</v>
      </c>
      <c r="P97" s="1612"/>
    </row>
    <row r="98" spans="1:16" ht="15" x14ac:dyDescent="0.25">
      <c r="A98" s="5">
        <v>39</v>
      </c>
      <c r="B98" s="629"/>
      <c r="F98" s="4" t="s">
        <v>3717</v>
      </c>
      <c r="G98" s="1" t="b">
        <f t="shared" ca="1" si="2"/>
        <v>1</v>
      </c>
      <c r="H98" s="1354" t="str" cm="1">
        <f t="array" aca="1" ref="H98" ca="1">IF(I98&lt;&gt;"",INDIRECT("'"&amp;I98&amp;"'!"&amp;J98),"")</f>
        <v/>
      </c>
      <c r="K98" s="4"/>
      <c r="N98" s="657">
        <v>802550300</v>
      </c>
      <c r="P98" s="1612"/>
    </row>
    <row r="99" spans="1:16" ht="15" x14ac:dyDescent="0.25">
      <c r="A99" s="5">
        <v>40</v>
      </c>
      <c r="B99" s="629"/>
      <c r="F99" s="4" t="s">
        <v>3717</v>
      </c>
      <c r="G99" s="1" t="b">
        <f t="shared" ca="1" si="2"/>
        <v>1</v>
      </c>
      <c r="H99" s="1354" t="str" cm="1">
        <f t="array" aca="1" ref="H99" ca="1">IF(I99&lt;&gt;"",INDIRECT("'"&amp;I99&amp;"'!"&amp;J99),"")</f>
        <v/>
      </c>
      <c r="K99" s="4"/>
      <c r="N99" s="657">
        <v>802550400</v>
      </c>
      <c r="P99" s="1612"/>
    </row>
    <row r="100" spans="1:16" ht="15" x14ac:dyDescent="0.25">
      <c r="A100" s="5">
        <v>41</v>
      </c>
      <c r="B100" s="629"/>
      <c r="F100" s="4" t="s">
        <v>3717</v>
      </c>
      <c r="G100" s="1" t="b">
        <f t="shared" ca="1" si="2"/>
        <v>1</v>
      </c>
      <c r="H100" s="1354" t="str" cm="1">
        <f t="array" aca="1" ref="H100" ca="1">IF(I100&lt;&gt;"",INDIRECT("'"&amp;I100&amp;"'!"&amp;J100),"")</f>
        <v/>
      </c>
      <c r="K100" s="4"/>
      <c r="N100" s="657">
        <v>802550600</v>
      </c>
      <c r="P100" s="1612"/>
    </row>
    <row r="101" spans="1:16" ht="15" x14ac:dyDescent="0.25">
      <c r="A101" s="5">
        <v>42</v>
      </c>
      <c r="B101" s="629"/>
      <c r="F101" s="4" t="s">
        <v>3717</v>
      </c>
      <c r="G101" s="1" t="b">
        <f t="shared" ca="1" si="2"/>
        <v>1</v>
      </c>
      <c r="H101" s="1354" t="str" cm="1">
        <f t="array" aca="1" ref="H101" ca="1">IF(I101&lt;&gt;"",INDIRECT("'"&amp;I101&amp;"'!"&amp;J101),"")</f>
        <v/>
      </c>
      <c r="K101" s="4"/>
      <c r="N101" s="657">
        <v>802550800</v>
      </c>
      <c r="P101" s="1612"/>
    </row>
    <row r="102" spans="1:16" ht="15" x14ac:dyDescent="0.25">
      <c r="A102">
        <v>43</v>
      </c>
      <c r="B102" s="629">
        <f>'Assets-Liab 5-6'!D10</f>
        <v>0</v>
      </c>
      <c r="F102" s="4"/>
      <c r="G102" s="1" t="b">
        <f t="shared" ca="1" si="2"/>
        <v>1</v>
      </c>
      <c r="H102" s="1354" cm="1">
        <f t="array" aca="1" ref="H102" ca="1">IF(I102&lt;&gt;"",INDIRECT("'"&amp;I102&amp;"'!"&amp;J102),"")</f>
        <v>0</v>
      </c>
      <c r="I102" s="1654" t="s">
        <v>3719</v>
      </c>
      <c r="J102" t="s">
        <v>3731</v>
      </c>
      <c r="K102" s="4"/>
      <c r="N102" s="657">
        <v>102560300</v>
      </c>
      <c r="P102" s="1614"/>
    </row>
    <row r="103" spans="1:16" ht="15" x14ac:dyDescent="0.25">
      <c r="A103">
        <v>44</v>
      </c>
      <c r="B103" s="629">
        <f>'Assets-Liab 5-6'!D5</f>
        <v>0</v>
      </c>
      <c r="F103" s="4"/>
      <c r="G103" s="1" t="b">
        <f t="shared" ca="1" si="2"/>
        <v>1</v>
      </c>
      <c r="H103" s="1354" cm="1">
        <f t="array" aca="1" ref="H103" ca="1">IF(I103&lt;&gt;"",INDIRECT("'"&amp;I103&amp;"'!"&amp;J103),"")</f>
        <v>0</v>
      </c>
      <c r="I103" s="1654" t="s">
        <v>3719</v>
      </c>
      <c r="J103" t="s">
        <v>3732</v>
      </c>
      <c r="K103" s="4"/>
      <c r="N103" s="657">
        <v>102560400</v>
      </c>
      <c r="P103" s="1614"/>
    </row>
    <row r="104" spans="1:16" ht="15" x14ac:dyDescent="0.25">
      <c r="A104" s="5">
        <v>45</v>
      </c>
      <c r="B104" s="629"/>
      <c r="F104" s="4" t="s">
        <v>3717</v>
      </c>
      <c r="G104" s="1" t="b">
        <f t="shared" ca="1" si="2"/>
        <v>1</v>
      </c>
      <c r="H104" s="1354" t="str" cm="1">
        <f t="array" aca="1" ref="H104" ca="1">IF(I104&lt;&gt;"",INDIRECT("'"&amp;I104&amp;"'!"&amp;J104),"")</f>
        <v/>
      </c>
      <c r="K104" s="4"/>
      <c r="N104" s="657">
        <v>102560600</v>
      </c>
      <c r="P104" s="1612"/>
    </row>
    <row r="105" spans="1:16" ht="15" x14ac:dyDescent="0.25">
      <c r="A105" s="5">
        <v>46</v>
      </c>
      <c r="B105" s="629"/>
      <c r="F105" s="4" t="s">
        <v>3717</v>
      </c>
      <c r="G105" s="1" t="b">
        <f t="shared" ca="1" si="2"/>
        <v>1</v>
      </c>
      <c r="H105" s="1354" t="str" cm="1">
        <f t="array" aca="1" ref="H105" ca="1">IF(I105&lt;&gt;"",INDIRECT("'"&amp;I105&amp;"'!"&amp;J105),"")</f>
        <v/>
      </c>
      <c r="K105" s="4"/>
      <c r="N105" s="657">
        <v>102560800</v>
      </c>
      <c r="P105" s="1612"/>
    </row>
    <row r="106" spans="1:16" ht="15" x14ac:dyDescent="0.25">
      <c r="A106">
        <v>47</v>
      </c>
      <c r="B106" s="629">
        <f>'Assets-Liab 5-6'!D12</f>
        <v>0</v>
      </c>
      <c r="F106" s="4"/>
      <c r="G106" s="1" t="b">
        <f t="shared" ca="1" si="2"/>
        <v>1</v>
      </c>
      <c r="H106" s="1354" cm="1">
        <f t="array" aca="1" ref="H106" ca="1">IF(I106&lt;&gt;"",INDIRECT("'"&amp;I106&amp;"'!"&amp;J106),"")</f>
        <v>0</v>
      </c>
      <c r="I106" s="1654" t="s">
        <v>3719</v>
      </c>
      <c r="J106" t="s">
        <v>3733</v>
      </c>
      <c r="K106" s="4"/>
      <c r="N106" s="657">
        <v>802560300</v>
      </c>
      <c r="P106" s="1614"/>
    </row>
    <row r="107" spans="1:16" ht="15" x14ac:dyDescent="0.25">
      <c r="A107">
        <v>48</v>
      </c>
      <c r="B107" s="629">
        <f>'Assets-Liab 5-6'!D13</f>
        <v>0</v>
      </c>
      <c r="F107" s="4"/>
      <c r="G107" s="1" t="b">
        <f t="shared" ca="1" si="2"/>
        <v>1</v>
      </c>
      <c r="H107" s="1354" cm="1">
        <f t="array" aca="1" ref="H107" ca="1">IF(I107&lt;&gt;"",INDIRECT("'"&amp;I107&amp;"'!"&amp;J107),"")</f>
        <v>0</v>
      </c>
      <c r="I107" s="1654" t="s">
        <v>3719</v>
      </c>
      <c r="J107" t="s">
        <v>3734</v>
      </c>
      <c r="K107" s="4"/>
      <c r="N107" s="657">
        <v>802560400</v>
      </c>
      <c r="P107" s="1614"/>
    </row>
    <row r="108" spans="1:16" ht="15" x14ac:dyDescent="0.25">
      <c r="A108" s="5">
        <v>49</v>
      </c>
      <c r="B108" s="629"/>
      <c r="F108" s="4" t="s">
        <v>3717</v>
      </c>
      <c r="G108" s="1" t="b">
        <f t="shared" ca="1" si="2"/>
        <v>1</v>
      </c>
      <c r="H108" s="1354" t="str" cm="1">
        <f t="array" aca="1" ref="H108" ca="1">IF(I108&lt;&gt;"",INDIRECT("'"&amp;I108&amp;"'!"&amp;J108),"")</f>
        <v/>
      </c>
      <c r="K108" s="4"/>
      <c r="N108" s="657">
        <v>802560600</v>
      </c>
      <c r="P108" s="1612"/>
    </row>
    <row r="109" spans="1:16" ht="15" x14ac:dyDescent="0.25">
      <c r="A109" s="5">
        <v>50</v>
      </c>
      <c r="B109" s="629"/>
      <c r="C109" s="2" t="s">
        <v>485</v>
      </c>
      <c r="F109" s="4" t="s">
        <v>3717</v>
      </c>
      <c r="G109" s="1" t="b">
        <f t="shared" ca="1" si="2"/>
        <v>1</v>
      </c>
      <c r="H109" s="1354" t="str" cm="1">
        <f t="array" aca="1" ref="H109" ca="1">IF(I109&lt;&gt;"",INDIRECT("'"&amp;I109&amp;"'!"&amp;J109),"")</f>
        <v/>
      </c>
      <c r="K109" s="4"/>
      <c r="N109" s="657">
        <v>802560800</v>
      </c>
      <c r="P109" s="1612"/>
    </row>
    <row r="110" spans="1:16" ht="15" x14ac:dyDescent="0.25">
      <c r="A110" s="5">
        <v>51</v>
      </c>
      <c r="B110" s="629"/>
      <c r="F110" s="4" t="s">
        <v>3717</v>
      </c>
      <c r="G110" s="1" t="b">
        <f t="shared" ca="1" si="2"/>
        <v>1</v>
      </c>
      <c r="H110" s="1354" t="str" cm="1">
        <f t="array" aca="1" ref="H110" ca="1">IF(I110&lt;&gt;"",INDIRECT("'"&amp;I110&amp;"'!"&amp;J110),"")</f>
        <v/>
      </c>
      <c r="K110" s="4"/>
      <c r="N110" s="657">
        <v>102570300</v>
      </c>
      <c r="P110" s="1612"/>
    </row>
    <row r="111" spans="1:16" ht="15" x14ac:dyDescent="0.25">
      <c r="A111" s="5">
        <v>52</v>
      </c>
      <c r="B111" s="629"/>
      <c r="F111" s="4" t="s">
        <v>3717</v>
      </c>
      <c r="G111" s="1" t="b">
        <f t="shared" ca="1" si="2"/>
        <v>1</v>
      </c>
      <c r="H111" s="1354" t="str" cm="1">
        <f t="array" aca="1" ref="H111" ca="1">IF(I111&lt;&gt;"",INDIRECT("'"&amp;I111&amp;"'!"&amp;J111),"")</f>
        <v/>
      </c>
      <c r="K111" s="4"/>
      <c r="N111" s="657">
        <v>102570400</v>
      </c>
      <c r="P111" s="1612"/>
    </row>
    <row r="112" spans="1:16" ht="15" x14ac:dyDescent="0.25">
      <c r="A112" s="5">
        <v>53</v>
      </c>
      <c r="B112" s="629"/>
      <c r="F112" s="4" t="s">
        <v>3717</v>
      </c>
      <c r="G112" s="1" t="b">
        <f t="shared" ca="1" si="2"/>
        <v>1</v>
      </c>
      <c r="H112" s="1354" t="str" cm="1">
        <f t="array" aca="1" ref="H112" ca="1">IF(I112&lt;&gt;"",INDIRECT("'"&amp;I112&amp;"'!"&amp;J112),"")</f>
        <v/>
      </c>
      <c r="K112" s="4"/>
      <c r="N112" s="657">
        <v>102570600</v>
      </c>
      <c r="P112" s="1612"/>
    </row>
    <row r="113" spans="1:16" ht="15" x14ac:dyDescent="0.25">
      <c r="A113" s="5">
        <v>54</v>
      </c>
      <c r="B113" s="629"/>
      <c r="F113" s="4" t="s">
        <v>3717</v>
      </c>
      <c r="G113" s="1" t="b">
        <f t="shared" ca="1" si="2"/>
        <v>1</v>
      </c>
      <c r="H113" s="1354" t="str" cm="1">
        <f t="array" aca="1" ref="H113" ca="1">IF(I113&lt;&gt;"",INDIRECT("'"&amp;I113&amp;"'!"&amp;J113),"")</f>
        <v/>
      </c>
      <c r="K113" s="4"/>
      <c r="N113" s="657">
        <v>102570800</v>
      </c>
      <c r="P113" s="1612"/>
    </row>
    <row r="114" spans="1:16" ht="15" x14ac:dyDescent="0.25">
      <c r="A114" s="5">
        <v>55</v>
      </c>
      <c r="B114" s="629"/>
      <c r="F114" s="4" t="s">
        <v>3717</v>
      </c>
      <c r="G114" s="1" t="b">
        <f t="shared" ca="1" si="2"/>
        <v>1</v>
      </c>
      <c r="H114" s="1354" t="str" cm="1">
        <f t="array" aca="1" ref="H114" ca="1">IF(I114&lt;&gt;"",INDIRECT("'"&amp;I114&amp;"'!"&amp;J114),"")</f>
        <v/>
      </c>
      <c r="K114" s="4"/>
      <c r="N114" s="657">
        <v>802570300</v>
      </c>
      <c r="P114" s="1612"/>
    </row>
    <row r="115" spans="1:16" ht="15" x14ac:dyDescent="0.25">
      <c r="A115">
        <v>56</v>
      </c>
      <c r="B115" s="629">
        <f>'Assets-Liab 5-6'!D31</f>
        <v>0</v>
      </c>
      <c r="F115" s="4"/>
      <c r="G115" s="1" t="b">
        <f t="shared" ca="1" si="2"/>
        <v>1</v>
      </c>
      <c r="H115" s="1354" cm="1">
        <f t="array" aca="1" ref="H115" ca="1">IF(I115&lt;&gt;"",INDIRECT("'"&amp;I115&amp;"'!"&amp;J115),"")</f>
        <v>0</v>
      </c>
      <c r="I115" s="1654" t="s">
        <v>3719</v>
      </c>
      <c r="J115" t="s">
        <v>3735</v>
      </c>
      <c r="K115" s="4"/>
      <c r="N115" s="657">
        <v>802570400</v>
      </c>
      <c r="P115" s="1614"/>
    </row>
    <row r="116" spans="1:16" ht="15" x14ac:dyDescent="0.25">
      <c r="A116" s="5">
        <v>57</v>
      </c>
      <c r="B116" s="629"/>
      <c r="F116" s="4" t="s">
        <v>3717</v>
      </c>
      <c r="G116" s="1" t="b">
        <f t="shared" ca="1" si="2"/>
        <v>1</v>
      </c>
      <c r="H116" s="1354" t="str" cm="1">
        <f t="array" aca="1" ref="H116" ca="1">IF(I116&lt;&gt;"",INDIRECT("'"&amp;I116&amp;"'!"&amp;J116),"")</f>
        <v/>
      </c>
      <c r="K116" s="4"/>
      <c r="N116" s="657">
        <v>802570600</v>
      </c>
      <c r="P116" s="1612"/>
    </row>
    <row r="117" spans="1:16" ht="15" x14ac:dyDescent="0.25">
      <c r="A117">
        <v>58</v>
      </c>
      <c r="B117" s="629">
        <f>'Assets-Liab 5-6'!D32</f>
        <v>0</v>
      </c>
      <c r="F117" s="4"/>
      <c r="G117" s="1" t="b">
        <f t="shared" ca="1" si="2"/>
        <v>1</v>
      </c>
      <c r="H117" s="1354" cm="1">
        <f t="array" aca="1" ref="H117" ca="1">IF(I117&lt;&gt;"",INDIRECT("'"&amp;I117&amp;"'!"&amp;J117),"")</f>
        <v>0</v>
      </c>
      <c r="I117" s="1654" t="s">
        <v>3719</v>
      </c>
      <c r="J117" t="s">
        <v>3736</v>
      </c>
      <c r="K117" s="4"/>
      <c r="N117" s="657">
        <v>802570800</v>
      </c>
      <c r="P117" s="1614"/>
    </row>
    <row r="118" spans="1:16" ht="15" x14ac:dyDescent="0.25">
      <c r="A118" s="5">
        <v>59</v>
      </c>
      <c r="B118" s="629"/>
      <c r="F118" s="4" t="s">
        <v>3717</v>
      </c>
      <c r="G118" s="1" t="b">
        <f t="shared" ca="1" si="2"/>
        <v>1</v>
      </c>
      <c r="H118" s="1354" t="str" cm="1">
        <f t="array" aca="1" ref="H118" ca="1">IF(I118&lt;&gt;"",INDIRECT("'"&amp;I118&amp;"'!"&amp;J118),"")</f>
        <v/>
      </c>
      <c r="K118" s="4"/>
      <c r="N118" s="657">
        <v>102610300</v>
      </c>
      <c r="P118" s="1612"/>
    </row>
    <row r="119" spans="1:16" ht="15" x14ac:dyDescent="0.25">
      <c r="A119" s="5">
        <v>60</v>
      </c>
      <c r="B119" s="629"/>
      <c r="F119" s="4" t="s">
        <v>3717</v>
      </c>
      <c r="G119" s="1" t="b">
        <f t="shared" ca="1" si="2"/>
        <v>1</v>
      </c>
      <c r="H119" s="1354" t="str" cm="1">
        <f t="array" aca="1" ref="H119" ca="1">IF(I119&lt;&gt;"",INDIRECT("'"&amp;I119&amp;"'!"&amp;J119),"")</f>
        <v/>
      </c>
      <c r="K119" s="4"/>
      <c r="N119" s="657">
        <v>102610400</v>
      </c>
      <c r="P119" s="1612"/>
    </row>
    <row r="120" spans="1:16" ht="15" x14ac:dyDescent="0.25">
      <c r="A120">
        <v>61</v>
      </c>
      <c r="B120" s="629">
        <f>'Assets-Liab 5-6'!D34</f>
        <v>0</v>
      </c>
      <c r="F120" s="4"/>
      <c r="G120" s="1" t="b">
        <f t="shared" ca="1" si="2"/>
        <v>1</v>
      </c>
      <c r="H120" s="1354" cm="1">
        <f t="array" aca="1" ref="H120" ca="1">IF(I120&lt;&gt;"",INDIRECT("'"&amp;I120&amp;"'!"&amp;J120),"")</f>
        <v>0</v>
      </c>
      <c r="I120" s="1654" t="s">
        <v>3719</v>
      </c>
      <c r="J120" t="s">
        <v>3737</v>
      </c>
      <c r="K120" s="4"/>
      <c r="N120" s="657">
        <v>102610600</v>
      </c>
      <c r="P120" s="1614"/>
    </row>
    <row r="121" spans="1:16" ht="15" x14ac:dyDescent="0.25">
      <c r="A121">
        <v>62</v>
      </c>
      <c r="B121" s="629">
        <f>'Assets-Liab 5-6'!D39</f>
        <v>0</v>
      </c>
      <c r="F121" s="4"/>
      <c r="G121" s="1" t="b">
        <f t="shared" ca="1" si="2"/>
        <v>1</v>
      </c>
      <c r="H121" s="1354" cm="1">
        <f t="array" aca="1" ref="H121" ca="1">IF(I121&lt;&gt;"",INDIRECT("'"&amp;I121&amp;"'!"&amp;J121),"")</f>
        <v>0</v>
      </c>
      <c r="I121" s="1654" t="s">
        <v>3719</v>
      </c>
      <c r="J121" t="s">
        <v>3738</v>
      </c>
      <c r="K121" s="4"/>
      <c r="N121" s="657">
        <v>102610800</v>
      </c>
      <c r="P121" s="1614"/>
    </row>
    <row r="122" spans="1:16" ht="15" x14ac:dyDescent="0.25">
      <c r="A122">
        <v>63</v>
      </c>
      <c r="B122" s="629">
        <f>'Assets-Liab 5-6'!D41</f>
        <v>0</v>
      </c>
      <c r="C122" s="2" t="s">
        <v>485</v>
      </c>
      <c r="F122" s="4"/>
      <c r="G122" s="1" t="b">
        <f t="shared" ca="1" si="2"/>
        <v>1</v>
      </c>
      <c r="H122" s="1354" cm="1">
        <f t="array" aca="1" ref="H122" ca="1">IF(I122&lt;&gt;"",INDIRECT("'"&amp;I122&amp;"'!"&amp;J122),"")</f>
        <v>0</v>
      </c>
      <c r="I122" s="1654" t="s">
        <v>3719</v>
      </c>
      <c r="J122" t="s">
        <v>3739</v>
      </c>
      <c r="K122" s="4"/>
      <c r="N122" s="657">
        <v>802610300</v>
      </c>
      <c r="P122" s="1614"/>
    </row>
    <row r="123" spans="1:16" ht="15" x14ac:dyDescent="0.25">
      <c r="A123" s="5">
        <v>64</v>
      </c>
      <c r="B123" s="629"/>
      <c r="F123" s="4" t="s">
        <v>3717</v>
      </c>
      <c r="G123" s="1" t="b">
        <f t="shared" ca="1" si="2"/>
        <v>1</v>
      </c>
      <c r="H123" s="1354" t="str" cm="1">
        <f t="array" aca="1" ref="H123" ca="1">IF(I123&lt;&gt;"",INDIRECT("'"&amp;I123&amp;"'!"&amp;J123),"")</f>
        <v/>
      </c>
      <c r="K123" s="4"/>
      <c r="N123" s="657">
        <v>802610400</v>
      </c>
      <c r="P123" s="1612"/>
    </row>
    <row r="124" spans="1:16" ht="15" x14ac:dyDescent="0.25">
      <c r="A124">
        <v>65</v>
      </c>
      <c r="B124" s="629">
        <f>'Assets-Liab 5-6'!E6</f>
        <v>0</v>
      </c>
      <c r="C124" s="2" t="s">
        <v>485</v>
      </c>
      <c r="F124" s="4"/>
      <c r="G124" s="1" t="b">
        <f t="shared" ca="1" si="2"/>
        <v>1</v>
      </c>
      <c r="H124" s="1354" cm="1">
        <f t="array" aca="1" ref="H124" ca="1">IF(I124&lt;&gt;"",INDIRECT("'"&amp;I124&amp;"'!"&amp;J124),"")</f>
        <v>0</v>
      </c>
      <c r="I124" s="1654" t="s">
        <v>3719</v>
      </c>
      <c r="J124" t="s">
        <v>3740</v>
      </c>
      <c r="K124" s="4"/>
      <c r="N124" s="657">
        <v>802610600</v>
      </c>
      <c r="P124" s="1614"/>
    </row>
    <row r="125" spans="1:16" ht="15" x14ac:dyDescent="0.25">
      <c r="A125" s="5">
        <v>66</v>
      </c>
      <c r="B125" s="629"/>
      <c r="F125" s="4" t="s">
        <v>3717</v>
      </c>
      <c r="G125" s="1" t="b">
        <f t="shared" ca="1" si="2"/>
        <v>1</v>
      </c>
      <c r="H125" s="1354" t="str" cm="1">
        <f t="array" aca="1" ref="H125" ca="1">IF(I125&lt;&gt;"",INDIRECT("'"&amp;I125&amp;"'!"&amp;J125),"")</f>
        <v/>
      </c>
      <c r="K125" s="4"/>
      <c r="N125" s="657">
        <v>802610800</v>
      </c>
      <c r="P125" s="1612"/>
    </row>
    <row r="126" spans="1:16" ht="15" x14ac:dyDescent="0.25">
      <c r="A126" s="5">
        <v>67</v>
      </c>
      <c r="B126" s="629"/>
      <c r="F126" s="4" t="s">
        <v>3717</v>
      </c>
      <c r="G126" s="1" t="b">
        <f t="shared" ca="1" si="2"/>
        <v>1</v>
      </c>
      <c r="H126" s="1354" t="str" cm="1">
        <f t="array" aca="1" ref="H126" ca="1">IF(I126&lt;&gt;"",INDIRECT("'"&amp;I126&amp;"'!"&amp;J126),"")</f>
        <v/>
      </c>
      <c r="K126" s="4"/>
      <c r="N126" s="657">
        <v>102620300</v>
      </c>
      <c r="P126" s="1612"/>
    </row>
    <row r="127" spans="1:16" ht="15" x14ac:dyDescent="0.25">
      <c r="A127">
        <v>68</v>
      </c>
      <c r="B127" s="629">
        <f>'Assets-Liab 5-6'!E5</f>
        <v>0</v>
      </c>
      <c r="F127" s="4"/>
      <c r="G127" s="1" t="b">
        <f t="shared" ca="1" si="2"/>
        <v>1</v>
      </c>
      <c r="H127" s="1354" cm="1">
        <f t="array" aca="1" ref="H127" ca="1">IF(I127&lt;&gt;"",INDIRECT("'"&amp;I127&amp;"'!"&amp;J127),"")</f>
        <v>0</v>
      </c>
      <c r="I127" s="1654" t="s">
        <v>3719</v>
      </c>
      <c r="J127" t="s">
        <v>3741</v>
      </c>
      <c r="K127" s="4"/>
      <c r="N127" s="657">
        <v>102620400</v>
      </c>
      <c r="P127" s="1614"/>
    </row>
    <row r="128" spans="1:16" ht="15" x14ac:dyDescent="0.25">
      <c r="A128">
        <v>69</v>
      </c>
      <c r="B128" s="629">
        <f>'Assets-Liab 5-6'!E12</f>
        <v>0</v>
      </c>
      <c r="F128" s="4"/>
      <c r="G128" s="1" t="b">
        <f t="shared" ca="1" si="2"/>
        <v>1</v>
      </c>
      <c r="H128" s="1354" cm="1">
        <f t="array" aca="1" ref="H128" ca="1">IF(I128&lt;&gt;"",INDIRECT("'"&amp;I128&amp;"'!"&amp;J128),"")</f>
        <v>0</v>
      </c>
      <c r="I128" s="1654" t="s">
        <v>3719</v>
      </c>
      <c r="J128" t="s">
        <v>3742</v>
      </c>
      <c r="K128" s="4"/>
      <c r="N128" s="657">
        <v>102620600</v>
      </c>
      <c r="P128" s="1614"/>
    </row>
    <row r="129" spans="1:16" ht="15" x14ac:dyDescent="0.25">
      <c r="A129">
        <v>70</v>
      </c>
      <c r="B129" s="629">
        <f>'Assets-Liab 5-6'!E13</f>
        <v>0</v>
      </c>
      <c r="F129" s="4"/>
      <c r="G129" s="1" t="b">
        <f t="shared" ca="1" si="2"/>
        <v>1</v>
      </c>
      <c r="H129" s="1354" cm="1">
        <f t="array" aca="1" ref="H129" ca="1">IF(I129&lt;&gt;"",INDIRECT("'"&amp;I129&amp;"'!"&amp;J129),"")</f>
        <v>0</v>
      </c>
      <c r="I129" s="1654" t="s">
        <v>3719</v>
      </c>
      <c r="J129" t="s">
        <v>3743</v>
      </c>
      <c r="K129" s="4"/>
      <c r="N129" s="657">
        <v>102620800</v>
      </c>
      <c r="P129" s="1614"/>
    </row>
    <row r="130" spans="1:16" ht="15" x14ac:dyDescent="0.25">
      <c r="A130" s="5">
        <v>71</v>
      </c>
      <c r="B130" s="629"/>
      <c r="F130" s="4" t="s">
        <v>3717</v>
      </c>
      <c r="G130" s="1" t="b">
        <f t="shared" ca="1" si="2"/>
        <v>1</v>
      </c>
      <c r="H130" s="1354" t="str" cm="1">
        <f t="array" aca="1" ref="H130" ca="1">IF(I130&lt;&gt;"",INDIRECT("'"&amp;I130&amp;"'!"&amp;J130),"")</f>
        <v/>
      </c>
      <c r="K130" s="4"/>
      <c r="N130" s="657">
        <v>802620300</v>
      </c>
      <c r="P130" s="1612"/>
    </row>
    <row r="131" spans="1:16" ht="15" x14ac:dyDescent="0.25">
      <c r="A131" s="5">
        <v>72</v>
      </c>
      <c r="B131" s="629"/>
      <c r="C131" s="2" t="s">
        <v>485</v>
      </c>
      <c r="F131" s="4" t="s">
        <v>3717</v>
      </c>
      <c r="G131" s="1" t="b">
        <f t="shared" ca="1" si="2"/>
        <v>1</v>
      </c>
      <c r="H131" s="1354" t="str" cm="1">
        <f t="array" aca="1" ref="H131" ca="1">IF(I131&lt;&gt;"",INDIRECT("'"&amp;I131&amp;"'!"&amp;J131),"")</f>
        <v/>
      </c>
      <c r="K131" s="4"/>
      <c r="N131" s="657">
        <v>802620400</v>
      </c>
      <c r="P131" s="1612"/>
    </row>
    <row r="132" spans="1:16" ht="15" x14ac:dyDescent="0.25">
      <c r="A132">
        <v>73</v>
      </c>
      <c r="B132" s="629">
        <f>'Assets-Liab 5-6'!E32</f>
        <v>0</v>
      </c>
      <c r="F132" s="4"/>
      <c r="G132" s="1" t="b">
        <f t="shared" ca="1" si="2"/>
        <v>1</v>
      </c>
      <c r="H132" s="1354" cm="1">
        <f t="array" aca="1" ref="H132" ca="1">IF(I132&lt;&gt;"",INDIRECT("'"&amp;I132&amp;"'!"&amp;J132),"")</f>
        <v>0</v>
      </c>
      <c r="I132" s="1654" t="s">
        <v>3719</v>
      </c>
      <c r="J132" t="s">
        <v>3744</v>
      </c>
      <c r="K132" s="4"/>
      <c r="N132" s="657">
        <v>802620600</v>
      </c>
      <c r="P132" s="1614"/>
    </row>
    <row r="133" spans="1:16" ht="15" x14ac:dyDescent="0.25">
      <c r="A133" s="5">
        <v>74</v>
      </c>
      <c r="B133" s="629"/>
      <c r="F133" s="4" t="s">
        <v>3717</v>
      </c>
      <c r="G133" s="1" t="b">
        <f t="shared" ca="1" si="2"/>
        <v>1</v>
      </c>
      <c r="H133" s="1354" t="str" cm="1">
        <f t="array" aca="1" ref="H133" ca="1">IF(I133&lt;&gt;"",INDIRECT("'"&amp;I133&amp;"'!"&amp;J133),"")</f>
        <v/>
      </c>
      <c r="K133" s="4"/>
      <c r="N133" s="657">
        <v>802620800</v>
      </c>
      <c r="P133" s="1612"/>
    </row>
    <row r="134" spans="1:16" ht="15" x14ac:dyDescent="0.25">
      <c r="A134" s="5">
        <v>75</v>
      </c>
      <c r="B134" s="629"/>
      <c r="F134" s="4" t="s">
        <v>3717</v>
      </c>
      <c r="G134" s="1" t="b">
        <f t="shared" ca="1" si="2"/>
        <v>1</v>
      </c>
      <c r="H134" s="1354" t="str" cm="1">
        <f t="array" aca="1" ref="H134" ca="1">IF(I134&lt;&gt;"",INDIRECT("'"&amp;I134&amp;"'!"&amp;J134),"")</f>
        <v/>
      </c>
      <c r="K134" s="4"/>
      <c r="N134" s="657">
        <v>102630300</v>
      </c>
      <c r="P134" s="1612"/>
    </row>
    <row r="135" spans="1:16" ht="15" x14ac:dyDescent="0.25">
      <c r="A135" s="5">
        <v>76</v>
      </c>
      <c r="B135" s="629"/>
      <c r="F135" s="4" t="s">
        <v>3717</v>
      </c>
      <c r="G135" s="1" t="b">
        <f t="shared" ca="1" si="2"/>
        <v>1</v>
      </c>
      <c r="H135" s="1354" t="str" cm="1">
        <f t="array" aca="1" ref="H135" ca="1">IF(I135&lt;&gt;"",INDIRECT("'"&amp;I135&amp;"'!"&amp;J135),"")</f>
        <v/>
      </c>
      <c r="K135" s="4"/>
      <c r="N135" s="657">
        <v>102630400</v>
      </c>
      <c r="P135" s="1612"/>
    </row>
    <row r="136" spans="1:16" ht="15" x14ac:dyDescent="0.25">
      <c r="A136" s="5">
        <v>77</v>
      </c>
      <c r="B136" s="629"/>
      <c r="F136" s="4" t="s">
        <v>3717</v>
      </c>
      <c r="G136" s="1" t="b">
        <f t="shared" ca="1" si="2"/>
        <v>1</v>
      </c>
      <c r="H136" s="1354" t="str" cm="1">
        <f t="array" aca="1" ref="H136" ca="1">IF(I136&lt;&gt;"",INDIRECT("'"&amp;I136&amp;"'!"&amp;J136),"")</f>
        <v/>
      </c>
      <c r="K136" s="4"/>
      <c r="N136" s="657">
        <v>102630600</v>
      </c>
      <c r="P136" s="1612"/>
    </row>
    <row r="137" spans="1:16" ht="15" x14ac:dyDescent="0.25">
      <c r="A137">
        <v>78</v>
      </c>
      <c r="B137" s="629">
        <f>'Assets-Liab 5-6'!E34</f>
        <v>0</v>
      </c>
      <c r="F137" s="4"/>
      <c r="G137" s="1" t="b">
        <f t="shared" ca="1" si="2"/>
        <v>1</v>
      </c>
      <c r="H137" s="1354" cm="1">
        <f t="array" aca="1" ref="H137" ca="1">IF(I137&lt;&gt;"",INDIRECT("'"&amp;I137&amp;"'!"&amp;J137),"")</f>
        <v>0</v>
      </c>
      <c r="I137" s="1654" t="s">
        <v>3719</v>
      </c>
      <c r="J137" t="s">
        <v>3745</v>
      </c>
      <c r="K137" s="4"/>
      <c r="N137" s="657">
        <v>102630800</v>
      </c>
      <c r="P137" s="1614"/>
    </row>
    <row r="138" spans="1:16" ht="15" x14ac:dyDescent="0.25">
      <c r="A138">
        <v>79</v>
      </c>
      <c r="B138" s="629">
        <f>'Assets-Liab 5-6'!E39</f>
        <v>0</v>
      </c>
      <c r="F138" s="4"/>
      <c r="G138" s="1" t="b">
        <f t="shared" ca="1" si="2"/>
        <v>1</v>
      </c>
      <c r="H138" s="1354" cm="1">
        <f t="array" aca="1" ref="H138" ca="1">IF(I138&lt;&gt;"",INDIRECT("'"&amp;I138&amp;"'!"&amp;J138),"")</f>
        <v>0</v>
      </c>
      <c r="I138" s="1654" t="s">
        <v>3719</v>
      </c>
      <c r="J138" t="s">
        <v>3746</v>
      </c>
      <c r="K138" s="4"/>
      <c r="N138" s="657">
        <v>802630300</v>
      </c>
      <c r="P138" s="1614"/>
    </row>
    <row r="139" spans="1:16" ht="15" x14ac:dyDescent="0.25">
      <c r="A139">
        <v>80</v>
      </c>
      <c r="B139" s="629">
        <f>'Assets-Liab 5-6'!E41</f>
        <v>0</v>
      </c>
      <c r="C139" s="2" t="s">
        <v>485</v>
      </c>
      <c r="F139" s="4"/>
      <c r="G139" s="1" t="b">
        <f t="shared" ca="1" si="2"/>
        <v>1</v>
      </c>
      <c r="H139" s="1354" cm="1">
        <f t="array" aca="1" ref="H139" ca="1">IF(I139&lt;&gt;"",INDIRECT("'"&amp;I139&amp;"'!"&amp;J139),"")</f>
        <v>0</v>
      </c>
      <c r="I139" s="1654" t="s">
        <v>3719</v>
      </c>
      <c r="J139" t="s">
        <v>3747</v>
      </c>
      <c r="K139" s="4"/>
      <c r="N139" s="657">
        <v>802630400</v>
      </c>
      <c r="P139" s="1614"/>
    </row>
    <row r="140" spans="1:16" ht="15" x14ac:dyDescent="0.25">
      <c r="A140" s="5">
        <v>81</v>
      </c>
      <c r="B140" s="629"/>
      <c r="F140" s="4" t="s">
        <v>3717</v>
      </c>
      <c r="G140" s="1" t="b">
        <f t="shared" ca="1" si="2"/>
        <v>1</v>
      </c>
      <c r="H140" s="1354" t="str" cm="1">
        <f t="array" aca="1" ref="H140" ca="1">IF(I140&lt;&gt;"",INDIRECT("'"&amp;I140&amp;"'!"&amp;J140),"")</f>
        <v/>
      </c>
      <c r="K140" s="4"/>
      <c r="N140" s="657">
        <v>802630600</v>
      </c>
      <c r="P140" s="1612"/>
    </row>
    <row r="141" spans="1:16" ht="15" x14ac:dyDescent="0.25">
      <c r="A141" s="5">
        <v>82</v>
      </c>
      <c r="B141" s="629"/>
      <c r="C141" s="2" t="s">
        <v>485</v>
      </c>
      <c r="F141" s="4" t="s">
        <v>3717</v>
      </c>
      <c r="G141" s="1" t="b">
        <f t="shared" ca="1" si="2"/>
        <v>1</v>
      </c>
      <c r="H141" s="1354" t="str" cm="1">
        <f t="array" aca="1" ref="H141" ca="1">IF(I141&lt;&gt;"",INDIRECT("'"&amp;I141&amp;"'!"&amp;J141),"")</f>
        <v/>
      </c>
      <c r="K141" s="4"/>
      <c r="N141" s="657">
        <v>802630800</v>
      </c>
      <c r="P141" s="1612"/>
    </row>
    <row r="142" spans="1:16" ht="15" x14ac:dyDescent="0.25">
      <c r="A142" s="5">
        <v>83</v>
      </c>
      <c r="B142" s="629"/>
      <c r="F142" s="4" t="s">
        <v>3717</v>
      </c>
      <c r="G142" s="1" t="b">
        <f t="shared" ca="1" si="2"/>
        <v>1</v>
      </c>
      <c r="H142" s="1354" t="str" cm="1">
        <f t="array" aca="1" ref="H142" ca="1">IF(I142&lt;&gt;"",INDIRECT("'"&amp;I142&amp;"'!"&amp;J142),"")</f>
        <v/>
      </c>
      <c r="K142" s="4"/>
      <c r="N142" s="657">
        <v>102640300</v>
      </c>
      <c r="P142" s="1612"/>
    </row>
    <row r="143" spans="1:16" ht="15" x14ac:dyDescent="0.25">
      <c r="A143">
        <v>84</v>
      </c>
      <c r="B143" s="629">
        <f>'Assets-Liab 5-6'!F6</f>
        <v>0</v>
      </c>
      <c r="F143" s="4"/>
      <c r="G143" s="1" t="b">
        <f t="shared" ca="1" si="2"/>
        <v>1</v>
      </c>
      <c r="H143" s="1354" cm="1">
        <f t="array" aca="1" ref="H143" ca="1">IF(I143&lt;&gt;"",INDIRECT("'"&amp;I143&amp;"'!"&amp;J143),"")</f>
        <v>0</v>
      </c>
      <c r="I143" s="1654" t="s">
        <v>3719</v>
      </c>
      <c r="J143" t="s">
        <v>3748</v>
      </c>
      <c r="K143" s="4"/>
      <c r="N143" s="657">
        <v>102640400</v>
      </c>
      <c r="P143" s="1614"/>
    </row>
    <row r="144" spans="1:16" ht="15" x14ac:dyDescent="0.25">
      <c r="A144" s="5">
        <v>85</v>
      </c>
      <c r="B144" s="629"/>
      <c r="F144" s="4" t="s">
        <v>3717</v>
      </c>
      <c r="G144" s="1" t="b">
        <f t="shared" ca="1" si="2"/>
        <v>1</v>
      </c>
      <c r="H144" s="1354" t="str" cm="1">
        <f t="array" aca="1" ref="H144" ca="1">IF(I144&lt;&gt;"",INDIRECT("'"&amp;I144&amp;"'!"&amp;J144),"")</f>
        <v/>
      </c>
      <c r="K144" s="4"/>
      <c r="N144" s="657">
        <v>102640600</v>
      </c>
      <c r="P144" s="1612"/>
    </row>
    <row r="145" spans="1:16" ht="15" x14ac:dyDescent="0.25">
      <c r="A145" s="5">
        <v>86</v>
      </c>
      <c r="B145" s="629"/>
      <c r="F145" s="4" t="s">
        <v>3717</v>
      </c>
      <c r="G145" s="1" t="b">
        <f t="shared" ca="1" si="2"/>
        <v>1</v>
      </c>
      <c r="H145" s="1354" t="str" cm="1">
        <f t="array" aca="1" ref="H145" ca="1">IF(I145&lt;&gt;"",INDIRECT("'"&amp;I145&amp;"'!"&amp;J145),"")</f>
        <v/>
      </c>
      <c r="K145" s="4"/>
      <c r="N145" s="657">
        <v>102640800</v>
      </c>
      <c r="P145" s="1612"/>
    </row>
    <row r="146" spans="1:16" ht="15" x14ac:dyDescent="0.25">
      <c r="A146" s="5">
        <v>87</v>
      </c>
      <c r="B146" s="629"/>
      <c r="F146" s="4" t="s">
        <v>3717</v>
      </c>
      <c r="G146" s="1" t="b">
        <f t="shared" ca="1" si="2"/>
        <v>1</v>
      </c>
      <c r="H146" s="1354" t="str" cm="1">
        <f t="array" aca="1" ref="H146" ca="1">IF(I146&lt;&gt;"",INDIRECT("'"&amp;I146&amp;"'!"&amp;J146),"")</f>
        <v/>
      </c>
      <c r="K146" s="4"/>
      <c r="N146" s="657">
        <v>802640300</v>
      </c>
      <c r="P146" s="1612"/>
    </row>
    <row r="147" spans="1:16" ht="15" x14ac:dyDescent="0.25">
      <c r="A147" s="5">
        <v>88</v>
      </c>
      <c r="B147" s="629"/>
      <c r="F147" s="4" t="s">
        <v>3717</v>
      </c>
      <c r="G147" s="1" t="b">
        <f t="shared" ca="1" si="2"/>
        <v>1</v>
      </c>
      <c r="H147" s="1354" t="str" cm="1">
        <f t="array" aca="1" ref="H147" ca="1">IF(I147&lt;&gt;"",INDIRECT("'"&amp;I147&amp;"'!"&amp;J147),"")</f>
        <v/>
      </c>
      <c r="K147" s="4"/>
      <c r="N147" s="657">
        <v>802640400</v>
      </c>
      <c r="P147" s="1612"/>
    </row>
    <row r="148" spans="1:16" ht="15" x14ac:dyDescent="0.25">
      <c r="A148" s="5">
        <v>89</v>
      </c>
      <c r="B148" s="629"/>
      <c r="F148" s="4" t="s">
        <v>3717</v>
      </c>
      <c r="G148" s="1" t="b">
        <f t="shared" ca="1" si="2"/>
        <v>1</v>
      </c>
      <c r="H148" s="1354" t="str" cm="1">
        <f t="array" aca="1" ref="H148" ca="1">IF(I148&lt;&gt;"",INDIRECT("'"&amp;I148&amp;"'!"&amp;J148),"")</f>
        <v/>
      </c>
      <c r="K148" s="4"/>
      <c r="N148" s="657">
        <v>802640600</v>
      </c>
      <c r="P148" s="1612"/>
    </row>
    <row r="149" spans="1:16" ht="15" x14ac:dyDescent="0.25">
      <c r="A149" s="5">
        <v>90</v>
      </c>
      <c r="B149" s="629"/>
      <c r="F149" s="4" t="s">
        <v>3717</v>
      </c>
      <c r="G149" s="1" t="b">
        <f t="shared" ca="1" si="2"/>
        <v>1</v>
      </c>
      <c r="H149" s="1354" t="str" cm="1">
        <f t="array" aca="1" ref="H149" ca="1">IF(I149&lt;&gt;"",INDIRECT("'"&amp;I149&amp;"'!"&amp;J149),"")</f>
        <v/>
      </c>
      <c r="K149" s="4"/>
      <c r="N149" s="657">
        <v>802640800</v>
      </c>
      <c r="P149" s="1612"/>
    </row>
    <row r="150" spans="1:16" ht="15" x14ac:dyDescent="0.25">
      <c r="A150">
        <v>91</v>
      </c>
      <c r="B150" s="629">
        <f>'Assets-Liab 5-6'!F10</f>
        <v>0</v>
      </c>
      <c r="F150" s="4"/>
      <c r="G150" s="1" t="b">
        <f t="shared" ca="1" si="2"/>
        <v>1</v>
      </c>
      <c r="H150" s="1354" cm="1">
        <f t="array" aca="1" ref="H150" ca="1">IF(I150&lt;&gt;"",INDIRECT("'"&amp;I150&amp;"'!"&amp;J150),"")</f>
        <v>0</v>
      </c>
      <c r="I150" s="1654" t="s">
        <v>3719</v>
      </c>
      <c r="J150" t="s">
        <v>3749</v>
      </c>
      <c r="K150" s="4"/>
      <c r="N150" s="657">
        <v>102660300</v>
      </c>
      <c r="P150" s="1614"/>
    </row>
    <row r="151" spans="1:16" ht="15" x14ac:dyDescent="0.25">
      <c r="A151">
        <v>92</v>
      </c>
      <c r="B151" s="629">
        <f>'Assets-Liab 5-6'!F5</f>
        <v>0</v>
      </c>
      <c r="F151" s="4"/>
      <c r="G151" s="1" t="b">
        <f t="shared" ca="1" si="2"/>
        <v>1</v>
      </c>
      <c r="H151" s="1354" cm="1">
        <f t="array" aca="1" ref="H151" ca="1">IF(I151&lt;&gt;"",INDIRECT("'"&amp;I151&amp;"'!"&amp;J151),"")</f>
        <v>0</v>
      </c>
      <c r="I151" s="1654" t="s">
        <v>3719</v>
      </c>
      <c r="J151" t="s">
        <v>3750</v>
      </c>
      <c r="K151" s="4"/>
      <c r="N151" s="657">
        <v>102660400</v>
      </c>
      <c r="P151" s="1614"/>
    </row>
    <row r="152" spans="1:16" ht="15" x14ac:dyDescent="0.25">
      <c r="A152" s="5">
        <v>93</v>
      </c>
      <c r="B152" s="629"/>
      <c r="F152" s="4" t="s">
        <v>3717</v>
      </c>
      <c r="G152" s="1" t="b">
        <f t="shared" ca="1" si="2"/>
        <v>1</v>
      </c>
      <c r="H152" s="1354" t="str" cm="1">
        <f t="array" aca="1" ref="H152" ca="1">IF(I152&lt;&gt;"",INDIRECT("'"&amp;I152&amp;"'!"&amp;J152),"")</f>
        <v/>
      </c>
      <c r="K152" s="4"/>
      <c r="N152" s="657">
        <v>102660600</v>
      </c>
      <c r="P152" s="1612"/>
    </row>
    <row r="153" spans="1:16" ht="15" x14ac:dyDescent="0.25">
      <c r="A153" s="5">
        <v>94</v>
      </c>
      <c r="B153" s="629"/>
      <c r="F153" s="4" t="s">
        <v>3717</v>
      </c>
      <c r="G153" s="1" t="b">
        <f t="shared" ca="1" si="2"/>
        <v>1</v>
      </c>
      <c r="H153" s="1354" t="str" cm="1">
        <f t="array" aca="1" ref="H153" ca="1">IF(I153&lt;&gt;"",INDIRECT("'"&amp;I153&amp;"'!"&amp;J153),"")</f>
        <v/>
      </c>
      <c r="K153" s="4"/>
      <c r="N153" s="657">
        <v>102660800</v>
      </c>
      <c r="P153" s="1612"/>
    </row>
    <row r="154" spans="1:16" ht="15" x14ac:dyDescent="0.25">
      <c r="A154">
        <v>95</v>
      </c>
      <c r="B154" s="629">
        <f>'Assets-Liab 5-6'!F12</f>
        <v>0</v>
      </c>
      <c r="F154" s="4"/>
      <c r="G154" s="1" t="b">
        <f t="shared" ca="1" si="2"/>
        <v>1</v>
      </c>
      <c r="H154" s="1354" cm="1">
        <f t="array" aca="1" ref="H154" ca="1">IF(I154&lt;&gt;"",INDIRECT("'"&amp;I154&amp;"'!"&amp;J154),"")</f>
        <v>0</v>
      </c>
      <c r="I154" s="1654" t="s">
        <v>3719</v>
      </c>
      <c r="J154" t="s">
        <v>3751</v>
      </c>
      <c r="K154" s="4"/>
      <c r="N154" s="657">
        <v>802660300</v>
      </c>
      <c r="P154" s="1614"/>
    </row>
    <row r="155" spans="1:16" ht="15" x14ac:dyDescent="0.25">
      <c r="A155">
        <v>96</v>
      </c>
      <c r="B155" s="629">
        <f>'Assets-Liab 5-6'!F13</f>
        <v>0</v>
      </c>
      <c r="F155" s="4"/>
      <c r="G155" s="1" t="b">
        <f t="shared" ca="1" si="2"/>
        <v>1</v>
      </c>
      <c r="H155" s="1354" cm="1">
        <f t="array" aca="1" ref="H155" ca="1">IF(I155&lt;&gt;"",INDIRECT("'"&amp;I155&amp;"'!"&amp;J155),"")</f>
        <v>0</v>
      </c>
      <c r="I155" s="1654" t="s">
        <v>3719</v>
      </c>
      <c r="J155" t="s">
        <v>3752</v>
      </c>
      <c r="K155" s="4"/>
      <c r="N155" s="657">
        <v>802660400</v>
      </c>
      <c r="P155" s="1614"/>
    </row>
    <row r="156" spans="1:16" ht="15" x14ac:dyDescent="0.25">
      <c r="A156" s="5">
        <v>97</v>
      </c>
      <c r="B156" s="629"/>
      <c r="F156" s="4" t="s">
        <v>3717</v>
      </c>
      <c r="G156" s="1" t="b">
        <f t="shared" ca="1" si="2"/>
        <v>1</v>
      </c>
      <c r="H156" s="1354" t="str" cm="1">
        <f t="array" aca="1" ref="H156" ca="1">IF(I156&lt;&gt;"",INDIRECT("'"&amp;I156&amp;"'!"&amp;J156),"")</f>
        <v/>
      </c>
      <c r="K156" s="4"/>
      <c r="N156" s="657">
        <v>802660600</v>
      </c>
      <c r="P156" s="1612"/>
    </row>
    <row r="157" spans="1:16" ht="15" x14ac:dyDescent="0.25">
      <c r="A157" s="5">
        <v>98</v>
      </c>
      <c r="B157" s="629"/>
      <c r="C157" s="2" t="s">
        <v>485</v>
      </c>
      <c r="F157" s="4" t="s">
        <v>3717</v>
      </c>
      <c r="G157" s="1" t="b">
        <f t="shared" ca="1" si="2"/>
        <v>1</v>
      </c>
      <c r="H157" s="1354" t="str" cm="1">
        <f t="array" aca="1" ref="H157" ca="1">IF(I157&lt;&gt;"",INDIRECT("'"&amp;I157&amp;"'!"&amp;J157),"")</f>
        <v/>
      </c>
      <c r="K157" s="4"/>
      <c r="N157" s="657">
        <v>802660800</v>
      </c>
      <c r="P157" s="1612"/>
    </row>
    <row r="158" spans="1:16" ht="15" x14ac:dyDescent="0.25">
      <c r="A158" s="5">
        <v>99</v>
      </c>
      <c r="B158" s="629"/>
      <c r="F158" s="4" t="s">
        <v>3717</v>
      </c>
      <c r="G158" s="1" t="b">
        <f t="shared" ca="1" si="2"/>
        <v>1</v>
      </c>
      <c r="H158" s="1354" t="str" cm="1">
        <f t="array" aca="1" ref="H158" ca="1">IF(I158&lt;&gt;"",INDIRECT("'"&amp;I158&amp;"'!"&amp;J158),"")</f>
        <v/>
      </c>
      <c r="K158" s="4"/>
      <c r="N158" s="657">
        <v>102900300</v>
      </c>
      <c r="P158" s="1612"/>
    </row>
    <row r="159" spans="1:16" ht="15" x14ac:dyDescent="0.25">
      <c r="A159" s="5">
        <v>100</v>
      </c>
      <c r="B159" s="629"/>
      <c r="F159" s="4" t="s">
        <v>3717</v>
      </c>
      <c r="G159" s="1" t="b">
        <f t="shared" ca="1" si="2"/>
        <v>1</v>
      </c>
      <c r="H159" s="1354" t="str" cm="1">
        <f t="array" aca="1" ref="H159" ca="1">IF(I159&lt;&gt;"",INDIRECT("'"&amp;I159&amp;"'!"&amp;J159),"")</f>
        <v/>
      </c>
      <c r="K159" s="4"/>
      <c r="N159" s="657">
        <v>102900400</v>
      </c>
      <c r="P159" s="1612"/>
    </row>
    <row r="160" spans="1:16" ht="15" x14ac:dyDescent="0.25">
      <c r="A160" s="5">
        <v>101</v>
      </c>
      <c r="B160" s="629"/>
      <c r="F160" s="4" t="s">
        <v>3717</v>
      </c>
      <c r="G160" s="1" t="b">
        <f t="shared" ref="G160:G223" ca="1" si="3">H160=B160</f>
        <v>1</v>
      </c>
      <c r="H160" s="1354" t="str" cm="1">
        <f t="array" aca="1" ref="H160" ca="1">IF(I160&lt;&gt;"",INDIRECT("'"&amp;I160&amp;"'!"&amp;J160),"")</f>
        <v/>
      </c>
      <c r="K160" s="4"/>
      <c r="N160" s="657">
        <v>102900600</v>
      </c>
      <c r="P160" s="1612"/>
    </row>
    <row r="161" spans="1:16" ht="15" x14ac:dyDescent="0.25">
      <c r="A161" s="5">
        <v>102</v>
      </c>
      <c r="B161" s="629"/>
      <c r="F161" s="4" t="s">
        <v>3717</v>
      </c>
      <c r="G161" s="1" t="b">
        <f t="shared" ca="1" si="3"/>
        <v>1</v>
      </c>
      <c r="H161" s="1354" t="str" cm="1">
        <f t="array" aca="1" ref="H161" ca="1">IF(I161&lt;&gt;"",INDIRECT("'"&amp;I161&amp;"'!"&amp;J161),"")</f>
        <v/>
      </c>
      <c r="K161" s="4"/>
      <c r="N161" s="657">
        <v>102900800</v>
      </c>
      <c r="P161" s="1612"/>
    </row>
    <row r="162" spans="1:16" ht="15" x14ac:dyDescent="0.25">
      <c r="A162">
        <v>103</v>
      </c>
      <c r="B162" s="629">
        <f>'Assets-Liab 5-6'!F31</f>
        <v>0</v>
      </c>
      <c r="F162" s="4"/>
      <c r="G162" s="1" t="b">
        <f t="shared" ca="1" si="3"/>
        <v>1</v>
      </c>
      <c r="H162" s="1354" cm="1">
        <f t="array" aca="1" ref="H162" ca="1">IF(I162&lt;&gt;"",INDIRECT("'"&amp;I162&amp;"'!"&amp;J162),"")</f>
        <v>0</v>
      </c>
      <c r="I162" s="1654" t="s">
        <v>3719</v>
      </c>
      <c r="J162" t="s">
        <v>3753</v>
      </c>
      <c r="K162" s="4"/>
      <c r="N162" s="657">
        <v>202900300</v>
      </c>
      <c r="P162" s="1614"/>
    </row>
    <row r="163" spans="1:16" ht="15" x14ac:dyDescent="0.25">
      <c r="A163" s="5">
        <v>104</v>
      </c>
      <c r="B163" s="629"/>
      <c r="F163" s="4" t="s">
        <v>3717</v>
      </c>
      <c r="G163" s="1" t="b">
        <f t="shared" ca="1" si="3"/>
        <v>1</v>
      </c>
      <c r="H163" s="1354" t="str" cm="1">
        <f t="array" aca="1" ref="H163" ca="1">IF(I163&lt;&gt;"",INDIRECT("'"&amp;I163&amp;"'!"&amp;J163),"")</f>
        <v/>
      </c>
      <c r="K163" s="4"/>
      <c r="N163" s="657">
        <v>202900400</v>
      </c>
      <c r="P163" s="1612"/>
    </row>
    <row r="164" spans="1:16" ht="15" x14ac:dyDescent="0.25">
      <c r="A164">
        <v>105</v>
      </c>
      <c r="B164" s="629">
        <f>'Assets-Liab 5-6'!F32</f>
        <v>0</v>
      </c>
      <c r="F164" s="4"/>
      <c r="G164" s="1" t="b">
        <f t="shared" ca="1" si="3"/>
        <v>1</v>
      </c>
      <c r="H164" s="1354" cm="1">
        <f t="array" aca="1" ref="H164" ca="1">IF(I164&lt;&gt;"",INDIRECT("'"&amp;I164&amp;"'!"&amp;J164),"")</f>
        <v>0</v>
      </c>
      <c r="I164" s="1654" t="s">
        <v>3719</v>
      </c>
      <c r="J164" t="s">
        <v>3754</v>
      </c>
      <c r="K164" s="4"/>
      <c r="N164" s="657">
        <v>202900600</v>
      </c>
      <c r="P164" s="1614"/>
    </row>
    <row r="165" spans="1:16" ht="15" x14ac:dyDescent="0.25">
      <c r="A165" s="5">
        <v>106</v>
      </c>
      <c r="B165" s="629"/>
      <c r="F165" s="4" t="s">
        <v>3717</v>
      </c>
      <c r="G165" s="1" t="b">
        <f t="shared" ca="1" si="3"/>
        <v>1</v>
      </c>
      <c r="H165" s="1354" t="str" cm="1">
        <f t="array" aca="1" ref="H165" ca="1">IF(I165&lt;&gt;"",INDIRECT("'"&amp;I165&amp;"'!"&amp;J165),"")</f>
        <v/>
      </c>
      <c r="K165" s="4"/>
      <c r="N165" s="657">
        <v>202900800</v>
      </c>
      <c r="P165" s="1612"/>
    </row>
    <row r="166" spans="1:16" ht="15" x14ac:dyDescent="0.25">
      <c r="A166" s="5">
        <v>107</v>
      </c>
      <c r="B166" s="629"/>
      <c r="F166" s="4" t="s">
        <v>3717</v>
      </c>
      <c r="G166" s="1" t="b">
        <f t="shared" ca="1" si="3"/>
        <v>1</v>
      </c>
      <c r="H166" s="1354" t="str" cm="1">
        <f t="array" aca="1" ref="H166" ca="1">IF(I166&lt;&gt;"",INDIRECT("'"&amp;I166&amp;"'!"&amp;J166),"")</f>
        <v/>
      </c>
      <c r="K166" s="4"/>
      <c r="N166" s="657">
        <v>402900300</v>
      </c>
      <c r="P166" s="1612"/>
    </row>
    <row r="167" spans="1:16" ht="15" x14ac:dyDescent="0.25">
      <c r="A167">
        <v>108</v>
      </c>
      <c r="B167" s="629">
        <f>'Assets-Liab 5-6'!F34</f>
        <v>0</v>
      </c>
      <c r="F167" s="4"/>
      <c r="G167" s="1" t="b">
        <f t="shared" ca="1" si="3"/>
        <v>1</v>
      </c>
      <c r="H167" s="1354" cm="1">
        <f t="array" aca="1" ref="H167" ca="1">IF(I167&lt;&gt;"",INDIRECT("'"&amp;I167&amp;"'!"&amp;J167),"")</f>
        <v>0</v>
      </c>
      <c r="I167" s="1654" t="s">
        <v>3719</v>
      </c>
      <c r="J167" t="s">
        <v>3755</v>
      </c>
      <c r="K167" s="4"/>
      <c r="N167" s="657">
        <v>402900400</v>
      </c>
      <c r="P167" s="1614"/>
    </row>
    <row r="168" spans="1:16" ht="15" x14ac:dyDescent="0.25">
      <c r="A168">
        <v>109</v>
      </c>
      <c r="B168" s="629">
        <f>'Assets-Liab 5-6'!F39</f>
        <v>0</v>
      </c>
      <c r="F168" s="4"/>
      <c r="G168" s="1" t="b">
        <f t="shared" ca="1" si="3"/>
        <v>1</v>
      </c>
      <c r="H168" s="1354" cm="1">
        <f t="array" aca="1" ref="H168" ca="1">IF(I168&lt;&gt;"",INDIRECT("'"&amp;I168&amp;"'!"&amp;J168),"")</f>
        <v>0</v>
      </c>
      <c r="I168" s="1654" t="s">
        <v>3719</v>
      </c>
      <c r="J168" t="s">
        <v>3756</v>
      </c>
      <c r="K168" s="4"/>
      <c r="N168" s="657">
        <v>402900600</v>
      </c>
      <c r="P168" s="1614"/>
    </row>
    <row r="169" spans="1:16" ht="15" x14ac:dyDescent="0.25">
      <c r="A169">
        <v>110</v>
      </c>
      <c r="B169" s="629">
        <f>'Assets-Liab 5-6'!F41</f>
        <v>0</v>
      </c>
      <c r="C169" s="2" t="s">
        <v>485</v>
      </c>
      <c r="F169" s="4"/>
      <c r="G169" s="1" t="b">
        <f t="shared" ca="1" si="3"/>
        <v>1</v>
      </c>
      <c r="H169" s="1354" cm="1">
        <f t="array" aca="1" ref="H169" ca="1">IF(I169&lt;&gt;"",INDIRECT("'"&amp;I169&amp;"'!"&amp;J169),"")</f>
        <v>0</v>
      </c>
      <c r="I169" s="1654" t="s">
        <v>3719</v>
      </c>
      <c r="J169" t="s">
        <v>3757</v>
      </c>
      <c r="K169" s="4"/>
      <c r="N169" s="657">
        <v>402900800</v>
      </c>
      <c r="P169" s="1614"/>
    </row>
    <row r="170" spans="1:16" ht="15" x14ac:dyDescent="0.25">
      <c r="A170" s="5">
        <v>111</v>
      </c>
      <c r="B170" s="629"/>
      <c r="F170" s="4" t="s">
        <v>3717</v>
      </c>
      <c r="G170" s="1" t="b">
        <f t="shared" ca="1" si="3"/>
        <v>1</v>
      </c>
      <c r="H170" s="1354" t="str" cm="1">
        <f t="array" aca="1" ref="H170" ca="1">IF(I170&lt;&gt;"",INDIRECT("'"&amp;I170&amp;"'!"&amp;J170),"")</f>
        <v/>
      </c>
      <c r="K170" s="4"/>
      <c r="N170" s="657">
        <v>602900300</v>
      </c>
      <c r="P170" s="1612"/>
    </row>
    <row r="171" spans="1:16" ht="15" x14ac:dyDescent="0.25">
      <c r="A171">
        <v>112</v>
      </c>
      <c r="B171" s="629">
        <f>'Assets-Liab 5-6'!G6</f>
        <v>0</v>
      </c>
      <c r="C171" s="2" t="s">
        <v>485</v>
      </c>
      <c r="F171" s="4"/>
      <c r="G171" s="1" t="b">
        <f t="shared" ca="1" si="3"/>
        <v>1</v>
      </c>
      <c r="H171" s="1354" cm="1">
        <f t="array" aca="1" ref="H171" ca="1">IF(I171&lt;&gt;"",INDIRECT("'"&amp;I171&amp;"'!"&amp;J171),"")</f>
        <v>0</v>
      </c>
      <c r="I171" s="1654" t="s">
        <v>3719</v>
      </c>
      <c r="J171" t="s">
        <v>3758</v>
      </c>
      <c r="K171" s="4"/>
      <c r="N171" s="657">
        <v>602900400</v>
      </c>
      <c r="P171" s="1614"/>
    </row>
    <row r="172" spans="1:16" ht="15" x14ac:dyDescent="0.25">
      <c r="A172" s="5">
        <v>113</v>
      </c>
      <c r="B172" s="629"/>
      <c r="F172" s="4" t="s">
        <v>3717</v>
      </c>
      <c r="G172" s="1" t="b">
        <f t="shared" ca="1" si="3"/>
        <v>1</v>
      </c>
      <c r="H172" s="1354" t="str" cm="1">
        <f t="array" aca="1" ref="H172" ca="1">IF(I172&lt;&gt;"",INDIRECT("'"&amp;I172&amp;"'!"&amp;J172),"")</f>
        <v/>
      </c>
      <c r="K172" s="4"/>
      <c r="N172" s="657">
        <v>602900600</v>
      </c>
      <c r="P172" s="1612"/>
    </row>
    <row r="173" spans="1:16" ht="15" x14ac:dyDescent="0.25">
      <c r="A173" s="1565">
        <v>114</v>
      </c>
      <c r="B173" s="629"/>
      <c r="F173" s="4" t="s">
        <v>3717</v>
      </c>
      <c r="G173" s="1" t="b">
        <f t="shared" ca="1" si="3"/>
        <v>1</v>
      </c>
      <c r="H173" s="1354" t="str" cm="1">
        <f t="array" aca="1" ref="H173" ca="1">IF(I173&lt;&gt;"",INDIRECT("'"&amp;I173&amp;"'!"&amp;J173),"")</f>
        <v/>
      </c>
      <c r="K173" s="1353"/>
      <c r="N173" s="657">
        <v>602900800</v>
      </c>
      <c r="P173" s="1612"/>
    </row>
    <row r="174" spans="1:16" ht="15" x14ac:dyDescent="0.25">
      <c r="A174" s="1565">
        <v>115</v>
      </c>
      <c r="B174" s="629"/>
      <c r="F174" s="4" t="s">
        <v>3717</v>
      </c>
      <c r="G174" s="1" t="b">
        <f t="shared" ca="1" si="3"/>
        <v>1</v>
      </c>
      <c r="H174" s="1354" t="str" cm="1">
        <f t="array" aca="1" ref="H174" ca="1">IF(I174&lt;&gt;"",INDIRECT("'"&amp;I174&amp;"'!"&amp;J174),"")</f>
        <v/>
      </c>
      <c r="K174" s="1353"/>
      <c r="N174" s="657">
        <v>802900300</v>
      </c>
      <c r="P174" s="1612"/>
    </row>
    <row r="175" spans="1:16" ht="15" x14ac:dyDescent="0.25">
      <c r="A175">
        <v>116</v>
      </c>
      <c r="B175" s="629">
        <f>'Assets-Liab 5-6'!G5</f>
        <v>0</v>
      </c>
      <c r="F175" s="4"/>
      <c r="G175" s="1" t="b">
        <f t="shared" ca="1" si="3"/>
        <v>1</v>
      </c>
      <c r="H175" s="1354" cm="1">
        <f t="array" aca="1" ref="H175" ca="1">IF(I175&lt;&gt;"",INDIRECT("'"&amp;I175&amp;"'!"&amp;J175),"")</f>
        <v>0</v>
      </c>
      <c r="I175" s="1654" t="s">
        <v>3719</v>
      </c>
      <c r="J175" t="s">
        <v>3759</v>
      </c>
      <c r="K175" s="4"/>
      <c r="N175" s="657">
        <v>802900400</v>
      </c>
      <c r="P175" s="1614"/>
    </row>
    <row r="176" spans="1:16" ht="15" x14ac:dyDescent="0.25">
      <c r="A176" s="5">
        <v>117</v>
      </c>
      <c r="B176" s="629"/>
      <c r="F176" s="4" t="s">
        <v>3717</v>
      </c>
      <c r="G176" s="1" t="b">
        <f t="shared" ca="1" si="3"/>
        <v>1</v>
      </c>
      <c r="H176" s="1354" t="str" cm="1">
        <f t="array" aca="1" ref="H176" ca="1">IF(I176&lt;&gt;"",INDIRECT("'"&amp;I176&amp;"'!"&amp;J176),"")</f>
        <v/>
      </c>
      <c r="K176" s="4"/>
      <c r="N176" s="657">
        <v>802900600</v>
      </c>
      <c r="P176" s="1612"/>
    </row>
    <row r="177" spans="1:16" ht="15" x14ac:dyDescent="0.25">
      <c r="A177">
        <v>118</v>
      </c>
      <c r="B177" s="629">
        <f>'Assets-Liab 5-6'!G12</f>
        <v>0</v>
      </c>
      <c r="F177" s="4"/>
      <c r="G177" s="1" t="b">
        <f t="shared" ca="1" si="3"/>
        <v>1</v>
      </c>
      <c r="H177" s="1354" cm="1">
        <f t="array" aca="1" ref="H177" ca="1">IF(I177&lt;&gt;"",INDIRECT("'"&amp;I177&amp;"'!"&amp;J177),"")</f>
        <v>0</v>
      </c>
      <c r="I177" s="1654" t="s">
        <v>3719</v>
      </c>
      <c r="J177" t="s">
        <v>3760</v>
      </c>
      <c r="K177" s="4"/>
      <c r="N177" s="657">
        <v>802900800</v>
      </c>
      <c r="P177" s="1614"/>
    </row>
    <row r="178" spans="1:16" ht="15" x14ac:dyDescent="0.25">
      <c r="A178">
        <v>119</v>
      </c>
      <c r="B178" s="629">
        <f>'Assets-Liab 5-6'!G13</f>
        <v>0</v>
      </c>
      <c r="F178" s="4"/>
      <c r="G178" s="1" t="b">
        <f t="shared" ca="1" si="3"/>
        <v>1</v>
      </c>
      <c r="H178" s="1354" cm="1">
        <f t="array" aca="1" ref="H178" ca="1">IF(I178&lt;&gt;"",INDIRECT("'"&amp;I178&amp;"'!"&amp;J178),"")</f>
        <v>0</v>
      </c>
      <c r="I178" s="1654" t="s">
        <v>3719</v>
      </c>
      <c r="J178" t="s">
        <v>3761</v>
      </c>
      <c r="K178" s="4"/>
      <c r="N178" s="657">
        <v>902900300</v>
      </c>
      <c r="P178" s="1614"/>
    </row>
    <row r="179" spans="1:16" ht="15" x14ac:dyDescent="0.25">
      <c r="A179" s="5">
        <v>120</v>
      </c>
      <c r="B179" s="629"/>
      <c r="F179" s="4" t="s">
        <v>3717</v>
      </c>
      <c r="G179" s="1" t="b">
        <f t="shared" ca="1" si="3"/>
        <v>1</v>
      </c>
      <c r="H179" s="1354" t="str" cm="1">
        <f t="array" aca="1" ref="H179" ca="1">IF(I179&lt;&gt;"",INDIRECT("'"&amp;I179&amp;"'!"&amp;J179),"")</f>
        <v/>
      </c>
      <c r="K179" s="4"/>
      <c r="N179" s="657">
        <v>902900400</v>
      </c>
      <c r="P179" s="1612"/>
    </row>
    <row r="180" spans="1:16" ht="15" x14ac:dyDescent="0.25">
      <c r="A180" s="5">
        <v>121</v>
      </c>
      <c r="B180" s="629"/>
      <c r="C180" s="2" t="s">
        <v>485</v>
      </c>
      <c r="F180" s="4" t="s">
        <v>3717</v>
      </c>
      <c r="G180" s="1" t="b">
        <f t="shared" ca="1" si="3"/>
        <v>1</v>
      </c>
      <c r="H180" s="1354" t="str" cm="1">
        <f t="array" aca="1" ref="H180" ca="1">IF(I180&lt;&gt;"",INDIRECT("'"&amp;I180&amp;"'!"&amp;J180),"")</f>
        <v/>
      </c>
      <c r="K180" s="4"/>
      <c r="N180" s="657">
        <v>902900600</v>
      </c>
      <c r="P180" s="1612"/>
    </row>
    <row r="181" spans="1:16" ht="15" x14ac:dyDescent="0.25">
      <c r="A181" s="5">
        <v>122</v>
      </c>
      <c r="B181" s="629"/>
      <c r="F181" s="4" t="s">
        <v>3717</v>
      </c>
      <c r="G181" s="1" t="b">
        <f t="shared" ca="1" si="3"/>
        <v>1</v>
      </c>
      <c r="H181" s="1354" t="str" cm="1">
        <f t="array" aca="1" ref="H181" ca="1">IF(I181&lt;&gt;"",INDIRECT("'"&amp;I181&amp;"'!"&amp;J181),"")</f>
        <v/>
      </c>
      <c r="K181" s="4"/>
      <c r="N181" s="657">
        <v>902900800</v>
      </c>
      <c r="P181" s="1612"/>
    </row>
    <row r="182" spans="1:16" ht="15" x14ac:dyDescent="0.25">
      <c r="A182">
        <v>123</v>
      </c>
      <c r="B182" s="629">
        <f>'Assets-Liab 5-6'!G31</f>
        <v>0</v>
      </c>
      <c r="F182" s="4"/>
      <c r="G182" s="1" t="b">
        <f t="shared" ca="1" si="3"/>
        <v>1</v>
      </c>
      <c r="H182" s="1354" cm="1">
        <f t="array" aca="1" ref="H182" ca="1">IF(I182&lt;&gt;"",INDIRECT("'"&amp;I182&amp;"'!"&amp;J182),"")</f>
        <v>0</v>
      </c>
      <c r="I182" s="1654" t="s">
        <v>3719</v>
      </c>
      <c r="J182" t="s">
        <v>3762</v>
      </c>
      <c r="K182" s="4"/>
      <c r="N182" s="657">
        <v>103000300</v>
      </c>
      <c r="P182" s="1614"/>
    </row>
    <row r="183" spans="1:16" ht="15" x14ac:dyDescent="0.25">
      <c r="A183">
        <v>124</v>
      </c>
      <c r="B183" s="629">
        <f>'Assets-Liab 5-6'!G32</f>
        <v>0</v>
      </c>
      <c r="F183" s="4"/>
      <c r="G183" s="1" t="b">
        <f t="shared" ca="1" si="3"/>
        <v>1</v>
      </c>
      <c r="H183" s="1354" cm="1">
        <f t="array" aca="1" ref="H183" ca="1">IF(I183&lt;&gt;"",INDIRECT("'"&amp;I183&amp;"'!"&amp;J183),"")</f>
        <v>0</v>
      </c>
      <c r="I183" s="1654" t="s">
        <v>3719</v>
      </c>
      <c r="J183" t="s">
        <v>3763</v>
      </c>
      <c r="K183" s="4"/>
      <c r="N183" s="657">
        <v>103000400</v>
      </c>
      <c r="P183" s="1614"/>
    </row>
    <row r="184" spans="1:16" ht="15" x14ac:dyDescent="0.25">
      <c r="A184" s="5">
        <v>125</v>
      </c>
      <c r="B184" s="629"/>
      <c r="F184" s="4" t="s">
        <v>3717</v>
      </c>
      <c r="G184" s="1" t="b">
        <f t="shared" ca="1" si="3"/>
        <v>1</v>
      </c>
      <c r="H184" s="1354" t="str" cm="1">
        <f t="array" aca="1" ref="H184" ca="1">IF(I184&lt;&gt;"",INDIRECT("'"&amp;I184&amp;"'!"&amp;J184),"")</f>
        <v/>
      </c>
      <c r="K184" s="4"/>
      <c r="N184" s="657">
        <v>103000600</v>
      </c>
      <c r="P184" s="1612"/>
    </row>
    <row r="185" spans="1:16" ht="15" x14ac:dyDescent="0.25">
      <c r="A185" s="5">
        <v>126</v>
      </c>
      <c r="B185" s="629"/>
      <c r="F185" s="4" t="s">
        <v>3717</v>
      </c>
      <c r="G185" s="1" t="b">
        <f t="shared" ca="1" si="3"/>
        <v>1</v>
      </c>
      <c r="H185" s="1354" t="str" cm="1">
        <f t="array" aca="1" ref="H185" ca="1">IF(I185&lt;&gt;"",INDIRECT("'"&amp;I185&amp;"'!"&amp;J185),"")</f>
        <v/>
      </c>
      <c r="K185" s="4"/>
      <c r="N185" s="657">
        <v>103000800</v>
      </c>
      <c r="P185" s="1612"/>
    </row>
    <row r="186" spans="1:16" ht="15" x14ac:dyDescent="0.25">
      <c r="A186">
        <v>127</v>
      </c>
      <c r="B186" s="629">
        <f>'Assets-Liab 5-6'!G34</f>
        <v>0</v>
      </c>
      <c r="F186" s="4"/>
      <c r="G186" s="1" t="b">
        <f t="shared" ca="1" si="3"/>
        <v>1</v>
      </c>
      <c r="H186" s="1354" cm="1">
        <f t="array" aca="1" ref="H186" ca="1">IF(I186&lt;&gt;"",INDIRECT("'"&amp;I186&amp;"'!"&amp;J186),"")</f>
        <v>0</v>
      </c>
      <c r="I186" s="1654" t="s">
        <v>3719</v>
      </c>
      <c r="J186" t="s">
        <v>3764</v>
      </c>
      <c r="K186" s="4"/>
      <c r="N186" s="657">
        <v>203000300</v>
      </c>
      <c r="P186" s="1614"/>
    </row>
    <row r="187" spans="1:16" ht="15" x14ac:dyDescent="0.25">
      <c r="A187">
        <v>128</v>
      </c>
      <c r="B187" s="629">
        <f>'Assets-Liab 5-6'!G39</f>
        <v>0</v>
      </c>
      <c r="F187" s="4"/>
      <c r="G187" s="1" t="b">
        <f t="shared" ca="1" si="3"/>
        <v>1</v>
      </c>
      <c r="H187" s="1354" cm="1">
        <f t="array" aca="1" ref="H187" ca="1">IF(I187&lt;&gt;"",INDIRECT("'"&amp;I187&amp;"'!"&amp;J187),"")</f>
        <v>0</v>
      </c>
      <c r="I187" s="1654" t="s">
        <v>3719</v>
      </c>
      <c r="J187" t="s">
        <v>3765</v>
      </c>
      <c r="K187" s="4"/>
      <c r="N187" s="657">
        <v>203000400</v>
      </c>
      <c r="P187" s="1614"/>
    </row>
    <row r="188" spans="1:16" ht="15" x14ac:dyDescent="0.25">
      <c r="A188">
        <v>129</v>
      </c>
      <c r="B188" s="629">
        <f>'Assets-Liab 5-6'!G41</f>
        <v>0</v>
      </c>
      <c r="C188" s="2" t="s">
        <v>485</v>
      </c>
      <c r="F188" s="4"/>
      <c r="G188" s="1" t="b">
        <f t="shared" ca="1" si="3"/>
        <v>1</v>
      </c>
      <c r="H188" s="1354" cm="1">
        <f t="array" aca="1" ref="H188" ca="1">IF(I188&lt;&gt;"",INDIRECT("'"&amp;I188&amp;"'!"&amp;J188),"")</f>
        <v>0</v>
      </c>
      <c r="I188" s="1654" t="s">
        <v>3719</v>
      </c>
      <c r="J188" t="s">
        <v>3766</v>
      </c>
      <c r="K188" s="4"/>
      <c r="N188" s="657">
        <v>203000600</v>
      </c>
      <c r="P188" s="1614"/>
    </row>
    <row r="189" spans="1:16" ht="15" x14ac:dyDescent="0.25">
      <c r="A189" s="5">
        <v>130</v>
      </c>
      <c r="B189" s="629"/>
      <c r="F189" s="4" t="s">
        <v>3717</v>
      </c>
      <c r="G189" s="1" t="b">
        <f t="shared" ca="1" si="3"/>
        <v>1</v>
      </c>
      <c r="H189" s="1354" t="str" cm="1">
        <f t="array" aca="1" ref="H189" ca="1">IF(I189&lt;&gt;"",INDIRECT("'"&amp;I189&amp;"'!"&amp;J189),"")</f>
        <v/>
      </c>
      <c r="K189" s="4"/>
      <c r="N189" s="657">
        <v>203000800</v>
      </c>
      <c r="P189" s="1612"/>
    </row>
    <row r="190" spans="1:16" ht="15" x14ac:dyDescent="0.25">
      <c r="A190" s="5">
        <v>131</v>
      </c>
      <c r="B190" s="629"/>
      <c r="C190" s="2" t="s">
        <v>485</v>
      </c>
      <c r="F190" s="4" t="s">
        <v>3717</v>
      </c>
      <c r="G190" s="1" t="b">
        <f t="shared" ca="1" si="3"/>
        <v>1</v>
      </c>
      <c r="H190" s="1354" t="str" cm="1">
        <f t="array" aca="1" ref="H190" ca="1">IF(I190&lt;&gt;"",INDIRECT("'"&amp;I190&amp;"'!"&amp;J190),"")</f>
        <v/>
      </c>
      <c r="K190" s="4"/>
      <c r="N190" s="657">
        <v>403000300</v>
      </c>
      <c r="P190" s="1612"/>
    </row>
    <row r="191" spans="1:16" ht="15" x14ac:dyDescent="0.25">
      <c r="A191" s="5">
        <v>132</v>
      </c>
      <c r="B191" s="629"/>
      <c r="F191" s="4" t="s">
        <v>3717</v>
      </c>
      <c r="G191" s="1" t="b">
        <f t="shared" ca="1" si="3"/>
        <v>1</v>
      </c>
      <c r="H191" s="1354" t="str" cm="1">
        <f t="array" aca="1" ref="H191" ca="1">IF(I191&lt;&gt;"",INDIRECT("'"&amp;I191&amp;"'!"&amp;J191),"")</f>
        <v/>
      </c>
      <c r="K191" s="4"/>
      <c r="N191" s="657">
        <v>403000400</v>
      </c>
      <c r="P191" s="1612"/>
    </row>
    <row r="192" spans="1:16" ht="15" x14ac:dyDescent="0.25">
      <c r="A192" s="5">
        <v>133</v>
      </c>
      <c r="B192" s="629"/>
      <c r="F192" s="4" t="s">
        <v>3717</v>
      </c>
      <c r="G192" s="1" t="b">
        <f t="shared" ca="1" si="3"/>
        <v>1</v>
      </c>
      <c r="H192" s="1354" t="str" cm="1">
        <f t="array" aca="1" ref="H192" ca="1">IF(I192&lt;&gt;"",INDIRECT("'"&amp;I192&amp;"'!"&amp;J192),"")</f>
        <v/>
      </c>
      <c r="K192" s="4"/>
      <c r="N192" s="657">
        <v>403000600</v>
      </c>
      <c r="P192" s="1612"/>
    </row>
    <row r="193" spans="1:16" ht="15" x14ac:dyDescent="0.25">
      <c r="A193" s="5">
        <v>134</v>
      </c>
      <c r="B193" s="629"/>
      <c r="F193" s="4" t="s">
        <v>3717</v>
      </c>
      <c r="G193" s="1" t="b">
        <f t="shared" ca="1" si="3"/>
        <v>1</v>
      </c>
      <c r="H193" s="1354" t="str" cm="1">
        <f t="array" aca="1" ref="H193" ca="1">IF(I193&lt;&gt;"",INDIRECT("'"&amp;I193&amp;"'!"&amp;J193),"")</f>
        <v/>
      </c>
      <c r="K193" s="4"/>
      <c r="N193" s="657">
        <v>403000800</v>
      </c>
      <c r="P193" s="1612"/>
    </row>
    <row r="194" spans="1:16" ht="15" x14ac:dyDescent="0.25">
      <c r="A194" s="5">
        <v>135</v>
      </c>
      <c r="B194" s="629"/>
      <c r="F194" s="4" t="s">
        <v>3717</v>
      </c>
      <c r="G194" s="1" t="b">
        <f t="shared" ca="1" si="3"/>
        <v>1</v>
      </c>
      <c r="H194" s="1354" t="str" cm="1">
        <f t="array" aca="1" ref="H194" ca="1">IF(I194&lt;&gt;"",INDIRECT("'"&amp;I194&amp;"'!"&amp;J194),"")</f>
        <v/>
      </c>
      <c r="K194" s="4"/>
      <c r="N194" s="657">
        <v>803000300</v>
      </c>
      <c r="P194" s="1612"/>
    </row>
    <row r="195" spans="1:16" ht="15" x14ac:dyDescent="0.25">
      <c r="A195" s="5">
        <v>136</v>
      </c>
      <c r="B195" s="629"/>
      <c r="F195" s="4" t="s">
        <v>3717</v>
      </c>
      <c r="G195" s="1" t="b">
        <f t="shared" ca="1" si="3"/>
        <v>1</v>
      </c>
      <c r="H195" s="1354" t="str" cm="1">
        <f t="array" aca="1" ref="H195" ca="1">IF(I195&lt;&gt;"",INDIRECT("'"&amp;I195&amp;"'!"&amp;J195),"")</f>
        <v/>
      </c>
      <c r="K195" s="4"/>
      <c r="N195" s="657">
        <v>803000400</v>
      </c>
      <c r="P195" s="1612"/>
    </row>
    <row r="196" spans="1:16" ht="15" x14ac:dyDescent="0.25">
      <c r="A196">
        <v>137</v>
      </c>
      <c r="B196" s="629">
        <f>'Assets-Liab 5-6'!H10</f>
        <v>0</v>
      </c>
      <c r="F196" s="4"/>
      <c r="G196" s="1" t="b">
        <f t="shared" ca="1" si="3"/>
        <v>1</v>
      </c>
      <c r="H196" s="1354" cm="1">
        <f t="array" aca="1" ref="H196" ca="1">IF(I196&lt;&gt;"",INDIRECT("'"&amp;I196&amp;"'!"&amp;J196),"")</f>
        <v>0</v>
      </c>
      <c r="I196" s="1654" t="s">
        <v>3719</v>
      </c>
      <c r="J196" t="s">
        <v>3767</v>
      </c>
      <c r="K196" s="4"/>
      <c r="N196" s="657">
        <v>803000600</v>
      </c>
      <c r="P196" s="1614"/>
    </row>
    <row r="197" spans="1:16" ht="15" x14ac:dyDescent="0.25">
      <c r="A197">
        <v>138</v>
      </c>
      <c r="B197" s="629">
        <f>'Assets-Liab 5-6'!H5</f>
        <v>0</v>
      </c>
      <c r="F197" s="4"/>
      <c r="G197" s="1" t="b">
        <f t="shared" ca="1" si="3"/>
        <v>1</v>
      </c>
      <c r="H197" s="1354" cm="1">
        <f t="array" aca="1" ref="H197" ca="1">IF(I197&lt;&gt;"",INDIRECT("'"&amp;I197&amp;"'!"&amp;J197),"")</f>
        <v>0</v>
      </c>
      <c r="I197" s="1654" t="s">
        <v>3719</v>
      </c>
      <c r="J197" t="s">
        <v>3768</v>
      </c>
      <c r="K197" s="4"/>
      <c r="N197" s="657">
        <v>803000800</v>
      </c>
      <c r="P197" s="1614"/>
    </row>
    <row r="198" spans="1:16" ht="15" x14ac:dyDescent="0.25">
      <c r="A198" s="5">
        <v>139</v>
      </c>
      <c r="B198" s="629"/>
      <c r="F198" s="4" t="s">
        <v>3717</v>
      </c>
      <c r="G198" s="1" t="b">
        <f t="shared" ca="1" si="3"/>
        <v>1</v>
      </c>
      <c r="H198" s="1354" t="str" cm="1">
        <f t="array" aca="1" ref="H198" ca="1">IF(I198&lt;&gt;"",INDIRECT("'"&amp;I198&amp;"'!"&amp;J198),"")</f>
        <v/>
      </c>
      <c r="K198" s="4"/>
      <c r="P198" s="1612"/>
    </row>
    <row r="199" spans="1:16" ht="15" x14ac:dyDescent="0.25">
      <c r="A199" s="5">
        <v>140</v>
      </c>
      <c r="B199" s="629"/>
      <c r="F199" s="4" t="s">
        <v>3717</v>
      </c>
      <c r="G199" s="1" t="b">
        <f t="shared" ca="1" si="3"/>
        <v>1</v>
      </c>
      <c r="H199" s="1354" t="str" cm="1">
        <f t="array" aca="1" ref="H199" ca="1">IF(I199&lt;&gt;"",INDIRECT("'"&amp;I199&amp;"'!"&amp;J199),"")</f>
        <v/>
      </c>
      <c r="K199" s="4"/>
      <c r="P199" s="1612"/>
    </row>
    <row r="200" spans="1:16" x14ac:dyDescent="0.2">
      <c r="A200">
        <v>141</v>
      </c>
      <c r="B200" s="629">
        <f>'Assets-Liab 5-6'!H12</f>
        <v>0</v>
      </c>
      <c r="F200" s="4"/>
      <c r="G200" s="1" t="b">
        <f t="shared" ca="1" si="3"/>
        <v>1</v>
      </c>
      <c r="H200" s="1354" cm="1">
        <f t="array" aca="1" ref="H200" ca="1">IF(I200&lt;&gt;"",INDIRECT("'"&amp;I200&amp;"'!"&amp;J200),"")</f>
        <v>0</v>
      </c>
      <c r="I200" s="1654" t="s">
        <v>3719</v>
      </c>
      <c r="J200" t="s">
        <v>3769</v>
      </c>
      <c r="K200" s="4"/>
      <c r="P200" s="1614"/>
    </row>
    <row r="201" spans="1:16" x14ac:dyDescent="0.2">
      <c r="A201">
        <v>142</v>
      </c>
      <c r="B201" s="629">
        <f>'Assets-Liab 5-6'!H13</f>
        <v>0</v>
      </c>
      <c r="F201" s="4"/>
      <c r="G201" s="1" t="b">
        <f t="shared" ca="1" si="3"/>
        <v>1</v>
      </c>
      <c r="H201" s="1354" cm="1">
        <f t="array" aca="1" ref="H201" ca="1">IF(I201&lt;&gt;"",INDIRECT("'"&amp;I201&amp;"'!"&amp;J201),"")</f>
        <v>0</v>
      </c>
      <c r="I201" s="1654" t="s">
        <v>3719</v>
      </c>
      <c r="J201" t="s">
        <v>3770</v>
      </c>
      <c r="K201" s="4"/>
      <c r="P201" s="1614"/>
    </row>
    <row r="202" spans="1:16" ht="15" x14ac:dyDescent="0.25">
      <c r="A202" s="5">
        <v>143</v>
      </c>
      <c r="B202" s="629"/>
      <c r="F202" s="4" t="s">
        <v>3717</v>
      </c>
      <c r="G202" s="1" t="b">
        <f t="shared" ca="1" si="3"/>
        <v>1</v>
      </c>
      <c r="H202" s="1354" t="str" cm="1">
        <f t="array" aca="1" ref="H202" ca="1">IF(I202&lt;&gt;"",INDIRECT("'"&amp;I202&amp;"'!"&amp;J202),"")</f>
        <v/>
      </c>
      <c r="K202" s="4"/>
      <c r="P202" s="1612"/>
    </row>
    <row r="203" spans="1:16" ht="15" x14ac:dyDescent="0.25">
      <c r="A203" s="5">
        <v>144</v>
      </c>
      <c r="B203" s="629"/>
      <c r="C203" s="2" t="s">
        <v>485</v>
      </c>
      <c r="F203" s="4" t="s">
        <v>3717</v>
      </c>
      <c r="G203" s="1" t="b">
        <f t="shared" ca="1" si="3"/>
        <v>1</v>
      </c>
      <c r="H203" s="1354" t="str" cm="1">
        <f t="array" aca="1" ref="H203" ca="1">IF(I203&lt;&gt;"",INDIRECT("'"&amp;I203&amp;"'!"&amp;J203),"")</f>
        <v/>
      </c>
      <c r="K203" s="4"/>
      <c r="P203" s="1612"/>
    </row>
    <row r="204" spans="1:16" x14ac:dyDescent="0.2">
      <c r="A204">
        <v>145</v>
      </c>
      <c r="B204" s="629">
        <f>'Assets-Liab 5-6'!H31</f>
        <v>0</v>
      </c>
      <c r="F204" s="4"/>
      <c r="G204" s="1" t="b">
        <f t="shared" ca="1" si="3"/>
        <v>1</v>
      </c>
      <c r="H204" s="1354" cm="1">
        <f t="array" aca="1" ref="H204" ca="1">IF(I204&lt;&gt;"",INDIRECT("'"&amp;I204&amp;"'!"&amp;J204),"")</f>
        <v>0</v>
      </c>
      <c r="I204" s="1654" t="s">
        <v>3719</v>
      </c>
      <c r="J204" t="s">
        <v>3771</v>
      </c>
      <c r="K204" s="4"/>
      <c r="P204" s="1614"/>
    </row>
    <row r="205" spans="1:16" ht="15" x14ac:dyDescent="0.25">
      <c r="A205" s="5">
        <v>146</v>
      </c>
      <c r="B205" s="629"/>
      <c r="F205" s="4" t="s">
        <v>3717</v>
      </c>
      <c r="G205" s="1" t="b">
        <f t="shared" ca="1" si="3"/>
        <v>1</v>
      </c>
      <c r="H205" s="1354" t="str" cm="1">
        <f t="array" aca="1" ref="H205" ca="1">IF(I205&lt;&gt;"",INDIRECT("'"&amp;I205&amp;"'!"&amp;J205),"")</f>
        <v/>
      </c>
      <c r="K205" s="4"/>
      <c r="P205" s="1612"/>
    </row>
    <row r="206" spans="1:16" x14ac:dyDescent="0.2">
      <c r="A206">
        <v>147</v>
      </c>
      <c r="B206" s="629">
        <f>'Assets-Liab 5-6'!H32</f>
        <v>0</v>
      </c>
      <c r="F206" s="4"/>
      <c r="G206" s="1" t="b">
        <f t="shared" ca="1" si="3"/>
        <v>1</v>
      </c>
      <c r="H206" s="1354" cm="1">
        <f t="array" aca="1" ref="H206" ca="1">IF(I206&lt;&gt;"",INDIRECT("'"&amp;I206&amp;"'!"&amp;J206),"")</f>
        <v>0</v>
      </c>
      <c r="I206" s="1654" t="s">
        <v>3719</v>
      </c>
      <c r="J206" t="s">
        <v>3772</v>
      </c>
      <c r="K206" s="4"/>
      <c r="P206" s="1614"/>
    </row>
    <row r="207" spans="1:16" ht="15" x14ac:dyDescent="0.25">
      <c r="A207" s="5">
        <v>148</v>
      </c>
      <c r="B207" s="629"/>
      <c r="F207" s="4" t="s">
        <v>3717</v>
      </c>
      <c r="G207" s="1" t="b">
        <f t="shared" ca="1" si="3"/>
        <v>1</v>
      </c>
      <c r="H207" s="1354" t="str" cm="1">
        <f t="array" aca="1" ref="H207" ca="1">IF(I207&lt;&gt;"",INDIRECT("'"&amp;I207&amp;"'!"&amp;J207),"")</f>
        <v/>
      </c>
      <c r="K207" s="4"/>
      <c r="P207" s="1612"/>
    </row>
    <row r="208" spans="1:16" ht="15" x14ac:dyDescent="0.25">
      <c r="A208" s="5">
        <v>149</v>
      </c>
      <c r="B208" s="629"/>
      <c r="F208" s="4" t="s">
        <v>3717</v>
      </c>
      <c r="G208" s="1" t="b">
        <f t="shared" ca="1" si="3"/>
        <v>1</v>
      </c>
      <c r="H208" s="1354" t="str" cm="1">
        <f t="array" aca="1" ref="H208" ca="1">IF(I208&lt;&gt;"",INDIRECT("'"&amp;I208&amp;"'!"&amp;J208),"")</f>
        <v/>
      </c>
      <c r="K208" s="4"/>
      <c r="P208" s="1612"/>
    </row>
    <row r="209" spans="1:16" x14ac:dyDescent="0.2">
      <c r="A209">
        <v>150</v>
      </c>
      <c r="B209" s="629">
        <f>'Assets-Liab 5-6'!H34</f>
        <v>0</v>
      </c>
      <c r="F209" s="4"/>
      <c r="G209" s="1" t="b">
        <f t="shared" ca="1" si="3"/>
        <v>1</v>
      </c>
      <c r="H209" s="1354" cm="1">
        <f t="array" aca="1" ref="H209" ca="1">IF(I209&lt;&gt;"",INDIRECT("'"&amp;I209&amp;"'!"&amp;J209),"")</f>
        <v>0</v>
      </c>
      <c r="I209" s="1654" t="s">
        <v>3719</v>
      </c>
      <c r="J209" t="s">
        <v>3773</v>
      </c>
      <c r="K209" s="4"/>
      <c r="P209" s="1614"/>
    </row>
    <row r="210" spans="1:16" x14ac:dyDescent="0.2">
      <c r="A210">
        <v>151</v>
      </c>
      <c r="B210" s="629">
        <f>'Assets-Liab 5-6'!H39</f>
        <v>0</v>
      </c>
      <c r="F210" s="4"/>
      <c r="G210" s="1" t="b">
        <f t="shared" ca="1" si="3"/>
        <v>1</v>
      </c>
      <c r="H210" s="1354" cm="1">
        <f t="array" aca="1" ref="H210" ca="1">IF(I210&lt;&gt;"",INDIRECT("'"&amp;I210&amp;"'!"&amp;J210),"")</f>
        <v>0</v>
      </c>
      <c r="I210" s="1654" t="s">
        <v>3719</v>
      </c>
      <c r="J210" t="s">
        <v>3774</v>
      </c>
      <c r="K210" s="4"/>
      <c r="P210" s="1614"/>
    </row>
    <row r="211" spans="1:16" x14ac:dyDescent="0.2">
      <c r="A211" s="1">
        <v>152</v>
      </c>
      <c r="B211" s="629">
        <f>'Assets-Liab 5-6'!H41</f>
        <v>0</v>
      </c>
      <c r="C211" s="2" t="s">
        <v>485</v>
      </c>
      <c r="F211" s="4"/>
      <c r="G211" s="1" t="b">
        <f t="shared" ca="1" si="3"/>
        <v>1</v>
      </c>
      <c r="H211" s="1354" cm="1">
        <f t="array" aca="1" ref="H211" ca="1">IF(I211&lt;&gt;"",INDIRECT("'"&amp;I211&amp;"'!"&amp;J211),"")</f>
        <v>0</v>
      </c>
      <c r="I211" s="1654" t="s">
        <v>3719</v>
      </c>
      <c r="J211" t="s">
        <v>3775</v>
      </c>
      <c r="K211" s="4"/>
      <c r="P211" s="1614"/>
    </row>
    <row r="212" spans="1:16" ht="15" x14ac:dyDescent="0.25">
      <c r="A212" s="5">
        <v>153</v>
      </c>
      <c r="B212" s="629"/>
      <c r="F212" s="4" t="s">
        <v>3717</v>
      </c>
      <c r="G212" s="1" t="b">
        <f t="shared" ca="1" si="3"/>
        <v>1</v>
      </c>
      <c r="H212" s="1354" t="str" cm="1">
        <f t="array" aca="1" ref="H212" ca="1">IF(I212&lt;&gt;"",INDIRECT("'"&amp;I212&amp;"'!"&amp;J212),"")</f>
        <v/>
      </c>
      <c r="K212" s="4"/>
      <c r="P212" s="1612"/>
    </row>
    <row r="213" spans="1:16" ht="15" x14ac:dyDescent="0.25">
      <c r="A213" s="5">
        <v>154</v>
      </c>
      <c r="B213" s="629"/>
      <c r="C213" s="2" t="s">
        <v>485</v>
      </c>
      <c r="F213" s="4" t="s">
        <v>3717</v>
      </c>
      <c r="G213" s="1" t="b">
        <f t="shared" ca="1" si="3"/>
        <v>1</v>
      </c>
      <c r="H213" s="1354" t="str" cm="1">
        <f t="array" aca="1" ref="H213" ca="1">IF(I213&lt;&gt;"",INDIRECT("'"&amp;I213&amp;"'!"&amp;J213),"")</f>
        <v/>
      </c>
      <c r="K213" s="4"/>
      <c r="P213" s="1612"/>
    </row>
    <row r="214" spans="1:16" ht="15" x14ac:dyDescent="0.25">
      <c r="A214" s="5">
        <v>155</v>
      </c>
      <c r="B214" s="629"/>
      <c r="F214" s="4" t="s">
        <v>3717</v>
      </c>
      <c r="G214" s="1" t="b">
        <f t="shared" ca="1" si="3"/>
        <v>1</v>
      </c>
      <c r="H214" s="1354" t="str" cm="1">
        <f t="array" aca="1" ref="H214" ca="1">IF(I214&lt;&gt;"",INDIRECT("'"&amp;I214&amp;"'!"&amp;J214),"")</f>
        <v/>
      </c>
      <c r="K214" s="4"/>
      <c r="P214" s="1612"/>
    </row>
    <row r="215" spans="1:16" ht="15" x14ac:dyDescent="0.25">
      <c r="A215" s="5">
        <v>156</v>
      </c>
      <c r="B215" s="629"/>
      <c r="F215" s="4" t="s">
        <v>3717</v>
      </c>
      <c r="G215" s="1" t="b">
        <f t="shared" ca="1" si="3"/>
        <v>1</v>
      </c>
      <c r="H215" s="1354" t="str" cm="1">
        <f t="array" aca="1" ref="H215" ca="1">IF(I215&lt;&gt;"",INDIRECT("'"&amp;I215&amp;"'!"&amp;J215),"")</f>
        <v/>
      </c>
      <c r="K215" s="4"/>
      <c r="P215" s="1612"/>
    </row>
    <row r="216" spans="1:16" ht="15" x14ac:dyDescent="0.25">
      <c r="A216" s="5">
        <v>157</v>
      </c>
      <c r="B216" s="629"/>
      <c r="F216" s="4" t="s">
        <v>3717</v>
      </c>
      <c r="G216" s="1" t="b">
        <f t="shared" ca="1" si="3"/>
        <v>1</v>
      </c>
      <c r="H216" s="1354" t="str" cm="1">
        <f t="array" aca="1" ref="H216" ca="1">IF(I216&lt;&gt;"",INDIRECT("'"&amp;I216&amp;"'!"&amp;J216),"")</f>
        <v/>
      </c>
      <c r="K216" s="4"/>
      <c r="P216" s="1612"/>
    </row>
    <row r="217" spans="1:16" ht="15" x14ac:dyDescent="0.25">
      <c r="A217" s="5">
        <v>158</v>
      </c>
      <c r="B217" s="629"/>
      <c r="F217" s="4" t="s">
        <v>3717</v>
      </c>
      <c r="G217" s="1" t="b">
        <f t="shared" ca="1" si="3"/>
        <v>1</v>
      </c>
      <c r="H217" s="1354" t="str" cm="1">
        <f t="array" aca="1" ref="H217" ca="1">IF(I217&lt;&gt;"",INDIRECT("'"&amp;I217&amp;"'!"&amp;J217),"")</f>
        <v/>
      </c>
      <c r="K217" s="4"/>
      <c r="P217" s="1612"/>
    </row>
    <row r="218" spans="1:16" ht="15" x14ac:dyDescent="0.25">
      <c r="A218" s="5">
        <v>159</v>
      </c>
      <c r="B218" s="629"/>
      <c r="F218" s="4" t="s">
        <v>3717</v>
      </c>
      <c r="G218" s="1" t="b">
        <f t="shared" ca="1" si="3"/>
        <v>1</v>
      </c>
      <c r="H218" s="1354" t="str" cm="1">
        <f t="array" aca="1" ref="H218" ca="1">IF(I218&lt;&gt;"",INDIRECT("'"&amp;I218&amp;"'!"&amp;J218),"")</f>
        <v/>
      </c>
      <c r="K218" s="4"/>
      <c r="P218" s="1612"/>
    </row>
    <row r="219" spans="1:16" ht="15" x14ac:dyDescent="0.25">
      <c r="A219" s="5">
        <v>160</v>
      </c>
      <c r="B219" s="629"/>
      <c r="F219" s="4" t="s">
        <v>3717</v>
      </c>
      <c r="G219" s="1" t="b">
        <f t="shared" ca="1" si="3"/>
        <v>1</v>
      </c>
      <c r="H219" s="1354" t="str" cm="1">
        <f t="array" aca="1" ref="H219" ca="1">IF(I219&lt;&gt;"",INDIRECT("'"&amp;I219&amp;"'!"&amp;J219),"")</f>
        <v/>
      </c>
      <c r="K219" s="4"/>
      <c r="P219" s="1612"/>
    </row>
    <row r="220" spans="1:16" ht="15" x14ac:dyDescent="0.25">
      <c r="A220" s="5">
        <v>161</v>
      </c>
      <c r="B220" s="629"/>
      <c r="F220" s="4" t="s">
        <v>3717</v>
      </c>
      <c r="G220" s="1" t="b">
        <f t="shared" ca="1" si="3"/>
        <v>1</v>
      </c>
      <c r="H220" s="1354" t="str" cm="1">
        <f t="array" aca="1" ref="H220" ca="1">IF(I220&lt;&gt;"",INDIRECT("'"&amp;I220&amp;"'!"&amp;J220),"")</f>
        <v/>
      </c>
      <c r="K220" s="4"/>
      <c r="P220" s="1612"/>
    </row>
    <row r="221" spans="1:16" ht="15" x14ac:dyDescent="0.25">
      <c r="A221" s="5">
        <v>162</v>
      </c>
      <c r="B221" s="629"/>
      <c r="F221" s="4" t="s">
        <v>3717</v>
      </c>
      <c r="G221" s="1" t="b">
        <f t="shared" ca="1" si="3"/>
        <v>1</v>
      </c>
      <c r="H221" s="1354" t="str" cm="1">
        <f t="array" aca="1" ref="H221" ca="1">IF(I221&lt;&gt;"",INDIRECT("'"&amp;I221&amp;"'!"&amp;J221),"")</f>
        <v/>
      </c>
      <c r="K221" s="4"/>
      <c r="P221" s="1612"/>
    </row>
    <row r="222" spans="1:16" ht="15" x14ac:dyDescent="0.25">
      <c r="A222" s="5">
        <v>163</v>
      </c>
      <c r="B222" s="629"/>
      <c r="F222" s="4" t="s">
        <v>3717</v>
      </c>
      <c r="G222" s="1" t="b">
        <f t="shared" ca="1" si="3"/>
        <v>1</v>
      </c>
      <c r="H222" s="1354" t="str" cm="1">
        <f t="array" aca="1" ref="H222" ca="1">IF(I222&lt;&gt;"",INDIRECT("'"&amp;I222&amp;"'!"&amp;J222),"")</f>
        <v/>
      </c>
      <c r="K222" s="4"/>
      <c r="P222" s="1612"/>
    </row>
    <row r="223" spans="1:16" ht="15" x14ac:dyDescent="0.25">
      <c r="A223" s="5">
        <v>164</v>
      </c>
      <c r="B223" s="629"/>
      <c r="F223" s="4" t="s">
        <v>3717</v>
      </c>
      <c r="G223" s="1" t="b">
        <f t="shared" ca="1" si="3"/>
        <v>1</v>
      </c>
      <c r="H223" s="1354" t="str" cm="1">
        <f t="array" aca="1" ref="H223" ca="1">IF(I223&lt;&gt;"",INDIRECT("'"&amp;I223&amp;"'!"&amp;J223),"")</f>
        <v/>
      </c>
      <c r="K223" s="4"/>
      <c r="P223" s="1612"/>
    </row>
    <row r="224" spans="1:16" ht="15" x14ac:dyDescent="0.25">
      <c r="A224" s="5">
        <v>165</v>
      </c>
      <c r="B224" s="629"/>
      <c r="F224" s="4" t="s">
        <v>3717</v>
      </c>
      <c r="G224" s="1" t="b">
        <f t="shared" ref="G224:G287" ca="1" si="4">H224=B224</f>
        <v>1</v>
      </c>
      <c r="H224" s="1354" t="str" cm="1">
        <f t="array" aca="1" ref="H224" ca="1">IF(I224&lt;&gt;"",INDIRECT("'"&amp;I224&amp;"'!"&amp;J224),"")</f>
        <v/>
      </c>
      <c r="K224" s="4"/>
      <c r="P224" s="1612"/>
    </row>
    <row r="225" spans="1:16" ht="15" x14ac:dyDescent="0.25">
      <c r="A225" s="5">
        <v>166</v>
      </c>
      <c r="B225" s="629"/>
      <c r="F225" s="4" t="s">
        <v>3717</v>
      </c>
      <c r="G225" s="1" t="b">
        <f t="shared" ca="1" si="4"/>
        <v>1</v>
      </c>
      <c r="H225" s="1354" t="str" cm="1">
        <f t="array" aca="1" ref="H225" ca="1">IF(I225&lt;&gt;"",INDIRECT("'"&amp;I225&amp;"'!"&amp;J225),"")</f>
        <v/>
      </c>
      <c r="K225" s="4"/>
      <c r="P225" s="1612"/>
    </row>
    <row r="226" spans="1:16" ht="15" x14ac:dyDescent="0.25">
      <c r="A226" s="5">
        <v>167</v>
      </c>
      <c r="B226" s="629"/>
      <c r="F226" s="4" t="s">
        <v>3717</v>
      </c>
      <c r="G226" s="1" t="b">
        <f t="shared" ca="1" si="4"/>
        <v>1</v>
      </c>
      <c r="H226" s="1354" t="str" cm="1">
        <f t="array" aca="1" ref="H226" ca="1">IF(I226&lt;&gt;"",INDIRECT("'"&amp;I226&amp;"'!"&amp;J226),"")</f>
        <v/>
      </c>
      <c r="K226" s="4"/>
      <c r="P226" s="1612"/>
    </row>
    <row r="227" spans="1:16" ht="15" x14ac:dyDescent="0.25">
      <c r="A227" s="5">
        <v>168</v>
      </c>
      <c r="B227" s="629"/>
      <c r="F227" s="4" t="s">
        <v>3717</v>
      </c>
      <c r="G227" s="1" t="b">
        <f t="shared" ca="1" si="4"/>
        <v>1</v>
      </c>
      <c r="H227" s="1354" t="str" cm="1">
        <f t="array" aca="1" ref="H227" ca="1">IF(I227&lt;&gt;"",INDIRECT("'"&amp;I227&amp;"'!"&amp;J227),"")</f>
        <v/>
      </c>
      <c r="K227" s="4"/>
      <c r="P227" s="1612"/>
    </row>
    <row r="228" spans="1:16" ht="15" x14ac:dyDescent="0.25">
      <c r="A228" s="5">
        <v>169</v>
      </c>
      <c r="B228" s="629"/>
      <c r="F228" s="4" t="s">
        <v>3717</v>
      </c>
      <c r="G228" s="1" t="b">
        <f t="shared" ca="1" si="4"/>
        <v>1</v>
      </c>
      <c r="H228" s="1354" t="str" cm="1">
        <f t="array" aca="1" ref="H228" ca="1">IF(I228&lt;&gt;"",INDIRECT("'"&amp;I228&amp;"'!"&amp;J228),"")</f>
        <v/>
      </c>
      <c r="K228" s="4"/>
      <c r="P228" s="1612"/>
    </row>
    <row r="229" spans="1:16" ht="15" x14ac:dyDescent="0.25">
      <c r="A229" s="5">
        <v>170</v>
      </c>
      <c r="B229" s="629"/>
      <c r="F229" s="4" t="s">
        <v>3717</v>
      </c>
      <c r="G229" s="1" t="b">
        <f t="shared" ca="1" si="4"/>
        <v>1</v>
      </c>
      <c r="H229" s="1354" t="str" cm="1">
        <f t="array" aca="1" ref="H229" ca="1">IF(I229&lt;&gt;"",INDIRECT("'"&amp;I229&amp;"'!"&amp;J229),"")</f>
        <v/>
      </c>
      <c r="K229" s="4"/>
      <c r="P229" s="1612"/>
    </row>
    <row r="230" spans="1:16" ht="15" x14ac:dyDescent="0.25">
      <c r="A230" s="5">
        <v>171</v>
      </c>
      <c r="B230" s="629"/>
      <c r="F230" s="4" t="s">
        <v>3717</v>
      </c>
      <c r="G230" s="1" t="b">
        <f t="shared" ca="1" si="4"/>
        <v>1</v>
      </c>
      <c r="H230" s="1354" t="str" cm="1">
        <f t="array" aca="1" ref="H230" ca="1">IF(I230&lt;&gt;"",INDIRECT("'"&amp;I230&amp;"'!"&amp;J230),"")</f>
        <v/>
      </c>
      <c r="K230" s="4"/>
      <c r="P230" s="1612"/>
    </row>
    <row r="231" spans="1:16" ht="15" x14ac:dyDescent="0.25">
      <c r="A231" s="5">
        <v>172</v>
      </c>
      <c r="B231" s="629"/>
      <c r="F231" s="4" t="s">
        <v>3717</v>
      </c>
      <c r="G231" s="1" t="b">
        <f t="shared" ca="1" si="4"/>
        <v>1</v>
      </c>
      <c r="H231" s="1354" t="str" cm="1">
        <f t="array" aca="1" ref="H231" ca="1">IF(I231&lt;&gt;"",INDIRECT("'"&amp;I231&amp;"'!"&amp;J231),"")</f>
        <v/>
      </c>
      <c r="K231" s="4"/>
      <c r="P231" s="1612"/>
    </row>
    <row r="232" spans="1:16" ht="15" x14ac:dyDescent="0.25">
      <c r="A232" s="5">
        <v>173</v>
      </c>
      <c r="B232" s="629"/>
      <c r="F232" s="4" t="s">
        <v>3717</v>
      </c>
      <c r="G232" s="1" t="b">
        <f t="shared" ca="1" si="4"/>
        <v>1</v>
      </c>
      <c r="H232" s="1354" t="str" cm="1">
        <f t="array" aca="1" ref="H232" ca="1">IF(I232&lt;&gt;"",INDIRECT("'"&amp;I232&amp;"'!"&amp;J232),"")</f>
        <v/>
      </c>
      <c r="K232" s="4"/>
      <c r="P232" s="1612"/>
    </row>
    <row r="233" spans="1:16" ht="15" x14ac:dyDescent="0.25">
      <c r="A233" s="5">
        <v>174</v>
      </c>
      <c r="B233" s="629"/>
      <c r="F233" s="4" t="s">
        <v>3717</v>
      </c>
      <c r="G233" s="1" t="b">
        <f t="shared" ca="1" si="4"/>
        <v>1</v>
      </c>
      <c r="H233" s="1354" t="str" cm="1">
        <f t="array" aca="1" ref="H233" ca="1">IF(I233&lt;&gt;"",INDIRECT("'"&amp;I233&amp;"'!"&amp;J233),"")</f>
        <v/>
      </c>
      <c r="K233" s="4"/>
      <c r="P233" s="1612"/>
    </row>
    <row r="234" spans="1:16" ht="15" x14ac:dyDescent="0.25">
      <c r="A234" s="5">
        <v>175</v>
      </c>
      <c r="B234" s="629"/>
      <c r="F234" s="4" t="s">
        <v>3717</v>
      </c>
      <c r="G234" s="1" t="b">
        <f t="shared" ca="1" si="4"/>
        <v>1</v>
      </c>
      <c r="H234" s="1354" t="str" cm="1">
        <f t="array" aca="1" ref="H234" ca="1">IF(I234&lt;&gt;"",INDIRECT("'"&amp;I234&amp;"'!"&amp;J234),"")</f>
        <v/>
      </c>
      <c r="K234" s="4"/>
      <c r="P234" s="1612"/>
    </row>
    <row r="235" spans="1:16" ht="15" x14ac:dyDescent="0.25">
      <c r="A235" s="5">
        <v>176</v>
      </c>
      <c r="B235" s="629"/>
      <c r="F235" s="4" t="s">
        <v>3717</v>
      </c>
      <c r="G235" s="1" t="b">
        <f t="shared" ca="1" si="4"/>
        <v>1</v>
      </c>
      <c r="H235" s="1354" t="str" cm="1">
        <f t="array" aca="1" ref="H235" ca="1">IF(I235&lt;&gt;"",INDIRECT("'"&amp;I235&amp;"'!"&amp;J235),"")</f>
        <v/>
      </c>
      <c r="K235" s="4"/>
      <c r="P235" s="1612"/>
    </row>
    <row r="236" spans="1:16" ht="15" x14ac:dyDescent="0.25">
      <c r="A236" s="5">
        <v>177</v>
      </c>
      <c r="B236" s="629"/>
      <c r="F236" s="4" t="s">
        <v>3717</v>
      </c>
      <c r="G236" s="1" t="b">
        <f t="shared" ca="1" si="4"/>
        <v>1</v>
      </c>
      <c r="H236" s="1354" t="str" cm="1">
        <f t="array" aca="1" ref="H236" ca="1">IF(I236&lt;&gt;"",INDIRECT("'"&amp;I236&amp;"'!"&amp;J236),"")</f>
        <v/>
      </c>
      <c r="K236" s="4"/>
      <c r="P236" s="1612"/>
    </row>
    <row r="237" spans="1:16" ht="15" x14ac:dyDescent="0.25">
      <c r="A237" s="5">
        <v>178</v>
      </c>
      <c r="B237" s="629"/>
      <c r="F237" s="4" t="s">
        <v>3717</v>
      </c>
      <c r="G237" s="1" t="b">
        <f t="shared" ca="1" si="4"/>
        <v>1</v>
      </c>
      <c r="H237" s="1354" t="str" cm="1">
        <f t="array" aca="1" ref="H237" ca="1">IF(I237&lt;&gt;"",INDIRECT("'"&amp;I237&amp;"'!"&amp;J237),"")</f>
        <v/>
      </c>
      <c r="K237" s="4"/>
      <c r="P237" s="1612"/>
    </row>
    <row r="238" spans="1:16" ht="15" x14ac:dyDescent="0.25">
      <c r="A238" s="5">
        <v>179</v>
      </c>
      <c r="B238" s="629"/>
      <c r="F238" s="4" t="s">
        <v>3717</v>
      </c>
      <c r="G238" s="1" t="b">
        <f t="shared" ca="1" si="4"/>
        <v>1</v>
      </c>
      <c r="H238" s="1354" t="str" cm="1">
        <f t="array" aca="1" ref="H238" ca="1">IF(I238&lt;&gt;"",INDIRECT("'"&amp;I238&amp;"'!"&amp;J238),"")</f>
        <v/>
      </c>
      <c r="K238" s="4"/>
      <c r="P238" s="1612"/>
    </row>
    <row r="239" spans="1:16" ht="15" x14ac:dyDescent="0.25">
      <c r="A239" s="5">
        <v>180</v>
      </c>
      <c r="B239" s="629"/>
      <c r="F239" s="4" t="s">
        <v>3717</v>
      </c>
      <c r="G239" s="1" t="b">
        <f t="shared" ca="1" si="4"/>
        <v>1</v>
      </c>
      <c r="H239" s="1354" t="str" cm="1">
        <f t="array" aca="1" ref="H239" ca="1">IF(I239&lt;&gt;"",INDIRECT("'"&amp;I239&amp;"'!"&amp;J239),"")</f>
        <v/>
      </c>
      <c r="K239" s="4"/>
      <c r="P239" s="1612"/>
    </row>
    <row r="240" spans="1:16" ht="15" x14ac:dyDescent="0.25">
      <c r="A240" s="5">
        <v>181</v>
      </c>
      <c r="B240" s="629"/>
      <c r="F240" s="4" t="s">
        <v>3717</v>
      </c>
      <c r="G240" s="1" t="b">
        <f t="shared" ca="1" si="4"/>
        <v>1</v>
      </c>
      <c r="H240" s="1354" t="str" cm="1">
        <f t="array" aca="1" ref="H240" ca="1">IF(I240&lt;&gt;"",INDIRECT("'"&amp;I240&amp;"'!"&amp;J240),"")</f>
        <v/>
      </c>
      <c r="K240" s="4"/>
      <c r="P240" s="1612"/>
    </row>
    <row r="241" spans="1:16" ht="15" x14ac:dyDescent="0.25">
      <c r="A241" s="5">
        <v>182</v>
      </c>
      <c r="B241" s="629"/>
      <c r="C241" s="2" t="s">
        <v>485</v>
      </c>
      <c r="F241" s="4" t="s">
        <v>3717</v>
      </c>
      <c r="G241" s="1" t="b">
        <f t="shared" ca="1" si="4"/>
        <v>1</v>
      </c>
      <c r="H241" s="1354" t="str" cm="1">
        <f t="array" aca="1" ref="H241" ca="1">IF(I241&lt;&gt;"",INDIRECT("'"&amp;I241&amp;"'!"&amp;J241),"")</f>
        <v/>
      </c>
      <c r="K241" s="4"/>
      <c r="P241" s="1612"/>
    </row>
    <row r="242" spans="1:16" ht="15" x14ac:dyDescent="0.25">
      <c r="A242" s="5">
        <v>183</v>
      </c>
      <c r="B242" s="629"/>
      <c r="F242" s="4" t="s">
        <v>3717</v>
      </c>
      <c r="G242" s="1" t="b">
        <f t="shared" ca="1" si="4"/>
        <v>1</v>
      </c>
      <c r="H242" s="1354" t="str" cm="1">
        <f t="array" aca="1" ref="H242" ca="1">IF(I242&lt;&gt;"",INDIRECT("'"&amp;I242&amp;"'!"&amp;J242),"")</f>
        <v/>
      </c>
      <c r="K242" s="4"/>
      <c r="P242" s="1612"/>
    </row>
    <row r="243" spans="1:16" ht="15" x14ac:dyDescent="0.25">
      <c r="A243" s="5">
        <v>184</v>
      </c>
      <c r="B243" s="629"/>
      <c r="F243" s="4" t="s">
        <v>3717</v>
      </c>
      <c r="G243" s="1" t="b">
        <f t="shared" ca="1" si="4"/>
        <v>1</v>
      </c>
      <c r="H243" s="1354" t="str" cm="1">
        <f t="array" aca="1" ref="H243" ca="1">IF(I243&lt;&gt;"",INDIRECT("'"&amp;I243&amp;"'!"&amp;J243),"")</f>
        <v/>
      </c>
      <c r="K243" s="4"/>
      <c r="P243" s="1612"/>
    </row>
    <row r="244" spans="1:16" ht="15" x14ac:dyDescent="0.25">
      <c r="A244" s="5">
        <v>185</v>
      </c>
      <c r="B244" s="629"/>
      <c r="F244" s="4" t="s">
        <v>3717</v>
      </c>
      <c r="G244" s="1" t="b">
        <f t="shared" ca="1" si="4"/>
        <v>1</v>
      </c>
      <c r="H244" s="1354" t="str" cm="1">
        <f t="array" aca="1" ref="H244" ca="1">IF(I244&lt;&gt;"",INDIRECT("'"&amp;I244&amp;"'!"&amp;J244),"")</f>
        <v/>
      </c>
      <c r="K244" s="4"/>
      <c r="P244" s="1612"/>
    </row>
    <row r="245" spans="1:16" ht="15" x14ac:dyDescent="0.25">
      <c r="A245" s="5">
        <v>186</v>
      </c>
      <c r="B245" s="629"/>
      <c r="F245" s="4" t="s">
        <v>3717</v>
      </c>
      <c r="G245" s="1" t="b">
        <f t="shared" ca="1" si="4"/>
        <v>1</v>
      </c>
      <c r="H245" s="1354" t="str" cm="1">
        <f t="array" aca="1" ref="H245" ca="1">IF(I245&lt;&gt;"",INDIRECT("'"&amp;I245&amp;"'!"&amp;J245),"")</f>
        <v/>
      </c>
      <c r="K245" s="4"/>
      <c r="P245" s="1612"/>
    </row>
    <row r="246" spans="1:16" ht="15" x14ac:dyDescent="0.25">
      <c r="A246" s="5">
        <v>187</v>
      </c>
      <c r="B246" s="629"/>
      <c r="F246" s="4" t="s">
        <v>3717</v>
      </c>
      <c r="G246" s="1" t="b">
        <f t="shared" ca="1" si="4"/>
        <v>1</v>
      </c>
      <c r="H246" s="1354" t="str" cm="1">
        <f t="array" aca="1" ref="H246" ca="1">IF(I246&lt;&gt;"",INDIRECT("'"&amp;I246&amp;"'!"&amp;J246),"")</f>
        <v/>
      </c>
      <c r="K246" s="4"/>
      <c r="P246" s="1612"/>
    </row>
    <row r="247" spans="1:16" ht="15" x14ac:dyDescent="0.25">
      <c r="A247" s="5">
        <v>188</v>
      </c>
      <c r="B247" s="629"/>
      <c r="C247" s="2" t="s">
        <v>485</v>
      </c>
      <c r="F247" s="4" t="s">
        <v>3717</v>
      </c>
      <c r="G247" s="1" t="b">
        <f t="shared" ca="1" si="4"/>
        <v>1</v>
      </c>
      <c r="H247" s="1354" t="str" cm="1">
        <f t="array" aca="1" ref="H247" ca="1">IF(I247&lt;&gt;"",INDIRECT("'"&amp;I247&amp;"'!"&amp;J247),"")</f>
        <v/>
      </c>
      <c r="K247" s="4"/>
      <c r="P247" s="1612"/>
    </row>
    <row r="248" spans="1:16" ht="15" x14ac:dyDescent="0.25">
      <c r="A248" s="5">
        <v>189</v>
      </c>
      <c r="B248" s="629"/>
      <c r="F248" s="4" t="s">
        <v>3717</v>
      </c>
      <c r="G248" s="1" t="b">
        <f t="shared" ca="1" si="4"/>
        <v>1</v>
      </c>
      <c r="H248" s="1354" t="str" cm="1">
        <f t="array" aca="1" ref="H248" ca="1">IF(I248&lt;&gt;"",INDIRECT("'"&amp;I248&amp;"'!"&amp;J248),"")</f>
        <v/>
      </c>
      <c r="K248" s="4"/>
      <c r="P248" s="1612"/>
    </row>
    <row r="249" spans="1:16" ht="15" x14ac:dyDescent="0.25">
      <c r="A249" s="5">
        <v>190</v>
      </c>
      <c r="B249" s="629"/>
      <c r="C249" s="2" t="s">
        <v>485</v>
      </c>
      <c r="F249" s="4" t="s">
        <v>3717</v>
      </c>
      <c r="G249" s="1" t="b">
        <f t="shared" ca="1" si="4"/>
        <v>1</v>
      </c>
      <c r="H249" s="1354" t="str" cm="1">
        <f t="array" aca="1" ref="H249" ca="1">IF(I249&lt;&gt;"",INDIRECT("'"&amp;I249&amp;"'!"&amp;J249),"")</f>
        <v/>
      </c>
      <c r="K249" s="4"/>
      <c r="P249" s="1612"/>
    </row>
    <row r="250" spans="1:16" ht="15" x14ac:dyDescent="0.25">
      <c r="A250" s="5">
        <v>191</v>
      </c>
      <c r="B250" s="629"/>
      <c r="F250" s="4" t="s">
        <v>3717</v>
      </c>
      <c r="G250" s="1" t="b">
        <f t="shared" ca="1" si="4"/>
        <v>1</v>
      </c>
      <c r="H250" s="1354" t="str" cm="1">
        <f t="array" aca="1" ref="H250" ca="1">IF(I250&lt;&gt;"",INDIRECT("'"&amp;I250&amp;"'!"&amp;J250),"")</f>
        <v/>
      </c>
      <c r="K250" s="4"/>
      <c r="P250" s="1612"/>
    </row>
    <row r="251" spans="1:16" ht="15" x14ac:dyDescent="0.25">
      <c r="A251" s="5">
        <v>192</v>
      </c>
      <c r="B251" s="629"/>
      <c r="F251" s="4" t="s">
        <v>3717</v>
      </c>
      <c r="G251" s="1" t="b">
        <f t="shared" ca="1" si="4"/>
        <v>1</v>
      </c>
      <c r="H251" s="1354" t="str" cm="1">
        <f t="array" aca="1" ref="H251" ca="1">IF(I251&lt;&gt;"",INDIRECT("'"&amp;I251&amp;"'!"&amp;J251),"")</f>
        <v/>
      </c>
      <c r="K251" s="4"/>
      <c r="P251" s="1612"/>
    </row>
    <row r="252" spans="1:16" ht="15" x14ac:dyDescent="0.25">
      <c r="A252" s="5">
        <v>193</v>
      </c>
      <c r="B252" s="629"/>
      <c r="F252" s="4" t="s">
        <v>3717</v>
      </c>
      <c r="G252" s="1" t="b">
        <f t="shared" ca="1" si="4"/>
        <v>1</v>
      </c>
      <c r="H252" s="1354" t="str" cm="1">
        <f t="array" aca="1" ref="H252" ca="1">IF(I252&lt;&gt;"",INDIRECT("'"&amp;I252&amp;"'!"&amp;J252),"")</f>
        <v/>
      </c>
      <c r="K252" s="4"/>
      <c r="P252" s="1612"/>
    </row>
    <row r="253" spans="1:16" ht="15" x14ac:dyDescent="0.25">
      <c r="A253" s="5">
        <v>194</v>
      </c>
      <c r="B253" s="629"/>
      <c r="F253" s="4" t="s">
        <v>3717</v>
      </c>
      <c r="G253" s="1" t="b">
        <f t="shared" ca="1" si="4"/>
        <v>1</v>
      </c>
      <c r="H253" s="1354" t="str" cm="1">
        <f t="array" aca="1" ref="H253" ca="1">IF(I253&lt;&gt;"",INDIRECT("'"&amp;I253&amp;"'!"&amp;J253),"")</f>
        <v/>
      </c>
      <c r="K253" s="4"/>
      <c r="P253" s="1612"/>
    </row>
    <row r="254" spans="1:16" ht="15" x14ac:dyDescent="0.25">
      <c r="A254" s="5">
        <v>195</v>
      </c>
      <c r="B254" s="629"/>
      <c r="F254" s="4" t="s">
        <v>3717</v>
      </c>
      <c r="G254" s="1" t="b">
        <f t="shared" ca="1" si="4"/>
        <v>1</v>
      </c>
      <c r="H254" s="1354" t="str" cm="1">
        <f t="array" aca="1" ref="H254" ca="1">IF(I254&lt;&gt;"",INDIRECT("'"&amp;I254&amp;"'!"&amp;J254),"")</f>
        <v/>
      </c>
      <c r="K254" s="4"/>
      <c r="P254" s="1612"/>
    </row>
    <row r="255" spans="1:16" ht="15" x14ac:dyDescent="0.25">
      <c r="A255" s="5">
        <v>196</v>
      </c>
      <c r="B255" s="629"/>
      <c r="F255" s="4" t="s">
        <v>3717</v>
      </c>
      <c r="G255" s="1" t="b">
        <f t="shared" ca="1" si="4"/>
        <v>1</v>
      </c>
      <c r="H255" s="1354" t="str" cm="1">
        <f t="array" aca="1" ref="H255" ca="1">IF(I255&lt;&gt;"",INDIRECT("'"&amp;I255&amp;"'!"&amp;J255),"")</f>
        <v/>
      </c>
      <c r="K255" s="4"/>
      <c r="P255" s="1612"/>
    </row>
    <row r="256" spans="1:16" ht="15" x14ac:dyDescent="0.25">
      <c r="A256" s="5">
        <v>197</v>
      </c>
      <c r="B256" s="629"/>
      <c r="F256" s="4" t="s">
        <v>3717</v>
      </c>
      <c r="G256" s="1" t="b">
        <f t="shared" ca="1" si="4"/>
        <v>1</v>
      </c>
      <c r="H256" s="1354" t="str" cm="1">
        <f t="array" aca="1" ref="H256" ca="1">IF(I256&lt;&gt;"",INDIRECT("'"&amp;I256&amp;"'!"&amp;J256),"")</f>
        <v/>
      </c>
      <c r="K256" s="4"/>
      <c r="P256" s="1612"/>
    </row>
    <row r="257" spans="1:16" ht="15" x14ac:dyDescent="0.25">
      <c r="A257" s="5">
        <v>198</v>
      </c>
      <c r="B257" s="629"/>
      <c r="F257" s="4" t="s">
        <v>3717</v>
      </c>
      <c r="G257" s="1" t="b">
        <f t="shared" ca="1" si="4"/>
        <v>1</v>
      </c>
      <c r="H257" s="1354" t="str" cm="1">
        <f t="array" aca="1" ref="H257" ca="1">IF(I257&lt;&gt;"",INDIRECT("'"&amp;I257&amp;"'!"&amp;J257),"")</f>
        <v/>
      </c>
      <c r="K257" s="4"/>
      <c r="P257" s="1612"/>
    </row>
    <row r="258" spans="1:16" ht="15" x14ac:dyDescent="0.25">
      <c r="A258" s="5">
        <v>199</v>
      </c>
      <c r="B258" s="629"/>
      <c r="F258" s="4" t="s">
        <v>3717</v>
      </c>
      <c r="G258" s="1" t="b">
        <f t="shared" ca="1" si="4"/>
        <v>1</v>
      </c>
      <c r="H258" s="1354" t="str" cm="1">
        <f t="array" aca="1" ref="H258" ca="1">IF(I258&lt;&gt;"",INDIRECT("'"&amp;I258&amp;"'!"&amp;J258),"")</f>
        <v/>
      </c>
      <c r="K258" s="4"/>
      <c r="P258" s="1612"/>
    </row>
    <row r="259" spans="1:16" ht="15" x14ac:dyDescent="0.25">
      <c r="A259" s="5">
        <v>200</v>
      </c>
      <c r="B259" s="629"/>
      <c r="F259" s="4" t="s">
        <v>3717</v>
      </c>
      <c r="G259" s="1" t="b">
        <f t="shared" ca="1" si="4"/>
        <v>1</v>
      </c>
      <c r="H259" s="1354" t="str" cm="1">
        <f t="array" aca="1" ref="H259" ca="1">IF(I259&lt;&gt;"",INDIRECT("'"&amp;I259&amp;"'!"&amp;J259),"")</f>
        <v/>
      </c>
      <c r="K259" s="4"/>
      <c r="P259" s="1612"/>
    </row>
    <row r="260" spans="1:16" ht="15" x14ac:dyDescent="0.25">
      <c r="A260" s="5">
        <v>201</v>
      </c>
      <c r="B260" s="629"/>
      <c r="F260" s="4" t="s">
        <v>3717</v>
      </c>
      <c r="G260" s="1" t="b">
        <f t="shared" ca="1" si="4"/>
        <v>1</v>
      </c>
      <c r="H260" s="1354" t="str" cm="1">
        <f t="array" aca="1" ref="H260" ca="1">IF(I260&lt;&gt;"",INDIRECT("'"&amp;I260&amp;"'!"&amp;J260),"")</f>
        <v/>
      </c>
      <c r="K260" s="4"/>
      <c r="P260" s="1612"/>
    </row>
    <row r="261" spans="1:16" ht="15" x14ac:dyDescent="0.25">
      <c r="A261" s="5">
        <v>202</v>
      </c>
      <c r="B261" s="629"/>
      <c r="F261" s="4" t="s">
        <v>3717</v>
      </c>
      <c r="G261" s="1" t="b">
        <f t="shared" ca="1" si="4"/>
        <v>1</v>
      </c>
      <c r="H261" s="1354" t="str" cm="1">
        <f t="array" aca="1" ref="H261" ca="1">IF(I261&lt;&gt;"",INDIRECT("'"&amp;I261&amp;"'!"&amp;J261),"")</f>
        <v/>
      </c>
      <c r="K261" s="4"/>
      <c r="P261" s="1612"/>
    </row>
    <row r="262" spans="1:16" ht="15" x14ac:dyDescent="0.25">
      <c r="A262" s="5">
        <v>203</v>
      </c>
      <c r="B262" s="629"/>
      <c r="F262" s="4" t="s">
        <v>3717</v>
      </c>
      <c r="G262" s="1" t="b">
        <f t="shared" ca="1" si="4"/>
        <v>1</v>
      </c>
      <c r="H262" s="1354" t="str" cm="1">
        <f t="array" aca="1" ref="H262" ca="1">IF(I262&lt;&gt;"",INDIRECT("'"&amp;I262&amp;"'!"&amp;J262),"")</f>
        <v/>
      </c>
      <c r="K262" s="4"/>
      <c r="P262" s="1612"/>
    </row>
    <row r="263" spans="1:16" ht="15" x14ac:dyDescent="0.25">
      <c r="A263" s="5">
        <v>204</v>
      </c>
      <c r="B263" s="629"/>
      <c r="F263" s="4" t="s">
        <v>3717</v>
      </c>
      <c r="G263" s="1" t="b">
        <f t="shared" ca="1" si="4"/>
        <v>1</v>
      </c>
      <c r="H263" s="1354" t="str" cm="1">
        <f t="array" aca="1" ref="H263" ca="1">IF(I263&lt;&gt;"",INDIRECT("'"&amp;I263&amp;"'!"&amp;J263),"")</f>
        <v/>
      </c>
      <c r="K263" s="4"/>
      <c r="P263" s="1612"/>
    </row>
    <row r="264" spans="1:16" ht="15" x14ac:dyDescent="0.25">
      <c r="A264" s="5">
        <v>205</v>
      </c>
      <c r="B264" s="629"/>
      <c r="F264" s="4" t="s">
        <v>3717</v>
      </c>
      <c r="G264" s="1" t="b">
        <f t="shared" ca="1" si="4"/>
        <v>1</v>
      </c>
      <c r="H264" s="1354" t="str" cm="1">
        <f t="array" aca="1" ref="H264" ca="1">IF(I264&lt;&gt;"",INDIRECT("'"&amp;I264&amp;"'!"&amp;J264),"")</f>
        <v/>
      </c>
      <c r="K264" s="4"/>
      <c r="P264" s="1612"/>
    </row>
    <row r="265" spans="1:16" ht="15" x14ac:dyDescent="0.25">
      <c r="A265" s="5">
        <v>206</v>
      </c>
      <c r="B265" s="629"/>
      <c r="F265" s="4" t="s">
        <v>3717</v>
      </c>
      <c r="G265" s="1" t="b">
        <f t="shared" ca="1" si="4"/>
        <v>1</v>
      </c>
      <c r="H265" s="1354" t="str" cm="1">
        <f t="array" aca="1" ref="H265" ca="1">IF(I265&lt;&gt;"",INDIRECT("'"&amp;I265&amp;"'!"&amp;J265),"")</f>
        <v/>
      </c>
      <c r="K265" s="4"/>
      <c r="P265" s="1612"/>
    </row>
    <row r="266" spans="1:16" ht="15" x14ac:dyDescent="0.25">
      <c r="A266" s="5">
        <v>207</v>
      </c>
      <c r="B266" s="629"/>
      <c r="F266" s="4" t="s">
        <v>3717</v>
      </c>
      <c r="G266" s="1" t="b">
        <f t="shared" ca="1" si="4"/>
        <v>1</v>
      </c>
      <c r="H266" s="1354" t="str" cm="1">
        <f t="array" aca="1" ref="H266" ca="1">IF(I266&lt;&gt;"",INDIRECT("'"&amp;I266&amp;"'!"&amp;J266),"")</f>
        <v/>
      </c>
      <c r="K266" s="4"/>
      <c r="P266" s="1612"/>
    </row>
    <row r="267" spans="1:16" ht="15" x14ac:dyDescent="0.25">
      <c r="A267" s="5">
        <v>208</v>
      </c>
      <c r="B267" s="629"/>
      <c r="F267" s="4" t="s">
        <v>3717</v>
      </c>
      <c r="G267" s="1" t="b">
        <f t="shared" ca="1" si="4"/>
        <v>1</v>
      </c>
      <c r="H267" s="1354" t="str" cm="1">
        <f t="array" aca="1" ref="H267" ca="1">IF(I267&lt;&gt;"",INDIRECT("'"&amp;I267&amp;"'!"&amp;J267),"")</f>
        <v/>
      </c>
      <c r="K267" s="4"/>
      <c r="P267" s="1612"/>
    </row>
    <row r="268" spans="1:16" ht="15" x14ac:dyDescent="0.25">
      <c r="A268" s="5">
        <v>209</v>
      </c>
      <c r="B268" s="629"/>
      <c r="F268" s="4" t="s">
        <v>3717</v>
      </c>
      <c r="G268" s="1" t="b">
        <f t="shared" ca="1" si="4"/>
        <v>1</v>
      </c>
      <c r="H268" s="1354" t="str" cm="1">
        <f t="array" aca="1" ref="H268" ca="1">IF(I268&lt;&gt;"",INDIRECT("'"&amp;I268&amp;"'!"&amp;J268),"")</f>
        <v/>
      </c>
      <c r="K268" s="4"/>
      <c r="P268" s="1612"/>
    </row>
    <row r="269" spans="1:16" ht="15" x14ac:dyDescent="0.25">
      <c r="A269" s="5">
        <v>210</v>
      </c>
      <c r="B269" s="629"/>
      <c r="F269" s="4" t="s">
        <v>3717</v>
      </c>
      <c r="G269" s="1" t="b">
        <f t="shared" ca="1" si="4"/>
        <v>1</v>
      </c>
      <c r="H269" s="1354" t="str" cm="1">
        <f t="array" aca="1" ref="H269" ca="1">IF(I269&lt;&gt;"",INDIRECT("'"&amp;I269&amp;"'!"&amp;J269),"")</f>
        <v/>
      </c>
      <c r="K269" s="4"/>
      <c r="P269" s="1612"/>
    </row>
    <row r="270" spans="1:16" ht="15" x14ac:dyDescent="0.25">
      <c r="A270" s="5">
        <v>211</v>
      </c>
      <c r="B270" s="629"/>
      <c r="F270" s="4" t="s">
        <v>3717</v>
      </c>
      <c r="G270" s="1" t="b">
        <f t="shared" ca="1" si="4"/>
        <v>1</v>
      </c>
      <c r="H270" s="1354" t="str" cm="1">
        <f t="array" aca="1" ref="H270" ca="1">IF(I270&lt;&gt;"",INDIRECT("'"&amp;I270&amp;"'!"&amp;J270),"")</f>
        <v/>
      </c>
      <c r="K270" s="4"/>
      <c r="P270" s="1612"/>
    </row>
    <row r="271" spans="1:16" x14ac:dyDescent="0.2">
      <c r="A271">
        <v>212</v>
      </c>
      <c r="B271" s="629">
        <f>'Assets-Liab 5-6'!M16</f>
        <v>0</v>
      </c>
      <c r="F271" s="4"/>
      <c r="G271" s="1" t="b">
        <f t="shared" ca="1" si="4"/>
        <v>1</v>
      </c>
      <c r="H271" s="1354" cm="1">
        <f t="array" aca="1" ref="H271" ca="1">IF(I271&lt;&gt;"",INDIRECT("'"&amp;I271&amp;"'!"&amp;J271),"")</f>
        <v>0</v>
      </c>
      <c r="I271" s="1654" t="s">
        <v>3719</v>
      </c>
      <c r="J271" t="s">
        <v>3776</v>
      </c>
      <c r="K271" s="4"/>
      <c r="P271" s="1614"/>
    </row>
    <row r="272" spans="1:16" x14ac:dyDescent="0.2">
      <c r="A272">
        <v>213</v>
      </c>
      <c r="B272" s="629">
        <f>'Assets-Liab 5-6'!M17</f>
        <v>43068</v>
      </c>
      <c r="F272" s="4"/>
      <c r="G272" s="1" t="b">
        <f t="shared" ca="1" si="4"/>
        <v>1</v>
      </c>
      <c r="H272" s="1354" cm="1">
        <f t="array" aca="1" ref="H272" ca="1">IF(I272&lt;&gt;"",INDIRECT("'"&amp;I272&amp;"'!"&amp;J272),"")</f>
        <v>43068</v>
      </c>
      <c r="I272" s="1654" t="s">
        <v>3719</v>
      </c>
      <c r="J272" t="s">
        <v>3777</v>
      </c>
      <c r="K272" s="4"/>
      <c r="P272" s="1614"/>
    </row>
    <row r="273" spans="1:16" x14ac:dyDescent="0.2">
      <c r="A273">
        <v>214</v>
      </c>
      <c r="B273" s="629">
        <f>'Assets-Liab 5-6'!M18</f>
        <v>0</v>
      </c>
      <c r="F273" s="4"/>
      <c r="G273" s="1" t="b">
        <f t="shared" ca="1" si="4"/>
        <v>1</v>
      </c>
      <c r="H273" s="1354" cm="1">
        <f t="array" aca="1" ref="H273" ca="1">IF(I273&lt;&gt;"",INDIRECT("'"&amp;I273&amp;"'!"&amp;J273),"")</f>
        <v>0</v>
      </c>
      <c r="I273" s="1654" t="s">
        <v>3719</v>
      </c>
      <c r="J273" t="s">
        <v>3778</v>
      </c>
      <c r="K273" s="4"/>
      <c r="P273" s="1614"/>
    </row>
    <row r="274" spans="1:16" x14ac:dyDescent="0.2">
      <c r="A274">
        <v>215</v>
      </c>
      <c r="B274" s="629">
        <f>'Assets-Liab 5-6'!M19</f>
        <v>2880733</v>
      </c>
      <c r="F274" s="4"/>
      <c r="G274" s="1" t="b">
        <f t="shared" ca="1" si="4"/>
        <v>1</v>
      </c>
      <c r="H274" s="1354" cm="1">
        <f t="array" aca="1" ref="H274" ca="1">IF(I274&lt;&gt;"",INDIRECT("'"&amp;I274&amp;"'!"&amp;J274),"")</f>
        <v>2880733</v>
      </c>
      <c r="I274" s="1654" t="s">
        <v>3719</v>
      </c>
      <c r="J274" t="s">
        <v>3779</v>
      </c>
      <c r="K274" s="4"/>
      <c r="P274" s="1614"/>
    </row>
    <row r="275" spans="1:16" ht="15" x14ac:dyDescent="0.25">
      <c r="A275" s="5">
        <v>216</v>
      </c>
      <c r="B275" s="629"/>
      <c r="F275" s="4" t="s">
        <v>3717</v>
      </c>
      <c r="G275" s="1" t="b">
        <f t="shared" ca="1" si="4"/>
        <v>1</v>
      </c>
      <c r="H275" s="1354" t="str" cm="1">
        <f t="array" aca="1" ref="H275" ca="1">IF(I275&lt;&gt;"",INDIRECT("'"&amp;I275&amp;"'!"&amp;J275),"")</f>
        <v/>
      </c>
      <c r="K275" s="4"/>
      <c r="P275" s="1612"/>
    </row>
    <row r="276" spans="1:16" ht="15" x14ac:dyDescent="0.25">
      <c r="A276" s="5">
        <v>217</v>
      </c>
      <c r="B276" s="629"/>
      <c r="F276" s="4" t="s">
        <v>3717</v>
      </c>
      <c r="G276" s="1" t="b">
        <f t="shared" ca="1" si="4"/>
        <v>1</v>
      </c>
      <c r="H276" s="1354" t="str" cm="1">
        <f t="array" aca="1" ref="H276" ca="1">IF(I276&lt;&gt;"",INDIRECT("'"&amp;I276&amp;"'!"&amp;J276),"")</f>
        <v/>
      </c>
      <c r="K276" s="4"/>
      <c r="P276" s="1612"/>
    </row>
    <row r="277" spans="1:16" x14ac:dyDescent="0.2">
      <c r="A277">
        <v>218</v>
      </c>
      <c r="B277" s="629">
        <f>'Assets-Liab 5-6'!M23</f>
        <v>2923801</v>
      </c>
      <c r="F277" s="4"/>
      <c r="G277" s="1" t="b">
        <f t="shared" ca="1" si="4"/>
        <v>1</v>
      </c>
      <c r="H277" s="1354" cm="1">
        <f t="array" aca="1" ref="H277" ca="1">IF(I277&lt;&gt;"",INDIRECT("'"&amp;I277&amp;"'!"&amp;J277),"")</f>
        <v>2923801</v>
      </c>
      <c r="I277" s="1654" t="s">
        <v>3719</v>
      </c>
      <c r="J277" t="s">
        <v>3780</v>
      </c>
      <c r="K277" s="4"/>
      <c r="P277" s="1614"/>
    </row>
    <row r="278" spans="1:16" x14ac:dyDescent="0.2">
      <c r="A278">
        <v>219</v>
      </c>
      <c r="B278" s="629">
        <f>'Assets-Liab 5-6'!M40</f>
        <v>2923801</v>
      </c>
      <c r="F278" s="4"/>
      <c r="G278" s="1" t="b">
        <f t="shared" ca="1" si="4"/>
        <v>1</v>
      </c>
      <c r="H278" s="1354" cm="1">
        <f t="array" aca="1" ref="H278" ca="1">IF(I278&lt;&gt;"",INDIRECT("'"&amp;I278&amp;"'!"&amp;J278),"")</f>
        <v>2923801</v>
      </c>
      <c r="I278" s="1654" t="s">
        <v>3719</v>
      </c>
      <c r="J278" t="s">
        <v>3781</v>
      </c>
      <c r="K278" s="4"/>
      <c r="P278" s="1614"/>
    </row>
    <row r="279" spans="1:16" x14ac:dyDescent="0.2">
      <c r="A279">
        <v>220</v>
      </c>
      <c r="B279" s="629">
        <f>'Assets-Liab 5-6'!M41</f>
        <v>2923801</v>
      </c>
      <c r="C279" s="2" t="s">
        <v>485</v>
      </c>
      <c r="F279" s="4"/>
      <c r="G279" s="1" t="b">
        <f t="shared" ca="1" si="4"/>
        <v>1</v>
      </c>
      <c r="H279" s="1354" cm="1">
        <f t="array" aca="1" ref="H279" ca="1">IF(I279&lt;&gt;"",INDIRECT("'"&amp;I279&amp;"'!"&amp;J279),"")</f>
        <v>2923801</v>
      </c>
      <c r="I279" s="1654" t="s">
        <v>3719</v>
      </c>
      <c r="J279" t="s">
        <v>3782</v>
      </c>
      <c r="K279" s="4"/>
      <c r="P279" s="1614"/>
    </row>
    <row r="280" spans="1:16" x14ac:dyDescent="0.2">
      <c r="A280">
        <v>221</v>
      </c>
      <c r="B280" s="629">
        <f>'Assets-Liab 5-6'!N21</f>
        <v>0</v>
      </c>
      <c r="F280" s="4"/>
      <c r="G280" s="1" t="b">
        <f t="shared" ca="1" si="4"/>
        <v>1</v>
      </c>
      <c r="H280" s="1354" cm="1">
        <f t="array" aca="1" ref="H280" ca="1">IF(I280&lt;&gt;"",INDIRECT("'"&amp;I280&amp;"'!"&amp;J280),"")</f>
        <v>0</v>
      </c>
      <c r="I280" s="1654" t="s">
        <v>3719</v>
      </c>
      <c r="J280" t="s">
        <v>3783</v>
      </c>
      <c r="K280" s="4"/>
      <c r="P280" s="1614"/>
    </row>
    <row r="281" spans="1:16" x14ac:dyDescent="0.2">
      <c r="A281">
        <v>222</v>
      </c>
      <c r="B281" s="629">
        <f>'Assets-Liab 5-6'!N22</f>
        <v>0</v>
      </c>
      <c r="C281" s="2" t="s">
        <v>485</v>
      </c>
      <c r="F281" s="4"/>
      <c r="G281" s="1" t="b">
        <f t="shared" ca="1" si="4"/>
        <v>1</v>
      </c>
      <c r="H281" s="1354" cm="1">
        <f t="array" aca="1" ref="H281" ca="1">IF(I281&lt;&gt;"",INDIRECT("'"&amp;I281&amp;"'!"&amp;J281),"")</f>
        <v>0</v>
      </c>
      <c r="I281" s="1654" t="s">
        <v>3719</v>
      </c>
      <c r="J281" t="s">
        <v>3784</v>
      </c>
      <c r="K281" s="4"/>
      <c r="P281" s="1614"/>
    </row>
    <row r="282" spans="1:16" x14ac:dyDescent="0.2">
      <c r="A282">
        <v>223</v>
      </c>
      <c r="B282" s="629">
        <f>'Assets-Liab 5-6'!N23</f>
        <v>0</v>
      </c>
      <c r="F282" s="4"/>
      <c r="G282" s="1" t="b">
        <f t="shared" ca="1" si="4"/>
        <v>1</v>
      </c>
      <c r="H282" s="1354" cm="1">
        <f t="array" aca="1" ref="H282" ca="1">IF(I282&lt;&gt;"",INDIRECT("'"&amp;I282&amp;"'!"&amp;J282),"")</f>
        <v>0</v>
      </c>
      <c r="I282" s="1654" t="s">
        <v>3719</v>
      </c>
      <c r="J282" t="s">
        <v>3785</v>
      </c>
      <c r="K282" s="4"/>
      <c r="P282" s="1614"/>
    </row>
    <row r="283" spans="1:16" x14ac:dyDescent="0.2">
      <c r="A283">
        <v>224</v>
      </c>
      <c r="B283" s="629">
        <f>'Assets-Liab 5-6'!N36</f>
        <v>0</v>
      </c>
      <c r="F283" s="4"/>
      <c r="G283" s="1" t="b">
        <f t="shared" ca="1" si="4"/>
        <v>1</v>
      </c>
      <c r="H283" s="1354" cm="1">
        <f t="array" aca="1" ref="H283" ca="1">IF(I283&lt;&gt;"",INDIRECT("'"&amp;I283&amp;"'!"&amp;J283),"")</f>
        <v>0</v>
      </c>
      <c r="I283" s="1654" t="s">
        <v>3719</v>
      </c>
      <c r="J283" t="s">
        <v>3786</v>
      </c>
      <c r="K283" s="4"/>
      <c r="P283" s="1614"/>
    </row>
    <row r="284" spans="1:16" ht="15" x14ac:dyDescent="0.25">
      <c r="A284" s="5">
        <v>225</v>
      </c>
      <c r="B284" s="629"/>
      <c r="C284" s="2" t="s">
        <v>485</v>
      </c>
      <c r="F284" s="4" t="s">
        <v>3717</v>
      </c>
      <c r="G284" s="1" t="b">
        <f t="shared" ca="1" si="4"/>
        <v>1</v>
      </c>
      <c r="H284" s="1354" t="str" cm="1">
        <f t="array" aca="1" ref="H284" ca="1">IF(I284&lt;&gt;"",INDIRECT("'"&amp;I284&amp;"'!"&amp;J284),"")</f>
        <v/>
      </c>
      <c r="K284" s="4"/>
      <c r="P284" s="1612"/>
    </row>
    <row r="285" spans="1:16" x14ac:dyDescent="0.2">
      <c r="A285">
        <v>226</v>
      </c>
      <c r="B285" s="629">
        <f>'Assets-Liab 5-6'!N37</f>
        <v>0</v>
      </c>
      <c r="F285" s="4"/>
      <c r="G285" s="1" t="b">
        <f t="shared" ca="1" si="4"/>
        <v>1</v>
      </c>
      <c r="H285" s="1354" cm="1">
        <f t="array" aca="1" ref="H285" ca="1">IF(I285&lt;&gt;"",INDIRECT("'"&amp;I285&amp;"'!"&amp;J285),"")</f>
        <v>0</v>
      </c>
      <c r="I285" s="1654" t="s">
        <v>3719</v>
      </c>
      <c r="J285" t="s">
        <v>3787</v>
      </c>
      <c r="K285" s="4"/>
      <c r="P285" s="1614"/>
    </row>
    <row r="286" spans="1:16" x14ac:dyDescent="0.2">
      <c r="A286">
        <v>227</v>
      </c>
      <c r="B286" s="629">
        <f>'Assets-Liab 5-6'!N41</f>
        <v>0</v>
      </c>
      <c r="F286" s="4"/>
      <c r="G286" s="1" t="b">
        <f t="shared" ca="1" si="4"/>
        <v>1</v>
      </c>
      <c r="H286" s="1354" cm="1">
        <f t="array" aca="1" ref="H286" ca="1">IF(I286&lt;&gt;"",INDIRECT("'"&amp;I286&amp;"'!"&amp;J286),"")</f>
        <v>0</v>
      </c>
      <c r="I286" s="1654" t="s">
        <v>3719</v>
      </c>
      <c r="J286" t="s">
        <v>3788</v>
      </c>
      <c r="K286" s="4"/>
      <c r="P286" s="1614"/>
    </row>
    <row r="287" spans="1:16" ht="15" x14ac:dyDescent="0.25">
      <c r="A287" s="5">
        <v>228</v>
      </c>
      <c r="B287" s="629"/>
      <c r="C287" s="2" t="s">
        <v>485</v>
      </c>
      <c r="F287" s="4" t="s">
        <v>3717</v>
      </c>
      <c r="G287" s="1" t="b">
        <f t="shared" ca="1" si="4"/>
        <v>1</v>
      </c>
      <c r="H287" s="1354" t="str" cm="1">
        <f t="array" aca="1" ref="H287" ca="1">IF(I287&lt;&gt;"",INDIRECT("'"&amp;I287&amp;"'!"&amp;J287),"")</f>
        <v/>
      </c>
      <c r="K287" s="4"/>
      <c r="P287" s="1612"/>
    </row>
    <row r="288" spans="1:16" ht="15" x14ac:dyDescent="0.25">
      <c r="A288" s="5">
        <v>229</v>
      </c>
      <c r="B288" s="629"/>
      <c r="C288" s="2" t="s">
        <v>485</v>
      </c>
      <c r="F288" s="4" t="s">
        <v>3717</v>
      </c>
      <c r="G288" s="1" t="b">
        <f t="shared" ref="G288:G351" ca="1" si="5">H288=B288</f>
        <v>1</v>
      </c>
      <c r="H288" s="1354" t="str" cm="1">
        <f t="array" aca="1" ref="H288" ca="1">IF(I288&lt;&gt;"",INDIRECT("'"&amp;I288&amp;"'!"&amp;J288),"")</f>
        <v/>
      </c>
      <c r="K288" s="4"/>
      <c r="P288" s="1612"/>
    </row>
    <row r="289" spans="1:16" ht="15" x14ac:dyDescent="0.25">
      <c r="A289" s="5">
        <v>230</v>
      </c>
      <c r="B289" s="629"/>
      <c r="F289" s="4" t="s">
        <v>3717</v>
      </c>
      <c r="G289" s="1" t="b">
        <f t="shared" ca="1" si="5"/>
        <v>1</v>
      </c>
      <c r="H289" s="1354" t="str" cm="1">
        <f t="array" aca="1" ref="H289" ca="1">IF(I289&lt;&gt;"",INDIRECT("'"&amp;I289&amp;"'!"&amp;J289),"")</f>
        <v/>
      </c>
      <c r="K289" s="4"/>
      <c r="P289" s="1612"/>
    </row>
    <row r="290" spans="1:16" ht="15" x14ac:dyDescent="0.25">
      <c r="A290" s="5">
        <v>231</v>
      </c>
      <c r="B290" s="629"/>
      <c r="F290" s="4" t="s">
        <v>3717</v>
      </c>
      <c r="G290" s="1" t="b">
        <f t="shared" ca="1" si="5"/>
        <v>1</v>
      </c>
      <c r="H290" s="1354" t="str" cm="1">
        <f t="array" aca="1" ref="H290" ca="1">IF(I290&lt;&gt;"",INDIRECT("'"&amp;I290&amp;"'!"&amp;J290),"")</f>
        <v/>
      </c>
      <c r="K290" s="4"/>
      <c r="P290" s="1612"/>
    </row>
    <row r="291" spans="1:16" ht="15" x14ac:dyDescent="0.25">
      <c r="A291" s="5">
        <v>232</v>
      </c>
      <c r="B291" s="629"/>
      <c r="F291" s="4" t="s">
        <v>3717</v>
      </c>
      <c r="G291" s="1" t="b">
        <f t="shared" ca="1" si="5"/>
        <v>1</v>
      </c>
      <c r="H291" s="1354" t="str" cm="1">
        <f t="array" aca="1" ref="H291" ca="1">IF(I291&lt;&gt;"",INDIRECT("'"&amp;I291&amp;"'!"&amp;J291),"")</f>
        <v/>
      </c>
      <c r="K291" s="4"/>
      <c r="P291" s="1612"/>
    </row>
    <row r="292" spans="1:16" ht="15" x14ac:dyDescent="0.25">
      <c r="A292" s="5">
        <v>233</v>
      </c>
      <c r="B292" s="629"/>
      <c r="F292" s="4" t="s">
        <v>3717</v>
      </c>
      <c r="G292" s="1" t="b">
        <f t="shared" ca="1" si="5"/>
        <v>1</v>
      </c>
      <c r="H292" s="1354" t="str" cm="1">
        <f t="array" aca="1" ref="H292" ca="1">IF(I292&lt;&gt;"",INDIRECT("'"&amp;I292&amp;"'!"&amp;J292),"")</f>
        <v/>
      </c>
      <c r="K292" s="4"/>
      <c r="P292" s="1612"/>
    </row>
    <row r="293" spans="1:16" ht="15" x14ac:dyDescent="0.25">
      <c r="A293" s="5">
        <v>234</v>
      </c>
      <c r="B293" s="629"/>
      <c r="F293" s="4" t="s">
        <v>3717</v>
      </c>
      <c r="G293" s="1" t="b">
        <f t="shared" ca="1" si="5"/>
        <v>1</v>
      </c>
      <c r="H293" s="1354" t="str" cm="1">
        <f t="array" aca="1" ref="H293" ca="1">IF(I293&lt;&gt;"",INDIRECT("'"&amp;I293&amp;"'!"&amp;J293),"")</f>
        <v/>
      </c>
      <c r="K293" s="4"/>
      <c r="P293" s="1612"/>
    </row>
    <row r="294" spans="1:16" ht="15" x14ac:dyDescent="0.25">
      <c r="A294" s="5">
        <v>235</v>
      </c>
      <c r="B294" s="629"/>
      <c r="F294" s="4" t="s">
        <v>3717</v>
      </c>
      <c r="G294" s="1" t="b">
        <f t="shared" ca="1" si="5"/>
        <v>1</v>
      </c>
      <c r="H294" s="1354" t="str" cm="1">
        <f t="array" aca="1" ref="H294" ca="1">IF(I294&lt;&gt;"",INDIRECT("'"&amp;I294&amp;"'!"&amp;J294),"")</f>
        <v/>
      </c>
      <c r="K294" s="4"/>
      <c r="P294" s="1612"/>
    </row>
    <row r="295" spans="1:16" ht="15" x14ac:dyDescent="0.25">
      <c r="A295" s="5">
        <v>236</v>
      </c>
      <c r="B295" s="629"/>
      <c r="F295" s="4" t="s">
        <v>3717</v>
      </c>
      <c r="G295" s="1" t="b">
        <f t="shared" ca="1" si="5"/>
        <v>1</v>
      </c>
      <c r="H295" s="1354" t="str" cm="1">
        <f t="array" aca="1" ref="H295" ca="1">IF(I295&lt;&gt;"",INDIRECT("'"&amp;I295&amp;"'!"&amp;J295),"")</f>
        <v/>
      </c>
      <c r="K295" s="4"/>
      <c r="P295" s="1612"/>
    </row>
    <row r="296" spans="1:16" ht="15" x14ac:dyDescent="0.25">
      <c r="A296" s="5">
        <v>237</v>
      </c>
      <c r="B296" s="629"/>
      <c r="F296" s="4" t="s">
        <v>3717</v>
      </c>
      <c r="G296" s="1" t="b">
        <f t="shared" ca="1" si="5"/>
        <v>1</v>
      </c>
      <c r="H296" s="1354" t="str" cm="1">
        <f t="array" aca="1" ref="H296" ca="1">IF(I296&lt;&gt;"",INDIRECT("'"&amp;I296&amp;"'!"&amp;J296),"")</f>
        <v/>
      </c>
      <c r="K296" s="4"/>
      <c r="P296" s="1612"/>
    </row>
    <row r="297" spans="1:16" ht="15" x14ac:dyDescent="0.25">
      <c r="A297" s="5">
        <v>238</v>
      </c>
      <c r="B297" s="629"/>
      <c r="F297" s="4" t="s">
        <v>3717</v>
      </c>
      <c r="G297" s="1" t="b">
        <f t="shared" ca="1" si="5"/>
        <v>1</v>
      </c>
      <c r="H297" s="1354" t="str" cm="1">
        <f t="array" aca="1" ref="H297" ca="1">IF(I297&lt;&gt;"",INDIRECT("'"&amp;I297&amp;"'!"&amp;J297),"")</f>
        <v/>
      </c>
      <c r="K297" s="4"/>
      <c r="P297" s="1612"/>
    </row>
    <row r="298" spans="1:16" ht="15" x14ac:dyDescent="0.25">
      <c r="A298" s="5">
        <v>239</v>
      </c>
      <c r="B298" s="629"/>
      <c r="F298" s="4" t="s">
        <v>3717</v>
      </c>
      <c r="G298" s="1" t="b">
        <f t="shared" ca="1" si="5"/>
        <v>1</v>
      </c>
      <c r="H298" s="1354" t="str" cm="1">
        <f t="array" aca="1" ref="H298" ca="1">IF(I298&lt;&gt;"",INDIRECT("'"&amp;I298&amp;"'!"&amp;J298),"")</f>
        <v/>
      </c>
      <c r="K298" s="4"/>
      <c r="P298" s="1612"/>
    </row>
    <row r="299" spans="1:16" ht="15" x14ac:dyDescent="0.25">
      <c r="A299" s="5">
        <v>240</v>
      </c>
      <c r="B299" s="629"/>
      <c r="F299" s="4" t="s">
        <v>3717</v>
      </c>
      <c r="G299" s="1" t="b">
        <f t="shared" ca="1" si="5"/>
        <v>1</v>
      </c>
      <c r="H299" s="1354" t="str" cm="1">
        <f t="array" aca="1" ref="H299" ca="1">IF(I299&lt;&gt;"",INDIRECT("'"&amp;I299&amp;"'!"&amp;J299),"")</f>
        <v/>
      </c>
      <c r="K299" s="4"/>
      <c r="P299" s="1612"/>
    </row>
    <row r="300" spans="1:16" ht="15" x14ac:dyDescent="0.25">
      <c r="A300" s="5">
        <v>241</v>
      </c>
      <c r="B300" s="629"/>
      <c r="F300" s="4" t="s">
        <v>3717</v>
      </c>
      <c r="G300" s="1" t="b">
        <f t="shared" ca="1" si="5"/>
        <v>1</v>
      </c>
      <c r="H300" s="1354" t="str" cm="1">
        <f t="array" aca="1" ref="H300" ca="1">IF(I300&lt;&gt;"",INDIRECT("'"&amp;I300&amp;"'!"&amp;J300),"")</f>
        <v/>
      </c>
      <c r="K300" s="4"/>
      <c r="P300" s="1612"/>
    </row>
    <row r="301" spans="1:16" ht="15" x14ac:dyDescent="0.25">
      <c r="A301" s="5">
        <v>242</v>
      </c>
      <c r="B301" s="629"/>
      <c r="F301" s="4" t="s">
        <v>3717</v>
      </c>
      <c r="G301" s="1" t="b">
        <f t="shared" ca="1" si="5"/>
        <v>1</v>
      </c>
      <c r="H301" s="1354" t="str" cm="1">
        <f t="array" aca="1" ref="H301" ca="1">IF(I301&lt;&gt;"",INDIRECT("'"&amp;I301&amp;"'!"&amp;J301),"")</f>
        <v/>
      </c>
      <c r="K301" s="4"/>
      <c r="P301" s="1612"/>
    </row>
    <row r="302" spans="1:16" ht="15" x14ac:dyDescent="0.25">
      <c r="A302" s="5">
        <v>243</v>
      </c>
      <c r="B302" s="629"/>
      <c r="F302" s="4" t="s">
        <v>3717</v>
      </c>
      <c r="G302" s="1" t="b">
        <f t="shared" ca="1" si="5"/>
        <v>1</v>
      </c>
      <c r="H302" s="1354" t="str" cm="1">
        <f t="array" aca="1" ref="H302" ca="1">IF(I302&lt;&gt;"",INDIRECT("'"&amp;I302&amp;"'!"&amp;J302),"")</f>
        <v/>
      </c>
      <c r="K302" s="4"/>
      <c r="P302" s="1612"/>
    </row>
    <row r="303" spans="1:16" ht="15" x14ac:dyDescent="0.25">
      <c r="A303" s="5">
        <v>244</v>
      </c>
      <c r="B303" s="629"/>
      <c r="F303" s="4" t="s">
        <v>3717</v>
      </c>
      <c r="G303" s="1" t="b">
        <f t="shared" ca="1" si="5"/>
        <v>1</v>
      </c>
      <c r="H303" s="1354" t="str" cm="1">
        <f t="array" aca="1" ref="H303" ca="1">IF(I303&lt;&gt;"",INDIRECT("'"&amp;I303&amp;"'!"&amp;J303),"")</f>
        <v/>
      </c>
      <c r="K303" s="4"/>
      <c r="P303" s="1612"/>
    </row>
    <row r="304" spans="1:16" ht="15" x14ac:dyDescent="0.25">
      <c r="A304" s="5">
        <v>245</v>
      </c>
      <c r="B304" s="629"/>
      <c r="F304" s="4" t="s">
        <v>3717</v>
      </c>
      <c r="G304" s="1" t="b">
        <f t="shared" ca="1" si="5"/>
        <v>1</v>
      </c>
      <c r="H304" s="1354" t="str" cm="1">
        <f t="array" aca="1" ref="H304" ca="1">IF(I304&lt;&gt;"",INDIRECT("'"&amp;I304&amp;"'!"&amp;J304),"")</f>
        <v/>
      </c>
      <c r="K304" s="4"/>
      <c r="P304" s="1612"/>
    </row>
    <row r="305" spans="1:16" ht="15" x14ac:dyDescent="0.25">
      <c r="A305" s="5">
        <v>246</v>
      </c>
      <c r="B305" s="629"/>
      <c r="F305" s="4" t="s">
        <v>3717</v>
      </c>
      <c r="G305" s="1" t="b">
        <f t="shared" ca="1" si="5"/>
        <v>1</v>
      </c>
      <c r="H305" s="1354" t="str" cm="1">
        <f t="array" aca="1" ref="H305" ca="1">IF(I305&lt;&gt;"",INDIRECT("'"&amp;I305&amp;"'!"&amp;J305),"")</f>
        <v/>
      </c>
      <c r="K305" s="4"/>
      <c r="P305" s="1612"/>
    </row>
    <row r="306" spans="1:16" ht="15" x14ac:dyDescent="0.25">
      <c r="A306" s="5">
        <v>247</v>
      </c>
      <c r="B306" s="629"/>
      <c r="F306" s="4" t="s">
        <v>3717</v>
      </c>
      <c r="G306" s="1" t="b">
        <f t="shared" ca="1" si="5"/>
        <v>1</v>
      </c>
      <c r="H306" s="1354" t="str" cm="1">
        <f t="array" aca="1" ref="H306" ca="1">IF(I306&lt;&gt;"",INDIRECT("'"&amp;I306&amp;"'!"&amp;J306),"")</f>
        <v/>
      </c>
      <c r="K306" s="4"/>
      <c r="P306" s="1612"/>
    </row>
    <row r="307" spans="1:16" ht="15" x14ac:dyDescent="0.25">
      <c r="A307" s="5">
        <v>248</v>
      </c>
      <c r="B307" s="629"/>
      <c r="F307" s="4" t="s">
        <v>3717</v>
      </c>
      <c r="G307" s="1" t="b">
        <f t="shared" ca="1" si="5"/>
        <v>1</v>
      </c>
      <c r="H307" s="1354" t="str" cm="1">
        <f t="array" aca="1" ref="H307" ca="1">IF(I307&lt;&gt;"",INDIRECT("'"&amp;I307&amp;"'!"&amp;J307),"")</f>
        <v/>
      </c>
      <c r="K307" s="4"/>
      <c r="P307" s="1612"/>
    </row>
    <row r="308" spans="1:16" ht="15" x14ac:dyDescent="0.25">
      <c r="A308" s="5">
        <v>249</v>
      </c>
      <c r="B308" s="629"/>
      <c r="F308" s="4" t="s">
        <v>3717</v>
      </c>
      <c r="G308" s="1" t="b">
        <f t="shared" ca="1" si="5"/>
        <v>1</v>
      </c>
      <c r="H308" s="1354" t="str" cm="1">
        <f t="array" aca="1" ref="H308" ca="1">IF(I308&lt;&gt;"",INDIRECT("'"&amp;I308&amp;"'!"&amp;J308),"")</f>
        <v/>
      </c>
      <c r="K308" s="4"/>
      <c r="P308" s="1612"/>
    </row>
    <row r="309" spans="1:16" ht="15" x14ac:dyDescent="0.25">
      <c r="A309" s="5">
        <v>250</v>
      </c>
      <c r="B309" s="629"/>
      <c r="F309" s="4" t="s">
        <v>3717</v>
      </c>
      <c r="G309" s="1" t="b">
        <f t="shared" ca="1" si="5"/>
        <v>1</v>
      </c>
      <c r="H309" s="1354" t="str" cm="1">
        <f t="array" aca="1" ref="H309" ca="1">IF(I309&lt;&gt;"",INDIRECT("'"&amp;I309&amp;"'!"&amp;J309),"")</f>
        <v/>
      </c>
      <c r="K309" s="4"/>
      <c r="P309" s="1612"/>
    </row>
    <row r="310" spans="1:16" ht="15" x14ac:dyDescent="0.25">
      <c r="A310" s="5">
        <v>251</v>
      </c>
      <c r="B310" s="629"/>
      <c r="F310" s="4" t="s">
        <v>3717</v>
      </c>
      <c r="G310" s="1" t="b">
        <f t="shared" ca="1" si="5"/>
        <v>1</v>
      </c>
      <c r="H310" s="1354" t="str" cm="1">
        <f t="array" aca="1" ref="H310" ca="1">IF(I310&lt;&gt;"",INDIRECT("'"&amp;I310&amp;"'!"&amp;J310),"")</f>
        <v/>
      </c>
      <c r="K310" s="4"/>
      <c r="P310" s="1612"/>
    </row>
    <row r="311" spans="1:16" ht="15" x14ac:dyDescent="0.25">
      <c r="A311" s="5">
        <v>252</v>
      </c>
      <c r="B311" s="629"/>
      <c r="F311" s="4" t="s">
        <v>3717</v>
      </c>
      <c r="G311" s="1" t="b">
        <f t="shared" ca="1" si="5"/>
        <v>1</v>
      </c>
      <c r="H311" s="1354" t="str" cm="1">
        <f t="array" aca="1" ref="H311" ca="1">IF(I311&lt;&gt;"",INDIRECT("'"&amp;I311&amp;"'!"&amp;J311),"")</f>
        <v/>
      </c>
      <c r="K311" s="4"/>
      <c r="P311" s="1612"/>
    </row>
    <row r="312" spans="1:16" ht="15" x14ac:dyDescent="0.25">
      <c r="A312" s="5">
        <v>253</v>
      </c>
      <c r="B312" s="629"/>
      <c r="F312" s="4" t="s">
        <v>3717</v>
      </c>
      <c r="G312" s="1" t="b">
        <f t="shared" ca="1" si="5"/>
        <v>1</v>
      </c>
      <c r="H312" s="1354" t="str" cm="1">
        <f t="array" aca="1" ref="H312" ca="1">IF(I312&lt;&gt;"",INDIRECT("'"&amp;I312&amp;"'!"&amp;J312),"")</f>
        <v/>
      </c>
      <c r="K312" s="4"/>
      <c r="P312" s="1612"/>
    </row>
    <row r="313" spans="1:16" ht="15" x14ac:dyDescent="0.25">
      <c r="A313" s="5">
        <v>254</v>
      </c>
      <c r="B313" s="629"/>
      <c r="F313" s="4" t="s">
        <v>3717</v>
      </c>
      <c r="G313" s="1" t="b">
        <f t="shared" ca="1" si="5"/>
        <v>1</v>
      </c>
      <c r="H313" s="1354" t="str" cm="1">
        <f t="array" aca="1" ref="H313" ca="1">IF(I313&lt;&gt;"",INDIRECT("'"&amp;I313&amp;"'!"&amp;J313),"")</f>
        <v/>
      </c>
      <c r="K313" s="4"/>
      <c r="P313" s="1612"/>
    </row>
    <row r="314" spans="1:16" ht="15" x14ac:dyDescent="0.25">
      <c r="A314" s="5">
        <v>255</v>
      </c>
      <c r="B314" s="629"/>
      <c r="F314" s="4" t="s">
        <v>3717</v>
      </c>
      <c r="G314" s="1" t="b">
        <f t="shared" ca="1" si="5"/>
        <v>1</v>
      </c>
      <c r="H314" s="1354" t="str" cm="1">
        <f t="array" aca="1" ref="H314" ca="1">IF(I314&lt;&gt;"",INDIRECT("'"&amp;I314&amp;"'!"&amp;J314),"")</f>
        <v/>
      </c>
      <c r="K314" s="4"/>
      <c r="P314" s="1612"/>
    </row>
    <row r="315" spans="1:16" ht="15" x14ac:dyDescent="0.25">
      <c r="A315" s="5">
        <v>256</v>
      </c>
      <c r="B315" s="629"/>
      <c r="F315" s="4" t="s">
        <v>3717</v>
      </c>
      <c r="G315" s="1" t="b">
        <f t="shared" ca="1" si="5"/>
        <v>1</v>
      </c>
      <c r="H315" s="1354" t="str" cm="1">
        <f t="array" aca="1" ref="H315" ca="1">IF(I315&lt;&gt;"",INDIRECT("'"&amp;I315&amp;"'!"&amp;J315),"")</f>
        <v/>
      </c>
      <c r="K315" s="4"/>
      <c r="P315" s="1612"/>
    </row>
    <row r="316" spans="1:16" ht="15" x14ac:dyDescent="0.25">
      <c r="A316" s="5">
        <v>257</v>
      </c>
      <c r="B316" s="629"/>
      <c r="F316" s="4" t="s">
        <v>3717</v>
      </c>
      <c r="G316" s="1" t="b">
        <f t="shared" ca="1" si="5"/>
        <v>1</v>
      </c>
      <c r="H316" s="1354" t="str" cm="1">
        <f t="array" aca="1" ref="H316" ca="1">IF(I316&lt;&gt;"",INDIRECT("'"&amp;I316&amp;"'!"&amp;J316),"")</f>
        <v/>
      </c>
      <c r="K316" s="4"/>
      <c r="P316" s="1612"/>
    </row>
    <row r="317" spans="1:16" ht="15" x14ac:dyDescent="0.25">
      <c r="A317" s="5">
        <v>258</v>
      </c>
      <c r="B317" s="629"/>
      <c r="F317" s="4" t="s">
        <v>3717</v>
      </c>
      <c r="G317" s="1" t="b">
        <f t="shared" ca="1" si="5"/>
        <v>1</v>
      </c>
      <c r="H317" s="1354" t="str" cm="1">
        <f t="array" aca="1" ref="H317" ca="1">IF(I317&lt;&gt;"",INDIRECT("'"&amp;I317&amp;"'!"&amp;J317),"")</f>
        <v/>
      </c>
      <c r="K317" s="4"/>
      <c r="P317" s="1612"/>
    </row>
    <row r="318" spans="1:16" x14ac:dyDescent="0.2">
      <c r="A318">
        <v>259</v>
      </c>
      <c r="B318" s="629">
        <f>'Acct Summary 7-9'!C24</f>
        <v>0</v>
      </c>
      <c r="F318" s="4"/>
      <c r="G318" s="1" t="b">
        <f t="shared" ca="1" si="5"/>
        <v>1</v>
      </c>
      <c r="H318" s="1354" cm="1">
        <f t="array" aca="1" ref="H318" ca="1">IF(I318&lt;&gt;"",INDIRECT("'"&amp;I318&amp;"'!"&amp;J318),"")</f>
        <v>0</v>
      </c>
      <c r="I318" s="1654" t="s">
        <v>3789</v>
      </c>
      <c r="J318" t="s">
        <v>3790</v>
      </c>
      <c r="K318" s="4"/>
      <c r="P318" s="1614"/>
    </row>
    <row r="319" spans="1:16" x14ac:dyDescent="0.2">
      <c r="A319">
        <v>260</v>
      </c>
      <c r="B319" s="629">
        <f>'Acct Summary 7-9'!C26</f>
        <v>0</v>
      </c>
      <c r="F319" s="4"/>
      <c r="G319" s="1" t="b">
        <f t="shared" ca="1" si="5"/>
        <v>1</v>
      </c>
      <c r="H319" s="1354" cm="1">
        <f t="array" aca="1" ref="H319" ca="1">IF(I319&lt;&gt;"",INDIRECT("'"&amp;I319&amp;"'!"&amp;J319),"")</f>
        <v>0</v>
      </c>
      <c r="I319" s="1654" t="s">
        <v>3789</v>
      </c>
      <c r="J319" t="s">
        <v>3791</v>
      </c>
      <c r="K319" s="4"/>
      <c r="P319" s="1614"/>
    </row>
    <row r="320" spans="1:16" ht="15" x14ac:dyDescent="0.25">
      <c r="A320" s="5">
        <v>261</v>
      </c>
      <c r="B320" s="629"/>
      <c r="F320" s="4" t="s">
        <v>3717</v>
      </c>
      <c r="G320" s="1" t="b">
        <f t="shared" ca="1" si="5"/>
        <v>1</v>
      </c>
      <c r="H320" s="1354" t="str" cm="1">
        <f t="array" aca="1" ref="H320" ca="1">IF(I320&lt;&gt;"",INDIRECT("'"&amp;I320&amp;"'!"&amp;J320),"")</f>
        <v/>
      </c>
      <c r="K320" s="4"/>
      <c r="P320" s="1612"/>
    </row>
    <row r="321" spans="1:16" x14ac:dyDescent="0.2">
      <c r="A321">
        <v>262</v>
      </c>
      <c r="B321" s="629">
        <f>'Acct Summary 7-9'!C33</f>
        <v>0</v>
      </c>
      <c r="F321" s="4"/>
      <c r="G321" s="1" t="b">
        <f t="shared" ca="1" si="5"/>
        <v>1</v>
      </c>
      <c r="H321" s="1354" cm="1">
        <f t="array" aca="1" ref="H321" ca="1">IF(I321&lt;&gt;"",INDIRECT("'"&amp;I321&amp;"'!"&amp;J321),"")</f>
        <v>0</v>
      </c>
      <c r="I321" s="1654" t="s">
        <v>3789</v>
      </c>
      <c r="J321" t="s">
        <v>3792</v>
      </c>
      <c r="K321" s="4"/>
      <c r="P321" s="1614"/>
    </row>
    <row r="322" spans="1:16" x14ac:dyDescent="0.2">
      <c r="A322">
        <v>263</v>
      </c>
      <c r="B322" s="629">
        <f>'Acct Summary 7-9'!C34</f>
        <v>0</v>
      </c>
      <c r="F322" s="4"/>
      <c r="G322" s="1" t="b">
        <f t="shared" ca="1" si="5"/>
        <v>1</v>
      </c>
      <c r="H322" s="1354" cm="1">
        <f t="array" aca="1" ref="H322" ca="1">IF(I322&lt;&gt;"",INDIRECT("'"&amp;I322&amp;"'!"&amp;J322),"")</f>
        <v>0</v>
      </c>
      <c r="I322" s="1654" t="s">
        <v>3789</v>
      </c>
      <c r="J322" t="s">
        <v>3727</v>
      </c>
      <c r="K322" s="4"/>
      <c r="P322" s="1614"/>
    </row>
    <row r="323" spans="1:16" x14ac:dyDescent="0.2">
      <c r="A323">
        <v>264</v>
      </c>
      <c r="B323" s="629">
        <f>'Acct Summary 7-9'!C35</f>
        <v>0</v>
      </c>
      <c r="F323" s="4"/>
      <c r="G323" s="1" t="b">
        <f t="shared" ca="1" si="5"/>
        <v>1</v>
      </c>
      <c r="H323" s="1354" cm="1">
        <f t="array" aca="1" ref="H323" ca="1">IF(I323&lt;&gt;"",INDIRECT("'"&amp;I323&amp;"'!"&amp;J323),"")</f>
        <v>0</v>
      </c>
      <c r="I323" s="1654" t="s">
        <v>3789</v>
      </c>
      <c r="J323" t="s">
        <v>3793</v>
      </c>
      <c r="K323" s="4"/>
      <c r="P323" s="1614"/>
    </row>
    <row r="324" spans="1:16" ht="15" x14ac:dyDescent="0.25">
      <c r="A324" s="5">
        <v>265</v>
      </c>
      <c r="B324" s="629"/>
      <c r="F324" s="4" t="s">
        <v>3717</v>
      </c>
      <c r="G324" s="1" t="b">
        <f t="shared" ca="1" si="5"/>
        <v>1</v>
      </c>
      <c r="H324" s="1354" t="str" cm="1">
        <f t="array" aca="1" ref="H324" ca="1">IF(I324&lt;&gt;"",INDIRECT("'"&amp;I324&amp;"'!"&amp;J324),"")</f>
        <v/>
      </c>
      <c r="K324" s="4"/>
      <c r="P324" s="1612"/>
    </row>
    <row r="325" spans="1:16" ht="15" x14ac:dyDescent="0.25">
      <c r="A325" s="5">
        <v>266</v>
      </c>
      <c r="B325" s="629"/>
      <c r="F325" s="4" t="s">
        <v>3717</v>
      </c>
      <c r="G325" s="1" t="b">
        <f t="shared" ca="1" si="5"/>
        <v>1</v>
      </c>
      <c r="H325" s="1354" t="str" cm="1">
        <f t="array" aca="1" ref="H325" ca="1">IF(I325&lt;&gt;"",INDIRECT("'"&amp;I325&amp;"'!"&amp;J325),"")</f>
        <v/>
      </c>
      <c r="K325" s="4"/>
      <c r="P325" s="1612"/>
    </row>
    <row r="326" spans="1:16" ht="15" x14ac:dyDescent="0.25">
      <c r="A326" s="5">
        <v>267</v>
      </c>
      <c r="B326" s="629"/>
      <c r="F326" s="4" t="s">
        <v>3717</v>
      </c>
      <c r="G326" s="1" t="b">
        <f t="shared" ca="1" si="5"/>
        <v>1</v>
      </c>
      <c r="H326" s="1354" t="str" cm="1">
        <f t="array" aca="1" ref="H326" ca="1">IF(I326&lt;&gt;"",INDIRECT("'"&amp;I326&amp;"'!"&amp;J326),"")</f>
        <v/>
      </c>
      <c r="K326" s="4"/>
      <c r="P326" s="1612"/>
    </row>
    <row r="327" spans="1:16" ht="15" x14ac:dyDescent="0.25">
      <c r="A327" s="5">
        <v>268</v>
      </c>
      <c r="B327" s="629"/>
      <c r="F327" s="4" t="s">
        <v>3717</v>
      </c>
      <c r="G327" s="1" t="b">
        <f t="shared" ca="1" si="5"/>
        <v>1</v>
      </c>
      <c r="H327" s="1354" t="str" cm="1">
        <f t="array" aca="1" ref="H327" ca="1">IF(I327&lt;&gt;"",INDIRECT("'"&amp;I327&amp;"'!"&amp;J327),"")</f>
        <v/>
      </c>
      <c r="K327" s="4"/>
      <c r="P327" s="1612"/>
    </row>
    <row r="328" spans="1:16" ht="15" x14ac:dyDescent="0.25">
      <c r="A328" s="5">
        <v>269</v>
      </c>
      <c r="B328" s="629"/>
      <c r="F328" s="4" t="s">
        <v>3717</v>
      </c>
      <c r="G328" s="1" t="b">
        <f t="shared" ca="1" si="5"/>
        <v>1</v>
      </c>
      <c r="H328" s="1354" t="str" cm="1">
        <f t="array" aca="1" ref="H328" ca="1">IF(I328&lt;&gt;"",INDIRECT("'"&amp;I328&amp;"'!"&amp;J328),"")</f>
        <v/>
      </c>
      <c r="K328" s="4"/>
      <c r="P328" s="1612"/>
    </row>
    <row r="329" spans="1:16" ht="15" x14ac:dyDescent="0.25">
      <c r="A329" s="5">
        <v>270</v>
      </c>
      <c r="B329" s="629"/>
      <c r="F329" s="4" t="s">
        <v>3717</v>
      </c>
      <c r="G329" s="1" t="b">
        <f t="shared" ca="1" si="5"/>
        <v>1</v>
      </c>
      <c r="H329" s="1354" t="str" cm="1">
        <f t="array" aca="1" ref="H329" ca="1">IF(I329&lt;&gt;"",INDIRECT("'"&amp;I329&amp;"'!"&amp;J329),"")</f>
        <v/>
      </c>
      <c r="K329" s="4"/>
      <c r="P329" s="1612"/>
    </row>
    <row r="330" spans="1:16" ht="15" x14ac:dyDescent="0.25">
      <c r="A330" s="5">
        <v>271</v>
      </c>
      <c r="B330" s="629"/>
      <c r="F330" s="4" t="s">
        <v>3717</v>
      </c>
      <c r="G330" s="1" t="b">
        <f t="shared" ca="1" si="5"/>
        <v>1</v>
      </c>
      <c r="H330" s="1354" t="str" cm="1">
        <f t="array" aca="1" ref="H330" ca="1">IF(I330&lt;&gt;"",INDIRECT("'"&amp;I330&amp;"'!"&amp;J330),"")</f>
        <v/>
      </c>
      <c r="K330" s="4"/>
      <c r="P330" s="1612"/>
    </row>
    <row r="331" spans="1:16" ht="15" x14ac:dyDescent="0.25">
      <c r="A331" s="5">
        <v>272</v>
      </c>
      <c r="B331" s="629"/>
      <c r="F331" s="4" t="s">
        <v>3717</v>
      </c>
      <c r="G331" s="1" t="b">
        <f t="shared" ca="1" si="5"/>
        <v>1</v>
      </c>
      <c r="H331" s="1354" t="str" cm="1">
        <f t="array" aca="1" ref="H331" ca="1">IF(I331&lt;&gt;"",INDIRECT("'"&amp;I331&amp;"'!"&amp;J331),"")</f>
        <v/>
      </c>
      <c r="K331" s="4"/>
      <c r="P331" s="1612"/>
    </row>
    <row r="332" spans="1:16" ht="15" x14ac:dyDescent="0.25">
      <c r="A332" s="5">
        <v>273</v>
      </c>
      <c r="B332" s="629"/>
      <c r="F332" s="4" t="s">
        <v>3717</v>
      </c>
      <c r="G332" s="1" t="b">
        <f t="shared" ca="1" si="5"/>
        <v>1</v>
      </c>
      <c r="H332" s="1354" t="str" cm="1">
        <f t="array" aca="1" ref="H332" ca="1">IF(I332&lt;&gt;"",INDIRECT("'"&amp;I332&amp;"'!"&amp;J332),"")</f>
        <v/>
      </c>
      <c r="K332" s="4"/>
      <c r="P332" s="1612"/>
    </row>
    <row r="333" spans="1:16" ht="15" x14ac:dyDescent="0.25">
      <c r="A333" s="5">
        <v>274</v>
      </c>
      <c r="B333" s="629"/>
      <c r="F333" s="4" t="s">
        <v>3717</v>
      </c>
      <c r="G333" s="1" t="b">
        <f t="shared" ca="1" si="5"/>
        <v>1</v>
      </c>
      <c r="H333" s="1354" t="str" cm="1">
        <f t="array" aca="1" ref="H333" ca="1">IF(I333&lt;&gt;"",INDIRECT("'"&amp;I333&amp;"'!"&amp;J333),"")</f>
        <v/>
      </c>
      <c r="K333" s="4"/>
      <c r="P333" s="1612"/>
    </row>
    <row r="334" spans="1:16" ht="15" x14ac:dyDescent="0.25">
      <c r="A334" s="5">
        <v>275</v>
      </c>
      <c r="B334" s="629"/>
      <c r="F334" s="4" t="s">
        <v>3717</v>
      </c>
      <c r="G334" s="1" t="b">
        <f t="shared" ca="1" si="5"/>
        <v>1</v>
      </c>
      <c r="H334" s="1354" t="str" cm="1">
        <f t="array" aca="1" ref="H334" ca="1">IF(I334&lt;&gt;"",INDIRECT("'"&amp;I334&amp;"'!"&amp;J334),"")</f>
        <v/>
      </c>
      <c r="K334" s="4"/>
      <c r="P334" s="1612"/>
    </row>
    <row r="335" spans="1:16" ht="15" x14ac:dyDescent="0.25">
      <c r="A335" s="5">
        <v>276</v>
      </c>
      <c r="B335" s="629"/>
      <c r="F335" s="4" t="s">
        <v>3717</v>
      </c>
      <c r="G335" s="1" t="b">
        <f t="shared" ca="1" si="5"/>
        <v>1</v>
      </c>
      <c r="H335" s="1354" t="str" cm="1">
        <f t="array" aca="1" ref="H335" ca="1">IF(I335&lt;&gt;"",INDIRECT("'"&amp;I335&amp;"'!"&amp;J335),"")</f>
        <v/>
      </c>
      <c r="K335" s="4"/>
      <c r="P335" s="1612"/>
    </row>
    <row r="336" spans="1:16" ht="15" x14ac:dyDescent="0.25">
      <c r="A336" s="5">
        <v>277</v>
      </c>
      <c r="B336" s="629"/>
      <c r="F336" s="4" t="s">
        <v>3717</v>
      </c>
      <c r="G336" s="1" t="b">
        <f t="shared" ca="1" si="5"/>
        <v>1</v>
      </c>
      <c r="H336" s="1354" t="str" cm="1">
        <f t="array" aca="1" ref="H336" ca="1">IF(I336&lt;&gt;"",INDIRECT("'"&amp;I336&amp;"'!"&amp;J336),"")</f>
        <v/>
      </c>
      <c r="K336" s="4"/>
      <c r="P336" s="1612"/>
    </row>
    <row r="337" spans="1:16" ht="15" x14ac:dyDescent="0.25">
      <c r="A337" s="5">
        <v>278</v>
      </c>
      <c r="B337" s="629"/>
      <c r="F337" s="4" t="s">
        <v>3717</v>
      </c>
      <c r="G337" s="1" t="b">
        <f t="shared" ca="1" si="5"/>
        <v>1</v>
      </c>
      <c r="H337" s="1354" t="str" cm="1">
        <f t="array" aca="1" ref="H337" ca="1">IF(I337&lt;&gt;"",INDIRECT("'"&amp;I337&amp;"'!"&amp;J337),"")</f>
        <v/>
      </c>
      <c r="K337" s="4"/>
      <c r="P337" s="1612"/>
    </row>
    <row r="338" spans="1:16" ht="15" x14ac:dyDescent="0.25">
      <c r="A338" s="5">
        <v>279</v>
      </c>
      <c r="B338" s="629"/>
      <c r="F338" s="4" t="s">
        <v>3717</v>
      </c>
      <c r="G338" s="1" t="b">
        <f t="shared" ca="1" si="5"/>
        <v>1</v>
      </c>
      <c r="H338" s="1354" t="str" cm="1">
        <f t="array" aca="1" ref="H338" ca="1">IF(I338&lt;&gt;"",INDIRECT("'"&amp;I338&amp;"'!"&amp;J338),"")</f>
        <v/>
      </c>
      <c r="K338" s="4"/>
      <c r="P338" s="1612"/>
    </row>
    <row r="339" spans="1:16" ht="15" x14ac:dyDescent="0.25">
      <c r="A339" s="5">
        <v>280</v>
      </c>
      <c r="B339" s="629"/>
      <c r="F339" s="4" t="s">
        <v>3717</v>
      </c>
      <c r="G339" s="1" t="b">
        <f t="shared" ca="1" si="5"/>
        <v>1</v>
      </c>
      <c r="H339" s="1354" t="str" cm="1">
        <f t="array" aca="1" ref="H339" ca="1">IF(I339&lt;&gt;"",INDIRECT("'"&amp;I339&amp;"'!"&amp;J339),"")</f>
        <v/>
      </c>
      <c r="K339" s="4"/>
      <c r="P339" s="1612"/>
    </row>
    <row r="340" spans="1:16" ht="15" x14ac:dyDescent="0.25">
      <c r="A340" s="5">
        <v>281</v>
      </c>
      <c r="B340" s="629"/>
      <c r="F340" s="4" t="s">
        <v>3717</v>
      </c>
      <c r="G340" s="1" t="b">
        <f t="shared" ca="1" si="5"/>
        <v>1</v>
      </c>
      <c r="H340" s="1354" t="str" cm="1">
        <f t="array" aca="1" ref="H340" ca="1">IF(I340&lt;&gt;"",INDIRECT("'"&amp;I340&amp;"'!"&amp;J340),"")</f>
        <v/>
      </c>
      <c r="K340" s="4"/>
      <c r="P340" s="1612"/>
    </row>
    <row r="341" spans="1:16" ht="15" x14ac:dyDescent="0.25">
      <c r="A341" s="5">
        <v>282</v>
      </c>
      <c r="B341" s="629"/>
      <c r="F341" s="4" t="s">
        <v>3717</v>
      </c>
      <c r="G341" s="1" t="b">
        <f t="shared" ca="1" si="5"/>
        <v>1</v>
      </c>
      <c r="H341" s="1354" t="str" cm="1">
        <f t="array" aca="1" ref="H341" ca="1">IF(I341&lt;&gt;"",INDIRECT("'"&amp;I341&amp;"'!"&amp;J341),"")</f>
        <v/>
      </c>
      <c r="K341" s="4"/>
      <c r="P341" s="1612"/>
    </row>
    <row r="342" spans="1:16" ht="15" x14ac:dyDescent="0.25">
      <c r="A342" s="5">
        <v>283</v>
      </c>
      <c r="B342" s="629"/>
      <c r="F342" s="4" t="s">
        <v>3717</v>
      </c>
      <c r="G342" s="1" t="b">
        <f t="shared" ca="1" si="5"/>
        <v>1</v>
      </c>
      <c r="H342" s="1354" t="str" cm="1">
        <f t="array" aca="1" ref="H342" ca="1">IF(I342&lt;&gt;"",INDIRECT("'"&amp;I342&amp;"'!"&amp;J342),"")</f>
        <v/>
      </c>
      <c r="K342" s="4"/>
      <c r="P342" s="1612"/>
    </row>
    <row r="343" spans="1:16" ht="15" x14ac:dyDescent="0.25">
      <c r="A343" s="5">
        <v>284</v>
      </c>
      <c r="B343" s="629"/>
      <c r="F343" s="4" t="s">
        <v>3717</v>
      </c>
      <c r="G343" s="1" t="b">
        <f t="shared" ca="1" si="5"/>
        <v>1</v>
      </c>
      <c r="H343" s="1354" t="str" cm="1">
        <f t="array" aca="1" ref="H343" ca="1">IF(I343&lt;&gt;"",INDIRECT("'"&amp;I343&amp;"'!"&amp;J343),"")</f>
        <v/>
      </c>
      <c r="K343" s="4"/>
      <c r="P343" s="1612"/>
    </row>
    <row r="344" spans="1:16" ht="15" x14ac:dyDescent="0.25">
      <c r="A344" s="5">
        <v>285</v>
      </c>
      <c r="B344" s="629"/>
      <c r="F344" s="4" t="s">
        <v>3717</v>
      </c>
      <c r="G344" s="1" t="b">
        <f t="shared" ca="1" si="5"/>
        <v>1</v>
      </c>
      <c r="H344" s="1354" t="str" cm="1">
        <f t="array" aca="1" ref="H344" ca="1">IF(I344&lt;&gt;"",INDIRECT("'"&amp;I344&amp;"'!"&amp;J344),"")</f>
        <v/>
      </c>
      <c r="K344" s="4"/>
      <c r="P344" s="1612"/>
    </row>
    <row r="345" spans="1:16" ht="15" x14ac:dyDescent="0.25">
      <c r="A345" s="5">
        <v>286</v>
      </c>
      <c r="B345" s="629"/>
      <c r="F345" s="4" t="s">
        <v>3717</v>
      </c>
      <c r="G345" s="1" t="b">
        <f t="shared" ca="1" si="5"/>
        <v>1</v>
      </c>
      <c r="H345" s="1354" t="str" cm="1">
        <f t="array" aca="1" ref="H345" ca="1">IF(I345&lt;&gt;"",INDIRECT("'"&amp;I345&amp;"'!"&amp;J345),"")</f>
        <v/>
      </c>
      <c r="K345" s="4"/>
      <c r="P345" s="1612"/>
    </row>
    <row r="346" spans="1:16" ht="15" x14ac:dyDescent="0.25">
      <c r="A346" s="5">
        <v>287</v>
      </c>
      <c r="B346" s="629"/>
      <c r="F346" s="4" t="s">
        <v>3717</v>
      </c>
      <c r="G346" s="1" t="b">
        <f t="shared" ca="1" si="5"/>
        <v>1</v>
      </c>
      <c r="H346" s="1354" t="str" cm="1">
        <f t="array" aca="1" ref="H346" ca="1">IF(I346&lt;&gt;"",INDIRECT("'"&amp;I346&amp;"'!"&amp;J346),"")</f>
        <v/>
      </c>
      <c r="K346" s="4"/>
      <c r="P346" s="1612"/>
    </row>
    <row r="347" spans="1:16" ht="15" x14ac:dyDescent="0.25">
      <c r="A347" s="5">
        <v>288</v>
      </c>
      <c r="B347" s="629"/>
      <c r="F347" s="4" t="s">
        <v>3717</v>
      </c>
      <c r="G347" s="1" t="b">
        <f t="shared" ca="1" si="5"/>
        <v>1</v>
      </c>
      <c r="H347" s="1354" t="str" cm="1">
        <f t="array" aca="1" ref="H347" ca="1">IF(I347&lt;&gt;"",INDIRECT("'"&amp;I347&amp;"'!"&amp;J347),"")</f>
        <v/>
      </c>
      <c r="K347" s="4"/>
      <c r="P347" s="1612"/>
    </row>
    <row r="348" spans="1:16" ht="15" x14ac:dyDescent="0.25">
      <c r="A348" s="5">
        <v>289</v>
      </c>
      <c r="B348" s="629"/>
      <c r="F348" s="4" t="s">
        <v>3717</v>
      </c>
      <c r="G348" s="1" t="b">
        <f t="shared" ca="1" si="5"/>
        <v>1</v>
      </c>
      <c r="H348" s="1354" t="str" cm="1">
        <f t="array" aca="1" ref="H348" ca="1">IF(I348&lt;&gt;"",INDIRECT("'"&amp;I348&amp;"'!"&amp;J348),"")</f>
        <v/>
      </c>
      <c r="K348" s="4"/>
      <c r="P348" s="1612"/>
    </row>
    <row r="349" spans="1:16" ht="15" x14ac:dyDescent="0.25">
      <c r="A349" s="5">
        <v>290</v>
      </c>
      <c r="B349" s="629"/>
      <c r="F349" s="4" t="s">
        <v>3717</v>
      </c>
      <c r="G349" s="1" t="b">
        <f t="shared" ca="1" si="5"/>
        <v>1</v>
      </c>
      <c r="H349" s="1354" t="str" cm="1">
        <f t="array" aca="1" ref="H349" ca="1">IF(I349&lt;&gt;"",INDIRECT("'"&amp;I349&amp;"'!"&amp;J349),"")</f>
        <v/>
      </c>
      <c r="K349" s="4"/>
      <c r="P349" s="1612"/>
    </row>
    <row r="350" spans="1:16" ht="15" x14ac:dyDescent="0.25">
      <c r="A350" s="5">
        <v>291</v>
      </c>
      <c r="B350" s="629"/>
      <c r="F350" s="4" t="s">
        <v>3717</v>
      </c>
      <c r="G350" s="1" t="b">
        <f t="shared" ca="1" si="5"/>
        <v>1</v>
      </c>
      <c r="H350" s="1354" t="str" cm="1">
        <f t="array" aca="1" ref="H350" ca="1">IF(I350&lt;&gt;"",INDIRECT("'"&amp;I350&amp;"'!"&amp;J350),"")</f>
        <v/>
      </c>
      <c r="K350" s="4"/>
      <c r="P350" s="1612"/>
    </row>
    <row r="351" spans="1:16" ht="15" x14ac:dyDescent="0.25">
      <c r="A351" s="5">
        <v>292</v>
      </c>
      <c r="B351" s="629"/>
      <c r="F351" s="4" t="s">
        <v>3717</v>
      </c>
      <c r="G351" s="1" t="b">
        <f t="shared" ca="1" si="5"/>
        <v>1</v>
      </c>
      <c r="H351" s="1354" t="str" cm="1">
        <f t="array" aca="1" ref="H351" ca="1">IF(I351&lt;&gt;"",INDIRECT("'"&amp;I351&amp;"'!"&amp;J351),"")</f>
        <v/>
      </c>
      <c r="K351" s="4"/>
      <c r="P351" s="1612"/>
    </row>
    <row r="352" spans="1:16" ht="15" x14ac:dyDescent="0.25">
      <c r="A352" s="5">
        <v>293</v>
      </c>
      <c r="B352" s="629"/>
      <c r="F352" s="4" t="s">
        <v>3717</v>
      </c>
      <c r="G352" s="1" t="b">
        <f t="shared" ref="G352:G415" ca="1" si="6">H352=B352</f>
        <v>1</v>
      </c>
      <c r="H352" s="1354" t="str" cm="1">
        <f t="array" aca="1" ref="H352" ca="1">IF(I352&lt;&gt;"",INDIRECT("'"&amp;I352&amp;"'!"&amp;J352),"")</f>
        <v/>
      </c>
      <c r="K352" s="4"/>
      <c r="P352" s="1612"/>
    </row>
    <row r="353" spans="1:16" ht="15" x14ac:dyDescent="0.25">
      <c r="A353" s="5">
        <v>294</v>
      </c>
      <c r="B353" s="629"/>
      <c r="F353" s="4" t="s">
        <v>3717</v>
      </c>
      <c r="G353" s="1" t="b">
        <f t="shared" ca="1" si="6"/>
        <v>1</v>
      </c>
      <c r="H353" s="1354" t="str" cm="1">
        <f t="array" aca="1" ref="H353" ca="1">IF(I353&lt;&gt;"",INDIRECT("'"&amp;I353&amp;"'!"&amp;J353),"")</f>
        <v/>
      </c>
      <c r="K353" s="4"/>
      <c r="P353" s="1612"/>
    </row>
    <row r="354" spans="1:16" ht="15" x14ac:dyDescent="0.25">
      <c r="A354" s="5">
        <v>295</v>
      </c>
      <c r="B354" s="629"/>
      <c r="F354" s="4" t="s">
        <v>3717</v>
      </c>
      <c r="G354" s="1" t="b">
        <f t="shared" ca="1" si="6"/>
        <v>1</v>
      </c>
      <c r="H354" s="1354" t="str" cm="1">
        <f t="array" aca="1" ref="H354" ca="1">IF(I354&lt;&gt;"",INDIRECT("'"&amp;I354&amp;"'!"&amp;J354),"")</f>
        <v/>
      </c>
      <c r="K354" s="4"/>
      <c r="P354" s="1612"/>
    </row>
    <row r="355" spans="1:16" ht="15" x14ac:dyDescent="0.25">
      <c r="A355" s="5">
        <v>296</v>
      </c>
      <c r="B355" s="629"/>
      <c r="F355" s="4" t="s">
        <v>3717</v>
      </c>
      <c r="G355" s="1" t="b">
        <f t="shared" ca="1" si="6"/>
        <v>1</v>
      </c>
      <c r="H355" s="1354" t="str" cm="1">
        <f t="array" aca="1" ref="H355" ca="1">IF(I355&lt;&gt;"",INDIRECT("'"&amp;I355&amp;"'!"&amp;J355),"")</f>
        <v/>
      </c>
      <c r="K355" s="4"/>
      <c r="P355" s="1612"/>
    </row>
    <row r="356" spans="1:16" ht="15" x14ac:dyDescent="0.25">
      <c r="A356" s="5">
        <v>297</v>
      </c>
      <c r="B356" s="629"/>
      <c r="F356" s="4" t="s">
        <v>3717</v>
      </c>
      <c r="G356" s="1" t="b">
        <f t="shared" ca="1" si="6"/>
        <v>1</v>
      </c>
      <c r="H356" s="1354" t="str" cm="1">
        <f t="array" aca="1" ref="H356" ca="1">IF(I356&lt;&gt;"",INDIRECT("'"&amp;I356&amp;"'!"&amp;J356),"")</f>
        <v/>
      </c>
      <c r="K356" s="4"/>
      <c r="P356" s="1612"/>
    </row>
    <row r="357" spans="1:16" ht="15" x14ac:dyDescent="0.25">
      <c r="A357" s="5">
        <v>298</v>
      </c>
      <c r="B357" s="629"/>
      <c r="F357" s="4" t="s">
        <v>3717</v>
      </c>
      <c r="G357" s="1" t="b">
        <f t="shared" ca="1" si="6"/>
        <v>1</v>
      </c>
      <c r="H357" s="1354" t="str" cm="1">
        <f t="array" aca="1" ref="H357" ca="1">IF(I357&lt;&gt;"",INDIRECT("'"&amp;I357&amp;"'!"&amp;J357),"")</f>
        <v/>
      </c>
      <c r="K357" s="4"/>
      <c r="P357" s="1612"/>
    </row>
    <row r="358" spans="1:16" ht="15" x14ac:dyDescent="0.25">
      <c r="A358" s="5">
        <v>299</v>
      </c>
      <c r="B358" s="629"/>
      <c r="F358" s="4" t="s">
        <v>3717</v>
      </c>
      <c r="G358" s="1" t="b">
        <f t="shared" ca="1" si="6"/>
        <v>1</v>
      </c>
      <c r="H358" s="1354" t="str" cm="1">
        <f t="array" aca="1" ref="H358" ca="1">IF(I358&lt;&gt;"",INDIRECT("'"&amp;I358&amp;"'!"&amp;J358),"")</f>
        <v/>
      </c>
      <c r="K358" s="4"/>
      <c r="P358" s="1612"/>
    </row>
    <row r="359" spans="1:16" ht="15" x14ac:dyDescent="0.25">
      <c r="A359" s="5">
        <v>300</v>
      </c>
      <c r="B359" s="629"/>
      <c r="F359" s="4" t="s">
        <v>3717</v>
      </c>
      <c r="G359" s="1" t="b">
        <f t="shared" ca="1" si="6"/>
        <v>1</v>
      </c>
      <c r="H359" s="1354" t="str" cm="1">
        <f t="array" aca="1" ref="H359" ca="1">IF(I359&lt;&gt;"",INDIRECT("'"&amp;I359&amp;"'!"&amp;J359),"")</f>
        <v/>
      </c>
      <c r="K359" s="4"/>
      <c r="P359" s="1612"/>
    </row>
    <row r="360" spans="1:16" ht="15" x14ac:dyDescent="0.25">
      <c r="A360" s="5">
        <v>301</v>
      </c>
      <c r="B360" s="629"/>
      <c r="F360" s="4" t="s">
        <v>3717</v>
      </c>
      <c r="G360" s="1" t="b">
        <f t="shared" ca="1" si="6"/>
        <v>1</v>
      </c>
      <c r="H360" s="1354" t="str" cm="1">
        <f t="array" aca="1" ref="H360" ca="1">IF(I360&lt;&gt;"",INDIRECT("'"&amp;I360&amp;"'!"&amp;J360),"")</f>
        <v/>
      </c>
      <c r="K360" s="4"/>
      <c r="P360" s="1612"/>
    </row>
    <row r="361" spans="1:16" ht="15" x14ac:dyDescent="0.25">
      <c r="A361" s="5">
        <v>302</v>
      </c>
      <c r="B361" s="629"/>
      <c r="F361" s="4" t="s">
        <v>3717</v>
      </c>
      <c r="G361" s="1" t="b">
        <f t="shared" ca="1" si="6"/>
        <v>1</v>
      </c>
      <c r="H361" s="1354" t="str" cm="1">
        <f t="array" aca="1" ref="H361" ca="1">IF(I361&lt;&gt;"",INDIRECT("'"&amp;I361&amp;"'!"&amp;J361),"")</f>
        <v/>
      </c>
      <c r="K361" s="4"/>
      <c r="P361" s="1612"/>
    </row>
    <row r="362" spans="1:16" ht="15" x14ac:dyDescent="0.25">
      <c r="A362" s="5">
        <v>303</v>
      </c>
      <c r="B362" s="629"/>
      <c r="F362" s="4" t="s">
        <v>3717</v>
      </c>
      <c r="G362" s="1" t="b">
        <f t="shared" ca="1" si="6"/>
        <v>1</v>
      </c>
      <c r="H362" s="1354" t="str" cm="1">
        <f t="array" aca="1" ref="H362" ca="1">IF(I362&lt;&gt;"",INDIRECT("'"&amp;I362&amp;"'!"&amp;J362),"")</f>
        <v/>
      </c>
      <c r="K362" s="4"/>
      <c r="P362" s="1612"/>
    </row>
    <row r="363" spans="1:16" ht="15" x14ac:dyDescent="0.25">
      <c r="A363" s="5">
        <v>304</v>
      </c>
      <c r="B363" s="629"/>
      <c r="F363" s="4" t="s">
        <v>3717</v>
      </c>
      <c r="G363" s="1" t="b">
        <f t="shared" ca="1" si="6"/>
        <v>1</v>
      </c>
      <c r="H363" s="1354" t="str" cm="1">
        <f t="array" aca="1" ref="H363" ca="1">IF(I363&lt;&gt;"",INDIRECT("'"&amp;I363&amp;"'!"&amp;J363),"")</f>
        <v/>
      </c>
      <c r="K363" s="4"/>
      <c r="P363" s="1612"/>
    </row>
    <row r="364" spans="1:16" ht="15" x14ac:dyDescent="0.25">
      <c r="A364" s="5">
        <v>305</v>
      </c>
      <c r="B364" s="629"/>
      <c r="F364" s="4" t="s">
        <v>3717</v>
      </c>
      <c r="G364" s="1" t="b">
        <f t="shared" ca="1" si="6"/>
        <v>1</v>
      </c>
      <c r="H364" s="1354" t="str" cm="1">
        <f t="array" aca="1" ref="H364" ca="1">IF(I364&lt;&gt;"",INDIRECT("'"&amp;I364&amp;"'!"&amp;J364),"")</f>
        <v/>
      </c>
      <c r="K364" s="4"/>
      <c r="P364" s="1612"/>
    </row>
    <row r="365" spans="1:16" ht="15" x14ac:dyDescent="0.25">
      <c r="A365" s="5">
        <v>306</v>
      </c>
      <c r="B365" s="629"/>
      <c r="F365" s="4" t="s">
        <v>3717</v>
      </c>
      <c r="G365" s="1" t="b">
        <f t="shared" ca="1" si="6"/>
        <v>1</v>
      </c>
      <c r="H365" s="1354" t="str" cm="1">
        <f t="array" aca="1" ref="H365" ca="1">IF(I365&lt;&gt;"",INDIRECT("'"&amp;I365&amp;"'!"&amp;J365),"")</f>
        <v/>
      </c>
      <c r="K365" s="4"/>
      <c r="P365" s="1612"/>
    </row>
    <row r="366" spans="1:16" ht="15" x14ac:dyDescent="0.25">
      <c r="A366" s="5">
        <v>307</v>
      </c>
      <c r="B366" s="629"/>
      <c r="F366" s="4" t="s">
        <v>3717</v>
      </c>
      <c r="G366" s="1" t="b">
        <f t="shared" ca="1" si="6"/>
        <v>1</v>
      </c>
      <c r="H366" s="1354" t="str" cm="1">
        <f t="array" aca="1" ref="H366" ca="1">IF(I366&lt;&gt;"",INDIRECT("'"&amp;I366&amp;"'!"&amp;J366),"")</f>
        <v/>
      </c>
      <c r="K366" s="4"/>
      <c r="P366" s="1612"/>
    </row>
    <row r="367" spans="1:16" ht="15" x14ac:dyDescent="0.25">
      <c r="A367" s="5">
        <v>308</v>
      </c>
      <c r="B367" s="629"/>
      <c r="F367" s="4" t="s">
        <v>3717</v>
      </c>
      <c r="G367" s="1" t="b">
        <f t="shared" ca="1" si="6"/>
        <v>1</v>
      </c>
      <c r="H367" s="1354" t="str" cm="1">
        <f t="array" aca="1" ref="H367" ca="1">IF(I367&lt;&gt;"",INDIRECT("'"&amp;I367&amp;"'!"&amp;J367),"")</f>
        <v/>
      </c>
      <c r="K367" s="4"/>
      <c r="P367" s="1612"/>
    </row>
    <row r="368" spans="1:16" ht="15" x14ac:dyDescent="0.25">
      <c r="A368" s="5">
        <v>309</v>
      </c>
      <c r="B368" s="629"/>
      <c r="F368" s="4" t="s">
        <v>3717</v>
      </c>
      <c r="G368" s="1" t="b">
        <f t="shared" ca="1" si="6"/>
        <v>1</v>
      </c>
      <c r="H368" s="1354" t="str" cm="1">
        <f t="array" aca="1" ref="H368" ca="1">IF(I368&lt;&gt;"",INDIRECT("'"&amp;I368&amp;"'!"&amp;J368),"")</f>
        <v/>
      </c>
      <c r="K368" s="4"/>
      <c r="P368" s="1612"/>
    </row>
    <row r="369" spans="1:16" ht="15" x14ac:dyDescent="0.25">
      <c r="A369" s="5">
        <v>310</v>
      </c>
      <c r="B369" s="629"/>
      <c r="F369" s="4" t="s">
        <v>3717</v>
      </c>
      <c r="G369" s="1" t="b">
        <f t="shared" ca="1" si="6"/>
        <v>1</v>
      </c>
      <c r="H369" s="1354" t="str" cm="1">
        <f t="array" aca="1" ref="H369" ca="1">IF(I369&lt;&gt;"",INDIRECT("'"&amp;I369&amp;"'!"&amp;J369),"")</f>
        <v/>
      </c>
      <c r="K369" s="4"/>
      <c r="P369" s="1612"/>
    </row>
    <row r="370" spans="1:16" ht="15" x14ac:dyDescent="0.25">
      <c r="A370" s="5">
        <v>311</v>
      </c>
      <c r="B370" s="629"/>
      <c r="F370" s="4" t="s">
        <v>3717</v>
      </c>
      <c r="G370" s="1" t="b">
        <f t="shared" ca="1" si="6"/>
        <v>1</v>
      </c>
      <c r="H370" s="1354" t="str" cm="1">
        <f t="array" aca="1" ref="H370" ca="1">IF(I370&lt;&gt;"",INDIRECT("'"&amp;I370&amp;"'!"&amp;J370),"")</f>
        <v/>
      </c>
      <c r="K370" s="4"/>
      <c r="P370" s="1612"/>
    </row>
    <row r="371" spans="1:16" ht="15" x14ac:dyDescent="0.25">
      <c r="A371" s="5">
        <v>312</v>
      </c>
      <c r="B371" s="629"/>
      <c r="F371" s="4" t="s">
        <v>3717</v>
      </c>
      <c r="G371" s="1" t="b">
        <f t="shared" ca="1" si="6"/>
        <v>1</v>
      </c>
      <c r="H371" s="1354" t="str" cm="1">
        <f t="array" aca="1" ref="H371" ca="1">IF(I371&lt;&gt;"",INDIRECT("'"&amp;I371&amp;"'!"&amp;J371),"")</f>
        <v/>
      </c>
      <c r="K371" s="4"/>
      <c r="P371" s="1612"/>
    </row>
    <row r="372" spans="1:16" ht="15" x14ac:dyDescent="0.25">
      <c r="A372" s="5">
        <v>313</v>
      </c>
      <c r="B372" s="629"/>
      <c r="F372" s="4" t="s">
        <v>3717</v>
      </c>
      <c r="G372" s="1" t="b">
        <f t="shared" ca="1" si="6"/>
        <v>1</v>
      </c>
      <c r="H372" s="1354" t="str" cm="1">
        <f t="array" aca="1" ref="H372" ca="1">IF(I372&lt;&gt;"",INDIRECT("'"&amp;I372&amp;"'!"&amp;J372),"")</f>
        <v/>
      </c>
      <c r="K372" s="4"/>
      <c r="P372" s="1612"/>
    </row>
    <row r="373" spans="1:16" ht="15" x14ac:dyDescent="0.25">
      <c r="A373" s="5">
        <v>314</v>
      </c>
      <c r="B373" s="629"/>
      <c r="F373" s="4" t="s">
        <v>3717</v>
      </c>
      <c r="G373" s="1" t="b">
        <f t="shared" ca="1" si="6"/>
        <v>1</v>
      </c>
      <c r="H373" s="1354" t="str" cm="1">
        <f t="array" aca="1" ref="H373" ca="1">IF(I373&lt;&gt;"",INDIRECT("'"&amp;I373&amp;"'!"&amp;J373),"")</f>
        <v/>
      </c>
      <c r="K373" s="4"/>
      <c r="P373" s="1612"/>
    </row>
    <row r="374" spans="1:16" ht="15" x14ac:dyDescent="0.25">
      <c r="A374" s="5">
        <v>315</v>
      </c>
      <c r="B374" s="629"/>
      <c r="F374" s="4" t="s">
        <v>3717</v>
      </c>
      <c r="G374" s="1" t="b">
        <f t="shared" ca="1" si="6"/>
        <v>1</v>
      </c>
      <c r="H374" s="1354" t="str" cm="1">
        <f t="array" aca="1" ref="H374" ca="1">IF(I374&lt;&gt;"",INDIRECT("'"&amp;I374&amp;"'!"&amp;J374),"")</f>
        <v/>
      </c>
      <c r="K374" s="4"/>
      <c r="P374" s="1612"/>
    </row>
    <row r="375" spans="1:16" ht="15" x14ac:dyDescent="0.25">
      <c r="A375" s="5">
        <v>316</v>
      </c>
      <c r="B375" s="629"/>
      <c r="F375" s="4" t="s">
        <v>3717</v>
      </c>
      <c r="G375" s="1" t="b">
        <f t="shared" ca="1" si="6"/>
        <v>1</v>
      </c>
      <c r="H375" s="1354" t="str" cm="1">
        <f t="array" aca="1" ref="H375" ca="1">IF(I375&lt;&gt;"",INDIRECT("'"&amp;I375&amp;"'!"&amp;J375),"")</f>
        <v/>
      </c>
      <c r="K375" s="4"/>
      <c r="P375" s="1612"/>
    </row>
    <row r="376" spans="1:16" ht="15" x14ac:dyDescent="0.25">
      <c r="A376" s="5">
        <v>317</v>
      </c>
      <c r="B376" s="629"/>
      <c r="F376" s="4" t="s">
        <v>3717</v>
      </c>
      <c r="G376" s="1" t="b">
        <f t="shared" ca="1" si="6"/>
        <v>1</v>
      </c>
      <c r="H376" s="1354" t="str" cm="1">
        <f t="array" aca="1" ref="H376" ca="1">IF(I376&lt;&gt;"",INDIRECT("'"&amp;I376&amp;"'!"&amp;J376),"")</f>
        <v/>
      </c>
      <c r="K376" s="4"/>
      <c r="P376" s="1612"/>
    </row>
    <row r="377" spans="1:16" ht="15" x14ac:dyDescent="0.25">
      <c r="A377" s="5">
        <v>318</v>
      </c>
      <c r="B377" s="629"/>
      <c r="F377" s="4" t="s">
        <v>3717</v>
      </c>
      <c r="G377" s="1" t="b">
        <f t="shared" ca="1" si="6"/>
        <v>1</v>
      </c>
      <c r="H377" s="1354" t="str" cm="1">
        <f t="array" aca="1" ref="H377" ca="1">IF(I377&lt;&gt;"",INDIRECT("'"&amp;I377&amp;"'!"&amp;J377),"")</f>
        <v/>
      </c>
      <c r="K377" s="4"/>
      <c r="P377" s="1612"/>
    </row>
    <row r="378" spans="1:16" ht="15" x14ac:dyDescent="0.25">
      <c r="A378" s="5">
        <v>319</v>
      </c>
      <c r="B378" s="629"/>
      <c r="F378" s="4" t="s">
        <v>3717</v>
      </c>
      <c r="G378" s="1" t="b">
        <f t="shared" ca="1" si="6"/>
        <v>1</v>
      </c>
      <c r="H378" s="1354" t="str" cm="1">
        <f t="array" aca="1" ref="H378" ca="1">IF(I378&lt;&gt;"",INDIRECT("'"&amp;I378&amp;"'!"&amp;J378),"")</f>
        <v/>
      </c>
      <c r="K378" s="4"/>
      <c r="P378" s="1612"/>
    </row>
    <row r="379" spans="1:16" ht="15" x14ac:dyDescent="0.25">
      <c r="A379" s="5">
        <v>320</v>
      </c>
      <c r="B379" s="629"/>
      <c r="F379" s="4" t="s">
        <v>3717</v>
      </c>
      <c r="G379" s="1" t="b">
        <f t="shared" ca="1" si="6"/>
        <v>1</v>
      </c>
      <c r="H379" s="1354" t="str" cm="1">
        <f t="array" aca="1" ref="H379" ca="1">IF(I379&lt;&gt;"",INDIRECT("'"&amp;I379&amp;"'!"&amp;J379),"")</f>
        <v/>
      </c>
      <c r="K379" s="4"/>
      <c r="P379" s="1612"/>
    </row>
    <row r="380" spans="1:16" ht="15" x14ac:dyDescent="0.25">
      <c r="A380" s="5">
        <v>321</v>
      </c>
      <c r="B380" s="629"/>
      <c r="F380" s="4" t="s">
        <v>3717</v>
      </c>
      <c r="G380" s="1" t="b">
        <f t="shared" ca="1" si="6"/>
        <v>1</v>
      </c>
      <c r="H380" s="1354" t="str" cm="1">
        <f t="array" aca="1" ref="H380" ca="1">IF(I380&lt;&gt;"",INDIRECT("'"&amp;I380&amp;"'!"&amp;J380),"")</f>
        <v/>
      </c>
      <c r="K380" s="4"/>
      <c r="P380" s="1612"/>
    </row>
    <row r="381" spans="1:16" ht="15" x14ac:dyDescent="0.25">
      <c r="A381" s="5">
        <v>322</v>
      </c>
      <c r="B381" s="629"/>
      <c r="F381" s="4" t="s">
        <v>3717</v>
      </c>
      <c r="G381" s="1" t="b">
        <f t="shared" ca="1" si="6"/>
        <v>1</v>
      </c>
      <c r="H381" s="1354" t="str" cm="1">
        <f t="array" aca="1" ref="H381" ca="1">IF(I381&lt;&gt;"",INDIRECT("'"&amp;I381&amp;"'!"&amp;J381),"")</f>
        <v/>
      </c>
      <c r="K381" s="4"/>
      <c r="P381" s="1612"/>
    </row>
    <row r="382" spans="1:16" ht="15" x14ac:dyDescent="0.25">
      <c r="A382" s="5">
        <v>323</v>
      </c>
      <c r="B382" s="629"/>
      <c r="F382" s="4" t="s">
        <v>3717</v>
      </c>
      <c r="G382" s="1" t="b">
        <f t="shared" ca="1" si="6"/>
        <v>1</v>
      </c>
      <c r="H382" s="1354" t="str" cm="1">
        <f t="array" aca="1" ref="H382" ca="1">IF(I382&lt;&gt;"",INDIRECT("'"&amp;I382&amp;"'!"&amp;J382),"")</f>
        <v/>
      </c>
      <c r="K382" s="4"/>
      <c r="P382" s="1612"/>
    </row>
    <row r="383" spans="1:16" ht="15" x14ac:dyDescent="0.25">
      <c r="A383" s="5">
        <v>324</v>
      </c>
      <c r="B383" s="629"/>
      <c r="F383" s="4" t="s">
        <v>3717</v>
      </c>
      <c r="G383" s="1" t="b">
        <f t="shared" ca="1" si="6"/>
        <v>1</v>
      </c>
      <c r="H383" s="1354" t="str" cm="1">
        <f t="array" aca="1" ref="H383" ca="1">IF(I383&lt;&gt;"",INDIRECT("'"&amp;I383&amp;"'!"&amp;J383),"")</f>
        <v/>
      </c>
      <c r="K383" s="4"/>
      <c r="P383" s="1612"/>
    </row>
    <row r="384" spans="1:16" ht="15" x14ac:dyDescent="0.25">
      <c r="A384" s="5">
        <v>325</v>
      </c>
      <c r="B384" s="629"/>
      <c r="F384" s="4" t="s">
        <v>3717</v>
      </c>
      <c r="G384" s="1" t="b">
        <f t="shared" ca="1" si="6"/>
        <v>1</v>
      </c>
      <c r="H384" s="1354" t="str" cm="1">
        <f t="array" aca="1" ref="H384" ca="1">IF(I384&lt;&gt;"",INDIRECT("'"&amp;I384&amp;"'!"&amp;J384),"")</f>
        <v/>
      </c>
      <c r="K384" s="4"/>
      <c r="P384" s="1612"/>
    </row>
    <row r="385" spans="1:16" ht="15" x14ac:dyDescent="0.25">
      <c r="A385" s="5">
        <v>326</v>
      </c>
      <c r="B385" s="629"/>
      <c r="F385" s="4" t="s">
        <v>3717</v>
      </c>
      <c r="G385" s="1" t="b">
        <f t="shared" ca="1" si="6"/>
        <v>1</v>
      </c>
      <c r="H385" s="1354" t="str" cm="1">
        <f t="array" aca="1" ref="H385" ca="1">IF(I385&lt;&gt;"",INDIRECT("'"&amp;I385&amp;"'!"&amp;J385),"")</f>
        <v/>
      </c>
      <c r="K385" s="4"/>
      <c r="P385" s="1612"/>
    </row>
    <row r="386" spans="1:16" ht="15" x14ac:dyDescent="0.25">
      <c r="A386" s="5">
        <v>327</v>
      </c>
      <c r="B386" s="629"/>
      <c r="F386" s="4" t="s">
        <v>3717</v>
      </c>
      <c r="G386" s="1" t="b">
        <f t="shared" ca="1" si="6"/>
        <v>1</v>
      </c>
      <c r="H386" s="1354" t="str" cm="1">
        <f t="array" aca="1" ref="H386" ca="1">IF(I386&lt;&gt;"",INDIRECT("'"&amp;I386&amp;"'!"&amp;J386),"")</f>
        <v/>
      </c>
      <c r="K386" s="4"/>
      <c r="P386" s="1612"/>
    </row>
    <row r="387" spans="1:16" ht="15" x14ac:dyDescent="0.25">
      <c r="A387" s="5">
        <v>328</v>
      </c>
      <c r="B387" s="629"/>
      <c r="F387" s="4" t="s">
        <v>3717</v>
      </c>
      <c r="G387" s="1" t="b">
        <f t="shared" ca="1" si="6"/>
        <v>1</v>
      </c>
      <c r="H387" s="1354" t="str" cm="1">
        <f t="array" aca="1" ref="H387" ca="1">IF(I387&lt;&gt;"",INDIRECT("'"&amp;I387&amp;"'!"&amp;J387),"")</f>
        <v/>
      </c>
      <c r="K387" s="4"/>
      <c r="P387" s="1612"/>
    </row>
    <row r="388" spans="1:16" ht="15" x14ac:dyDescent="0.25">
      <c r="A388" s="5">
        <v>329</v>
      </c>
      <c r="B388" s="629"/>
      <c r="F388" s="4" t="s">
        <v>3717</v>
      </c>
      <c r="G388" s="1" t="b">
        <f t="shared" ca="1" si="6"/>
        <v>1</v>
      </c>
      <c r="H388" s="1354" t="str" cm="1">
        <f t="array" aca="1" ref="H388" ca="1">IF(I388&lt;&gt;"",INDIRECT("'"&amp;I388&amp;"'!"&amp;J388),"")</f>
        <v/>
      </c>
      <c r="K388" s="4"/>
      <c r="P388" s="1612"/>
    </row>
    <row r="389" spans="1:16" ht="15" x14ac:dyDescent="0.25">
      <c r="A389" s="5">
        <v>330</v>
      </c>
      <c r="B389" s="629"/>
      <c r="F389" s="4" t="s">
        <v>3717</v>
      </c>
      <c r="G389" s="1" t="b">
        <f t="shared" ca="1" si="6"/>
        <v>1</v>
      </c>
      <c r="H389" s="1354" t="str" cm="1">
        <f t="array" aca="1" ref="H389" ca="1">IF(I389&lt;&gt;"",INDIRECT("'"&amp;I389&amp;"'!"&amp;J389),"")</f>
        <v/>
      </c>
      <c r="K389" s="4"/>
      <c r="P389" s="1612"/>
    </row>
    <row r="390" spans="1:16" ht="15" x14ac:dyDescent="0.25">
      <c r="A390" s="5">
        <v>331</v>
      </c>
      <c r="B390" s="629"/>
      <c r="F390" s="4" t="s">
        <v>3717</v>
      </c>
      <c r="G390" s="1" t="b">
        <f t="shared" ca="1" si="6"/>
        <v>1</v>
      </c>
      <c r="H390" s="1354" t="str" cm="1">
        <f t="array" aca="1" ref="H390" ca="1">IF(I390&lt;&gt;"",INDIRECT("'"&amp;I390&amp;"'!"&amp;J390),"")</f>
        <v/>
      </c>
      <c r="K390" s="4"/>
      <c r="P390" s="1612"/>
    </row>
    <row r="391" spans="1:16" ht="15" x14ac:dyDescent="0.25">
      <c r="A391" s="5">
        <v>332</v>
      </c>
      <c r="B391" s="629"/>
      <c r="F391" s="4" t="s">
        <v>3717</v>
      </c>
      <c r="G391" s="1" t="b">
        <f t="shared" ca="1" si="6"/>
        <v>1</v>
      </c>
      <c r="H391" s="1354" t="str" cm="1">
        <f t="array" aca="1" ref="H391" ca="1">IF(I391&lt;&gt;"",INDIRECT("'"&amp;I391&amp;"'!"&amp;J391),"")</f>
        <v/>
      </c>
      <c r="K391" s="4"/>
      <c r="P391" s="1612"/>
    </row>
    <row r="392" spans="1:16" ht="15" x14ac:dyDescent="0.25">
      <c r="A392" s="5">
        <v>333</v>
      </c>
      <c r="B392" s="629"/>
      <c r="F392" s="4" t="s">
        <v>3717</v>
      </c>
      <c r="G392" s="1" t="b">
        <f t="shared" ca="1" si="6"/>
        <v>1</v>
      </c>
      <c r="H392" s="1354" t="str" cm="1">
        <f t="array" aca="1" ref="H392" ca="1">IF(I392&lt;&gt;"",INDIRECT("'"&amp;I392&amp;"'!"&amp;J392),"")</f>
        <v/>
      </c>
      <c r="K392" s="4"/>
      <c r="P392" s="1612"/>
    </row>
    <row r="393" spans="1:16" ht="15" x14ac:dyDescent="0.25">
      <c r="A393" s="5">
        <v>334</v>
      </c>
      <c r="B393" s="629"/>
      <c r="F393" s="4" t="s">
        <v>3717</v>
      </c>
      <c r="G393" s="1" t="b">
        <f t="shared" ca="1" si="6"/>
        <v>1</v>
      </c>
      <c r="H393" s="1354" t="str" cm="1">
        <f t="array" aca="1" ref="H393" ca="1">IF(I393&lt;&gt;"",INDIRECT("'"&amp;I393&amp;"'!"&amp;J393),"")</f>
        <v/>
      </c>
      <c r="K393" s="4"/>
      <c r="P393" s="1612"/>
    </row>
    <row r="394" spans="1:16" ht="15" x14ac:dyDescent="0.25">
      <c r="A394" s="5">
        <v>335</v>
      </c>
      <c r="B394" s="629"/>
      <c r="F394" s="4" t="s">
        <v>3717</v>
      </c>
      <c r="G394" s="1" t="b">
        <f t="shared" ca="1" si="6"/>
        <v>1</v>
      </c>
      <c r="H394" s="1354" t="str" cm="1">
        <f t="array" aca="1" ref="H394" ca="1">IF(I394&lt;&gt;"",INDIRECT("'"&amp;I394&amp;"'!"&amp;J394),"")</f>
        <v/>
      </c>
      <c r="K394" s="4"/>
      <c r="P394" s="1612"/>
    </row>
    <row r="395" spans="1:16" ht="15" x14ac:dyDescent="0.25">
      <c r="A395" s="5">
        <v>336</v>
      </c>
      <c r="B395" s="629"/>
      <c r="F395" s="4" t="s">
        <v>3717</v>
      </c>
      <c r="G395" s="1" t="b">
        <f t="shared" ca="1" si="6"/>
        <v>1</v>
      </c>
      <c r="H395" s="1354" t="str" cm="1">
        <f t="array" aca="1" ref="H395" ca="1">IF(I395&lt;&gt;"",INDIRECT("'"&amp;I395&amp;"'!"&amp;J395),"")</f>
        <v/>
      </c>
      <c r="K395" s="4"/>
      <c r="P395" s="1612"/>
    </row>
    <row r="396" spans="1:16" ht="15" x14ac:dyDescent="0.25">
      <c r="A396" s="5">
        <v>337</v>
      </c>
      <c r="B396" s="629"/>
      <c r="F396" s="4" t="s">
        <v>3717</v>
      </c>
      <c r="G396" s="1" t="b">
        <f t="shared" ca="1" si="6"/>
        <v>1</v>
      </c>
      <c r="H396" s="1354" t="str" cm="1">
        <f t="array" aca="1" ref="H396" ca="1">IF(I396&lt;&gt;"",INDIRECT("'"&amp;I396&amp;"'!"&amp;J396),"")</f>
        <v/>
      </c>
      <c r="K396" s="4"/>
      <c r="P396" s="1612"/>
    </row>
    <row r="397" spans="1:16" ht="15" x14ac:dyDescent="0.25">
      <c r="A397" s="5">
        <v>338</v>
      </c>
      <c r="B397" s="629"/>
      <c r="F397" s="4" t="s">
        <v>3717</v>
      </c>
      <c r="G397" s="1" t="b">
        <f t="shared" ca="1" si="6"/>
        <v>1</v>
      </c>
      <c r="H397" s="1354" t="str" cm="1">
        <f t="array" aca="1" ref="H397" ca="1">IF(I397&lt;&gt;"",INDIRECT("'"&amp;I397&amp;"'!"&amp;J397),"")</f>
        <v/>
      </c>
      <c r="K397" s="4"/>
      <c r="P397" s="1612"/>
    </row>
    <row r="398" spans="1:16" ht="15" x14ac:dyDescent="0.25">
      <c r="A398" s="5">
        <v>339</v>
      </c>
      <c r="B398" s="629"/>
      <c r="F398" s="4" t="s">
        <v>3717</v>
      </c>
      <c r="G398" s="1" t="b">
        <f t="shared" ca="1" si="6"/>
        <v>1</v>
      </c>
      <c r="H398" s="1354" t="str" cm="1">
        <f t="array" aca="1" ref="H398" ca="1">IF(I398&lt;&gt;"",INDIRECT("'"&amp;I398&amp;"'!"&amp;J398),"")</f>
        <v/>
      </c>
      <c r="K398" s="4"/>
      <c r="P398" s="1612"/>
    </row>
    <row r="399" spans="1:16" ht="15" x14ac:dyDescent="0.25">
      <c r="A399" s="5">
        <v>340</v>
      </c>
      <c r="B399" s="629"/>
      <c r="F399" s="4" t="s">
        <v>3717</v>
      </c>
      <c r="G399" s="1" t="b">
        <f t="shared" ca="1" si="6"/>
        <v>1</v>
      </c>
      <c r="H399" s="1354" t="str" cm="1">
        <f t="array" aca="1" ref="H399" ca="1">IF(I399&lt;&gt;"",INDIRECT("'"&amp;I399&amp;"'!"&amp;J399),"")</f>
        <v/>
      </c>
      <c r="K399" s="4"/>
      <c r="P399" s="1612"/>
    </row>
    <row r="400" spans="1:16" ht="15" x14ac:dyDescent="0.25">
      <c r="A400" s="5">
        <v>341</v>
      </c>
      <c r="B400" s="629"/>
      <c r="F400" s="4" t="s">
        <v>3717</v>
      </c>
      <c r="G400" s="1" t="b">
        <f t="shared" ca="1" si="6"/>
        <v>1</v>
      </c>
      <c r="H400" s="1354" t="str" cm="1">
        <f t="array" aca="1" ref="H400" ca="1">IF(I400&lt;&gt;"",INDIRECT("'"&amp;I400&amp;"'!"&amp;J400),"")</f>
        <v/>
      </c>
      <c r="K400" s="4"/>
      <c r="P400" s="1612"/>
    </row>
    <row r="401" spans="1:16" ht="15" x14ac:dyDescent="0.25">
      <c r="A401" s="5">
        <v>342</v>
      </c>
      <c r="B401" s="629"/>
      <c r="F401" s="4" t="s">
        <v>3717</v>
      </c>
      <c r="G401" s="1" t="b">
        <f t="shared" ca="1" si="6"/>
        <v>1</v>
      </c>
      <c r="H401" s="1354" t="str" cm="1">
        <f t="array" aca="1" ref="H401" ca="1">IF(I401&lt;&gt;"",INDIRECT("'"&amp;I401&amp;"'!"&amp;J401),"")</f>
        <v/>
      </c>
      <c r="K401" s="4"/>
      <c r="P401" s="1612"/>
    </row>
    <row r="402" spans="1:16" ht="15" x14ac:dyDescent="0.25">
      <c r="A402" s="5">
        <v>343</v>
      </c>
      <c r="B402" s="629"/>
      <c r="F402" s="4" t="s">
        <v>3717</v>
      </c>
      <c r="G402" s="1" t="b">
        <f t="shared" ca="1" si="6"/>
        <v>1</v>
      </c>
      <c r="H402" s="1354" t="str" cm="1">
        <f t="array" aca="1" ref="H402" ca="1">IF(I402&lt;&gt;"",INDIRECT("'"&amp;I402&amp;"'!"&amp;J402),"")</f>
        <v/>
      </c>
      <c r="K402" s="4"/>
      <c r="P402" s="1612"/>
    </row>
    <row r="403" spans="1:16" ht="15" x14ac:dyDescent="0.25">
      <c r="A403" s="5">
        <v>344</v>
      </c>
      <c r="B403" s="629"/>
      <c r="F403" s="4" t="s">
        <v>3717</v>
      </c>
      <c r="G403" s="1" t="b">
        <f t="shared" ca="1" si="6"/>
        <v>1</v>
      </c>
      <c r="H403" s="1354" t="str" cm="1">
        <f t="array" aca="1" ref="H403" ca="1">IF(I403&lt;&gt;"",INDIRECT("'"&amp;I403&amp;"'!"&amp;J403),"")</f>
        <v/>
      </c>
      <c r="K403" s="4"/>
      <c r="P403" s="1612"/>
    </row>
    <row r="404" spans="1:16" ht="15" x14ac:dyDescent="0.25">
      <c r="A404" s="5">
        <v>345</v>
      </c>
      <c r="B404" s="629"/>
      <c r="F404" s="4" t="s">
        <v>3717</v>
      </c>
      <c r="G404" s="1" t="b">
        <f t="shared" ca="1" si="6"/>
        <v>1</v>
      </c>
      <c r="H404" s="1354" t="str" cm="1">
        <f t="array" aca="1" ref="H404" ca="1">IF(I404&lt;&gt;"",INDIRECT("'"&amp;I404&amp;"'!"&amp;J404),"")</f>
        <v/>
      </c>
      <c r="K404" s="4"/>
      <c r="P404" s="1612"/>
    </row>
    <row r="405" spans="1:16" ht="15" x14ac:dyDescent="0.25">
      <c r="A405" s="5">
        <v>346</v>
      </c>
      <c r="B405" s="629"/>
      <c r="F405" s="4" t="s">
        <v>3717</v>
      </c>
      <c r="G405" s="1" t="b">
        <f t="shared" ca="1" si="6"/>
        <v>1</v>
      </c>
      <c r="H405" s="1354" t="str" cm="1">
        <f t="array" aca="1" ref="H405" ca="1">IF(I405&lt;&gt;"",INDIRECT("'"&amp;I405&amp;"'!"&amp;J405),"")</f>
        <v/>
      </c>
      <c r="K405" s="4"/>
      <c r="P405" s="1612"/>
    </row>
    <row r="406" spans="1:16" ht="15" x14ac:dyDescent="0.25">
      <c r="A406" s="5">
        <v>347</v>
      </c>
      <c r="B406" s="629"/>
      <c r="F406" s="4" t="s">
        <v>3717</v>
      </c>
      <c r="G406" s="1" t="b">
        <f t="shared" ca="1" si="6"/>
        <v>1</v>
      </c>
      <c r="H406" s="1354" t="str" cm="1">
        <f t="array" aca="1" ref="H406" ca="1">IF(I406&lt;&gt;"",INDIRECT("'"&amp;I406&amp;"'!"&amp;J406),"")</f>
        <v/>
      </c>
      <c r="K406" s="4"/>
      <c r="P406" s="1612"/>
    </row>
    <row r="407" spans="1:16" ht="15" x14ac:dyDescent="0.25">
      <c r="A407" s="5">
        <v>348</v>
      </c>
      <c r="B407" s="629"/>
      <c r="F407" s="4" t="s">
        <v>3717</v>
      </c>
      <c r="G407" s="1" t="b">
        <f t="shared" ca="1" si="6"/>
        <v>1</v>
      </c>
      <c r="H407" s="1354" t="str" cm="1">
        <f t="array" aca="1" ref="H407" ca="1">IF(I407&lt;&gt;"",INDIRECT("'"&amp;I407&amp;"'!"&amp;J407),"")</f>
        <v/>
      </c>
      <c r="K407" s="4"/>
      <c r="P407" s="1612"/>
    </row>
    <row r="408" spans="1:16" ht="15" x14ac:dyDescent="0.25">
      <c r="A408" s="5">
        <v>349</v>
      </c>
      <c r="B408" s="629"/>
      <c r="F408" s="4" t="s">
        <v>3717</v>
      </c>
      <c r="G408" s="1" t="b">
        <f t="shared" ca="1" si="6"/>
        <v>1</v>
      </c>
      <c r="H408" s="1354" t="str" cm="1">
        <f t="array" aca="1" ref="H408" ca="1">IF(I408&lt;&gt;"",INDIRECT("'"&amp;I408&amp;"'!"&amp;J408),"")</f>
        <v/>
      </c>
      <c r="K408" s="4"/>
      <c r="P408" s="1612"/>
    </row>
    <row r="409" spans="1:16" ht="15" x14ac:dyDescent="0.25">
      <c r="A409" s="5">
        <v>350</v>
      </c>
      <c r="B409" s="629"/>
      <c r="F409" s="4" t="s">
        <v>3717</v>
      </c>
      <c r="G409" s="1" t="b">
        <f t="shared" ca="1" si="6"/>
        <v>1</v>
      </c>
      <c r="H409" s="1354" t="str" cm="1">
        <f t="array" aca="1" ref="H409" ca="1">IF(I409&lt;&gt;"",INDIRECT("'"&amp;I409&amp;"'!"&amp;J409),"")</f>
        <v/>
      </c>
      <c r="K409" s="4"/>
      <c r="P409" s="1612"/>
    </row>
    <row r="410" spans="1:16" ht="15" x14ac:dyDescent="0.25">
      <c r="A410" s="5">
        <v>351</v>
      </c>
      <c r="B410" s="629"/>
      <c r="F410" s="4" t="s">
        <v>3717</v>
      </c>
      <c r="G410" s="1" t="b">
        <f t="shared" ca="1" si="6"/>
        <v>1</v>
      </c>
      <c r="H410" s="1354" t="str" cm="1">
        <f t="array" aca="1" ref="H410" ca="1">IF(I410&lt;&gt;"",INDIRECT("'"&amp;I410&amp;"'!"&amp;J410),"")</f>
        <v/>
      </c>
      <c r="K410" s="4"/>
      <c r="P410" s="1612"/>
    </row>
    <row r="411" spans="1:16" ht="15" x14ac:dyDescent="0.25">
      <c r="A411" s="5">
        <v>352</v>
      </c>
      <c r="B411" s="629"/>
      <c r="F411" s="4" t="s">
        <v>3717</v>
      </c>
      <c r="G411" s="1" t="b">
        <f t="shared" ca="1" si="6"/>
        <v>1</v>
      </c>
      <c r="H411" s="1354" t="str" cm="1">
        <f t="array" aca="1" ref="H411" ca="1">IF(I411&lt;&gt;"",INDIRECT("'"&amp;I411&amp;"'!"&amp;J411),"")</f>
        <v/>
      </c>
      <c r="K411" s="4"/>
      <c r="P411" s="1612"/>
    </row>
    <row r="412" spans="1:16" ht="15" x14ac:dyDescent="0.25">
      <c r="A412" s="5">
        <v>353</v>
      </c>
      <c r="B412" s="629"/>
      <c r="F412" s="4" t="s">
        <v>3717</v>
      </c>
      <c r="G412" s="1" t="b">
        <f t="shared" ca="1" si="6"/>
        <v>1</v>
      </c>
      <c r="H412" s="1354" t="str" cm="1">
        <f t="array" aca="1" ref="H412" ca="1">IF(I412&lt;&gt;"",INDIRECT("'"&amp;I412&amp;"'!"&amp;J412),"")</f>
        <v/>
      </c>
      <c r="K412" s="4"/>
      <c r="P412" s="1612"/>
    </row>
    <row r="413" spans="1:16" ht="15" x14ac:dyDescent="0.25">
      <c r="A413" s="5">
        <v>354</v>
      </c>
      <c r="B413" s="629"/>
      <c r="F413" s="4" t="s">
        <v>3717</v>
      </c>
      <c r="G413" s="1" t="b">
        <f t="shared" ca="1" si="6"/>
        <v>1</v>
      </c>
      <c r="H413" s="1354" t="str" cm="1">
        <f t="array" aca="1" ref="H413" ca="1">IF(I413&lt;&gt;"",INDIRECT("'"&amp;I413&amp;"'!"&amp;J413),"")</f>
        <v/>
      </c>
      <c r="K413" s="4"/>
      <c r="P413" s="1612"/>
    </row>
    <row r="414" spans="1:16" ht="15" x14ac:dyDescent="0.25">
      <c r="A414" s="5">
        <v>355</v>
      </c>
      <c r="B414" s="629"/>
      <c r="F414" s="4" t="s">
        <v>3717</v>
      </c>
      <c r="G414" s="1" t="b">
        <f t="shared" ca="1" si="6"/>
        <v>1</v>
      </c>
      <c r="H414" s="1354" t="str" cm="1">
        <f t="array" aca="1" ref="H414" ca="1">IF(I414&lt;&gt;"",INDIRECT("'"&amp;I414&amp;"'!"&amp;J414),"")</f>
        <v/>
      </c>
      <c r="K414" s="4"/>
      <c r="P414" s="1612"/>
    </row>
    <row r="415" spans="1:16" ht="15" x14ac:dyDescent="0.25">
      <c r="A415" s="5">
        <v>356</v>
      </c>
      <c r="B415" s="629"/>
      <c r="F415" s="4" t="s">
        <v>3717</v>
      </c>
      <c r="G415" s="1" t="b">
        <f t="shared" ca="1" si="6"/>
        <v>1</v>
      </c>
      <c r="H415" s="1354" t="str" cm="1">
        <f t="array" aca="1" ref="H415" ca="1">IF(I415&lt;&gt;"",INDIRECT("'"&amp;I415&amp;"'!"&amp;J415),"")</f>
        <v/>
      </c>
      <c r="K415" s="4"/>
      <c r="P415" s="1612"/>
    </row>
    <row r="416" spans="1:16" ht="15" x14ac:dyDescent="0.25">
      <c r="A416" s="5">
        <v>357</v>
      </c>
      <c r="B416" s="629"/>
      <c r="F416" s="4" t="s">
        <v>3717</v>
      </c>
      <c r="G416" s="1" t="b">
        <f t="shared" ref="G416:G479" ca="1" si="7">H416=B416</f>
        <v>1</v>
      </c>
      <c r="H416" s="1354" t="str" cm="1">
        <f t="array" aca="1" ref="H416" ca="1">IF(I416&lt;&gt;"",INDIRECT("'"&amp;I416&amp;"'!"&amp;J416),"")</f>
        <v/>
      </c>
      <c r="K416" s="4"/>
      <c r="P416" s="1612"/>
    </row>
    <row r="417" spans="1:16" ht="15" x14ac:dyDescent="0.25">
      <c r="A417" s="5">
        <v>358</v>
      </c>
      <c r="B417" s="629"/>
      <c r="F417" s="4" t="s">
        <v>3717</v>
      </c>
      <c r="G417" s="1" t="b">
        <f t="shared" ca="1" si="7"/>
        <v>1</v>
      </c>
      <c r="H417" s="1354" t="str" cm="1">
        <f t="array" aca="1" ref="H417" ca="1">IF(I417&lt;&gt;"",INDIRECT("'"&amp;I417&amp;"'!"&amp;J417),"")</f>
        <v/>
      </c>
      <c r="K417" s="4"/>
      <c r="P417" s="1612"/>
    </row>
    <row r="418" spans="1:16" ht="15" x14ac:dyDescent="0.25">
      <c r="A418" s="5">
        <v>359</v>
      </c>
      <c r="B418" s="629"/>
      <c r="F418" s="4" t="s">
        <v>3717</v>
      </c>
      <c r="G418" s="1" t="b">
        <f t="shared" ca="1" si="7"/>
        <v>1</v>
      </c>
      <c r="H418" s="1354" t="str" cm="1">
        <f t="array" aca="1" ref="H418" ca="1">IF(I418&lt;&gt;"",INDIRECT("'"&amp;I418&amp;"'!"&amp;J418),"")</f>
        <v/>
      </c>
      <c r="K418" s="4"/>
      <c r="P418" s="1612"/>
    </row>
    <row r="419" spans="1:16" ht="15" x14ac:dyDescent="0.25">
      <c r="A419" s="5">
        <v>360</v>
      </c>
      <c r="B419" s="629"/>
      <c r="F419" s="4" t="s">
        <v>3717</v>
      </c>
      <c r="G419" s="1" t="b">
        <f t="shared" ca="1" si="7"/>
        <v>1</v>
      </c>
      <c r="H419" s="1354" t="str" cm="1">
        <f t="array" aca="1" ref="H419" ca="1">IF(I419&lt;&gt;"",INDIRECT("'"&amp;I419&amp;"'!"&amp;J419),"")</f>
        <v/>
      </c>
      <c r="K419" s="4"/>
      <c r="P419" s="1612"/>
    </row>
    <row r="420" spans="1:16" ht="15" x14ac:dyDescent="0.25">
      <c r="A420" s="5">
        <v>361</v>
      </c>
      <c r="B420" s="629"/>
      <c r="F420" s="4" t="s">
        <v>3717</v>
      </c>
      <c r="G420" s="1" t="b">
        <f t="shared" ca="1" si="7"/>
        <v>1</v>
      </c>
      <c r="H420" s="1354" t="str" cm="1">
        <f t="array" aca="1" ref="H420" ca="1">IF(I420&lt;&gt;"",INDIRECT("'"&amp;I420&amp;"'!"&amp;J420),"")</f>
        <v/>
      </c>
      <c r="K420" s="4"/>
      <c r="P420" s="1612"/>
    </row>
    <row r="421" spans="1:16" ht="15" x14ac:dyDescent="0.25">
      <c r="A421" s="5">
        <v>362</v>
      </c>
      <c r="B421" s="629"/>
      <c r="F421" s="4" t="s">
        <v>3717</v>
      </c>
      <c r="G421" s="1" t="b">
        <f t="shared" ca="1" si="7"/>
        <v>1</v>
      </c>
      <c r="H421" s="1354" t="str" cm="1">
        <f t="array" aca="1" ref="H421" ca="1">IF(I421&lt;&gt;"",INDIRECT("'"&amp;I421&amp;"'!"&amp;J421),"")</f>
        <v/>
      </c>
      <c r="K421" s="4"/>
      <c r="P421" s="1612"/>
    </row>
    <row r="422" spans="1:16" ht="15" x14ac:dyDescent="0.25">
      <c r="A422" s="5">
        <v>363</v>
      </c>
      <c r="B422" s="629"/>
      <c r="F422" s="4" t="s">
        <v>3717</v>
      </c>
      <c r="G422" s="1" t="b">
        <f t="shared" ca="1" si="7"/>
        <v>1</v>
      </c>
      <c r="H422" s="1354" t="str" cm="1">
        <f t="array" aca="1" ref="H422" ca="1">IF(I422&lt;&gt;"",INDIRECT("'"&amp;I422&amp;"'!"&amp;J422),"")</f>
        <v/>
      </c>
      <c r="K422" s="4"/>
      <c r="P422" s="1612"/>
    </row>
    <row r="423" spans="1:16" ht="15" x14ac:dyDescent="0.25">
      <c r="A423" s="5">
        <v>364</v>
      </c>
      <c r="B423" s="629"/>
      <c r="F423" s="4" t="s">
        <v>3717</v>
      </c>
      <c r="G423" s="1" t="b">
        <f t="shared" ca="1" si="7"/>
        <v>1</v>
      </c>
      <c r="H423" s="1354" t="str" cm="1">
        <f t="array" aca="1" ref="H423" ca="1">IF(I423&lt;&gt;"",INDIRECT("'"&amp;I423&amp;"'!"&amp;J423),"")</f>
        <v/>
      </c>
      <c r="K423" s="4"/>
      <c r="P423" s="1612"/>
    </row>
    <row r="424" spans="1:16" ht="15" x14ac:dyDescent="0.25">
      <c r="A424" s="5">
        <v>365</v>
      </c>
      <c r="B424" s="629"/>
      <c r="F424" s="4" t="s">
        <v>3717</v>
      </c>
      <c r="G424" s="1" t="b">
        <f t="shared" ca="1" si="7"/>
        <v>1</v>
      </c>
      <c r="H424" s="1354" t="str" cm="1">
        <f t="array" aca="1" ref="H424" ca="1">IF(I424&lt;&gt;"",INDIRECT("'"&amp;I424&amp;"'!"&amp;J424),"")</f>
        <v/>
      </c>
      <c r="K424" s="4"/>
      <c r="P424" s="1612"/>
    </row>
    <row r="425" spans="1:16" ht="15" x14ac:dyDescent="0.25">
      <c r="A425" s="5">
        <v>366</v>
      </c>
      <c r="B425" s="629"/>
      <c r="F425" s="4" t="s">
        <v>3717</v>
      </c>
      <c r="G425" s="1" t="b">
        <f t="shared" ca="1" si="7"/>
        <v>1</v>
      </c>
      <c r="H425" s="1354" t="str" cm="1">
        <f t="array" aca="1" ref="H425" ca="1">IF(I425&lt;&gt;"",INDIRECT("'"&amp;I425&amp;"'!"&amp;J425),"")</f>
        <v/>
      </c>
      <c r="K425" s="4"/>
      <c r="P425" s="1612"/>
    </row>
    <row r="426" spans="1:16" ht="15" x14ac:dyDescent="0.25">
      <c r="A426" s="5">
        <v>367</v>
      </c>
      <c r="B426" s="629"/>
      <c r="F426" s="4" t="s">
        <v>3717</v>
      </c>
      <c r="G426" s="1" t="b">
        <f t="shared" ca="1" si="7"/>
        <v>1</v>
      </c>
      <c r="H426" s="1354" t="str" cm="1">
        <f t="array" aca="1" ref="H426" ca="1">IF(I426&lt;&gt;"",INDIRECT("'"&amp;I426&amp;"'!"&amp;J426),"")</f>
        <v/>
      </c>
      <c r="K426" s="4"/>
      <c r="P426" s="1612"/>
    </row>
    <row r="427" spans="1:16" ht="15" x14ac:dyDescent="0.25">
      <c r="A427" s="5">
        <v>368</v>
      </c>
      <c r="B427" s="629"/>
      <c r="F427" s="4" t="s">
        <v>3717</v>
      </c>
      <c r="G427" s="1" t="b">
        <f t="shared" ca="1" si="7"/>
        <v>1</v>
      </c>
      <c r="H427" s="1354" t="str" cm="1">
        <f t="array" aca="1" ref="H427" ca="1">IF(I427&lt;&gt;"",INDIRECT("'"&amp;I427&amp;"'!"&amp;J427),"")</f>
        <v/>
      </c>
      <c r="K427" s="4"/>
      <c r="P427" s="1612"/>
    </row>
    <row r="428" spans="1:16" ht="15" x14ac:dyDescent="0.25">
      <c r="A428" s="5">
        <v>369</v>
      </c>
      <c r="B428" s="629"/>
      <c r="F428" s="4" t="s">
        <v>3717</v>
      </c>
      <c r="G428" s="1" t="b">
        <f t="shared" ca="1" si="7"/>
        <v>1</v>
      </c>
      <c r="H428" s="1354" t="str" cm="1">
        <f t="array" aca="1" ref="H428" ca="1">IF(I428&lt;&gt;"",INDIRECT("'"&amp;I428&amp;"'!"&amp;J428),"")</f>
        <v/>
      </c>
      <c r="K428" s="4"/>
      <c r="P428" s="1612"/>
    </row>
    <row r="429" spans="1:16" ht="15" x14ac:dyDescent="0.25">
      <c r="A429" s="5">
        <v>370</v>
      </c>
      <c r="B429" s="629"/>
      <c r="F429" s="4" t="s">
        <v>3717</v>
      </c>
      <c r="G429" s="1" t="b">
        <f t="shared" ca="1" si="7"/>
        <v>1</v>
      </c>
      <c r="H429" s="1354" t="str" cm="1">
        <f t="array" aca="1" ref="H429" ca="1">IF(I429&lt;&gt;"",INDIRECT("'"&amp;I429&amp;"'!"&amp;J429),"")</f>
        <v/>
      </c>
      <c r="K429" s="4"/>
      <c r="P429" s="1612"/>
    </row>
    <row r="430" spans="1:16" x14ac:dyDescent="0.2">
      <c r="A430">
        <v>371</v>
      </c>
      <c r="B430" s="629">
        <f>'Acct Summary 7-9'!D26</f>
        <v>0</v>
      </c>
      <c r="F430" s="4"/>
      <c r="G430" s="1" t="b">
        <f t="shared" ca="1" si="7"/>
        <v>1</v>
      </c>
      <c r="H430" s="1354" cm="1">
        <f t="array" aca="1" ref="H430" ca="1">IF(I430&lt;&gt;"",INDIRECT("'"&amp;I430&amp;"'!"&amp;J430),"")</f>
        <v>0</v>
      </c>
      <c r="I430" s="1654" t="s">
        <v>3789</v>
      </c>
      <c r="J430" t="s">
        <v>3794</v>
      </c>
      <c r="K430" s="4"/>
      <c r="P430" s="1614"/>
    </row>
    <row r="431" spans="1:16" ht="15" x14ac:dyDescent="0.25">
      <c r="A431" s="5">
        <v>372</v>
      </c>
      <c r="B431" s="629"/>
      <c r="F431" s="4" t="s">
        <v>3717</v>
      </c>
      <c r="G431" s="1" t="b">
        <f t="shared" ca="1" si="7"/>
        <v>1</v>
      </c>
      <c r="H431" s="1354" t="str" cm="1">
        <f t="array" aca="1" ref="H431" ca="1">IF(I431&lt;&gt;"",INDIRECT("'"&amp;I431&amp;"'!"&amp;J431),"")</f>
        <v/>
      </c>
      <c r="K431" s="4"/>
      <c r="P431" s="1612"/>
    </row>
    <row r="432" spans="1:16" ht="15" x14ac:dyDescent="0.25">
      <c r="A432" s="5">
        <v>373</v>
      </c>
      <c r="B432" s="629"/>
      <c r="F432" s="4" t="s">
        <v>3717</v>
      </c>
      <c r="G432" s="1" t="b">
        <f t="shared" ca="1" si="7"/>
        <v>1</v>
      </c>
      <c r="H432" s="1354" t="str" cm="1">
        <f t="array" aca="1" ref="H432" ca="1">IF(I432&lt;&gt;"",INDIRECT("'"&amp;I432&amp;"'!"&amp;J432),"")</f>
        <v/>
      </c>
      <c r="K432" s="4"/>
      <c r="P432" s="1612"/>
    </row>
    <row r="433" spans="1:16" ht="15" x14ac:dyDescent="0.25">
      <c r="A433" s="5">
        <v>374</v>
      </c>
      <c r="B433" s="629"/>
      <c r="F433" s="4" t="s">
        <v>3717</v>
      </c>
      <c r="G433" s="1" t="b">
        <f t="shared" ca="1" si="7"/>
        <v>1</v>
      </c>
      <c r="H433" s="1354" t="str" cm="1">
        <f t="array" aca="1" ref="H433" ca="1">IF(I433&lt;&gt;"",INDIRECT("'"&amp;I433&amp;"'!"&amp;J433),"")</f>
        <v/>
      </c>
      <c r="K433" s="4"/>
      <c r="P433" s="1612"/>
    </row>
    <row r="434" spans="1:16" ht="15" x14ac:dyDescent="0.25">
      <c r="A434" s="5">
        <v>375</v>
      </c>
      <c r="B434" s="629"/>
      <c r="F434" s="4" t="s">
        <v>3717</v>
      </c>
      <c r="G434" s="1" t="b">
        <f t="shared" ca="1" si="7"/>
        <v>1</v>
      </c>
      <c r="H434" s="1354" t="str" cm="1">
        <f t="array" aca="1" ref="H434" ca="1">IF(I434&lt;&gt;"",INDIRECT("'"&amp;I434&amp;"'!"&amp;J434),"")</f>
        <v/>
      </c>
      <c r="K434" s="4"/>
      <c r="P434" s="1612"/>
    </row>
    <row r="435" spans="1:16" ht="15" x14ac:dyDescent="0.25">
      <c r="A435" s="5">
        <v>376</v>
      </c>
      <c r="B435" s="629"/>
      <c r="F435" s="4" t="s">
        <v>3717</v>
      </c>
      <c r="G435" s="1" t="b">
        <f t="shared" ca="1" si="7"/>
        <v>1</v>
      </c>
      <c r="H435" s="1354" t="str" cm="1">
        <f t="array" aca="1" ref="H435" ca="1">IF(I435&lt;&gt;"",INDIRECT("'"&amp;I435&amp;"'!"&amp;J435),"")</f>
        <v/>
      </c>
      <c r="K435" s="4"/>
      <c r="P435" s="1612"/>
    </row>
    <row r="436" spans="1:16" ht="15" x14ac:dyDescent="0.25">
      <c r="A436" s="5">
        <v>377</v>
      </c>
      <c r="B436" s="629"/>
      <c r="F436" s="4" t="s">
        <v>3717</v>
      </c>
      <c r="G436" s="1" t="b">
        <f t="shared" ca="1" si="7"/>
        <v>1</v>
      </c>
      <c r="H436" s="1354" t="str" cm="1">
        <f t="array" aca="1" ref="H436" ca="1">IF(I436&lt;&gt;"",INDIRECT("'"&amp;I436&amp;"'!"&amp;J436),"")</f>
        <v/>
      </c>
      <c r="K436" s="4"/>
      <c r="P436" s="1612"/>
    </row>
    <row r="437" spans="1:16" ht="15" x14ac:dyDescent="0.25">
      <c r="A437" s="5">
        <v>378</v>
      </c>
      <c r="B437" s="629"/>
      <c r="F437" s="4" t="s">
        <v>3717</v>
      </c>
      <c r="G437" s="1" t="b">
        <f t="shared" ca="1" si="7"/>
        <v>1</v>
      </c>
      <c r="H437" s="1354" t="str" cm="1">
        <f t="array" aca="1" ref="H437" ca="1">IF(I437&lt;&gt;"",INDIRECT("'"&amp;I437&amp;"'!"&amp;J437),"")</f>
        <v/>
      </c>
      <c r="K437" s="4"/>
      <c r="P437" s="1612"/>
    </row>
    <row r="438" spans="1:16" ht="15" x14ac:dyDescent="0.25">
      <c r="A438" s="5">
        <v>379</v>
      </c>
      <c r="B438" s="629"/>
      <c r="F438" s="4" t="s">
        <v>3717</v>
      </c>
      <c r="G438" s="1" t="b">
        <f t="shared" ca="1" si="7"/>
        <v>1</v>
      </c>
      <c r="H438" s="1354" t="str" cm="1">
        <f t="array" aca="1" ref="H438" ca="1">IF(I438&lt;&gt;"",INDIRECT("'"&amp;I438&amp;"'!"&amp;J438),"")</f>
        <v/>
      </c>
      <c r="K438" s="4"/>
      <c r="P438" s="1612"/>
    </row>
    <row r="439" spans="1:16" ht="15" x14ac:dyDescent="0.25">
      <c r="A439" s="5">
        <v>380</v>
      </c>
      <c r="B439" s="629"/>
      <c r="F439" s="4" t="s">
        <v>3717</v>
      </c>
      <c r="G439" s="1" t="b">
        <f t="shared" ca="1" si="7"/>
        <v>1</v>
      </c>
      <c r="H439" s="1354" t="str" cm="1">
        <f t="array" aca="1" ref="H439" ca="1">IF(I439&lt;&gt;"",INDIRECT("'"&amp;I439&amp;"'!"&amp;J439),"")</f>
        <v/>
      </c>
      <c r="K439" s="4"/>
      <c r="P439" s="1612"/>
    </row>
    <row r="440" spans="1:16" ht="15" x14ac:dyDescent="0.25">
      <c r="A440" s="5">
        <v>381</v>
      </c>
      <c r="B440" s="629"/>
      <c r="F440" s="4" t="s">
        <v>3717</v>
      </c>
      <c r="G440" s="1" t="b">
        <f t="shared" ca="1" si="7"/>
        <v>1</v>
      </c>
      <c r="H440" s="1354" t="str" cm="1">
        <f t="array" aca="1" ref="H440" ca="1">IF(I440&lt;&gt;"",INDIRECT("'"&amp;I440&amp;"'!"&amp;J440),"")</f>
        <v/>
      </c>
      <c r="K440" s="4"/>
      <c r="P440" s="1612"/>
    </row>
    <row r="441" spans="1:16" ht="15" x14ac:dyDescent="0.25">
      <c r="A441" s="5">
        <v>382</v>
      </c>
      <c r="B441" s="629"/>
      <c r="F441" s="4" t="s">
        <v>3717</v>
      </c>
      <c r="G441" s="1" t="b">
        <f t="shared" ca="1" si="7"/>
        <v>1</v>
      </c>
      <c r="H441" s="1354" t="str" cm="1">
        <f t="array" aca="1" ref="H441" ca="1">IF(I441&lt;&gt;"",INDIRECT("'"&amp;I441&amp;"'!"&amp;J441),"")</f>
        <v/>
      </c>
      <c r="K441" s="4"/>
      <c r="P441" s="1612"/>
    </row>
    <row r="442" spans="1:16" ht="15" x14ac:dyDescent="0.25">
      <c r="A442" s="5">
        <v>383</v>
      </c>
      <c r="B442" s="629"/>
      <c r="F442" s="4" t="s">
        <v>3717</v>
      </c>
      <c r="G442" s="1" t="b">
        <f t="shared" ca="1" si="7"/>
        <v>1</v>
      </c>
      <c r="H442" s="1354" t="str" cm="1">
        <f t="array" aca="1" ref="H442" ca="1">IF(I442&lt;&gt;"",INDIRECT("'"&amp;I442&amp;"'!"&amp;J442),"")</f>
        <v/>
      </c>
      <c r="K442" s="4"/>
      <c r="P442" s="1612"/>
    </row>
    <row r="443" spans="1:16" ht="15" x14ac:dyDescent="0.25">
      <c r="A443" s="5">
        <v>384</v>
      </c>
      <c r="B443" s="629"/>
      <c r="F443" s="4" t="s">
        <v>3717</v>
      </c>
      <c r="G443" s="1" t="b">
        <f t="shared" ca="1" si="7"/>
        <v>1</v>
      </c>
      <c r="H443" s="1354" t="str" cm="1">
        <f t="array" aca="1" ref="H443" ca="1">IF(I443&lt;&gt;"",INDIRECT("'"&amp;I443&amp;"'!"&amp;J443),"")</f>
        <v/>
      </c>
      <c r="K443" s="4"/>
      <c r="P443" s="1612"/>
    </row>
    <row r="444" spans="1:16" ht="15" x14ac:dyDescent="0.25">
      <c r="A444" s="5">
        <v>385</v>
      </c>
      <c r="B444" s="629"/>
      <c r="F444" s="4" t="s">
        <v>3717</v>
      </c>
      <c r="G444" s="1" t="b">
        <f t="shared" ca="1" si="7"/>
        <v>1</v>
      </c>
      <c r="H444" s="1354" t="str" cm="1">
        <f t="array" aca="1" ref="H444" ca="1">IF(I444&lt;&gt;"",INDIRECT("'"&amp;I444&amp;"'!"&amp;J444),"")</f>
        <v/>
      </c>
      <c r="K444" s="4"/>
      <c r="P444" s="1612"/>
    </row>
    <row r="445" spans="1:16" ht="15" x14ac:dyDescent="0.25">
      <c r="A445" s="5">
        <v>386</v>
      </c>
      <c r="B445" s="629"/>
      <c r="F445" s="4" t="s">
        <v>3717</v>
      </c>
      <c r="G445" s="1" t="b">
        <f t="shared" ca="1" si="7"/>
        <v>1</v>
      </c>
      <c r="H445" s="1354" t="str" cm="1">
        <f t="array" aca="1" ref="H445" ca="1">IF(I445&lt;&gt;"",INDIRECT("'"&amp;I445&amp;"'!"&amp;J445),"")</f>
        <v/>
      </c>
      <c r="K445" s="4"/>
      <c r="P445" s="1612"/>
    </row>
    <row r="446" spans="1:16" ht="15" x14ac:dyDescent="0.25">
      <c r="A446" s="5">
        <v>387</v>
      </c>
      <c r="B446" s="629"/>
      <c r="F446" s="4" t="s">
        <v>3717</v>
      </c>
      <c r="G446" s="1" t="b">
        <f t="shared" ca="1" si="7"/>
        <v>1</v>
      </c>
      <c r="H446" s="1354" t="str" cm="1">
        <f t="array" aca="1" ref="H446" ca="1">IF(I446&lt;&gt;"",INDIRECT("'"&amp;I446&amp;"'!"&amp;J446),"")</f>
        <v/>
      </c>
      <c r="K446" s="4"/>
      <c r="P446" s="1612"/>
    </row>
    <row r="447" spans="1:16" ht="15" x14ac:dyDescent="0.25">
      <c r="A447" s="5">
        <v>388</v>
      </c>
      <c r="B447" s="629"/>
      <c r="F447" s="4" t="s">
        <v>3717</v>
      </c>
      <c r="G447" s="1" t="b">
        <f t="shared" ca="1" si="7"/>
        <v>1</v>
      </c>
      <c r="H447" s="1354" t="str" cm="1">
        <f t="array" aca="1" ref="H447" ca="1">IF(I447&lt;&gt;"",INDIRECT("'"&amp;I447&amp;"'!"&amp;J447),"")</f>
        <v/>
      </c>
      <c r="K447" s="4"/>
      <c r="P447" s="1612"/>
    </row>
    <row r="448" spans="1:16" ht="15" x14ac:dyDescent="0.25">
      <c r="A448" s="5">
        <v>389</v>
      </c>
      <c r="B448" s="629"/>
      <c r="F448" s="4" t="s">
        <v>3717</v>
      </c>
      <c r="G448" s="1" t="b">
        <f t="shared" ca="1" si="7"/>
        <v>1</v>
      </c>
      <c r="H448" s="1354" t="str" cm="1">
        <f t="array" aca="1" ref="H448" ca="1">IF(I448&lt;&gt;"",INDIRECT("'"&amp;I448&amp;"'!"&amp;J448),"")</f>
        <v/>
      </c>
      <c r="K448" s="4"/>
      <c r="P448" s="1612"/>
    </row>
    <row r="449" spans="1:16" ht="15" x14ac:dyDescent="0.25">
      <c r="A449" s="5">
        <v>390</v>
      </c>
      <c r="B449" s="629"/>
      <c r="F449" s="4" t="s">
        <v>3717</v>
      </c>
      <c r="G449" s="1" t="b">
        <f t="shared" ca="1" si="7"/>
        <v>1</v>
      </c>
      <c r="H449" s="1354" t="str" cm="1">
        <f t="array" aca="1" ref="H449" ca="1">IF(I449&lt;&gt;"",INDIRECT("'"&amp;I449&amp;"'!"&amp;J449),"")</f>
        <v/>
      </c>
      <c r="K449" s="4"/>
      <c r="P449" s="1612"/>
    </row>
    <row r="450" spans="1:16" ht="15" x14ac:dyDescent="0.25">
      <c r="A450" s="5">
        <v>391</v>
      </c>
      <c r="B450" s="629"/>
      <c r="F450" s="4" t="s">
        <v>3717</v>
      </c>
      <c r="G450" s="1" t="b">
        <f t="shared" ca="1" si="7"/>
        <v>1</v>
      </c>
      <c r="H450" s="1354" t="str" cm="1">
        <f t="array" aca="1" ref="H450" ca="1">IF(I450&lt;&gt;"",INDIRECT("'"&amp;I450&amp;"'!"&amp;J450),"")</f>
        <v/>
      </c>
      <c r="K450" s="4"/>
      <c r="P450" s="1612"/>
    </row>
    <row r="451" spans="1:16" ht="15" x14ac:dyDescent="0.25">
      <c r="A451" s="5">
        <v>392</v>
      </c>
      <c r="B451" s="629"/>
      <c r="F451" s="4" t="s">
        <v>3717</v>
      </c>
      <c r="G451" s="1" t="b">
        <f t="shared" ca="1" si="7"/>
        <v>1</v>
      </c>
      <c r="H451" s="1354" t="str" cm="1">
        <f t="array" aca="1" ref="H451" ca="1">IF(I451&lt;&gt;"",INDIRECT("'"&amp;I451&amp;"'!"&amp;J451),"")</f>
        <v/>
      </c>
      <c r="K451" s="4"/>
      <c r="P451" s="1612"/>
    </row>
    <row r="452" spans="1:16" ht="15" x14ac:dyDescent="0.25">
      <c r="A452" s="5">
        <v>393</v>
      </c>
      <c r="B452" s="629"/>
      <c r="F452" s="4" t="s">
        <v>3717</v>
      </c>
      <c r="G452" s="1" t="b">
        <f t="shared" ca="1" si="7"/>
        <v>1</v>
      </c>
      <c r="H452" s="1354" t="str" cm="1">
        <f t="array" aca="1" ref="H452" ca="1">IF(I452&lt;&gt;"",INDIRECT("'"&amp;I452&amp;"'!"&amp;J452),"")</f>
        <v/>
      </c>
      <c r="K452" s="4"/>
      <c r="P452" s="1612"/>
    </row>
    <row r="453" spans="1:16" ht="15" x14ac:dyDescent="0.25">
      <c r="A453" s="5">
        <v>394</v>
      </c>
      <c r="B453" s="629"/>
      <c r="F453" s="4" t="s">
        <v>3717</v>
      </c>
      <c r="G453" s="1" t="b">
        <f t="shared" ca="1" si="7"/>
        <v>1</v>
      </c>
      <c r="H453" s="1354" t="str" cm="1">
        <f t="array" aca="1" ref="H453" ca="1">IF(I453&lt;&gt;"",INDIRECT("'"&amp;I453&amp;"'!"&amp;J453),"")</f>
        <v/>
      </c>
      <c r="K453" s="4"/>
      <c r="P453" s="1612"/>
    </row>
    <row r="454" spans="1:16" ht="15" x14ac:dyDescent="0.25">
      <c r="A454" s="5">
        <v>395</v>
      </c>
      <c r="B454" s="629"/>
      <c r="F454" s="4" t="s">
        <v>3717</v>
      </c>
      <c r="G454" s="1" t="b">
        <f t="shared" ca="1" si="7"/>
        <v>1</v>
      </c>
      <c r="H454" s="1354" t="str" cm="1">
        <f t="array" aca="1" ref="H454" ca="1">IF(I454&lt;&gt;"",INDIRECT("'"&amp;I454&amp;"'!"&amp;J454),"")</f>
        <v/>
      </c>
      <c r="K454" s="4"/>
      <c r="P454" s="1612"/>
    </row>
    <row r="455" spans="1:16" ht="15" x14ac:dyDescent="0.25">
      <c r="A455" s="5">
        <v>396</v>
      </c>
      <c r="B455" s="629"/>
      <c r="F455" s="4" t="s">
        <v>3717</v>
      </c>
      <c r="G455" s="1" t="b">
        <f t="shared" ca="1" si="7"/>
        <v>1</v>
      </c>
      <c r="H455" s="1354" t="str" cm="1">
        <f t="array" aca="1" ref="H455" ca="1">IF(I455&lt;&gt;"",INDIRECT("'"&amp;I455&amp;"'!"&amp;J455),"")</f>
        <v/>
      </c>
      <c r="K455" s="4"/>
      <c r="P455" s="1612"/>
    </row>
    <row r="456" spans="1:16" ht="15" x14ac:dyDescent="0.25">
      <c r="A456" s="5">
        <v>397</v>
      </c>
      <c r="B456" s="629"/>
      <c r="F456" s="4" t="s">
        <v>3717</v>
      </c>
      <c r="G456" s="1" t="b">
        <f t="shared" ca="1" si="7"/>
        <v>1</v>
      </c>
      <c r="H456" s="1354" t="str" cm="1">
        <f t="array" aca="1" ref="H456" ca="1">IF(I456&lt;&gt;"",INDIRECT("'"&amp;I456&amp;"'!"&amp;J456),"")</f>
        <v/>
      </c>
      <c r="K456" s="4"/>
      <c r="P456" s="1612"/>
    </row>
    <row r="457" spans="1:16" ht="15" x14ac:dyDescent="0.25">
      <c r="A457" s="5">
        <v>398</v>
      </c>
      <c r="B457" s="629"/>
      <c r="F457" s="4" t="s">
        <v>3717</v>
      </c>
      <c r="G457" s="1" t="b">
        <f t="shared" ca="1" si="7"/>
        <v>1</v>
      </c>
      <c r="H457" s="1354" t="str" cm="1">
        <f t="array" aca="1" ref="H457" ca="1">IF(I457&lt;&gt;"",INDIRECT("'"&amp;I457&amp;"'!"&amp;J457),"")</f>
        <v/>
      </c>
      <c r="K457" s="4"/>
      <c r="P457" s="1612"/>
    </row>
    <row r="458" spans="1:16" ht="15" x14ac:dyDescent="0.25">
      <c r="A458" s="5">
        <v>399</v>
      </c>
      <c r="B458" s="629"/>
      <c r="F458" s="4" t="s">
        <v>3717</v>
      </c>
      <c r="G458" s="1" t="b">
        <f t="shared" ca="1" si="7"/>
        <v>1</v>
      </c>
      <c r="H458" s="1354" t="str" cm="1">
        <f t="array" aca="1" ref="H458" ca="1">IF(I458&lt;&gt;"",INDIRECT("'"&amp;I458&amp;"'!"&amp;J458),"")</f>
        <v/>
      </c>
      <c r="K458" s="4"/>
      <c r="P458" s="1612"/>
    </row>
    <row r="459" spans="1:16" ht="15" x14ac:dyDescent="0.25">
      <c r="A459" s="5">
        <v>400</v>
      </c>
      <c r="B459" s="629"/>
      <c r="F459" s="4" t="s">
        <v>3717</v>
      </c>
      <c r="G459" s="1" t="b">
        <f t="shared" ca="1" si="7"/>
        <v>1</v>
      </c>
      <c r="H459" s="1354" t="str" cm="1">
        <f t="array" aca="1" ref="H459" ca="1">IF(I459&lt;&gt;"",INDIRECT("'"&amp;I459&amp;"'!"&amp;J459),"")</f>
        <v/>
      </c>
      <c r="K459" s="4"/>
      <c r="P459" s="1612"/>
    </row>
    <row r="460" spans="1:16" ht="15" x14ac:dyDescent="0.25">
      <c r="A460" s="5">
        <v>401</v>
      </c>
      <c r="B460" s="629"/>
      <c r="F460" s="4" t="s">
        <v>3717</v>
      </c>
      <c r="G460" s="1" t="b">
        <f t="shared" ca="1" si="7"/>
        <v>1</v>
      </c>
      <c r="H460" s="1354" t="str" cm="1">
        <f t="array" aca="1" ref="H460" ca="1">IF(I460&lt;&gt;"",INDIRECT("'"&amp;I460&amp;"'!"&amp;J460),"")</f>
        <v/>
      </c>
      <c r="K460" s="4"/>
      <c r="P460" s="1612"/>
    </row>
    <row r="461" spans="1:16" ht="15" x14ac:dyDescent="0.25">
      <c r="A461" s="5">
        <v>402</v>
      </c>
      <c r="B461" s="629"/>
      <c r="F461" s="4" t="s">
        <v>3717</v>
      </c>
      <c r="G461" s="1" t="b">
        <f t="shared" ca="1" si="7"/>
        <v>1</v>
      </c>
      <c r="H461" s="1354" t="str" cm="1">
        <f t="array" aca="1" ref="H461" ca="1">IF(I461&lt;&gt;"",INDIRECT("'"&amp;I461&amp;"'!"&amp;J461),"")</f>
        <v/>
      </c>
      <c r="K461" s="4"/>
      <c r="P461" s="1612"/>
    </row>
    <row r="462" spans="1:16" ht="15" x14ac:dyDescent="0.25">
      <c r="A462" s="5">
        <v>403</v>
      </c>
      <c r="B462" s="629"/>
      <c r="F462" s="4" t="s">
        <v>3717</v>
      </c>
      <c r="G462" s="1" t="b">
        <f t="shared" ca="1" si="7"/>
        <v>1</v>
      </c>
      <c r="H462" s="1354" t="str" cm="1">
        <f t="array" aca="1" ref="H462" ca="1">IF(I462&lt;&gt;"",INDIRECT("'"&amp;I462&amp;"'!"&amp;J462),"")</f>
        <v/>
      </c>
      <c r="K462" s="4"/>
      <c r="P462" s="1612"/>
    </row>
    <row r="463" spans="1:16" ht="15" x14ac:dyDescent="0.25">
      <c r="A463" s="5">
        <v>404</v>
      </c>
      <c r="B463" s="629"/>
      <c r="F463" s="4" t="s">
        <v>3717</v>
      </c>
      <c r="G463" s="1" t="b">
        <f t="shared" ca="1" si="7"/>
        <v>1</v>
      </c>
      <c r="H463" s="1354" t="str" cm="1">
        <f t="array" aca="1" ref="H463" ca="1">IF(I463&lt;&gt;"",INDIRECT("'"&amp;I463&amp;"'!"&amp;J463),"")</f>
        <v/>
      </c>
      <c r="K463" s="4"/>
      <c r="P463" s="1612"/>
    </row>
    <row r="464" spans="1:16" ht="15" x14ac:dyDescent="0.25">
      <c r="A464" s="5">
        <v>405</v>
      </c>
      <c r="B464" s="629"/>
      <c r="F464" s="4" t="s">
        <v>3717</v>
      </c>
      <c r="G464" s="1" t="b">
        <f t="shared" ca="1" si="7"/>
        <v>1</v>
      </c>
      <c r="H464" s="1354" t="str" cm="1">
        <f t="array" aca="1" ref="H464" ca="1">IF(I464&lt;&gt;"",INDIRECT("'"&amp;I464&amp;"'!"&amp;J464),"")</f>
        <v/>
      </c>
      <c r="K464" s="4"/>
      <c r="P464" s="1612"/>
    </row>
    <row r="465" spans="1:16" ht="15" x14ac:dyDescent="0.25">
      <c r="A465" s="5">
        <v>406</v>
      </c>
      <c r="B465" s="629"/>
      <c r="F465" s="4" t="s">
        <v>3717</v>
      </c>
      <c r="G465" s="1" t="b">
        <f t="shared" ca="1" si="7"/>
        <v>1</v>
      </c>
      <c r="H465" s="1354" t="str" cm="1">
        <f t="array" aca="1" ref="H465" ca="1">IF(I465&lt;&gt;"",INDIRECT("'"&amp;I465&amp;"'!"&amp;J465),"")</f>
        <v/>
      </c>
      <c r="K465" s="4"/>
      <c r="P465" s="1612"/>
    </row>
    <row r="466" spans="1:16" ht="15" x14ac:dyDescent="0.25">
      <c r="A466" s="5">
        <v>407</v>
      </c>
      <c r="B466" s="629"/>
      <c r="F466" s="4" t="s">
        <v>3717</v>
      </c>
      <c r="G466" s="1" t="b">
        <f t="shared" ca="1" si="7"/>
        <v>1</v>
      </c>
      <c r="H466" s="1354" t="str" cm="1">
        <f t="array" aca="1" ref="H466" ca="1">IF(I466&lt;&gt;"",INDIRECT("'"&amp;I466&amp;"'!"&amp;J466),"")</f>
        <v/>
      </c>
      <c r="K466" s="4"/>
      <c r="P466" s="1612"/>
    </row>
    <row r="467" spans="1:16" ht="15" x14ac:dyDescent="0.25">
      <c r="A467" s="5">
        <v>408</v>
      </c>
      <c r="B467" s="629"/>
      <c r="F467" s="4" t="s">
        <v>3717</v>
      </c>
      <c r="G467" s="1" t="b">
        <f t="shared" ca="1" si="7"/>
        <v>1</v>
      </c>
      <c r="H467" s="1354" t="str" cm="1">
        <f t="array" aca="1" ref="H467" ca="1">IF(I467&lt;&gt;"",INDIRECT("'"&amp;I467&amp;"'!"&amp;J467),"")</f>
        <v/>
      </c>
      <c r="K467" s="4"/>
      <c r="P467" s="1612"/>
    </row>
    <row r="468" spans="1:16" ht="15" x14ac:dyDescent="0.25">
      <c r="A468" s="5">
        <v>409</v>
      </c>
      <c r="B468" s="629"/>
      <c r="F468" s="4" t="s">
        <v>3717</v>
      </c>
      <c r="G468" s="1" t="b">
        <f t="shared" ca="1" si="7"/>
        <v>1</v>
      </c>
      <c r="H468" s="1354" t="str" cm="1">
        <f t="array" aca="1" ref="H468" ca="1">IF(I468&lt;&gt;"",INDIRECT("'"&amp;I468&amp;"'!"&amp;J468),"")</f>
        <v/>
      </c>
      <c r="K468" s="4"/>
      <c r="P468" s="1612"/>
    </row>
    <row r="469" spans="1:16" ht="15" x14ac:dyDescent="0.25">
      <c r="A469" s="5">
        <v>410</v>
      </c>
      <c r="B469" s="629"/>
      <c r="F469" s="4" t="s">
        <v>3717</v>
      </c>
      <c r="G469" s="1" t="b">
        <f t="shared" ca="1" si="7"/>
        <v>1</v>
      </c>
      <c r="H469" s="1354" t="str" cm="1">
        <f t="array" aca="1" ref="H469" ca="1">IF(I469&lt;&gt;"",INDIRECT("'"&amp;I469&amp;"'!"&amp;J469),"")</f>
        <v/>
      </c>
      <c r="K469" s="4"/>
      <c r="P469" s="1612"/>
    </row>
    <row r="470" spans="1:16" ht="15" x14ac:dyDescent="0.25">
      <c r="A470" s="5">
        <v>411</v>
      </c>
      <c r="B470" s="629"/>
      <c r="F470" s="4" t="s">
        <v>3717</v>
      </c>
      <c r="G470" s="1" t="b">
        <f t="shared" ca="1" si="7"/>
        <v>1</v>
      </c>
      <c r="H470" s="1354" t="str" cm="1">
        <f t="array" aca="1" ref="H470" ca="1">IF(I470&lt;&gt;"",INDIRECT("'"&amp;I470&amp;"'!"&amp;J470),"")</f>
        <v/>
      </c>
      <c r="K470" s="4"/>
      <c r="P470" s="1612"/>
    </row>
    <row r="471" spans="1:16" ht="15" x14ac:dyDescent="0.25">
      <c r="A471" s="5">
        <v>412</v>
      </c>
      <c r="B471" s="629"/>
      <c r="F471" s="4" t="s">
        <v>3717</v>
      </c>
      <c r="G471" s="1" t="b">
        <f t="shared" ca="1" si="7"/>
        <v>1</v>
      </c>
      <c r="H471" s="1354" t="str" cm="1">
        <f t="array" aca="1" ref="H471" ca="1">IF(I471&lt;&gt;"",INDIRECT("'"&amp;I471&amp;"'!"&amp;J471),"")</f>
        <v/>
      </c>
      <c r="K471" s="4"/>
      <c r="P471" s="1612"/>
    </row>
    <row r="472" spans="1:16" ht="15" x14ac:dyDescent="0.25">
      <c r="A472" s="5">
        <v>413</v>
      </c>
      <c r="B472" s="629"/>
      <c r="F472" s="4" t="s">
        <v>3717</v>
      </c>
      <c r="G472" s="1" t="b">
        <f t="shared" ca="1" si="7"/>
        <v>1</v>
      </c>
      <c r="H472" s="1354" t="str" cm="1">
        <f t="array" aca="1" ref="H472" ca="1">IF(I472&lt;&gt;"",INDIRECT("'"&amp;I472&amp;"'!"&amp;J472),"")</f>
        <v/>
      </c>
      <c r="K472" s="4"/>
      <c r="P472" s="1612"/>
    </row>
    <row r="473" spans="1:16" ht="15" x14ac:dyDescent="0.25">
      <c r="A473" s="5">
        <v>414</v>
      </c>
      <c r="B473" s="629"/>
      <c r="F473" s="4" t="s">
        <v>3717</v>
      </c>
      <c r="G473" s="1" t="b">
        <f t="shared" ca="1" si="7"/>
        <v>1</v>
      </c>
      <c r="H473" s="1354" t="str" cm="1">
        <f t="array" aca="1" ref="H473" ca="1">IF(I473&lt;&gt;"",INDIRECT("'"&amp;I473&amp;"'!"&amp;J473),"")</f>
        <v/>
      </c>
      <c r="K473" s="4"/>
      <c r="P473" s="1612"/>
    </row>
    <row r="474" spans="1:16" ht="15" x14ac:dyDescent="0.25">
      <c r="A474" s="5">
        <v>415</v>
      </c>
      <c r="B474" s="629"/>
      <c r="F474" s="4" t="s">
        <v>3717</v>
      </c>
      <c r="G474" s="1" t="b">
        <f t="shared" ca="1" si="7"/>
        <v>1</v>
      </c>
      <c r="H474" s="1354" t="str" cm="1">
        <f t="array" aca="1" ref="H474" ca="1">IF(I474&lt;&gt;"",INDIRECT("'"&amp;I474&amp;"'!"&amp;J474),"")</f>
        <v/>
      </c>
      <c r="K474" s="4"/>
      <c r="P474" s="1612"/>
    </row>
    <row r="475" spans="1:16" ht="15" x14ac:dyDescent="0.25">
      <c r="A475" s="5">
        <v>416</v>
      </c>
      <c r="B475" s="629"/>
      <c r="F475" s="4" t="s">
        <v>3717</v>
      </c>
      <c r="G475" s="1" t="b">
        <f t="shared" ca="1" si="7"/>
        <v>1</v>
      </c>
      <c r="H475" s="1354" t="str" cm="1">
        <f t="array" aca="1" ref="H475" ca="1">IF(I475&lt;&gt;"",INDIRECT("'"&amp;I475&amp;"'!"&amp;J475),"")</f>
        <v/>
      </c>
      <c r="K475" s="4"/>
      <c r="P475" s="1612"/>
    </row>
    <row r="476" spans="1:16" ht="15" x14ac:dyDescent="0.25">
      <c r="A476" s="5">
        <v>417</v>
      </c>
      <c r="B476" s="629"/>
      <c r="F476" s="4" t="s">
        <v>3717</v>
      </c>
      <c r="G476" s="1" t="b">
        <f t="shared" ca="1" si="7"/>
        <v>1</v>
      </c>
      <c r="H476" s="1354" t="str" cm="1">
        <f t="array" aca="1" ref="H476" ca="1">IF(I476&lt;&gt;"",INDIRECT("'"&amp;I476&amp;"'!"&amp;J476),"")</f>
        <v/>
      </c>
      <c r="K476" s="4"/>
      <c r="P476" s="1612"/>
    </row>
    <row r="477" spans="1:16" ht="15" x14ac:dyDescent="0.25">
      <c r="A477" s="5">
        <v>418</v>
      </c>
      <c r="B477" s="629"/>
      <c r="F477" s="4" t="s">
        <v>3717</v>
      </c>
      <c r="G477" s="1" t="b">
        <f t="shared" ca="1" si="7"/>
        <v>1</v>
      </c>
      <c r="H477" s="1354" t="str" cm="1">
        <f t="array" aca="1" ref="H477" ca="1">IF(I477&lt;&gt;"",INDIRECT("'"&amp;I477&amp;"'!"&amp;J477),"")</f>
        <v/>
      </c>
      <c r="K477" s="4"/>
      <c r="P477" s="1612"/>
    </row>
    <row r="478" spans="1:16" ht="15" x14ac:dyDescent="0.25">
      <c r="A478" s="5">
        <v>419</v>
      </c>
      <c r="B478" s="629"/>
      <c r="F478" s="4" t="s">
        <v>3717</v>
      </c>
      <c r="G478" s="1" t="b">
        <f t="shared" ca="1" si="7"/>
        <v>1</v>
      </c>
      <c r="H478" s="1354" t="str" cm="1">
        <f t="array" aca="1" ref="H478" ca="1">IF(I478&lt;&gt;"",INDIRECT("'"&amp;I478&amp;"'!"&amp;J478),"")</f>
        <v/>
      </c>
      <c r="K478" s="4"/>
      <c r="P478" s="1612"/>
    </row>
    <row r="479" spans="1:16" ht="15" x14ac:dyDescent="0.25">
      <c r="A479" s="5">
        <v>420</v>
      </c>
      <c r="B479" s="629"/>
      <c r="F479" s="4" t="s">
        <v>3717</v>
      </c>
      <c r="G479" s="1" t="b">
        <f t="shared" ca="1" si="7"/>
        <v>1</v>
      </c>
      <c r="H479" s="1354" t="str" cm="1">
        <f t="array" aca="1" ref="H479" ca="1">IF(I479&lt;&gt;"",INDIRECT("'"&amp;I479&amp;"'!"&amp;J479),"")</f>
        <v/>
      </c>
      <c r="K479" s="4"/>
      <c r="P479" s="1612"/>
    </row>
    <row r="480" spans="1:16" ht="15" x14ac:dyDescent="0.25">
      <c r="A480" s="5">
        <v>421</v>
      </c>
      <c r="B480" s="629"/>
      <c r="F480" s="4" t="s">
        <v>3717</v>
      </c>
      <c r="G480" s="1" t="b">
        <f t="shared" ref="G480:G543" ca="1" si="8">H480=B480</f>
        <v>1</v>
      </c>
      <c r="H480" s="1354" t="str" cm="1">
        <f t="array" aca="1" ref="H480" ca="1">IF(I480&lt;&gt;"",INDIRECT("'"&amp;I480&amp;"'!"&amp;J480),"")</f>
        <v/>
      </c>
      <c r="K480" s="4"/>
      <c r="P480" s="1612"/>
    </row>
    <row r="481" spans="1:16" ht="15" x14ac:dyDescent="0.25">
      <c r="A481" s="5">
        <v>422</v>
      </c>
      <c r="B481" s="629"/>
      <c r="F481" s="4" t="s">
        <v>3717</v>
      </c>
      <c r="G481" s="1" t="b">
        <f t="shared" ca="1" si="8"/>
        <v>1</v>
      </c>
      <c r="H481" s="1354" t="str" cm="1">
        <f t="array" aca="1" ref="H481" ca="1">IF(I481&lt;&gt;"",INDIRECT("'"&amp;I481&amp;"'!"&amp;J481),"")</f>
        <v/>
      </c>
      <c r="K481" s="4"/>
      <c r="P481" s="1612"/>
    </row>
    <row r="482" spans="1:16" ht="15" x14ac:dyDescent="0.25">
      <c r="A482" s="5">
        <v>423</v>
      </c>
      <c r="B482" s="629"/>
      <c r="F482" s="4" t="s">
        <v>3717</v>
      </c>
      <c r="G482" s="1" t="b">
        <f t="shared" ca="1" si="8"/>
        <v>1</v>
      </c>
      <c r="H482" s="1354" t="str" cm="1">
        <f t="array" aca="1" ref="H482" ca="1">IF(I482&lt;&gt;"",INDIRECT("'"&amp;I482&amp;"'!"&amp;J482),"")</f>
        <v/>
      </c>
      <c r="K482" s="4"/>
      <c r="P482" s="1612"/>
    </row>
    <row r="483" spans="1:16" ht="15" x14ac:dyDescent="0.25">
      <c r="A483" s="5">
        <v>424</v>
      </c>
      <c r="B483" s="629"/>
      <c r="F483" s="4" t="s">
        <v>3717</v>
      </c>
      <c r="G483" s="1" t="b">
        <f t="shared" ca="1" si="8"/>
        <v>1</v>
      </c>
      <c r="H483" s="1354" t="str" cm="1">
        <f t="array" aca="1" ref="H483" ca="1">IF(I483&lt;&gt;"",INDIRECT("'"&amp;I483&amp;"'!"&amp;J483),"")</f>
        <v/>
      </c>
      <c r="K483" s="4"/>
      <c r="P483" s="1612"/>
    </row>
    <row r="484" spans="1:16" ht="15" x14ac:dyDescent="0.25">
      <c r="A484" s="5">
        <v>425</v>
      </c>
      <c r="B484" s="629"/>
      <c r="F484" s="4" t="s">
        <v>3717</v>
      </c>
      <c r="G484" s="1" t="b">
        <f t="shared" ca="1" si="8"/>
        <v>1</v>
      </c>
      <c r="H484" s="1354" t="str" cm="1">
        <f t="array" aca="1" ref="H484" ca="1">IF(I484&lt;&gt;"",INDIRECT("'"&amp;I484&amp;"'!"&amp;J484),"")</f>
        <v/>
      </c>
      <c r="K484" s="4"/>
      <c r="P484" s="1612"/>
    </row>
    <row r="485" spans="1:16" ht="15" x14ac:dyDescent="0.25">
      <c r="A485" s="5">
        <v>426</v>
      </c>
      <c r="B485" s="629"/>
      <c r="F485" s="4" t="s">
        <v>3717</v>
      </c>
      <c r="G485" s="1" t="b">
        <f t="shared" ca="1" si="8"/>
        <v>1</v>
      </c>
      <c r="H485" s="1354" t="str" cm="1">
        <f t="array" aca="1" ref="H485" ca="1">IF(I485&lt;&gt;"",INDIRECT("'"&amp;I485&amp;"'!"&amp;J485),"")</f>
        <v/>
      </c>
      <c r="K485" s="4"/>
      <c r="P485" s="1612"/>
    </row>
    <row r="486" spans="1:16" ht="15" x14ac:dyDescent="0.25">
      <c r="A486" s="5">
        <v>427</v>
      </c>
      <c r="B486" s="629"/>
      <c r="F486" s="4" t="s">
        <v>3717</v>
      </c>
      <c r="G486" s="1" t="b">
        <f t="shared" ca="1" si="8"/>
        <v>1</v>
      </c>
      <c r="H486" s="1354" t="str" cm="1">
        <f t="array" aca="1" ref="H486" ca="1">IF(I486&lt;&gt;"",INDIRECT("'"&amp;I486&amp;"'!"&amp;J486),"")</f>
        <v/>
      </c>
      <c r="K486" s="4"/>
      <c r="P486" s="1612"/>
    </row>
    <row r="487" spans="1:16" ht="15" x14ac:dyDescent="0.25">
      <c r="A487" s="5">
        <v>428</v>
      </c>
      <c r="B487" s="629"/>
      <c r="F487" s="4" t="s">
        <v>3717</v>
      </c>
      <c r="G487" s="1" t="b">
        <f t="shared" ca="1" si="8"/>
        <v>1</v>
      </c>
      <c r="H487" s="1354" t="str" cm="1">
        <f t="array" aca="1" ref="H487" ca="1">IF(I487&lt;&gt;"",INDIRECT("'"&amp;I487&amp;"'!"&amp;J487),"")</f>
        <v/>
      </c>
      <c r="K487" s="4"/>
      <c r="P487" s="1612"/>
    </row>
    <row r="488" spans="1:16" ht="15" x14ac:dyDescent="0.25">
      <c r="A488" s="5">
        <v>429</v>
      </c>
      <c r="B488" s="629"/>
      <c r="F488" s="4" t="s">
        <v>3717</v>
      </c>
      <c r="G488" s="1" t="b">
        <f t="shared" ca="1" si="8"/>
        <v>1</v>
      </c>
      <c r="H488" s="1354" t="str" cm="1">
        <f t="array" aca="1" ref="H488" ca="1">IF(I488&lt;&gt;"",INDIRECT("'"&amp;I488&amp;"'!"&amp;J488),"")</f>
        <v/>
      </c>
      <c r="K488" s="4"/>
      <c r="P488" s="1612"/>
    </row>
    <row r="489" spans="1:16" ht="15" x14ac:dyDescent="0.25">
      <c r="A489" s="5">
        <v>430</v>
      </c>
      <c r="B489" s="629"/>
      <c r="F489" s="4" t="s">
        <v>3717</v>
      </c>
      <c r="G489" s="1" t="b">
        <f t="shared" ca="1" si="8"/>
        <v>1</v>
      </c>
      <c r="H489" s="1354" t="str" cm="1">
        <f t="array" aca="1" ref="H489" ca="1">IF(I489&lt;&gt;"",INDIRECT("'"&amp;I489&amp;"'!"&amp;J489),"")</f>
        <v/>
      </c>
      <c r="K489" s="4"/>
      <c r="P489" s="1612"/>
    </row>
    <row r="490" spans="1:16" ht="15" x14ac:dyDescent="0.25">
      <c r="A490" s="5">
        <v>431</v>
      </c>
      <c r="B490" s="629"/>
      <c r="F490" s="4" t="s">
        <v>3717</v>
      </c>
      <c r="G490" s="1" t="b">
        <f t="shared" ca="1" si="8"/>
        <v>1</v>
      </c>
      <c r="H490" s="1354" t="str" cm="1">
        <f t="array" aca="1" ref="H490" ca="1">IF(I490&lt;&gt;"",INDIRECT("'"&amp;I490&amp;"'!"&amp;J490),"")</f>
        <v/>
      </c>
      <c r="K490" s="4"/>
      <c r="P490" s="1612"/>
    </row>
    <row r="491" spans="1:16" ht="15" x14ac:dyDescent="0.25">
      <c r="A491" s="5">
        <v>432</v>
      </c>
      <c r="B491" s="629"/>
      <c r="F491" s="4" t="s">
        <v>3717</v>
      </c>
      <c r="G491" s="1" t="b">
        <f t="shared" ca="1" si="8"/>
        <v>1</v>
      </c>
      <c r="H491" s="1354" t="str" cm="1">
        <f t="array" aca="1" ref="H491" ca="1">IF(I491&lt;&gt;"",INDIRECT("'"&amp;I491&amp;"'!"&amp;J491),"")</f>
        <v/>
      </c>
      <c r="K491" s="4"/>
      <c r="P491" s="1612"/>
    </row>
    <row r="492" spans="1:16" ht="15" x14ac:dyDescent="0.25">
      <c r="A492" s="5">
        <v>433</v>
      </c>
      <c r="B492" s="629"/>
      <c r="F492" s="4" t="s">
        <v>3717</v>
      </c>
      <c r="G492" s="1" t="b">
        <f t="shared" ca="1" si="8"/>
        <v>1</v>
      </c>
      <c r="H492" s="1354" t="str" cm="1">
        <f t="array" aca="1" ref="H492" ca="1">IF(I492&lt;&gt;"",INDIRECT("'"&amp;I492&amp;"'!"&amp;J492),"")</f>
        <v/>
      </c>
      <c r="K492" s="4"/>
      <c r="P492" s="1612"/>
    </row>
    <row r="493" spans="1:16" ht="15" x14ac:dyDescent="0.25">
      <c r="A493" s="5">
        <v>434</v>
      </c>
      <c r="B493" s="629"/>
      <c r="F493" s="4" t="s">
        <v>3717</v>
      </c>
      <c r="G493" s="1" t="b">
        <f t="shared" ca="1" si="8"/>
        <v>1</v>
      </c>
      <c r="H493" s="1354" t="str" cm="1">
        <f t="array" aca="1" ref="H493" ca="1">IF(I493&lt;&gt;"",INDIRECT("'"&amp;I493&amp;"'!"&amp;J493),"")</f>
        <v/>
      </c>
      <c r="K493" s="4"/>
      <c r="P493" s="1612"/>
    </row>
    <row r="494" spans="1:16" ht="15" x14ac:dyDescent="0.25">
      <c r="A494" s="5">
        <v>435</v>
      </c>
      <c r="B494" s="629"/>
      <c r="F494" s="4" t="s">
        <v>3717</v>
      </c>
      <c r="G494" s="1" t="b">
        <f t="shared" ca="1" si="8"/>
        <v>1</v>
      </c>
      <c r="H494" s="1354" t="str" cm="1">
        <f t="array" aca="1" ref="H494" ca="1">IF(I494&lt;&gt;"",INDIRECT("'"&amp;I494&amp;"'!"&amp;J494),"")</f>
        <v/>
      </c>
      <c r="K494" s="4"/>
      <c r="P494" s="1612"/>
    </row>
    <row r="495" spans="1:16" ht="15" x14ac:dyDescent="0.25">
      <c r="A495" s="5">
        <v>436</v>
      </c>
      <c r="B495" s="629"/>
      <c r="F495" s="4" t="s">
        <v>3717</v>
      </c>
      <c r="G495" s="1" t="b">
        <f t="shared" ca="1" si="8"/>
        <v>1</v>
      </c>
      <c r="H495" s="1354" t="str" cm="1">
        <f t="array" aca="1" ref="H495" ca="1">IF(I495&lt;&gt;"",INDIRECT("'"&amp;I495&amp;"'!"&amp;J495),"")</f>
        <v/>
      </c>
      <c r="K495" s="4"/>
      <c r="P495" s="1612"/>
    </row>
    <row r="496" spans="1:16" ht="15" x14ac:dyDescent="0.25">
      <c r="A496" s="5">
        <v>437</v>
      </c>
      <c r="B496" s="629"/>
      <c r="F496" s="4" t="s">
        <v>3717</v>
      </c>
      <c r="G496" s="1" t="b">
        <f t="shared" ca="1" si="8"/>
        <v>1</v>
      </c>
      <c r="H496" s="1354" t="str" cm="1">
        <f t="array" aca="1" ref="H496" ca="1">IF(I496&lt;&gt;"",INDIRECT("'"&amp;I496&amp;"'!"&amp;J496),"")</f>
        <v/>
      </c>
      <c r="K496" s="4"/>
      <c r="P496" s="1612"/>
    </row>
    <row r="497" spans="1:16" ht="15" x14ac:dyDescent="0.25">
      <c r="A497" s="5">
        <v>438</v>
      </c>
      <c r="B497" s="629"/>
      <c r="F497" s="4" t="s">
        <v>3717</v>
      </c>
      <c r="G497" s="1" t="b">
        <f t="shared" ca="1" si="8"/>
        <v>1</v>
      </c>
      <c r="H497" s="1354" t="str" cm="1">
        <f t="array" aca="1" ref="H497" ca="1">IF(I497&lt;&gt;"",INDIRECT("'"&amp;I497&amp;"'!"&amp;J497),"")</f>
        <v/>
      </c>
      <c r="K497" s="4"/>
      <c r="P497" s="1612"/>
    </row>
    <row r="498" spans="1:16" x14ac:dyDescent="0.2">
      <c r="A498">
        <v>439</v>
      </c>
      <c r="B498" s="629">
        <f>'Acct Summary 7-9'!E34</f>
        <v>0</v>
      </c>
      <c r="F498" s="4"/>
      <c r="G498" s="1" t="b">
        <f t="shared" ca="1" si="8"/>
        <v>1</v>
      </c>
      <c r="H498" s="1354" cm="1">
        <f t="array" aca="1" ref="H498" ca="1">IF(I498&lt;&gt;"",INDIRECT("'"&amp;I498&amp;"'!"&amp;J498),"")</f>
        <v>0</v>
      </c>
      <c r="I498" s="1654" t="s">
        <v>3789</v>
      </c>
      <c r="J498" t="s">
        <v>3745</v>
      </c>
      <c r="K498" s="4"/>
      <c r="P498" s="1614"/>
    </row>
    <row r="499" spans="1:16" x14ac:dyDescent="0.2">
      <c r="A499">
        <v>440</v>
      </c>
      <c r="B499" s="629">
        <f>'Acct Summary 7-9'!E35</f>
        <v>0</v>
      </c>
      <c r="F499" s="4"/>
      <c r="G499" s="1" t="b">
        <f t="shared" ca="1" si="8"/>
        <v>1</v>
      </c>
      <c r="H499" s="1354" cm="1">
        <f t="array" aca="1" ref="H499" ca="1">IF(I499&lt;&gt;"",INDIRECT("'"&amp;I499&amp;"'!"&amp;J499),"")</f>
        <v>0</v>
      </c>
      <c r="I499" s="1654" t="s">
        <v>3789</v>
      </c>
      <c r="J499" t="s">
        <v>3795</v>
      </c>
      <c r="K499" s="4"/>
      <c r="P499" s="1614"/>
    </row>
    <row r="500" spans="1:16" ht="15" x14ac:dyDescent="0.25">
      <c r="A500" s="5">
        <v>441</v>
      </c>
      <c r="B500" s="629"/>
      <c r="F500" s="4" t="s">
        <v>3717</v>
      </c>
      <c r="G500" s="1" t="b">
        <f t="shared" ca="1" si="8"/>
        <v>1</v>
      </c>
      <c r="H500" s="1354" t="str" cm="1">
        <f t="array" aca="1" ref="H500" ca="1">IF(I500&lt;&gt;"",INDIRECT("'"&amp;I500&amp;"'!"&amp;J500),"")</f>
        <v/>
      </c>
      <c r="K500" s="4"/>
      <c r="P500" s="1612"/>
    </row>
    <row r="501" spans="1:16" ht="15" x14ac:dyDescent="0.25">
      <c r="A501" s="5">
        <v>442</v>
      </c>
      <c r="B501" s="629"/>
      <c r="F501" s="4" t="s">
        <v>3717</v>
      </c>
      <c r="G501" s="1" t="b">
        <f t="shared" ca="1" si="8"/>
        <v>1</v>
      </c>
      <c r="H501" s="1354" t="str" cm="1">
        <f t="array" aca="1" ref="H501" ca="1">IF(I501&lt;&gt;"",INDIRECT("'"&amp;I501&amp;"'!"&amp;J501),"")</f>
        <v/>
      </c>
      <c r="K501" s="4"/>
      <c r="P501" s="1612"/>
    </row>
    <row r="502" spans="1:16" ht="15" x14ac:dyDescent="0.25">
      <c r="A502" s="5">
        <v>443</v>
      </c>
      <c r="B502" s="629"/>
      <c r="F502" s="4" t="s">
        <v>3717</v>
      </c>
      <c r="G502" s="1" t="b">
        <f t="shared" ca="1" si="8"/>
        <v>1</v>
      </c>
      <c r="H502" s="1354" t="str" cm="1">
        <f t="array" aca="1" ref="H502" ca="1">IF(I502&lt;&gt;"",INDIRECT("'"&amp;I502&amp;"'!"&amp;J502),"")</f>
        <v/>
      </c>
      <c r="K502" s="4"/>
      <c r="P502" s="1612"/>
    </row>
    <row r="503" spans="1:16" ht="15" x14ac:dyDescent="0.25">
      <c r="A503" s="5">
        <v>444</v>
      </c>
      <c r="B503" s="629"/>
      <c r="F503" s="4" t="s">
        <v>3717</v>
      </c>
      <c r="G503" s="1" t="b">
        <f t="shared" ca="1" si="8"/>
        <v>1</v>
      </c>
      <c r="H503" s="1354" t="str" cm="1">
        <f t="array" aca="1" ref="H503" ca="1">IF(I503&lt;&gt;"",INDIRECT("'"&amp;I503&amp;"'!"&amp;J503),"")</f>
        <v/>
      </c>
      <c r="K503" s="4"/>
      <c r="P503" s="1612"/>
    </row>
    <row r="504" spans="1:16" ht="15" x14ac:dyDescent="0.25">
      <c r="A504" s="5">
        <v>445</v>
      </c>
      <c r="B504" s="629"/>
      <c r="F504" s="4" t="s">
        <v>3717</v>
      </c>
      <c r="G504" s="1" t="b">
        <f t="shared" ca="1" si="8"/>
        <v>1</v>
      </c>
      <c r="H504" s="1354" t="str" cm="1">
        <f t="array" aca="1" ref="H504" ca="1">IF(I504&lt;&gt;"",INDIRECT("'"&amp;I504&amp;"'!"&amp;J504),"")</f>
        <v/>
      </c>
      <c r="K504" s="4"/>
      <c r="P504" s="1612"/>
    </row>
    <row r="505" spans="1:16" ht="15" x14ac:dyDescent="0.25">
      <c r="A505" s="5">
        <v>446</v>
      </c>
      <c r="B505" s="629"/>
      <c r="F505" s="4" t="s">
        <v>3717</v>
      </c>
      <c r="G505" s="1" t="b">
        <f t="shared" ca="1" si="8"/>
        <v>1</v>
      </c>
      <c r="H505" s="1354" t="str" cm="1">
        <f t="array" aca="1" ref="H505" ca="1">IF(I505&lt;&gt;"",INDIRECT("'"&amp;I505&amp;"'!"&amp;J505),"")</f>
        <v/>
      </c>
      <c r="K505" s="4"/>
      <c r="P505" s="1612"/>
    </row>
    <row r="506" spans="1:16" ht="15" x14ac:dyDescent="0.25">
      <c r="A506" s="5">
        <v>447</v>
      </c>
      <c r="B506" s="629"/>
      <c r="F506" s="4" t="s">
        <v>3717</v>
      </c>
      <c r="G506" s="1" t="b">
        <f t="shared" ca="1" si="8"/>
        <v>1</v>
      </c>
      <c r="H506" s="1354" t="str" cm="1">
        <f t="array" aca="1" ref="H506" ca="1">IF(I506&lt;&gt;"",INDIRECT("'"&amp;I506&amp;"'!"&amp;J506),"")</f>
        <v/>
      </c>
      <c r="K506" s="4"/>
      <c r="P506" s="1612"/>
    </row>
    <row r="507" spans="1:16" ht="15" x14ac:dyDescent="0.25">
      <c r="A507" s="5">
        <v>448</v>
      </c>
      <c r="B507" s="629"/>
      <c r="F507" s="4" t="s">
        <v>3717</v>
      </c>
      <c r="G507" s="1" t="b">
        <f t="shared" ca="1" si="8"/>
        <v>1</v>
      </c>
      <c r="H507" s="1354" t="str" cm="1">
        <f t="array" aca="1" ref="H507" ca="1">IF(I507&lt;&gt;"",INDIRECT("'"&amp;I507&amp;"'!"&amp;J507),"")</f>
        <v/>
      </c>
      <c r="K507" s="4"/>
      <c r="P507" s="1612"/>
    </row>
    <row r="508" spans="1:16" ht="15" x14ac:dyDescent="0.25">
      <c r="A508" s="5">
        <v>449</v>
      </c>
      <c r="B508" s="629"/>
      <c r="F508" s="4" t="s">
        <v>3717</v>
      </c>
      <c r="G508" s="1" t="b">
        <f t="shared" ca="1" si="8"/>
        <v>1</v>
      </c>
      <c r="H508" s="1354" t="str" cm="1">
        <f t="array" aca="1" ref="H508" ca="1">IF(I508&lt;&gt;"",INDIRECT("'"&amp;I508&amp;"'!"&amp;J508),"")</f>
        <v/>
      </c>
      <c r="K508" s="4"/>
      <c r="P508" s="1612"/>
    </row>
    <row r="509" spans="1:16" ht="15" x14ac:dyDescent="0.25">
      <c r="A509" s="5">
        <v>450</v>
      </c>
      <c r="B509" s="629"/>
      <c r="F509" s="4" t="s">
        <v>3717</v>
      </c>
      <c r="G509" s="1" t="b">
        <f t="shared" ca="1" si="8"/>
        <v>1</v>
      </c>
      <c r="H509" s="1354" t="str" cm="1">
        <f t="array" aca="1" ref="H509" ca="1">IF(I509&lt;&gt;"",INDIRECT("'"&amp;I509&amp;"'!"&amp;J509),"")</f>
        <v/>
      </c>
      <c r="K509" s="4"/>
      <c r="P509" s="1612"/>
    </row>
    <row r="510" spans="1:16" ht="15" x14ac:dyDescent="0.25">
      <c r="A510" s="5">
        <v>451</v>
      </c>
      <c r="B510" s="629"/>
      <c r="F510" s="4" t="s">
        <v>3717</v>
      </c>
      <c r="G510" s="1" t="b">
        <f t="shared" ca="1" si="8"/>
        <v>1</v>
      </c>
      <c r="H510" s="1354" t="str" cm="1">
        <f t="array" aca="1" ref="H510" ca="1">IF(I510&lt;&gt;"",INDIRECT("'"&amp;I510&amp;"'!"&amp;J510),"")</f>
        <v/>
      </c>
      <c r="K510" s="4"/>
      <c r="P510" s="1612"/>
    </row>
    <row r="511" spans="1:16" ht="15" x14ac:dyDescent="0.25">
      <c r="A511" s="5">
        <v>452</v>
      </c>
      <c r="B511" s="629"/>
      <c r="F511" s="4" t="s">
        <v>3717</v>
      </c>
      <c r="G511" s="1" t="b">
        <f t="shared" ca="1" si="8"/>
        <v>1</v>
      </c>
      <c r="H511" s="1354" t="str" cm="1">
        <f t="array" aca="1" ref="H511" ca="1">IF(I511&lt;&gt;"",INDIRECT("'"&amp;I511&amp;"'!"&amp;J511),"")</f>
        <v/>
      </c>
      <c r="K511" s="4"/>
      <c r="P511" s="1612"/>
    </row>
    <row r="512" spans="1:16" ht="15" x14ac:dyDescent="0.25">
      <c r="A512" s="5">
        <v>453</v>
      </c>
      <c r="B512" s="629"/>
      <c r="F512" s="4" t="s">
        <v>3717</v>
      </c>
      <c r="G512" s="1" t="b">
        <f t="shared" ca="1" si="8"/>
        <v>1</v>
      </c>
      <c r="H512" s="1354" t="str" cm="1">
        <f t="array" aca="1" ref="H512" ca="1">IF(I512&lt;&gt;"",INDIRECT("'"&amp;I512&amp;"'!"&amp;J512),"")</f>
        <v/>
      </c>
      <c r="K512" s="4"/>
      <c r="P512" s="1612"/>
    </row>
    <row r="513" spans="1:16" ht="15" x14ac:dyDescent="0.25">
      <c r="A513" s="5">
        <v>454</v>
      </c>
      <c r="B513" s="629"/>
      <c r="F513" s="4" t="s">
        <v>3717</v>
      </c>
      <c r="G513" s="1" t="b">
        <f t="shared" ca="1" si="8"/>
        <v>1</v>
      </c>
      <c r="H513" s="1354" t="str" cm="1">
        <f t="array" aca="1" ref="H513" ca="1">IF(I513&lt;&gt;"",INDIRECT("'"&amp;I513&amp;"'!"&amp;J513),"")</f>
        <v/>
      </c>
      <c r="K513" s="4"/>
      <c r="P513" s="1612"/>
    </row>
    <row r="514" spans="1:16" ht="15" x14ac:dyDescent="0.25">
      <c r="A514" s="5">
        <v>455</v>
      </c>
      <c r="B514" s="629"/>
      <c r="F514" s="4" t="s">
        <v>3717</v>
      </c>
      <c r="G514" s="1" t="b">
        <f t="shared" ca="1" si="8"/>
        <v>1</v>
      </c>
      <c r="H514" s="1354" t="str" cm="1">
        <f t="array" aca="1" ref="H514" ca="1">IF(I514&lt;&gt;"",INDIRECT("'"&amp;I514&amp;"'!"&amp;J514),"")</f>
        <v/>
      </c>
      <c r="K514" s="4"/>
      <c r="P514" s="1612"/>
    </row>
    <row r="515" spans="1:16" ht="15" x14ac:dyDescent="0.25">
      <c r="A515" s="5">
        <v>456</v>
      </c>
      <c r="B515" s="629"/>
      <c r="F515" s="4" t="s">
        <v>3717</v>
      </c>
      <c r="G515" s="1" t="b">
        <f t="shared" ca="1" si="8"/>
        <v>1</v>
      </c>
      <c r="H515" s="1354" t="str" cm="1">
        <f t="array" aca="1" ref="H515" ca="1">IF(I515&lt;&gt;"",INDIRECT("'"&amp;I515&amp;"'!"&amp;J515),"")</f>
        <v/>
      </c>
      <c r="K515" s="4"/>
      <c r="P515" s="1612"/>
    </row>
    <row r="516" spans="1:16" ht="15" x14ac:dyDescent="0.25">
      <c r="A516" s="5">
        <v>457</v>
      </c>
      <c r="B516" s="629"/>
      <c r="F516" s="4" t="s">
        <v>3717</v>
      </c>
      <c r="G516" s="1" t="b">
        <f t="shared" ca="1" si="8"/>
        <v>1</v>
      </c>
      <c r="H516" s="1354" t="str" cm="1">
        <f t="array" aca="1" ref="H516" ca="1">IF(I516&lt;&gt;"",INDIRECT("'"&amp;I516&amp;"'!"&amp;J516),"")</f>
        <v/>
      </c>
      <c r="K516" s="4"/>
      <c r="P516" s="1612"/>
    </row>
    <row r="517" spans="1:16" ht="15" x14ac:dyDescent="0.25">
      <c r="A517" s="5">
        <v>458</v>
      </c>
      <c r="B517" s="629"/>
      <c r="F517" s="4" t="s">
        <v>3717</v>
      </c>
      <c r="G517" s="1" t="b">
        <f t="shared" ca="1" si="8"/>
        <v>1</v>
      </c>
      <c r="H517" s="1354" t="str" cm="1">
        <f t="array" aca="1" ref="H517" ca="1">IF(I517&lt;&gt;"",INDIRECT("'"&amp;I517&amp;"'!"&amp;J517),"")</f>
        <v/>
      </c>
      <c r="K517" s="4"/>
      <c r="P517" s="1612"/>
    </row>
    <row r="518" spans="1:16" ht="15" x14ac:dyDescent="0.25">
      <c r="A518" s="5">
        <v>459</v>
      </c>
      <c r="B518" s="629"/>
      <c r="F518" s="4" t="s">
        <v>3717</v>
      </c>
      <c r="G518" s="1" t="b">
        <f t="shared" ca="1" si="8"/>
        <v>1</v>
      </c>
      <c r="H518" s="1354" t="str" cm="1">
        <f t="array" aca="1" ref="H518" ca="1">IF(I518&lt;&gt;"",INDIRECT("'"&amp;I518&amp;"'!"&amp;J518),"")</f>
        <v/>
      </c>
      <c r="K518" s="4"/>
      <c r="P518" s="1612"/>
    </row>
    <row r="519" spans="1:16" ht="15" x14ac:dyDescent="0.25">
      <c r="A519" s="5">
        <v>460</v>
      </c>
      <c r="B519" s="629"/>
      <c r="F519" s="4" t="s">
        <v>3717</v>
      </c>
      <c r="G519" s="1" t="b">
        <f t="shared" ca="1" si="8"/>
        <v>1</v>
      </c>
      <c r="H519" s="1354" t="str" cm="1">
        <f t="array" aca="1" ref="H519" ca="1">IF(I519&lt;&gt;"",INDIRECT("'"&amp;I519&amp;"'!"&amp;J519),"")</f>
        <v/>
      </c>
      <c r="K519" s="4"/>
      <c r="P519" s="1612"/>
    </row>
    <row r="520" spans="1:16" ht="15" x14ac:dyDescent="0.25">
      <c r="A520" s="5">
        <v>461</v>
      </c>
      <c r="B520" s="629"/>
      <c r="F520" s="4" t="s">
        <v>3717</v>
      </c>
      <c r="G520" s="1" t="b">
        <f t="shared" ca="1" si="8"/>
        <v>1</v>
      </c>
      <c r="H520" s="1354" t="str" cm="1">
        <f t="array" aca="1" ref="H520" ca="1">IF(I520&lt;&gt;"",INDIRECT("'"&amp;I520&amp;"'!"&amp;J520),"")</f>
        <v/>
      </c>
      <c r="K520" s="4"/>
      <c r="P520" s="1612"/>
    </row>
    <row r="521" spans="1:16" ht="15" x14ac:dyDescent="0.25">
      <c r="A521" s="5">
        <v>462</v>
      </c>
      <c r="B521" s="629"/>
      <c r="F521" s="4" t="s">
        <v>3717</v>
      </c>
      <c r="G521" s="1" t="b">
        <f t="shared" ca="1" si="8"/>
        <v>1</v>
      </c>
      <c r="H521" s="1354" t="str" cm="1">
        <f t="array" aca="1" ref="H521" ca="1">IF(I521&lt;&gt;"",INDIRECT("'"&amp;I521&amp;"'!"&amp;J521),"")</f>
        <v/>
      </c>
      <c r="K521" s="4"/>
      <c r="P521" s="1612"/>
    </row>
    <row r="522" spans="1:16" ht="15" x14ac:dyDescent="0.25">
      <c r="A522" s="5">
        <v>463</v>
      </c>
      <c r="B522" s="629"/>
      <c r="F522" s="4" t="s">
        <v>3717</v>
      </c>
      <c r="G522" s="1" t="b">
        <f t="shared" ca="1" si="8"/>
        <v>1</v>
      </c>
      <c r="H522" s="1354" t="str" cm="1">
        <f t="array" aca="1" ref="H522" ca="1">IF(I522&lt;&gt;"",INDIRECT("'"&amp;I522&amp;"'!"&amp;J522),"")</f>
        <v/>
      </c>
      <c r="K522" s="4"/>
      <c r="P522" s="1612"/>
    </row>
    <row r="523" spans="1:16" ht="15" x14ac:dyDescent="0.25">
      <c r="A523" s="5">
        <v>464</v>
      </c>
      <c r="B523" s="629"/>
      <c r="F523" s="4" t="s">
        <v>3717</v>
      </c>
      <c r="G523" s="1" t="b">
        <f t="shared" ca="1" si="8"/>
        <v>1</v>
      </c>
      <c r="H523" s="1354" t="str" cm="1">
        <f t="array" aca="1" ref="H523" ca="1">IF(I523&lt;&gt;"",INDIRECT("'"&amp;I523&amp;"'!"&amp;J523),"")</f>
        <v/>
      </c>
      <c r="K523" s="4"/>
      <c r="P523" s="1612"/>
    </row>
    <row r="524" spans="1:16" ht="15" x14ac:dyDescent="0.25">
      <c r="A524" s="5">
        <v>465</v>
      </c>
      <c r="B524" s="629"/>
      <c r="F524" s="4" t="s">
        <v>3717</v>
      </c>
      <c r="G524" s="1" t="b">
        <f t="shared" ca="1" si="8"/>
        <v>1</v>
      </c>
      <c r="H524" s="1354" t="str" cm="1">
        <f t="array" aca="1" ref="H524" ca="1">IF(I524&lt;&gt;"",INDIRECT("'"&amp;I524&amp;"'!"&amp;J524),"")</f>
        <v/>
      </c>
      <c r="K524" s="4"/>
      <c r="P524" s="1612"/>
    </row>
    <row r="525" spans="1:16" ht="15" x14ac:dyDescent="0.25">
      <c r="A525" s="5">
        <v>466</v>
      </c>
      <c r="B525" s="629"/>
      <c r="F525" s="4" t="s">
        <v>3717</v>
      </c>
      <c r="G525" s="1" t="b">
        <f t="shared" ca="1" si="8"/>
        <v>1</v>
      </c>
      <c r="H525" s="1354" t="str" cm="1">
        <f t="array" aca="1" ref="H525" ca="1">IF(I525&lt;&gt;"",INDIRECT("'"&amp;I525&amp;"'!"&amp;J525),"")</f>
        <v/>
      </c>
      <c r="K525" s="4"/>
      <c r="P525" s="1612"/>
    </row>
    <row r="526" spans="1:16" ht="15" x14ac:dyDescent="0.25">
      <c r="A526" s="5">
        <v>467</v>
      </c>
      <c r="B526" s="629"/>
      <c r="F526" s="4" t="s">
        <v>3717</v>
      </c>
      <c r="G526" s="1" t="b">
        <f t="shared" ca="1" si="8"/>
        <v>1</v>
      </c>
      <c r="H526" s="1354" t="str" cm="1">
        <f t="array" aca="1" ref="H526" ca="1">IF(I526&lt;&gt;"",INDIRECT("'"&amp;I526&amp;"'!"&amp;J526),"")</f>
        <v/>
      </c>
      <c r="K526" s="4"/>
      <c r="P526" s="1612"/>
    </row>
    <row r="527" spans="1:16" ht="15" x14ac:dyDescent="0.25">
      <c r="A527" s="5">
        <v>468</v>
      </c>
      <c r="B527" s="629"/>
      <c r="F527" s="4" t="s">
        <v>3717</v>
      </c>
      <c r="G527" s="1" t="b">
        <f t="shared" ca="1" si="8"/>
        <v>1</v>
      </c>
      <c r="H527" s="1354" t="str" cm="1">
        <f t="array" aca="1" ref="H527" ca="1">IF(I527&lt;&gt;"",INDIRECT("'"&amp;I527&amp;"'!"&amp;J527),"")</f>
        <v/>
      </c>
      <c r="K527" s="4"/>
      <c r="P527" s="1612"/>
    </row>
    <row r="528" spans="1:16" ht="15" x14ac:dyDescent="0.25">
      <c r="A528" s="5">
        <v>469</v>
      </c>
      <c r="B528" s="629"/>
      <c r="F528" s="4" t="s">
        <v>3717</v>
      </c>
      <c r="G528" s="1" t="b">
        <f t="shared" ca="1" si="8"/>
        <v>1</v>
      </c>
      <c r="H528" s="1354" t="str" cm="1">
        <f t="array" aca="1" ref="H528" ca="1">IF(I528&lt;&gt;"",INDIRECT("'"&amp;I528&amp;"'!"&amp;J528),"")</f>
        <v/>
      </c>
      <c r="K528" s="4"/>
      <c r="P528" s="1612"/>
    </row>
    <row r="529" spans="1:16" ht="15" x14ac:dyDescent="0.25">
      <c r="A529" s="5">
        <v>470</v>
      </c>
      <c r="B529" s="629"/>
      <c r="F529" s="4" t="s">
        <v>3717</v>
      </c>
      <c r="G529" s="1" t="b">
        <f t="shared" ca="1" si="8"/>
        <v>1</v>
      </c>
      <c r="H529" s="1354" t="str" cm="1">
        <f t="array" aca="1" ref="H529" ca="1">IF(I529&lt;&gt;"",INDIRECT("'"&amp;I529&amp;"'!"&amp;J529),"")</f>
        <v/>
      </c>
      <c r="K529" s="4"/>
      <c r="P529" s="1612"/>
    </row>
    <row r="530" spans="1:16" ht="15" x14ac:dyDescent="0.25">
      <c r="A530" s="5">
        <v>471</v>
      </c>
      <c r="B530" s="629"/>
      <c r="F530" s="4" t="s">
        <v>3717</v>
      </c>
      <c r="G530" s="1" t="b">
        <f t="shared" ca="1" si="8"/>
        <v>1</v>
      </c>
      <c r="H530" s="1354" t="str" cm="1">
        <f t="array" aca="1" ref="H530" ca="1">IF(I530&lt;&gt;"",INDIRECT("'"&amp;I530&amp;"'!"&amp;J530),"")</f>
        <v/>
      </c>
      <c r="K530" s="4"/>
      <c r="P530" s="1612"/>
    </row>
    <row r="531" spans="1:16" ht="15" x14ac:dyDescent="0.25">
      <c r="A531" s="5">
        <v>472</v>
      </c>
      <c r="B531" s="629"/>
      <c r="F531" s="4" t="s">
        <v>3717</v>
      </c>
      <c r="G531" s="1" t="b">
        <f t="shared" ca="1" si="8"/>
        <v>1</v>
      </c>
      <c r="H531" s="1354" t="str" cm="1">
        <f t="array" aca="1" ref="H531" ca="1">IF(I531&lt;&gt;"",INDIRECT("'"&amp;I531&amp;"'!"&amp;J531),"")</f>
        <v/>
      </c>
      <c r="K531" s="4"/>
      <c r="P531" s="1612"/>
    </row>
    <row r="532" spans="1:16" ht="15" x14ac:dyDescent="0.25">
      <c r="A532" s="5">
        <v>473</v>
      </c>
      <c r="B532" s="629"/>
      <c r="F532" s="4" t="s">
        <v>3717</v>
      </c>
      <c r="G532" s="1" t="b">
        <f t="shared" ca="1" si="8"/>
        <v>1</v>
      </c>
      <c r="H532" s="1354" t="str" cm="1">
        <f t="array" aca="1" ref="H532" ca="1">IF(I532&lt;&gt;"",INDIRECT("'"&amp;I532&amp;"'!"&amp;J532),"")</f>
        <v/>
      </c>
      <c r="K532" s="4"/>
      <c r="P532" s="1612"/>
    </row>
    <row r="533" spans="1:16" ht="15" x14ac:dyDescent="0.25">
      <c r="A533" s="5">
        <v>474</v>
      </c>
      <c r="B533" s="629"/>
      <c r="F533" s="4" t="s">
        <v>3717</v>
      </c>
      <c r="G533" s="1" t="b">
        <f t="shared" ca="1" si="8"/>
        <v>1</v>
      </c>
      <c r="H533" s="1354" t="str" cm="1">
        <f t="array" aca="1" ref="H533" ca="1">IF(I533&lt;&gt;"",INDIRECT("'"&amp;I533&amp;"'!"&amp;J533),"")</f>
        <v/>
      </c>
      <c r="K533" s="4"/>
      <c r="P533" s="1612"/>
    </row>
    <row r="534" spans="1:16" ht="15" x14ac:dyDescent="0.25">
      <c r="A534" s="5">
        <v>475</v>
      </c>
      <c r="B534" s="629"/>
      <c r="F534" s="4" t="s">
        <v>3717</v>
      </c>
      <c r="G534" s="1" t="b">
        <f t="shared" ca="1" si="8"/>
        <v>1</v>
      </c>
      <c r="H534" s="1354" t="str" cm="1">
        <f t="array" aca="1" ref="H534" ca="1">IF(I534&lt;&gt;"",INDIRECT("'"&amp;I534&amp;"'!"&amp;J534),"")</f>
        <v/>
      </c>
      <c r="K534" s="4"/>
      <c r="P534" s="1612"/>
    </row>
    <row r="535" spans="1:16" ht="15" x14ac:dyDescent="0.25">
      <c r="A535" s="5">
        <v>476</v>
      </c>
      <c r="B535" s="629"/>
      <c r="F535" s="4" t="s">
        <v>3717</v>
      </c>
      <c r="G535" s="1" t="b">
        <f t="shared" ca="1" si="8"/>
        <v>1</v>
      </c>
      <c r="H535" s="1354" t="str" cm="1">
        <f t="array" aca="1" ref="H535" ca="1">IF(I535&lt;&gt;"",INDIRECT("'"&amp;I535&amp;"'!"&amp;J535),"")</f>
        <v/>
      </c>
      <c r="K535" s="4"/>
      <c r="P535" s="1612"/>
    </row>
    <row r="536" spans="1:16" ht="15" x14ac:dyDescent="0.25">
      <c r="A536" s="5">
        <v>477</v>
      </c>
      <c r="B536" s="629"/>
      <c r="F536" s="4" t="s">
        <v>3717</v>
      </c>
      <c r="G536" s="1" t="b">
        <f t="shared" ca="1" si="8"/>
        <v>1</v>
      </c>
      <c r="H536" s="1354" t="str" cm="1">
        <f t="array" aca="1" ref="H536" ca="1">IF(I536&lt;&gt;"",INDIRECT("'"&amp;I536&amp;"'!"&amp;J536),"")</f>
        <v/>
      </c>
      <c r="K536" s="4"/>
      <c r="P536" s="1612"/>
    </row>
    <row r="537" spans="1:16" ht="15" x14ac:dyDescent="0.25">
      <c r="A537" s="5">
        <v>478</v>
      </c>
      <c r="B537" s="629"/>
      <c r="F537" s="4" t="s">
        <v>3717</v>
      </c>
      <c r="G537" s="1" t="b">
        <f t="shared" ca="1" si="8"/>
        <v>1</v>
      </c>
      <c r="H537" s="1354" t="str" cm="1">
        <f t="array" aca="1" ref="H537" ca="1">IF(I537&lt;&gt;"",INDIRECT("'"&amp;I537&amp;"'!"&amp;J537),"")</f>
        <v/>
      </c>
      <c r="K537" s="4"/>
      <c r="P537" s="1612"/>
    </row>
    <row r="538" spans="1:16" ht="15" x14ac:dyDescent="0.25">
      <c r="A538" s="5">
        <v>479</v>
      </c>
      <c r="B538" s="629"/>
      <c r="F538" s="4" t="s">
        <v>3717</v>
      </c>
      <c r="G538" s="1" t="b">
        <f t="shared" ca="1" si="8"/>
        <v>1</v>
      </c>
      <c r="H538" s="1354" t="str" cm="1">
        <f t="array" aca="1" ref="H538" ca="1">IF(I538&lt;&gt;"",INDIRECT("'"&amp;I538&amp;"'!"&amp;J538),"")</f>
        <v/>
      </c>
      <c r="K538" s="4"/>
      <c r="P538" s="1612"/>
    </row>
    <row r="539" spans="1:16" ht="15" x14ac:dyDescent="0.25">
      <c r="A539" s="5">
        <v>480</v>
      </c>
      <c r="B539" s="629"/>
      <c r="F539" s="4" t="s">
        <v>3717</v>
      </c>
      <c r="G539" s="1" t="b">
        <f t="shared" ca="1" si="8"/>
        <v>1</v>
      </c>
      <c r="H539" s="1354" t="str" cm="1">
        <f t="array" aca="1" ref="H539" ca="1">IF(I539&lt;&gt;"",INDIRECT("'"&amp;I539&amp;"'!"&amp;J539),"")</f>
        <v/>
      </c>
      <c r="K539" s="4"/>
      <c r="P539" s="1612"/>
    </row>
    <row r="540" spans="1:16" ht="15" x14ac:dyDescent="0.25">
      <c r="A540" s="5">
        <v>481</v>
      </c>
      <c r="B540" s="629"/>
      <c r="F540" s="4" t="s">
        <v>3717</v>
      </c>
      <c r="G540" s="1" t="b">
        <f t="shared" ca="1" si="8"/>
        <v>1</v>
      </c>
      <c r="H540" s="1354" t="str" cm="1">
        <f t="array" aca="1" ref="H540" ca="1">IF(I540&lt;&gt;"",INDIRECT("'"&amp;I540&amp;"'!"&amp;J540),"")</f>
        <v/>
      </c>
      <c r="K540" s="4"/>
      <c r="P540" s="1612"/>
    </row>
    <row r="541" spans="1:16" ht="15" x14ac:dyDescent="0.25">
      <c r="A541" s="5">
        <v>482</v>
      </c>
      <c r="B541" s="629"/>
      <c r="F541" s="4" t="s">
        <v>3717</v>
      </c>
      <c r="G541" s="1" t="b">
        <f t="shared" ca="1" si="8"/>
        <v>1</v>
      </c>
      <c r="H541" s="1354" t="str" cm="1">
        <f t="array" aca="1" ref="H541" ca="1">IF(I541&lt;&gt;"",INDIRECT("'"&amp;I541&amp;"'!"&amp;J541),"")</f>
        <v/>
      </c>
      <c r="K541" s="4"/>
      <c r="P541" s="1612"/>
    </row>
    <row r="542" spans="1:16" ht="15" x14ac:dyDescent="0.25">
      <c r="A542" s="5">
        <v>483</v>
      </c>
      <c r="B542" s="629"/>
      <c r="F542" s="4" t="s">
        <v>3717</v>
      </c>
      <c r="G542" s="1" t="b">
        <f t="shared" ca="1" si="8"/>
        <v>1</v>
      </c>
      <c r="H542" s="1354" t="str" cm="1">
        <f t="array" aca="1" ref="H542" ca="1">IF(I542&lt;&gt;"",INDIRECT("'"&amp;I542&amp;"'!"&amp;J542),"")</f>
        <v/>
      </c>
      <c r="K542" s="4"/>
      <c r="P542" s="1612"/>
    </row>
    <row r="543" spans="1:16" ht="15" x14ac:dyDescent="0.25">
      <c r="A543" s="5">
        <v>484</v>
      </c>
      <c r="B543" s="629"/>
      <c r="F543" s="4" t="s">
        <v>3717</v>
      </c>
      <c r="G543" s="1" t="b">
        <f t="shared" ca="1" si="8"/>
        <v>1</v>
      </c>
      <c r="H543" s="1354" t="str" cm="1">
        <f t="array" aca="1" ref="H543" ca="1">IF(I543&lt;&gt;"",INDIRECT("'"&amp;I543&amp;"'!"&amp;J543),"")</f>
        <v/>
      </c>
      <c r="K543" s="4"/>
      <c r="P543" s="1612"/>
    </row>
    <row r="544" spans="1:16" ht="15" x14ac:dyDescent="0.25">
      <c r="A544" s="5">
        <v>485</v>
      </c>
      <c r="B544" s="629"/>
      <c r="F544" s="4" t="s">
        <v>3717</v>
      </c>
      <c r="G544" s="1" t="b">
        <f t="shared" ref="G544:G607" ca="1" si="9">H544=B544</f>
        <v>1</v>
      </c>
      <c r="H544" s="1354" t="str" cm="1">
        <f t="array" aca="1" ref="H544" ca="1">IF(I544&lt;&gt;"",INDIRECT("'"&amp;I544&amp;"'!"&amp;J544),"")</f>
        <v/>
      </c>
      <c r="K544" s="4"/>
      <c r="P544" s="1612"/>
    </row>
    <row r="545" spans="1:16" ht="15" x14ac:dyDescent="0.25">
      <c r="A545" s="5">
        <v>486</v>
      </c>
      <c r="B545" s="629"/>
      <c r="F545" s="4" t="s">
        <v>3717</v>
      </c>
      <c r="G545" s="1" t="b">
        <f t="shared" ca="1" si="9"/>
        <v>1</v>
      </c>
      <c r="H545" s="1354" t="str" cm="1">
        <f t="array" aca="1" ref="H545" ca="1">IF(I545&lt;&gt;"",INDIRECT("'"&amp;I545&amp;"'!"&amp;J545),"")</f>
        <v/>
      </c>
      <c r="K545" s="4"/>
      <c r="P545" s="1612"/>
    </row>
    <row r="546" spans="1:16" ht="15" x14ac:dyDescent="0.25">
      <c r="A546" s="5">
        <v>487</v>
      </c>
      <c r="B546" s="629"/>
      <c r="F546" s="4" t="s">
        <v>3717</v>
      </c>
      <c r="G546" s="1" t="b">
        <f t="shared" ca="1" si="9"/>
        <v>1</v>
      </c>
      <c r="H546" s="1354" t="str" cm="1">
        <f t="array" aca="1" ref="H546" ca="1">IF(I546&lt;&gt;"",INDIRECT("'"&amp;I546&amp;"'!"&amp;J546),"")</f>
        <v/>
      </c>
      <c r="K546" s="4"/>
      <c r="P546" s="1612"/>
    </row>
    <row r="547" spans="1:16" ht="15" x14ac:dyDescent="0.25">
      <c r="A547" s="5">
        <v>488</v>
      </c>
      <c r="B547" s="629"/>
      <c r="F547" s="4" t="s">
        <v>3717</v>
      </c>
      <c r="G547" s="1" t="b">
        <f t="shared" ca="1" si="9"/>
        <v>1</v>
      </c>
      <c r="H547" s="1354" t="str" cm="1">
        <f t="array" aca="1" ref="H547" ca="1">IF(I547&lt;&gt;"",INDIRECT("'"&amp;I547&amp;"'!"&amp;J547),"")</f>
        <v/>
      </c>
      <c r="K547" s="4"/>
      <c r="P547" s="1612"/>
    </row>
    <row r="548" spans="1:16" ht="15" x14ac:dyDescent="0.25">
      <c r="A548" s="5">
        <v>489</v>
      </c>
      <c r="B548" s="629"/>
      <c r="F548" s="4" t="s">
        <v>3717</v>
      </c>
      <c r="G548" s="1" t="b">
        <f t="shared" ca="1" si="9"/>
        <v>1</v>
      </c>
      <c r="H548" s="1354" t="str" cm="1">
        <f t="array" aca="1" ref="H548" ca="1">IF(I548&lt;&gt;"",INDIRECT("'"&amp;I548&amp;"'!"&amp;J548),"")</f>
        <v/>
      </c>
      <c r="K548" s="4"/>
      <c r="P548" s="1612"/>
    </row>
    <row r="549" spans="1:16" ht="15" x14ac:dyDescent="0.25">
      <c r="A549" s="5">
        <v>490</v>
      </c>
      <c r="B549" s="629"/>
      <c r="F549" s="4" t="s">
        <v>3717</v>
      </c>
      <c r="G549" s="1" t="b">
        <f t="shared" ca="1" si="9"/>
        <v>1</v>
      </c>
      <c r="H549" s="1354" t="str" cm="1">
        <f t="array" aca="1" ref="H549" ca="1">IF(I549&lt;&gt;"",INDIRECT("'"&amp;I549&amp;"'!"&amp;J549),"")</f>
        <v/>
      </c>
      <c r="K549" s="4"/>
      <c r="P549" s="1612"/>
    </row>
    <row r="550" spans="1:16" ht="15" x14ac:dyDescent="0.25">
      <c r="A550" s="5">
        <v>491</v>
      </c>
      <c r="B550" s="629"/>
      <c r="F550" s="4" t="s">
        <v>3717</v>
      </c>
      <c r="G550" s="1" t="b">
        <f t="shared" ca="1" si="9"/>
        <v>1</v>
      </c>
      <c r="H550" s="1354" t="str" cm="1">
        <f t="array" aca="1" ref="H550" ca="1">IF(I550&lt;&gt;"",INDIRECT("'"&amp;I550&amp;"'!"&amp;J550),"")</f>
        <v/>
      </c>
      <c r="K550" s="4"/>
      <c r="P550" s="1612"/>
    </row>
    <row r="551" spans="1:16" ht="15" x14ac:dyDescent="0.25">
      <c r="A551" s="5">
        <v>492</v>
      </c>
      <c r="B551" s="629"/>
      <c r="F551" s="4" t="s">
        <v>3717</v>
      </c>
      <c r="G551" s="1" t="b">
        <f t="shared" ca="1" si="9"/>
        <v>1</v>
      </c>
      <c r="H551" s="1354" t="str" cm="1">
        <f t="array" aca="1" ref="H551" ca="1">IF(I551&lt;&gt;"",INDIRECT("'"&amp;I551&amp;"'!"&amp;J551),"")</f>
        <v/>
      </c>
      <c r="K551" s="4"/>
      <c r="P551" s="1612"/>
    </row>
    <row r="552" spans="1:16" ht="15" x14ac:dyDescent="0.25">
      <c r="A552" s="5">
        <v>493</v>
      </c>
      <c r="B552" s="629"/>
      <c r="F552" s="4" t="s">
        <v>3717</v>
      </c>
      <c r="G552" s="1" t="b">
        <f t="shared" ca="1" si="9"/>
        <v>1</v>
      </c>
      <c r="H552" s="1354" t="str" cm="1">
        <f t="array" aca="1" ref="H552" ca="1">IF(I552&lt;&gt;"",INDIRECT("'"&amp;I552&amp;"'!"&amp;J552),"")</f>
        <v/>
      </c>
      <c r="K552" s="4"/>
      <c r="P552" s="1612"/>
    </row>
    <row r="553" spans="1:16" ht="15" x14ac:dyDescent="0.25">
      <c r="A553" s="5">
        <v>494</v>
      </c>
      <c r="B553" s="629"/>
      <c r="F553" s="4" t="s">
        <v>3717</v>
      </c>
      <c r="G553" s="1" t="b">
        <f t="shared" ca="1" si="9"/>
        <v>1</v>
      </c>
      <c r="H553" s="1354" t="str" cm="1">
        <f t="array" aca="1" ref="H553" ca="1">IF(I553&lt;&gt;"",INDIRECT("'"&amp;I553&amp;"'!"&amp;J553),"")</f>
        <v/>
      </c>
      <c r="K553" s="4"/>
      <c r="P553" s="1612"/>
    </row>
    <row r="554" spans="1:16" ht="15" x14ac:dyDescent="0.25">
      <c r="A554" s="5">
        <v>495</v>
      </c>
      <c r="B554" s="629"/>
      <c r="F554" s="4" t="s">
        <v>3717</v>
      </c>
      <c r="G554" s="1" t="b">
        <f t="shared" ca="1" si="9"/>
        <v>1</v>
      </c>
      <c r="H554" s="1354" t="str" cm="1">
        <f t="array" aca="1" ref="H554" ca="1">IF(I554&lt;&gt;"",INDIRECT("'"&amp;I554&amp;"'!"&amp;J554),"")</f>
        <v/>
      </c>
      <c r="K554" s="4"/>
      <c r="P554" s="1612"/>
    </row>
    <row r="555" spans="1:16" ht="15" x14ac:dyDescent="0.25">
      <c r="A555" s="5">
        <v>496</v>
      </c>
      <c r="B555" s="629"/>
      <c r="F555" s="4" t="s">
        <v>3717</v>
      </c>
      <c r="G555" s="1" t="b">
        <f t="shared" ca="1" si="9"/>
        <v>1</v>
      </c>
      <c r="H555" s="1354" t="str" cm="1">
        <f t="array" aca="1" ref="H555" ca="1">IF(I555&lt;&gt;"",INDIRECT("'"&amp;I555&amp;"'!"&amp;J555),"")</f>
        <v/>
      </c>
      <c r="K555" s="4"/>
      <c r="P555" s="1612"/>
    </row>
    <row r="556" spans="1:16" ht="15" x14ac:dyDescent="0.25">
      <c r="A556" s="5">
        <v>497</v>
      </c>
      <c r="B556" s="629"/>
      <c r="F556" s="4" t="s">
        <v>3717</v>
      </c>
      <c r="G556" s="1" t="b">
        <f t="shared" ca="1" si="9"/>
        <v>1</v>
      </c>
      <c r="H556" s="1354" t="str" cm="1">
        <f t="array" aca="1" ref="H556" ca="1">IF(I556&lt;&gt;"",INDIRECT("'"&amp;I556&amp;"'!"&amp;J556),"")</f>
        <v/>
      </c>
      <c r="K556" s="4"/>
      <c r="P556" s="1612"/>
    </row>
    <row r="557" spans="1:16" ht="15" x14ac:dyDescent="0.25">
      <c r="A557" s="5">
        <v>498</v>
      </c>
      <c r="B557" s="629"/>
      <c r="F557" s="4" t="s">
        <v>3717</v>
      </c>
      <c r="G557" s="1" t="b">
        <f t="shared" ca="1" si="9"/>
        <v>1</v>
      </c>
      <c r="H557" s="1354" t="str" cm="1">
        <f t="array" aca="1" ref="H557" ca="1">IF(I557&lt;&gt;"",INDIRECT("'"&amp;I557&amp;"'!"&amp;J557),"")</f>
        <v/>
      </c>
      <c r="K557" s="4"/>
      <c r="P557" s="1612"/>
    </row>
    <row r="558" spans="1:16" ht="15" x14ac:dyDescent="0.25">
      <c r="A558" s="5">
        <v>499</v>
      </c>
      <c r="B558" s="629"/>
      <c r="F558" s="4" t="s">
        <v>3717</v>
      </c>
      <c r="G558" s="1" t="b">
        <f t="shared" ca="1" si="9"/>
        <v>1</v>
      </c>
      <c r="H558" s="1354" t="str" cm="1">
        <f t="array" aca="1" ref="H558" ca="1">IF(I558&lt;&gt;"",INDIRECT("'"&amp;I558&amp;"'!"&amp;J558),"")</f>
        <v/>
      </c>
      <c r="K558" s="4"/>
      <c r="P558" s="1612"/>
    </row>
    <row r="559" spans="1:16" ht="15" x14ac:dyDescent="0.25">
      <c r="A559" s="5">
        <v>500</v>
      </c>
      <c r="B559" s="629"/>
      <c r="F559" s="4" t="s">
        <v>3717</v>
      </c>
      <c r="G559" s="1" t="b">
        <f t="shared" ca="1" si="9"/>
        <v>1</v>
      </c>
      <c r="H559" s="1354" t="str" cm="1">
        <f t="array" aca="1" ref="H559" ca="1">IF(I559&lt;&gt;"",INDIRECT("'"&amp;I559&amp;"'!"&amp;J559),"")</f>
        <v/>
      </c>
      <c r="K559" s="4"/>
      <c r="P559" s="1612"/>
    </row>
    <row r="560" spans="1:16" ht="15" x14ac:dyDescent="0.25">
      <c r="A560" s="5">
        <v>501</v>
      </c>
      <c r="B560" s="629"/>
      <c r="F560" s="4" t="s">
        <v>3717</v>
      </c>
      <c r="G560" s="1" t="b">
        <f t="shared" ca="1" si="9"/>
        <v>1</v>
      </c>
      <c r="H560" s="1354" t="str" cm="1">
        <f t="array" aca="1" ref="H560" ca="1">IF(I560&lt;&gt;"",INDIRECT("'"&amp;I560&amp;"'!"&amp;J560),"")</f>
        <v/>
      </c>
      <c r="K560" s="4"/>
      <c r="P560" s="1612"/>
    </row>
    <row r="561" spans="1:16" ht="15" x14ac:dyDescent="0.25">
      <c r="A561" s="5">
        <v>502</v>
      </c>
      <c r="B561" s="629"/>
      <c r="F561" s="4" t="s">
        <v>3717</v>
      </c>
      <c r="G561" s="1" t="b">
        <f t="shared" ca="1" si="9"/>
        <v>1</v>
      </c>
      <c r="H561" s="1354" t="str" cm="1">
        <f t="array" aca="1" ref="H561" ca="1">IF(I561&lt;&gt;"",INDIRECT("'"&amp;I561&amp;"'!"&amp;J561),"")</f>
        <v/>
      </c>
      <c r="K561" s="4"/>
      <c r="P561" s="1612"/>
    </row>
    <row r="562" spans="1:16" ht="15" x14ac:dyDescent="0.25">
      <c r="A562" s="5">
        <v>503</v>
      </c>
      <c r="B562" s="629"/>
      <c r="F562" s="4" t="s">
        <v>3717</v>
      </c>
      <c r="G562" s="1" t="b">
        <f t="shared" ca="1" si="9"/>
        <v>1</v>
      </c>
      <c r="H562" s="1354" t="str" cm="1">
        <f t="array" aca="1" ref="H562" ca="1">IF(I562&lt;&gt;"",INDIRECT("'"&amp;I562&amp;"'!"&amp;J562),"")</f>
        <v/>
      </c>
      <c r="K562" s="4"/>
      <c r="P562" s="1612"/>
    </row>
    <row r="563" spans="1:16" ht="15" x14ac:dyDescent="0.25">
      <c r="A563" s="5">
        <v>504</v>
      </c>
      <c r="B563" s="629"/>
      <c r="F563" s="4" t="s">
        <v>3717</v>
      </c>
      <c r="G563" s="1" t="b">
        <f t="shared" ca="1" si="9"/>
        <v>1</v>
      </c>
      <c r="H563" s="1354" t="str" cm="1">
        <f t="array" aca="1" ref="H563" ca="1">IF(I563&lt;&gt;"",INDIRECT("'"&amp;I563&amp;"'!"&amp;J563),"")</f>
        <v/>
      </c>
      <c r="K563" s="4"/>
      <c r="P563" s="1612"/>
    </row>
    <row r="564" spans="1:16" ht="15" x14ac:dyDescent="0.25">
      <c r="A564" s="5">
        <v>505</v>
      </c>
      <c r="B564" s="629"/>
      <c r="F564" s="4" t="s">
        <v>3717</v>
      </c>
      <c r="G564" s="1" t="b">
        <f t="shared" ca="1" si="9"/>
        <v>1</v>
      </c>
      <c r="H564" s="1354" t="str" cm="1">
        <f t="array" aca="1" ref="H564" ca="1">IF(I564&lt;&gt;"",INDIRECT("'"&amp;I564&amp;"'!"&amp;J564),"")</f>
        <v/>
      </c>
      <c r="K564" s="4"/>
      <c r="P564" s="1612"/>
    </row>
    <row r="565" spans="1:16" ht="15" x14ac:dyDescent="0.25">
      <c r="A565" s="5">
        <v>506</v>
      </c>
      <c r="B565" s="629"/>
      <c r="F565" s="4" t="s">
        <v>3717</v>
      </c>
      <c r="G565" s="1" t="b">
        <f t="shared" ca="1" si="9"/>
        <v>1</v>
      </c>
      <c r="H565" s="1354" t="str" cm="1">
        <f t="array" aca="1" ref="H565" ca="1">IF(I565&lt;&gt;"",INDIRECT("'"&amp;I565&amp;"'!"&amp;J565),"")</f>
        <v/>
      </c>
      <c r="K565" s="4"/>
      <c r="P565" s="1612"/>
    </row>
    <row r="566" spans="1:16" ht="15" x14ac:dyDescent="0.25">
      <c r="A566" s="5">
        <v>507</v>
      </c>
      <c r="B566" s="629"/>
      <c r="F566" s="4" t="s">
        <v>3717</v>
      </c>
      <c r="G566" s="1" t="b">
        <f t="shared" ca="1" si="9"/>
        <v>1</v>
      </c>
      <c r="H566" s="1354" t="str" cm="1">
        <f t="array" aca="1" ref="H566" ca="1">IF(I566&lt;&gt;"",INDIRECT("'"&amp;I566&amp;"'!"&amp;J566),"")</f>
        <v/>
      </c>
      <c r="K566" s="4"/>
      <c r="P566" s="1612"/>
    </row>
    <row r="567" spans="1:16" ht="15" x14ac:dyDescent="0.25">
      <c r="A567" s="5">
        <v>508</v>
      </c>
      <c r="B567" s="629"/>
      <c r="F567" s="4" t="s">
        <v>3717</v>
      </c>
      <c r="G567" s="1" t="b">
        <f t="shared" ca="1" si="9"/>
        <v>1</v>
      </c>
      <c r="H567" s="1354" t="str" cm="1">
        <f t="array" aca="1" ref="H567" ca="1">IF(I567&lt;&gt;"",INDIRECT("'"&amp;I567&amp;"'!"&amp;J567),"")</f>
        <v/>
      </c>
      <c r="K567" s="4"/>
      <c r="P567" s="1612"/>
    </row>
    <row r="568" spans="1:16" ht="15" x14ac:dyDescent="0.25">
      <c r="A568" s="5">
        <v>509</v>
      </c>
      <c r="B568" s="629"/>
      <c r="F568" s="4" t="s">
        <v>3717</v>
      </c>
      <c r="G568" s="1" t="b">
        <f t="shared" ca="1" si="9"/>
        <v>1</v>
      </c>
      <c r="H568" s="1354" t="str" cm="1">
        <f t="array" aca="1" ref="H568" ca="1">IF(I568&lt;&gt;"",INDIRECT("'"&amp;I568&amp;"'!"&amp;J568),"")</f>
        <v/>
      </c>
      <c r="K568" s="4"/>
      <c r="P568" s="1612"/>
    </row>
    <row r="569" spans="1:16" ht="15" x14ac:dyDescent="0.25">
      <c r="A569" s="5">
        <v>510</v>
      </c>
      <c r="B569" s="629"/>
      <c r="F569" s="4" t="s">
        <v>3717</v>
      </c>
      <c r="G569" s="1" t="b">
        <f t="shared" ca="1" si="9"/>
        <v>1</v>
      </c>
      <c r="H569" s="1354" t="str" cm="1">
        <f t="array" aca="1" ref="H569" ca="1">IF(I569&lt;&gt;"",INDIRECT("'"&amp;I569&amp;"'!"&amp;J569),"")</f>
        <v/>
      </c>
      <c r="K569" s="4"/>
      <c r="P569" s="1612"/>
    </row>
    <row r="570" spans="1:16" ht="15" x14ac:dyDescent="0.25">
      <c r="A570" s="5">
        <v>511</v>
      </c>
      <c r="B570" s="629"/>
      <c r="F570" s="4" t="s">
        <v>3717</v>
      </c>
      <c r="G570" s="1" t="b">
        <f t="shared" ca="1" si="9"/>
        <v>1</v>
      </c>
      <c r="H570" s="1354" t="str" cm="1">
        <f t="array" aca="1" ref="H570" ca="1">IF(I570&lt;&gt;"",INDIRECT("'"&amp;I570&amp;"'!"&amp;J570),"")</f>
        <v/>
      </c>
      <c r="K570" s="4"/>
      <c r="P570" s="1612"/>
    </row>
    <row r="571" spans="1:16" ht="15" x14ac:dyDescent="0.25">
      <c r="A571" s="5">
        <v>512</v>
      </c>
      <c r="B571" s="629"/>
      <c r="F571" s="4" t="s">
        <v>3717</v>
      </c>
      <c r="G571" s="1" t="b">
        <f t="shared" ca="1" si="9"/>
        <v>1</v>
      </c>
      <c r="H571" s="1354" t="str" cm="1">
        <f t="array" aca="1" ref="H571" ca="1">IF(I571&lt;&gt;"",INDIRECT("'"&amp;I571&amp;"'!"&amp;J571),"")</f>
        <v/>
      </c>
      <c r="K571" s="4"/>
      <c r="P571" s="1612"/>
    </row>
    <row r="572" spans="1:16" ht="15" x14ac:dyDescent="0.25">
      <c r="A572" s="5">
        <v>513</v>
      </c>
      <c r="B572" s="629"/>
      <c r="F572" s="4" t="s">
        <v>3717</v>
      </c>
      <c r="G572" s="1" t="b">
        <f t="shared" ca="1" si="9"/>
        <v>1</v>
      </c>
      <c r="H572" s="1354" t="str" cm="1">
        <f t="array" aca="1" ref="H572" ca="1">IF(I572&lt;&gt;"",INDIRECT("'"&amp;I572&amp;"'!"&amp;J572),"")</f>
        <v/>
      </c>
      <c r="K572" s="4"/>
      <c r="P572" s="1612"/>
    </row>
    <row r="573" spans="1:16" ht="15" x14ac:dyDescent="0.25">
      <c r="A573" s="5">
        <v>514</v>
      </c>
      <c r="B573" s="629"/>
      <c r="F573" s="4" t="s">
        <v>3717</v>
      </c>
      <c r="G573" s="1" t="b">
        <f t="shared" ca="1" si="9"/>
        <v>1</v>
      </c>
      <c r="H573" s="1354" t="str" cm="1">
        <f t="array" aca="1" ref="H573" ca="1">IF(I573&lt;&gt;"",INDIRECT("'"&amp;I573&amp;"'!"&amp;J573),"")</f>
        <v/>
      </c>
      <c r="K573" s="4"/>
      <c r="P573" s="1612"/>
    </row>
    <row r="574" spans="1:16" ht="15" x14ac:dyDescent="0.25">
      <c r="A574" s="5">
        <v>515</v>
      </c>
      <c r="B574" s="629"/>
      <c r="F574" s="4" t="s">
        <v>3717</v>
      </c>
      <c r="G574" s="1" t="b">
        <f t="shared" ca="1" si="9"/>
        <v>1</v>
      </c>
      <c r="H574" s="1354" t="str" cm="1">
        <f t="array" aca="1" ref="H574" ca="1">IF(I574&lt;&gt;"",INDIRECT("'"&amp;I574&amp;"'!"&amp;J574),"")</f>
        <v/>
      </c>
      <c r="K574" s="4"/>
      <c r="P574" s="1612"/>
    </row>
    <row r="575" spans="1:16" ht="15" x14ac:dyDescent="0.25">
      <c r="A575" s="5">
        <v>516</v>
      </c>
      <c r="B575" s="629"/>
      <c r="F575" s="4" t="s">
        <v>3717</v>
      </c>
      <c r="G575" s="1" t="b">
        <f t="shared" ca="1" si="9"/>
        <v>1</v>
      </c>
      <c r="H575" s="1354" t="str" cm="1">
        <f t="array" aca="1" ref="H575" ca="1">IF(I575&lt;&gt;"",INDIRECT("'"&amp;I575&amp;"'!"&amp;J575),"")</f>
        <v/>
      </c>
      <c r="K575" s="4"/>
      <c r="P575" s="1612"/>
    </row>
    <row r="576" spans="1:16" ht="15" x14ac:dyDescent="0.25">
      <c r="A576" s="5">
        <v>517</v>
      </c>
      <c r="B576" s="629"/>
      <c r="F576" s="4" t="s">
        <v>3717</v>
      </c>
      <c r="G576" s="1" t="b">
        <f t="shared" ca="1" si="9"/>
        <v>1</v>
      </c>
      <c r="H576" s="1354" t="str" cm="1">
        <f t="array" aca="1" ref="H576" ca="1">IF(I576&lt;&gt;"",INDIRECT("'"&amp;I576&amp;"'!"&amp;J576),"")</f>
        <v/>
      </c>
      <c r="K576" s="4"/>
      <c r="P576" s="1612"/>
    </row>
    <row r="577" spans="1:16" ht="15" x14ac:dyDescent="0.25">
      <c r="A577" s="5">
        <v>518</v>
      </c>
      <c r="B577" s="629"/>
      <c r="F577" s="4" t="s">
        <v>3717</v>
      </c>
      <c r="G577" s="1" t="b">
        <f t="shared" ca="1" si="9"/>
        <v>1</v>
      </c>
      <c r="H577" s="1354" t="str" cm="1">
        <f t="array" aca="1" ref="H577" ca="1">IF(I577&lt;&gt;"",INDIRECT("'"&amp;I577&amp;"'!"&amp;J577),"")</f>
        <v/>
      </c>
      <c r="K577" s="4"/>
      <c r="P577" s="1612"/>
    </row>
    <row r="578" spans="1:16" ht="15" x14ac:dyDescent="0.25">
      <c r="A578" s="5">
        <v>519</v>
      </c>
      <c r="B578" s="629"/>
      <c r="F578" s="4" t="s">
        <v>3717</v>
      </c>
      <c r="G578" s="1" t="b">
        <f t="shared" ca="1" si="9"/>
        <v>1</v>
      </c>
      <c r="H578" s="1354" t="str" cm="1">
        <f t="array" aca="1" ref="H578" ca="1">IF(I578&lt;&gt;"",INDIRECT("'"&amp;I578&amp;"'!"&amp;J578),"")</f>
        <v/>
      </c>
      <c r="K578" s="4"/>
      <c r="P578" s="1612"/>
    </row>
    <row r="579" spans="1:16" ht="15" x14ac:dyDescent="0.25">
      <c r="A579" s="5">
        <v>520</v>
      </c>
      <c r="B579" s="629"/>
      <c r="F579" s="4" t="s">
        <v>3717</v>
      </c>
      <c r="G579" s="1" t="b">
        <f t="shared" ca="1" si="9"/>
        <v>1</v>
      </c>
      <c r="H579" s="1354" t="str" cm="1">
        <f t="array" aca="1" ref="H579" ca="1">IF(I579&lt;&gt;"",INDIRECT("'"&amp;I579&amp;"'!"&amp;J579),"")</f>
        <v/>
      </c>
      <c r="K579" s="4"/>
      <c r="P579" s="1612"/>
    </row>
    <row r="580" spans="1:16" ht="15" x14ac:dyDescent="0.25">
      <c r="A580" s="5">
        <v>521</v>
      </c>
      <c r="B580" s="629"/>
      <c r="F580" s="4" t="s">
        <v>3717</v>
      </c>
      <c r="G580" s="1" t="b">
        <f t="shared" ca="1" si="9"/>
        <v>1</v>
      </c>
      <c r="H580" s="1354" t="str" cm="1">
        <f t="array" aca="1" ref="H580" ca="1">IF(I580&lt;&gt;"",INDIRECT("'"&amp;I580&amp;"'!"&amp;J580),"")</f>
        <v/>
      </c>
      <c r="K580" s="4"/>
      <c r="P580" s="1612"/>
    </row>
    <row r="581" spans="1:16" ht="15" x14ac:dyDescent="0.25">
      <c r="A581" s="5">
        <v>522</v>
      </c>
      <c r="B581" s="629"/>
      <c r="F581" s="4" t="s">
        <v>3717</v>
      </c>
      <c r="G581" s="1" t="b">
        <f t="shared" ca="1" si="9"/>
        <v>1</v>
      </c>
      <c r="H581" s="1354" t="str" cm="1">
        <f t="array" aca="1" ref="H581" ca="1">IF(I581&lt;&gt;"",INDIRECT("'"&amp;I581&amp;"'!"&amp;J581),"")</f>
        <v/>
      </c>
      <c r="K581" s="4"/>
      <c r="P581" s="1612"/>
    </row>
    <row r="582" spans="1:16" ht="15" x14ac:dyDescent="0.25">
      <c r="A582" s="5">
        <v>523</v>
      </c>
      <c r="B582" s="629"/>
      <c r="F582" s="4" t="s">
        <v>3717</v>
      </c>
      <c r="G582" s="1" t="b">
        <f t="shared" ca="1" si="9"/>
        <v>1</v>
      </c>
      <c r="H582" s="1354" t="str" cm="1">
        <f t="array" aca="1" ref="H582" ca="1">IF(I582&lt;&gt;"",INDIRECT("'"&amp;I582&amp;"'!"&amp;J582),"")</f>
        <v/>
      </c>
      <c r="K582" s="4"/>
      <c r="P582" s="1612"/>
    </row>
    <row r="583" spans="1:16" ht="15" x14ac:dyDescent="0.25">
      <c r="A583" s="5">
        <v>524</v>
      </c>
      <c r="B583" s="629"/>
      <c r="F583" s="4" t="s">
        <v>3717</v>
      </c>
      <c r="G583" s="1" t="b">
        <f t="shared" ca="1" si="9"/>
        <v>1</v>
      </c>
      <c r="H583" s="1354" t="str" cm="1">
        <f t="array" aca="1" ref="H583" ca="1">IF(I583&lt;&gt;"",INDIRECT("'"&amp;I583&amp;"'!"&amp;J583),"")</f>
        <v/>
      </c>
      <c r="K583" s="4"/>
      <c r="P583" s="1612"/>
    </row>
    <row r="584" spans="1:16" ht="15" x14ac:dyDescent="0.25">
      <c r="A584" s="5">
        <v>525</v>
      </c>
      <c r="B584" s="629"/>
      <c r="F584" s="4" t="s">
        <v>3717</v>
      </c>
      <c r="G584" s="1" t="b">
        <f t="shared" ca="1" si="9"/>
        <v>1</v>
      </c>
      <c r="H584" s="1354" t="str" cm="1">
        <f t="array" aca="1" ref="H584" ca="1">IF(I584&lt;&gt;"",INDIRECT("'"&amp;I584&amp;"'!"&amp;J584),"")</f>
        <v/>
      </c>
      <c r="K584" s="4"/>
      <c r="P584" s="1612"/>
    </row>
    <row r="585" spans="1:16" ht="15" x14ac:dyDescent="0.25">
      <c r="A585" s="5">
        <v>526</v>
      </c>
      <c r="B585" s="629"/>
      <c r="F585" s="4" t="s">
        <v>3717</v>
      </c>
      <c r="G585" s="1" t="b">
        <f t="shared" ca="1" si="9"/>
        <v>1</v>
      </c>
      <c r="H585" s="1354" t="str" cm="1">
        <f t="array" aca="1" ref="H585" ca="1">IF(I585&lt;&gt;"",INDIRECT("'"&amp;I585&amp;"'!"&amp;J585),"")</f>
        <v/>
      </c>
      <c r="K585" s="4"/>
      <c r="P585" s="1612"/>
    </row>
    <row r="586" spans="1:16" ht="15" x14ac:dyDescent="0.25">
      <c r="A586" s="5">
        <v>527</v>
      </c>
      <c r="B586" s="629"/>
      <c r="F586" s="4" t="s">
        <v>3717</v>
      </c>
      <c r="G586" s="1" t="b">
        <f t="shared" ca="1" si="9"/>
        <v>1</v>
      </c>
      <c r="H586" s="1354" t="str" cm="1">
        <f t="array" aca="1" ref="H586" ca="1">IF(I586&lt;&gt;"",INDIRECT("'"&amp;I586&amp;"'!"&amp;J586),"")</f>
        <v/>
      </c>
      <c r="K586" s="4"/>
      <c r="P586" s="1612"/>
    </row>
    <row r="587" spans="1:16" ht="15" x14ac:dyDescent="0.25">
      <c r="A587" s="5">
        <v>528</v>
      </c>
      <c r="B587" s="629"/>
      <c r="F587" s="4" t="s">
        <v>3717</v>
      </c>
      <c r="G587" s="1" t="b">
        <f t="shared" ca="1" si="9"/>
        <v>1</v>
      </c>
      <c r="H587" s="1354" t="str" cm="1">
        <f t="array" aca="1" ref="H587" ca="1">IF(I587&lt;&gt;"",INDIRECT("'"&amp;I587&amp;"'!"&amp;J587),"")</f>
        <v/>
      </c>
      <c r="K587" s="4"/>
      <c r="P587" s="1612"/>
    </row>
    <row r="588" spans="1:16" ht="15" x14ac:dyDescent="0.25">
      <c r="A588" s="5">
        <v>529</v>
      </c>
      <c r="B588" s="629"/>
      <c r="F588" s="4" t="s">
        <v>3717</v>
      </c>
      <c r="G588" s="1" t="b">
        <f t="shared" ca="1" si="9"/>
        <v>1</v>
      </c>
      <c r="H588" s="1354" t="str" cm="1">
        <f t="array" aca="1" ref="H588" ca="1">IF(I588&lt;&gt;"",INDIRECT("'"&amp;I588&amp;"'!"&amp;J588),"")</f>
        <v/>
      </c>
      <c r="K588" s="4"/>
      <c r="P588" s="1612"/>
    </row>
    <row r="589" spans="1:16" ht="15" x14ac:dyDescent="0.25">
      <c r="A589" s="5">
        <v>530</v>
      </c>
      <c r="B589" s="629"/>
      <c r="F589" s="4" t="s">
        <v>3717</v>
      </c>
      <c r="G589" s="1" t="b">
        <f t="shared" ca="1" si="9"/>
        <v>1</v>
      </c>
      <c r="H589" s="1354" t="str" cm="1">
        <f t="array" aca="1" ref="H589" ca="1">IF(I589&lt;&gt;"",INDIRECT("'"&amp;I589&amp;"'!"&amp;J589),"")</f>
        <v/>
      </c>
      <c r="K589" s="4"/>
      <c r="P589" s="1612"/>
    </row>
    <row r="590" spans="1:16" ht="15" x14ac:dyDescent="0.25">
      <c r="A590" s="5">
        <v>531</v>
      </c>
      <c r="B590" s="629"/>
      <c r="F590" s="4" t="s">
        <v>3717</v>
      </c>
      <c r="G590" s="1" t="b">
        <f t="shared" ca="1" si="9"/>
        <v>1</v>
      </c>
      <c r="H590" s="1354" t="str" cm="1">
        <f t="array" aca="1" ref="H590" ca="1">IF(I590&lt;&gt;"",INDIRECT("'"&amp;I590&amp;"'!"&amp;J590),"")</f>
        <v/>
      </c>
      <c r="K590" s="4"/>
      <c r="P590" s="1612"/>
    </row>
    <row r="591" spans="1:16" ht="15" x14ac:dyDescent="0.25">
      <c r="A591" s="5">
        <v>532</v>
      </c>
      <c r="B591" s="629"/>
      <c r="F591" s="4" t="s">
        <v>3717</v>
      </c>
      <c r="G591" s="1" t="b">
        <f t="shared" ca="1" si="9"/>
        <v>1</v>
      </c>
      <c r="H591" s="1354" t="str" cm="1">
        <f t="array" aca="1" ref="H591" ca="1">IF(I591&lt;&gt;"",INDIRECT("'"&amp;I591&amp;"'!"&amp;J591),"")</f>
        <v/>
      </c>
      <c r="K591" s="4"/>
      <c r="P591" s="1612"/>
    </row>
    <row r="592" spans="1:16" ht="15" x14ac:dyDescent="0.25">
      <c r="A592" s="5">
        <v>533</v>
      </c>
      <c r="B592" s="629"/>
      <c r="F592" s="4" t="s">
        <v>3717</v>
      </c>
      <c r="G592" s="1" t="b">
        <f t="shared" ca="1" si="9"/>
        <v>1</v>
      </c>
      <c r="H592" s="1354" t="str" cm="1">
        <f t="array" aca="1" ref="H592" ca="1">IF(I592&lt;&gt;"",INDIRECT("'"&amp;I592&amp;"'!"&amp;J592),"")</f>
        <v/>
      </c>
      <c r="K592" s="4"/>
      <c r="P592" s="1612"/>
    </row>
    <row r="593" spans="1:16" ht="15" x14ac:dyDescent="0.25">
      <c r="A593" s="5">
        <v>534</v>
      </c>
      <c r="B593" s="629"/>
      <c r="F593" s="4" t="s">
        <v>3717</v>
      </c>
      <c r="G593" s="1" t="b">
        <f t="shared" ca="1" si="9"/>
        <v>1</v>
      </c>
      <c r="H593" s="1354" t="str" cm="1">
        <f t="array" aca="1" ref="H593" ca="1">IF(I593&lt;&gt;"",INDIRECT("'"&amp;I593&amp;"'!"&amp;J593),"")</f>
        <v/>
      </c>
      <c r="K593" s="4"/>
      <c r="P593" s="1612"/>
    </row>
    <row r="594" spans="1:16" ht="15" x14ac:dyDescent="0.25">
      <c r="A594" s="5">
        <v>535</v>
      </c>
      <c r="B594" s="629"/>
      <c r="F594" s="4" t="s">
        <v>3717</v>
      </c>
      <c r="G594" s="1" t="b">
        <f t="shared" ca="1" si="9"/>
        <v>1</v>
      </c>
      <c r="H594" s="1354" t="str" cm="1">
        <f t="array" aca="1" ref="H594" ca="1">IF(I594&lt;&gt;"",INDIRECT("'"&amp;I594&amp;"'!"&amp;J594),"")</f>
        <v/>
      </c>
      <c r="K594" s="4"/>
      <c r="P594" s="1612"/>
    </row>
    <row r="595" spans="1:16" ht="15" x14ac:dyDescent="0.25">
      <c r="A595" s="5">
        <v>536</v>
      </c>
      <c r="B595" s="629"/>
      <c r="F595" s="4" t="s">
        <v>3717</v>
      </c>
      <c r="G595" s="1" t="b">
        <f t="shared" ca="1" si="9"/>
        <v>1</v>
      </c>
      <c r="H595" s="1354" t="str" cm="1">
        <f t="array" aca="1" ref="H595" ca="1">IF(I595&lt;&gt;"",INDIRECT("'"&amp;I595&amp;"'!"&amp;J595),"")</f>
        <v/>
      </c>
      <c r="K595" s="4"/>
      <c r="P595" s="1612"/>
    </row>
    <row r="596" spans="1:16" ht="15" x14ac:dyDescent="0.25">
      <c r="A596" s="5">
        <v>537</v>
      </c>
      <c r="B596" s="629"/>
      <c r="F596" s="4" t="s">
        <v>3717</v>
      </c>
      <c r="G596" s="1" t="b">
        <f t="shared" ca="1" si="9"/>
        <v>1</v>
      </c>
      <c r="H596" s="1354" t="str" cm="1">
        <f t="array" aca="1" ref="H596" ca="1">IF(I596&lt;&gt;"",INDIRECT("'"&amp;I596&amp;"'!"&amp;J596),"")</f>
        <v/>
      </c>
      <c r="K596" s="4"/>
      <c r="P596" s="1612"/>
    </row>
    <row r="597" spans="1:16" ht="15" x14ac:dyDescent="0.25">
      <c r="A597" s="5">
        <v>538</v>
      </c>
      <c r="B597" s="629"/>
      <c r="F597" s="4" t="s">
        <v>3717</v>
      </c>
      <c r="G597" s="1" t="b">
        <f t="shared" ca="1" si="9"/>
        <v>1</v>
      </c>
      <c r="H597" s="1354" t="str" cm="1">
        <f t="array" aca="1" ref="H597" ca="1">IF(I597&lt;&gt;"",INDIRECT("'"&amp;I597&amp;"'!"&amp;J597),"")</f>
        <v/>
      </c>
      <c r="K597" s="4"/>
      <c r="P597" s="1612"/>
    </row>
    <row r="598" spans="1:16" ht="15" x14ac:dyDescent="0.25">
      <c r="A598" s="5">
        <v>539</v>
      </c>
      <c r="B598" s="629"/>
      <c r="F598" s="4" t="s">
        <v>3717</v>
      </c>
      <c r="G598" s="1" t="b">
        <f t="shared" ca="1" si="9"/>
        <v>1</v>
      </c>
      <c r="H598" s="1354" t="str" cm="1">
        <f t="array" aca="1" ref="H598" ca="1">IF(I598&lt;&gt;"",INDIRECT("'"&amp;I598&amp;"'!"&amp;J598),"")</f>
        <v/>
      </c>
      <c r="K598" s="4"/>
      <c r="P598" s="1612"/>
    </row>
    <row r="599" spans="1:16" ht="15" x14ac:dyDescent="0.25">
      <c r="A599" s="5">
        <v>540</v>
      </c>
      <c r="B599" s="629"/>
      <c r="F599" s="4" t="s">
        <v>3717</v>
      </c>
      <c r="G599" s="1" t="b">
        <f t="shared" ca="1" si="9"/>
        <v>1</v>
      </c>
      <c r="H599" s="1354" t="str" cm="1">
        <f t="array" aca="1" ref="H599" ca="1">IF(I599&lt;&gt;"",INDIRECT("'"&amp;I599&amp;"'!"&amp;J599),"")</f>
        <v/>
      </c>
      <c r="K599" s="4"/>
      <c r="P599" s="1612"/>
    </row>
    <row r="600" spans="1:16" ht="15" x14ac:dyDescent="0.25">
      <c r="A600" s="5">
        <v>541</v>
      </c>
      <c r="B600" s="629"/>
      <c r="F600" s="4" t="s">
        <v>3717</v>
      </c>
      <c r="G600" s="1" t="b">
        <f t="shared" ca="1" si="9"/>
        <v>1</v>
      </c>
      <c r="H600" s="1354" t="str" cm="1">
        <f t="array" aca="1" ref="H600" ca="1">IF(I600&lt;&gt;"",INDIRECT("'"&amp;I600&amp;"'!"&amp;J600),"")</f>
        <v/>
      </c>
      <c r="K600" s="4"/>
      <c r="P600" s="1612"/>
    </row>
    <row r="601" spans="1:16" ht="15" x14ac:dyDescent="0.25">
      <c r="A601" s="5">
        <v>542</v>
      </c>
      <c r="B601" s="629"/>
      <c r="F601" s="4" t="s">
        <v>3717</v>
      </c>
      <c r="G601" s="1" t="b">
        <f t="shared" ca="1" si="9"/>
        <v>1</v>
      </c>
      <c r="H601" s="1354" t="str" cm="1">
        <f t="array" aca="1" ref="H601" ca="1">IF(I601&lt;&gt;"",INDIRECT("'"&amp;I601&amp;"'!"&amp;J601),"")</f>
        <v/>
      </c>
      <c r="K601" s="4"/>
      <c r="P601" s="1612"/>
    </row>
    <row r="602" spans="1:16" ht="15" x14ac:dyDescent="0.25">
      <c r="A602" s="5">
        <v>543</v>
      </c>
      <c r="B602" s="629"/>
      <c r="F602" s="4" t="s">
        <v>3717</v>
      </c>
      <c r="G602" s="1" t="b">
        <f t="shared" ca="1" si="9"/>
        <v>1</v>
      </c>
      <c r="H602" s="1354" t="str" cm="1">
        <f t="array" aca="1" ref="H602" ca="1">IF(I602&lt;&gt;"",INDIRECT("'"&amp;I602&amp;"'!"&amp;J602),"")</f>
        <v/>
      </c>
      <c r="K602" s="4"/>
      <c r="P602" s="1612"/>
    </row>
    <row r="603" spans="1:16" ht="15" x14ac:dyDescent="0.25">
      <c r="A603" s="5">
        <v>544</v>
      </c>
      <c r="B603" s="629"/>
      <c r="F603" s="4" t="s">
        <v>3717</v>
      </c>
      <c r="G603" s="1" t="b">
        <f t="shared" ca="1" si="9"/>
        <v>1</v>
      </c>
      <c r="H603" s="1354" t="str" cm="1">
        <f t="array" aca="1" ref="H603" ca="1">IF(I603&lt;&gt;"",INDIRECT("'"&amp;I603&amp;"'!"&amp;J603),"")</f>
        <v/>
      </c>
      <c r="K603" s="4"/>
      <c r="P603" s="1612"/>
    </row>
    <row r="604" spans="1:16" ht="15" x14ac:dyDescent="0.25">
      <c r="A604" s="5">
        <v>545</v>
      </c>
      <c r="B604" s="629"/>
      <c r="F604" s="4" t="s">
        <v>3717</v>
      </c>
      <c r="G604" s="1" t="b">
        <f t="shared" ca="1" si="9"/>
        <v>1</v>
      </c>
      <c r="H604" s="1354" t="str" cm="1">
        <f t="array" aca="1" ref="H604" ca="1">IF(I604&lt;&gt;"",INDIRECT("'"&amp;I604&amp;"'!"&amp;J604),"")</f>
        <v/>
      </c>
      <c r="K604" s="4"/>
      <c r="P604" s="1612"/>
    </row>
    <row r="605" spans="1:16" ht="15" x14ac:dyDescent="0.25">
      <c r="A605" s="5">
        <v>546</v>
      </c>
      <c r="B605" s="629"/>
      <c r="F605" s="4" t="s">
        <v>3717</v>
      </c>
      <c r="G605" s="1" t="b">
        <f t="shared" ca="1" si="9"/>
        <v>1</v>
      </c>
      <c r="H605" s="1354" t="str" cm="1">
        <f t="array" aca="1" ref="H605" ca="1">IF(I605&lt;&gt;"",INDIRECT("'"&amp;I605&amp;"'!"&amp;J605),"")</f>
        <v/>
      </c>
      <c r="K605" s="4"/>
      <c r="P605" s="1612"/>
    </row>
    <row r="606" spans="1:16" ht="15" x14ac:dyDescent="0.25">
      <c r="A606" s="5">
        <v>547</v>
      </c>
      <c r="B606" s="629"/>
      <c r="F606" s="4" t="s">
        <v>3717</v>
      </c>
      <c r="G606" s="1" t="b">
        <f t="shared" ca="1" si="9"/>
        <v>1</v>
      </c>
      <c r="H606" s="1354" t="str" cm="1">
        <f t="array" aca="1" ref="H606" ca="1">IF(I606&lt;&gt;"",INDIRECT("'"&amp;I606&amp;"'!"&amp;J606),"")</f>
        <v/>
      </c>
      <c r="K606" s="4"/>
      <c r="P606" s="1612"/>
    </row>
    <row r="607" spans="1:16" ht="15" x14ac:dyDescent="0.25">
      <c r="A607" s="5">
        <v>548</v>
      </c>
      <c r="B607" s="629"/>
      <c r="F607" s="4" t="s">
        <v>3717</v>
      </c>
      <c r="G607" s="1" t="b">
        <f t="shared" ca="1" si="9"/>
        <v>1</v>
      </c>
      <c r="H607" s="1354" t="str" cm="1">
        <f t="array" aca="1" ref="H607" ca="1">IF(I607&lt;&gt;"",INDIRECT("'"&amp;I607&amp;"'!"&amp;J607),"")</f>
        <v/>
      </c>
      <c r="K607" s="4"/>
      <c r="P607" s="1612"/>
    </row>
    <row r="608" spans="1:16" ht="15" x14ac:dyDescent="0.25">
      <c r="A608" s="5">
        <v>549</v>
      </c>
      <c r="B608" s="629"/>
      <c r="F608" s="4" t="s">
        <v>3717</v>
      </c>
      <c r="G608" s="1" t="b">
        <f t="shared" ref="G608:G671" ca="1" si="10">H608=B608</f>
        <v>1</v>
      </c>
      <c r="H608" s="1354" t="str" cm="1">
        <f t="array" aca="1" ref="H608" ca="1">IF(I608&lt;&gt;"",INDIRECT("'"&amp;I608&amp;"'!"&amp;J608),"")</f>
        <v/>
      </c>
      <c r="K608" s="4"/>
      <c r="P608" s="1612"/>
    </row>
    <row r="609" spans="1:16" ht="15" x14ac:dyDescent="0.25">
      <c r="A609" s="5">
        <v>550</v>
      </c>
      <c r="B609" s="629"/>
      <c r="F609" s="4" t="s">
        <v>3717</v>
      </c>
      <c r="G609" s="1" t="b">
        <f t="shared" ca="1" si="10"/>
        <v>1</v>
      </c>
      <c r="H609" s="1354" t="str" cm="1">
        <f t="array" aca="1" ref="H609" ca="1">IF(I609&lt;&gt;"",INDIRECT("'"&amp;I609&amp;"'!"&amp;J609),"")</f>
        <v/>
      </c>
      <c r="K609" s="4"/>
      <c r="P609" s="1612"/>
    </row>
    <row r="610" spans="1:16" ht="15" x14ac:dyDescent="0.25">
      <c r="A610" s="5">
        <v>551</v>
      </c>
      <c r="B610" s="629"/>
      <c r="F610" s="4" t="s">
        <v>3717</v>
      </c>
      <c r="G610" s="1" t="b">
        <f t="shared" ca="1" si="10"/>
        <v>1</v>
      </c>
      <c r="H610" s="1354" t="str" cm="1">
        <f t="array" aca="1" ref="H610" ca="1">IF(I610&lt;&gt;"",INDIRECT("'"&amp;I610&amp;"'!"&amp;J610),"")</f>
        <v/>
      </c>
      <c r="K610" s="4"/>
      <c r="P610" s="1612"/>
    </row>
    <row r="611" spans="1:16" ht="15" x14ac:dyDescent="0.25">
      <c r="A611" s="5">
        <v>552</v>
      </c>
      <c r="B611" s="629"/>
      <c r="F611" s="4" t="s">
        <v>3717</v>
      </c>
      <c r="G611" s="1" t="b">
        <f t="shared" ca="1" si="10"/>
        <v>1</v>
      </c>
      <c r="H611" s="1354" t="str" cm="1">
        <f t="array" aca="1" ref="H611" ca="1">IF(I611&lt;&gt;"",INDIRECT("'"&amp;I611&amp;"'!"&amp;J611),"")</f>
        <v/>
      </c>
      <c r="K611" s="4"/>
      <c r="P611" s="1612"/>
    </row>
    <row r="612" spans="1:16" ht="15" x14ac:dyDescent="0.25">
      <c r="A612" s="5">
        <v>553</v>
      </c>
      <c r="B612" s="629"/>
      <c r="F612" s="4" t="s">
        <v>3717</v>
      </c>
      <c r="G612" s="1" t="b">
        <f t="shared" ca="1" si="10"/>
        <v>1</v>
      </c>
      <c r="H612" s="1354" t="str" cm="1">
        <f t="array" aca="1" ref="H612" ca="1">IF(I612&lt;&gt;"",INDIRECT("'"&amp;I612&amp;"'!"&amp;J612),"")</f>
        <v/>
      </c>
      <c r="K612" s="4"/>
      <c r="P612" s="1612"/>
    </row>
    <row r="613" spans="1:16" ht="15" x14ac:dyDescent="0.25">
      <c r="A613" s="5">
        <v>554</v>
      </c>
      <c r="B613" s="629"/>
      <c r="F613" s="4" t="s">
        <v>3717</v>
      </c>
      <c r="G613" s="1" t="b">
        <f t="shared" ca="1" si="10"/>
        <v>1</v>
      </c>
      <c r="H613" s="1354" t="str" cm="1">
        <f t="array" aca="1" ref="H613" ca="1">IF(I613&lt;&gt;"",INDIRECT("'"&amp;I613&amp;"'!"&amp;J613),"")</f>
        <v/>
      </c>
      <c r="K613" s="4"/>
      <c r="P613" s="1612"/>
    </row>
    <row r="614" spans="1:16" ht="15" x14ac:dyDescent="0.25">
      <c r="A614" s="5">
        <v>555</v>
      </c>
      <c r="B614" s="629"/>
      <c r="F614" s="4" t="s">
        <v>3717</v>
      </c>
      <c r="G614" s="1" t="b">
        <f t="shared" ca="1" si="10"/>
        <v>1</v>
      </c>
      <c r="H614" s="1354" t="str" cm="1">
        <f t="array" aca="1" ref="H614" ca="1">IF(I614&lt;&gt;"",INDIRECT("'"&amp;I614&amp;"'!"&amp;J614),"")</f>
        <v/>
      </c>
      <c r="K614" s="4"/>
      <c r="P614" s="1612"/>
    </row>
    <row r="615" spans="1:16" ht="15" x14ac:dyDescent="0.25">
      <c r="A615" s="5">
        <v>556</v>
      </c>
      <c r="B615" s="629"/>
      <c r="F615" s="4" t="s">
        <v>3717</v>
      </c>
      <c r="G615" s="1" t="b">
        <f t="shared" ca="1" si="10"/>
        <v>1</v>
      </c>
      <c r="H615" s="1354" t="str" cm="1">
        <f t="array" aca="1" ref="H615" ca="1">IF(I615&lt;&gt;"",INDIRECT("'"&amp;I615&amp;"'!"&amp;J615),"")</f>
        <v/>
      </c>
      <c r="K615" s="4"/>
      <c r="P615" s="1612"/>
    </row>
    <row r="616" spans="1:16" x14ac:dyDescent="0.2">
      <c r="A616">
        <v>557</v>
      </c>
      <c r="B616" s="629">
        <f>'Acct Summary 7-9'!H33</f>
        <v>0</v>
      </c>
      <c r="F616" s="4"/>
      <c r="G616" s="1" t="b">
        <f t="shared" ca="1" si="10"/>
        <v>1</v>
      </c>
      <c r="H616" s="1354" cm="1">
        <f t="array" aca="1" ref="H616" ca="1">IF(I616&lt;&gt;"",INDIRECT("'"&amp;I616&amp;"'!"&amp;J616),"")</f>
        <v>0</v>
      </c>
      <c r="I616" s="1654" t="s">
        <v>3789</v>
      </c>
      <c r="J616" t="s">
        <v>3796</v>
      </c>
      <c r="K616" s="4"/>
      <c r="P616" s="1614"/>
    </row>
    <row r="617" spans="1:16" x14ac:dyDescent="0.2">
      <c r="A617">
        <v>558</v>
      </c>
      <c r="B617" s="629">
        <f>'Acct Summary 7-9'!H34</f>
        <v>0</v>
      </c>
      <c r="F617" s="4"/>
      <c r="G617" s="1" t="b">
        <f t="shared" ca="1" si="10"/>
        <v>1</v>
      </c>
      <c r="H617" s="1354" cm="1">
        <f t="array" aca="1" ref="H617" ca="1">IF(I617&lt;&gt;"",INDIRECT("'"&amp;I617&amp;"'!"&amp;J617),"")</f>
        <v>0</v>
      </c>
      <c r="I617" s="1654" t="s">
        <v>3789</v>
      </c>
      <c r="J617" t="s">
        <v>3773</v>
      </c>
      <c r="K617" s="4"/>
      <c r="P617" s="1614"/>
    </row>
    <row r="618" spans="1:16" x14ac:dyDescent="0.2">
      <c r="A618">
        <v>559</v>
      </c>
      <c r="B618" s="629">
        <f>'Acct Summary 7-9'!H35</f>
        <v>0</v>
      </c>
      <c r="F618" s="4"/>
      <c r="G618" s="1" t="b">
        <f t="shared" ca="1" si="10"/>
        <v>1</v>
      </c>
      <c r="H618" s="1354" cm="1">
        <f t="array" aca="1" ref="H618" ca="1">IF(I618&lt;&gt;"",INDIRECT("'"&amp;I618&amp;"'!"&amp;J618),"")</f>
        <v>0</v>
      </c>
      <c r="I618" s="1654" t="s">
        <v>3789</v>
      </c>
      <c r="J618" t="s">
        <v>3797</v>
      </c>
      <c r="K618" s="4"/>
      <c r="P618" s="1614"/>
    </row>
    <row r="619" spans="1:16" ht="15" x14ac:dyDescent="0.25">
      <c r="A619" s="5">
        <v>560</v>
      </c>
      <c r="B619" s="629"/>
      <c r="F619" s="4" t="s">
        <v>3717</v>
      </c>
      <c r="G619" s="1" t="b">
        <f t="shared" ca="1" si="10"/>
        <v>1</v>
      </c>
      <c r="H619" s="1354" t="str" cm="1">
        <f t="array" aca="1" ref="H619" ca="1">IF(I619&lt;&gt;"",INDIRECT("'"&amp;I619&amp;"'!"&amp;J619),"")</f>
        <v/>
      </c>
      <c r="K619" s="4"/>
      <c r="P619" s="1612"/>
    </row>
    <row r="620" spans="1:16" ht="15" x14ac:dyDescent="0.25">
      <c r="A620" s="5">
        <v>561</v>
      </c>
      <c r="B620" s="629"/>
      <c r="F620" s="4" t="s">
        <v>3717</v>
      </c>
      <c r="G620" s="1" t="b">
        <f t="shared" ca="1" si="10"/>
        <v>1</v>
      </c>
      <c r="H620" s="1354" t="str" cm="1">
        <f t="array" aca="1" ref="H620" ca="1">IF(I620&lt;&gt;"",INDIRECT("'"&amp;I620&amp;"'!"&amp;J620),"")</f>
        <v/>
      </c>
      <c r="K620" s="4"/>
      <c r="P620" s="1612"/>
    </row>
    <row r="621" spans="1:16" ht="15" x14ac:dyDescent="0.25">
      <c r="A621" s="5">
        <v>562</v>
      </c>
      <c r="B621" s="629"/>
      <c r="F621" s="4" t="s">
        <v>3717</v>
      </c>
      <c r="G621" s="1" t="b">
        <f t="shared" ca="1" si="10"/>
        <v>1</v>
      </c>
      <c r="H621" s="1354" t="str" cm="1">
        <f t="array" aca="1" ref="H621" ca="1">IF(I621&lt;&gt;"",INDIRECT("'"&amp;I621&amp;"'!"&amp;J621),"")</f>
        <v/>
      </c>
      <c r="K621" s="4"/>
      <c r="P621" s="1612"/>
    </row>
    <row r="622" spans="1:16" ht="15" x14ac:dyDescent="0.25">
      <c r="A622" s="5">
        <v>563</v>
      </c>
      <c r="B622" s="629"/>
      <c r="F622" s="4" t="s">
        <v>3717</v>
      </c>
      <c r="G622" s="1" t="b">
        <f t="shared" ca="1" si="10"/>
        <v>1</v>
      </c>
      <c r="H622" s="1354" t="str" cm="1">
        <f t="array" aca="1" ref="H622" ca="1">IF(I622&lt;&gt;"",INDIRECT("'"&amp;I622&amp;"'!"&amp;J622),"")</f>
        <v/>
      </c>
      <c r="K622" s="4"/>
      <c r="P622" s="1612"/>
    </row>
    <row r="623" spans="1:16" ht="15" x14ac:dyDescent="0.25">
      <c r="A623" s="5">
        <v>564</v>
      </c>
      <c r="B623" s="629"/>
      <c r="F623" s="4" t="s">
        <v>3717</v>
      </c>
      <c r="G623" s="1" t="b">
        <f t="shared" ca="1" si="10"/>
        <v>1</v>
      </c>
      <c r="H623" s="1354" t="str" cm="1">
        <f t="array" aca="1" ref="H623" ca="1">IF(I623&lt;&gt;"",INDIRECT("'"&amp;I623&amp;"'!"&amp;J623),"")</f>
        <v/>
      </c>
      <c r="K623" s="4"/>
      <c r="P623" s="1612"/>
    </row>
    <row r="624" spans="1:16" ht="15" x14ac:dyDescent="0.25">
      <c r="A624" s="5">
        <v>565</v>
      </c>
      <c r="B624" s="629"/>
      <c r="F624" s="4" t="s">
        <v>3717</v>
      </c>
      <c r="G624" s="1" t="b">
        <f t="shared" ca="1" si="10"/>
        <v>1</v>
      </c>
      <c r="H624" s="1354" t="str" cm="1">
        <f t="array" aca="1" ref="H624" ca="1">IF(I624&lt;&gt;"",INDIRECT("'"&amp;I624&amp;"'!"&amp;J624),"")</f>
        <v/>
      </c>
      <c r="K624" s="4"/>
      <c r="P624" s="1612"/>
    </row>
    <row r="625" spans="1:16" ht="15" x14ac:dyDescent="0.25">
      <c r="A625" s="5">
        <v>566</v>
      </c>
      <c r="B625" s="629"/>
      <c r="F625" s="4" t="s">
        <v>3717</v>
      </c>
      <c r="G625" s="1" t="b">
        <f t="shared" ca="1" si="10"/>
        <v>1</v>
      </c>
      <c r="H625" s="1354" t="str" cm="1">
        <f t="array" aca="1" ref="H625" ca="1">IF(I625&lt;&gt;"",INDIRECT("'"&amp;I625&amp;"'!"&amp;J625),"")</f>
        <v/>
      </c>
      <c r="K625" s="4"/>
      <c r="P625" s="1612"/>
    </row>
    <row r="626" spans="1:16" ht="15" x14ac:dyDescent="0.25">
      <c r="A626" s="5">
        <v>567</v>
      </c>
      <c r="B626" s="629"/>
      <c r="F626" s="4" t="s">
        <v>3717</v>
      </c>
      <c r="G626" s="1" t="b">
        <f t="shared" ca="1" si="10"/>
        <v>1</v>
      </c>
      <c r="H626" s="1354" t="str" cm="1">
        <f t="array" aca="1" ref="H626" ca="1">IF(I626&lt;&gt;"",INDIRECT("'"&amp;I626&amp;"'!"&amp;J626),"")</f>
        <v/>
      </c>
      <c r="K626" s="4"/>
      <c r="P626" s="1612"/>
    </row>
    <row r="627" spans="1:16" ht="15" x14ac:dyDescent="0.25">
      <c r="A627" s="5">
        <v>568</v>
      </c>
      <c r="B627" s="629"/>
      <c r="F627" s="4" t="s">
        <v>3717</v>
      </c>
      <c r="G627" s="1" t="b">
        <f t="shared" ca="1" si="10"/>
        <v>1</v>
      </c>
      <c r="H627" s="1354" t="str" cm="1">
        <f t="array" aca="1" ref="H627" ca="1">IF(I627&lt;&gt;"",INDIRECT("'"&amp;I627&amp;"'!"&amp;J627),"")</f>
        <v/>
      </c>
      <c r="K627" s="4"/>
      <c r="P627" s="1612"/>
    </row>
    <row r="628" spans="1:16" ht="15" x14ac:dyDescent="0.25">
      <c r="A628" s="5">
        <v>569</v>
      </c>
      <c r="B628" s="629"/>
      <c r="F628" s="4" t="s">
        <v>3717</v>
      </c>
      <c r="G628" s="1" t="b">
        <f t="shared" ca="1" si="10"/>
        <v>1</v>
      </c>
      <c r="H628" s="1354" t="str" cm="1">
        <f t="array" aca="1" ref="H628" ca="1">IF(I628&lt;&gt;"",INDIRECT("'"&amp;I628&amp;"'!"&amp;J628),"")</f>
        <v/>
      </c>
      <c r="K628" s="4"/>
      <c r="P628" s="1612"/>
    </row>
    <row r="629" spans="1:16" ht="15" x14ac:dyDescent="0.25">
      <c r="A629" s="5">
        <v>570</v>
      </c>
      <c r="B629" s="629"/>
      <c r="F629" s="4" t="s">
        <v>3717</v>
      </c>
      <c r="G629" s="1" t="b">
        <f t="shared" ca="1" si="10"/>
        <v>1</v>
      </c>
      <c r="H629" s="1354" t="str" cm="1">
        <f t="array" aca="1" ref="H629" ca="1">IF(I629&lt;&gt;"",INDIRECT("'"&amp;I629&amp;"'!"&amp;J629),"")</f>
        <v/>
      </c>
      <c r="K629" s="4"/>
      <c r="P629" s="1612"/>
    </row>
    <row r="630" spans="1:16" ht="15" x14ac:dyDescent="0.25">
      <c r="A630" s="5">
        <v>571</v>
      </c>
      <c r="B630" s="629"/>
      <c r="F630" s="4" t="s">
        <v>3717</v>
      </c>
      <c r="G630" s="1" t="b">
        <f t="shared" ca="1" si="10"/>
        <v>1</v>
      </c>
      <c r="H630" s="1354" t="str" cm="1">
        <f t="array" aca="1" ref="H630" ca="1">IF(I630&lt;&gt;"",INDIRECT("'"&amp;I630&amp;"'!"&amp;J630),"")</f>
        <v/>
      </c>
      <c r="K630" s="4"/>
      <c r="P630" s="1612"/>
    </row>
    <row r="631" spans="1:16" ht="15" x14ac:dyDescent="0.25">
      <c r="A631" s="5">
        <v>572</v>
      </c>
      <c r="B631" s="629"/>
      <c r="F631" s="4" t="s">
        <v>3717</v>
      </c>
      <c r="G631" s="1" t="b">
        <f t="shared" ca="1" si="10"/>
        <v>1</v>
      </c>
      <c r="H631" s="1354" t="str" cm="1">
        <f t="array" aca="1" ref="H631" ca="1">IF(I631&lt;&gt;"",INDIRECT("'"&amp;I631&amp;"'!"&amp;J631),"")</f>
        <v/>
      </c>
      <c r="K631" s="4"/>
      <c r="P631" s="1612"/>
    </row>
    <row r="632" spans="1:16" ht="15" x14ac:dyDescent="0.25">
      <c r="A632" s="5">
        <v>573</v>
      </c>
      <c r="B632" s="629"/>
      <c r="F632" s="4" t="s">
        <v>3717</v>
      </c>
      <c r="G632" s="1" t="b">
        <f t="shared" ca="1" si="10"/>
        <v>1</v>
      </c>
      <c r="H632" s="1354" t="str" cm="1">
        <f t="array" aca="1" ref="H632" ca="1">IF(I632&lt;&gt;"",INDIRECT("'"&amp;I632&amp;"'!"&amp;J632),"")</f>
        <v/>
      </c>
      <c r="K632" s="4"/>
      <c r="P632" s="1612"/>
    </row>
    <row r="633" spans="1:16" ht="15" x14ac:dyDescent="0.25">
      <c r="A633" s="5">
        <v>574</v>
      </c>
      <c r="B633" s="629"/>
      <c r="F633" s="4" t="s">
        <v>3717</v>
      </c>
      <c r="G633" s="1" t="b">
        <f t="shared" ca="1" si="10"/>
        <v>1</v>
      </c>
      <c r="H633" s="1354" t="str" cm="1">
        <f t="array" aca="1" ref="H633" ca="1">IF(I633&lt;&gt;"",INDIRECT("'"&amp;I633&amp;"'!"&amp;J633),"")</f>
        <v/>
      </c>
      <c r="K633" s="4"/>
      <c r="P633" s="1612"/>
    </row>
    <row r="634" spans="1:16" ht="15" x14ac:dyDescent="0.25">
      <c r="A634" s="5">
        <v>575</v>
      </c>
      <c r="B634" s="629"/>
      <c r="F634" s="4" t="s">
        <v>3717</v>
      </c>
      <c r="G634" s="1" t="b">
        <f t="shared" ca="1" si="10"/>
        <v>1</v>
      </c>
      <c r="H634" s="1354" t="str" cm="1">
        <f t="array" aca="1" ref="H634" ca="1">IF(I634&lt;&gt;"",INDIRECT("'"&amp;I634&amp;"'!"&amp;J634),"")</f>
        <v/>
      </c>
      <c r="K634" s="4"/>
      <c r="P634" s="1612"/>
    </row>
    <row r="635" spans="1:16" ht="15" x14ac:dyDescent="0.25">
      <c r="A635" s="5">
        <v>576</v>
      </c>
      <c r="B635" s="629"/>
      <c r="F635" s="4" t="s">
        <v>3717</v>
      </c>
      <c r="G635" s="1" t="b">
        <f t="shared" ca="1" si="10"/>
        <v>1</v>
      </c>
      <c r="H635" s="1354" t="str" cm="1">
        <f t="array" aca="1" ref="H635" ca="1">IF(I635&lt;&gt;"",INDIRECT("'"&amp;I635&amp;"'!"&amp;J635),"")</f>
        <v/>
      </c>
      <c r="K635" s="4"/>
      <c r="P635" s="1612"/>
    </row>
    <row r="636" spans="1:16" ht="15" x14ac:dyDescent="0.25">
      <c r="A636" s="5">
        <v>577</v>
      </c>
      <c r="B636" s="629"/>
      <c r="F636" s="4" t="s">
        <v>3717</v>
      </c>
      <c r="G636" s="1" t="b">
        <f t="shared" ca="1" si="10"/>
        <v>1</v>
      </c>
      <c r="H636" s="1354" t="str" cm="1">
        <f t="array" aca="1" ref="H636" ca="1">IF(I636&lt;&gt;"",INDIRECT("'"&amp;I636&amp;"'!"&amp;J636),"")</f>
        <v/>
      </c>
      <c r="K636" s="4"/>
      <c r="P636" s="1612"/>
    </row>
    <row r="637" spans="1:16" ht="15" x14ac:dyDescent="0.25">
      <c r="A637" s="5">
        <v>578</v>
      </c>
      <c r="B637" s="629"/>
      <c r="F637" s="4" t="s">
        <v>3717</v>
      </c>
      <c r="G637" s="1" t="b">
        <f t="shared" ca="1" si="10"/>
        <v>1</v>
      </c>
      <c r="H637" s="1354" t="str" cm="1">
        <f t="array" aca="1" ref="H637" ca="1">IF(I637&lt;&gt;"",INDIRECT("'"&amp;I637&amp;"'!"&amp;J637),"")</f>
        <v/>
      </c>
      <c r="K637" s="4"/>
      <c r="P637" s="1612"/>
    </row>
    <row r="638" spans="1:16" ht="15" x14ac:dyDescent="0.25">
      <c r="A638" s="5">
        <v>579</v>
      </c>
      <c r="B638" s="629"/>
      <c r="F638" s="4" t="s">
        <v>3717</v>
      </c>
      <c r="G638" s="1" t="b">
        <f t="shared" ca="1" si="10"/>
        <v>1</v>
      </c>
      <c r="H638" s="1354" t="str" cm="1">
        <f t="array" aca="1" ref="H638" ca="1">IF(I638&lt;&gt;"",INDIRECT("'"&amp;I638&amp;"'!"&amp;J638),"")</f>
        <v/>
      </c>
      <c r="K638" s="4"/>
      <c r="P638" s="1612"/>
    </row>
    <row r="639" spans="1:16" ht="15" x14ac:dyDescent="0.25">
      <c r="A639" s="5">
        <v>580</v>
      </c>
      <c r="B639" s="629"/>
      <c r="F639" s="4" t="s">
        <v>3717</v>
      </c>
      <c r="G639" s="1" t="b">
        <f t="shared" ca="1" si="10"/>
        <v>1</v>
      </c>
      <c r="H639" s="1354" t="str" cm="1">
        <f t="array" aca="1" ref="H639" ca="1">IF(I639&lt;&gt;"",INDIRECT("'"&amp;I639&amp;"'!"&amp;J639),"")</f>
        <v/>
      </c>
      <c r="K639" s="4"/>
      <c r="P639" s="1612"/>
    </row>
    <row r="640" spans="1:16" ht="15" x14ac:dyDescent="0.25">
      <c r="A640" s="5">
        <v>581</v>
      </c>
      <c r="B640" s="629"/>
      <c r="F640" s="4" t="s">
        <v>3717</v>
      </c>
      <c r="G640" s="1" t="b">
        <f t="shared" ca="1" si="10"/>
        <v>1</v>
      </c>
      <c r="H640" s="1354" t="str" cm="1">
        <f t="array" aca="1" ref="H640" ca="1">IF(I640&lt;&gt;"",INDIRECT("'"&amp;I640&amp;"'!"&amp;J640),"")</f>
        <v/>
      </c>
      <c r="K640" s="4"/>
      <c r="P640" s="1612"/>
    </row>
    <row r="641" spans="1:16" ht="15" x14ac:dyDescent="0.25">
      <c r="A641" s="5">
        <v>582</v>
      </c>
      <c r="B641" s="629"/>
      <c r="F641" s="4" t="s">
        <v>3717</v>
      </c>
      <c r="G641" s="1" t="b">
        <f t="shared" ca="1" si="10"/>
        <v>1</v>
      </c>
      <c r="H641" s="1354" t="str" cm="1">
        <f t="array" aca="1" ref="H641" ca="1">IF(I641&lt;&gt;"",INDIRECT("'"&amp;I641&amp;"'!"&amp;J641),"")</f>
        <v/>
      </c>
      <c r="K641" s="4"/>
      <c r="P641" s="1612"/>
    </row>
    <row r="642" spans="1:16" ht="15" x14ac:dyDescent="0.25">
      <c r="A642" s="5">
        <v>583</v>
      </c>
      <c r="B642" s="629"/>
      <c r="F642" s="4" t="s">
        <v>3717</v>
      </c>
      <c r="G642" s="1" t="b">
        <f t="shared" ca="1" si="10"/>
        <v>1</v>
      </c>
      <c r="H642" s="1354" t="str" cm="1">
        <f t="array" aca="1" ref="H642" ca="1">IF(I642&lt;&gt;"",INDIRECT("'"&amp;I642&amp;"'!"&amp;J642),"")</f>
        <v/>
      </c>
      <c r="K642" s="4"/>
      <c r="P642" s="1612"/>
    </row>
    <row r="643" spans="1:16" ht="15" x14ac:dyDescent="0.25">
      <c r="A643" s="5">
        <v>584</v>
      </c>
      <c r="B643" s="629"/>
      <c r="F643" s="4" t="s">
        <v>3717</v>
      </c>
      <c r="G643" s="1" t="b">
        <f t="shared" ca="1" si="10"/>
        <v>1</v>
      </c>
      <c r="H643" s="1354" t="str" cm="1">
        <f t="array" aca="1" ref="H643" ca="1">IF(I643&lt;&gt;"",INDIRECT("'"&amp;I643&amp;"'!"&amp;J643),"")</f>
        <v/>
      </c>
      <c r="K643" s="4"/>
      <c r="P643" s="1612"/>
    </row>
    <row r="644" spans="1:16" ht="15" x14ac:dyDescent="0.25">
      <c r="A644" s="5">
        <v>585</v>
      </c>
      <c r="B644" s="629"/>
      <c r="F644" s="4" t="s">
        <v>3717</v>
      </c>
      <c r="G644" s="1" t="b">
        <f t="shared" ca="1" si="10"/>
        <v>1</v>
      </c>
      <c r="H644" s="1354" t="str" cm="1">
        <f t="array" aca="1" ref="H644" ca="1">IF(I644&lt;&gt;"",INDIRECT("'"&amp;I644&amp;"'!"&amp;J644),"")</f>
        <v/>
      </c>
      <c r="K644" s="4"/>
      <c r="P644" s="1612"/>
    </row>
    <row r="645" spans="1:16" ht="15" x14ac:dyDescent="0.25">
      <c r="A645" s="5">
        <v>586</v>
      </c>
      <c r="B645" s="629"/>
      <c r="F645" s="4" t="s">
        <v>3717</v>
      </c>
      <c r="G645" s="1" t="b">
        <f t="shared" ca="1" si="10"/>
        <v>1</v>
      </c>
      <c r="H645" s="1354" t="str" cm="1">
        <f t="array" aca="1" ref="H645" ca="1">IF(I645&lt;&gt;"",INDIRECT("'"&amp;I645&amp;"'!"&amp;J645),"")</f>
        <v/>
      </c>
      <c r="K645" s="4"/>
      <c r="P645" s="1612"/>
    </row>
    <row r="646" spans="1:16" ht="15" x14ac:dyDescent="0.25">
      <c r="A646" s="5">
        <v>587</v>
      </c>
      <c r="B646" s="629"/>
      <c r="F646" s="4" t="s">
        <v>3717</v>
      </c>
      <c r="G646" s="1" t="b">
        <f t="shared" ca="1" si="10"/>
        <v>1</v>
      </c>
      <c r="H646" s="1354" t="str" cm="1">
        <f t="array" aca="1" ref="H646" ca="1">IF(I646&lt;&gt;"",INDIRECT("'"&amp;I646&amp;"'!"&amp;J646),"")</f>
        <v/>
      </c>
      <c r="K646" s="4"/>
      <c r="P646" s="1612"/>
    </row>
    <row r="647" spans="1:16" ht="15" x14ac:dyDescent="0.25">
      <c r="A647" s="5">
        <v>588</v>
      </c>
      <c r="B647" s="629"/>
      <c r="F647" s="4" t="s">
        <v>3717</v>
      </c>
      <c r="G647" s="1" t="b">
        <f t="shared" ca="1" si="10"/>
        <v>1</v>
      </c>
      <c r="H647" s="1354" t="str" cm="1">
        <f t="array" aca="1" ref="H647" ca="1">IF(I647&lt;&gt;"",INDIRECT("'"&amp;I647&amp;"'!"&amp;J647),"")</f>
        <v/>
      </c>
      <c r="K647" s="4"/>
      <c r="P647" s="1612"/>
    </row>
    <row r="648" spans="1:16" ht="15" x14ac:dyDescent="0.25">
      <c r="A648" s="5">
        <v>589</v>
      </c>
      <c r="B648" s="629"/>
      <c r="F648" s="4" t="s">
        <v>3717</v>
      </c>
      <c r="G648" s="1" t="b">
        <f t="shared" ca="1" si="10"/>
        <v>1</v>
      </c>
      <c r="H648" s="1354" t="str" cm="1">
        <f t="array" aca="1" ref="H648" ca="1">IF(I648&lt;&gt;"",INDIRECT("'"&amp;I648&amp;"'!"&amp;J648),"")</f>
        <v/>
      </c>
      <c r="K648" s="4"/>
      <c r="P648" s="1612"/>
    </row>
    <row r="649" spans="1:16" x14ac:dyDescent="0.2">
      <c r="A649">
        <v>590</v>
      </c>
      <c r="B649" s="629">
        <f>'Acct Summary 7-9'!I33</f>
        <v>0</v>
      </c>
      <c r="F649" s="4"/>
      <c r="G649" s="1" t="b">
        <f t="shared" ca="1" si="10"/>
        <v>1</v>
      </c>
      <c r="H649" s="1354" cm="1">
        <f t="array" aca="1" ref="H649" ca="1">IF(I649&lt;&gt;"",INDIRECT("'"&amp;I649&amp;"'!"&amp;J649),"")</f>
        <v>0</v>
      </c>
      <c r="I649" s="1654" t="s">
        <v>3789</v>
      </c>
      <c r="J649" t="s">
        <v>3798</v>
      </c>
      <c r="K649" s="4"/>
      <c r="P649" s="1614"/>
    </row>
    <row r="650" spans="1:16" x14ac:dyDescent="0.2">
      <c r="A650">
        <v>591</v>
      </c>
      <c r="B650" s="629">
        <f>'Acct Summary 7-9'!I34</f>
        <v>0</v>
      </c>
      <c r="F650" s="4"/>
      <c r="G650" s="1" t="b">
        <f t="shared" ca="1" si="10"/>
        <v>1</v>
      </c>
      <c r="H650" s="1354" cm="1">
        <f t="array" aca="1" ref="H650" ca="1">IF(I650&lt;&gt;"",INDIRECT("'"&amp;I650&amp;"'!"&amp;J650),"")</f>
        <v>0</v>
      </c>
      <c r="I650" s="1654" t="s">
        <v>3789</v>
      </c>
      <c r="J650" t="s">
        <v>3799</v>
      </c>
      <c r="K650" s="4"/>
      <c r="P650" s="1614"/>
    </row>
    <row r="651" spans="1:16" x14ac:dyDescent="0.2">
      <c r="A651">
        <v>592</v>
      </c>
      <c r="B651" s="629">
        <f>'Acct Summary 7-9'!I35</f>
        <v>0</v>
      </c>
      <c r="F651" s="4"/>
      <c r="G651" s="1" t="b">
        <f t="shared" ca="1" si="10"/>
        <v>1</v>
      </c>
      <c r="H651" s="1354" cm="1">
        <f t="array" aca="1" ref="H651" ca="1">IF(I651&lt;&gt;"",INDIRECT("'"&amp;I651&amp;"'!"&amp;J651),"")</f>
        <v>0</v>
      </c>
      <c r="I651" s="1654" t="s">
        <v>3789</v>
      </c>
      <c r="J651" t="s">
        <v>3800</v>
      </c>
      <c r="K651" s="4"/>
      <c r="P651" s="1614"/>
    </row>
    <row r="652" spans="1:16" ht="15" x14ac:dyDescent="0.25">
      <c r="A652" s="5">
        <v>593</v>
      </c>
      <c r="B652" s="629"/>
      <c r="F652" s="4" t="s">
        <v>3717</v>
      </c>
      <c r="G652" s="1" t="b">
        <f t="shared" ca="1" si="10"/>
        <v>1</v>
      </c>
      <c r="H652" s="1354" t="str" cm="1">
        <f t="array" aca="1" ref="H652" ca="1">IF(I652&lt;&gt;"",INDIRECT("'"&amp;I652&amp;"'!"&amp;J652),"")</f>
        <v/>
      </c>
      <c r="K652" s="4"/>
      <c r="P652" s="1612"/>
    </row>
    <row r="653" spans="1:16" ht="15" x14ac:dyDescent="0.25">
      <c r="A653" s="5">
        <v>594</v>
      </c>
      <c r="B653" s="629"/>
      <c r="F653" s="4" t="s">
        <v>3717</v>
      </c>
      <c r="G653" s="1" t="b">
        <f t="shared" ca="1" si="10"/>
        <v>1</v>
      </c>
      <c r="H653" s="1354" t="str" cm="1">
        <f t="array" aca="1" ref="H653" ca="1">IF(I653&lt;&gt;"",INDIRECT("'"&amp;I653&amp;"'!"&amp;J653),"")</f>
        <v/>
      </c>
      <c r="K653" s="4"/>
      <c r="P653" s="1612"/>
    </row>
    <row r="654" spans="1:16" ht="15" x14ac:dyDescent="0.25">
      <c r="A654" s="5">
        <v>595</v>
      </c>
      <c r="B654" s="629"/>
      <c r="F654" s="4" t="s">
        <v>3717</v>
      </c>
      <c r="G654" s="1" t="b">
        <f t="shared" ca="1" si="10"/>
        <v>1</v>
      </c>
      <c r="H654" s="1354" t="str" cm="1">
        <f t="array" aca="1" ref="H654" ca="1">IF(I654&lt;&gt;"",INDIRECT("'"&amp;I654&amp;"'!"&amp;J654),"")</f>
        <v/>
      </c>
      <c r="K654" s="4"/>
      <c r="P654" s="1612"/>
    </row>
    <row r="655" spans="1:16" ht="15" x14ac:dyDescent="0.25">
      <c r="A655" s="5">
        <v>596</v>
      </c>
      <c r="B655" s="629"/>
      <c r="F655" s="4" t="s">
        <v>3717</v>
      </c>
      <c r="G655" s="1" t="b">
        <f t="shared" ca="1" si="10"/>
        <v>1</v>
      </c>
      <c r="H655" s="1354" t="str" cm="1">
        <f t="array" aca="1" ref="H655" ca="1">IF(I655&lt;&gt;"",INDIRECT("'"&amp;I655&amp;"'!"&amp;J655),"")</f>
        <v/>
      </c>
      <c r="K655" s="4"/>
      <c r="P655" s="1612"/>
    </row>
    <row r="656" spans="1:16" ht="15" x14ac:dyDescent="0.25">
      <c r="A656" s="5">
        <v>597</v>
      </c>
      <c r="B656" s="629"/>
      <c r="F656" s="4" t="s">
        <v>3717</v>
      </c>
      <c r="G656" s="1" t="b">
        <f t="shared" ca="1" si="10"/>
        <v>1</v>
      </c>
      <c r="H656" s="1354" t="str" cm="1">
        <f t="array" aca="1" ref="H656" ca="1">IF(I656&lt;&gt;"",INDIRECT("'"&amp;I656&amp;"'!"&amp;J656),"")</f>
        <v/>
      </c>
      <c r="K656" s="4"/>
      <c r="P656" s="1612"/>
    </row>
    <row r="657" spans="1:16" ht="15" x14ac:dyDescent="0.25">
      <c r="A657" s="5">
        <v>598</v>
      </c>
      <c r="B657" s="629"/>
      <c r="F657" s="4" t="s">
        <v>3717</v>
      </c>
      <c r="G657" s="1" t="b">
        <f t="shared" ca="1" si="10"/>
        <v>1</v>
      </c>
      <c r="H657" s="1354" t="str" cm="1">
        <f t="array" aca="1" ref="H657" ca="1">IF(I657&lt;&gt;"",INDIRECT("'"&amp;I657&amp;"'!"&amp;J657),"")</f>
        <v/>
      </c>
      <c r="K657" s="4"/>
      <c r="P657" s="1612"/>
    </row>
    <row r="658" spans="1:16" ht="15" x14ac:dyDescent="0.25">
      <c r="A658" s="5">
        <v>599</v>
      </c>
      <c r="B658" s="629"/>
      <c r="F658" s="4" t="s">
        <v>3717</v>
      </c>
      <c r="G658" s="1" t="b">
        <f t="shared" ca="1" si="10"/>
        <v>1</v>
      </c>
      <c r="H658" s="1354" t="str" cm="1">
        <f t="array" aca="1" ref="H658" ca="1">IF(I658&lt;&gt;"",INDIRECT("'"&amp;I658&amp;"'!"&amp;J658),"")</f>
        <v/>
      </c>
      <c r="K658" s="4"/>
      <c r="P658" s="1612"/>
    </row>
    <row r="659" spans="1:16" ht="15" x14ac:dyDescent="0.25">
      <c r="A659" s="5">
        <v>600</v>
      </c>
      <c r="B659" s="629"/>
      <c r="F659" s="4" t="s">
        <v>3717</v>
      </c>
      <c r="G659" s="1" t="b">
        <f t="shared" ca="1" si="10"/>
        <v>1</v>
      </c>
      <c r="H659" s="1354" t="str" cm="1">
        <f t="array" aca="1" ref="H659" ca="1">IF(I659&lt;&gt;"",INDIRECT("'"&amp;I659&amp;"'!"&amp;J659),"")</f>
        <v/>
      </c>
      <c r="K659" s="4"/>
      <c r="P659" s="1612"/>
    </row>
    <row r="660" spans="1:16" ht="15" x14ac:dyDescent="0.25">
      <c r="A660" s="5">
        <v>601</v>
      </c>
      <c r="B660" s="629"/>
      <c r="F660" s="4" t="s">
        <v>3717</v>
      </c>
      <c r="G660" s="1" t="b">
        <f t="shared" ca="1" si="10"/>
        <v>1</v>
      </c>
      <c r="H660" s="1354" t="str" cm="1">
        <f t="array" aca="1" ref="H660" ca="1">IF(I660&lt;&gt;"",INDIRECT("'"&amp;I660&amp;"'!"&amp;J660),"")</f>
        <v/>
      </c>
      <c r="K660" s="4"/>
      <c r="P660" s="1612"/>
    </row>
    <row r="661" spans="1:16" ht="15" x14ac:dyDescent="0.25">
      <c r="A661" s="5">
        <v>602</v>
      </c>
      <c r="B661" s="629"/>
      <c r="F661" s="4" t="s">
        <v>3717</v>
      </c>
      <c r="G661" s="1" t="b">
        <f t="shared" ca="1" si="10"/>
        <v>1</v>
      </c>
      <c r="H661" s="1354" t="str" cm="1">
        <f t="array" aca="1" ref="H661" ca="1">IF(I661&lt;&gt;"",INDIRECT("'"&amp;I661&amp;"'!"&amp;J661),"")</f>
        <v/>
      </c>
      <c r="K661" s="4"/>
      <c r="P661" s="1612"/>
    </row>
    <row r="662" spans="1:16" ht="15" x14ac:dyDescent="0.25">
      <c r="A662" s="5">
        <v>603</v>
      </c>
      <c r="B662" s="629"/>
      <c r="F662" s="4" t="s">
        <v>3717</v>
      </c>
      <c r="G662" s="1" t="b">
        <f t="shared" ca="1" si="10"/>
        <v>1</v>
      </c>
      <c r="H662" s="1354" t="str" cm="1">
        <f t="array" aca="1" ref="H662" ca="1">IF(I662&lt;&gt;"",INDIRECT("'"&amp;I662&amp;"'!"&amp;J662),"")</f>
        <v/>
      </c>
      <c r="K662" s="4"/>
      <c r="P662" s="1612"/>
    </row>
    <row r="663" spans="1:16" ht="15" x14ac:dyDescent="0.25">
      <c r="A663" s="5">
        <v>604</v>
      </c>
      <c r="B663" s="629"/>
      <c r="F663" s="4" t="s">
        <v>3717</v>
      </c>
      <c r="G663" s="1" t="b">
        <f t="shared" ca="1" si="10"/>
        <v>1</v>
      </c>
      <c r="H663" s="1354" t="str" cm="1">
        <f t="array" aca="1" ref="H663" ca="1">IF(I663&lt;&gt;"",INDIRECT("'"&amp;I663&amp;"'!"&amp;J663),"")</f>
        <v/>
      </c>
      <c r="K663" s="4"/>
      <c r="P663" s="1612"/>
    </row>
    <row r="664" spans="1:16" ht="15" x14ac:dyDescent="0.25">
      <c r="A664" s="5">
        <v>605</v>
      </c>
      <c r="B664" s="629"/>
      <c r="F664" s="4" t="s">
        <v>3717</v>
      </c>
      <c r="G664" s="1" t="b">
        <f t="shared" ca="1" si="10"/>
        <v>1</v>
      </c>
      <c r="H664" s="1354" t="str" cm="1">
        <f t="array" aca="1" ref="H664" ca="1">IF(I664&lt;&gt;"",INDIRECT("'"&amp;I664&amp;"'!"&amp;J664),"")</f>
        <v/>
      </c>
      <c r="K664" s="4"/>
      <c r="P664" s="1612"/>
    </row>
    <row r="665" spans="1:16" ht="15" x14ac:dyDescent="0.25">
      <c r="A665" s="5">
        <v>606</v>
      </c>
      <c r="B665" s="629"/>
      <c r="F665" s="4" t="s">
        <v>3717</v>
      </c>
      <c r="G665" s="1" t="b">
        <f t="shared" ca="1" si="10"/>
        <v>1</v>
      </c>
      <c r="H665" s="1354" t="str" cm="1">
        <f t="array" aca="1" ref="H665" ca="1">IF(I665&lt;&gt;"",INDIRECT("'"&amp;I665&amp;"'!"&amp;J665),"")</f>
        <v/>
      </c>
      <c r="K665" s="4"/>
      <c r="P665" s="1612"/>
    </row>
    <row r="666" spans="1:16" ht="15" x14ac:dyDescent="0.25">
      <c r="A666" s="5">
        <v>607</v>
      </c>
      <c r="B666" s="629"/>
      <c r="F666" s="4" t="s">
        <v>3717</v>
      </c>
      <c r="G666" s="1" t="b">
        <f t="shared" ca="1" si="10"/>
        <v>1</v>
      </c>
      <c r="H666" s="1354" t="str" cm="1">
        <f t="array" aca="1" ref="H666" ca="1">IF(I666&lt;&gt;"",INDIRECT("'"&amp;I666&amp;"'!"&amp;J666),"")</f>
        <v/>
      </c>
      <c r="K666" s="4"/>
      <c r="P666" s="1612"/>
    </row>
    <row r="667" spans="1:16" ht="15" x14ac:dyDescent="0.25">
      <c r="A667" s="5">
        <v>608</v>
      </c>
      <c r="B667" s="629"/>
      <c r="F667" s="4" t="s">
        <v>3717</v>
      </c>
      <c r="G667" s="1" t="b">
        <f t="shared" ca="1" si="10"/>
        <v>1</v>
      </c>
      <c r="H667" s="1354" t="str" cm="1">
        <f t="array" aca="1" ref="H667" ca="1">IF(I667&lt;&gt;"",INDIRECT("'"&amp;I667&amp;"'!"&amp;J667),"")</f>
        <v/>
      </c>
      <c r="K667" s="4"/>
      <c r="P667" s="1612"/>
    </row>
    <row r="668" spans="1:16" ht="15" x14ac:dyDescent="0.25">
      <c r="A668" s="5">
        <v>609</v>
      </c>
      <c r="B668" s="629"/>
      <c r="F668" s="4" t="s">
        <v>3717</v>
      </c>
      <c r="G668" s="1" t="b">
        <f t="shared" ca="1" si="10"/>
        <v>1</v>
      </c>
      <c r="H668" s="1354" t="str" cm="1">
        <f t="array" aca="1" ref="H668" ca="1">IF(I668&lt;&gt;"",INDIRECT("'"&amp;I668&amp;"'!"&amp;J668),"")</f>
        <v/>
      </c>
      <c r="K668" s="4"/>
      <c r="P668" s="1612"/>
    </row>
    <row r="669" spans="1:16" ht="15" x14ac:dyDescent="0.25">
      <c r="A669" s="5">
        <v>610</v>
      </c>
      <c r="B669" s="629"/>
      <c r="F669" s="4" t="s">
        <v>3717</v>
      </c>
      <c r="G669" s="1" t="b">
        <f t="shared" ca="1" si="10"/>
        <v>1</v>
      </c>
      <c r="H669" s="1354" t="str" cm="1">
        <f t="array" aca="1" ref="H669" ca="1">IF(I669&lt;&gt;"",INDIRECT("'"&amp;I669&amp;"'!"&amp;J669),"")</f>
        <v/>
      </c>
      <c r="K669" s="4"/>
      <c r="P669" s="1612"/>
    </row>
    <row r="670" spans="1:16" ht="15" x14ac:dyDescent="0.25">
      <c r="A670" s="5">
        <v>611</v>
      </c>
      <c r="B670" s="629"/>
      <c r="F670" s="4" t="s">
        <v>3717</v>
      </c>
      <c r="G670" s="1" t="b">
        <f t="shared" ca="1" si="10"/>
        <v>1</v>
      </c>
      <c r="H670" s="1354" t="str" cm="1">
        <f t="array" aca="1" ref="H670" ca="1">IF(I670&lt;&gt;"",INDIRECT("'"&amp;I670&amp;"'!"&amp;J670),"")</f>
        <v/>
      </c>
      <c r="K670" s="4"/>
      <c r="P670" s="1612"/>
    </row>
    <row r="671" spans="1:16" ht="15" x14ac:dyDescent="0.25">
      <c r="A671" s="5">
        <v>612</v>
      </c>
      <c r="B671" s="629"/>
      <c r="F671" s="4" t="s">
        <v>3717</v>
      </c>
      <c r="G671" s="1" t="b">
        <f t="shared" ca="1" si="10"/>
        <v>1</v>
      </c>
      <c r="H671" s="1354" t="str" cm="1">
        <f t="array" aca="1" ref="H671" ca="1">IF(I671&lt;&gt;"",INDIRECT("'"&amp;I671&amp;"'!"&amp;J671),"")</f>
        <v/>
      </c>
      <c r="K671" s="4"/>
      <c r="P671" s="1612"/>
    </row>
    <row r="672" spans="1:16" ht="15" x14ac:dyDescent="0.25">
      <c r="A672" s="5">
        <v>613</v>
      </c>
      <c r="B672" s="629"/>
      <c r="F672" s="4" t="s">
        <v>3717</v>
      </c>
      <c r="G672" s="1" t="b">
        <f t="shared" ref="G672:G735" ca="1" si="11">H672=B672</f>
        <v>1</v>
      </c>
      <c r="H672" s="1354" t="str" cm="1">
        <f t="array" aca="1" ref="H672" ca="1">IF(I672&lt;&gt;"",INDIRECT("'"&amp;I672&amp;"'!"&amp;J672),"")</f>
        <v/>
      </c>
      <c r="K672" s="4"/>
      <c r="P672" s="1612"/>
    </row>
    <row r="673" spans="1:16" ht="15" x14ac:dyDescent="0.25">
      <c r="A673" s="5">
        <v>614</v>
      </c>
      <c r="B673" s="629"/>
      <c r="F673" s="4" t="s">
        <v>3717</v>
      </c>
      <c r="G673" s="1" t="b">
        <f t="shared" ca="1" si="11"/>
        <v>1</v>
      </c>
      <c r="H673" s="1354" t="str" cm="1">
        <f t="array" aca="1" ref="H673" ca="1">IF(I673&lt;&gt;"",INDIRECT("'"&amp;I673&amp;"'!"&amp;J673),"")</f>
        <v/>
      </c>
      <c r="K673" s="4"/>
      <c r="P673" s="1612"/>
    </row>
    <row r="674" spans="1:16" ht="15" x14ac:dyDescent="0.25">
      <c r="A674" s="5">
        <v>615</v>
      </c>
      <c r="B674" s="629"/>
      <c r="F674" s="4" t="s">
        <v>3717</v>
      </c>
      <c r="G674" s="1" t="b">
        <f t="shared" ca="1" si="11"/>
        <v>1</v>
      </c>
      <c r="H674" s="1354" t="str" cm="1">
        <f t="array" aca="1" ref="H674" ca="1">IF(I674&lt;&gt;"",INDIRECT("'"&amp;I674&amp;"'!"&amp;J674),"")</f>
        <v/>
      </c>
      <c r="K674" s="4"/>
      <c r="P674" s="1612"/>
    </row>
    <row r="675" spans="1:16" ht="15" x14ac:dyDescent="0.25">
      <c r="A675" s="5">
        <v>616</v>
      </c>
      <c r="B675" s="629"/>
      <c r="F675" s="4" t="s">
        <v>3717</v>
      </c>
      <c r="G675" s="1" t="b">
        <f t="shared" ca="1" si="11"/>
        <v>1</v>
      </c>
      <c r="H675" s="1354" t="str" cm="1">
        <f t="array" aca="1" ref="H675" ca="1">IF(I675&lt;&gt;"",INDIRECT("'"&amp;I675&amp;"'!"&amp;J675),"")</f>
        <v/>
      </c>
      <c r="K675" s="4"/>
      <c r="P675" s="1612"/>
    </row>
    <row r="676" spans="1:16" ht="15" x14ac:dyDescent="0.25">
      <c r="A676" s="5">
        <v>617</v>
      </c>
      <c r="B676" s="629"/>
      <c r="F676" s="4" t="s">
        <v>3717</v>
      </c>
      <c r="G676" s="1" t="b">
        <f t="shared" ca="1" si="11"/>
        <v>1</v>
      </c>
      <c r="H676" s="1354" t="str" cm="1">
        <f t="array" aca="1" ref="H676" ca="1">IF(I676&lt;&gt;"",INDIRECT("'"&amp;I676&amp;"'!"&amp;J676),"")</f>
        <v/>
      </c>
      <c r="K676" s="4"/>
      <c r="P676" s="1612"/>
    </row>
    <row r="677" spans="1:16" ht="15" x14ac:dyDescent="0.25">
      <c r="A677" s="5">
        <v>618</v>
      </c>
      <c r="B677" s="629"/>
      <c r="F677" s="4" t="s">
        <v>3717</v>
      </c>
      <c r="G677" s="1" t="b">
        <f t="shared" ca="1" si="11"/>
        <v>1</v>
      </c>
      <c r="H677" s="1354" t="str" cm="1">
        <f t="array" aca="1" ref="H677" ca="1">IF(I677&lt;&gt;"",INDIRECT("'"&amp;I677&amp;"'!"&amp;J677),"")</f>
        <v/>
      </c>
      <c r="K677" s="4"/>
      <c r="P677" s="1612"/>
    </row>
    <row r="678" spans="1:16" ht="15" x14ac:dyDescent="0.25">
      <c r="A678" s="5">
        <v>619</v>
      </c>
      <c r="B678" s="629"/>
      <c r="F678" s="4" t="s">
        <v>3717</v>
      </c>
      <c r="G678" s="1" t="b">
        <f t="shared" ca="1" si="11"/>
        <v>1</v>
      </c>
      <c r="H678" s="1354" t="str" cm="1">
        <f t="array" aca="1" ref="H678" ca="1">IF(I678&lt;&gt;"",INDIRECT("'"&amp;I678&amp;"'!"&amp;J678),"")</f>
        <v/>
      </c>
      <c r="K678" s="4"/>
      <c r="P678" s="1612"/>
    </row>
    <row r="679" spans="1:16" ht="15" x14ac:dyDescent="0.25">
      <c r="A679" s="5">
        <v>620</v>
      </c>
      <c r="B679" s="629"/>
      <c r="F679" s="4" t="s">
        <v>3717</v>
      </c>
      <c r="G679" s="1" t="b">
        <f t="shared" ca="1" si="11"/>
        <v>1</v>
      </c>
      <c r="H679" s="1354" t="str" cm="1">
        <f t="array" aca="1" ref="H679" ca="1">IF(I679&lt;&gt;"",INDIRECT("'"&amp;I679&amp;"'!"&amp;J679),"")</f>
        <v/>
      </c>
      <c r="K679" s="4"/>
      <c r="P679" s="1612"/>
    </row>
    <row r="680" spans="1:16" ht="15" x14ac:dyDescent="0.25">
      <c r="A680" s="5">
        <v>621</v>
      </c>
      <c r="B680" s="629"/>
      <c r="F680" s="4" t="s">
        <v>3717</v>
      </c>
      <c r="G680" s="1" t="b">
        <f t="shared" ca="1" si="11"/>
        <v>1</v>
      </c>
      <c r="H680" s="1354" t="str" cm="1">
        <f t="array" aca="1" ref="H680" ca="1">IF(I680&lt;&gt;"",INDIRECT("'"&amp;I680&amp;"'!"&amp;J680),"")</f>
        <v/>
      </c>
      <c r="K680" s="4"/>
      <c r="P680" s="1612"/>
    </row>
    <row r="681" spans="1:16" ht="15" x14ac:dyDescent="0.25">
      <c r="A681" s="5">
        <v>622</v>
      </c>
      <c r="B681" s="629"/>
      <c r="F681" s="4" t="s">
        <v>3717</v>
      </c>
      <c r="G681" s="1" t="b">
        <f t="shared" ca="1" si="11"/>
        <v>1</v>
      </c>
      <c r="H681" s="1354" t="str" cm="1">
        <f t="array" aca="1" ref="H681" ca="1">IF(I681&lt;&gt;"",INDIRECT("'"&amp;I681&amp;"'!"&amp;J681),"")</f>
        <v/>
      </c>
      <c r="K681" s="4"/>
      <c r="P681" s="1612"/>
    </row>
    <row r="682" spans="1:16" ht="15" x14ac:dyDescent="0.25">
      <c r="A682" s="5">
        <v>623</v>
      </c>
      <c r="B682" s="629"/>
      <c r="F682" s="4" t="s">
        <v>3717</v>
      </c>
      <c r="G682" s="1" t="b">
        <f t="shared" ca="1" si="11"/>
        <v>1</v>
      </c>
      <c r="H682" s="1354" t="str" cm="1">
        <f t="array" aca="1" ref="H682" ca="1">IF(I682&lt;&gt;"",INDIRECT("'"&amp;I682&amp;"'!"&amp;J682),"")</f>
        <v/>
      </c>
      <c r="K682" s="4"/>
      <c r="P682" s="1612"/>
    </row>
    <row r="683" spans="1:16" ht="15" x14ac:dyDescent="0.25">
      <c r="A683" s="5">
        <v>624</v>
      </c>
      <c r="B683" s="629"/>
      <c r="F683" s="4" t="s">
        <v>3717</v>
      </c>
      <c r="G683" s="1" t="b">
        <f t="shared" ca="1" si="11"/>
        <v>1</v>
      </c>
      <c r="H683" s="1354" t="str" cm="1">
        <f t="array" aca="1" ref="H683" ca="1">IF(I683&lt;&gt;"",INDIRECT("'"&amp;I683&amp;"'!"&amp;J683),"")</f>
        <v/>
      </c>
      <c r="K683" s="4"/>
      <c r="P683" s="1612"/>
    </row>
    <row r="684" spans="1:16" ht="15" x14ac:dyDescent="0.25">
      <c r="A684" s="5">
        <v>625</v>
      </c>
      <c r="B684" s="629"/>
      <c r="F684" s="4" t="s">
        <v>3717</v>
      </c>
      <c r="G684" s="1" t="b">
        <f t="shared" ca="1" si="11"/>
        <v>1</v>
      </c>
      <c r="H684" s="1354" t="str" cm="1">
        <f t="array" aca="1" ref="H684" ca="1">IF(I684&lt;&gt;"",INDIRECT("'"&amp;I684&amp;"'!"&amp;J684),"")</f>
        <v/>
      </c>
      <c r="K684" s="4"/>
      <c r="P684" s="1612"/>
    </row>
    <row r="685" spans="1:16" ht="15" x14ac:dyDescent="0.25">
      <c r="A685" s="5">
        <v>626</v>
      </c>
      <c r="B685" s="629"/>
      <c r="F685" s="4" t="s">
        <v>3717</v>
      </c>
      <c r="G685" s="1" t="b">
        <f t="shared" ca="1" si="11"/>
        <v>1</v>
      </c>
      <c r="H685" s="1354" t="str" cm="1">
        <f t="array" aca="1" ref="H685" ca="1">IF(I685&lt;&gt;"",INDIRECT("'"&amp;I685&amp;"'!"&amp;J685),"")</f>
        <v/>
      </c>
      <c r="K685" s="4"/>
      <c r="P685" s="1612"/>
    </row>
    <row r="686" spans="1:16" ht="15" x14ac:dyDescent="0.25">
      <c r="A686" s="5">
        <v>627</v>
      </c>
      <c r="B686" s="629"/>
      <c r="F686" s="4" t="s">
        <v>3717</v>
      </c>
      <c r="G686" s="1" t="b">
        <f t="shared" ca="1" si="11"/>
        <v>1</v>
      </c>
      <c r="H686" s="1354" t="str" cm="1">
        <f t="array" aca="1" ref="H686" ca="1">IF(I686&lt;&gt;"",INDIRECT("'"&amp;I686&amp;"'!"&amp;J686),"")</f>
        <v/>
      </c>
      <c r="K686" s="4"/>
      <c r="P686" s="1612"/>
    </row>
    <row r="687" spans="1:16" ht="15" x14ac:dyDescent="0.25">
      <c r="A687" s="5">
        <v>628</v>
      </c>
      <c r="B687" s="629"/>
      <c r="F687" s="4" t="s">
        <v>3717</v>
      </c>
      <c r="G687" s="1" t="b">
        <f t="shared" ca="1" si="11"/>
        <v>1</v>
      </c>
      <c r="H687" s="1354" t="str" cm="1">
        <f t="array" aca="1" ref="H687" ca="1">IF(I687&lt;&gt;"",INDIRECT("'"&amp;I687&amp;"'!"&amp;J687),"")</f>
        <v/>
      </c>
      <c r="K687" s="4"/>
      <c r="P687" s="1612"/>
    </row>
    <row r="688" spans="1:16" ht="15" x14ac:dyDescent="0.25">
      <c r="A688" s="5">
        <v>629</v>
      </c>
      <c r="B688" s="629"/>
      <c r="F688" s="4" t="s">
        <v>3717</v>
      </c>
      <c r="G688" s="1" t="b">
        <f t="shared" ca="1" si="11"/>
        <v>1</v>
      </c>
      <c r="H688" s="1354" t="str" cm="1">
        <f t="array" aca="1" ref="H688" ca="1">IF(I688&lt;&gt;"",INDIRECT("'"&amp;I688&amp;"'!"&amp;J688),"")</f>
        <v/>
      </c>
      <c r="K688" s="4"/>
      <c r="P688" s="1612"/>
    </row>
    <row r="689" spans="1:16" ht="15" x14ac:dyDescent="0.25">
      <c r="A689" s="5">
        <v>630</v>
      </c>
      <c r="B689" s="629"/>
      <c r="F689" s="4" t="s">
        <v>3717</v>
      </c>
      <c r="G689" s="1" t="b">
        <f t="shared" ca="1" si="11"/>
        <v>1</v>
      </c>
      <c r="H689" s="1354" t="str" cm="1">
        <f t="array" aca="1" ref="H689" ca="1">IF(I689&lt;&gt;"",INDIRECT("'"&amp;I689&amp;"'!"&amp;J689),"")</f>
        <v/>
      </c>
      <c r="K689" s="4"/>
      <c r="P689" s="1612"/>
    </row>
    <row r="690" spans="1:16" ht="15" x14ac:dyDescent="0.25">
      <c r="A690" s="5">
        <v>631</v>
      </c>
      <c r="B690" s="629"/>
      <c r="F690" s="4" t="s">
        <v>3717</v>
      </c>
      <c r="G690" s="1" t="b">
        <f t="shared" ca="1" si="11"/>
        <v>1</v>
      </c>
      <c r="H690" s="1354" t="str" cm="1">
        <f t="array" aca="1" ref="H690" ca="1">IF(I690&lt;&gt;"",INDIRECT("'"&amp;I690&amp;"'!"&amp;J690),"")</f>
        <v/>
      </c>
      <c r="K690" s="4"/>
      <c r="P690" s="1612"/>
    </row>
    <row r="691" spans="1:16" ht="15" x14ac:dyDescent="0.25">
      <c r="A691" s="5">
        <v>632</v>
      </c>
      <c r="B691" s="629"/>
      <c r="F691" s="4" t="s">
        <v>3717</v>
      </c>
      <c r="G691" s="1" t="b">
        <f t="shared" ca="1" si="11"/>
        <v>1</v>
      </c>
      <c r="H691" s="1354" t="str" cm="1">
        <f t="array" aca="1" ref="H691" ca="1">IF(I691&lt;&gt;"",INDIRECT("'"&amp;I691&amp;"'!"&amp;J691),"")</f>
        <v/>
      </c>
      <c r="K691" s="4"/>
      <c r="P691" s="1612"/>
    </row>
    <row r="692" spans="1:16" ht="15" x14ac:dyDescent="0.25">
      <c r="A692" s="5">
        <v>633</v>
      </c>
      <c r="B692" s="629"/>
      <c r="F692" s="4" t="s">
        <v>3717</v>
      </c>
      <c r="G692" s="1" t="b">
        <f t="shared" ca="1" si="11"/>
        <v>1</v>
      </c>
      <c r="H692" s="1354" t="str" cm="1">
        <f t="array" aca="1" ref="H692" ca="1">IF(I692&lt;&gt;"",INDIRECT("'"&amp;I692&amp;"'!"&amp;J692),"")</f>
        <v/>
      </c>
      <c r="K692" s="4"/>
      <c r="P692" s="1612"/>
    </row>
    <row r="693" spans="1:16" ht="15" x14ac:dyDescent="0.25">
      <c r="A693" s="5">
        <v>634</v>
      </c>
      <c r="B693" s="629"/>
      <c r="F693" s="4" t="s">
        <v>3717</v>
      </c>
      <c r="G693" s="1" t="b">
        <f t="shared" ca="1" si="11"/>
        <v>1</v>
      </c>
      <c r="H693" s="1354" t="str" cm="1">
        <f t="array" aca="1" ref="H693" ca="1">IF(I693&lt;&gt;"",INDIRECT("'"&amp;I693&amp;"'!"&amp;J693),"")</f>
        <v/>
      </c>
      <c r="K693" s="4"/>
      <c r="P693" s="1612"/>
    </row>
    <row r="694" spans="1:16" ht="15" x14ac:dyDescent="0.25">
      <c r="A694" s="5">
        <v>635</v>
      </c>
      <c r="B694" s="629"/>
      <c r="F694" s="4" t="s">
        <v>3717</v>
      </c>
      <c r="G694" s="1" t="b">
        <f t="shared" ca="1" si="11"/>
        <v>1</v>
      </c>
      <c r="H694" s="1354" t="str" cm="1">
        <f t="array" aca="1" ref="H694" ca="1">IF(I694&lt;&gt;"",INDIRECT("'"&amp;I694&amp;"'!"&amp;J694),"")</f>
        <v/>
      </c>
      <c r="K694" s="4"/>
      <c r="P694" s="1612"/>
    </row>
    <row r="695" spans="1:16" ht="15" x14ac:dyDescent="0.25">
      <c r="A695" s="5">
        <v>636</v>
      </c>
      <c r="B695" s="629"/>
      <c r="F695" s="4" t="s">
        <v>3717</v>
      </c>
      <c r="G695" s="1" t="b">
        <f t="shared" ca="1" si="11"/>
        <v>1</v>
      </c>
      <c r="H695" s="1354" t="str" cm="1">
        <f t="array" aca="1" ref="H695" ca="1">IF(I695&lt;&gt;"",INDIRECT("'"&amp;I695&amp;"'!"&amp;J695),"")</f>
        <v/>
      </c>
      <c r="K695" s="4"/>
      <c r="P695" s="1612"/>
    </row>
    <row r="696" spans="1:16" ht="15" x14ac:dyDescent="0.25">
      <c r="A696" s="5">
        <v>637</v>
      </c>
      <c r="B696" s="629"/>
      <c r="F696" s="4" t="s">
        <v>3717</v>
      </c>
      <c r="G696" s="1" t="b">
        <f t="shared" ca="1" si="11"/>
        <v>1</v>
      </c>
      <c r="H696" s="1354" t="str" cm="1">
        <f t="array" aca="1" ref="H696" ca="1">IF(I696&lt;&gt;"",INDIRECT("'"&amp;I696&amp;"'!"&amp;J696),"")</f>
        <v/>
      </c>
      <c r="K696" s="4"/>
      <c r="P696" s="1612"/>
    </row>
    <row r="697" spans="1:16" ht="15" x14ac:dyDescent="0.25">
      <c r="A697" s="5">
        <v>638</v>
      </c>
      <c r="B697" s="629"/>
      <c r="F697" s="4" t="s">
        <v>3717</v>
      </c>
      <c r="G697" s="1" t="b">
        <f t="shared" ca="1" si="11"/>
        <v>1</v>
      </c>
      <c r="H697" s="1354" t="str" cm="1">
        <f t="array" aca="1" ref="H697" ca="1">IF(I697&lt;&gt;"",INDIRECT("'"&amp;I697&amp;"'!"&amp;J697),"")</f>
        <v/>
      </c>
      <c r="K697" s="4"/>
      <c r="P697" s="1612"/>
    </row>
    <row r="698" spans="1:16" ht="15" x14ac:dyDescent="0.25">
      <c r="A698" s="5">
        <v>639</v>
      </c>
      <c r="B698" s="629"/>
      <c r="F698" s="4" t="s">
        <v>3717</v>
      </c>
      <c r="G698" s="1" t="b">
        <f t="shared" ca="1" si="11"/>
        <v>1</v>
      </c>
      <c r="H698" s="1354" t="str" cm="1">
        <f t="array" aca="1" ref="H698" ca="1">IF(I698&lt;&gt;"",INDIRECT("'"&amp;I698&amp;"'!"&amp;J698),"")</f>
        <v/>
      </c>
      <c r="K698" s="4"/>
      <c r="P698" s="1612"/>
    </row>
    <row r="699" spans="1:16" ht="15" x14ac:dyDescent="0.25">
      <c r="A699" s="5">
        <v>640</v>
      </c>
      <c r="B699" s="629"/>
      <c r="F699" s="4" t="s">
        <v>3717</v>
      </c>
      <c r="G699" s="1" t="b">
        <f t="shared" ca="1" si="11"/>
        <v>1</v>
      </c>
      <c r="H699" s="1354" t="str" cm="1">
        <f t="array" aca="1" ref="H699" ca="1">IF(I699&lt;&gt;"",INDIRECT("'"&amp;I699&amp;"'!"&amp;J699),"")</f>
        <v/>
      </c>
      <c r="K699" s="4"/>
      <c r="P699" s="1612"/>
    </row>
    <row r="700" spans="1:16" ht="15" x14ac:dyDescent="0.25">
      <c r="A700" s="5">
        <v>641</v>
      </c>
      <c r="B700" s="629"/>
      <c r="F700" s="4" t="s">
        <v>3717</v>
      </c>
      <c r="G700" s="1" t="b">
        <f t="shared" ca="1" si="11"/>
        <v>1</v>
      </c>
      <c r="H700" s="1354" t="str" cm="1">
        <f t="array" aca="1" ref="H700" ca="1">IF(I700&lt;&gt;"",INDIRECT("'"&amp;I700&amp;"'!"&amp;J700),"")</f>
        <v/>
      </c>
      <c r="K700" s="4"/>
      <c r="P700" s="1612"/>
    </row>
    <row r="701" spans="1:16" ht="15" x14ac:dyDescent="0.25">
      <c r="A701" s="5">
        <v>642</v>
      </c>
      <c r="B701" s="629"/>
      <c r="F701" s="4" t="s">
        <v>3717</v>
      </c>
      <c r="G701" s="1" t="b">
        <f t="shared" ca="1" si="11"/>
        <v>1</v>
      </c>
      <c r="H701" s="1354" t="str" cm="1">
        <f t="array" aca="1" ref="H701" ca="1">IF(I701&lt;&gt;"",INDIRECT("'"&amp;I701&amp;"'!"&amp;J701),"")</f>
        <v/>
      </c>
      <c r="K701" s="4"/>
      <c r="P701" s="1612"/>
    </row>
    <row r="702" spans="1:16" ht="15" x14ac:dyDescent="0.25">
      <c r="A702" s="5">
        <v>643</v>
      </c>
      <c r="B702" s="629"/>
      <c r="F702" s="4" t="s">
        <v>3717</v>
      </c>
      <c r="G702" s="1" t="b">
        <f t="shared" ca="1" si="11"/>
        <v>1</v>
      </c>
      <c r="H702" s="1354" t="str" cm="1">
        <f t="array" aca="1" ref="H702" ca="1">IF(I702&lt;&gt;"",INDIRECT("'"&amp;I702&amp;"'!"&amp;J702),"")</f>
        <v/>
      </c>
      <c r="K702" s="4"/>
      <c r="P702" s="1612"/>
    </row>
    <row r="703" spans="1:16" x14ac:dyDescent="0.2">
      <c r="A703">
        <v>644</v>
      </c>
      <c r="B703" s="629">
        <f>'Expenditures 16-24'!C5</f>
        <v>0</v>
      </c>
      <c r="F703" s="4"/>
      <c r="G703" s="1" t="b">
        <f t="shared" ca="1" si="11"/>
        <v>1</v>
      </c>
      <c r="H703" s="1354" cm="1">
        <f t="array" aca="1" ref="H703" ca="1">IF(I703&lt;&gt;"",INDIRECT("'"&amp;I703&amp;"'!"&amp;J703),"")</f>
        <v>0</v>
      </c>
      <c r="I703" s="1654" t="s">
        <v>3801</v>
      </c>
      <c r="J703" t="s">
        <v>3722</v>
      </c>
      <c r="K703" s="4"/>
      <c r="P703" s="1614"/>
    </row>
    <row r="704" spans="1:16" x14ac:dyDescent="0.2">
      <c r="A704">
        <v>645</v>
      </c>
      <c r="B704" s="629">
        <f>'Expenditures 16-24'!C16</f>
        <v>0</v>
      </c>
      <c r="F704" s="4"/>
      <c r="G704" s="1" t="b">
        <f t="shared" ca="1" si="11"/>
        <v>1</v>
      </c>
      <c r="H704" s="1354" cm="1">
        <f t="array" aca="1" ref="H704" ca="1">IF(I704&lt;&gt;"",INDIRECT("'"&amp;I704&amp;"'!"&amp;J704),"")</f>
        <v>0</v>
      </c>
      <c r="I704" s="1654" t="s">
        <v>3801</v>
      </c>
      <c r="J704" t="s">
        <v>3802</v>
      </c>
      <c r="K704" s="4"/>
      <c r="P704" s="1614"/>
    </row>
    <row r="705" spans="1:16" ht="15" x14ac:dyDescent="0.25">
      <c r="A705" s="5">
        <v>646</v>
      </c>
      <c r="B705" s="629"/>
      <c r="F705" s="4" t="s">
        <v>3717</v>
      </c>
      <c r="G705" s="1" t="b">
        <f t="shared" ca="1" si="11"/>
        <v>1</v>
      </c>
      <c r="H705" s="1354" t="str" cm="1">
        <f t="array" aca="1" ref="H705" ca="1">IF(I705&lt;&gt;"",INDIRECT("'"&amp;I705&amp;"'!"&amp;J705),"")</f>
        <v/>
      </c>
      <c r="K705" s="4"/>
      <c r="P705" s="1612"/>
    </row>
    <row r="706" spans="1:16" ht="15" x14ac:dyDescent="0.25">
      <c r="A706" s="5">
        <v>647</v>
      </c>
      <c r="B706" s="629"/>
      <c r="F706" s="4" t="s">
        <v>3717</v>
      </c>
      <c r="G706" s="1" t="b">
        <f t="shared" ca="1" si="11"/>
        <v>1</v>
      </c>
      <c r="H706" s="1354" t="str" cm="1">
        <f t="array" aca="1" ref="H706" ca="1">IF(I706&lt;&gt;"",INDIRECT("'"&amp;I706&amp;"'!"&amp;J706),"")</f>
        <v/>
      </c>
      <c r="K706" s="4"/>
      <c r="P706" s="1612"/>
    </row>
    <row r="707" spans="1:16" ht="15" x14ac:dyDescent="0.25">
      <c r="A707" s="5">
        <v>648</v>
      </c>
      <c r="B707" s="629"/>
      <c r="F707" s="4" t="s">
        <v>3717</v>
      </c>
      <c r="G707" s="1" t="b">
        <f t="shared" ca="1" si="11"/>
        <v>1</v>
      </c>
      <c r="H707" s="1354" t="str" cm="1">
        <f t="array" aca="1" ref="H707" ca="1">IF(I707&lt;&gt;"",INDIRECT("'"&amp;I707&amp;"'!"&amp;J707),"")</f>
        <v/>
      </c>
      <c r="K707" s="4"/>
      <c r="P707" s="1612"/>
    </row>
    <row r="708" spans="1:16" ht="15" x14ac:dyDescent="0.25">
      <c r="A708" s="5">
        <v>649</v>
      </c>
      <c r="B708" s="629"/>
      <c r="F708" s="4" t="s">
        <v>3717</v>
      </c>
      <c r="G708" s="1" t="b">
        <f t="shared" ca="1" si="11"/>
        <v>1</v>
      </c>
      <c r="H708" s="1354" t="str" cm="1">
        <f t="array" aca="1" ref="H708" ca="1">IF(I708&lt;&gt;"",INDIRECT("'"&amp;I708&amp;"'!"&amp;J708),"")</f>
        <v/>
      </c>
      <c r="K708" s="4"/>
      <c r="P708" s="1612"/>
    </row>
    <row r="709" spans="1:16" ht="15" x14ac:dyDescent="0.25">
      <c r="A709" s="5">
        <v>650</v>
      </c>
      <c r="B709" s="629"/>
      <c r="F709" s="4" t="s">
        <v>3717</v>
      </c>
      <c r="G709" s="1" t="b">
        <f t="shared" ca="1" si="11"/>
        <v>1</v>
      </c>
      <c r="H709" s="1354" t="str" cm="1">
        <f t="array" aca="1" ref="H709" ca="1">IF(I709&lt;&gt;"",INDIRECT("'"&amp;I709&amp;"'!"&amp;J709),"")</f>
        <v/>
      </c>
      <c r="K709" s="4"/>
      <c r="P709" s="1612"/>
    </row>
    <row r="710" spans="1:16" x14ac:dyDescent="0.2">
      <c r="A710">
        <v>651</v>
      </c>
      <c r="B710" s="629">
        <f>'Expenditures 16-24'!C18</f>
        <v>0</v>
      </c>
      <c r="F710" s="4"/>
      <c r="G710" s="1" t="b">
        <f t="shared" ca="1" si="11"/>
        <v>1</v>
      </c>
      <c r="H710" s="1354" cm="1">
        <f t="array" aca="1" ref="H710" ca="1">IF(I710&lt;&gt;"",INDIRECT("'"&amp;I710&amp;"'!"&amp;J710),"")</f>
        <v>0</v>
      </c>
      <c r="I710" s="1654" t="s">
        <v>3801</v>
      </c>
      <c r="J710" t="s">
        <v>3803</v>
      </c>
      <c r="K710" s="4"/>
      <c r="P710" s="1614"/>
    </row>
    <row r="711" spans="1:16" ht="15" x14ac:dyDescent="0.25">
      <c r="A711" s="5">
        <v>652</v>
      </c>
      <c r="B711" s="629"/>
      <c r="F711" s="4" t="s">
        <v>3717</v>
      </c>
      <c r="G711" s="1" t="b">
        <f t="shared" ca="1" si="11"/>
        <v>1</v>
      </c>
      <c r="H711" s="1354" t="str" cm="1">
        <f t="array" aca="1" ref="H711" ca="1">IF(I711&lt;&gt;"",INDIRECT("'"&amp;I711&amp;"'!"&amp;J711),"")</f>
        <v/>
      </c>
      <c r="K711" s="4"/>
      <c r="P711" s="1612"/>
    </row>
    <row r="712" spans="1:16" ht="15" x14ac:dyDescent="0.25">
      <c r="A712" s="5">
        <v>653</v>
      </c>
      <c r="B712" s="629"/>
      <c r="F712" s="4" t="s">
        <v>3717</v>
      </c>
      <c r="G712" s="1" t="b">
        <f t="shared" ca="1" si="11"/>
        <v>1</v>
      </c>
      <c r="H712" s="1354" t="str" cm="1">
        <f t="array" aca="1" ref="H712" ca="1">IF(I712&lt;&gt;"",INDIRECT("'"&amp;I712&amp;"'!"&amp;J712),"")</f>
        <v/>
      </c>
      <c r="K712" s="4"/>
      <c r="P712" s="1612"/>
    </row>
    <row r="713" spans="1:16" ht="15" x14ac:dyDescent="0.25">
      <c r="A713" s="5">
        <v>654</v>
      </c>
      <c r="B713" s="629"/>
      <c r="F713" s="4" t="s">
        <v>3717</v>
      </c>
      <c r="G713" s="1" t="b">
        <f t="shared" ca="1" si="11"/>
        <v>1</v>
      </c>
      <c r="H713" s="1354" t="str" cm="1">
        <f t="array" aca="1" ref="H713" ca="1">IF(I713&lt;&gt;"",INDIRECT("'"&amp;I713&amp;"'!"&amp;J713),"")</f>
        <v/>
      </c>
      <c r="K713" s="4"/>
      <c r="P713" s="1612"/>
    </row>
    <row r="714" spans="1:16" x14ac:dyDescent="0.2">
      <c r="A714" s="1">
        <v>655</v>
      </c>
      <c r="B714" s="629">
        <f>'Expenditures 16-24'!C12</f>
        <v>0</v>
      </c>
      <c r="F714" s="4"/>
      <c r="G714" s="1" t="b">
        <f t="shared" ca="1" si="11"/>
        <v>1</v>
      </c>
      <c r="H714" s="1354" cm="1">
        <f t="array" aca="1" ref="H714" ca="1">IF(I714&lt;&gt;"",INDIRECT("'"&amp;I714&amp;"'!"&amp;J714),"")</f>
        <v>0</v>
      </c>
      <c r="I714" s="1654" t="s">
        <v>3801</v>
      </c>
      <c r="J714" t="s">
        <v>3723</v>
      </c>
      <c r="K714" s="4"/>
      <c r="P714" s="1614"/>
    </row>
    <row r="715" spans="1:16" x14ac:dyDescent="0.2">
      <c r="A715">
        <v>656</v>
      </c>
      <c r="B715" s="629">
        <f>'Expenditures 16-24'!C13</f>
        <v>0</v>
      </c>
      <c r="F715" s="4"/>
      <c r="G715" s="1" t="b">
        <f t="shared" ca="1" si="11"/>
        <v>1</v>
      </c>
      <c r="H715" s="1354" cm="1">
        <f t="array" aca="1" ref="H715" ca="1">IF(I715&lt;&gt;"",INDIRECT("'"&amp;I715&amp;"'!"&amp;J715),"")</f>
        <v>0</v>
      </c>
      <c r="I715" s="1654" t="s">
        <v>3801</v>
      </c>
      <c r="J715" t="s">
        <v>3724</v>
      </c>
      <c r="K715" s="4"/>
      <c r="P715" s="1614"/>
    </row>
    <row r="716" spans="1:16" x14ac:dyDescent="0.2">
      <c r="A716">
        <v>657</v>
      </c>
      <c r="B716" s="629">
        <f>'Expenditures 16-24'!C14</f>
        <v>0</v>
      </c>
      <c r="F716" s="4"/>
      <c r="G716" s="1" t="b">
        <f t="shared" ca="1" si="11"/>
        <v>1</v>
      </c>
      <c r="H716" s="1354" cm="1">
        <f t="array" aca="1" ref="H716" ca="1">IF(I716&lt;&gt;"",INDIRECT("'"&amp;I716&amp;"'!"&amp;J716),"")</f>
        <v>0</v>
      </c>
      <c r="I716" s="1654" t="s">
        <v>3801</v>
      </c>
      <c r="J716" t="s">
        <v>3804</v>
      </c>
      <c r="K716" s="4"/>
      <c r="P716" s="1614"/>
    </row>
    <row r="717" spans="1:16" x14ac:dyDescent="0.2">
      <c r="A717">
        <v>658</v>
      </c>
      <c r="B717" s="629">
        <f>'Expenditures 16-24'!C15</f>
        <v>127728</v>
      </c>
      <c r="F717" s="4"/>
      <c r="G717" s="1" t="b">
        <f t="shared" ca="1" si="11"/>
        <v>1</v>
      </c>
      <c r="H717" s="1354" cm="1">
        <f t="array" aca="1" ref="H717" ca="1">IF(I717&lt;&gt;"",INDIRECT("'"&amp;I717&amp;"'!"&amp;J717),"")</f>
        <v>127728</v>
      </c>
      <c r="I717" s="1654" t="s">
        <v>3801</v>
      </c>
      <c r="J717" t="s">
        <v>3805</v>
      </c>
      <c r="K717" s="4"/>
      <c r="P717" s="1614"/>
    </row>
    <row r="718" spans="1:16" x14ac:dyDescent="0.2">
      <c r="A718">
        <v>659</v>
      </c>
      <c r="B718" s="629">
        <f>'Expenditures 16-24'!C34</f>
        <v>8615960</v>
      </c>
      <c r="F718" s="4"/>
      <c r="G718" s="1" t="b">
        <f t="shared" ca="1" si="11"/>
        <v>1</v>
      </c>
      <c r="H718" s="1354" cm="1">
        <f t="array" aca="1" ref="H718" ca="1">IF(I718&lt;&gt;"",INDIRECT("'"&amp;I718&amp;"'!"&amp;J718),"")</f>
        <v>8615960</v>
      </c>
      <c r="I718" s="1654" t="s">
        <v>3801</v>
      </c>
      <c r="J718" t="s">
        <v>3727</v>
      </c>
      <c r="K718" s="4"/>
      <c r="P718" s="1614"/>
    </row>
    <row r="719" spans="1:16" x14ac:dyDescent="0.2">
      <c r="A719">
        <v>660</v>
      </c>
      <c r="B719" s="629">
        <f>'Expenditures 16-24'!C38</f>
        <v>355065</v>
      </c>
      <c r="F719" s="4"/>
      <c r="G719" s="1" t="b">
        <f t="shared" ca="1" si="11"/>
        <v>1</v>
      </c>
      <c r="H719" s="1354" cm="1">
        <f t="array" aca="1" ref="H719" ca="1">IF(I719&lt;&gt;"",INDIRECT("'"&amp;I719&amp;"'!"&amp;J719),"")</f>
        <v>355065</v>
      </c>
      <c r="I719" s="1654" t="s">
        <v>3801</v>
      </c>
      <c r="J719" t="s">
        <v>3806</v>
      </c>
      <c r="K719" s="4"/>
      <c r="P719" s="1614"/>
    </row>
    <row r="720" spans="1:16" x14ac:dyDescent="0.2">
      <c r="A720">
        <v>661</v>
      </c>
      <c r="B720" s="629">
        <f>'Expenditures 16-24'!C39</f>
        <v>0</v>
      </c>
      <c r="C720" s="2" t="s">
        <v>485</v>
      </c>
      <c r="F720" s="4"/>
      <c r="G720" s="1" t="b">
        <f t="shared" ca="1" si="11"/>
        <v>1</v>
      </c>
      <c r="H720" s="1354" cm="1">
        <f t="array" aca="1" ref="H720" ca="1">IF(I720&lt;&gt;"",INDIRECT("'"&amp;I720&amp;"'!"&amp;J720),"")</f>
        <v>0</v>
      </c>
      <c r="I720" s="1654" t="s">
        <v>3801</v>
      </c>
      <c r="J720" t="s">
        <v>3728</v>
      </c>
      <c r="K720" s="4"/>
      <c r="P720" s="1614"/>
    </row>
    <row r="721" spans="1:16" x14ac:dyDescent="0.2">
      <c r="A721">
        <v>662</v>
      </c>
      <c r="B721" s="629">
        <f>'Expenditures 16-24'!C40</f>
        <v>920725</v>
      </c>
      <c r="F721" s="4"/>
      <c r="G721" s="1" t="b">
        <f t="shared" ca="1" si="11"/>
        <v>1</v>
      </c>
      <c r="H721" s="1354" cm="1">
        <f t="array" aca="1" ref="H721" ca="1">IF(I721&lt;&gt;"",INDIRECT("'"&amp;I721&amp;"'!"&amp;J721),"")</f>
        <v>920725</v>
      </c>
      <c r="I721" s="1654" t="s">
        <v>3801</v>
      </c>
      <c r="J721" t="s">
        <v>3807</v>
      </c>
      <c r="K721" s="4"/>
      <c r="P721" s="1614"/>
    </row>
    <row r="722" spans="1:16" x14ac:dyDescent="0.2">
      <c r="A722">
        <v>663</v>
      </c>
      <c r="B722" s="629">
        <f>'Expenditures 16-24'!C41</f>
        <v>525834</v>
      </c>
      <c r="F722" s="4"/>
      <c r="G722" s="1" t="b">
        <f t="shared" ca="1" si="11"/>
        <v>1</v>
      </c>
      <c r="H722" s="1354" cm="1">
        <f t="array" aca="1" ref="H722" ca="1">IF(I722&lt;&gt;"",INDIRECT("'"&amp;I722&amp;"'!"&amp;J722),"")</f>
        <v>525834</v>
      </c>
      <c r="I722" s="1654" t="s">
        <v>3801</v>
      </c>
      <c r="J722" t="s">
        <v>3729</v>
      </c>
      <c r="K722" s="4"/>
      <c r="P722" s="1614"/>
    </row>
    <row r="723" spans="1:16" x14ac:dyDescent="0.2">
      <c r="A723">
        <v>664</v>
      </c>
      <c r="B723" s="629">
        <f>'Expenditures 16-24'!C42</f>
        <v>84000</v>
      </c>
      <c r="F723" s="4"/>
      <c r="G723" s="1" t="b">
        <f t="shared" ca="1" si="11"/>
        <v>1</v>
      </c>
      <c r="H723" s="1354" cm="1">
        <f t="array" aca="1" ref="H723" ca="1">IF(I723&lt;&gt;"",INDIRECT("'"&amp;I723&amp;"'!"&amp;J723),"")</f>
        <v>84000</v>
      </c>
      <c r="I723" s="1654" t="s">
        <v>3801</v>
      </c>
      <c r="J723" t="s">
        <v>3808</v>
      </c>
      <c r="K723" s="4"/>
      <c r="P723" s="1614"/>
    </row>
    <row r="724" spans="1:16" x14ac:dyDescent="0.2">
      <c r="A724">
        <v>665</v>
      </c>
      <c r="B724" s="629">
        <f>'Expenditures 16-24'!C43</f>
        <v>113779</v>
      </c>
      <c r="F724" s="4"/>
      <c r="G724" s="1" t="b">
        <f t="shared" ca="1" si="11"/>
        <v>1</v>
      </c>
      <c r="H724" s="1354" cm="1">
        <f t="array" aca="1" ref="H724" ca="1">IF(I724&lt;&gt;"",INDIRECT("'"&amp;I724&amp;"'!"&amp;J724),"")</f>
        <v>113779</v>
      </c>
      <c r="I724" s="1654" t="s">
        <v>3801</v>
      </c>
      <c r="J724" t="s">
        <v>3809</v>
      </c>
      <c r="K724" s="4"/>
      <c r="P724" s="1614"/>
    </row>
    <row r="725" spans="1:16" x14ac:dyDescent="0.2">
      <c r="A725">
        <v>666</v>
      </c>
      <c r="B725" s="629">
        <f>'Expenditures 16-24'!C44</f>
        <v>1999403</v>
      </c>
      <c r="F725" s="4"/>
      <c r="G725" s="1" t="b">
        <f t="shared" ca="1" si="11"/>
        <v>1</v>
      </c>
      <c r="H725" s="1354" cm="1">
        <f t="array" aca="1" ref="H725" ca="1">IF(I725&lt;&gt;"",INDIRECT("'"&amp;I725&amp;"'!"&amp;J725),"")</f>
        <v>1999403</v>
      </c>
      <c r="I725" s="1654" t="s">
        <v>3801</v>
      </c>
      <c r="J725" t="s">
        <v>3810</v>
      </c>
      <c r="K725" s="4"/>
      <c r="P725" s="1614"/>
    </row>
    <row r="726" spans="1:16" x14ac:dyDescent="0.2">
      <c r="A726">
        <v>667</v>
      </c>
      <c r="B726" s="629">
        <f>'Expenditures 16-24'!C46</f>
        <v>254415</v>
      </c>
      <c r="F726" s="4"/>
      <c r="G726" s="1" t="b">
        <f t="shared" ca="1" si="11"/>
        <v>1</v>
      </c>
      <c r="H726" s="1354" cm="1">
        <f t="array" aca="1" ref="H726" ca="1">IF(I726&lt;&gt;"",INDIRECT("'"&amp;I726&amp;"'!"&amp;J726),"")</f>
        <v>254415</v>
      </c>
      <c r="I726" s="1654" t="s">
        <v>3801</v>
      </c>
      <c r="J726" t="s">
        <v>3811</v>
      </c>
      <c r="K726" s="4"/>
      <c r="P726" s="1614"/>
    </row>
    <row r="727" spans="1:16" x14ac:dyDescent="0.2">
      <c r="A727">
        <v>668</v>
      </c>
      <c r="B727" s="629">
        <f>'Expenditures 16-24'!C47</f>
        <v>0</v>
      </c>
      <c r="C727" s="2" t="s">
        <v>485</v>
      </c>
      <c r="F727" s="4"/>
      <c r="G727" s="1" t="b">
        <f t="shared" ca="1" si="11"/>
        <v>1</v>
      </c>
      <c r="H727" s="1354" cm="1">
        <f t="array" aca="1" ref="H727" ca="1">IF(I727&lt;&gt;"",INDIRECT("'"&amp;I727&amp;"'!"&amp;J727),"")</f>
        <v>0</v>
      </c>
      <c r="I727" s="1654" t="s">
        <v>3801</v>
      </c>
      <c r="J727" t="s">
        <v>3812</v>
      </c>
      <c r="K727" s="4"/>
      <c r="P727" s="1614"/>
    </row>
    <row r="728" spans="1:16" x14ac:dyDescent="0.2">
      <c r="A728">
        <v>669</v>
      </c>
      <c r="B728" s="629">
        <f>'Expenditures 16-24'!C48</f>
        <v>0</v>
      </c>
      <c r="F728" s="4"/>
      <c r="G728" s="1" t="b">
        <f t="shared" ca="1" si="11"/>
        <v>1</v>
      </c>
      <c r="H728" s="1354" cm="1">
        <f t="array" aca="1" ref="H728" ca="1">IF(I728&lt;&gt;"",INDIRECT("'"&amp;I728&amp;"'!"&amp;J728),"")</f>
        <v>0</v>
      </c>
      <c r="I728" s="1654" t="s">
        <v>3801</v>
      </c>
      <c r="J728" t="s">
        <v>3813</v>
      </c>
      <c r="K728" s="4"/>
      <c r="P728" s="1614"/>
    </row>
    <row r="729" spans="1:16" x14ac:dyDescent="0.2">
      <c r="A729">
        <v>670</v>
      </c>
      <c r="B729" s="629">
        <f>'Expenditures 16-24'!C49</f>
        <v>254415</v>
      </c>
      <c r="F729" s="4"/>
      <c r="G729" s="1" t="b">
        <f t="shared" ca="1" si="11"/>
        <v>1</v>
      </c>
      <c r="H729" s="1354" cm="1">
        <f t="array" aca="1" ref="H729" ca="1">IF(I729&lt;&gt;"",INDIRECT("'"&amp;I729&amp;"'!"&amp;J729),"")</f>
        <v>254415</v>
      </c>
      <c r="I729" s="1654" t="s">
        <v>3801</v>
      </c>
      <c r="J729" t="s">
        <v>3814</v>
      </c>
      <c r="K729" s="4"/>
      <c r="P729" s="1614"/>
    </row>
    <row r="730" spans="1:16" x14ac:dyDescent="0.2">
      <c r="A730">
        <v>671</v>
      </c>
      <c r="B730" s="629">
        <f>'Expenditures 16-24'!C51</f>
        <v>349098</v>
      </c>
      <c r="F730" s="4"/>
      <c r="G730" s="1" t="b">
        <f t="shared" ca="1" si="11"/>
        <v>1</v>
      </c>
      <c r="H730" s="1354" cm="1">
        <f t="array" aca="1" ref="H730" ca="1">IF(I730&lt;&gt;"",INDIRECT("'"&amp;I730&amp;"'!"&amp;J730),"")</f>
        <v>349098</v>
      </c>
      <c r="I730" s="1654" t="s">
        <v>3801</v>
      </c>
      <c r="J730" t="s">
        <v>3815</v>
      </c>
      <c r="K730" s="4"/>
      <c r="P730" s="1614"/>
    </row>
    <row r="731" spans="1:16" x14ac:dyDescent="0.2">
      <c r="A731">
        <v>672</v>
      </c>
      <c r="B731" s="629">
        <f>'Expenditures 16-24'!C52</f>
        <v>0</v>
      </c>
      <c r="C731" s="2" t="s">
        <v>485</v>
      </c>
      <c r="F731" s="4"/>
      <c r="G731" s="1" t="b">
        <f t="shared" ca="1" si="11"/>
        <v>1</v>
      </c>
      <c r="H731" s="1354" cm="1">
        <f t="array" aca="1" ref="H731" ca="1">IF(I731&lt;&gt;"",INDIRECT("'"&amp;I731&amp;"'!"&amp;J731),"")</f>
        <v>0</v>
      </c>
      <c r="I731" s="1654" t="s">
        <v>3801</v>
      </c>
      <c r="J731" t="s">
        <v>3816</v>
      </c>
      <c r="K731" s="4"/>
      <c r="P731" s="1614"/>
    </row>
    <row r="732" spans="1:16" x14ac:dyDescent="0.2">
      <c r="A732">
        <v>673</v>
      </c>
      <c r="B732" s="629">
        <f>'Expenditures 16-24'!C55</f>
        <v>1560122</v>
      </c>
      <c r="F732" s="4"/>
      <c r="G732" s="1" t="b">
        <f t="shared" ca="1" si="11"/>
        <v>1</v>
      </c>
      <c r="H732" s="1354" cm="1">
        <f t="array" aca="1" ref="H732" ca="1">IF(I732&lt;&gt;"",INDIRECT("'"&amp;I732&amp;"'!"&amp;J732),"")</f>
        <v>1560122</v>
      </c>
      <c r="I732" s="1654" t="s">
        <v>3801</v>
      </c>
      <c r="J732" t="s">
        <v>3817</v>
      </c>
      <c r="K732" s="4"/>
      <c r="P732" s="1614"/>
    </row>
    <row r="733" spans="1:16" x14ac:dyDescent="0.2">
      <c r="A733">
        <v>674</v>
      </c>
      <c r="B733" s="629">
        <f>'Expenditures 16-24'!C57</f>
        <v>106109</v>
      </c>
      <c r="F733" s="4"/>
      <c r="G733" s="1" t="b">
        <f t="shared" ca="1" si="11"/>
        <v>1</v>
      </c>
      <c r="H733" s="1354" cm="1">
        <f t="array" aca="1" ref="H733" ca="1">IF(I733&lt;&gt;"",INDIRECT("'"&amp;I733&amp;"'!"&amp;J733),"")</f>
        <v>106109</v>
      </c>
      <c r="I733" s="1654" t="s">
        <v>3801</v>
      </c>
      <c r="J733" t="s">
        <v>3818</v>
      </c>
      <c r="K733" s="4"/>
      <c r="P733" s="1614"/>
    </row>
    <row r="734" spans="1:16" x14ac:dyDescent="0.2">
      <c r="A734">
        <v>675</v>
      </c>
      <c r="B734" s="629">
        <f>'Expenditures 16-24'!C58</f>
        <v>0</v>
      </c>
      <c r="C734" s="2" t="s">
        <v>485</v>
      </c>
      <c r="F734" s="4"/>
      <c r="G734" s="1" t="b">
        <f t="shared" ca="1" si="11"/>
        <v>1</v>
      </c>
      <c r="H734" s="1354" cm="1">
        <f t="array" aca="1" ref="H734" ca="1">IF(I734&lt;&gt;"",INDIRECT("'"&amp;I734&amp;"'!"&amp;J734),"")</f>
        <v>0</v>
      </c>
      <c r="I734" s="1654" t="s">
        <v>3801</v>
      </c>
      <c r="J734" t="s">
        <v>3819</v>
      </c>
      <c r="K734" s="4"/>
      <c r="P734" s="1614"/>
    </row>
    <row r="735" spans="1:16" x14ac:dyDescent="0.2">
      <c r="A735">
        <v>676</v>
      </c>
      <c r="B735" s="629">
        <f>'Expenditures 16-24'!C59</f>
        <v>106109</v>
      </c>
      <c r="F735" s="4"/>
      <c r="G735" s="1" t="b">
        <f t="shared" ca="1" si="11"/>
        <v>1</v>
      </c>
      <c r="H735" s="1354" cm="1">
        <f t="array" aca="1" ref="H735" ca="1">IF(I735&lt;&gt;"",INDIRECT("'"&amp;I735&amp;"'!"&amp;J735),"")</f>
        <v>106109</v>
      </c>
      <c r="I735" s="1654" t="s">
        <v>3801</v>
      </c>
      <c r="J735" t="s">
        <v>3820</v>
      </c>
      <c r="K735" s="4"/>
      <c r="P735" s="1614"/>
    </row>
    <row r="736" spans="1:16" x14ac:dyDescent="0.2">
      <c r="A736">
        <v>677</v>
      </c>
      <c r="B736" s="629">
        <f>'Expenditures 16-24'!C61</f>
        <v>0</v>
      </c>
      <c r="F736" s="4"/>
      <c r="G736" s="1" t="b">
        <f t="shared" ref="G736:G799" ca="1" si="12">H736=B736</f>
        <v>1</v>
      </c>
      <c r="H736" s="1354" cm="1">
        <f t="array" aca="1" ref="H736" ca="1">IF(I736&lt;&gt;"",INDIRECT("'"&amp;I736&amp;"'!"&amp;J736),"")</f>
        <v>0</v>
      </c>
      <c r="I736" s="1654" t="s">
        <v>3801</v>
      </c>
      <c r="J736" t="s">
        <v>3821</v>
      </c>
      <c r="K736" s="4"/>
      <c r="P736" s="1614"/>
    </row>
    <row r="737" spans="1:16" x14ac:dyDescent="0.2">
      <c r="A737">
        <v>678</v>
      </c>
      <c r="B737" s="629">
        <f>'Expenditures 16-24'!C62</f>
        <v>0</v>
      </c>
      <c r="C737" s="2" t="s">
        <v>485</v>
      </c>
      <c r="F737" s="4"/>
      <c r="G737" s="1" t="b">
        <f t="shared" ca="1" si="12"/>
        <v>1</v>
      </c>
      <c r="H737" s="1354" cm="1">
        <f t="array" aca="1" ref="H737" ca="1">IF(I737&lt;&gt;"",INDIRECT("'"&amp;I737&amp;"'!"&amp;J737),"")</f>
        <v>0</v>
      </c>
      <c r="I737" s="1654" t="s">
        <v>3801</v>
      </c>
      <c r="J737" t="s">
        <v>3822</v>
      </c>
      <c r="K737" s="4"/>
      <c r="P737" s="1614"/>
    </row>
    <row r="738" spans="1:16" x14ac:dyDescent="0.2">
      <c r="A738">
        <v>679</v>
      </c>
      <c r="B738" s="629">
        <f>'Expenditures 16-24'!C63</f>
        <v>117581</v>
      </c>
      <c r="F738" s="4"/>
      <c r="G738" s="1" t="b">
        <f t="shared" ca="1" si="12"/>
        <v>1</v>
      </c>
      <c r="H738" s="1354" cm="1">
        <f t="array" aca="1" ref="H738" ca="1">IF(I738&lt;&gt;"",INDIRECT("'"&amp;I738&amp;"'!"&amp;J738),"")</f>
        <v>117581</v>
      </c>
      <c r="I738" s="1654" t="s">
        <v>3801</v>
      </c>
      <c r="J738" t="s">
        <v>3823</v>
      </c>
      <c r="K738" s="4"/>
      <c r="P738" s="1614"/>
    </row>
    <row r="739" spans="1:16" x14ac:dyDescent="0.2">
      <c r="A739">
        <v>680</v>
      </c>
      <c r="B739" s="629">
        <f>'Expenditures 16-24'!C64</f>
        <v>704</v>
      </c>
      <c r="F739" s="4"/>
      <c r="G739" s="1" t="b">
        <f t="shared" ca="1" si="12"/>
        <v>1</v>
      </c>
      <c r="H739" s="1354" cm="1">
        <f t="array" aca="1" ref="H739" ca="1">IF(I739&lt;&gt;"",INDIRECT("'"&amp;I739&amp;"'!"&amp;J739),"")</f>
        <v>704</v>
      </c>
      <c r="I739" s="1654" t="s">
        <v>3801</v>
      </c>
      <c r="J739" t="s">
        <v>3824</v>
      </c>
      <c r="K739" s="4"/>
      <c r="P739" s="1614"/>
    </row>
    <row r="740" spans="1:16" x14ac:dyDescent="0.2">
      <c r="A740">
        <v>681</v>
      </c>
      <c r="B740" s="629">
        <f>'Expenditures 16-24'!C65</f>
        <v>0</v>
      </c>
      <c r="F740" s="4"/>
      <c r="G740" s="1" t="b">
        <f t="shared" ca="1" si="12"/>
        <v>1</v>
      </c>
      <c r="H740" s="1354" cm="1">
        <f t="array" aca="1" ref="H740" ca="1">IF(I740&lt;&gt;"",INDIRECT("'"&amp;I740&amp;"'!"&amp;J740),"")</f>
        <v>0</v>
      </c>
      <c r="I740" s="1654" t="s">
        <v>3801</v>
      </c>
      <c r="J740" t="s">
        <v>3825</v>
      </c>
      <c r="K740" s="4"/>
      <c r="P740" s="1614"/>
    </row>
    <row r="741" spans="1:16" x14ac:dyDescent="0.2">
      <c r="A741">
        <v>682</v>
      </c>
      <c r="B741" s="629">
        <f>'Expenditures 16-24'!C66</f>
        <v>0</v>
      </c>
      <c r="F741" s="4"/>
      <c r="G741" s="1" t="b">
        <f t="shared" ca="1" si="12"/>
        <v>1</v>
      </c>
      <c r="H741" s="1354" cm="1">
        <f t="array" aca="1" ref="H741" ca="1">IF(I741&lt;&gt;"",INDIRECT("'"&amp;I741&amp;"'!"&amp;J741),"")</f>
        <v>0</v>
      </c>
      <c r="I741" s="1654" t="s">
        <v>3801</v>
      </c>
      <c r="J741" t="s">
        <v>3826</v>
      </c>
      <c r="K741" s="4"/>
      <c r="P741" s="1614"/>
    </row>
    <row r="742" spans="1:16" ht="15" x14ac:dyDescent="0.25">
      <c r="A742" s="5">
        <v>683</v>
      </c>
      <c r="B742" s="629"/>
      <c r="F742" s="4" t="s">
        <v>3717</v>
      </c>
      <c r="G742" s="1" t="b">
        <f t="shared" ca="1" si="12"/>
        <v>1</v>
      </c>
      <c r="H742" s="1354" t="str" cm="1">
        <f t="array" aca="1" ref="H742" ca="1">IF(I742&lt;&gt;"",INDIRECT("'"&amp;I742&amp;"'!"&amp;J742),"")</f>
        <v/>
      </c>
      <c r="K742" s="4"/>
      <c r="P742" s="1612"/>
    </row>
    <row r="743" spans="1:16" x14ac:dyDescent="0.2">
      <c r="A743">
        <v>684</v>
      </c>
      <c r="B743" s="629">
        <f>'Expenditures 16-24'!C67</f>
        <v>118285</v>
      </c>
      <c r="F743" s="4"/>
      <c r="G743" s="1" t="b">
        <f t="shared" ca="1" si="12"/>
        <v>1</v>
      </c>
      <c r="H743" s="1354" cm="1">
        <f t="array" aca="1" ref="H743" ca="1">IF(I743&lt;&gt;"",INDIRECT("'"&amp;I743&amp;"'!"&amp;J743),"")</f>
        <v>118285</v>
      </c>
      <c r="I743" s="1654" t="s">
        <v>3801</v>
      </c>
      <c r="J743" t="s">
        <v>3827</v>
      </c>
      <c r="K743" s="4"/>
      <c r="P743" s="1614"/>
    </row>
    <row r="744" spans="1:16" x14ac:dyDescent="0.2">
      <c r="A744">
        <v>685</v>
      </c>
      <c r="B744" s="629">
        <f>'Expenditures 16-24'!C69</f>
        <v>0</v>
      </c>
      <c r="F744" s="4"/>
      <c r="G744" s="1" t="b">
        <f t="shared" ca="1" si="12"/>
        <v>1</v>
      </c>
      <c r="H744" s="1354" cm="1">
        <f t="array" aca="1" ref="H744" ca="1">IF(I744&lt;&gt;"",INDIRECT("'"&amp;I744&amp;"'!"&amp;J744),"")</f>
        <v>0</v>
      </c>
      <c r="I744" s="1654" t="s">
        <v>3801</v>
      </c>
      <c r="J744" t="s">
        <v>3828</v>
      </c>
      <c r="K744" s="4"/>
      <c r="P744" s="1614"/>
    </row>
    <row r="745" spans="1:16" x14ac:dyDescent="0.2">
      <c r="A745">
        <v>686</v>
      </c>
      <c r="B745" s="629">
        <f>'Expenditures 16-24'!C70</f>
        <v>0</v>
      </c>
      <c r="C745" s="2" t="s">
        <v>485</v>
      </c>
      <c r="F745" s="4"/>
      <c r="G745" s="1" t="b">
        <f t="shared" ca="1" si="12"/>
        <v>1</v>
      </c>
      <c r="H745" s="1354" cm="1">
        <f t="array" aca="1" ref="H745" ca="1">IF(I745&lt;&gt;"",INDIRECT("'"&amp;I745&amp;"'!"&amp;J745),"")</f>
        <v>0</v>
      </c>
      <c r="I745" s="1654" t="s">
        <v>3801</v>
      </c>
      <c r="J745" t="s">
        <v>3829</v>
      </c>
      <c r="K745" s="4"/>
      <c r="P745" s="1614"/>
    </row>
    <row r="746" spans="1:16" x14ac:dyDescent="0.2">
      <c r="A746">
        <v>687</v>
      </c>
      <c r="B746" s="629">
        <f>'Expenditures 16-24'!C71</f>
        <v>0</v>
      </c>
      <c r="F746" s="4"/>
      <c r="G746" s="1" t="b">
        <f t="shared" ca="1" si="12"/>
        <v>1</v>
      </c>
      <c r="H746" s="1354" cm="1">
        <f t="array" aca="1" ref="H746" ca="1">IF(I746&lt;&gt;"",INDIRECT("'"&amp;I746&amp;"'!"&amp;J746),"")</f>
        <v>0</v>
      </c>
      <c r="I746" s="1654" t="s">
        <v>3801</v>
      </c>
      <c r="J746" t="s">
        <v>3830</v>
      </c>
      <c r="K746" s="4"/>
      <c r="P746" s="1614"/>
    </row>
    <row r="747" spans="1:16" x14ac:dyDescent="0.2">
      <c r="A747">
        <v>688</v>
      </c>
      <c r="B747" s="629">
        <f>'Expenditures 16-24'!C72</f>
        <v>0</v>
      </c>
      <c r="F747" s="4"/>
      <c r="G747" s="1" t="b">
        <f t="shared" ca="1" si="12"/>
        <v>1</v>
      </c>
      <c r="H747" s="1354" cm="1">
        <f t="array" aca="1" ref="H747" ca="1">IF(I747&lt;&gt;"",INDIRECT("'"&amp;I747&amp;"'!"&amp;J747),"")</f>
        <v>0</v>
      </c>
      <c r="I747" s="1654" t="s">
        <v>3801</v>
      </c>
      <c r="J747" t="s">
        <v>3831</v>
      </c>
      <c r="K747" s="4"/>
      <c r="P747" s="1614"/>
    </row>
    <row r="748" spans="1:16" ht="15" x14ac:dyDescent="0.25">
      <c r="A748" s="5">
        <v>689</v>
      </c>
      <c r="B748" s="629"/>
      <c r="F748" s="4" t="s">
        <v>3717</v>
      </c>
      <c r="G748" s="1" t="b">
        <f t="shared" ca="1" si="12"/>
        <v>1</v>
      </c>
      <c r="H748" s="1354" t="str" cm="1">
        <f t="array" aca="1" ref="H748" ca="1">IF(I748&lt;&gt;"",INDIRECT("'"&amp;I748&amp;"'!"&amp;J748),"")</f>
        <v/>
      </c>
      <c r="K748" s="4"/>
      <c r="P748" s="1612"/>
    </row>
    <row r="749" spans="1:16" x14ac:dyDescent="0.2">
      <c r="A749">
        <v>690</v>
      </c>
      <c r="B749" s="629">
        <f>'Expenditures 16-24'!C73</f>
        <v>83738</v>
      </c>
      <c r="F749" s="4"/>
      <c r="G749" s="1" t="b">
        <f t="shared" ca="1" si="12"/>
        <v>1</v>
      </c>
      <c r="H749" s="1354" cm="1">
        <f t="array" aca="1" ref="H749" ca="1">IF(I749&lt;&gt;"",INDIRECT("'"&amp;I749&amp;"'!"&amp;J749),"")</f>
        <v>83738</v>
      </c>
      <c r="I749" s="1654" t="s">
        <v>3801</v>
      </c>
      <c r="J749" t="s">
        <v>3832</v>
      </c>
      <c r="K749" s="4"/>
      <c r="P749" s="1614"/>
    </row>
    <row r="750" spans="1:16" ht="15" x14ac:dyDescent="0.25">
      <c r="A750" s="5">
        <v>691</v>
      </c>
      <c r="B750" s="629"/>
      <c r="F750" s="4" t="s">
        <v>3717</v>
      </c>
      <c r="G750" s="1" t="b">
        <f t="shared" ca="1" si="12"/>
        <v>1</v>
      </c>
      <c r="H750" s="1354" t="str" cm="1">
        <f t="array" aca="1" ref="H750" ca="1">IF(I750&lt;&gt;"",INDIRECT("'"&amp;I750&amp;"'!"&amp;J750),"")</f>
        <v/>
      </c>
      <c r="K750" s="4"/>
      <c r="P750" s="1612"/>
    </row>
    <row r="751" spans="1:16" x14ac:dyDescent="0.2">
      <c r="A751">
        <v>692</v>
      </c>
      <c r="B751" s="629">
        <f>'Expenditures 16-24'!C74</f>
        <v>83738</v>
      </c>
      <c r="F751" s="4"/>
      <c r="G751" s="1" t="b">
        <f t="shared" ca="1" si="12"/>
        <v>1</v>
      </c>
      <c r="H751" s="1354" cm="1">
        <f t="array" aca="1" ref="H751" ca="1">IF(I751&lt;&gt;"",INDIRECT("'"&amp;I751&amp;"'!"&amp;J751),"")</f>
        <v>83738</v>
      </c>
      <c r="I751" s="1654" t="s">
        <v>3801</v>
      </c>
      <c r="J751" t="s">
        <v>3833</v>
      </c>
      <c r="K751" s="4"/>
      <c r="P751" s="1614"/>
    </row>
    <row r="752" spans="1:16" x14ac:dyDescent="0.2">
      <c r="A752">
        <v>693</v>
      </c>
      <c r="B752" s="629">
        <f>'Expenditures 16-24'!C75</f>
        <v>0</v>
      </c>
      <c r="F752" s="4"/>
      <c r="G752" s="1" t="b">
        <f t="shared" ca="1" si="12"/>
        <v>1</v>
      </c>
      <c r="H752" s="1354" cm="1">
        <f t="array" aca="1" ref="H752" ca="1">IF(I752&lt;&gt;"",INDIRECT("'"&amp;I752&amp;"'!"&amp;J752),"")</f>
        <v>0</v>
      </c>
      <c r="I752" s="1654" t="s">
        <v>3801</v>
      </c>
      <c r="J752" t="s">
        <v>3834</v>
      </c>
      <c r="K752" s="4"/>
      <c r="P752" s="1614"/>
    </row>
    <row r="753" spans="1:16" x14ac:dyDescent="0.2">
      <c r="A753">
        <v>694</v>
      </c>
      <c r="B753" s="629">
        <f>'Expenditures 16-24'!C76</f>
        <v>4122072</v>
      </c>
      <c r="C753" s="2" t="s">
        <v>485</v>
      </c>
      <c r="F753" s="4"/>
      <c r="G753" s="1" t="b">
        <f t="shared" ca="1" si="12"/>
        <v>1</v>
      </c>
      <c r="H753" s="1354" cm="1">
        <f t="array" aca="1" ref="H753" ca="1">IF(I753&lt;&gt;"",INDIRECT("'"&amp;I753&amp;"'!"&amp;J753),"")</f>
        <v>4122072</v>
      </c>
      <c r="I753" s="1654" t="s">
        <v>3801</v>
      </c>
      <c r="J753" t="s">
        <v>3835</v>
      </c>
      <c r="K753" s="4"/>
      <c r="P753" s="1614"/>
    </row>
    <row r="754" spans="1:16" x14ac:dyDescent="0.2">
      <c r="A754">
        <v>695</v>
      </c>
      <c r="B754" s="629">
        <f>'Expenditures 16-24'!C77</f>
        <v>123758</v>
      </c>
      <c r="F754" s="4"/>
      <c r="G754" s="1" t="b">
        <f t="shared" ca="1" si="12"/>
        <v>1</v>
      </c>
      <c r="H754" s="1354" cm="1">
        <f t="array" aca="1" ref="H754" ca="1">IF(I754&lt;&gt;"",INDIRECT("'"&amp;I754&amp;"'!"&amp;J754),"")</f>
        <v>123758</v>
      </c>
      <c r="I754" s="1654" t="s">
        <v>3801</v>
      </c>
      <c r="J754" t="s">
        <v>3836</v>
      </c>
      <c r="K754" s="4"/>
      <c r="P754" s="1614"/>
    </row>
    <row r="755" spans="1:16" x14ac:dyDescent="0.2">
      <c r="A755">
        <v>696</v>
      </c>
      <c r="B755" s="629">
        <f>'Expenditures 16-24'!C116</f>
        <v>12861790</v>
      </c>
      <c r="C755" s="2" t="s">
        <v>485</v>
      </c>
      <c r="F755" s="4"/>
      <c r="G755" s="1" t="b">
        <f t="shared" ca="1" si="12"/>
        <v>1</v>
      </c>
      <c r="H755" s="1354" cm="1">
        <f t="array" aca="1" ref="H755" ca="1">IF(I755&lt;&gt;"",INDIRECT("'"&amp;I755&amp;"'!"&amp;J755),"")</f>
        <v>12861790</v>
      </c>
      <c r="I755" s="1654" t="s">
        <v>3801</v>
      </c>
      <c r="J755" t="s">
        <v>3837</v>
      </c>
      <c r="K755" s="4"/>
      <c r="P755" s="1614"/>
    </row>
    <row r="756" spans="1:16" ht="15" x14ac:dyDescent="0.25">
      <c r="A756" s="5">
        <v>697</v>
      </c>
      <c r="B756" s="629"/>
      <c r="F756" s="4" t="s">
        <v>3717</v>
      </c>
      <c r="G756" s="1" t="b">
        <f t="shared" ca="1" si="12"/>
        <v>1</v>
      </c>
      <c r="H756" s="1354" t="str" cm="1">
        <f t="array" aca="1" ref="H756" ca="1">IF(I756&lt;&gt;"",INDIRECT("'"&amp;I756&amp;"'!"&amp;J756),"")</f>
        <v/>
      </c>
      <c r="K756" s="4"/>
      <c r="P756" s="1612"/>
    </row>
    <row r="757" spans="1:16" ht="15" x14ac:dyDescent="0.25">
      <c r="A757" s="5">
        <v>698</v>
      </c>
      <c r="B757" s="629"/>
      <c r="C757" s="2" t="s">
        <v>485</v>
      </c>
      <c r="F757" s="4" t="s">
        <v>3717</v>
      </c>
      <c r="G757" s="1" t="b">
        <f t="shared" ca="1" si="12"/>
        <v>1</v>
      </c>
      <c r="H757" s="1354" t="str" cm="1">
        <f t="array" aca="1" ref="H757" ca="1">IF(I757&lt;&gt;"",INDIRECT("'"&amp;I757&amp;"'!"&amp;J757),"")</f>
        <v/>
      </c>
      <c r="K757" s="4"/>
      <c r="P757" s="1612"/>
    </row>
    <row r="758" spans="1:16" ht="15" x14ac:dyDescent="0.25">
      <c r="A758" s="5">
        <v>699</v>
      </c>
      <c r="B758" s="629"/>
      <c r="F758" s="4" t="s">
        <v>3717</v>
      </c>
      <c r="G758" s="1" t="b">
        <f t="shared" ca="1" si="12"/>
        <v>1</v>
      </c>
      <c r="H758" s="1354" t="str" cm="1">
        <f t="array" aca="1" ref="H758" ca="1">IF(I758&lt;&gt;"",INDIRECT("'"&amp;I758&amp;"'!"&amp;J758),"")</f>
        <v/>
      </c>
      <c r="K758" s="4"/>
      <c r="P758" s="1612"/>
    </row>
    <row r="759" spans="1:16" ht="15" x14ac:dyDescent="0.25">
      <c r="A759" s="5">
        <v>700</v>
      </c>
      <c r="B759" s="629"/>
      <c r="F759" s="4" t="s">
        <v>3717</v>
      </c>
      <c r="G759" s="1" t="b">
        <f t="shared" ca="1" si="12"/>
        <v>1</v>
      </c>
      <c r="H759" s="1354" t="str" cm="1">
        <f t="array" aca="1" ref="H759" ca="1">IF(I759&lt;&gt;"",INDIRECT("'"&amp;I759&amp;"'!"&amp;J759),"")</f>
        <v/>
      </c>
      <c r="K759" s="4"/>
      <c r="P759" s="1612"/>
    </row>
    <row r="760" spans="1:16" ht="15" x14ac:dyDescent="0.25">
      <c r="A760" s="5">
        <v>701</v>
      </c>
      <c r="B760" s="629"/>
      <c r="F760" s="4" t="s">
        <v>3717</v>
      </c>
      <c r="G760" s="1" t="b">
        <f t="shared" ca="1" si="12"/>
        <v>1</v>
      </c>
      <c r="H760" s="1354" t="str" cm="1">
        <f t="array" aca="1" ref="H760" ca="1">IF(I760&lt;&gt;"",INDIRECT("'"&amp;I760&amp;"'!"&amp;J760),"")</f>
        <v/>
      </c>
      <c r="K760" s="4"/>
      <c r="P760" s="1612"/>
    </row>
    <row r="761" spans="1:16" x14ac:dyDescent="0.2">
      <c r="A761">
        <v>702</v>
      </c>
      <c r="B761" s="629">
        <f>'Expenditures 16-24'!D5</f>
        <v>0</v>
      </c>
      <c r="F761" s="4"/>
      <c r="G761" s="1" t="b">
        <f t="shared" ca="1" si="12"/>
        <v>1</v>
      </c>
      <c r="H761" s="1354" cm="1">
        <f t="array" aca="1" ref="H761" ca="1">IF(I761&lt;&gt;"",INDIRECT("'"&amp;I761&amp;"'!"&amp;J761),"")</f>
        <v>0</v>
      </c>
      <c r="I761" s="1654" t="s">
        <v>3801</v>
      </c>
      <c r="J761" t="s">
        <v>3732</v>
      </c>
      <c r="K761" s="4"/>
      <c r="P761" s="1614"/>
    </row>
    <row r="762" spans="1:16" x14ac:dyDescent="0.2">
      <c r="A762">
        <v>703</v>
      </c>
      <c r="B762" s="629">
        <f>'Expenditures 16-24'!D16</f>
        <v>0</v>
      </c>
      <c r="F762" s="4"/>
      <c r="G762" s="1" t="b">
        <f t="shared" ca="1" si="12"/>
        <v>1</v>
      </c>
      <c r="H762" s="1354" cm="1">
        <f t="array" aca="1" ref="H762" ca="1">IF(I762&lt;&gt;"",INDIRECT("'"&amp;I762&amp;"'!"&amp;J762),"")</f>
        <v>0</v>
      </c>
      <c r="I762" s="1654" t="s">
        <v>3801</v>
      </c>
      <c r="J762" t="s">
        <v>3838</v>
      </c>
      <c r="K762" s="4"/>
      <c r="P762" s="1614"/>
    </row>
    <row r="763" spans="1:16" ht="15" x14ac:dyDescent="0.25">
      <c r="A763" s="5">
        <v>704</v>
      </c>
      <c r="B763" s="629"/>
      <c r="F763" s="4" t="s">
        <v>3717</v>
      </c>
      <c r="G763" s="1" t="b">
        <f t="shared" ca="1" si="12"/>
        <v>1</v>
      </c>
      <c r="H763" s="1354" t="str" cm="1">
        <f t="array" aca="1" ref="H763" ca="1">IF(I763&lt;&gt;"",INDIRECT("'"&amp;I763&amp;"'!"&amp;J763),"")</f>
        <v/>
      </c>
      <c r="K763" s="4"/>
      <c r="P763" s="1612"/>
    </row>
    <row r="764" spans="1:16" ht="15" x14ac:dyDescent="0.25">
      <c r="A764" s="5">
        <v>705</v>
      </c>
      <c r="B764" s="629"/>
      <c r="F764" s="4" t="s">
        <v>3717</v>
      </c>
      <c r="G764" s="1" t="b">
        <f t="shared" ca="1" si="12"/>
        <v>1</v>
      </c>
      <c r="H764" s="1354" t="str" cm="1">
        <f t="array" aca="1" ref="H764" ca="1">IF(I764&lt;&gt;"",INDIRECT("'"&amp;I764&amp;"'!"&amp;J764),"")</f>
        <v/>
      </c>
      <c r="K764" s="4"/>
      <c r="P764" s="1612"/>
    </row>
    <row r="765" spans="1:16" ht="15" x14ac:dyDescent="0.25">
      <c r="A765" s="5">
        <v>706</v>
      </c>
      <c r="B765" s="629"/>
      <c r="F765" s="4" t="s">
        <v>3717</v>
      </c>
      <c r="G765" s="1" t="b">
        <f t="shared" ca="1" si="12"/>
        <v>1</v>
      </c>
      <c r="H765" s="1354" t="str" cm="1">
        <f t="array" aca="1" ref="H765" ca="1">IF(I765&lt;&gt;"",INDIRECT("'"&amp;I765&amp;"'!"&amp;J765),"")</f>
        <v/>
      </c>
      <c r="K765" s="4"/>
      <c r="P765" s="1612"/>
    </row>
    <row r="766" spans="1:16" ht="15" x14ac:dyDescent="0.25">
      <c r="A766" s="5">
        <v>707</v>
      </c>
      <c r="B766" s="629"/>
      <c r="F766" s="4" t="s">
        <v>3717</v>
      </c>
      <c r="G766" s="1" t="b">
        <f t="shared" ca="1" si="12"/>
        <v>1</v>
      </c>
      <c r="H766" s="1354" t="str" cm="1">
        <f t="array" aca="1" ref="H766" ca="1">IF(I766&lt;&gt;"",INDIRECT("'"&amp;I766&amp;"'!"&amp;J766),"")</f>
        <v/>
      </c>
      <c r="K766" s="4"/>
      <c r="P766" s="1612"/>
    </row>
    <row r="767" spans="1:16" ht="15" x14ac:dyDescent="0.25">
      <c r="A767" s="5">
        <v>708</v>
      </c>
      <c r="B767" s="629"/>
      <c r="F767" s="4" t="s">
        <v>3717</v>
      </c>
      <c r="G767" s="1" t="b">
        <f t="shared" ca="1" si="12"/>
        <v>1</v>
      </c>
      <c r="H767" s="1354" t="str" cm="1">
        <f t="array" aca="1" ref="H767" ca="1">IF(I767&lt;&gt;"",INDIRECT("'"&amp;I767&amp;"'!"&amp;J767),"")</f>
        <v/>
      </c>
      <c r="K767" s="4"/>
      <c r="P767" s="1612"/>
    </row>
    <row r="768" spans="1:16" x14ac:dyDescent="0.2">
      <c r="A768">
        <v>709</v>
      </c>
      <c r="B768" s="629">
        <f>'Expenditures 16-24'!D18</f>
        <v>0</v>
      </c>
      <c r="F768" s="4"/>
      <c r="G768" s="1" t="b">
        <f t="shared" ca="1" si="12"/>
        <v>1</v>
      </c>
      <c r="H768" s="1354" cm="1">
        <f t="array" aca="1" ref="H768" ca="1">IF(I768&lt;&gt;"",INDIRECT("'"&amp;I768&amp;"'!"&amp;J768),"")</f>
        <v>0</v>
      </c>
      <c r="I768" s="1654" t="s">
        <v>3801</v>
      </c>
      <c r="J768" t="s">
        <v>3839</v>
      </c>
      <c r="K768" s="4"/>
      <c r="P768" s="1614"/>
    </row>
    <row r="769" spans="1:16" ht="15" x14ac:dyDescent="0.25">
      <c r="A769" s="5">
        <v>710</v>
      </c>
      <c r="B769" s="629"/>
      <c r="F769" s="4" t="s">
        <v>3717</v>
      </c>
      <c r="G769" s="1" t="b">
        <f t="shared" ca="1" si="12"/>
        <v>1</v>
      </c>
      <c r="H769" s="1354" t="str" cm="1">
        <f t="array" aca="1" ref="H769" ca="1">IF(I769&lt;&gt;"",INDIRECT("'"&amp;I769&amp;"'!"&amp;J769),"")</f>
        <v/>
      </c>
      <c r="K769" s="4"/>
      <c r="P769" s="1612"/>
    </row>
    <row r="770" spans="1:16" ht="15" x14ac:dyDescent="0.25">
      <c r="A770" s="5">
        <v>711</v>
      </c>
      <c r="B770" s="629"/>
      <c r="F770" s="4" t="s">
        <v>3717</v>
      </c>
      <c r="G770" s="1" t="b">
        <f t="shared" ca="1" si="12"/>
        <v>1</v>
      </c>
      <c r="H770" s="1354" t="str" cm="1">
        <f t="array" aca="1" ref="H770" ca="1">IF(I770&lt;&gt;"",INDIRECT("'"&amp;I770&amp;"'!"&amp;J770),"")</f>
        <v/>
      </c>
      <c r="K770" s="4"/>
      <c r="P770" s="1612"/>
    </row>
    <row r="771" spans="1:16" ht="15" x14ac:dyDescent="0.25">
      <c r="A771" s="5">
        <v>712</v>
      </c>
      <c r="B771" s="629"/>
      <c r="F771" s="4" t="s">
        <v>3717</v>
      </c>
      <c r="G771" s="1" t="b">
        <f t="shared" ca="1" si="12"/>
        <v>1</v>
      </c>
      <c r="H771" s="1354" t="str" cm="1">
        <f t="array" aca="1" ref="H771" ca="1">IF(I771&lt;&gt;"",INDIRECT("'"&amp;I771&amp;"'!"&amp;J771),"")</f>
        <v/>
      </c>
      <c r="K771" s="4"/>
      <c r="P771" s="1612"/>
    </row>
    <row r="772" spans="1:16" x14ac:dyDescent="0.2">
      <c r="A772">
        <v>713</v>
      </c>
      <c r="B772" s="629">
        <f>'Expenditures 16-24'!D12</f>
        <v>0</v>
      </c>
      <c r="F772" s="4"/>
      <c r="G772" s="1" t="b">
        <f t="shared" ca="1" si="12"/>
        <v>1</v>
      </c>
      <c r="H772" s="1354" cm="1">
        <f t="array" aca="1" ref="H772" ca="1">IF(I772&lt;&gt;"",INDIRECT("'"&amp;I772&amp;"'!"&amp;J772),"")</f>
        <v>0</v>
      </c>
      <c r="I772" s="1654" t="s">
        <v>3801</v>
      </c>
      <c r="J772" t="s">
        <v>3733</v>
      </c>
      <c r="K772" s="4"/>
      <c r="P772" s="1614"/>
    </row>
    <row r="773" spans="1:16" x14ac:dyDescent="0.2">
      <c r="A773">
        <v>714</v>
      </c>
      <c r="B773" s="629">
        <f>'Expenditures 16-24'!D13</f>
        <v>0</v>
      </c>
      <c r="F773" s="4"/>
      <c r="G773" s="1" t="b">
        <f t="shared" ca="1" si="12"/>
        <v>1</v>
      </c>
      <c r="H773" s="1354" cm="1">
        <f t="array" aca="1" ref="H773" ca="1">IF(I773&lt;&gt;"",INDIRECT("'"&amp;I773&amp;"'!"&amp;J773),"")</f>
        <v>0</v>
      </c>
      <c r="I773" s="1654" t="s">
        <v>3801</v>
      </c>
      <c r="J773" t="s">
        <v>3734</v>
      </c>
      <c r="K773" s="4"/>
      <c r="P773" s="1614"/>
    </row>
    <row r="774" spans="1:16" x14ac:dyDescent="0.2">
      <c r="A774">
        <v>715</v>
      </c>
      <c r="B774" s="629">
        <f>'Expenditures 16-24'!D14</f>
        <v>0</v>
      </c>
      <c r="F774" s="4"/>
      <c r="G774" s="1" t="b">
        <f t="shared" ca="1" si="12"/>
        <v>1</v>
      </c>
      <c r="H774" s="1354" cm="1">
        <f t="array" aca="1" ref="H774" ca="1">IF(I774&lt;&gt;"",INDIRECT("'"&amp;I774&amp;"'!"&amp;J774),"")</f>
        <v>0</v>
      </c>
      <c r="I774" s="1654" t="s">
        <v>3801</v>
      </c>
      <c r="J774" t="s">
        <v>3840</v>
      </c>
      <c r="K774" s="4"/>
      <c r="P774" s="1614"/>
    </row>
    <row r="775" spans="1:16" x14ac:dyDescent="0.2">
      <c r="A775">
        <v>716</v>
      </c>
      <c r="B775" s="629">
        <f>'Expenditures 16-24'!D15</f>
        <v>12227</v>
      </c>
      <c r="F775" s="4"/>
      <c r="G775" s="1" t="b">
        <f t="shared" ca="1" si="12"/>
        <v>1</v>
      </c>
      <c r="H775" s="1354" cm="1">
        <f t="array" aca="1" ref="H775" ca="1">IF(I775&lt;&gt;"",INDIRECT("'"&amp;I775&amp;"'!"&amp;J775),"")</f>
        <v>12227</v>
      </c>
      <c r="I775" s="1654" t="s">
        <v>3801</v>
      </c>
      <c r="J775" t="s">
        <v>3841</v>
      </c>
      <c r="K775" s="4"/>
      <c r="P775" s="1614"/>
    </row>
    <row r="776" spans="1:16" x14ac:dyDescent="0.2">
      <c r="A776">
        <v>717</v>
      </c>
      <c r="B776" s="629">
        <f>'Expenditures 16-24'!D34</f>
        <v>2736158</v>
      </c>
      <c r="F776" s="4"/>
      <c r="G776" s="1" t="b">
        <f t="shared" ca="1" si="12"/>
        <v>1</v>
      </c>
      <c r="H776" s="1354" cm="1">
        <f t="array" aca="1" ref="H776" ca="1">IF(I776&lt;&gt;"",INDIRECT("'"&amp;I776&amp;"'!"&amp;J776),"")</f>
        <v>2736158</v>
      </c>
      <c r="I776" s="1654" t="s">
        <v>3801</v>
      </c>
      <c r="J776" t="s">
        <v>3737</v>
      </c>
      <c r="K776" s="4"/>
      <c r="P776" s="1614"/>
    </row>
    <row r="777" spans="1:16" x14ac:dyDescent="0.2">
      <c r="A777">
        <v>718</v>
      </c>
      <c r="B777" s="629">
        <f>'Expenditures 16-24'!D38</f>
        <v>105221</v>
      </c>
      <c r="F777" s="4"/>
      <c r="G777" s="1" t="b">
        <f t="shared" ca="1" si="12"/>
        <v>1</v>
      </c>
      <c r="H777" s="1354" cm="1">
        <f t="array" aca="1" ref="H777" ca="1">IF(I777&lt;&gt;"",INDIRECT("'"&amp;I777&amp;"'!"&amp;J777),"")</f>
        <v>105221</v>
      </c>
      <c r="I777" s="1654" t="s">
        <v>3801</v>
      </c>
      <c r="J777" t="s">
        <v>3842</v>
      </c>
      <c r="K777" s="4"/>
      <c r="P777" s="1614"/>
    </row>
    <row r="778" spans="1:16" x14ac:dyDescent="0.2">
      <c r="A778">
        <v>719</v>
      </c>
      <c r="B778" s="629">
        <f>'Expenditures 16-24'!D39</f>
        <v>0</v>
      </c>
      <c r="C778" s="2" t="s">
        <v>485</v>
      </c>
      <c r="F778" s="4"/>
      <c r="G778" s="1" t="b">
        <f t="shared" ca="1" si="12"/>
        <v>1</v>
      </c>
      <c r="H778" s="1354" cm="1">
        <f t="array" aca="1" ref="H778" ca="1">IF(I778&lt;&gt;"",INDIRECT("'"&amp;I778&amp;"'!"&amp;J778),"")</f>
        <v>0</v>
      </c>
      <c r="I778" s="1654" t="s">
        <v>3801</v>
      </c>
      <c r="J778" t="s">
        <v>3738</v>
      </c>
      <c r="K778" s="4"/>
      <c r="P778" s="1614"/>
    </row>
    <row r="779" spans="1:16" x14ac:dyDescent="0.2">
      <c r="A779">
        <v>720</v>
      </c>
      <c r="B779" s="629">
        <f>'Expenditures 16-24'!D40</f>
        <v>318498</v>
      </c>
      <c r="F779" s="4"/>
      <c r="G779" s="1" t="b">
        <f t="shared" ca="1" si="12"/>
        <v>1</v>
      </c>
      <c r="H779" s="1354" cm="1">
        <f t="array" aca="1" ref="H779" ca="1">IF(I779&lt;&gt;"",INDIRECT("'"&amp;I779&amp;"'!"&amp;J779),"")</f>
        <v>318498</v>
      </c>
      <c r="I779" s="1654" t="s">
        <v>3801</v>
      </c>
      <c r="J779" t="s">
        <v>3843</v>
      </c>
      <c r="K779" s="4"/>
      <c r="P779" s="1614"/>
    </row>
    <row r="780" spans="1:16" x14ac:dyDescent="0.2">
      <c r="A780">
        <v>721</v>
      </c>
      <c r="B780" s="629">
        <f>'Expenditures 16-24'!D41</f>
        <v>127926</v>
      </c>
      <c r="F780" s="4"/>
      <c r="G780" s="1" t="b">
        <f t="shared" ca="1" si="12"/>
        <v>1</v>
      </c>
      <c r="H780" s="1354" cm="1">
        <f t="array" aca="1" ref="H780" ca="1">IF(I780&lt;&gt;"",INDIRECT("'"&amp;I780&amp;"'!"&amp;J780),"")</f>
        <v>127926</v>
      </c>
      <c r="I780" s="1654" t="s">
        <v>3801</v>
      </c>
      <c r="J780" t="s">
        <v>3739</v>
      </c>
      <c r="K780" s="4"/>
      <c r="P780" s="1614"/>
    </row>
    <row r="781" spans="1:16" x14ac:dyDescent="0.2">
      <c r="A781">
        <v>722</v>
      </c>
      <c r="B781" s="629">
        <f>'Expenditures 16-24'!D42</f>
        <v>12156</v>
      </c>
      <c r="F781" s="4"/>
      <c r="G781" s="1" t="b">
        <f t="shared" ca="1" si="12"/>
        <v>1</v>
      </c>
      <c r="H781" s="1354" cm="1">
        <f t="array" aca="1" ref="H781" ca="1">IF(I781&lt;&gt;"",INDIRECT("'"&amp;I781&amp;"'!"&amp;J781),"")</f>
        <v>12156</v>
      </c>
      <c r="I781" s="1654" t="s">
        <v>3801</v>
      </c>
      <c r="J781" t="s">
        <v>3844</v>
      </c>
      <c r="K781" s="4"/>
      <c r="P781" s="1614"/>
    </row>
    <row r="782" spans="1:16" x14ac:dyDescent="0.2">
      <c r="A782">
        <v>723</v>
      </c>
      <c r="B782" s="629">
        <f>'Expenditures 16-24'!D43</f>
        <v>11450</v>
      </c>
      <c r="F782" s="4"/>
      <c r="G782" s="1" t="b">
        <f t="shared" ca="1" si="12"/>
        <v>1</v>
      </c>
      <c r="H782" s="1354" cm="1">
        <f t="array" aca="1" ref="H782" ca="1">IF(I782&lt;&gt;"",INDIRECT("'"&amp;I782&amp;"'!"&amp;J782),"")</f>
        <v>11450</v>
      </c>
      <c r="I782" s="1654" t="s">
        <v>3801</v>
      </c>
      <c r="J782" t="s">
        <v>3845</v>
      </c>
      <c r="K782" s="4"/>
      <c r="P782" s="1614"/>
    </row>
    <row r="783" spans="1:16" x14ac:dyDescent="0.2">
      <c r="A783">
        <v>724</v>
      </c>
      <c r="B783" s="629">
        <f>'Expenditures 16-24'!D44</f>
        <v>575251</v>
      </c>
      <c r="F783" s="4"/>
      <c r="G783" s="1" t="b">
        <f t="shared" ca="1" si="12"/>
        <v>1</v>
      </c>
      <c r="H783" s="1354" cm="1">
        <f t="array" aca="1" ref="H783" ca="1">IF(I783&lt;&gt;"",INDIRECT("'"&amp;I783&amp;"'!"&amp;J783),"")</f>
        <v>575251</v>
      </c>
      <c r="I783" s="1654" t="s">
        <v>3801</v>
      </c>
      <c r="J783" t="s">
        <v>3846</v>
      </c>
      <c r="K783" s="4"/>
      <c r="P783" s="1614"/>
    </row>
    <row r="784" spans="1:16" x14ac:dyDescent="0.2">
      <c r="A784">
        <v>725</v>
      </c>
      <c r="B784" s="629">
        <f>'Expenditures 16-24'!D46</f>
        <v>60425</v>
      </c>
      <c r="F784" s="4"/>
      <c r="G784" s="1" t="b">
        <f t="shared" ca="1" si="12"/>
        <v>1</v>
      </c>
      <c r="H784" s="1354" cm="1">
        <f t="array" aca="1" ref="H784" ca="1">IF(I784&lt;&gt;"",INDIRECT("'"&amp;I784&amp;"'!"&amp;J784),"")</f>
        <v>60425</v>
      </c>
      <c r="I784" s="1654" t="s">
        <v>3801</v>
      </c>
      <c r="J784" t="s">
        <v>3847</v>
      </c>
      <c r="K784" s="4"/>
      <c r="P784" s="1614"/>
    </row>
    <row r="785" spans="1:16" x14ac:dyDescent="0.2">
      <c r="A785">
        <v>726</v>
      </c>
      <c r="B785" s="629">
        <f>'Expenditures 16-24'!D47</f>
        <v>0</v>
      </c>
      <c r="C785" s="2" t="s">
        <v>485</v>
      </c>
      <c r="F785" s="4"/>
      <c r="G785" s="1" t="b">
        <f t="shared" ca="1" si="12"/>
        <v>1</v>
      </c>
      <c r="H785" s="1354" cm="1">
        <f t="array" aca="1" ref="H785" ca="1">IF(I785&lt;&gt;"",INDIRECT("'"&amp;I785&amp;"'!"&amp;J785),"")</f>
        <v>0</v>
      </c>
      <c r="I785" s="1654" t="s">
        <v>3801</v>
      </c>
      <c r="J785" t="s">
        <v>3848</v>
      </c>
      <c r="K785" s="4"/>
      <c r="P785" s="1614"/>
    </row>
    <row r="786" spans="1:16" x14ac:dyDescent="0.2">
      <c r="A786">
        <v>727</v>
      </c>
      <c r="B786" s="629">
        <f>'Expenditures 16-24'!D48</f>
        <v>0</v>
      </c>
      <c r="F786" s="4"/>
      <c r="G786" s="1" t="b">
        <f t="shared" ca="1" si="12"/>
        <v>1</v>
      </c>
      <c r="H786" s="1354" cm="1">
        <f t="array" aca="1" ref="H786" ca="1">IF(I786&lt;&gt;"",INDIRECT("'"&amp;I786&amp;"'!"&amp;J786),"")</f>
        <v>0</v>
      </c>
      <c r="I786" s="1654" t="s">
        <v>3801</v>
      </c>
      <c r="J786" t="s">
        <v>3849</v>
      </c>
      <c r="K786" s="4"/>
      <c r="P786" s="1614"/>
    </row>
    <row r="787" spans="1:16" x14ac:dyDescent="0.2">
      <c r="A787">
        <v>728</v>
      </c>
      <c r="B787" s="629">
        <f>'Expenditures 16-24'!D49</f>
        <v>60425</v>
      </c>
      <c r="F787" s="4"/>
      <c r="G787" s="1" t="b">
        <f t="shared" ca="1" si="12"/>
        <v>1</v>
      </c>
      <c r="H787" s="1354" cm="1">
        <f t="array" aca="1" ref="H787" ca="1">IF(I787&lt;&gt;"",INDIRECT("'"&amp;I787&amp;"'!"&amp;J787),"")</f>
        <v>60425</v>
      </c>
      <c r="I787" s="1654" t="s">
        <v>3801</v>
      </c>
      <c r="J787" t="s">
        <v>3850</v>
      </c>
      <c r="K787" s="4"/>
      <c r="P787" s="1614"/>
    </row>
    <row r="788" spans="1:16" x14ac:dyDescent="0.2">
      <c r="A788">
        <v>729</v>
      </c>
      <c r="B788" s="629">
        <f>'Expenditures 16-24'!D51</f>
        <v>98041</v>
      </c>
      <c r="F788" s="4"/>
      <c r="G788" s="1" t="b">
        <f t="shared" ca="1" si="12"/>
        <v>1</v>
      </c>
      <c r="H788" s="1354" cm="1">
        <f t="array" aca="1" ref="H788" ca="1">IF(I788&lt;&gt;"",INDIRECT("'"&amp;I788&amp;"'!"&amp;J788),"")</f>
        <v>98041</v>
      </c>
      <c r="I788" s="1654" t="s">
        <v>3801</v>
      </c>
      <c r="J788" t="s">
        <v>3851</v>
      </c>
      <c r="K788" s="4"/>
      <c r="P788" s="1614"/>
    </row>
    <row r="789" spans="1:16" x14ac:dyDescent="0.2">
      <c r="A789">
        <v>730</v>
      </c>
      <c r="B789" s="629">
        <f>'Expenditures 16-24'!D52</f>
        <v>0</v>
      </c>
      <c r="C789" s="2" t="s">
        <v>485</v>
      </c>
      <c r="F789" s="4"/>
      <c r="G789" s="1" t="b">
        <f t="shared" ca="1" si="12"/>
        <v>1</v>
      </c>
      <c r="H789" s="1354" cm="1">
        <f t="array" aca="1" ref="H789" ca="1">IF(I789&lt;&gt;"",INDIRECT("'"&amp;I789&amp;"'!"&amp;J789),"")</f>
        <v>0</v>
      </c>
      <c r="I789" s="1654" t="s">
        <v>3801</v>
      </c>
      <c r="J789" t="s">
        <v>3852</v>
      </c>
      <c r="K789" s="4"/>
      <c r="P789" s="1614"/>
    </row>
    <row r="790" spans="1:16" x14ac:dyDescent="0.2">
      <c r="A790">
        <v>731</v>
      </c>
      <c r="B790" s="629">
        <f>'Expenditures 16-24'!D55</f>
        <v>422271</v>
      </c>
      <c r="F790" s="4"/>
      <c r="G790" s="1" t="b">
        <f t="shared" ca="1" si="12"/>
        <v>1</v>
      </c>
      <c r="H790" s="1354" cm="1">
        <f t="array" aca="1" ref="H790" ca="1">IF(I790&lt;&gt;"",INDIRECT("'"&amp;I790&amp;"'!"&amp;J790),"")</f>
        <v>422271</v>
      </c>
      <c r="I790" s="1654" t="s">
        <v>3801</v>
      </c>
      <c r="J790" t="s">
        <v>3853</v>
      </c>
      <c r="K790" s="4"/>
      <c r="P790" s="1614"/>
    </row>
    <row r="791" spans="1:16" x14ac:dyDescent="0.2">
      <c r="A791">
        <v>732</v>
      </c>
      <c r="B791" s="629">
        <f>'Expenditures 16-24'!D57</f>
        <v>13623</v>
      </c>
      <c r="F791" s="4"/>
      <c r="G791" s="1" t="b">
        <f t="shared" ca="1" si="12"/>
        <v>1</v>
      </c>
      <c r="H791" s="1354" cm="1">
        <f t="array" aca="1" ref="H791" ca="1">IF(I791&lt;&gt;"",INDIRECT("'"&amp;I791&amp;"'!"&amp;J791),"")</f>
        <v>13623</v>
      </c>
      <c r="I791" s="1654" t="s">
        <v>3801</v>
      </c>
      <c r="J791" t="s">
        <v>3854</v>
      </c>
      <c r="K791" s="4"/>
      <c r="P791" s="1614"/>
    </row>
    <row r="792" spans="1:16" x14ac:dyDescent="0.2">
      <c r="A792">
        <v>733</v>
      </c>
      <c r="B792" s="629">
        <f>'Expenditures 16-24'!D58</f>
        <v>0</v>
      </c>
      <c r="C792" s="2" t="s">
        <v>485</v>
      </c>
      <c r="F792" s="4"/>
      <c r="G792" s="1" t="b">
        <f t="shared" ca="1" si="12"/>
        <v>1</v>
      </c>
      <c r="H792" s="1354" cm="1">
        <f t="array" aca="1" ref="H792" ca="1">IF(I792&lt;&gt;"",INDIRECT("'"&amp;I792&amp;"'!"&amp;J792),"")</f>
        <v>0</v>
      </c>
      <c r="I792" s="1654" t="s">
        <v>3801</v>
      </c>
      <c r="J792" t="s">
        <v>3855</v>
      </c>
      <c r="K792" s="4"/>
      <c r="P792" s="1614"/>
    </row>
    <row r="793" spans="1:16" x14ac:dyDescent="0.2">
      <c r="A793">
        <v>734</v>
      </c>
      <c r="B793" s="629">
        <f>'Expenditures 16-24'!D59</f>
        <v>13623</v>
      </c>
      <c r="F793" s="4"/>
      <c r="G793" s="1" t="b">
        <f t="shared" ca="1" si="12"/>
        <v>1</v>
      </c>
      <c r="H793" s="1354" cm="1">
        <f t="array" aca="1" ref="H793" ca="1">IF(I793&lt;&gt;"",INDIRECT("'"&amp;I793&amp;"'!"&amp;J793),"")</f>
        <v>13623</v>
      </c>
      <c r="I793" s="1654" t="s">
        <v>3801</v>
      </c>
      <c r="J793" t="s">
        <v>3856</v>
      </c>
      <c r="K793" s="4"/>
      <c r="P793" s="1614"/>
    </row>
    <row r="794" spans="1:16" x14ac:dyDescent="0.2">
      <c r="A794">
        <v>735</v>
      </c>
      <c r="B794" s="629">
        <f>'Expenditures 16-24'!D61</f>
        <v>0</v>
      </c>
      <c r="F794" s="4"/>
      <c r="G794" s="1" t="b">
        <f t="shared" ca="1" si="12"/>
        <v>1</v>
      </c>
      <c r="H794" s="1354" cm="1">
        <f t="array" aca="1" ref="H794" ca="1">IF(I794&lt;&gt;"",INDIRECT("'"&amp;I794&amp;"'!"&amp;J794),"")</f>
        <v>0</v>
      </c>
      <c r="I794" s="1654" t="s">
        <v>3801</v>
      </c>
      <c r="J794" t="s">
        <v>3857</v>
      </c>
      <c r="K794" s="4"/>
      <c r="P794" s="1614"/>
    </row>
    <row r="795" spans="1:16" x14ac:dyDescent="0.2">
      <c r="A795">
        <v>736</v>
      </c>
      <c r="B795" s="629">
        <f>'Expenditures 16-24'!D62</f>
        <v>0</v>
      </c>
      <c r="C795" s="2" t="s">
        <v>485</v>
      </c>
      <c r="F795" s="4"/>
      <c r="G795" s="1" t="b">
        <f t="shared" ca="1" si="12"/>
        <v>1</v>
      </c>
      <c r="H795" s="1354" cm="1">
        <f t="array" aca="1" ref="H795" ca="1">IF(I795&lt;&gt;"",INDIRECT("'"&amp;I795&amp;"'!"&amp;J795),"")</f>
        <v>0</v>
      </c>
      <c r="I795" s="1654" t="s">
        <v>3801</v>
      </c>
      <c r="J795" t="s">
        <v>3858</v>
      </c>
      <c r="K795" s="4"/>
      <c r="P795" s="1614"/>
    </row>
    <row r="796" spans="1:16" x14ac:dyDescent="0.2">
      <c r="A796">
        <v>737</v>
      </c>
      <c r="B796" s="629">
        <f>'Expenditures 16-24'!D63</f>
        <v>40468</v>
      </c>
      <c r="F796" s="4"/>
      <c r="G796" s="1" t="b">
        <f t="shared" ca="1" si="12"/>
        <v>1</v>
      </c>
      <c r="H796" s="1354" cm="1">
        <f t="array" aca="1" ref="H796" ca="1">IF(I796&lt;&gt;"",INDIRECT("'"&amp;I796&amp;"'!"&amp;J796),"")</f>
        <v>40468</v>
      </c>
      <c r="I796" s="1654" t="s">
        <v>3801</v>
      </c>
      <c r="J796" t="s">
        <v>3859</v>
      </c>
      <c r="K796" s="4"/>
      <c r="P796" s="1614"/>
    </row>
    <row r="797" spans="1:16" x14ac:dyDescent="0.2">
      <c r="A797">
        <v>738</v>
      </c>
      <c r="B797" s="629">
        <f>'Expenditures 16-24'!D64</f>
        <v>226</v>
      </c>
      <c r="F797" s="4"/>
      <c r="G797" s="1" t="b">
        <f t="shared" ca="1" si="12"/>
        <v>1</v>
      </c>
      <c r="H797" s="1354" cm="1">
        <f t="array" aca="1" ref="H797" ca="1">IF(I797&lt;&gt;"",INDIRECT("'"&amp;I797&amp;"'!"&amp;J797),"")</f>
        <v>226</v>
      </c>
      <c r="I797" s="1654" t="s">
        <v>3801</v>
      </c>
      <c r="J797" t="s">
        <v>3860</v>
      </c>
      <c r="K797" s="4"/>
      <c r="P797" s="1614"/>
    </row>
    <row r="798" spans="1:16" x14ac:dyDescent="0.2">
      <c r="A798">
        <v>739</v>
      </c>
      <c r="B798" s="629">
        <f>'Expenditures 16-24'!D65</f>
        <v>0</v>
      </c>
      <c r="F798" s="4"/>
      <c r="G798" s="1" t="b">
        <f t="shared" ca="1" si="12"/>
        <v>1</v>
      </c>
      <c r="H798" s="1354" cm="1">
        <f t="array" aca="1" ref="H798" ca="1">IF(I798&lt;&gt;"",INDIRECT("'"&amp;I798&amp;"'!"&amp;J798),"")</f>
        <v>0</v>
      </c>
      <c r="I798" s="1654" t="s">
        <v>3801</v>
      </c>
      <c r="J798" t="s">
        <v>3861</v>
      </c>
      <c r="K798" s="4"/>
      <c r="P798" s="1614"/>
    </row>
    <row r="799" spans="1:16" x14ac:dyDescent="0.2">
      <c r="A799">
        <v>740</v>
      </c>
      <c r="B799" s="629">
        <f>'Expenditures 16-24'!D66</f>
        <v>0</v>
      </c>
      <c r="F799" s="4"/>
      <c r="G799" s="1" t="b">
        <f t="shared" ca="1" si="12"/>
        <v>1</v>
      </c>
      <c r="H799" s="1354" cm="1">
        <f t="array" aca="1" ref="H799" ca="1">IF(I799&lt;&gt;"",INDIRECT("'"&amp;I799&amp;"'!"&amp;J799),"")</f>
        <v>0</v>
      </c>
      <c r="I799" s="1654" t="s">
        <v>3801</v>
      </c>
      <c r="J799" t="s">
        <v>3862</v>
      </c>
      <c r="K799" s="4"/>
      <c r="P799" s="1614"/>
    </row>
    <row r="800" spans="1:16" ht="15" x14ac:dyDescent="0.25">
      <c r="A800" s="5">
        <v>741</v>
      </c>
      <c r="B800" s="629"/>
      <c r="F800" s="4" t="s">
        <v>3717</v>
      </c>
      <c r="G800" s="1" t="b">
        <f t="shared" ref="G800:G863" ca="1" si="13">H800=B800</f>
        <v>1</v>
      </c>
      <c r="H800" s="1354" t="str" cm="1">
        <f t="array" aca="1" ref="H800" ca="1">IF(I800&lt;&gt;"",INDIRECT("'"&amp;I800&amp;"'!"&amp;J800),"")</f>
        <v/>
      </c>
      <c r="K800" s="4"/>
      <c r="P800" s="1612"/>
    </row>
    <row r="801" spans="1:16" x14ac:dyDescent="0.2">
      <c r="A801">
        <v>742</v>
      </c>
      <c r="B801" s="629">
        <f>'Expenditures 16-24'!D67</f>
        <v>40694</v>
      </c>
      <c r="F801" s="4"/>
      <c r="G801" s="1" t="b">
        <f t="shared" ca="1" si="13"/>
        <v>1</v>
      </c>
      <c r="H801" s="1354" cm="1">
        <f t="array" aca="1" ref="H801" ca="1">IF(I801&lt;&gt;"",INDIRECT("'"&amp;I801&amp;"'!"&amp;J801),"")</f>
        <v>40694</v>
      </c>
      <c r="I801" s="1654" t="s">
        <v>3801</v>
      </c>
      <c r="J801" t="s">
        <v>3863</v>
      </c>
      <c r="K801" s="4"/>
      <c r="P801" s="1614"/>
    </row>
    <row r="802" spans="1:16" x14ac:dyDescent="0.2">
      <c r="A802">
        <v>743</v>
      </c>
      <c r="B802" s="629">
        <f>'Expenditures 16-24'!D69</f>
        <v>0</v>
      </c>
      <c r="F802" s="4"/>
      <c r="G802" s="1" t="b">
        <f t="shared" ca="1" si="13"/>
        <v>1</v>
      </c>
      <c r="H802" s="1354" cm="1">
        <f t="array" aca="1" ref="H802" ca="1">IF(I802&lt;&gt;"",INDIRECT("'"&amp;I802&amp;"'!"&amp;J802),"")</f>
        <v>0</v>
      </c>
      <c r="I802" s="1654" t="s">
        <v>3801</v>
      </c>
      <c r="J802" t="s">
        <v>3864</v>
      </c>
      <c r="K802" s="4"/>
      <c r="P802" s="1614"/>
    </row>
    <row r="803" spans="1:16" x14ac:dyDescent="0.2">
      <c r="A803">
        <v>744</v>
      </c>
      <c r="B803" s="629">
        <f>'Expenditures 16-24'!D70</f>
        <v>0</v>
      </c>
      <c r="C803" s="2" t="s">
        <v>485</v>
      </c>
      <c r="F803" s="4"/>
      <c r="G803" s="1" t="b">
        <f t="shared" ca="1" si="13"/>
        <v>1</v>
      </c>
      <c r="H803" s="1354" cm="1">
        <f t="array" aca="1" ref="H803" ca="1">IF(I803&lt;&gt;"",INDIRECT("'"&amp;I803&amp;"'!"&amp;J803),"")</f>
        <v>0</v>
      </c>
      <c r="I803" s="1654" t="s">
        <v>3801</v>
      </c>
      <c r="J803" t="s">
        <v>3865</v>
      </c>
      <c r="K803" s="4"/>
      <c r="P803" s="1614"/>
    </row>
    <row r="804" spans="1:16" x14ac:dyDescent="0.2">
      <c r="A804">
        <v>745</v>
      </c>
      <c r="B804" s="629">
        <f>'Expenditures 16-24'!D71</f>
        <v>0</v>
      </c>
      <c r="F804" s="4"/>
      <c r="G804" s="1" t="b">
        <f t="shared" ca="1" si="13"/>
        <v>1</v>
      </c>
      <c r="H804" s="1354" cm="1">
        <f t="array" aca="1" ref="H804" ca="1">IF(I804&lt;&gt;"",INDIRECT("'"&amp;I804&amp;"'!"&amp;J804),"")</f>
        <v>0</v>
      </c>
      <c r="I804" s="1654" t="s">
        <v>3801</v>
      </c>
      <c r="J804" t="s">
        <v>3866</v>
      </c>
      <c r="K804" s="4"/>
      <c r="P804" s="1614"/>
    </row>
    <row r="805" spans="1:16" x14ac:dyDescent="0.2">
      <c r="A805">
        <v>746</v>
      </c>
      <c r="B805" s="629">
        <f>'Expenditures 16-24'!D72</f>
        <v>0</v>
      </c>
      <c r="F805" s="4"/>
      <c r="G805" s="1" t="b">
        <f t="shared" ca="1" si="13"/>
        <v>1</v>
      </c>
      <c r="H805" s="1354" cm="1">
        <f t="array" aca="1" ref="H805" ca="1">IF(I805&lt;&gt;"",INDIRECT("'"&amp;I805&amp;"'!"&amp;J805),"")</f>
        <v>0</v>
      </c>
      <c r="I805" s="1654" t="s">
        <v>3801</v>
      </c>
      <c r="J805" t="s">
        <v>3867</v>
      </c>
      <c r="K805" s="4"/>
      <c r="P805" s="1614"/>
    </row>
    <row r="806" spans="1:16" ht="15" x14ac:dyDescent="0.25">
      <c r="A806" s="5">
        <v>747</v>
      </c>
      <c r="B806" s="629"/>
      <c r="F806" s="4" t="s">
        <v>3717</v>
      </c>
      <c r="G806" s="1" t="b">
        <f t="shared" ca="1" si="13"/>
        <v>1</v>
      </c>
      <c r="H806" s="1354" t="str" cm="1">
        <f t="array" aca="1" ref="H806" ca="1">IF(I806&lt;&gt;"",INDIRECT("'"&amp;I806&amp;"'!"&amp;J806),"")</f>
        <v/>
      </c>
      <c r="K806" s="4"/>
      <c r="P806" s="1612"/>
    </row>
    <row r="807" spans="1:16" x14ac:dyDescent="0.2">
      <c r="A807">
        <v>748</v>
      </c>
      <c r="B807" s="629">
        <f>'Expenditures 16-24'!D73</f>
        <v>33251</v>
      </c>
      <c r="F807" s="4"/>
      <c r="G807" s="1" t="b">
        <f t="shared" ca="1" si="13"/>
        <v>1</v>
      </c>
      <c r="H807" s="1354" cm="1">
        <f t="array" aca="1" ref="H807" ca="1">IF(I807&lt;&gt;"",INDIRECT("'"&amp;I807&amp;"'!"&amp;J807),"")</f>
        <v>33251</v>
      </c>
      <c r="I807" s="1654" t="s">
        <v>3801</v>
      </c>
      <c r="J807" t="s">
        <v>3868</v>
      </c>
      <c r="K807" s="4"/>
      <c r="P807" s="1614"/>
    </row>
    <row r="808" spans="1:16" ht="15" x14ac:dyDescent="0.25">
      <c r="A808" s="5">
        <v>749</v>
      </c>
      <c r="B808" s="629"/>
      <c r="F808" s="4" t="s">
        <v>3717</v>
      </c>
      <c r="G808" s="1" t="b">
        <f t="shared" ca="1" si="13"/>
        <v>1</v>
      </c>
      <c r="H808" s="1354" t="str" cm="1">
        <f t="array" aca="1" ref="H808" ca="1">IF(I808&lt;&gt;"",INDIRECT("'"&amp;I808&amp;"'!"&amp;J808),"")</f>
        <v/>
      </c>
      <c r="K808" s="4"/>
      <c r="P808" s="1612"/>
    </row>
    <row r="809" spans="1:16" x14ac:dyDescent="0.2">
      <c r="A809">
        <v>750</v>
      </c>
      <c r="B809" s="629">
        <f>'Expenditures 16-24'!D74</f>
        <v>33251</v>
      </c>
      <c r="F809" s="4"/>
      <c r="G809" s="1" t="b">
        <f t="shared" ca="1" si="13"/>
        <v>1</v>
      </c>
      <c r="H809" s="1354" cm="1">
        <f t="array" aca="1" ref="H809" ca="1">IF(I809&lt;&gt;"",INDIRECT("'"&amp;I809&amp;"'!"&amp;J809),"")</f>
        <v>33251</v>
      </c>
      <c r="I809" s="1654" t="s">
        <v>3801</v>
      </c>
      <c r="J809" t="s">
        <v>3869</v>
      </c>
      <c r="K809" s="4"/>
      <c r="P809" s="1614"/>
    </row>
    <row r="810" spans="1:16" x14ac:dyDescent="0.2">
      <c r="A810">
        <v>751</v>
      </c>
      <c r="B810" s="629">
        <f>'Expenditures 16-24'!D75</f>
        <v>0</v>
      </c>
      <c r="F810" s="4"/>
      <c r="G810" s="1" t="b">
        <f t="shared" ca="1" si="13"/>
        <v>1</v>
      </c>
      <c r="H810" s="1354" cm="1">
        <f t="array" aca="1" ref="H810" ca="1">IF(I810&lt;&gt;"",INDIRECT("'"&amp;I810&amp;"'!"&amp;J810),"")</f>
        <v>0</v>
      </c>
      <c r="I810" s="1654" t="s">
        <v>3801</v>
      </c>
      <c r="J810" t="s">
        <v>3870</v>
      </c>
      <c r="K810" s="4"/>
      <c r="P810" s="1614"/>
    </row>
    <row r="811" spans="1:16" x14ac:dyDescent="0.2">
      <c r="A811">
        <v>752</v>
      </c>
      <c r="B811" s="629">
        <f>'Expenditures 16-24'!D76</f>
        <v>1145515</v>
      </c>
      <c r="C811" s="2" t="s">
        <v>485</v>
      </c>
      <c r="F811" s="4"/>
      <c r="G811" s="1" t="b">
        <f t="shared" ca="1" si="13"/>
        <v>1</v>
      </c>
      <c r="H811" s="1354" cm="1">
        <f t="array" aca="1" ref="H811" ca="1">IF(I811&lt;&gt;"",INDIRECT("'"&amp;I811&amp;"'!"&amp;J811),"")</f>
        <v>1145515</v>
      </c>
      <c r="I811" s="1654" t="s">
        <v>3801</v>
      </c>
      <c r="J811" t="s">
        <v>3871</v>
      </c>
      <c r="K811" s="4"/>
      <c r="P811" s="1614"/>
    </row>
    <row r="812" spans="1:16" x14ac:dyDescent="0.2">
      <c r="A812">
        <v>753</v>
      </c>
      <c r="B812" s="629">
        <f>'Expenditures 16-24'!D77</f>
        <v>10074</v>
      </c>
      <c r="F812" s="4"/>
      <c r="G812" s="1" t="b">
        <f t="shared" ca="1" si="13"/>
        <v>1</v>
      </c>
      <c r="H812" s="1354" cm="1">
        <f t="array" aca="1" ref="H812" ca="1">IF(I812&lt;&gt;"",INDIRECT("'"&amp;I812&amp;"'!"&amp;J812),"")</f>
        <v>10074</v>
      </c>
      <c r="I812" s="1654" t="s">
        <v>3801</v>
      </c>
      <c r="J812" t="s">
        <v>3872</v>
      </c>
      <c r="K812" s="4"/>
      <c r="P812" s="1614"/>
    </row>
    <row r="813" spans="1:16" x14ac:dyDescent="0.2">
      <c r="A813">
        <v>754</v>
      </c>
      <c r="B813" s="629">
        <f>'Expenditures 16-24'!D116</f>
        <v>3891747</v>
      </c>
      <c r="C813" s="2" t="s">
        <v>485</v>
      </c>
      <c r="F813" s="4"/>
      <c r="G813" s="1" t="b">
        <f t="shared" ca="1" si="13"/>
        <v>1</v>
      </c>
      <c r="H813" s="1354" cm="1">
        <f t="array" aca="1" ref="H813" ca="1">IF(I813&lt;&gt;"",INDIRECT("'"&amp;I813&amp;"'!"&amp;J813),"")</f>
        <v>3891747</v>
      </c>
      <c r="I813" s="1654" t="s">
        <v>3801</v>
      </c>
      <c r="J813" t="s">
        <v>3873</v>
      </c>
      <c r="K813" s="4"/>
      <c r="P813" s="1614"/>
    </row>
    <row r="814" spans="1:16" ht="15" x14ac:dyDescent="0.25">
      <c r="A814" s="5">
        <v>755</v>
      </c>
      <c r="B814" s="629"/>
      <c r="F814" s="4" t="s">
        <v>3717</v>
      </c>
      <c r="G814" s="1" t="b">
        <f t="shared" ca="1" si="13"/>
        <v>1</v>
      </c>
      <c r="H814" s="1354" t="str" cm="1">
        <f t="array" aca="1" ref="H814" ca="1">IF(I814&lt;&gt;"",INDIRECT("'"&amp;I814&amp;"'!"&amp;J814),"")</f>
        <v/>
      </c>
      <c r="K814" s="4"/>
      <c r="P814" s="1612"/>
    </row>
    <row r="815" spans="1:16" ht="15" x14ac:dyDescent="0.25">
      <c r="A815" s="5">
        <v>756</v>
      </c>
      <c r="B815" s="629"/>
      <c r="C815" s="2" t="s">
        <v>485</v>
      </c>
      <c r="F815" s="4" t="s">
        <v>3717</v>
      </c>
      <c r="G815" s="1" t="b">
        <f t="shared" ca="1" si="13"/>
        <v>1</v>
      </c>
      <c r="H815" s="1354" t="str" cm="1">
        <f t="array" aca="1" ref="H815" ca="1">IF(I815&lt;&gt;"",INDIRECT("'"&amp;I815&amp;"'!"&amp;J815),"")</f>
        <v/>
      </c>
      <c r="K815" s="4"/>
      <c r="P815" s="1612"/>
    </row>
    <row r="816" spans="1:16" ht="15" x14ac:dyDescent="0.25">
      <c r="A816" s="5">
        <v>757</v>
      </c>
      <c r="B816" s="629"/>
      <c r="F816" s="4" t="s">
        <v>3717</v>
      </c>
      <c r="G816" s="1" t="b">
        <f t="shared" ca="1" si="13"/>
        <v>1</v>
      </c>
      <c r="H816" s="1354" t="str" cm="1">
        <f t="array" aca="1" ref="H816" ca="1">IF(I816&lt;&gt;"",INDIRECT("'"&amp;I816&amp;"'!"&amp;J816),"")</f>
        <v/>
      </c>
      <c r="K816" s="4"/>
      <c r="P816" s="1612"/>
    </row>
    <row r="817" spans="1:16" ht="15" x14ac:dyDescent="0.25">
      <c r="A817" s="5">
        <v>758</v>
      </c>
      <c r="B817" s="629"/>
      <c r="F817" s="4" t="s">
        <v>3717</v>
      </c>
      <c r="G817" s="1" t="b">
        <f t="shared" ca="1" si="13"/>
        <v>1</v>
      </c>
      <c r="H817" s="1354" t="str" cm="1">
        <f t="array" aca="1" ref="H817" ca="1">IF(I817&lt;&gt;"",INDIRECT("'"&amp;I817&amp;"'!"&amp;J817),"")</f>
        <v/>
      </c>
      <c r="K817" s="4"/>
      <c r="P817" s="1612"/>
    </row>
    <row r="818" spans="1:16" ht="15" x14ac:dyDescent="0.25">
      <c r="A818" s="5">
        <v>759</v>
      </c>
      <c r="B818" s="629"/>
      <c r="F818" s="4" t="s">
        <v>3717</v>
      </c>
      <c r="G818" s="1" t="b">
        <f t="shared" ca="1" si="13"/>
        <v>1</v>
      </c>
      <c r="H818" s="1354" t="str" cm="1">
        <f t="array" aca="1" ref="H818" ca="1">IF(I818&lt;&gt;"",INDIRECT("'"&amp;I818&amp;"'!"&amp;J818),"")</f>
        <v/>
      </c>
      <c r="K818" s="4"/>
      <c r="P818" s="1612"/>
    </row>
    <row r="819" spans="1:16" x14ac:dyDescent="0.2">
      <c r="A819">
        <v>760</v>
      </c>
      <c r="B819" s="629">
        <f>'Expenditures 16-24'!E5</f>
        <v>0</v>
      </c>
      <c r="F819" s="4"/>
      <c r="G819" s="1" t="b">
        <f t="shared" ca="1" si="13"/>
        <v>1</v>
      </c>
      <c r="H819" s="1354" cm="1">
        <f t="array" aca="1" ref="H819" ca="1">IF(I819&lt;&gt;"",INDIRECT("'"&amp;I819&amp;"'!"&amp;J819),"")</f>
        <v>0</v>
      </c>
      <c r="I819" s="1654" t="s">
        <v>3801</v>
      </c>
      <c r="J819" t="s">
        <v>3741</v>
      </c>
      <c r="K819" s="4"/>
      <c r="P819" s="1614"/>
    </row>
    <row r="820" spans="1:16" x14ac:dyDescent="0.2">
      <c r="A820">
        <v>761</v>
      </c>
      <c r="B820" s="629">
        <f>'Expenditures 16-24'!E16</f>
        <v>0</v>
      </c>
      <c r="F820" s="4"/>
      <c r="G820" s="1" t="b">
        <f t="shared" ca="1" si="13"/>
        <v>1</v>
      </c>
      <c r="H820" s="1354" cm="1">
        <f t="array" aca="1" ref="H820" ca="1">IF(I820&lt;&gt;"",INDIRECT("'"&amp;I820&amp;"'!"&amp;J820),"")</f>
        <v>0</v>
      </c>
      <c r="I820" s="1654" t="s">
        <v>3801</v>
      </c>
      <c r="J820" t="s">
        <v>3874</v>
      </c>
      <c r="K820" s="4"/>
      <c r="P820" s="1614"/>
    </row>
    <row r="821" spans="1:16" ht="15" x14ac:dyDescent="0.25">
      <c r="A821" s="5">
        <v>762</v>
      </c>
      <c r="B821" s="629"/>
      <c r="F821" s="4" t="s">
        <v>3717</v>
      </c>
      <c r="G821" s="1" t="b">
        <f t="shared" ca="1" si="13"/>
        <v>1</v>
      </c>
      <c r="H821" s="1354" t="str" cm="1">
        <f t="array" aca="1" ref="H821" ca="1">IF(I821&lt;&gt;"",INDIRECT("'"&amp;I821&amp;"'!"&amp;J821),"")</f>
        <v/>
      </c>
      <c r="K821" s="4"/>
      <c r="P821" s="1612"/>
    </row>
    <row r="822" spans="1:16" ht="15" x14ac:dyDescent="0.25">
      <c r="A822" s="5">
        <v>763</v>
      </c>
      <c r="B822" s="629"/>
      <c r="F822" s="4" t="s">
        <v>3717</v>
      </c>
      <c r="G822" s="1" t="b">
        <f t="shared" ca="1" si="13"/>
        <v>1</v>
      </c>
      <c r="H822" s="1354" t="str" cm="1">
        <f t="array" aca="1" ref="H822" ca="1">IF(I822&lt;&gt;"",INDIRECT("'"&amp;I822&amp;"'!"&amp;J822),"")</f>
        <v/>
      </c>
      <c r="K822" s="4"/>
      <c r="P822" s="1612"/>
    </row>
    <row r="823" spans="1:16" ht="15" x14ac:dyDescent="0.25">
      <c r="A823" s="5">
        <v>764</v>
      </c>
      <c r="B823" s="629"/>
      <c r="F823" s="4" t="s">
        <v>3717</v>
      </c>
      <c r="G823" s="1" t="b">
        <f t="shared" ca="1" si="13"/>
        <v>1</v>
      </c>
      <c r="H823" s="1354" t="str" cm="1">
        <f t="array" aca="1" ref="H823" ca="1">IF(I823&lt;&gt;"",INDIRECT("'"&amp;I823&amp;"'!"&amp;J823),"")</f>
        <v/>
      </c>
      <c r="K823" s="4"/>
      <c r="P823" s="1612"/>
    </row>
    <row r="824" spans="1:16" ht="15" x14ac:dyDescent="0.25">
      <c r="A824" s="5">
        <v>765</v>
      </c>
      <c r="B824" s="629"/>
      <c r="F824" s="4" t="s">
        <v>3717</v>
      </c>
      <c r="G824" s="1" t="b">
        <f t="shared" ca="1" si="13"/>
        <v>1</v>
      </c>
      <c r="H824" s="1354" t="str" cm="1">
        <f t="array" aca="1" ref="H824" ca="1">IF(I824&lt;&gt;"",INDIRECT("'"&amp;I824&amp;"'!"&amp;J824),"")</f>
        <v/>
      </c>
      <c r="K824" s="4"/>
      <c r="P824" s="1612"/>
    </row>
    <row r="825" spans="1:16" ht="15" x14ac:dyDescent="0.25">
      <c r="A825" s="5">
        <v>766</v>
      </c>
      <c r="B825" s="629"/>
      <c r="F825" s="4" t="s">
        <v>3717</v>
      </c>
      <c r="G825" s="1" t="b">
        <f t="shared" ca="1" si="13"/>
        <v>1</v>
      </c>
      <c r="H825" s="1354" t="str" cm="1">
        <f t="array" aca="1" ref="H825" ca="1">IF(I825&lt;&gt;"",INDIRECT("'"&amp;I825&amp;"'!"&amp;J825),"")</f>
        <v/>
      </c>
      <c r="K825" s="4"/>
      <c r="P825" s="1612"/>
    </row>
    <row r="826" spans="1:16" x14ac:dyDescent="0.2">
      <c r="A826">
        <v>767</v>
      </c>
      <c r="B826" s="629">
        <f>'Expenditures 16-24'!E18</f>
        <v>0</v>
      </c>
      <c r="F826" s="4"/>
      <c r="G826" s="1" t="b">
        <f t="shared" ca="1" si="13"/>
        <v>1</v>
      </c>
      <c r="H826" s="1354" cm="1">
        <f t="array" aca="1" ref="H826" ca="1">IF(I826&lt;&gt;"",INDIRECT("'"&amp;I826&amp;"'!"&amp;J826),"")</f>
        <v>0</v>
      </c>
      <c r="I826" s="1654" t="s">
        <v>3801</v>
      </c>
      <c r="J826" t="s">
        <v>3875</v>
      </c>
      <c r="K826" s="4"/>
      <c r="P826" s="1614"/>
    </row>
    <row r="827" spans="1:16" ht="15" x14ac:dyDescent="0.25">
      <c r="A827" s="5">
        <v>768</v>
      </c>
      <c r="B827" s="629"/>
      <c r="F827" s="4" t="s">
        <v>3717</v>
      </c>
      <c r="G827" s="1" t="b">
        <f t="shared" ca="1" si="13"/>
        <v>1</v>
      </c>
      <c r="H827" s="1354" t="str" cm="1">
        <f t="array" aca="1" ref="H827" ca="1">IF(I827&lt;&gt;"",INDIRECT("'"&amp;I827&amp;"'!"&amp;J827),"")</f>
        <v/>
      </c>
      <c r="K827" s="4"/>
      <c r="P827" s="1612"/>
    </row>
    <row r="828" spans="1:16" ht="15" x14ac:dyDescent="0.25">
      <c r="A828" s="5">
        <v>769</v>
      </c>
      <c r="B828" s="629"/>
      <c r="F828" s="4" t="s">
        <v>3717</v>
      </c>
      <c r="G828" s="1" t="b">
        <f t="shared" ca="1" si="13"/>
        <v>1</v>
      </c>
      <c r="H828" s="1354" t="str" cm="1">
        <f t="array" aca="1" ref="H828" ca="1">IF(I828&lt;&gt;"",INDIRECT("'"&amp;I828&amp;"'!"&amp;J828),"")</f>
        <v/>
      </c>
      <c r="K828" s="4"/>
      <c r="P828" s="1612"/>
    </row>
    <row r="829" spans="1:16" ht="15" x14ac:dyDescent="0.25">
      <c r="A829" s="5">
        <v>770</v>
      </c>
      <c r="B829" s="629"/>
      <c r="F829" s="4" t="s">
        <v>3717</v>
      </c>
      <c r="G829" s="1" t="b">
        <f t="shared" ca="1" si="13"/>
        <v>1</v>
      </c>
      <c r="H829" s="1354" t="str" cm="1">
        <f t="array" aca="1" ref="H829" ca="1">IF(I829&lt;&gt;"",INDIRECT("'"&amp;I829&amp;"'!"&amp;J829),"")</f>
        <v/>
      </c>
      <c r="K829" s="4"/>
      <c r="P829" s="1612"/>
    </row>
    <row r="830" spans="1:16" x14ac:dyDescent="0.2">
      <c r="A830">
        <v>771</v>
      </c>
      <c r="B830" s="629">
        <f>'Expenditures 16-24'!E12</f>
        <v>0</v>
      </c>
      <c r="F830" s="4"/>
      <c r="G830" s="1" t="b">
        <f t="shared" ca="1" si="13"/>
        <v>1</v>
      </c>
      <c r="H830" s="1354" cm="1">
        <f t="array" aca="1" ref="H830" ca="1">IF(I830&lt;&gt;"",INDIRECT("'"&amp;I830&amp;"'!"&amp;J830),"")</f>
        <v>0</v>
      </c>
      <c r="I830" s="1654" t="s">
        <v>3801</v>
      </c>
      <c r="J830" t="s">
        <v>3742</v>
      </c>
      <c r="K830" s="4"/>
      <c r="P830" s="1614"/>
    </row>
    <row r="831" spans="1:16" x14ac:dyDescent="0.2">
      <c r="A831">
        <v>772</v>
      </c>
      <c r="B831" s="629">
        <f>'Expenditures 16-24'!E13</f>
        <v>0</v>
      </c>
      <c r="F831" s="4"/>
      <c r="G831" s="1" t="b">
        <f t="shared" ca="1" si="13"/>
        <v>1</v>
      </c>
      <c r="H831" s="1354" cm="1">
        <f t="array" aca="1" ref="H831" ca="1">IF(I831&lt;&gt;"",INDIRECT("'"&amp;I831&amp;"'!"&amp;J831),"")</f>
        <v>0</v>
      </c>
      <c r="I831" s="1654" t="s">
        <v>3801</v>
      </c>
      <c r="J831" t="s">
        <v>3743</v>
      </c>
      <c r="K831" s="4"/>
      <c r="P831" s="1614"/>
    </row>
    <row r="832" spans="1:16" x14ac:dyDescent="0.2">
      <c r="A832">
        <v>773</v>
      </c>
      <c r="B832" s="629">
        <f>'Expenditures 16-24'!E14</f>
        <v>0</v>
      </c>
      <c r="F832" s="4"/>
      <c r="G832" s="1" t="b">
        <f t="shared" ca="1" si="13"/>
        <v>1</v>
      </c>
      <c r="H832" s="1354" cm="1">
        <f t="array" aca="1" ref="H832" ca="1">IF(I832&lt;&gt;"",INDIRECT("'"&amp;I832&amp;"'!"&amp;J832),"")</f>
        <v>0</v>
      </c>
      <c r="I832" s="1654" t="s">
        <v>3801</v>
      </c>
      <c r="J832" t="s">
        <v>3876</v>
      </c>
      <c r="K832" s="4"/>
      <c r="P832" s="1614"/>
    </row>
    <row r="833" spans="1:16" x14ac:dyDescent="0.2">
      <c r="A833">
        <v>774</v>
      </c>
      <c r="B833" s="629">
        <f>'Expenditures 16-24'!E15</f>
        <v>0</v>
      </c>
      <c r="F833" s="4"/>
      <c r="G833" s="1" t="b">
        <f t="shared" ca="1" si="13"/>
        <v>1</v>
      </c>
      <c r="H833" s="1354" cm="1">
        <f t="array" aca="1" ref="H833" ca="1">IF(I833&lt;&gt;"",INDIRECT("'"&amp;I833&amp;"'!"&amp;J833),"")</f>
        <v>0</v>
      </c>
      <c r="I833" s="1654" t="s">
        <v>3801</v>
      </c>
      <c r="J833" t="s">
        <v>3877</v>
      </c>
      <c r="K833" s="4"/>
      <c r="P833" s="1614"/>
    </row>
    <row r="834" spans="1:16" x14ac:dyDescent="0.2">
      <c r="A834">
        <v>775</v>
      </c>
      <c r="B834" s="629">
        <f>'Expenditures 16-24'!E34</f>
        <v>157961</v>
      </c>
      <c r="F834" s="4"/>
      <c r="G834" s="1" t="b">
        <f t="shared" ca="1" si="13"/>
        <v>1</v>
      </c>
      <c r="H834" s="1354" cm="1">
        <f t="array" aca="1" ref="H834" ca="1">IF(I834&lt;&gt;"",INDIRECT("'"&amp;I834&amp;"'!"&amp;J834),"")</f>
        <v>157961</v>
      </c>
      <c r="I834" s="1654" t="s">
        <v>3801</v>
      </c>
      <c r="J834" t="s">
        <v>3745</v>
      </c>
      <c r="K834" s="4"/>
      <c r="P834" s="1614"/>
    </row>
    <row r="835" spans="1:16" x14ac:dyDescent="0.2">
      <c r="A835">
        <v>776</v>
      </c>
      <c r="B835" s="629">
        <f>'Expenditures 16-24'!E38</f>
        <v>3016</v>
      </c>
      <c r="F835" s="4"/>
      <c r="G835" s="1" t="b">
        <f t="shared" ca="1" si="13"/>
        <v>1</v>
      </c>
      <c r="H835" s="1354" cm="1">
        <f t="array" aca="1" ref="H835" ca="1">IF(I835&lt;&gt;"",INDIRECT("'"&amp;I835&amp;"'!"&amp;J835),"")</f>
        <v>3016</v>
      </c>
      <c r="I835" s="1654" t="s">
        <v>3801</v>
      </c>
      <c r="J835" t="s">
        <v>3878</v>
      </c>
      <c r="K835" s="4"/>
      <c r="P835" s="1614"/>
    </row>
    <row r="836" spans="1:16" x14ac:dyDescent="0.2">
      <c r="A836">
        <v>777</v>
      </c>
      <c r="B836" s="629">
        <f>'Expenditures 16-24'!E39</f>
        <v>0</v>
      </c>
      <c r="C836" s="2" t="s">
        <v>485</v>
      </c>
      <c r="F836" s="4"/>
      <c r="G836" s="1" t="b">
        <f t="shared" ca="1" si="13"/>
        <v>1</v>
      </c>
      <c r="H836" s="1354" cm="1">
        <f t="array" aca="1" ref="H836" ca="1">IF(I836&lt;&gt;"",INDIRECT("'"&amp;I836&amp;"'!"&amp;J836),"")</f>
        <v>0</v>
      </c>
      <c r="I836" s="1654" t="s">
        <v>3801</v>
      </c>
      <c r="J836" t="s">
        <v>3746</v>
      </c>
      <c r="K836" s="4"/>
      <c r="P836" s="1614"/>
    </row>
    <row r="837" spans="1:16" x14ac:dyDescent="0.2">
      <c r="A837">
        <v>778</v>
      </c>
      <c r="B837" s="629">
        <f>'Expenditures 16-24'!E40</f>
        <v>14383</v>
      </c>
      <c r="F837" s="4"/>
      <c r="G837" s="1" t="b">
        <f t="shared" ca="1" si="13"/>
        <v>1</v>
      </c>
      <c r="H837" s="1354" cm="1">
        <f t="array" aca="1" ref="H837" ca="1">IF(I837&lt;&gt;"",INDIRECT("'"&amp;I837&amp;"'!"&amp;J837),"")</f>
        <v>14383</v>
      </c>
      <c r="I837" s="1654" t="s">
        <v>3801</v>
      </c>
      <c r="J837" t="s">
        <v>3879</v>
      </c>
      <c r="K837" s="4"/>
      <c r="P837" s="1614"/>
    </row>
    <row r="838" spans="1:16" x14ac:dyDescent="0.2">
      <c r="A838">
        <v>779</v>
      </c>
      <c r="B838" s="629">
        <f>'Expenditures 16-24'!E41</f>
        <v>33538</v>
      </c>
      <c r="F838" s="4"/>
      <c r="G838" s="1" t="b">
        <f t="shared" ca="1" si="13"/>
        <v>1</v>
      </c>
      <c r="H838" s="1354" cm="1">
        <f t="array" aca="1" ref="H838" ca="1">IF(I838&lt;&gt;"",INDIRECT("'"&amp;I838&amp;"'!"&amp;J838),"")</f>
        <v>33538</v>
      </c>
      <c r="I838" s="1654" t="s">
        <v>3801</v>
      </c>
      <c r="J838" t="s">
        <v>3747</v>
      </c>
      <c r="K838" s="4"/>
      <c r="P838" s="1614"/>
    </row>
    <row r="839" spans="1:16" x14ac:dyDescent="0.2">
      <c r="A839">
        <v>780</v>
      </c>
      <c r="B839" s="629">
        <f>'Expenditures 16-24'!E42</f>
        <v>5132</v>
      </c>
      <c r="F839" s="4"/>
      <c r="G839" s="1" t="b">
        <f t="shared" ca="1" si="13"/>
        <v>1</v>
      </c>
      <c r="H839" s="1354" cm="1">
        <f t="array" aca="1" ref="H839" ca="1">IF(I839&lt;&gt;"",INDIRECT("'"&amp;I839&amp;"'!"&amp;J839),"")</f>
        <v>5132</v>
      </c>
      <c r="I839" s="1654" t="s">
        <v>3801</v>
      </c>
      <c r="J839" t="s">
        <v>3880</v>
      </c>
      <c r="K839" s="4"/>
      <c r="P839" s="1614"/>
    </row>
    <row r="840" spans="1:16" x14ac:dyDescent="0.2">
      <c r="A840">
        <v>781</v>
      </c>
      <c r="B840" s="629">
        <f>'Expenditures 16-24'!E43</f>
        <v>952</v>
      </c>
      <c r="F840" s="4"/>
      <c r="G840" s="1" t="b">
        <f t="shared" ca="1" si="13"/>
        <v>1</v>
      </c>
      <c r="H840" s="1354" cm="1">
        <f t="array" aca="1" ref="H840" ca="1">IF(I840&lt;&gt;"",INDIRECT("'"&amp;I840&amp;"'!"&amp;J840),"")</f>
        <v>952</v>
      </c>
      <c r="I840" s="1654" t="s">
        <v>3801</v>
      </c>
      <c r="J840" t="s">
        <v>3881</v>
      </c>
      <c r="K840" s="4"/>
      <c r="P840" s="1614"/>
    </row>
    <row r="841" spans="1:16" x14ac:dyDescent="0.2">
      <c r="A841">
        <v>782</v>
      </c>
      <c r="B841" s="629">
        <f>'Expenditures 16-24'!E44</f>
        <v>57021</v>
      </c>
      <c r="F841" s="4"/>
      <c r="G841" s="1" t="b">
        <f t="shared" ca="1" si="13"/>
        <v>1</v>
      </c>
      <c r="H841" s="1354" cm="1">
        <f t="array" aca="1" ref="H841" ca="1">IF(I841&lt;&gt;"",INDIRECT("'"&amp;I841&amp;"'!"&amp;J841),"")</f>
        <v>57021</v>
      </c>
      <c r="I841" s="1654" t="s">
        <v>3801</v>
      </c>
      <c r="J841" t="s">
        <v>3882</v>
      </c>
      <c r="K841" s="4"/>
      <c r="P841" s="1614"/>
    </row>
    <row r="842" spans="1:16" x14ac:dyDescent="0.2">
      <c r="A842">
        <v>783</v>
      </c>
      <c r="B842" s="629">
        <f>'Expenditures 16-24'!E46</f>
        <v>132285</v>
      </c>
      <c r="F842" s="4"/>
      <c r="G842" s="1" t="b">
        <f t="shared" ca="1" si="13"/>
        <v>1</v>
      </c>
      <c r="H842" s="1354" cm="1">
        <f t="array" aca="1" ref="H842" ca="1">IF(I842&lt;&gt;"",INDIRECT("'"&amp;I842&amp;"'!"&amp;J842),"")</f>
        <v>132285</v>
      </c>
      <c r="I842" s="1654" t="s">
        <v>3801</v>
      </c>
      <c r="J842" t="s">
        <v>3883</v>
      </c>
      <c r="K842" s="4"/>
      <c r="P842" s="1614"/>
    </row>
    <row r="843" spans="1:16" x14ac:dyDescent="0.2">
      <c r="A843">
        <v>784</v>
      </c>
      <c r="B843" s="629">
        <f>'Expenditures 16-24'!E47</f>
        <v>0</v>
      </c>
      <c r="C843" s="2" t="s">
        <v>485</v>
      </c>
      <c r="F843" s="4"/>
      <c r="G843" s="1" t="b">
        <f t="shared" ca="1" si="13"/>
        <v>1</v>
      </c>
      <c r="H843" s="1354" cm="1">
        <f t="array" aca="1" ref="H843" ca="1">IF(I843&lt;&gt;"",INDIRECT("'"&amp;I843&amp;"'!"&amp;J843),"")</f>
        <v>0</v>
      </c>
      <c r="I843" s="1654" t="s">
        <v>3801</v>
      </c>
      <c r="J843" t="s">
        <v>3884</v>
      </c>
      <c r="K843" s="4"/>
      <c r="P843" s="1614"/>
    </row>
    <row r="844" spans="1:16" x14ac:dyDescent="0.2">
      <c r="A844">
        <v>785</v>
      </c>
      <c r="B844" s="629">
        <f>'Expenditures 16-24'!E48</f>
        <v>0</v>
      </c>
      <c r="F844" s="4"/>
      <c r="G844" s="1" t="b">
        <f t="shared" ca="1" si="13"/>
        <v>1</v>
      </c>
      <c r="H844" s="1354" cm="1">
        <f t="array" aca="1" ref="H844" ca="1">IF(I844&lt;&gt;"",INDIRECT("'"&amp;I844&amp;"'!"&amp;J844),"")</f>
        <v>0</v>
      </c>
      <c r="I844" s="1654" t="s">
        <v>3801</v>
      </c>
      <c r="J844" t="s">
        <v>3885</v>
      </c>
      <c r="K844" s="4"/>
      <c r="P844" s="1614"/>
    </row>
    <row r="845" spans="1:16" x14ac:dyDescent="0.2">
      <c r="A845">
        <v>786</v>
      </c>
      <c r="B845" s="629">
        <f>'Expenditures 16-24'!E49</f>
        <v>132285</v>
      </c>
      <c r="F845" s="4"/>
      <c r="G845" s="1" t="b">
        <f t="shared" ca="1" si="13"/>
        <v>1</v>
      </c>
      <c r="H845" s="1354" cm="1">
        <f t="array" aca="1" ref="H845" ca="1">IF(I845&lt;&gt;"",INDIRECT("'"&amp;I845&amp;"'!"&amp;J845),"")</f>
        <v>132285</v>
      </c>
      <c r="I845" s="1654" t="s">
        <v>3801</v>
      </c>
      <c r="J845" t="s">
        <v>3886</v>
      </c>
      <c r="K845" s="4"/>
      <c r="P845" s="1614"/>
    </row>
    <row r="846" spans="1:16" x14ac:dyDescent="0.2">
      <c r="A846">
        <v>787</v>
      </c>
      <c r="B846" s="629">
        <f>'Expenditures 16-24'!E51</f>
        <v>91832</v>
      </c>
      <c r="F846" s="4"/>
      <c r="G846" s="1" t="b">
        <f t="shared" ca="1" si="13"/>
        <v>1</v>
      </c>
      <c r="H846" s="1354" cm="1">
        <f t="array" aca="1" ref="H846" ca="1">IF(I846&lt;&gt;"",INDIRECT("'"&amp;I846&amp;"'!"&amp;J846),"")</f>
        <v>91832</v>
      </c>
      <c r="I846" s="1654" t="s">
        <v>3801</v>
      </c>
      <c r="J846" t="s">
        <v>3887</v>
      </c>
      <c r="K846" s="4"/>
      <c r="P846" s="1614"/>
    </row>
    <row r="847" spans="1:16" x14ac:dyDescent="0.2">
      <c r="A847">
        <v>788</v>
      </c>
      <c r="B847" s="629">
        <f>'Expenditures 16-24'!E52</f>
        <v>0</v>
      </c>
      <c r="C847" s="2" t="s">
        <v>485</v>
      </c>
      <c r="F847" s="4"/>
      <c r="G847" s="1" t="b">
        <f t="shared" ca="1" si="13"/>
        <v>1</v>
      </c>
      <c r="H847" s="1354" cm="1">
        <f t="array" aca="1" ref="H847" ca="1">IF(I847&lt;&gt;"",INDIRECT("'"&amp;I847&amp;"'!"&amp;J847),"")</f>
        <v>0</v>
      </c>
      <c r="I847" s="1654" t="s">
        <v>3801</v>
      </c>
      <c r="J847" t="s">
        <v>3888</v>
      </c>
      <c r="K847" s="4"/>
      <c r="P847" s="1614"/>
    </row>
    <row r="848" spans="1:16" x14ac:dyDescent="0.2">
      <c r="A848">
        <v>789</v>
      </c>
      <c r="B848" s="629">
        <f>'Expenditures 16-24'!E55</f>
        <v>236190</v>
      </c>
      <c r="F848" s="4"/>
      <c r="G848" s="1" t="b">
        <f t="shared" ca="1" si="13"/>
        <v>1</v>
      </c>
      <c r="H848" s="1354" cm="1">
        <f t="array" aca="1" ref="H848" ca="1">IF(I848&lt;&gt;"",INDIRECT("'"&amp;I848&amp;"'!"&amp;J848),"")</f>
        <v>236190</v>
      </c>
      <c r="I848" s="1654" t="s">
        <v>3801</v>
      </c>
      <c r="J848" t="s">
        <v>3889</v>
      </c>
      <c r="K848" s="4"/>
      <c r="P848" s="1614"/>
    </row>
    <row r="849" spans="1:16" x14ac:dyDescent="0.2">
      <c r="A849">
        <v>790</v>
      </c>
      <c r="B849" s="629">
        <f>'Expenditures 16-24'!E57</f>
        <v>136</v>
      </c>
      <c r="F849" s="4"/>
      <c r="G849" s="1" t="b">
        <f t="shared" ca="1" si="13"/>
        <v>1</v>
      </c>
      <c r="H849" s="1354" cm="1">
        <f t="array" aca="1" ref="H849" ca="1">IF(I849&lt;&gt;"",INDIRECT("'"&amp;I849&amp;"'!"&amp;J849),"")</f>
        <v>136</v>
      </c>
      <c r="I849" s="1654" t="s">
        <v>3801</v>
      </c>
      <c r="J849" t="s">
        <v>3890</v>
      </c>
      <c r="K849" s="4"/>
      <c r="P849" s="1614"/>
    </row>
    <row r="850" spans="1:16" x14ac:dyDescent="0.2">
      <c r="A850">
        <v>791</v>
      </c>
      <c r="B850" s="629">
        <f>'Expenditures 16-24'!E58</f>
        <v>0</v>
      </c>
      <c r="C850" s="2" t="s">
        <v>485</v>
      </c>
      <c r="F850" s="4"/>
      <c r="G850" s="1" t="b">
        <f t="shared" ca="1" si="13"/>
        <v>1</v>
      </c>
      <c r="H850" s="1354" cm="1">
        <f t="array" aca="1" ref="H850" ca="1">IF(I850&lt;&gt;"",INDIRECT("'"&amp;I850&amp;"'!"&amp;J850),"")</f>
        <v>0</v>
      </c>
      <c r="I850" s="1654" t="s">
        <v>3801</v>
      </c>
      <c r="J850" t="s">
        <v>3891</v>
      </c>
      <c r="K850" s="4"/>
      <c r="P850" s="1614"/>
    </row>
    <row r="851" spans="1:16" x14ac:dyDescent="0.2">
      <c r="A851">
        <v>792</v>
      </c>
      <c r="B851" s="629">
        <f>'Expenditures 16-24'!E59</f>
        <v>136</v>
      </c>
      <c r="F851" s="4"/>
      <c r="G851" s="1" t="b">
        <f t="shared" ca="1" si="13"/>
        <v>1</v>
      </c>
      <c r="H851" s="1354" cm="1">
        <f t="array" aca="1" ref="H851" ca="1">IF(I851&lt;&gt;"",INDIRECT("'"&amp;I851&amp;"'!"&amp;J851),"")</f>
        <v>136</v>
      </c>
      <c r="I851" s="1654" t="s">
        <v>3801</v>
      </c>
      <c r="J851" t="s">
        <v>3892</v>
      </c>
      <c r="K851" s="4"/>
      <c r="P851" s="1614"/>
    </row>
    <row r="852" spans="1:16" x14ac:dyDescent="0.2">
      <c r="A852">
        <v>793</v>
      </c>
      <c r="B852" s="629">
        <f>'Expenditures 16-24'!E61</f>
        <v>0</v>
      </c>
      <c r="F852" s="4"/>
      <c r="G852" s="1" t="b">
        <f t="shared" ca="1" si="13"/>
        <v>1</v>
      </c>
      <c r="H852" s="1354" cm="1">
        <f t="array" aca="1" ref="H852" ca="1">IF(I852&lt;&gt;"",INDIRECT("'"&amp;I852&amp;"'!"&amp;J852),"")</f>
        <v>0</v>
      </c>
      <c r="I852" s="1654" t="s">
        <v>3801</v>
      </c>
      <c r="J852" t="s">
        <v>3893</v>
      </c>
      <c r="K852" s="4"/>
      <c r="P852" s="1614"/>
    </row>
    <row r="853" spans="1:16" x14ac:dyDescent="0.2">
      <c r="A853">
        <v>794</v>
      </c>
      <c r="B853" s="629">
        <f>'Expenditures 16-24'!E62</f>
        <v>101480</v>
      </c>
      <c r="C853" s="2" t="s">
        <v>485</v>
      </c>
      <c r="F853" s="4"/>
      <c r="G853" s="1" t="b">
        <f t="shared" ca="1" si="13"/>
        <v>1</v>
      </c>
      <c r="H853" s="1354" cm="1">
        <f t="array" aca="1" ref="H853" ca="1">IF(I853&lt;&gt;"",INDIRECT("'"&amp;I853&amp;"'!"&amp;J853),"")</f>
        <v>101480</v>
      </c>
      <c r="I853" s="1654" t="s">
        <v>3801</v>
      </c>
      <c r="J853" t="s">
        <v>3894</v>
      </c>
      <c r="K853" s="4"/>
      <c r="P853" s="1614"/>
    </row>
    <row r="854" spans="1:16" x14ac:dyDescent="0.2">
      <c r="A854">
        <v>795</v>
      </c>
      <c r="B854" s="629">
        <f>'Expenditures 16-24'!E63</f>
        <v>144874</v>
      </c>
      <c r="F854" s="4"/>
      <c r="G854" s="1" t="b">
        <f t="shared" ca="1" si="13"/>
        <v>1</v>
      </c>
      <c r="H854" s="1354" cm="1">
        <f t="array" aca="1" ref="H854" ca="1">IF(I854&lt;&gt;"",INDIRECT("'"&amp;I854&amp;"'!"&amp;J854),"")</f>
        <v>144874</v>
      </c>
      <c r="I854" s="1654" t="s">
        <v>3801</v>
      </c>
      <c r="J854" t="s">
        <v>3895</v>
      </c>
      <c r="K854" s="4"/>
      <c r="P854" s="1614"/>
    </row>
    <row r="855" spans="1:16" x14ac:dyDescent="0.2">
      <c r="A855">
        <v>796</v>
      </c>
      <c r="B855" s="629">
        <f>'Expenditures 16-24'!E64</f>
        <v>6488</v>
      </c>
      <c r="F855" s="4"/>
      <c r="G855" s="1" t="b">
        <f t="shared" ca="1" si="13"/>
        <v>1</v>
      </c>
      <c r="H855" s="1354" cm="1">
        <f t="array" aca="1" ref="H855" ca="1">IF(I855&lt;&gt;"",INDIRECT("'"&amp;I855&amp;"'!"&amp;J855),"")</f>
        <v>6488</v>
      </c>
      <c r="I855" s="1654" t="s">
        <v>3801</v>
      </c>
      <c r="J855" t="s">
        <v>3896</v>
      </c>
      <c r="K855" s="4"/>
      <c r="P855" s="1614"/>
    </row>
    <row r="856" spans="1:16" x14ac:dyDescent="0.2">
      <c r="A856">
        <v>797</v>
      </c>
      <c r="B856" s="629">
        <f>'Expenditures 16-24'!E65</f>
        <v>0</v>
      </c>
      <c r="F856" s="4"/>
      <c r="G856" s="1" t="b">
        <f t="shared" ca="1" si="13"/>
        <v>1</v>
      </c>
      <c r="H856" s="1354" cm="1">
        <f t="array" aca="1" ref="H856" ca="1">IF(I856&lt;&gt;"",INDIRECT("'"&amp;I856&amp;"'!"&amp;J856),"")</f>
        <v>0</v>
      </c>
      <c r="I856" s="1654" t="s">
        <v>3801</v>
      </c>
      <c r="J856" t="s">
        <v>3897</v>
      </c>
      <c r="K856" s="4"/>
      <c r="P856" s="1614"/>
    </row>
    <row r="857" spans="1:16" x14ac:dyDescent="0.2">
      <c r="A857">
        <v>798</v>
      </c>
      <c r="B857" s="629">
        <f>'Expenditures 16-24'!E66</f>
        <v>0</v>
      </c>
      <c r="F857" s="4"/>
      <c r="G857" s="1" t="b">
        <f t="shared" ca="1" si="13"/>
        <v>1</v>
      </c>
      <c r="H857" s="1354" cm="1">
        <f t="array" aca="1" ref="H857" ca="1">IF(I857&lt;&gt;"",INDIRECT("'"&amp;I857&amp;"'!"&amp;J857),"")</f>
        <v>0</v>
      </c>
      <c r="I857" s="1654" t="s">
        <v>3801</v>
      </c>
      <c r="J857" t="s">
        <v>3898</v>
      </c>
      <c r="K857" s="4"/>
      <c r="P857" s="1614"/>
    </row>
    <row r="858" spans="1:16" ht="15" x14ac:dyDescent="0.25">
      <c r="A858" s="5">
        <v>799</v>
      </c>
      <c r="B858" s="629"/>
      <c r="F858" s="4" t="s">
        <v>3717</v>
      </c>
      <c r="G858" s="1" t="b">
        <f t="shared" ca="1" si="13"/>
        <v>1</v>
      </c>
      <c r="H858" s="1354" t="str" cm="1">
        <f t="array" aca="1" ref="H858" ca="1">IF(I858&lt;&gt;"",INDIRECT("'"&amp;I858&amp;"'!"&amp;J858),"")</f>
        <v/>
      </c>
      <c r="K858" s="4"/>
      <c r="P858" s="1612"/>
    </row>
    <row r="859" spans="1:16" x14ac:dyDescent="0.2">
      <c r="A859">
        <v>800</v>
      </c>
      <c r="B859" s="629">
        <f>'Expenditures 16-24'!E67</f>
        <v>252842</v>
      </c>
      <c r="F859" s="4"/>
      <c r="G859" s="1" t="b">
        <f t="shared" ca="1" si="13"/>
        <v>1</v>
      </c>
      <c r="H859" s="1354" cm="1">
        <f t="array" aca="1" ref="H859" ca="1">IF(I859&lt;&gt;"",INDIRECT("'"&amp;I859&amp;"'!"&amp;J859),"")</f>
        <v>252842</v>
      </c>
      <c r="I859" s="1654" t="s">
        <v>3801</v>
      </c>
      <c r="J859" t="s">
        <v>3899</v>
      </c>
      <c r="K859" s="4"/>
      <c r="P859" s="1614"/>
    </row>
    <row r="860" spans="1:16" x14ac:dyDescent="0.2">
      <c r="A860">
        <v>801</v>
      </c>
      <c r="B860" s="629">
        <f>'Expenditures 16-24'!E69</f>
        <v>0</v>
      </c>
      <c r="F860" s="4"/>
      <c r="G860" s="1" t="b">
        <f t="shared" ca="1" si="13"/>
        <v>1</v>
      </c>
      <c r="H860" s="1354" cm="1">
        <f t="array" aca="1" ref="H860" ca="1">IF(I860&lt;&gt;"",INDIRECT("'"&amp;I860&amp;"'!"&amp;J860),"")</f>
        <v>0</v>
      </c>
      <c r="I860" s="1654" t="s">
        <v>3801</v>
      </c>
      <c r="J860" t="s">
        <v>3900</v>
      </c>
      <c r="K860" s="4"/>
      <c r="P860" s="1614"/>
    </row>
    <row r="861" spans="1:16" x14ac:dyDescent="0.2">
      <c r="A861">
        <v>802</v>
      </c>
      <c r="B861" s="629">
        <f>'Expenditures 16-24'!E70</f>
        <v>0</v>
      </c>
      <c r="C861" s="2" t="s">
        <v>485</v>
      </c>
      <c r="F861" s="4"/>
      <c r="G861" s="1" t="b">
        <f t="shared" ca="1" si="13"/>
        <v>1</v>
      </c>
      <c r="H861" s="1354" cm="1">
        <f t="array" aca="1" ref="H861" ca="1">IF(I861&lt;&gt;"",INDIRECT("'"&amp;I861&amp;"'!"&amp;J861),"")</f>
        <v>0</v>
      </c>
      <c r="I861" s="1654" t="s">
        <v>3801</v>
      </c>
      <c r="J861" t="s">
        <v>3901</v>
      </c>
      <c r="K861" s="4"/>
      <c r="P861" s="1614"/>
    </row>
    <row r="862" spans="1:16" x14ac:dyDescent="0.2">
      <c r="A862">
        <v>803</v>
      </c>
      <c r="B862" s="629">
        <f>'Expenditures 16-24'!E71</f>
        <v>475</v>
      </c>
      <c r="F862" s="4"/>
      <c r="G862" s="1" t="b">
        <f t="shared" ca="1" si="13"/>
        <v>1</v>
      </c>
      <c r="H862" s="1354" cm="1">
        <f t="array" aca="1" ref="H862" ca="1">IF(I862&lt;&gt;"",INDIRECT("'"&amp;I862&amp;"'!"&amp;J862),"")</f>
        <v>475</v>
      </c>
      <c r="I862" s="1654" t="s">
        <v>3801</v>
      </c>
      <c r="J862" t="s">
        <v>3902</v>
      </c>
      <c r="K862" s="4"/>
      <c r="P862" s="1614"/>
    </row>
    <row r="863" spans="1:16" x14ac:dyDescent="0.2">
      <c r="A863">
        <v>804</v>
      </c>
      <c r="B863" s="629">
        <f>'Expenditures 16-24'!E72</f>
        <v>0</v>
      </c>
      <c r="F863" s="4"/>
      <c r="G863" s="1" t="b">
        <f t="shared" ca="1" si="13"/>
        <v>1</v>
      </c>
      <c r="H863" s="1354" cm="1">
        <f t="array" aca="1" ref="H863" ca="1">IF(I863&lt;&gt;"",INDIRECT("'"&amp;I863&amp;"'!"&amp;J863),"")</f>
        <v>0</v>
      </c>
      <c r="I863" s="1654" t="s">
        <v>3801</v>
      </c>
      <c r="J863" t="s">
        <v>3903</v>
      </c>
      <c r="K863" s="4"/>
      <c r="P863" s="1614"/>
    </row>
    <row r="864" spans="1:16" ht="15" x14ac:dyDescent="0.25">
      <c r="A864" s="5">
        <v>805</v>
      </c>
      <c r="B864" s="629"/>
      <c r="F864" s="4" t="s">
        <v>3717</v>
      </c>
      <c r="G864" s="1" t="b">
        <f t="shared" ref="G864:G927" ca="1" si="14">H864=B864</f>
        <v>1</v>
      </c>
      <c r="H864" s="1354" t="str" cm="1">
        <f t="array" aca="1" ref="H864" ca="1">IF(I864&lt;&gt;"",INDIRECT("'"&amp;I864&amp;"'!"&amp;J864),"")</f>
        <v/>
      </c>
      <c r="K864" s="4"/>
      <c r="P864" s="1612"/>
    </row>
    <row r="865" spans="1:16" x14ac:dyDescent="0.2">
      <c r="A865">
        <v>806</v>
      </c>
      <c r="B865" s="629">
        <f>'Expenditures 16-24'!E73</f>
        <v>6351</v>
      </c>
      <c r="F865" s="4"/>
      <c r="G865" s="1" t="b">
        <f t="shared" ca="1" si="14"/>
        <v>1</v>
      </c>
      <c r="H865" s="1354" cm="1">
        <f t="array" aca="1" ref="H865" ca="1">IF(I865&lt;&gt;"",INDIRECT("'"&amp;I865&amp;"'!"&amp;J865),"")</f>
        <v>6351</v>
      </c>
      <c r="I865" s="1654" t="s">
        <v>3801</v>
      </c>
      <c r="J865" t="s">
        <v>3904</v>
      </c>
      <c r="K865" s="4"/>
      <c r="P865" s="1614"/>
    </row>
    <row r="866" spans="1:16" ht="15" x14ac:dyDescent="0.25">
      <c r="A866" s="5">
        <v>807</v>
      </c>
      <c r="B866" s="629"/>
      <c r="F866" s="4" t="s">
        <v>3717</v>
      </c>
      <c r="G866" s="1" t="b">
        <f t="shared" ca="1" si="14"/>
        <v>1</v>
      </c>
      <c r="H866" s="1354" t="str" cm="1">
        <f t="array" aca="1" ref="H866" ca="1">IF(I866&lt;&gt;"",INDIRECT("'"&amp;I866&amp;"'!"&amp;J866),"")</f>
        <v/>
      </c>
      <c r="K866" s="4"/>
      <c r="P866" s="1612"/>
    </row>
    <row r="867" spans="1:16" x14ac:dyDescent="0.2">
      <c r="A867">
        <v>808</v>
      </c>
      <c r="B867" s="629">
        <f>'Expenditures 16-24'!E74</f>
        <v>6826</v>
      </c>
      <c r="F867" s="4"/>
      <c r="G867" s="1" t="b">
        <f t="shared" ca="1" si="14"/>
        <v>1</v>
      </c>
      <c r="H867" s="1354" cm="1">
        <f t="array" aca="1" ref="H867" ca="1">IF(I867&lt;&gt;"",INDIRECT("'"&amp;I867&amp;"'!"&amp;J867),"")</f>
        <v>6826</v>
      </c>
      <c r="I867" s="1654" t="s">
        <v>3801</v>
      </c>
      <c r="J867" t="s">
        <v>3905</v>
      </c>
      <c r="K867" s="4"/>
      <c r="P867" s="1614"/>
    </row>
    <row r="868" spans="1:16" x14ac:dyDescent="0.2">
      <c r="A868">
        <v>809</v>
      </c>
      <c r="B868" s="629">
        <f>'Expenditures 16-24'!E75</f>
        <v>0</v>
      </c>
      <c r="F868" s="4"/>
      <c r="G868" s="1" t="b">
        <f t="shared" ca="1" si="14"/>
        <v>1</v>
      </c>
      <c r="H868" s="1354" cm="1">
        <f t="array" aca="1" ref="H868" ca="1">IF(I868&lt;&gt;"",INDIRECT("'"&amp;I868&amp;"'!"&amp;J868),"")</f>
        <v>0</v>
      </c>
      <c r="I868" s="1654" t="s">
        <v>3801</v>
      </c>
      <c r="J868" t="s">
        <v>3906</v>
      </c>
      <c r="K868" s="4"/>
      <c r="P868" s="1614"/>
    </row>
    <row r="869" spans="1:16" x14ac:dyDescent="0.2">
      <c r="A869">
        <v>810</v>
      </c>
      <c r="B869" s="629">
        <f>'Expenditures 16-24'!E76</f>
        <v>685300</v>
      </c>
      <c r="C869" s="2" t="s">
        <v>485</v>
      </c>
      <c r="F869" s="4"/>
      <c r="G869" s="1" t="b">
        <f t="shared" ca="1" si="14"/>
        <v>1</v>
      </c>
      <c r="H869" s="1354" cm="1">
        <f t="array" aca="1" ref="H869" ca="1">IF(I869&lt;&gt;"",INDIRECT("'"&amp;I869&amp;"'!"&amp;J869),"")</f>
        <v>685300</v>
      </c>
      <c r="I869" s="1654" t="s">
        <v>3801</v>
      </c>
      <c r="J869" t="s">
        <v>3907</v>
      </c>
      <c r="K869" s="4"/>
      <c r="P869" s="1614"/>
    </row>
    <row r="870" spans="1:16" x14ac:dyDescent="0.2">
      <c r="A870">
        <v>811</v>
      </c>
      <c r="B870" s="629">
        <f>'Expenditures 16-24'!E77</f>
        <v>1422</v>
      </c>
      <c r="F870" s="4"/>
      <c r="G870" s="1" t="b">
        <f t="shared" ca="1" si="14"/>
        <v>1</v>
      </c>
      <c r="H870" s="1354" cm="1">
        <f t="array" aca="1" ref="H870" ca="1">IF(I870&lt;&gt;"",INDIRECT("'"&amp;I870&amp;"'!"&amp;J870),"")</f>
        <v>1422</v>
      </c>
      <c r="I870" s="1654" t="s">
        <v>3801</v>
      </c>
      <c r="J870" t="s">
        <v>3908</v>
      </c>
      <c r="K870" s="4"/>
      <c r="P870" s="1614"/>
    </row>
    <row r="871" spans="1:16" x14ac:dyDescent="0.2">
      <c r="A871">
        <v>812</v>
      </c>
      <c r="B871" s="629">
        <f>'Expenditures 16-24'!E116</f>
        <v>1122295</v>
      </c>
      <c r="C871" s="2" t="s">
        <v>485</v>
      </c>
      <c r="F871" s="4"/>
      <c r="G871" s="1" t="b">
        <f t="shared" ca="1" si="14"/>
        <v>1</v>
      </c>
      <c r="H871" s="1354" cm="1">
        <f t="array" aca="1" ref="H871" ca="1">IF(I871&lt;&gt;"",INDIRECT("'"&amp;I871&amp;"'!"&amp;J871),"")</f>
        <v>1122295</v>
      </c>
      <c r="I871" s="1654" t="s">
        <v>3801</v>
      </c>
      <c r="J871" t="s">
        <v>3909</v>
      </c>
      <c r="K871" s="4"/>
      <c r="P871" s="1614"/>
    </row>
    <row r="872" spans="1:16" ht="15" x14ac:dyDescent="0.25">
      <c r="A872" s="5">
        <v>813</v>
      </c>
      <c r="B872" s="629"/>
      <c r="F872" s="4" t="s">
        <v>3717</v>
      </c>
      <c r="G872" s="1" t="b">
        <f t="shared" ca="1" si="14"/>
        <v>1</v>
      </c>
      <c r="H872" s="1354" t="str" cm="1">
        <f t="array" aca="1" ref="H872" ca="1">IF(I872&lt;&gt;"",INDIRECT("'"&amp;I872&amp;"'!"&amp;J872),"")</f>
        <v/>
      </c>
      <c r="K872" s="4"/>
      <c r="P872" s="1612"/>
    </row>
    <row r="873" spans="1:16" ht="15" x14ac:dyDescent="0.25">
      <c r="A873" s="5">
        <v>814</v>
      </c>
      <c r="B873" s="629"/>
      <c r="C873" s="2" t="s">
        <v>485</v>
      </c>
      <c r="F873" s="4" t="s">
        <v>3717</v>
      </c>
      <c r="G873" s="1" t="b">
        <f t="shared" ca="1" si="14"/>
        <v>1</v>
      </c>
      <c r="H873" s="1354" t="str" cm="1">
        <f t="array" aca="1" ref="H873" ca="1">IF(I873&lt;&gt;"",INDIRECT("'"&amp;I873&amp;"'!"&amp;J873),"")</f>
        <v/>
      </c>
      <c r="K873" s="4"/>
      <c r="P873" s="1612"/>
    </row>
    <row r="874" spans="1:16" ht="15" x14ac:dyDescent="0.25">
      <c r="A874" s="5">
        <v>815</v>
      </c>
      <c r="B874" s="629"/>
      <c r="F874" s="4" t="s">
        <v>3717</v>
      </c>
      <c r="G874" s="1" t="b">
        <f t="shared" ca="1" si="14"/>
        <v>1</v>
      </c>
      <c r="H874" s="1354" t="str" cm="1">
        <f t="array" aca="1" ref="H874" ca="1">IF(I874&lt;&gt;"",INDIRECT("'"&amp;I874&amp;"'!"&amp;J874),"")</f>
        <v/>
      </c>
      <c r="K874" s="4"/>
      <c r="P874" s="1612"/>
    </row>
    <row r="875" spans="1:16" ht="15" x14ac:dyDescent="0.25">
      <c r="A875" s="5">
        <v>816</v>
      </c>
      <c r="B875" s="629"/>
      <c r="F875" s="4" t="s">
        <v>3717</v>
      </c>
      <c r="G875" s="1" t="b">
        <f t="shared" ca="1" si="14"/>
        <v>1</v>
      </c>
      <c r="H875" s="1354" t="str" cm="1">
        <f t="array" aca="1" ref="H875" ca="1">IF(I875&lt;&gt;"",INDIRECT("'"&amp;I875&amp;"'!"&amp;J875),"")</f>
        <v/>
      </c>
      <c r="K875" s="4"/>
      <c r="P875" s="1612"/>
    </row>
    <row r="876" spans="1:16" ht="15" x14ac:dyDescent="0.25">
      <c r="A876" s="5">
        <v>817</v>
      </c>
      <c r="B876" s="629"/>
      <c r="F876" s="4" t="s">
        <v>3717</v>
      </c>
      <c r="G876" s="1" t="b">
        <f t="shared" ca="1" si="14"/>
        <v>1</v>
      </c>
      <c r="H876" s="1354" t="str" cm="1">
        <f t="array" aca="1" ref="H876" ca="1">IF(I876&lt;&gt;"",INDIRECT("'"&amp;I876&amp;"'!"&amp;J876),"")</f>
        <v/>
      </c>
      <c r="K876" s="4"/>
      <c r="P876" s="1612"/>
    </row>
    <row r="877" spans="1:16" x14ac:dyDescent="0.2">
      <c r="A877">
        <v>818</v>
      </c>
      <c r="B877" s="629">
        <f>'Expenditures 16-24'!F5</f>
        <v>0</v>
      </c>
      <c r="F877" s="4"/>
      <c r="G877" s="1" t="b">
        <f t="shared" ca="1" si="14"/>
        <v>1</v>
      </c>
      <c r="H877" s="1354" cm="1">
        <f t="array" aca="1" ref="H877" ca="1">IF(I877&lt;&gt;"",INDIRECT("'"&amp;I877&amp;"'!"&amp;J877),"")</f>
        <v>0</v>
      </c>
      <c r="I877" s="1654" t="s">
        <v>3801</v>
      </c>
      <c r="J877" t="s">
        <v>3750</v>
      </c>
      <c r="K877" s="4"/>
      <c r="P877" s="1614"/>
    </row>
    <row r="878" spans="1:16" x14ac:dyDescent="0.2">
      <c r="A878">
        <v>819</v>
      </c>
      <c r="B878" s="629">
        <f>'Expenditures 16-24'!F16</f>
        <v>0</v>
      </c>
      <c r="F878" s="4"/>
      <c r="G878" s="1" t="b">
        <f t="shared" ca="1" si="14"/>
        <v>1</v>
      </c>
      <c r="H878" s="1354" cm="1">
        <f t="array" aca="1" ref="H878" ca="1">IF(I878&lt;&gt;"",INDIRECT("'"&amp;I878&amp;"'!"&amp;J878),"")</f>
        <v>0</v>
      </c>
      <c r="I878" s="1654" t="s">
        <v>3801</v>
      </c>
      <c r="J878" t="s">
        <v>3910</v>
      </c>
      <c r="K878" s="4"/>
      <c r="P878" s="1614"/>
    </row>
    <row r="879" spans="1:16" ht="15" x14ac:dyDescent="0.25">
      <c r="A879" s="5">
        <v>820</v>
      </c>
      <c r="B879" s="629"/>
      <c r="F879" s="4" t="s">
        <v>3717</v>
      </c>
      <c r="G879" s="1" t="b">
        <f t="shared" ca="1" si="14"/>
        <v>1</v>
      </c>
      <c r="H879" s="1354" t="str" cm="1">
        <f t="array" aca="1" ref="H879" ca="1">IF(I879&lt;&gt;"",INDIRECT("'"&amp;I879&amp;"'!"&amp;J879),"")</f>
        <v/>
      </c>
      <c r="K879" s="4"/>
      <c r="P879" s="1612"/>
    </row>
    <row r="880" spans="1:16" ht="15" x14ac:dyDescent="0.25">
      <c r="A880" s="5">
        <v>821</v>
      </c>
      <c r="B880" s="629"/>
      <c r="F880" s="4" t="s">
        <v>3717</v>
      </c>
      <c r="G880" s="1" t="b">
        <f t="shared" ca="1" si="14"/>
        <v>1</v>
      </c>
      <c r="H880" s="1354" t="str" cm="1">
        <f t="array" aca="1" ref="H880" ca="1">IF(I880&lt;&gt;"",INDIRECT("'"&amp;I880&amp;"'!"&amp;J880),"")</f>
        <v/>
      </c>
      <c r="K880" s="4"/>
      <c r="P880" s="1612"/>
    </row>
    <row r="881" spans="1:16" ht="15" x14ac:dyDescent="0.25">
      <c r="A881" s="5">
        <v>822</v>
      </c>
      <c r="B881" s="629"/>
      <c r="F881" s="4" t="s">
        <v>3717</v>
      </c>
      <c r="G881" s="1" t="b">
        <f t="shared" ca="1" si="14"/>
        <v>1</v>
      </c>
      <c r="H881" s="1354" t="str" cm="1">
        <f t="array" aca="1" ref="H881" ca="1">IF(I881&lt;&gt;"",INDIRECT("'"&amp;I881&amp;"'!"&amp;J881),"")</f>
        <v/>
      </c>
      <c r="K881" s="4"/>
      <c r="P881" s="1612"/>
    </row>
    <row r="882" spans="1:16" ht="15" x14ac:dyDescent="0.25">
      <c r="A882" s="5">
        <v>823</v>
      </c>
      <c r="B882" s="629"/>
      <c r="F882" s="4" t="s">
        <v>3717</v>
      </c>
      <c r="G882" s="1" t="b">
        <f t="shared" ca="1" si="14"/>
        <v>1</v>
      </c>
      <c r="H882" s="1354" t="str" cm="1">
        <f t="array" aca="1" ref="H882" ca="1">IF(I882&lt;&gt;"",INDIRECT("'"&amp;I882&amp;"'!"&amp;J882),"")</f>
        <v/>
      </c>
      <c r="K882" s="4"/>
      <c r="P882" s="1612"/>
    </row>
    <row r="883" spans="1:16" ht="15" x14ac:dyDescent="0.25">
      <c r="A883" s="5">
        <v>824</v>
      </c>
      <c r="B883" s="629"/>
      <c r="F883" s="4" t="s">
        <v>3717</v>
      </c>
      <c r="G883" s="1" t="b">
        <f t="shared" ca="1" si="14"/>
        <v>1</v>
      </c>
      <c r="H883" s="1354" t="str" cm="1">
        <f t="array" aca="1" ref="H883" ca="1">IF(I883&lt;&gt;"",INDIRECT("'"&amp;I883&amp;"'!"&amp;J883),"")</f>
        <v/>
      </c>
      <c r="K883" s="4"/>
      <c r="P883" s="1612"/>
    </row>
    <row r="884" spans="1:16" x14ac:dyDescent="0.2">
      <c r="A884">
        <v>825</v>
      </c>
      <c r="B884" s="629">
        <f>'Expenditures 16-24'!F18</f>
        <v>0</v>
      </c>
      <c r="F884" s="4"/>
      <c r="G884" s="1" t="b">
        <f t="shared" ca="1" si="14"/>
        <v>1</v>
      </c>
      <c r="H884" s="1354" cm="1">
        <f t="array" aca="1" ref="H884" ca="1">IF(I884&lt;&gt;"",INDIRECT("'"&amp;I884&amp;"'!"&amp;J884),"")</f>
        <v>0</v>
      </c>
      <c r="I884" s="1654" t="s">
        <v>3801</v>
      </c>
      <c r="J884" t="s">
        <v>3911</v>
      </c>
      <c r="K884" s="4"/>
      <c r="P884" s="1614"/>
    </row>
    <row r="885" spans="1:16" ht="15" x14ac:dyDescent="0.25">
      <c r="A885" s="5">
        <v>826</v>
      </c>
      <c r="B885" s="629"/>
      <c r="F885" s="4" t="s">
        <v>3717</v>
      </c>
      <c r="G885" s="1" t="b">
        <f t="shared" ca="1" si="14"/>
        <v>1</v>
      </c>
      <c r="H885" s="1354" t="str" cm="1">
        <f t="array" aca="1" ref="H885" ca="1">IF(I885&lt;&gt;"",INDIRECT("'"&amp;I885&amp;"'!"&amp;J885),"")</f>
        <v/>
      </c>
      <c r="K885" s="4"/>
      <c r="P885" s="1612"/>
    </row>
    <row r="886" spans="1:16" ht="15" x14ac:dyDescent="0.25">
      <c r="A886" s="5">
        <v>827</v>
      </c>
      <c r="B886" s="629"/>
      <c r="F886" s="4" t="s">
        <v>3717</v>
      </c>
      <c r="G886" s="1" t="b">
        <f t="shared" ca="1" si="14"/>
        <v>1</v>
      </c>
      <c r="H886" s="1354" t="str" cm="1">
        <f t="array" aca="1" ref="H886" ca="1">IF(I886&lt;&gt;"",INDIRECT("'"&amp;I886&amp;"'!"&amp;J886),"")</f>
        <v/>
      </c>
      <c r="K886" s="4"/>
      <c r="P886" s="1612"/>
    </row>
    <row r="887" spans="1:16" ht="15" x14ac:dyDescent="0.25">
      <c r="A887" s="5">
        <v>828</v>
      </c>
      <c r="B887" s="629"/>
      <c r="F887" s="4" t="s">
        <v>3717</v>
      </c>
      <c r="G887" s="1" t="b">
        <f t="shared" ca="1" si="14"/>
        <v>1</v>
      </c>
      <c r="H887" s="1354" t="str" cm="1">
        <f t="array" aca="1" ref="H887" ca="1">IF(I887&lt;&gt;"",INDIRECT("'"&amp;I887&amp;"'!"&amp;J887),"")</f>
        <v/>
      </c>
      <c r="K887" s="4"/>
      <c r="P887" s="1612"/>
    </row>
    <row r="888" spans="1:16" x14ac:dyDescent="0.2">
      <c r="A888">
        <v>829</v>
      </c>
      <c r="B888" s="629">
        <f>'Expenditures 16-24'!F12</f>
        <v>0</v>
      </c>
      <c r="F888" s="4"/>
      <c r="G888" s="1" t="b">
        <f t="shared" ca="1" si="14"/>
        <v>1</v>
      </c>
      <c r="H888" s="1354" cm="1">
        <f t="array" aca="1" ref="H888" ca="1">IF(I888&lt;&gt;"",INDIRECT("'"&amp;I888&amp;"'!"&amp;J888),"")</f>
        <v>0</v>
      </c>
      <c r="I888" s="1654" t="s">
        <v>3801</v>
      </c>
      <c r="J888" t="s">
        <v>3751</v>
      </c>
      <c r="K888" s="4"/>
      <c r="P888" s="1614"/>
    </row>
    <row r="889" spans="1:16" x14ac:dyDescent="0.2">
      <c r="A889">
        <v>830</v>
      </c>
      <c r="B889" s="629">
        <f>'Expenditures 16-24'!F13</f>
        <v>0</v>
      </c>
      <c r="F889" s="4"/>
      <c r="G889" s="1" t="b">
        <f t="shared" ca="1" si="14"/>
        <v>1</v>
      </c>
      <c r="H889" s="1354" cm="1">
        <f t="array" aca="1" ref="H889" ca="1">IF(I889&lt;&gt;"",INDIRECT("'"&amp;I889&amp;"'!"&amp;J889),"")</f>
        <v>0</v>
      </c>
      <c r="I889" s="1654" t="s">
        <v>3801</v>
      </c>
      <c r="J889" t="s">
        <v>3752</v>
      </c>
      <c r="K889" s="4"/>
      <c r="P889" s="1614"/>
    </row>
    <row r="890" spans="1:16" x14ac:dyDescent="0.2">
      <c r="A890">
        <v>831</v>
      </c>
      <c r="B890" s="629">
        <f>'Expenditures 16-24'!F14</f>
        <v>0</v>
      </c>
      <c r="F890" s="4"/>
      <c r="G890" s="1" t="b">
        <f t="shared" ca="1" si="14"/>
        <v>1</v>
      </c>
      <c r="H890" s="1354" cm="1">
        <f t="array" aca="1" ref="H890" ca="1">IF(I890&lt;&gt;"",INDIRECT("'"&amp;I890&amp;"'!"&amp;J890),"")</f>
        <v>0</v>
      </c>
      <c r="I890" s="1654" t="s">
        <v>3801</v>
      </c>
      <c r="J890" t="s">
        <v>3912</v>
      </c>
      <c r="K890" s="4"/>
      <c r="P890" s="1614"/>
    </row>
    <row r="891" spans="1:16" x14ac:dyDescent="0.2">
      <c r="A891">
        <v>832</v>
      </c>
      <c r="B891" s="629">
        <f>'Expenditures 16-24'!F15</f>
        <v>0</v>
      </c>
      <c r="F891" s="4"/>
      <c r="G891" s="1" t="b">
        <f t="shared" ca="1" si="14"/>
        <v>1</v>
      </c>
      <c r="H891" s="1354" cm="1">
        <f t="array" aca="1" ref="H891" ca="1">IF(I891&lt;&gt;"",INDIRECT("'"&amp;I891&amp;"'!"&amp;J891),"")</f>
        <v>0</v>
      </c>
      <c r="I891" s="1654" t="s">
        <v>3801</v>
      </c>
      <c r="J891" t="s">
        <v>3913</v>
      </c>
      <c r="K891" s="4"/>
      <c r="P891" s="1614"/>
    </row>
    <row r="892" spans="1:16" x14ac:dyDescent="0.2">
      <c r="A892">
        <v>833</v>
      </c>
      <c r="B892" s="629">
        <f>'Expenditures 16-24'!F34</f>
        <v>99818</v>
      </c>
      <c r="F892" s="4"/>
      <c r="G892" s="1" t="b">
        <f t="shared" ca="1" si="14"/>
        <v>1</v>
      </c>
      <c r="H892" s="1354" cm="1">
        <f t="array" aca="1" ref="H892" ca="1">IF(I892&lt;&gt;"",INDIRECT("'"&amp;I892&amp;"'!"&amp;J892),"")</f>
        <v>99818</v>
      </c>
      <c r="I892" s="1654" t="s">
        <v>3801</v>
      </c>
      <c r="J892" t="s">
        <v>3755</v>
      </c>
      <c r="K892" s="4"/>
      <c r="P892" s="1614"/>
    </row>
    <row r="893" spans="1:16" x14ac:dyDescent="0.2">
      <c r="A893">
        <v>834</v>
      </c>
      <c r="B893" s="629">
        <f>'Expenditures 16-24'!F38</f>
        <v>3462</v>
      </c>
      <c r="F893" s="4"/>
      <c r="G893" s="1" t="b">
        <f t="shared" ca="1" si="14"/>
        <v>1</v>
      </c>
      <c r="H893" s="1354" cm="1">
        <f t="array" aca="1" ref="H893" ca="1">IF(I893&lt;&gt;"",INDIRECT("'"&amp;I893&amp;"'!"&amp;J893),"")</f>
        <v>3462</v>
      </c>
      <c r="I893" s="1654" t="s">
        <v>3801</v>
      </c>
      <c r="J893" t="s">
        <v>3914</v>
      </c>
      <c r="K893" s="4"/>
      <c r="P893" s="1614"/>
    </row>
    <row r="894" spans="1:16" x14ac:dyDescent="0.2">
      <c r="A894">
        <v>835</v>
      </c>
      <c r="B894" s="629">
        <f>'Expenditures 16-24'!F39</f>
        <v>0</v>
      </c>
      <c r="C894" s="2" t="s">
        <v>485</v>
      </c>
      <c r="F894" s="4"/>
      <c r="G894" s="1" t="b">
        <f t="shared" ca="1" si="14"/>
        <v>1</v>
      </c>
      <c r="H894" s="1354" cm="1">
        <f t="array" aca="1" ref="H894" ca="1">IF(I894&lt;&gt;"",INDIRECT("'"&amp;I894&amp;"'!"&amp;J894),"")</f>
        <v>0</v>
      </c>
      <c r="I894" s="1654" t="s">
        <v>3801</v>
      </c>
      <c r="J894" t="s">
        <v>3756</v>
      </c>
      <c r="K894" s="4"/>
      <c r="P894" s="1614"/>
    </row>
    <row r="895" spans="1:16" x14ac:dyDescent="0.2">
      <c r="A895">
        <v>836</v>
      </c>
      <c r="B895" s="629">
        <f>'Expenditures 16-24'!F40</f>
        <v>4598</v>
      </c>
      <c r="F895" s="4"/>
      <c r="G895" s="1" t="b">
        <f t="shared" ca="1" si="14"/>
        <v>1</v>
      </c>
      <c r="H895" s="1354" cm="1">
        <f t="array" aca="1" ref="H895" ca="1">IF(I895&lt;&gt;"",INDIRECT("'"&amp;I895&amp;"'!"&amp;J895),"")</f>
        <v>4598</v>
      </c>
      <c r="I895" s="1654" t="s">
        <v>3801</v>
      </c>
      <c r="J895" t="s">
        <v>3915</v>
      </c>
      <c r="K895" s="4"/>
      <c r="P895" s="1614"/>
    </row>
    <row r="896" spans="1:16" x14ac:dyDescent="0.2">
      <c r="A896">
        <v>837</v>
      </c>
      <c r="B896" s="629">
        <f>'Expenditures 16-24'!F41</f>
        <v>10410</v>
      </c>
      <c r="F896" s="4"/>
      <c r="G896" s="1" t="b">
        <f t="shared" ca="1" si="14"/>
        <v>1</v>
      </c>
      <c r="H896" s="1354" cm="1">
        <f t="array" aca="1" ref="H896" ca="1">IF(I896&lt;&gt;"",INDIRECT("'"&amp;I896&amp;"'!"&amp;J896),"")</f>
        <v>10410</v>
      </c>
      <c r="I896" s="1654" t="s">
        <v>3801</v>
      </c>
      <c r="J896" t="s">
        <v>3757</v>
      </c>
      <c r="K896" s="4"/>
      <c r="P896" s="1614"/>
    </row>
    <row r="897" spans="1:16" x14ac:dyDescent="0.2">
      <c r="A897">
        <v>838</v>
      </c>
      <c r="B897" s="629">
        <f>'Expenditures 16-24'!F42</f>
        <v>4428</v>
      </c>
      <c r="F897" s="4"/>
      <c r="G897" s="1" t="b">
        <f t="shared" ca="1" si="14"/>
        <v>1</v>
      </c>
      <c r="H897" s="1354" cm="1">
        <f t="array" aca="1" ref="H897" ca="1">IF(I897&lt;&gt;"",INDIRECT("'"&amp;I897&amp;"'!"&amp;J897),"")</f>
        <v>4428</v>
      </c>
      <c r="I897" s="1654" t="s">
        <v>3801</v>
      </c>
      <c r="J897" t="s">
        <v>3916</v>
      </c>
      <c r="K897" s="4"/>
      <c r="P897" s="1614"/>
    </row>
    <row r="898" spans="1:16" x14ac:dyDescent="0.2">
      <c r="A898">
        <v>839</v>
      </c>
      <c r="B898" s="629">
        <f>'Expenditures 16-24'!F43</f>
        <v>0</v>
      </c>
      <c r="F898" s="4"/>
      <c r="G898" s="1" t="b">
        <f t="shared" ca="1" si="14"/>
        <v>1</v>
      </c>
      <c r="H898" s="1354" cm="1">
        <f t="array" aca="1" ref="H898" ca="1">IF(I898&lt;&gt;"",INDIRECT("'"&amp;I898&amp;"'!"&amp;J898),"")</f>
        <v>0</v>
      </c>
      <c r="I898" s="1654" t="s">
        <v>3801</v>
      </c>
      <c r="J898" t="s">
        <v>3917</v>
      </c>
      <c r="K898" s="4"/>
      <c r="P898" s="1614"/>
    </row>
    <row r="899" spans="1:16" x14ac:dyDescent="0.2">
      <c r="A899">
        <v>840</v>
      </c>
      <c r="B899" s="629">
        <f>'Expenditures 16-24'!F44</f>
        <v>22898</v>
      </c>
      <c r="F899" s="4"/>
      <c r="G899" s="1" t="b">
        <f t="shared" ca="1" si="14"/>
        <v>1</v>
      </c>
      <c r="H899" s="1354" cm="1">
        <f t="array" aca="1" ref="H899" ca="1">IF(I899&lt;&gt;"",INDIRECT("'"&amp;I899&amp;"'!"&amp;J899),"")</f>
        <v>22898</v>
      </c>
      <c r="I899" s="1654" t="s">
        <v>3801</v>
      </c>
      <c r="J899" t="s">
        <v>3918</v>
      </c>
      <c r="K899" s="4"/>
      <c r="P899" s="1614"/>
    </row>
    <row r="900" spans="1:16" x14ac:dyDescent="0.2">
      <c r="A900">
        <v>841</v>
      </c>
      <c r="B900" s="629">
        <f>'Expenditures 16-24'!F46</f>
        <v>37293</v>
      </c>
      <c r="F900" s="4"/>
      <c r="G900" s="1" t="b">
        <f t="shared" ca="1" si="14"/>
        <v>1</v>
      </c>
      <c r="H900" s="1354" cm="1">
        <f t="array" aca="1" ref="H900" ca="1">IF(I900&lt;&gt;"",INDIRECT("'"&amp;I900&amp;"'!"&amp;J900),"")</f>
        <v>37293</v>
      </c>
      <c r="I900" s="1654" t="s">
        <v>3801</v>
      </c>
      <c r="J900" t="s">
        <v>3919</v>
      </c>
      <c r="K900" s="4"/>
      <c r="P900" s="1614"/>
    </row>
    <row r="901" spans="1:16" x14ac:dyDescent="0.2">
      <c r="A901">
        <v>842</v>
      </c>
      <c r="B901" s="629">
        <f>'Expenditures 16-24'!F47</f>
        <v>0</v>
      </c>
      <c r="C901" s="2" t="s">
        <v>485</v>
      </c>
      <c r="F901" s="4"/>
      <c r="G901" s="1" t="b">
        <f t="shared" ca="1" si="14"/>
        <v>1</v>
      </c>
      <c r="H901" s="1354" cm="1">
        <f t="array" aca="1" ref="H901" ca="1">IF(I901&lt;&gt;"",INDIRECT("'"&amp;I901&amp;"'!"&amp;J901),"")</f>
        <v>0</v>
      </c>
      <c r="I901" s="1654" t="s">
        <v>3801</v>
      </c>
      <c r="J901" t="s">
        <v>3920</v>
      </c>
      <c r="K901" s="4"/>
      <c r="P901" s="1614"/>
    </row>
    <row r="902" spans="1:16" x14ac:dyDescent="0.2">
      <c r="A902">
        <v>843</v>
      </c>
      <c r="B902" s="629">
        <f>'Expenditures 16-24'!F48</f>
        <v>0</v>
      </c>
      <c r="F902" s="4"/>
      <c r="G902" s="1" t="b">
        <f t="shared" ca="1" si="14"/>
        <v>1</v>
      </c>
      <c r="H902" s="1354" cm="1">
        <f t="array" aca="1" ref="H902" ca="1">IF(I902&lt;&gt;"",INDIRECT("'"&amp;I902&amp;"'!"&amp;J902),"")</f>
        <v>0</v>
      </c>
      <c r="I902" s="1654" t="s">
        <v>3801</v>
      </c>
      <c r="J902" t="s">
        <v>3921</v>
      </c>
      <c r="K902" s="4"/>
      <c r="P902" s="1614"/>
    </row>
    <row r="903" spans="1:16" x14ac:dyDescent="0.2">
      <c r="A903">
        <v>844</v>
      </c>
      <c r="B903" s="629">
        <f>'Expenditures 16-24'!F49</f>
        <v>37293</v>
      </c>
      <c r="F903" s="4"/>
      <c r="G903" s="1" t="b">
        <f t="shared" ca="1" si="14"/>
        <v>1</v>
      </c>
      <c r="H903" s="1354" cm="1">
        <f t="array" aca="1" ref="H903" ca="1">IF(I903&lt;&gt;"",INDIRECT("'"&amp;I903&amp;"'!"&amp;J903),"")</f>
        <v>37293</v>
      </c>
      <c r="I903" s="1654" t="s">
        <v>3801</v>
      </c>
      <c r="J903" t="s">
        <v>3922</v>
      </c>
      <c r="K903" s="4"/>
      <c r="P903" s="1614"/>
    </row>
    <row r="904" spans="1:16" x14ac:dyDescent="0.2">
      <c r="A904">
        <v>845</v>
      </c>
      <c r="B904" s="629">
        <f>'Expenditures 16-24'!F51</f>
        <v>0</v>
      </c>
      <c r="F904" s="4"/>
      <c r="G904" s="1" t="b">
        <f t="shared" ca="1" si="14"/>
        <v>1</v>
      </c>
      <c r="H904" s="1354" cm="1">
        <f t="array" aca="1" ref="H904" ca="1">IF(I904&lt;&gt;"",INDIRECT("'"&amp;I904&amp;"'!"&amp;J904),"")</f>
        <v>0</v>
      </c>
      <c r="I904" s="1654" t="s">
        <v>3801</v>
      </c>
      <c r="J904" t="s">
        <v>3923</v>
      </c>
      <c r="K904" s="4"/>
      <c r="P904" s="1614"/>
    </row>
    <row r="905" spans="1:16" x14ac:dyDescent="0.2">
      <c r="A905">
        <v>846</v>
      </c>
      <c r="B905" s="629">
        <f>'Expenditures 16-24'!F52</f>
        <v>0</v>
      </c>
      <c r="C905" s="2" t="s">
        <v>485</v>
      </c>
      <c r="F905" s="4"/>
      <c r="G905" s="1" t="b">
        <f t="shared" ca="1" si="14"/>
        <v>1</v>
      </c>
      <c r="H905" s="1354" cm="1">
        <f t="array" aca="1" ref="H905" ca="1">IF(I905&lt;&gt;"",INDIRECT("'"&amp;I905&amp;"'!"&amp;J905),"")</f>
        <v>0</v>
      </c>
      <c r="I905" s="1654" t="s">
        <v>3801</v>
      </c>
      <c r="J905" t="s">
        <v>3924</v>
      </c>
      <c r="K905" s="4"/>
      <c r="P905" s="1614"/>
    </row>
    <row r="906" spans="1:16" x14ac:dyDescent="0.2">
      <c r="A906">
        <v>847</v>
      </c>
      <c r="B906" s="629">
        <f>'Expenditures 16-24'!F55</f>
        <v>26823</v>
      </c>
      <c r="F906" s="4"/>
      <c r="G906" s="1" t="b">
        <f t="shared" ca="1" si="14"/>
        <v>1</v>
      </c>
      <c r="H906" s="1354" cm="1">
        <f t="array" aca="1" ref="H906" ca="1">IF(I906&lt;&gt;"",INDIRECT("'"&amp;I906&amp;"'!"&amp;J906),"")</f>
        <v>26823</v>
      </c>
      <c r="I906" s="1654" t="s">
        <v>3801</v>
      </c>
      <c r="J906" t="s">
        <v>3925</v>
      </c>
      <c r="K906" s="4"/>
      <c r="P906" s="1614"/>
    </row>
    <row r="907" spans="1:16" x14ac:dyDescent="0.2">
      <c r="A907">
        <v>848</v>
      </c>
      <c r="B907" s="629">
        <f>'Expenditures 16-24'!F57</f>
        <v>0</v>
      </c>
      <c r="F907" s="4"/>
      <c r="G907" s="1" t="b">
        <f t="shared" ca="1" si="14"/>
        <v>1</v>
      </c>
      <c r="H907" s="1354" cm="1">
        <f t="array" aca="1" ref="H907" ca="1">IF(I907&lt;&gt;"",INDIRECT("'"&amp;I907&amp;"'!"&amp;J907),"")</f>
        <v>0</v>
      </c>
      <c r="I907" s="1654" t="s">
        <v>3801</v>
      </c>
      <c r="J907" t="s">
        <v>3926</v>
      </c>
      <c r="K907" s="4"/>
      <c r="P907" s="1614"/>
    </row>
    <row r="908" spans="1:16" x14ac:dyDescent="0.2">
      <c r="A908">
        <v>849</v>
      </c>
      <c r="B908" s="629">
        <f>'Expenditures 16-24'!F58</f>
        <v>0</v>
      </c>
      <c r="C908" s="2" t="s">
        <v>485</v>
      </c>
      <c r="F908" s="4"/>
      <c r="G908" s="1" t="b">
        <f t="shared" ca="1" si="14"/>
        <v>1</v>
      </c>
      <c r="H908" s="1354" cm="1">
        <f t="array" aca="1" ref="H908" ca="1">IF(I908&lt;&gt;"",INDIRECT("'"&amp;I908&amp;"'!"&amp;J908),"")</f>
        <v>0</v>
      </c>
      <c r="I908" s="1654" t="s">
        <v>3801</v>
      </c>
      <c r="J908" t="s">
        <v>3927</v>
      </c>
      <c r="K908" s="4"/>
      <c r="P908" s="1614"/>
    </row>
    <row r="909" spans="1:16" x14ac:dyDescent="0.2">
      <c r="A909">
        <v>850</v>
      </c>
      <c r="B909" s="629">
        <f>'Expenditures 16-24'!F59</f>
        <v>0</v>
      </c>
      <c r="F909" s="4"/>
      <c r="G909" s="1" t="b">
        <f t="shared" ca="1" si="14"/>
        <v>1</v>
      </c>
      <c r="H909" s="1354" cm="1">
        <f t="array" aca="1" ref="H909" ca="1">IF(I909&lt;&gt;"",INDIRECT("'"&amp;I909&amp;"'!"&amp;J909),"")</f>
        <v>0</v>
      </c>
      <c r="I909" s="1654" t="s">
        <v>3801</v>
      </c>
      <c r="J909" t="s">
        <v>3928</v>
      </c>
      <c r="K909" s="4"/>
      <c r="P909" s="1614"/>
    </row>
    <row r="910" spans="1:16" x14ac:dyDescent="0.2">
      <c r="A910">
        <v>851</v>
      </c>
      <c r="B910" s="629">
        <f>'Expenditures 16-24'!F61</f>
        <v>0</v>
      </c>
      <c r="F910" s="4"/>
      <c r="G910" s="1" t="b">
        <f t="shared" ca="1" si="14"/>
        <v>1</v>
      </c>
      <c r="H910" s="1354" cm="1">
        <f t="array" aca="1" ref="H910" ca="1">IF(I910&lt;&gt;"",INDIRECT("'"&amp;I910&amp;"'!"&amp;J910),"")</f>
        <v>0</v>
      </c>
      <c r="I910" s="1654" t="s">
        <v>3801</v>
      </c>
      <c r="J910" t="s">
        <v>3929</v>
      </c>
      <c r="K910" s="4"/>
      <c r="P910" s="1614"/>
    </row>
    <row r="911" spans="1:16" x14ac:dyDescent="0.2">
      <c r="A911">
        <v>852</v>
      </c>
      <c r="B911" s="629">
        <f>'Expenditures 16-24'!F62</f>
        <v>0</v>
      </c>
      <c r="C911" s="2" t="s">
        <v>485</v>
      </c>
      <c r="F911" s="4"/>
      <c r="G911" s="1" t="b">
        <f t="shared" ca="1" si="14"/>
        <v>1</v>
      </c>
      <c r="H911" s="1354" cm="1">
        <f t="array" aca="1" ref="H911" ca="1">IF(I911&lt;&gt;"",INDIRECT("'"&amp;I911&amp;"'!"&amp;J911),"")</f>
        <v>0</v>
      </c>
      <c r="I911" s="1654" t="s">
        <v>3801</v>
      </c>
      <c r="J911" t="s">
        <v>3930</v>
      </c>
      <c r="K911" s="4"/>
      <c r="P911" s="1614"/>
    </row>
    <row r="912" spans="1:16" x14ac:dyDescent="0.2">
      <c r="A912">
        <v>853</v>
      </c>
      <c r="B912" s="629">
        <f>'Expenditures 16-24'!F63</f>
        <v>65480</v>
      </c>
      <c r="F912" s="4"/>
      <c r="G912" s="1" t="b">
        <f t="shared" ca="1" si="14"/>
        <v>1</v>
      </c>
      <c r="H912" s="1354" cm="1">
        <f t="array" aca="1" ref="H912" ca="1">IF(I912&lt;&gt;"",INDIRECT("'"&amp;I912&amp;"'!"&amp;J912),"")</f>
        <v>65480</v>
      </c>
      <c r="I912" s="1654" t="s">
        <v>3801</v>
      </c>
      <c r="J912" t="s">
        <v>3931</v>
      </c>
      <c r="K912" s="4"/>
      <c r="P912" s="1614"/>
    </row>
    <row r="913" spans="1:16" x14ac:dyDescent="0.2">
      <c r="A913">
        <v>854</v>
      </c>
      <c r="B913" s="629">
        <f>'Expenditures 16-24'!F64</f>
        <v>3392</v>
      </c>
      <c r="F913" s="4"/>
      <c r="G913" s="1" t="b">
        <f t="shared" ca="1" si="14"/>
        <v>1</v>
      </c>
      <c r="H913" s="1354" cm="1">
        <f t="array" aca="1" ref="H913" ca="1">IF(I913&lt;&gt;"",INDIRECT("'"&amp;I913&amp;"'!"&amp;J913),"")</f>
        <v>3392</v>
      </c>
      <c r="I913" s="1654" t="s">
        <v>3801</v>
      </c>
      <c r="J913" t="s">
        <v>3932</v>
      </c>
      <c r="K913" s="4"/>
      <c r="P913" s="1614"/>
    </row>
    <row r="914" spans="1:16" x14ac:dyDescent="0.2">
      <c r="A914">
        <v>855</v>
      </c>
      <c r="B914" s="629">
        <f>'Expenditures 16-24'!F65</f>
        <v>0</v>
      </c>
      <c r="F914" s="4"/>
      <c r="G914" s="1" t="b">
        <f t="shared" ca="1" si="14"/>
        <v>1</v>
      </c>
      <c r="H914" s="1354" cm="1">
        <f t="array" aca="1" ref="H914" ca="1">IF(I914&lt;&gt;"",INDIRECT("'"&amp;I914&amp;"'!"&amp;J914),"")</f>
        <v>0</v>
      </c>
      <c r="I914" s="1654" t="s">
        <v>3801</v>
      </c>
      <c r="J914" t="s">
        <v>3933</v>
      </c>
      <c r="K914" s="4"/>
      <c r="P914" s="1614"/>
    </row>
    <row r="915" spans="1:16" x14ac:dyDescent="0.2">
      <c r="A915">
        <v>856</v>
      </c>
      <c r="B915" s="629">
        <f>'Expenditures 16-24'!F66</f>
        <v>0</v>
      </c>
      <c r="F915" s="4"/>
      <c r="G915" s="1" t="b">
        <f t="shared" ca="1" si="14"/>
        <v>1</v>
      </c>
      <c r="H915" s="1354" cm="1">
        <f t="array" aca="1" ref="H915" ca="1">IF(I915&lt;&gt;"",INDIRECT("'"&amp;I915&amp;"'!"&amp;J915),"")</f>
        <v>0</v>
      </c>
      <c r="I915" s="1654" t="s">
        <v>3801</v>
      </c>
      <c r="J915" t="s">
        <v>3934</v>
      </c>
      <c r="K915" s="4"/>
      <c r="P915" s="1614"/>
    </row>
    <row r="916" spans="1:16" ht="15" x14ac:dyDescent="0.25">
      <c r="A916" s="5">
        <v>857</v>
      </c>
      <c r="B916" s="629"/>
      <c r="F916" s="4" t="s">
        <v>3717</v>
      </c>
      <c r="G916" s="1" t="b">
        <f t="shared" ca="1" si="14"/>
        <v>1</v>
      </c>
      <c r="H916" s="1354" t="str" cm="1">
        <f t="array" aca="1" ref="H916" ca="1">IF(I916&lt;&gt;"",INDIRECT("'"&amp;I916&amp;"'!"&amp;J916),"")</f>
        <v/>
      </c>
      <c r="K916" s="4"/>
      <c r="P916" s="1612"/>
    </row>
    <row r="917" spans="1:16" x14ac:dyDescent="0.2">
      <c r="A917">
        <v>858</v>
      </c>
      <c r="B917" s="629">
        <f>'Expenditures 16-24'!F67</f>
        <v>68872</v>
      </c>
      <c r="F917" s="4"/>
      <c r="G917" s="1" t="b">
        <f t="shared" ca="1" si="14"/>
        <v>1</v>
      </c>
      <c r="H917" s="1354" cm="1">
        <f t="array" aca="1" ref="H917" ca="1">IF(I917&lt;&gt;"",INDIRECT("'"&amp;I917&amp;"'!"&amp;J917),"")</f>
        <v>68872</v>
      </c>
      <c r="I917" s="1654" t="s">
        <v>3801</v>
      </c>
      <c r="J917" t="s">
        <v>3935</v>
      </c>
      <c r="K917" s="4"/>
      <c r="P917" s="1614"/>
    </row>
    <row r="918" spans="1:16" x14ac:dyDescent="0.2">
      <c r="A918">
        <v>859</v>
      </c>
      <c r="B918" s="629">
        <f>'Expenditures 16-24'!F69</f>
        <v>0</v>
      </c>
      <c r="F918" s="4"/>
      <c r="G918" s="1" t="b">
        <f t="shared" ca="1" si="14"/>
        <v>1</v>
      </c>
      <c r="H918" s="1354" cm="1">
        <f t="array" aca="1" ref="H918" ca="1">IF(I918&lt;&gt;"",INDIRECT("'"&amp;I918&amp;"'!"&amp;J918),"")</f>
        <v>0</v>
      </c>
      <c r="I918" s="1654" t="s">
        <v>3801</v>
      </c>
      <c r="J918" t="s">
        <v>3936</v>
      </c>
      <c r="K918" s="4"/>
      <c r="P918" s="1614"/>
    </row>
    <row r="919" spans="1:16" x14ac:dyDescent="0.2">
      <c r="A919">
        <v>860</v>
      </c>
      <c r="B919" s="629">
        <f>'Expenditures 16-24'!F70</f>
        <v>0</v>
      </c>
      <c r="C919" s="2" t="s">
        <v>485</v>
      </c>
      <c r="F919" s="4"/>
      <c r="G919" s="1" t="b">
        <f t="shared" ca="1" si="14"/>
        <v>1</v>
      </c>
      <c r="H919" s="1354" cm="1">
        <f t="array" aca="1" ref="H919" ca="1">IF(I919&lt;&gt;"",INDIRECT("'"&amp;I919&amp;"'!"&amp;J919),"")</f>
        <v>0</v>
      </c>
      <c r="I919" s="1654" t="s">
        <v>3801</v>
      </c>
      <c r="J919" t="s">
        <v>3937</v>
      </c>
      <c r="K919" s="4"/>
      <c r="P919" s="1614"/>
    </row>
    <row r="920" spans="1:16" x14ac:dyDescent="0.2">
      <c r="A920">
        <v>861</v>
      </c>
      <c r="B920" s="629">
        <f>'Expenditures 16-24'!F71</f>
        <v>0</v>
      </c>
      <c r="F920" s="4"/>
      <c r="G920" s="1" t="b">
        <f t="shared" ca="1" si="14"/>
        <v>1</v>
      </c>
      <c r="H920" s="1354" cm="1">
        <f t="array" aca="1" ref="H920" ca="1">IF(I920&lt;&gt;"",INDIRECT("'"&amp;I920&amp;"'!"&amp;J920),"")</f>
        <v>0</v>
      </c>
      <c r="I920" s="1654" t="s">
        <v>3801</v>
      </c>
      <c r="J920" t="s">
        <v>3938</v>
      </c>
      <c r="K920" s="4"/>
      <c r="P920" s="1614"/>
    </row>
    <row r="921" spans="1:16" x14ac:dyDescent="0.2">
      <c r="A921">
        <v>862</v>
      </c>
      <c r="B921" s="629">
        <f>'Expenditures 16-24'!F72</f>
        <v>0</v>
      </c>
      <c r="F921" s="4"/>
      <c r="G921" s="1" t="b">
        <f t="shared" ca="1" si="14"/>
        <v>1</v>
      </c>
      <c r="H921" s="1354" cm="1">
        <f t="array" aca="1" ref="H921" ca="1">IF(I921&lt;&gt;"",INDIRECT("'"&amp;I921&amp;"'!"&amp;J921),"")</f>
        <v>0</v>
      </c>
      <c r="I921" s="1654" t="s">
        <v>3801</v>
      </c>
      <c r="J921" t="s">
        <v>3939</v>
      </c>
      <c r="K921" s="4"/>
      <c r="P921" s="1614"/>
    </row>
    <row r="922" spans="1:16" ht="15" x14ac:dyDescent="0.25">
      <c r="A922" s="5">
        <v>863</v>
      </c>
      <c r="B922" s="629"/>
      <c r="F922" s="4" t="s">
        <v>3717</v>
      </c>
      <c r="G922" s="1" t="b">
        <f t="shared" ca="1" si="14"/>
        <v>1</v>
      </c>
      <c r="H922" s="1354" t="str" cm="1">
        <f t="array" aca="1" ref="H922" ca="1">IF(I922&lt;&gt;"",INDIRECT("'"&amp;I922&amp;"'!"&amp;J922),"")</f>
        <v/>
      </c>
      <c r="K922" s="4"/>
      <c r="P922" s="1612"/>
    </row>
    <row r="923" spans="1:16" x14ac:dyDescent="0.2">
      <c r="A923">
        <v>864</v>
      </c>
      <c r="B923" s="629">
        <f>'Expenditures 16-24'!F73</f>
        <v>28209</v>
      </c>
      <c r="F923" s="4"/>
      <c r="G923" s="1" t="b">
        <f t="shared" ca="1" si="14"/>
        <v>1</v>
      </c>
      <c r="H923" s="1354" cm="1">
        <f t="array" aca="1" ref="H923" ca="1">IF(I923&lt;&gt;"",INDIRECT("'"&amp;I923&amp;"'!"&amp;J923),"")</f>
        <v>28209</v>
      </c>
      <c r="I923" s="1654" t="s">
        <v>3801</v>
      </c>
      <c r="J923" t="s">
        <v>3940</v>
      </c>
      <c r="K923" s="4"/>
      <c r="P923" s="1614"/>
    </row>
    <row r="924" spans="1:16" ht="15" x14ac:dyDescent="0.25">
      <c r="A924" s="5">
        <v>865</v>
      </c>
      <c r="B924" s="629"/>
      <c r="F924" s="4" t="s">
        <v>3717</v>
      </c>
      <c r="G924" s="1" t="b">
        <f t="shared" ca="1" si="14"/>
        <v>1</v>
      </c>
      <c r="H924" s="1354" t="str" cm="1">
        <f t="array" aca="1" ref="H924" ca="1">IF(I924&lt;&gt;"",INDIRECT("'"&amp;I924&amp;"'!"&amp;J924),"")</f>
        <v/>
      </c>
      <c r="K924" s="4"/>
      <c r="P924" s="1612"/>
    </row>
    <row r="925" spans="1:16" x14ac:dyDescent="0.2">
      <c r="A925">
        <v>866</v>
      </c>
      <c r="B925" s="629">
        <f>'Expenditures 16-24'!F74</f>
        <v>28209</v>
      </c>
      <c r="F925" s="4"/>
      <c r="G925" s="1" t="b">
        <f t="shared" ca="1" si="14"/>
        <v>1</v>
      </c>
      <c r="H925" s="1354" cm="1">
        <f t="array" aca="1" ref="H925" ca="1">IF(I925&lt;&gt;"",INDIRECT("'"&amp;I925&amp;"'!"&amp;J925),"")</f>
        <v>28209</v>
      </c>
      <c r="I925" s="1654" t="s">
        <v>3801</v>
      </c>
      <c r="J925" t="s">
        <v>3941</v>
      </c>
      <c r="K925" s="4"/>
      <c r="P925" s="1614"/>
    </row>
    <row r="926" spans="1:16" x14ac:dyDescent="0.2">
      <c r="A926">
        <v>867</v>
      </c>
      <c r="B926" s="629">
        <f>'Expenditures 16-24'!F75</f>
        <v>0</v>
      </c>
      <c r="F926" s="4"/>
      <c r="G926" s="1" t="b">
        <f t="shared" ca="1" si="14"/>
        <v>1</v>
      </c>
      <c r="H926" s="1354" cm="1">
        <f t="array" aca="1" ref="H926" ca="1">IF(I926&lt;&gt;"",INDIRECT("'"&amp;I926&amp;"'!"&amp;J926),"")</f>
        <v>0</v>
      </c>
      <c r="I926" s="1654" t="s">
        <v>3801</v>
      </c>
      <c r="J926" t="s">
        <v>3942</v>
      </c>
      <c r="K926" s="4"/>
      <c r="P926" s="1614"/>
    </row>
    <row r="927" spans="1:16" x14ac:dyDescent="0.2">
      <c r="A927">
        <v>868</v>
      </c>
      <c r="B927" s="629">
        <f>'Expenditures 16-24'!F76</f>
        <v>184095</v>
      </c>
      <c r="C927" s="2" t="s">
        <v>485</v>
      </c>
      <c r="F927" s="4"/>
      <c r="G927" s="1" t="b">
        <f t="shared" ca="1" si="14"/>
        <v>1</v>
      </c>
      <c r="H927" s="1354" cm="1">
        <f t="array" aca="1" ref="H927" ca="1">IF(I927&lt;&gt;"",INDIRECT("'"&amp;I927&amp;"'!"&amp;J927),"")</f>
        <v>184095</v>
      </c>
      <c r="I927" s="1654" t="s">
        <v>3801</v>
      </c>
      <c r="J927" t="s">
        <v>3943</v>
      </c>
      <c r="K927" s="4"/>
      <c r="P927" s="1614"/>
    </row>
    <row r="928" spans="1:16" x14ac:dyDescent="0.2">
      <c r="A928">
        <v>869</v>
      </c>
      <c r="B928" s="629">
        <f>'Expenditures 16-24'!F77</f>
        <v>0</v>
      </c>
      <c r="F928" s="4"/>
      <c r="G928" s="1" t="b">
        <f t="shared" ref="G928:G991" ca="1" si="15">H928=B928</f>
        <v>1</v>
      </c>
      <c r="H928" s="1354" cm="1">
        <f t="array" aca="1" ref="H928" ca="1">IF(I928&lt;&gt;"",INDIRECT("'"&amp;I928&amp;"'!"&amp;J928),"")</f>
        <v>0</v>
      </c>
      <c r="I928" s="1654" t="s">
        <v>3801</v>
      </c>
      <c r="J928" t="s">
        <v>3944</v>
      </c>
      <c r="K928" s="4"/>
      <c r="P928" s="1614"/>
    </row>
    <row r="929" spans="1:16" x14ac:dyDescent="0.2">
      <c r="A929">
        <v>870</v>
      </c>
      <c r="B929" s="629">
        <f>'Expenditures 16-24'!F116</f>
        <v>283913</v>
      </c>
      <c r="C929" s="2" t="s">
        <v>485</v>
      </c>
      <c r="F929" s="4"/>
      <c r="G929" s="1" t="b">
        <f t="shared" ca="1" si="15"/>
        <v>1</v>
      </c>
      <c r="H929" s="1354" cm="1">
        <f t="array" aca="1" ref="H929" ca="1">IF(I929&lt;&gt;"",INDIRECT("'"&amp;I929&amp;"'!"&amp;J929),"")</f>
        <v>283913</v>
      </c>
      <c r="I929" s="1654" t="s">
        <v>3801</v>
      </c>
      <c r="J929" t="s">
        <v>3945</v>
      </c>
      <c r="K929" s="4"/>
      <c r="P929" s="1614"/>
    </row>
    <row r="930" spans="1:16" ht="15" x14ac:dyDescent="0.25">
      <c r="A930" s="5">
        <v>871</v>
      </c>
      <c r="B930" s="629"/>
      <c r="F930" s="4" t="s">
        <v>3717</v>
      </c>
      <c r="G930" s="1" t="b">
        <f t="shared" ca="1" si="15"/>
        <v>1</v>
      </c>
      <c r="H930" s="1354" t="str" cm="1">
        <f t="array" aca="1" ref="H930" ca="1">IF(I930&lt;&gt;"",INDIRECT("'"&amp;I930&amp;"'!"&amp;J930),"")</f>
        <v/>
      </c>
      <c r="K930" s="4"/>
      <c r="P930" s="1612"/>
    </row>
    <row r="931" spans="1:16" ht="15" x14ac:dyDescent="0.25">
      <c r="A931" s="5">
        <v>872</v>
      </c>
      <c r="B931" s="629"/>
      <c r="C931" s="2" t="s">
        <v>485</v>
      </c>
      <c r="F931" s="4" t="s">
        <v>3717</v>
      </c>
      <c r="G931" s="1" t="b">
        <f t="shared" ca="1" si="15"/>
        <v>1</v>
      </c>
      <c r="H931" s="1354" t="str" cm="1">
        <f t="array" aca="1" ref="H931" ca="1">IF(I931&lt;&gt;"",INDIRECT("'"&amp;I931&amp;"'!"&amp;J931),"")</f>
        <v/>
      </c>
      <c r="K931" s="4"/>
      <c r="P931" s="1612"/>
    </row>
    <row r="932" spans="1:16" ht="15" x14ac:dyDescent="0.25">
      <c r="A932" s="5">
        <v>873</v>
      </c>
      <c r="B932" s="629"/>
      <c r="F932" s="4" t="s">
        <v>3717</v>
      </c>
      <c r="G932" s="1" t="b">
        <f t="shared" ca="1" si="15"/>
        <v>1</v>
      </c>
      <c r="H932" s="1354" t="str" cm="1">
        <f t="array" aca="1" ref="H932" ca="1">IF(I932&lt;&gt;"",INDIRECT("'"&amp;I932&amp;"'!"&amp;J932),"")</f>
        <v/>
      </c>
      <c r="K932" s="4"/>
      <c r="P932" s="1612"/>
    </row>
    <row r="933" spans="1:16" ht="15" x14ac:dyDescent="0.25">
      <c r="A933" s="5">
        <v>874</v>
      </c>
      <c r="B933" s="629"/>
      <c r="F933" s="4" t="s">
        <v>3717</v>
      </c>
      <c r="G933" s="1" t="b">
        <f t="shared" ca="1" si="15"/>
        <v>1</v>
      </c>
      <c r="H933" s="1354" t="str" cm="1">
        <f t="array" aca="1" ref="H933" ca="1">IF(I933&lt;&gt;"",INDIRECT("'"&amp;I933&amp;"'!"&amp;J933),"")</f>
        <v/>
      </c>
      <c r="K933" s="4"/>
      <c r="P933" s="1612"/>
    </row>
    <row r="934" spans="1:16" ht="15" x14ac:dyDescent="0.25">
      <c r="A934" s="5">
        <v>875</v>
      </c>
      <c r="B934" s="629"/>
      <c r="F934" s="4" t="s">
        <v>3717</v>
      </c>
      <c r="G934" s="1" t="b">
        <f t="shared" ca="1" si="15"/>
        <v>1</v>
      </c>
      <c r="H934" s="1354" t="str" cm="1">
        <f t="array" aca="1" ref="H934" ca="1">IF(I934&lt;&gt;"",INDIRECT("'"&amp;I934&amp;"'!"&amp;J934),"")</f>
        <v/>
      </c>
      <c r="K934" s="4"/>
      <c r="P934" s="1612"/>
    </row>
    <row r="935" spans="1:16" x14ac:dyDescent="0.2">
      <c r="A935">
        <v>876</v>
      </c>
      <c r="B935" s="629">
        <f>'Expenditures 16-24'!G5</f>
        <v>0</v>
      </c>
      <c r="F935" s="4"/>
      <c r="G935" s="1" t="b">
        <f t="shared" ca="1" si="15"/>
        <v>1</v>
      </c>
      <c r="H935" s="1354" cm="1">
        <f t="array" aca="1" ref="H935" ca="1">IF(I935&lt;&gt;"",INDIRECT("'"&amp;I935&amp;"'!"&amp;J935),"")</f>
        <v>0</v>
      </c>
      <c r="I935" s="1654" t="s">
        <v>3801</v>
      </c>
      <c r="J935" t="s">
        <v>3759</v>
      </c>
      <c r="K935" s="4"/>
      <c r="P935" s="1614"/>
    </row>
    <row r="936" spans="1:16" x14ac:dyDescent="0.2">
      <c r="A936">
        <v>877</v>
      </c>
      <c r="B936" s="629">
        <f>'Expenditures 16-24'!G16</f>
        <v>0</v>
      </c>
      <c r="F936" s="4"/>
      <c r="G936" s="1" t="b">
        <f t="shared" ca="1" si="15"/>
        <v>1</v>
      </c>
      <c r="H936" s="1354" cm="1">
        <f t="array" aca="1" ref="H936" ca="1">IF(I936&lt;&gt;"",INDIRECT("'"&amp;I936&amp;"'!"&amp;J936),"")</f>
        <v>0</v>
      </c>
      <c r="I936" s="1654" t="s">
        <v>3801</v>
      </c>
      <c r="J936" t="s">
        <v>3946</v>
      </c>
      <c r="K936" s="4"/>
      <c r="P936" s="1614"/>
    </row>
    <row r="937" spans="1:16" ht="15" x14ac:dyDescent="0.25">
      <c r="A937" s="5">
        <v>878</v>
      </c>
      <c r="B937" s="629"/>
      <c r="F937" s="4" t="s">
        <v>3717</v>
      </c>
      <c r="G937" s="1" t="b">
        <f t="shared" ca="1" si="15"/>
        <v>1</v>
      </c>
      <c r="H937" s="1354" t="str" cm="1">
        <f t="array" aca="1" ref="H937" ca="1">IF(I937&lt;&gt;"",INDIRECT("'"&amp;I937&amp;"'!"&amp;J937),"")</f>
        <v/>
      </c>
      <c r="K937" s="4"/>
      <c r="P937" s="1612"/>
    </row>
    <row r="938" spans="1:16" ht="15" x14ac:dyDescent="0.25">
      <c r="A938" s="5">
        <v>879</v>
      </c>
      <c r="B938" s="629"/>
      <c r="F938" s="4" t="s">
        <v>3717</v>
      </c>
      <c r="G938" s="1" t="b">
        <f t="shared" ca="1" si="15"/>
        <v>1</v>
      </c>
      <c r="H938" s="1354" t="str" cm="1">
        <f t="array" aca="1" ref="H938" ca="1">IF(I938&lt;&gt;"",INDIRECT("'"&amp;I938&amp;"'!"&amp;J938),"")</f>
        <v/>
      </c>
      <c r="K938" s="4"/>
      <c r="P938" s="1612"/>
    </row>
    <row r="939" spans="1:16" ht="15" x14ac:dyDescent="0.25">
      <c r="A939" s="5">
        <v>880</v>
      </c>
      <c r="B939" s="629"/>
      <c r="F939" s="4" t="s">
        <v>3717</v>
      </c>
      <c r="G939" s="1" t="b">
        <f t="shared" ca="1" si="15"/>
        <v>1</v>
      </c>
      <c r="H939" s="1354" t="str" cm="1">
        <f t="array" aca="1" ref="H939" ca="1">IF(I939&lt;&gt;"",INDIRECT("'"&amp;I939&amp;"'!"&amp;J939),"")</f>
        <v/>
      </c>
      <c r="K939" s="4"/>
      <c r="P939" s="1612"/>
    </row>
    <row r="940" spans="1:16" ht="15" x14ac:dyDescent="0.25">
      <c r="A940" s="5">
        <v>881</v>
      </c>
      <c r="B940" s="629"/>
      <c r="F940" s="4" t="s">
        <v>3717</v>
      </c>
      <c r="G940" s="1" t="b">
        <f t="shared" ca="1" si="15"/>
        <v>1</v>
      </c>
      <c r="H940" s="1354" t="str" cm="1">
        <f t="array" aca="1" ref="H940" ca="1">IF(I940&lt;&gt;"",INDIRECT("'"&amp;I940&amp;"'!"&amp;J940),"")</f>
        <v/>
      </c>
      <c r="K940" s="4"/>
      <c r="P940" s="1612"/>
    </row>
    <row r="941" spans="1:16" ht="15" x14ac:dyDescent="0.25">
      <c r="A941" s="5">
        <v>882</v>
      </c>
      <c r="B941" s="629"/>
      <c r="F941" s="4" t="s">
        <v>3717</v>
      </c>
      <c r="G941" s="1" t="b">
        <f t="shared" ca="1" si="15"/>
        <v>1</v>
      </c>
      <c r="H941" s="1354" t="str" cm="1">
        <f t="array" aca="1" ref="H941" ca="1">IF(I941&lt;&gt;"",INDIRECT("'"&amp;I941&amp;"'!"&amp;J941),"")</f>
        <v/>
      </c>
      <c r="K941" s="4"/>
      <c r="P941" s="1612"/>
    </row>
    <row r="942" spans="1:16" x14ac:dyDescent="0.2">
      <c r="A942">
        <v>883</v>
      </c>
      <c r="B942" s="629">
        <f>'Expenditures 16-24'!G18</f>
        <v>0</v>
      </c>
      <c r="F942" s="4"/>
      <c r="G942" s="1" t="b">
        <f t="shared" ca="1" si="15"/>
        <v>1</v>
      </c>
      <c r="H942" s="1354" cm="1">
        <f t="array" aca="1" ref="H942" ca="1">IF(I942&lt;&gt;"",INDIRECT("'"&amp;I942&amp;"'!"&amp;J942),"")</f>
        <v>0</v>
      </c>
      <c r="I942" s="1654" t="s">
        <v>3801</v>
      </c>
      <c r="J942" t="s">
        <v>3947</v>
      </c>
      <c r="K942" s="4"/>
      <c r="P942" s="1614"/>
    </row>
    <row r="943" spans="1:16" ht="15" x14ac:dyDescent="0.25">
      <c r="A943" s="5">
        <v>884</v>
      </c>
      <c r="B943" s="629"/>
      <c r="F943" s="4" t="s">
        <v>3717</v>
      </c>
      <c r="G943" s="1" t="b">
        <f t="shared" ca="1" si="15"/>
        <v>1</v>
      </c>
      <c r="H943" s="1354" t="str" cm="1">
        <f t="array" aca="1" ref="H943" ca="1">IF(I943&lt;&gt;"",INDIRECT("'"&amp;I943&amp;"'!"&amp;J943),"")</f>
        <v/>
      </c>
      <c r="K943" s="4"/>
      <c r="P943" s="1612"/>
    </row>
    <row r="944" spans="1:16" ht="15" x14ac:dyDescent="0.25">
      <c r="A944" s="5">
        <v>885</v>
      </c>
      <c r="B944" s="629"/>
      <c r="F944" s="4" t="s">
        <v>3717</v>
      </c>
      <c r="G944" s="1" t="b">
        <f t="shared" ca="1" si="15"/>
        <v>1</v>
      </c>
      <c r="H944" s="1354" t="str" cm="1">
        <f t="array" aca="1" ref="H944" ca="1">IF(I944&lt;&gt;"",INDIRECT("'"&amp;I944&amp;"'!"&amp;J944),"")</f>
        <v/>
      </c>
      <c r="K944" s="4"/>
      <c r="P944" s="1612"/>
    </row>
    <row r="945" spans="1:16" ht="15" x14ac:dyDescent="0.25">
      <c r="A945" s="5">
        <v>886</v>
      </c>
      <c r="B945" s="629"/>
      <c r="F945" s="4" t="s">
        <v>3717</v>
      </c>
      <c r="G945" s="1" t="b">
        <f t="shared" ca="1" si="15"/>
        <v>1</v>
      </c>
      <c r="H945" s="1354" t="str" cm="1">
        <f t="array" aca="1" ref="H945" ca="1">IF(I945&lt;&gt;"",INDIRECT("'"&amp;I945&amp;"'!"&amp;J945),"")</f>
        <v/>
      </c>
      <c r="K945" s="4"/>
      <c r="P945" s="1612"/>
    </row>
    <row r="946" spans="1:16" x14ac:dyDescent="0.2">
      <c r="A946">
        <v>887</v>
      </c>
      <c r="B946" s="629">
        <f>'Expenditures 16-24'!G12</f>
        <v>0</v>
      </c>
      <c r="F946" s="4"/>
      <c r="G946" s="1" t="b">
        <f t="shared" ca="1" si="15"/>
        <v>1</v>
      </c>
      <c r="H946" s="1354" cm="1">
        <f t="array" aca="1" ref="H946" ca="1">IF(I946&lt;&gt;"",INDIRECT("'"&amp;I946&amp;"'!"&amp;J946),"")</f>
        <v>0</v>
      </c>
      <c r="I946" s="1654" t="s">
        <v>3801</v>
      </c>
      <c r="J946" t="s">
        <v>3760</v>
      </c>
      <c r="K946" s="4"/>
      <c r="P946" s="1614"/>
    </row>
    <row r="947" spans="1:16" x14ac:dyDescent="0.2">
      <c r="A947">
        <v>888</v>
      </c>
      <c r="B947" s="629">
        <f>'Expenditures 16-24'!G13</f>
        <v>0</v>
      </c>
      <c r="F947" s="4"/>
      <c r="G947" s="1" t="b">
        <f t="shared" ca="1" si="15"/>
        <v>1</v>
      </c>
      <c r="H947" s="1354" cm="1">
        <f t="array" aca="1" ref="H947" ca="1">IF(I947&lt;&gt;"",INDIRECT("'"&amp;I947&amp;"'!"&amp;J947),"")</f>
        <v>0</v>
      </c>
      <c r="I947" s="1654" t="s">
        <v>3801</v>
      </c>
      <c r="J947" t="s">
        <v>3761</v>
      </c>
      <c r="K947" s="4"/>
      <c r="P947" s="1614"/>
    </row>
    <row r="948" spans="1:16" x14ac:dyDescent="0.2">
      <c r="A948">
        <v>889</v>
      </c>
      <c r="B948" s="629">
        <f>'Expenditures 16-24'!G14</f>
        <v>0</v>
      </c>
      <c r="F948" s="4"/>
      <c r="G948" s="1" t="b">
        <f t="shared" ca="1" si="15"/>
        <v>1</v>
      </c>
      <c r="H948" s="1354" cm="1">
        <f t="array" aca="1" ref="H948" ca="1">IF(I948&lt;&gt;"",INDIRECT("'"&amp;I948&amp;"'!"&amp;J948),"")</f>
        <v>0</v>
      </c>
      <c r="I948" s="1654" t="s">
        <v>3801</v>
      </c>
      <c r="J948" t="s">
        <v>3948</v>
      </c>
      <c r="K948" s="4"/>
      <c r="P948" s="1614"/>
    </row>
    <row r="949" spans="1:16" x14ac:dyDescent="0.2">
      <c r="A949">
        <v>890</v>
      </c>
      <c r="B949" s="629">
        <f>'Expenditures 16-24'!G15</f>
        <v>0</v>
      </c>
      <c r="F949" s="4"/>
      <c r="G949" s="1" t="b">
        <f t="shared" ca="1" si="15"/>
        <v>1</v>
      </c>
      <c r="H949" s="1354" cm="1">
        <f t="array" aca="1" ref="H949" ca="1">IF(I949&lt;&gt;"",INDIRECT("'"&amp;I949&amp;"'!"&amp;J949),"")</f>
        <v>0</v>
      </c>
      <c r="I949" s="1654" t="s">
        <v>3801</v>
      </c>
      <c r="J949" t="s">
        <v>3949</v>
      </c>
      <c r="K949" s="4"/>
      <c r="P949" s="1614"/>
    </row>
    <row r="950" spans="1:16" x14ac:dyDescent="0.2">
      <c r="A950">
        <v>891</v>
      </c>
      <c r="B950" s="629">
        <f>'Expenditures 16-24'!G34</f>
        <v>246598</v>
      </c>
      <c r="F950" s="4"/>
      <c r="G950" s="1" t="b">
        <f t="shared" ca="1" si="15"/>
        <v>1</v>
      </c>
      <c r="H950" s="1354" cm="1">
        <f t="array" aca="1" ref="H950" ca="1">IF(I950&lt;&gt;"",INDIRECT("'"&amp;I950&amp;"'!"&amp;J950),"")</f>
        <v>246598</v>
      </c>
      <c r="I950" s="1654" t="s">
        <v>3801</v>
      </c>
      <c r="J950" t="s">
        <v>3764</v>
      </c>
      <c r="K950" s="4"/>
      <c r="P950" s="1614"/>
    </row>
    <row r="951" spans="1:16" x14ac:dyDescent="0.2">
      <c r="A951">
        <v>892</v>
      </c>
      <c r="B951" s="629">
        <f>'Expenditures 16-24'!G38</f>
        <v>0</v>
      </c>
      <c r="F951" s="4"/>
      <c r="G951" s="1" t="b">
        <f t="shared" ca="1" si="15"/>
        <v>1</v>
      </c>
      <c r="H951" s="1354" cm="1">
        <f t="array" aca="1" ref="H951" ca="1">IF(I951&lt;&gt;"",INDIRECT("'"&amp;I951&amp;"'!"&amp;J951),"")</f>
        <v>0</v>
      </c>
      <c r="I951" s="1654" t="s">
        <v>3801</v>
      </c>
      <c r="J951" t="s">
        <v>3950</v>
      </c>
      <c r="K951" s="4"/>
      <c r="P951" s="1614"/>
    </row>
    <row r="952" spans="1:16" x14ac:dyDescent="0.2">
      <c r="A952">
        <v>893</v>
      </c>
      <c r="B952" s="629">
        <f>'Expenditures 16-24'!G39</f>
        <v>0</v>
      </c>
      <c r="C952" s="2" t="s">
        <v>485</v>
      </c>
      <c r="F952" s="4"/>
      <c r="G952" s="1" t="b">
        <f t="shared" ca="1" si="15"/>
        <v>1</v>
      </c>
      <c r="H952" s="1354" cm="1">
        <f t="array" aca="1" ref="H952" ca="1">IF(I952&lt;&gt;"",INDIRECT("'"&amp;I952&amp;"'!"&amp;J952),"")</f>
        <v>0</v>
      </c>
      <c r="I952" s="1654" t="s">
        <v>3801</v>
      </c>
      <c r="J952" t="s">
        <v>3765</v>
      </c>
      <c r="K952" s="4"/>
      <c r="P952" s="1614"/>
    </row>
    <row r="953" spans="1:16" x14ac:dyDescent="0.2">
      <c r="A953">
        <v>894</v>
      </c>
      <c r="B953" s="629">
        <f>'Expenditures 16-24'!G40</f>
        <v>0</v>
      </c>
      <c r="F953" s="4"/>
      <c r="G953" s="1" t="b">
        <f t="shared" ca="1" si="15"/>
        <v>1</v>
      </c>
      <c r="H953" s="1354" cm="1">
        <f t="array" aca="1" ref="H953" ca="1">IF(I953&lt;&gt;"",INDIRECT("'"&amp;I953&amp;"'!"&amp;J953),"")</f>
        <v>0</v>
      </c>
      <c r="I953" s="1654" t="s">
        <v>3801</v>
      </c>
      <c r="J953" t="s">
        <v>3951</v>
      </c>
      <c r="K953" s="4"/>
      <c r="P953" s="1614"/>
    </row>
    <row r="954" spans="1:16" x14ac:dyDescent="0.2">
      <c r="A954">
        <v>895</v>
      </c>
      <c r="B954" s="629">
        <f>'Expenditures 16-24'!G41</f>
        <v>0</v>
      </c>
      <c r="F954" s="4"/>
      <c r="G954" s="1" t="b">
        <f t="shared" ca="1" si="15"/>
        <v>1</v>
      </c>
      <c r="H954" s="1354" cm="1">
        <f t="array" aca="1" ref="H954" ca="1">IF(I954&lt;&gt;"",INDIRECT("'"&amp;I954&amp;"'!"&amp;J954),"")</f>
        <v>0</v>
      </c>
      <c r="I954" s="1654" t="s">
        <v>3801</v>
      </c>
      <c r="J954" t="s">
        <v>3766</v>
      </c>
      <c r="K954" s="4"/>
      <c r="P954" s="1614"/>
    </row>
    <row r="955" spans="1:16" x14ac:dyDescent="0.2">
      <c r="A955">
        <v>896</v>
      </c>
      <c r="B955" s="629">
        <f>'Expenditures 16-24'!G42</f>
        <v>75060</v>
      </c>
      <c r="F955" s="4"/>
      <c r="G955" s="1" t="b">
        <f t="shared" ca="1" si="15"/>
        <v>1</v>
      </c>
      <c r="H955" s="1354" cm="1">
        <f t="array" aca="1" ref="H955" ca="1">IF(I955&lt;&gt;"",INDIRECT("'"&amp;I955&amp;"'!"&amp;J955),"")</f>
        <v>75060</v>
      </c>
      <c r="I955" s="1654" t="s">
        <v>3801</v>
      </c>
      <c r="J955" t="s">
        <v>3952</v>
      </c>
      <c r="K955" s="4"/>
      <c r="P955" s="1614"/>
    </row>
    <row r="956" spans="1:16" x14ac:dyDescent="0.2">
      <c r="A956">
        <v>897</v>
      </c>
      <c r="B956" s="629">
        <f>'Expenditures 16-24'!G43</f>
        <v>0</v>
      </c>
      <c r="F956" s="4"/>
      <c r="G956" s="1" t="b">
        <f t="shared" ca="1" si="15"/>
        <v>1</v>
      </c>
      <c r="H956" s="1354" cm="1">
        <f t="array" aca="1" ref="H956" ca="1">IF(I956&lt;&gt;"",INDIRECT("'"&amp;I956&amp;"'!"&amp;J956),"")</f>
        <v>0</v>
      </c>
      <c r="I956" s="1654" t="s">
        <v>3801</v>
      </c>
      <c r="J956" t="s">
        <v>3953</v>
      </c>
      <c r="K956" s="4"/>
      <c r="P956" s="1614"/>
    </row>
    <row r="957" spans="1:16" x14ac:dyDescent="0.2">
      <c r="A957">
        <v>898</v>
      </c>
      <c r="B957" s="629">
        <f>'Expenditures 16-24'!G44</f>
        <v>75060</v>
      </c>
      <c r="F957" s="4"/>
      <c r="G957" s="1" t="b">
        <f t="shared" ca="1" si="15"/>
        <v>1</v>
      </c>
      <c r="H957" s="1354" cm="1">
        <f t="array" aca="1" ref="H957" ca="1">IF(I957&lt;&gt;"",INDIRECT("'"&amp;I957&amp;"'!"&amp;J957),"")</f>
        <v>75060</v>
      </c>
      <c r="I957" s="1654" t="s">
        <v>3801</v>
      </c>
      <c r="J957" t="s">
        <v>3954</v>
      </c>
      <c r="K957" s="4"/>
      <c r="P957" s="1614"/>
    </row>
    <row r="958" spans="1:16" x14ac:dyDescent="0.2">
      <c r="A958">
        <v>899</v>
      </c>
      <c r="B958" s="629">
        <f>'Expenditures 16-24'!G46</f>
        <v>0</v>
      </c>
      <c r="F958" s="4"/>
      <c r="G958" s="1" t="b">
        <f t="shared" ca="1" si="15"/>
        <v>1</v>
      </c>
      <c r="H958" s="1354" cm="1">
        <f t="array" aca="1" ref="H958" ca="1">IF(I958&lt;&gt;"",INDIRECT("'"&amp;I958&amp;"'!"&amp;J958),"")</f>
        <v>0</v>
      </c>
      <c r="I958" s="1654" t="s">
        <v>3801</v>
      </c>
      <c r="J958" t="s">
        <v>3955</v>
      </c>
      <c r="K958" s="4"/>
      <c r="P958" s="1614"/>
    </row>
    <row r="959" spans="1:16" x14ac:dyDescent="0.2">
      <c r="A959">
        <v>900</v>
      </c>
      <c r="B959" s="629">
        <f>'Expenditures 16-24'!G47</f>
        <v>0</v>
      </c>
      <c r="C959" s="2" t="s">
        <v>485</v>
      </c>
      <c r="F959" s="4"/>
      <c r="G959" s="1" t="b">
        <f t="shared" ca="1" si="15"/>
        <v>1</v>
      </c>
      <c r="H959" s="1354" cm="1">
        <f t="array" aca="1" ref="H959" ca="1">IF(I959&lt;&gt;"",INDIRECT("'"&amp;I959&amp;"'!"&amp;J959),"")</f>
        <v>0</v>
      </c>
      <c r="I959" s="1654" t="s">
        <v>3801</v>
      </c>
      <c r="J959" t="s">
        <v>3956</v>
      </c>
      <c r="K959" s="4"/>
      <c r="P959" s="1614"/>
    </row>
    <row r="960" spans="1:16" x14ac:dyDescent="0.2">
      <c r="A960">
        <v>901</v>
      </c>
      <c r="B960" s="629">
        <f>'Expenditures 16-24'!G48</f>
        <v>0</v>
      </c>
      <c r="F960" s="4"/>
      <c r="G960" s="1" t="b">
        <f t="shared" ca="1" si="15"/>
        <v>1</v>
      </c>
      <c r="H960" s="1354" cm="1">
        <f t="array" aca="1" ref="H960" ca="1">IF(I960&lt;&gt;"",INDIRECT("'"&amp;I960&amp;"'!"&amp;J960),"")</f>
        <v>0</v>
      </c>
      <c r="I960" s="1654" t="s">
        <v>3801</v>
      </c>
      <c r="J960" t="s">
        <v>3957</v>
      </c>
      <c r="K960" s="4"/>
      <c r="P960" s="1614"/>
    </row>
    <row r="961" spans="1:16" x14ac:dyDescent="0.2">
      <c r="A961">
        <v>902</v>
      </c>
      <c r="B961" s="629">
        <f>'Expenditures 16-24'!G49</f>
        <v>0</v>
      </c>
      <c r="F961" s="4"/>
      <c r="G961" s="1" t="b">
        <f t="shared" ca="1" si="15"/>
        <v>1</v>
      </c>
      <c r="H961" s="1354" cm="1">
        <f t="array" aca="1" ref="H961" ca="1">IF(I961&lt;&gt;"",INDIRECT("'"&amp;I961&amp;"'!"&amp;J961),"")</f>
        <v>0</v>
      </c>
      <c r="I961" s="1654" t="s">
        <v>3801</v>
      </c>
      <c r="J961" t="s">
        <v>3958</v>
      </c>
      <c r="K961" s="4"/>
      <c r="P961" s="1614"/>
    </row>
    <row r="962" spans="1:16" x14ac:dyDescent="0.2">
      <c r="A962">
        <v>903</v>
      </c>
      <c r="B962" s="629">
        <f>'Expenditures 16-24'!G51</f>
        <v>0</v>
      </c>
      <c r="F962" s="4"/>
      <c r="G962" s="1" t="b">
        <f t="shared" ca="1" si="15"/>
        <v>1</v>
      </c>
      <c r="H962" s="1354" cm="1">
        <f t="array" aca="1" ref="H962" ca="1">IF(I962&lt;&gt;"",INDIRECT("'"&amp;I962&amp;"'!"&amp;J962),"")</f>
        <v>0</v>
      </c>
      <c r="I962" s="1654" t="s">
        <v>3801</v>
      </c>
      <c r="J962" t="s">
        <v>3959</v>
      </c>
      <c r="K962" s="4"/>
      <c r="P962" s="1614"/>
    </row>
    <row r="963" spans="1:16" x14ac:dyDescent="0.2">
      <c r="A963">
        <v>904</v>
      </c>
      <c r="B963" s="629">
        <f>'Expenditures 16-24'!G52</f>
        <v>0</v>
      </c>
      <c r="C963" s="2" t="s">
        <v>485</v>
      </c>
      <c r="F963" s="4"/>
      <c r="G963" s="1" t="b">
        <f t="shared" ca="1" si="15"/>
        <v>1</v>
      </c>
      <c r="H963" s="1354" cm="1">
        <f t="array" aca="1" ref="H963" ca="1">IF(I963&lt;&gt;"",INDIRECT("'"&amp;I963&amp;"'!"&amp;J963),"")</f>
        <v>0</v>
      </c>
      <c r="I963" s="1654" t="s">
        <v>3801</v>
      </c>
      <c r="J963" t="s">
        <v>3960</v>
      </c>
      <c r="K963" s="4"/>
      <c r="P963" s="1614"/>
    </row>
    <row r="964" spans="1:16" x14ac:dyDescent="0.2">
      <c r="A964">
        <v>905</v>
      </c>
      <c r="B964" s="629">
        <f>'Expenditures 16-24'!G55</f>
        <v>0</v>
      </c>
      <c r="F964" s="4"/>
      <c r="G964" s="1" t="b">
        <f t="shared" ca="1" si="15"/>
        <v>1</v>
      </c>
      <c r="H964" s="1354" cm="1">
        <f t="array" aca="1" ref="H964" ca="1">IF(I964&lt;&gt;"",INDIRECT("'"&amp;I964&amp;"'!"&amp;J964),"")</f>
        <v>0</v>
      </c>
      <c r="I964" s="1654" t="s">
        <v>3801</v>
      </c>
      <c r="J964" t="s">
        <v>3961</v>
      </c>
      <c r="K964" s="4"/>
      <c r="P964" s="1614"/>
    </row>
    <row r="965" spans="1:16" x14ac:dyDescent="0.2">
      <c r="A965">
        <v>906</v>
      </c>
      <c r="B965" s="629">
        <f>'Expenditures 16-24'!G57</f>
        <v>0</v>
      </c>
      <c r="F965" s="4"/>
      <c r="G965" s="1" t="b">
        <f t="shared" ca="1" si="15"/>
        <v>1</v>
      </c>
      <c r="H965" s="1354" cm="1">
        <f t="array" aca="1" ref="H965" ca="1">IF(I965&lt;&gt;"",INDIRECT("'"&amp;I965&amp;"'!"&amp;J965),"")</f>
        <v>0</v>
      </c>
      <c r="I965" s="1654" t="s">
        <v>3801</v>
      </c>
      <c r="J965" t="s">
        <v>3962</v>
      </c>
      <c r="K965" s="4"/>
      <c r="P965" s="1614"/>
    </row>
    <row r="966" spans="1:16" x14ac:dyDescent="0.2">
      <c r="A966">
        <v>907</v>
      </c>
      <c r="B966" s="629">
        <f>'Expenditures 16-24'!G58</f>
        <v>0</v>
      </c>
      <c r="C966" s="2" t="s">
        <v>485</v>
      </c>
      <c r="F966" s="4"/>
      <c r="G966" s="1" t="b">
        <f t="shared" ca="1" si="15"/>
        <v>1</v>
      </c>
      <c r="H966" s="1354" cm="1">
        <f t="array" aca="1" ref="H966" ca="1">IF(I966&lt;&gt;"",INDIRECT("'"&amp;I966&amp;"'!"&amp;J966),"")</f>
        <v>0</v>
      </c>
      <c r="I966" s="1654" t="s">
        <v>3801</v>
      </c>
      <c r="J966" t="s">
        <v>3963</v>
      </c>
      <c r="K966" s="4"/>
      <c r="P966" s="1614"/>
    </row>
    <row r="967" spans="1:16" x14ac:dyDescent="0.2">
      <c r="A967">
        <v>908</v>
      </c>
      <c r="B967" s="629">
        <f>'Expenditures 16-24'!G59</f>
        <v>0</v>
      </c>
      <c r="F967" s="4"/>
      <c r="G967" s="1" t="b">
        <f t="shared" ca="1" si="15"/>
        <v>1</v>
      </c>
      <c r="H967" s="1354" cm="1">
        <f t="array" aca="1" ref="H967" ca="1">IF(I967&lt;&gt;"",INDIRECT("'"&amp;I967&amp;"'!"&amp;J967),"")</f>
        <v>0</v>
      </c>
      <c r="I967" s="1654" t="s">
        <v>3801</v>
      </c>
      <c r="J967" t="s">
        <v>3964</v>
      </c>
      <c r="K967" s="4"/>
      <c r="P967" s="1614"/>
    </row>
    <row r="968" spans="1:16" x14ac:dyDescent="0.2">
      <c r="A968">
        <v>909</v>
      </c>
      <c r="B968" s="629">
        <f>'Expenditures 16-24'!G61</f>
        <v>0</v>
      </c>
      <c r="F968" s="4"/>
      <c r="G968" s="1" t="b">
        <f t="shared" ca="1" si="15"/>
        <v>1</v>
      </c>
      <c r="H968" s="1354" cm="1">
        <f t="array" aca="1" ref="H968" ca="1">IF(I968&lt;&gt;"",INDIRECT("'"&amp;I968&amp;"'!"&amp;J968),"")</f>
        <v>0</v>
      </c>
      <c r="I968" s="1654" t="s">
        <v>3801</v>
      </c>
      <c r="J968" t="s">
        <v>3965</v>
      </c>
      <c r="K968" s="4"/>
      <c r="P968" s="1614"/>
    </row>
    <row r="969" spans="1:16" x14ac:dyDescent="0.2">
      <c r="A969">
        <v>910</v>
      </c>
      <c r="B969" s="629">
        <f>'Expenditures 16-24'!G62</f>
        <v>0</v>
      </c>
      <c r="C969" s="2" t="s">
        <v>485</v>
      </c>
      <c r="F969" s="4"/>
      <c r="G969" s="1" t="b">
        <f t="shared" ca="1" si="15"/>
        <v>1</v>
      </c>
      <c r="H969" s="1354" cm="1">
        <f t="array" aca="1" ref="H969" ca="1">IF(I969&lt;&gt;"",INDIRECT("'"&amp;I969&amp;"'!"&amp;J969),"")</f>
        <v>0</v>
      </c>
      <c r="I969" s="1654" t="s">
        <v>3801</v>
      </c>
      <c r="J969" t="s">
        <v>3966</v>
      </c>
      <c r="K969" s="4"/>
      <c r="P969" s="1614"/>
    </row>
    <row r="970" spans="1:16" x14ac:dyDescent="0.2">
      <c r="A970">
        <v>911</v>
      </c>
      <c r="B970" s="629">
        <f>'Expenditures 16-24'!G63</f>
        <v>179100</v>
      </c>
      <c r="F970" s="4"/>
      <c r="G970" s="1" t="b">
        <f t="shared" ca="1" si="15"/>
        <v>1</v>
      </c>
      <c r="H970" s="1354" cm="1">
        <f t="array" aca="1" ref="H970" ca="1">IF(I970&lt;&gt;"",INDIRECT("'"&amp;I970&amp;"'!"&amp;J970),"")</f>
        <v>179100</v>
      </c>
      <c r="I970" s="1654" t="s">
        <v>3801</v>
      </c>
      <c r="J970" t="s">
        <v>3967</v>
      </c>
      <c r="K970" s="4"/>
      <c r="P970" s="1614"/>
    </row>
    <row r="971" spans="1:16" x14ac:dyDescent="0.2">
      <c r="A971">
        <v>912</v>
      </c>
      <c r="B971" s="629">
        <f>'Expenditures 16-24'!G64</f>
        <v>0</v>
      </c>
      <c r="F971" s="4"/>
      <c r="G971" s="1" t="b">
        <f t="shared" ca="1" si="15"/>
        <v>1</v>
      </c>
      <c r="H971" s="1354" cm="1">
        <f t="array" aca="1" ref="H971" ca="1">IF(I971&lt;&gt;"",INDIRECT("'"&amp;I971&amp;"'!"&amp;J971),"")</f>
        <v>0</v>
      </c>
      <c r="I971" s="1654" t="s">
        <v>3801</v>
      </c>
      <c r="J971" t="s">
        <v>3968</v>
      </c>
      <c r="K971" s="4"/>
      <c r="P971" s="1614"/>
    </row>
    <row r="972" spans="1:16" x14ac:dyDescent="0.2">
      <c r="A972">
        <v>913</v>
      </c>
      <c r="B972" s="629">
        <f>'Expenditures 16-24'!G65</f>
        <v>0</v>
      </c>
      <c r="F972" s="4"/>
      <c r="G972" s="1" t="b">
        <f t="shared" ca="1" si="15"/>
        <v>1</v>
      </c>
      <c r="H972" s="1354" cm="1">
        <f t="array" aca="1" ref="H972" ca="1">IF(I972&lt;&gt;"",INDIRECT("'"&amp;I972&amp;"'!"&amp;J972),"")</f>
        <v>0</v>
      </c>
      <c r="I972" s="1654" t="s">
        <v>3801</v>
      </c>
      <c r="J972" t="s">
        <v>3969</v>
      </c>
      <c r="K972" s="4"/>
      <c r="P972" s="1614"/>
    </row>
    <row r="973" spans="1:16" x14ac:dyDescent="0.2">
      <c r="A973">
        <v>914</v>
      </c>
      <c r="B973" s="629">
        <f>'Expenditures 16-24'!G66</f>
        <v>0</v>
      </c>
      <c r="F973" s="4"/>
      <c r="G973" s="1" t="b">
        <f t="shared" ca="1" si="15"/>
        <v>1</v>
      </c>
      <c r="H973" s="1354" cm="1">
        <f t="array" aca="1" ref="H973" ca="1">IF(I973&lt;&gt;"",INDIRECT("'"&amp;I973&amp;"'!"&amp;J973),"")</f>
        <v>0</v>
      </c>
      <c r="I973" s="1654" t="s">
        <v>3801</v>
      </c>
      <c r="J973" t="s">
        <v>3970</v>
      </c>
      <c r="K973" s="4"/>
      <c r="P973" s="1614"/>
    </row>
    <row r="974" spans="1:16" ht="15" x14ac:dyDescent="0.25">
      <c r="A974" s="5">
        <v>915</v>
      </c>
      <c r="B974" s="629"/>
      <c r="F974" s="4" t="s">
        <v>3717</v>
      </c>
      <c r="G974" s="1" t="b">
        <f t="shared" ca="1" si="15"/>
        <v>1</v>
      </c>
      <c r="H974" s="1354" t="str" cm="1">
        <f t="array" aca="1" ref="H974" ca="1">IF(I974&lt;&gt;"",INDIRECT("'"&amp;I974&amp;"'!"&amp;J974),"")</f>
        <v/>
      </c>
      <c r="K974" s="4"/>
      <c r="P974" s="1612"/>
    </row>
    <row r="975" spans="1:16" x14ac:dyDescent="0.2">
      <c r="A975">
        <v>916</v>
      </c>
      <c r="B975" s="629">
        <f>'Expenditures 16-24'!G67</f>
        <v>179100</v>
      </c>
      <c r="F975" s="4"/>
      <c r="G975" s="1" t="b">
        <f t="shared" ca="1" si="15"/>
        <v>1</v>
      </c>
      <c r="H975" s="1354" cm="1">
        <f t="array" aca="1" ref="H975" ca="1">IF(I975&lt;&gt;"",INDIRECT("'"&amp;I975&amp;"'!"&amp;J975),"")</f>
        <v>179100</v>
      </c>
      <c r="I975" s="1654" t="s">
        <v>3801</v>
      </c>
      <c r="J975" t="s">
        <v>3971</v>
      </c>
      <c r="K975" s="4"/>
      <c r="P975" s="1614"/>
    </row>
    <row r="976" spans="1:16" x14ac:dyDescent="0.2">
      <c r="A976">
        <v>917</v>
      </c>
      <c r="B976" s="629">
        <f>'Expenditures 16-24'!G69</f>
        <v>0</v>
      </c>
      <c r="F976" s="4"/>
      <c r="G976" s="1" t="b">
        <f t="shared" ca="1" si="15"/>
        <v>1</v>
      </c>
      <c r="H976" s="1354" cm="1">
        <f t="array" aca="1" ref="H976" ca="1">IF(I976&lt;&gt;"",INDIRECT("'"&amp;I976&amp;"'!"&amp;J976),"")</f>
        <v>0</v>
      </c>
      <c r="I976" s="1654" t="s">
        <v>3801</v>
      </c>
      <c r="J976" t="s">
        <v>3972</v>
      </c>
      <c r="K976" s="4"/>
      <c r="P976" s="1614"/>
    </row>
    <row r="977" spans="1:16" x14ac:dyDescent="0.2">
      <c r="A977">
        <v>918</v>
      </c>
      <c r="B977" s="629">
        <f>'Expenditures 16-24'!G70</f>
        <v>0</v>
      </c>
      <c r="C977" s="2" t="s">
        <v>485</v>
      </c>
      <c r="F977" s="4"/>
      <c r="G977" s="1" t="b">
        <f t="shared" ca="1" si="15"/>
        <v>1</v>
      </c>
      <c r="H977" s="1354" cm="1">
        <f t="array" aca="1" ref="H977" ca="1">IF(I977&lt;&gt;"",INDIRECT("'"&amp;I977&amp;"'!"&amp;J977),"")</f>
        <v>0</v>
      </c>
      <c r="I977" s="1654" t="s">
        <v>3801</v>
      </c>
      <c r="J977" t="s">
        <v>3973</v>
      </c>
      <c r="K977" s="4"/>
      <c r="P977" s="1614"/>
    </row>
    <row r="978" spans="1:16" x14ac:dyDescent="0.2">
      <c r="A978">
        <v>919</v>
      </c>
      <c r="B978" s="629">
        <f>'Expenditures 16-24'!G71</f>
        <v>0</v>
      </c>
      <c r="F978" s="4"/>
      <c r="G978" s="1" t="b">
        <f t="shared" ca="1" si="15"/>
        <v>1</v>
      </c>
      <c r="H978" s="1354" cm="1">
        <f t="array" aca="1" ref="H978" ca="1">IF(I978&lt;&gt;"",INDIRECT("'"&amp;I978&amp;"'!"&amp;J978),"")</f>
        <v>0</v>
      </c>
      <c r="I978" s="1654" t="s">
        <v>3801</v>
      </c>
      <c r="J978" t="s">
        <v>3974</v>
      </c>
      <c r="K978" s="4"/>
      <c r="P978" s="1614"/>
    </row>
    <row r="979" spans="1:16" x14ac:dyDescent="0.2">
      <c r="A979">
        <v>920</v>
      </c>
      <c r="B979" s="629">
        <f>'Expenditures 16-24'!G72</f>
        <v>0</v>
      </c>
      <c r="F979" s="4"/>
      <c r="G979" s="1" t="b">
        <f t="shared" ca="1" si="15"/>
        <v>1</v>
      </c>
      <c r="H979" s="1354" cm="1">
        <f t="array" aca="1" ref="H979" ca="1">IF(I979&lt;&gt;"",INDIRECT("'"&amp;I979&amp;"'!"&amp;J979),"")</f>
        <v>0</v>
      </c>
      <c r="I979" s="1654" t="s">
        <v>3801</v>
      </c>
      <c r="J979" t="s">
        <v>3975</v>
      </c>
      <c r="K979" s="4"/>
      <c r="P979" s="1614"/>
    </row>
    <row r="980" spans="1:16" ht="15" x14ac:dyDescent="0.25">
      <c r="A980" s="5">
        <v>921</v>
      </c>
      <c r="B980" s="629"/>
      <c r="F980" s="4" t="s">
        <v>3717</v>
      </c>
      <c r="G980" s="1" t="b">
        <f t="shared" ca="1" si="15"/>
        <v>1</v>
      </c>
      <c r="H980" s="1354" t="str" cm="1">
        <f t="array" aca="1" ref="H980" ca="1">IF(I980&lt;&gt;"",INDIRECT("'"&amp;I980&amp;"'!"&amp;J980),"")</f>
        <v/>
      </c>
      <c r="K980" s="4"/>
      <c r="P980" s="1612"/>
    </row>
    <row r="981" spans="1:16" x14ac:dyDescent="0.2">
      <c r="A981">
        <v>922</v>
      </c>
      <c r="B981" s="629">
        <f>'Expenditures 16-24'!G73</f>
        <v>0</v>
      </c>
      <c r="F981" s="4"/>
      <c r="G981" s="1" t="b">
        <f t="shared" ca="1" si="15"/>
        <v>1</v>
      </c>
      <c r="H981" s="1354" cm="1">
        <f t="array" aca="1" ref="H981" ca="1">IF(I981&lt;&gt;"",INDIRECT("'"&amp;I981&amp;"'!"&amp;J981),"")</f>
        <v>0</v>
      </c>
      <c r="I981" s="1654" t="s">
        <v>3801</v>
      </c>
      <c r="J981" t="s">
        <v>3976</v>
      </c>
      <c r="K981" s="4"/>
      <c r="P981" s="1614"/>
    </row>
    <row r="982" spans="1:16" ht="15" x14ac:dyDescent="0.25">
      <c r="A982" s="5">
        <v>923</v>
      </c>
      <c r="B982" s="629"/>
      <c r="F982" s="4" t="s">
        <v>3717</v>
      </c>
      <c r="G982" s="1" t="b">
        <f t="shared" ca="1" si="15"/>
        <v>1</v>
      </c>
      <c r="H982" s="1354" t="str" cm="1">
        <f t="array" aca="1" ref="H982" ca="1">IF(I982&lt;&gt;"",INDIRECT("'"&amp;I982&amp;"'!"&amp;J982),"")</f>
        <v/>
      </c>
      <c r="K982" s="4"/>
      <c r="P982" s="1612"/>
    </row>
    <row r="983" spans="1:16" x14ac:dyDescent="0.2">
      <c r="A983">
        <v>924</v>
      </c>
      <c r="B983" s="629">
        <f>'Expenditures 16-24'!G74</f>
        <v>0</v>
      </c>
      <c r="F983" s="4"/>
      <c r="G983" s="1" t="b">
        <f t="shared" ca="1" si="15"/>
        <v>1</v>
      </c>
      <c r="H983" s="1354" cm="1">
        <f t="array" aca="1" ref="H983" ca="1">IF(I983&lt;&gt;"",INDIRECT("'"&amp;I983&amp;"'!"&amp;J983),"")</f>
        <v>0</v>
      </c>
      <c r="I983" s="1654" t="s">
        <v>3801</v>
      </c>
      <c r="J983" t="s">
        <v>3977</v>
      </c>
      <c r="K983" s="4"/>
      <c r="P983" s="1614"/>
    </row>
    <row r="984" spans="1:16" x14ac:dyDescent="0.2">
      <c r="A984">
        <v>925</v>
      </c>
      <c r="B984" s="629">
        <f>'Expenditures 16-24'!G75</f>
        <v>0</v>
      </c>
      <c r="F984" s="4"/>
      <c r="G984" s="1" t="b">
        <f t="shared" ca="1" si="15"/>
        <v>1</v>
      </c>
      <c r="H984" s="1354" cm="1">
        <f t="array" aca="1" ref="H984" ca="1">IF(I984&lt;&gt;"",INDIRECT("'"&amp;I984&amp;"'!"&amp;J984),"")</f>
        <v>0</v>
      </c>
      <c r="I984" s="1654" t="s">
        <v>3801</v>
      </c>
      <c r="J984" t="s">
        <v>3978</v>
      </c>
      <c r="K984" s="4"/>
      <c r="P984" s="1614"/>
    </row>
    <row r="985" spans="1:16" x14ac:dyDescent="0.2">
      <c r="A985">
        <v>926</v>
      </c>
      <c r="B985" s="629">
        <f>'Expenditures 16-24'!G76</f>
        <v>254160</v>
      </c>
      <c r="C985" s="2" t="s">
        <v>485</v>
      </c>
      <c r="F985" s="4"/>
      <c r="G985" s="1" t="b">
        <f t="shared" ca="1" si="15"/>
        <v>1</v>
      </c>
      <c r="H985" s="1354" cm="1">
        <f t="array" aca="1" ref="H985" ca="1">IF(I985&lt;&gt;"",INDIRECT("'"&amp;I985&amp;"'!"&amp;J985),"")</f>
        <v>254160</v>
      </c>
      <c r="I985" s="1654" t="s">
        <v>3801</v>
      </c>
      <c r="J985" t="s">
        <v>3979</v>
      </c>
      <c r="K985" s="4"/>
      <c r="P985" s="1614"/>
    </row>
    <row r="986" spans="1:16" x14ac:dyDescent="0.2">
      <c r="A986">
        <v>927</v>
      </c>
      <c r="B986" s="629">
        <f>'Expenditures 16-24'!G77</f>
        <v>0</v>
      </c>
      <c r="F986" s="4"/>
      <c r="G986" s="1" t="b">
        <f t="shared" ca="1" si="15"/>
        <v>1</v>
      </c>
      <c r="H986" s="1354" cm="1">
        <f t="array" aca="1" ref="H986" ca="1">IF(I986&lt;&gt;"",INDIRECT("'"&amp;I986&amp;"'!"&amp;J986),"")</f>
        <v>0</v>
      </c>
      <c r="I986" s="1654" t="s">
        <v>3801</v>
      </c>
      <c r="J986" t="s">
        <v>3980</v>
      </c>
      <c r="K986" s="4"/>
      <c r="P986" s="1614"/>
    </row>
    <row r="987" spans="1:16" x14ac:dyDescent="0.2">
      <c r="A987">
        <v>928</v>
      </c>
      <c r="B987" s="629">
        <f>'Expenditures 16-24'!G116</f>
        <v>500758</v>
      </c>
      <c r="C987" s="2" t="s">
        <v>485</v>
      </c>
      <c r="F987" s="4"/>
      <c r="G987" s="1" t="b">
        <f t="shared" ca="1" si="15"/>
        <v>1</v>
      </c>
      <c r="H987" s="1354" cm="1">
        <f t="array" aca="1" ref="H987" ca="1">IF(I987&lt;&gt;"",INDIRECT("'"&amp;I987&amp;"'!"&amp;J987),"")</f>
        <v>500758</v>
      </c>
      <c r="I987" s="1654" t="s">
        <v>3801</v>
      </c>
      <c r="J987" t="s">
        <v>3981</v>
      </c>
      <c r="K987" s="4"/>
      <c r="P987" s="1614"/>
    </row>
    <row r="988" spans="1:16" ht="15" x14ac:dyDescent="0.25">
      <c r="A988" s="5">
        <v>929</v>
      </c>
      <c r="B988" s="629"/>
      <c r="F988" s="4" t="s">
        <v>3717</v>
      </c>
      <c r="G988" s="1" t="b">
        <f t="shared" ca="1" si="15"/>
        <v>1</v>
      </c>
      <c r="H988" s="1354" t="str" cm="1">
        <f t="array" aca="1" ref="H988" ca="1">IF(I988&lt;&gt;"",INDIRECT("'"&amp;I988&amp;"'!"&amp;J988),"")</f>
        <v/>
      </c>
      <c r="K988" s="4"/>
      <c r="P988" s="1612"/>
    </row>
    <row r="989" spans="1:16" ht="15" x14ac:dyDescent="0.25">
      <c r="A989" s="5">
        <v>930</v>
      </c>
      <c r="B989" s="629"/>
      <c r="C989" s="2" t="s">
        <v>485</v>
      </c>
      <c r="F989" s="4" t="s">
        <v>3717</v>
      </c>
      <c r="G989" s="1" t="b">
        <f t="shared" ca="1" si="15"/>
        <v>1</v>
      </c>
      <c r="H989" s="1354" t="str" cm="1">
        <f t="array" aca="1" ref="H989" ca="1">IF(I989&lt;&gt;"",INDIRECT("'"&amp;I989&amp;"'!"&amp;J989),"")</f>
        <v/>
      </c>
      <c r="K989" s="4"/>
      <c r="P989" s="1612"/>
    </row>
    <row r="990" spans="1:16" ht="15" x14ac:dyDescent="0.25">
      <c r="A990" s="5">
        <v>931</v>
      </c>
      <c r="B990" s="629"/>
      <c r="F990" s="4" t="s">
        <v>3717</v>
      </c>
      <c r="G990" s="1" t="b">
        <f t="shared" ca="1" si="15"/>
        <v>1</v>
      </c>
      <c r="H990" s="1354" t="str" cm="1">
        <f t="array" aca="1" ref="H990" ca="1">IF(I990&lt;&gt;"",INDIRECT("'"&amp;I990&amp;"'!"&amp;J990),"")</f>
        <v/>
      </c>
      <c r="K990" s="4"/>
      <c r="P990" s="1612"/>
    </row>
    <row r="991" spans="1:16" ht="15" x14ac:dyDescent="0.25">
      <c r="A991" s="5">
        <v>932</v>
      </c>
      <c r="B991" s="629"/>
      <c r="F991" s="4" t="s">
        <v>3717</v>
      </c>
      <c r="G991" s="1" t="b">
        <f t="shared" ca="1" si="15"/>
        <v>1</v>
      </c>
      <c r="H991" s="1354" t="str" cm="1">
        <f t="array" aca="1" ref="H991" ca="1">IF(I991&lt;&gt;"",INDIRECT("'"&amp;I991&amp;"'!"&amp;J991),"")</f>
        <v/>
      </c>
      <c r="K991" s="4"/>
      <c r="P991" s="1612"/>
    </row>
    <row r="992" spans="1:16" ht="15" x14ac:dyDescent="0.25">
      <c r="A992" s="5">
        <v>933</v>
      </c>
      <c r="B992" s="629"/>
      <c r="F992" s="4" t="s">
        <v>3717</v>
      </c>
      <c r="G992" s="1" t="b">
        <f t="shared" ref="G992:G1055" ca="1" si="16">H992=B992</f>
        <v>1</v>
      </c>
      <c r="H992" s="1354" t="str" cm="1">
        <f t="array" aca="1" ref="H992" ca="1">IF(I992&lt;&gt;"",INDIRECT("'"&amp;I992&amp;"'!"&amp;J992),"")</f>
        <v/>
      </c>
      <c r="K992" s="4"/>
      <c r="P992" s="1612"/>
    </row>
    <row r="993" spans="1:16" x14ac:dyDescent="0.2">
      <c r="A993">
        <v>934</v>
      </c>
      <c r="B993" s="629">
        <f>'Expenditures 16-24'!H5</f>
        <v>0</v>
      </c>
      <c r="F993" s="4"/>
      <c r="G993" s="1" t="b">
        <f t="shared" ca="1" si="16"/>
        <v>1</v>
      </c>
      <c r="H993" s="1354" cm="1">
        <f t="array" aca="1" ref="H993" ca="1">IF(I993&lt;&gt;"",INDIRECT("'"&amp;I993&amp;"'!"&amp;J993),"")</f>
        <v>0</v>
      </c>
      <c r="I993" s="1654" t="s">
        <v>3801</v>
      </c>
      <c r="J993" t="s">
        <v>3768</v>
      </c>
      <c r="K993" s="4"/>
      <c r="P993" s="1614"/>
    </row>
    <row r="994" spans="1:16" x14ac:dyDescent="0.2">
      <c r="A994">
        <v>935</v>
      </c>
      <c r="B994" s="629">
        <f>'Expenditures 16-24'!H16</f>
        <v>0</v>
      </c>
      <c r="F994" s="4"/>
      <c r="G994" s="1" t="b">
        <f t="shared" ca="1" si="16"/>
        <v>1</v>
      </c>
      <c r="H994" s="1354" cm="1">
        <f t="array" aca="1" ref="H994" ca="1">IF(I994&lt;&gt;"",INDIRECT("'"&amp;I994&amp;"'!"&amp;J994),"")</f>
        <v>0</v>
      </c>
      <c r="I994" s="1654" t="s">
        <v>3801</v>
      </c>
      <c r="J994" t="s">
        <v>3982</v>
      </c>
      <c r="K994" s="4"/>
      <c r="P994" s="1614"/>
    </row>
    <row r="995" spans="1:16" ht="15" x14ac:dyDescent="0.25">
      <c r="A995" s="5">
        <v>936</v>
      </c>
      <c r="B995" s="629"/>
      <c r="F995" s="4" t="s">
        <v>3717</v>
      </c>
      <c r="G995" s="1" t="b">
        <f t="shared" ca="1" si="16"/>
        <v>1</v>
      </c>
      <c r="H995" s="1354" t="str" cm="1">
        <f t="array" aca="1" ref="H995" ca="1">IF(I995&lt;&gt;"",INDIRECT("'"&amp;I995&amp;"'!"&amp;J995),"")</f>
        <v/>
      </c>
      <c r="K995" s="4"/>
      <c r="P995" s="1612"/>
    </row>
    <row r="996" spans="1:16" ht="15" x14ac:dyDescent="0.25">
      <c r="A996" s="5">
        <v>937</v>
      </c>
      <c r="B996" s="629"/>
      <c r="F996" s="4" t="s">
        <v>3717</v>
      </c>
      <c r="G996" s="1" t="b">
        <f t="shared" ca="1" si="16"/>
        <v>1</v>
      </c>
      <c r="H996" s="1354" t="str" cm="1">
        <f t="array" aca="1" ref="H996" ca="1">IF(I996&lt;&gt;"",INDIRECT("'"&amp;I996&amp;"'!"&amp;J996),"")</f>
        <v/>
      </c>
      <c r="K996" s="4"/>
      <c r="P996" s="1612"/>
    </row>
    <row r="997" spans="1:16" ht="15" x14ac:dyDescent="0.25">
      <c r="A997" s="5">
        <v>938</v>
      </c>
      <c r="B997" s="629"/>
      <c r="F997" s="4" t="s">
        <v>3717</v>
      </c>
      <c r="G997" s="1" t="b">
        <f t="shared" ca="1" si="16"/>
        <v>1</v>
      </c>
      <c r="H997" s="1354" t="str" cm="1">
        <f t="array" aca="1" ref="H997" ca="1">IF(I997&lt;&gt;"",INDIRECT("'"&amp;I997&amp;"'!"&amp;J997),"")</f>
        <v/>
      </c>
      <c r="K997" s="4"/>
      <c r="P997" s="1612"/>
    </row>
    <row r="998" spans="1:16" ht="15" x14ac:dyDescent="0.25">
      <c r="A998" s="5">
        <v>939</v>
      </c>
      <c r="B998" s="629"/>
      <c r="F998" s="4" t="s">
        <v>3717</v>
      </c>
      <c r="G998" s="1" t="b">
        <f t="shared" ca="1" si="16"/>
        <v>1</v>
      </c>
      <c r="H998" s="1354" t="str" cm="1">
        <f t="array" aca="1" ref="H998" ca="1">IF(I998&lt;&gt;"",INDIRECT("'"&amp;I998&amp;"'!"&amp;J998),"")</f>
        <v/>
      </c>
      <c r="K998" s="4"/>
      <c r="P998" s="1612"/>
    </row>
    <row r="999" spans="1:16" ht="15" x14ac:dyDescent="0.25">
      <c r="A999" s="5">
        <v>940</v>
      </c>
      <c r="B999" s="629"/>
      <c r="F999" s="4" t="s">
        <v>3717</v>
      </c>
      <c r="G999" s="1" t="b">
        <f t="shared" ca="1" si="16"/>
        <v>1</v>
      </c>
      <c r="H999" s="1354" t="str" cm="1">
        <f t="array" aca="1" ref="H999" ca="1">IF(I999&lt;&gt;"",INDIRECT("'"&amp;I999&amp;"'!"&amp;J999),"")</f>
        <v/>
      </c>
      <c r="K999" s="4"/>
      <c r="P999" s="1612"/>
    </row>
    <row r="1000" spans="1:16" x14ac:dyDescent="0.2">
      <c r="A1000">
        <v>941</v>
      </c>
      <c r="B1000" s="629">
        <f>'Expenditures 16-24'!H18</f>
        <v>0</v>
      </c>
      <c r="F1000" s="4"/>
      <c r="G1000" s="1" t="b">
        <f t="shared" ca="1" si="16"/>
        <v>1</v>
      </c>
      <c r="H1000" s="1354" cm="1">
        <f t="array" aca="1" ref="H1000" ca="1">IF(I1000&lt;&gt;"",INDIRECT("'"&amp;I1000&amp;"'!"&amp;J1000),"")</f>
        <v>0</v>
      </c>
      <c r="I1000" s="1654" t="s">
        <v>3801</v>
      </c>
      <c r="J1000" t="s">
        <v>3983</v>
      </c>
      <c r="K1000" s="4"/>
      <c r="P1000" s="1614"/>
    </row>
    <row r="1001" spans="1:16" ht="15" x14ac:dyDescent="0.25">
      <c r="A1001" s="5">
        <v>942</v>
      </c>
      <c r="B1001" s="629"/>
      <c r="F1001" s="4" t="s">
        <v>3717</v>
      </c>
      <c r="G1001" s="1" t="b">
        <f t="shared" ca="1" si="16"/>
        <v>1</v>
      </c>
      <c r="H1001" s="1354" t="str" cm="1">
        <f t="array" aca="1" ref="H1001" ca="1">IF(I1001&lt;&gt;"",INDIRECT("'"&amp;I1001&amp;"'!"&amp;J1001),"")</f>
        <v/>
      </c>
      <c r="K1001" s="4"/>
      <c r="P1001" s="1612"/>
    </row>
    <row r="1002" spans="1:16" ht="15" x14ac:dyDescent="0.25">
      <c r="A1002" s="5">
        <v>943</v>
      </c>
      <c r="B1002" s="629"/>
      <c r="F1002" s="4" t="s">
        <v>3717</v>
      </c>
      <c r="G1002" s="1" t="b">
        <f t="shared" ca="1" si="16"/>
        <v>1</v>
      </c>
      <c r="H1002" s="1354" t="str" cm="1">
        <f t="array" aca="1" ref="H1002" ca="1">IF(I1002&lt;&gt;"",INDIRECT("'"&amp;I1002&amp;"'!"&amp;J1002),"")</f>
        <v/>
      </c>
      <c r="K1002" s="4"/>
      <c r="P1002" s="1612"/>
    </row>
    <row r="1003" spans="1:16" ht="15" x14ac:dyDescent="0.25">
      <c r="A1003" s="5">
        <v>944</v>
      </c>
      <c r="B1003" s="629"/>
      <c r="F1003" s="4" t="s">
        <v>3717</v>
      </c>
      <c r="G1003" s="1" t="b">
        <f t="shared" ca="1" si="16"/>
        <v>1</v>
      </c>
      <c r="H1003" s="1354" t="str" cm="1">
        <f t="array" aca="1" ref="H1003" ca="1">IF(I1003&lt;&gt;"",INDIRECT("'"&amp;I1003&amp;"'!"&amp;J1003),"")</f>
        <v/>
      </c>
      <c r="K1003" s="4"/>
      <c r="P1003" s="1612"/>
    </row>
    <row r="1004" spans="1:16" x14ac:dyDescent="0.2">
      <c r="A1004">
        <v>945</v>
      </c>
      <c r="B1004" s="629">
        <f>'Expenditures 16-24'!H12</f>
        <v>0</v>
      </c>
      <c r="F1004" s="4"/>
      <c r="G1004" s="1" t="b">
        <f t="shared" ca="1" si="16"/>
        <v>1</v>
      </c>
      <c r="H1004" s="1354" cm="1">
        <f t="array" aca="1" ref="H1004" ca="1">IF(I1004&lt;&gt;"",INDIRECT("'"&amp;I1004&amp;"'!"&amp;J1004),"")</f>
        <v>0</v>
      </c>
      <c r="I1004" s="1654" t="s">
        <v>3801</v>
      </c>
      <c r="J1004" t="s">
        <v>3769</v>
      </c>
      <c r="K1004" s="4"/>
      <c r="P1004" s="1614"/>
    </row>
    <row r="1005" spans="1:16" x14ac:dyDescent="0.2">
      <c r="A1005">
        <v>946</v>
      </c>
      <c r="B1005" s="629">
        <f>'Expenditures 16-24'!H13</f>
        <v>0</v>
      </c>
      <c r="F1005" s="4"/>
      <c r="G1005" s="1" t="b">
        <f t="shared" ca="1" si="16"/>
        <v>1</v>
      </c>
      <c r="H1005" s="1354" cm="1">
        <f t="array" aca="1" ref="H1005" ca="1">IF(I1005&lt;&gt;"",INDIRECT("'"&amp;I1005&amp;"'!"&amp;J1005),"")</f>
        <v>0</v>
      </c>
      <c r="I1005" s="1654" t="s">
        <v>3801</v>
      </c>
      <c r="J1005" t="s">
        <v>3770</v>
      </c>
      <c r="K1005" s="4"/>
      <c r="P1005" s="1614"/>
    </row>
    <row r="1006" spans="1:16" x14ac:dyDescent="0.2">
      <c r="A1006">
        <v>947</v>
      </c>
      <c r="B1006" s="629">
        <f>'Expenditures 16-24'!H14</f>
        <v>0</v>
      </c>
      <c r="F1006" s="4"/>
      <c r="G1006" s="1" t="b">
        <f t="shared" ca="1" si="16"/>
        <v>1</v>
      </c>
      <c r="H1006" s="1354" cm="1">
        <f t="array" aca="1" ref="H1006" ca="1">IF(I1006&lt;&gt;"",INDIRECT("'"&amp;I1006&amp;"'!"&amp;J1006),"")</f>
        <v>0</v>
      </c>
      <c r="I1006" s="1654" t="s">
        <v>3801</v>
      </c>
      <c r="J1006" t="s">
        <v>3984</v>
      </c>
      <c r="K1006" s="4"/>
      <c r="P1006" s="1614"/>
    </row>
    <row r="1007" spans="1:16" x14ac:dyDescent="0.2">
      <c r="A1007">
        <v>948</v>
      </c>
      <c r="B1007" s="629">
        <f>'Expenditures 16-24'!H15</f>
        <v>0</v>
      </c>
      <c r="F1007" s="4"/>
      <c r="G1007" s="1" t="b">
        <f t="shared" ca="1" si="16"/>
        <v>1</v>
      </c>
      <c r="H1007" s="1354" cm="1">
        <f t="array" aca="1" ref="H1007" ca="1">IF(I1007&lt;&gt;"",INDIRECT("'"&amp;I1007&amp;"'!"&amp;J1007),"")</f>
        <v>0</v>
      </c>
      <c r="I1007" s="1654" t="s">
        <v>3801</v>
      </c>
      <c r="J1007" t="s">
        <v>3985</v>
      </c>
      <c r="K1007" s="4"/>
      <c r="P1007" s="1614"/>
    </row>
    <row r="1008" spans="1:16" x14ac:dyDescent="0.2">
      <c r="A1008">
        <v>949</v>
      </c>
      <c r="B1008" s="629">
        <f>'Expenditures 16-24'!H34</f>
        <v>2299268</v>
      </c>
      <c r="F1008" s="4"/>
      <c r="G1008" s="1" t="b">
        <f t="shared" ca="1" si="16"/>
        <v>1</v>
      </c>
      <c r="H1008" s="1354" cm="1">
        <f t="array" aca="1" ref="H1008" ca="1">IF(I1008&lt;&gt;"",INDIRECT("'"&amp;I1008&amp;"'!"&amp;J1008),"")</f>
        <v>2299268</v>
      </c>
      <c r="I1008" s="1654" t="s">
        <v>3801</v>
      </c>
      <c r="J1008" t="s">
        <v>3773</v>
      </c>
      <c r="K1008" s="4"/>
      <c r="P1008" s="1614"/>
    </row>
    <row r="1009" spans="1:16" x14ac:dyDescent="0.2">
      <c r="A1009">
        <v>950</v>
      </c>
      <c r="B1009" s="629">
        <f>'Expenditures 16-24'!H38</f>
        <v>0</v>
      </c>
      <c r="F1009" s="4"/>
      <c r="G1009" s="1" t="b">
        <f t="shared" ca="1" si="16"/>
        <v>1</v>
      </c>
      <c r="H1009" s="1354" cm="1">
        <f t="array" aca="1" ref="H1009" ca="1">IF(I1009&lt;&gt;"",INDIRECT("'"&amp;I1009&amp;"'!"&amp;J1009),"")</f>
        <v>0</v>
      </c>
      <c r="I1009" s="1654" t="s">
        <v>3801</v>
      </c>
      <c r="J1009" t="s">
        <v>3986</v>
      </c>
      <c r="K1009" s="4"/>
      <c r="P1009" s="1614"/>
    </row>
    <row r="1010" spans="1:16" x14ac:dyDescent="0.2">
      <c r="A1010">
        <v>951</v>
      </c>
      <c r="B1010" s="629">
        <f>'Expenditures 16-24'!H39</f>
        <v>0</v>
      </c>
      <c r="C1010" s="2" t="s">
        <v>485</v>
      </c>
      <c r="F1010" s="4"/>
      <c r="G1010" s="1" t="b">
        <f t="shared" ca="1" si="16"/>
        <v>1</v>
      </c>
      <c r="H1010" s="1354" cm="1">
        <f t="array" aca="1" ref="H1010" ca="1">IF(I1010&lt;&gt;"",INDIRECT("'"&amp;I1010&amp;"'!"&amp;J1010),"")</f>
        <v>0</v>
      </c>
      <c r="I1010" s="1654" t="s">
        <v>3801</v>
      </c>
      <c r="J1010" t="s">
        <v>3774</v>
      </c>
      <c r="K1010" s="4"/>
      <c r="P1010" s="1614"/>
    </row>
    <row r="1011" spans="1:16" x14ac:dyDescent="0.2">
      <c r="A1011">
        <v>952</v>
      </c>
      <c r="B1011" s="629">
        <f>'Expenditures 16-24'!H40</f>
        <v>387</v>
      </c>
      <c r="F1011" s="4"/>
      <c r="G1011" s="1" t="b">
        <f t="shared" ca="1" si="16"/>
        <v>1</v>
      </c>
      <c r="H1011" s="1354" cm="1">
        <f t="array" aca="1" ref="H1011" ca="1">IF(I1011&lt;&gt;"",INDIRECT("'"&amp;I1011&amp;"'!"&amp;J1011),"")</f>
        <v>387</v>
      </c>
      <c r="I1011" s="1654" t="s">
        <v>3801</v>
      </c>
      <c r="J1011" t="s">
        <v>3987</v>
      </c>
      <c r="K1011" s="4"/>
      <c r="P1011" s="1614"/>
    </row>
    <row r="1012" spans="1:16" x14ac:dyDescent="0.2">
      <c r="A1012">
        <v>953</v>
      </c>
      <c r="B1012" s="629">
        <f>'Expenditures 16-24'!H41</f>
        <v>125</v>
      </c>
      <c r="F1012" s="4"/>
      <c r="G1012" s="1" t="b">
        <f t="shared" ca="1" si="16"/>
        <v>1</v>
      </c>
      <c r="H1012" s="1354" cm="1">
        <f t="array" aca="1" ref="H1012" ca="1">IF(I1012&lt;&gt;"",INDIRECT("'"&amp;I1012&amp;"'!"&amp;J1012),"")</f>
        <v>125</v>
      </c>
      <c r="I1012" s="1654" t="s">
        <v>3801</v>
      </c>
      <c r="J1012" t="s">
        <v>3775</v>
      </c>
      <c r="K1012" s="4"/>
      <c r="P1012" s="1614"/>
    </row>
    <row r="1013" spans="1:16" x14ac:dyDescent="0.2">
      <c r="A1013">
        <v>954</v>
      </c>
      <c r="B1013" s="629">
        <f>'Expenditures 16-24'!H42</f>
        <v>250</v>
      </c>
      <c r="F1013" s="4"/>
      <c r="G1013" s="1" t="b">
        <f t="shared" ca="1" si="16"/>
        <v>1</v>
      </c>
      <c r="H1013" s="1354" cm="1">
        <f t="array" aca="1" ref="H1013" ca="1">IF(I1013&lt;&gt;"",INDIRECT("'"&amp;I1013&amp;"'!"&amp;J1013),"")</f>
        <v>250</v>
      </c>
      <c r="I1013" s="1654" t="s">
        <v>3801</v>
      </c>
      <c r="J1013" t="s">
        <v>3988</v>
      </c>
      <c r="K1013" s="4"/>
      <c r="P1013" s="1614"/>
    </row>
    <row r="1014" spans="1:16" x14ac:dyDescent="0.2">
      <c r="A1014">
        <v>955</v>
      </c>
      <c r="B1014" s="629">
        <f>'Expenditures 16-24'!H43</f>
        <v>0</v>
      </c>
      <c r="F1014" s="4"/>
      <c r="G1014" s="1" t="b">
        <f t="shared" ca="1" si="16"/>
        <v>1</v>
      </c>
      <c r="H1014" s="1354" cm="1">
        <f t="array" aca="1" ref="H1014" ca="1">IF(I1014&lt;&gt;"",INDIRECT("'"&amp;I1014&amp;"'!"&amp;J1014),"")</f>
        <v>0</v>
      </c>
      <c r="I1014" s="1654" t="s">
        <v>3801</v>
      </c>
      <c r="J1014" t="s">
        <v>3989</v>
      </c>
      <c r="K1014" s="4"/>
      <c r="P1014" s="1614"/>
    </row>
    <row r="1015" spans="1:16" x14ac:dyDescent="0.2">
      <c r="A1015">
        <v>956</v>
      </c>
      <c r="B1015" s="629">
        <f>'Expenditures 16-24'!H44</f>
        <v>762</v>
      </c>
      <c r="F1015" s="4"/>
      <c r="G1015" s="1" t="b">
        <f t="shared" ca="1" si="16"/>
        <v>1</v>
      </c>
      <c r="H1015" s="1354" cm="1">
        <f t="array" aca="1" ref="H1015" ca="1">IF(I1015&lt;&gt;"",INDIRECT("'"&amp;I1015&amp;"'!"&amp;J1015),"")</f>
        <v>762</v>
      </c>
      <c r="I1015" s="1654" t="s">
        <v>3801</v>
      </c>
      <c r="J1015" t="s">
        <v>3990</v>
      </c>
      <c r="K1015" s="4"/>
      <c r="P1015" s="1614"/>
    </row>
    <row r="1016" spans="1:16" x14ac:dyDescent="0.2">
      <c r="A1016">
        <v>957</v>
      </c>
      <c r="B1016" s="629">
        <f>'Expenditures 16-24'!H46</f>
        <v>99</v>
      </c>
      <c r="F1016" s="4"/>
      <c r="G1016" s="1" t="b">
        <f t="shared" ca="1" si="16"/>
        <v>1</v>
      </c>
      <c r="H1016" s="1354" cm="1">
        <f t="array" aca="1" ref="H1016" ca="1">IF(I1016&lt;&gt;"",INDIRECT("'"&amp;I1016&amp;"'!"&amp;J1016),"")</f>
        <v>99</v>
      </c>
      <c r="I1016" s="1654" t="s">
        <v>3801</v>
      </c>
      <c r="J1016" t="s">
        <v>3991</v>
      </c>
      <c r="K1016" s="4"/>
      <c r="P1016" s="1614"/>
    </row>
    <row r="1017" spans="1:16" x14ac:dyDescent="0.2">
      <c r="A1017">
        <v>958</v>
      </c>
      <c r="B1017" s="629">
        <f>'Expenditures 16-24'!H47</f>
        <v>0</v>
      </c>
      <c r="C1017" s="2" t="s">
        <v>485</v>
      </c>
      <c r="F1017" s="4"/>
      <c r="G1017" s="1" t="b">
        <f t="shared" ca="1" si="16"/>
        <v>1</v>
      </c>
      <c r="H1017" s="1354" cm="1">
        <f t="array" aca="1" ref="H1017" ca="1">IF(I1017&lt;&gt;"",INDIRECT("'"&amp;I1017&amp;"'!"&amp;J1017),"")</f>
        <v>0</v>
      </c>
      <c r="I1017" s="1654" t="s">
        <v>3801</v>
      </c>
      <c r="J1017" t="s">
        <v>3992</v>
      </c>
      <c r="K1017" s="4"/>
      <c r="P1017" s="1614"/>
    </row>
    <row r="1018" spans="1:16" x14ac:dyDescent="0.2">
      <c r="A1018">
        <v>959</v>
      </c>
      <c r="B1018" s="629">
        <f>'Expenditures 16-24'!H48</f>
        <v>0</v>
      </c>
      <c r="F1018" s="4"/>
      <c r="G1018" s="1" t="b">
        <f t="shared" ca="1" si="16"/>
        <v>1</v>
      </c>
      <c r="H1018" s="1354" cm="1">
        <f t="array" aca="1" ref="H1018" ca="1">IF(I1018&lt;&gt;"",INDIRECT("'"&amp;I1018&amp;"'!"&amp;J1018),"")</f>
        <v>0</v>
      </c>
      <c r="I1018" s="1654" t="s">
        <v>3801</v>
      </c>
      <c r="J1018" t="s">
        <v>3993</v>
      </c>
      <c r="K1018" s="4"/>
      <c r="P1018" s="1614"/>
    </row>
    <row r="1019" spans="1:16" x14ac:dyDescent="0.2">
      <c r="A1019">
        <v>960</v>
      </c>
      <c r="B1019" s="629">
        <f>'Expenditures 16-24'!H49</f>
        <v>99</v>
      </c>
      <c r="F1019" s="4"/>
      <c r="G1019" s="1" t="b">
        <f t="shared" ca="1" si="16"/>
        <v>1</v>
      </c>
      <c r="H1019" s="1354" cm="1">
        <f t="array" aca="1" ref="H1019" ca="1">IF(I1019&lt;&gt;"",INDIRECT("'"&amp;I1019&amp;"'!"&amp;J1019),"")</f>
        <v>99</v>
      </c>
      <c r="I1019" s="1654" t="s">
        <v>3801</v>
      </c>
      <c r="J1019" t="s">
        <v>3994</v>
      </c>
      <c r="K1019" s="4"/>
      <c r="P1019" s="1614"/>
    </row>
    <row r="1020" spans="1:16" x14ac:dyDescent="0.2">
      <c r="A1020">
        <v>961</v>
      </c>
      <c r="B1020" s="629">
        <f>'Expenditures 16-24'!H51</f>
        <v>0</v>
      </c>
      <c r="F1020" s="4"/>
      <c r="G1020" s="1" t="b">
        <f t="shared" ca="1" si="16"/>
        <v>1</v>
      </c>
      <c r="H1020" s="1354" cm="1">
        <f t="array" aca="1" ref="H1020" ca="1">IF(I1020&lt;&gt;"",INDIRECT("'"&amp;I1020&amp;"'!"&amp;J1020),"")</f>
        <v>0</v>
      </c>
      <c r="I1020" s="1654" t="s">
        <v>3801</v>
      </c>
      <c r="J1020" t="s">
        <v>3995</v>
      </c>
      <c r="K1020" s="4"/>
      <c r="P1020" s="1614"/>
    </row>
    <row r="1021" spans="1:16" x14ac:dyDescent="0.2">
      <c r="A1021">
        <v>962</v>
      </c>
      <c r="B1021" s="629">
        <f>'Expenditures 16-24'!H52</f>
        <v>0</v>
      </c>
      <c r="C1021" s="2" t="s">
        <v>485</v>
      </c>
      <c r="F1021" s="4"/>
      <c r="G1021" s="1" t="b">
        <f t="shared" ca="1" si="16"/>
        <v>1</v>
      </c>
      <c r="H1021" s="1354" cm="1">
        <f t="array" aca="1" ref="H1021" ca="1">IF(I1021&lt;&gt;"",INDIRECT("'"&amp;I1021&amp;"'!"&amp;J1021),"")</f>
        <v>0</v>
      </c>
      <c r="I1021" s="1654" t="s">
        <v>3801</v>
      </c>
      <c r="J1021" t="s">
        <v>3996</v>
      </c>
      <c r="K1021" s="4"/>
      <c r="P1021" s="1614"/>
    </row>
    <row r="1022" spans="1:16" x14ac:dyDescent="0.2">
      <c r="A1022">
        <v>963</v>
      </c>
      <c r="B1022" s="629">
        <f>'Expenditures 16-24'!H55</f>
        <v>5519</v>
      </c>
      <c r="F1022" s="4"/>
      <c r="G1022" s="1" t="b">
        <f t="shared" ca="1" si="16"/>
        <v>1</v>
      </c>
      <c r="H1022" s="1354" cm="1">
        <f t="array" aca="1" ref="H1022" ca="1">IF(I1022&lt;&gt;"",INDIRECT("'"&amp;I1022&amp;"'!"&amp;J1022),"")</f>
        <v>5519</v>
      </c>
      <c r="I1022" s="1654" t="s">
        <v>3801</v>
      </c>
      <c r="J1022" t="s">
        <v>3997</v>
      </c>
      <c r="K1022" s="4"/>
      <c r="P1022" s="1614"/>
    </row>
    <row r="1023" spans="1:16" x14ac:dyDescent="0.2">
      <c r="A1023">
        <v>964</v>
      </c>
      <c r="B1023" s="629">
        <f>'Expenditures 16-24'!H57</f>
        <v>0</v>
      </c>
      <c r="F1023" s="4"/>
      <c r="G1023" s="1" t="b">
        <f t="shared" ca="1" si="16"/>
        <v>1</v>
      </c>
      <c r="H1023" s="1354" cm="1">
        <f t="array" aca="1" ref="H1023" ca="1">IF(I1023&lt;&gt;"",INDIRECT("'"&amp;I1023&amp;"'!"&amp;J1023),"")</f>
        <v>0</v>
      </c>
      <c r="I1023" s="1654" t="s">
        <v>3801</v>
      </c>
      <c r="J1023" t="s">
        <v>3998</v>
      </c>
      <c r="K1023" s="4"/>
      <c r="P1023" s="1614"/>
    </row>
    <row r="1024" spans="1:16" x14ac:dyDescent="0.2">
      <c r="A1024">
        <v>965</v>
      </c>
      <c r="B1024" s="629">
        <f>'Expenditures 16-24'!H58</f>
        <v>0</v>
      </c>
      <c r="C1024" s="2" t="s">
        <v>485</v>
      </c>
      <c r="F1024" s="4"/>
      <c r="G1024" s="1" t="b">
        <f t="shared" ca="1" si="16"/>
        <v>1</v>
      </c>
      <c r="H1024" s="1354" cm="1">
        <f t="array" aca="1" ref="H1024" ca="1">IF(I1024&lt;&gt;"",INDIRECT("'"&amp;I1024&amp;"'!"&amp;J1024),"")</f>
        <v>0</v>
      </c>
      <c r="I1024" s="1654" t="s">
        <v>3801</v>
      </c>
      <c r="J1024" t="s">
        <v>3999</v>
      </c>
      <c r="K1024" s="4"/>
      <c r="P1024" s="1614"/>
    </row>
    <row r="1025" spans="1:16" x14ac:dyDescent="0.2">
      <c r="A1025">
        <v>966</v>
      </c>
      <c r="B1025" s="629">
        <f>'Expenditures 16-24'!H59</f>
        <v>0</v>
      </c>
      <c r="F1025" s="4"/>
      <c r="G1025" s="1" t="b">
        <f t="shared" ca="1" si="16"/>
        <v>1</v>
      </c>
      <c r="H1025" s="1354" cm="1">
        <f t="array" aca="1" ref="H1025" ca="1">IF(I1025&lt;&gt;"",INDIRECT("'"&amp;I1025&amp;"'!"&amp;J1025),"")</f>
        <v>0</v>
      </c>
      <c r="I1025" s="1654" t="s">
        <v>3801</v>
      </c>
      <c r="J1025" t="s">
        <v>4000</v>
      </c>
      <c r="K1025" s="4"/>
      <c r="P1025" s="1614"/>
    </row>
    <row r="1026" spans="1:16" x14ac:dyDescent="0.2">
      <c r="A1026">
        <v>967</v>
      </c>
      <c r="B1026" s="629">
        <f>'Expenditures 16-24'!H61</f>
        <v>0</v>
      </c>
      <c r="F1026" s="4"/>
      <c r="G1026" s="1" t="b">
        <f t="shared" ca="1" si="16"/>
        <v>1</v>
      </c>
      <c r="H1026" s="1354" cm="1">
        <f t="array" aca="1" ref="H1026" ca="1">IF(I1026&lt;&gt;"",INDIRECT("'"&amp;I1026&amp;"'!"&amp;J1026),"")</f>
        <v>0</v>
      </c>
      <c r="I1026" s="1654" t="s">
        <v>3801</v>
      </c>
      <c r="J1026" t="s">
        <v>4001</v>
      </c>
      <c r="K1026" s="4"/>
      <c r="P1026" s="1614"/>
    </row>
    <row r="1027" spans="1:16" x14ac:dyDescent="0.2">
      <c r="A1027">
        <v>968</v>
      </c>
      <c r="B1027" s="629">
        <f>'Expenditures 16-24'!H62</f>
        <v>0</v>
      </c>
      <c r="C1027" s="2" t="s">
        <v>485</v>
      </c>
      <c r="F1027" s="4"/>
      <c r="G1027" s="1" t="b">
        <f t="shared" ca="1" si="16"/>
        <v>1</v>
      </c>
      <c r="H1027" s="1354" cm="1">
        <f t="array" aca="1" ref="H1027" ca="1">IF(I1027&lt;&gt;"",INDIRECT("'"&amp;I1027&amp;"'!"&amp;J1027),"")</f>
        <v>0</v>
      </c>
      <c r="I1027" s="1654" t="s">
        <v>3801</v>
      </c>
      <c r="J1027" t="s">
        <v>4002</v>
      </c>
      <c r="K1027" s="4"/>
      <c r="P1027" s="1614"/>
    </row>
    <row r="1028" spans="1:16" x14ac:dyDescent="0.2">
      <c r="A1028">
        <v>969</v>
      </c>
      <c r="B1028" s="629">
        <f>'Expenditures 16-24'!H63</f>
        <v>0</v>
      </c>
      <c r="F1028" s="4"/>
      <c r="G1028" s="1" t="b">
        <f t="shared" ca="1" si="16"/>
        <v>1</v>
      </c>
      <c r="H1028" s="1354" cm="1">
        <f t="array" aca="1" ref="H1028" ca="1">IF(I1028&lt;&gt;"",INDIRECT("'"&amp;I1028&amp;"'!"&amp;J1028),"")</f>
        <v>0</v>
      </c>
      <c r="I1028" s="1654" t="s">
        <v>3801</v>
      </c>
      <c r="J1028" t="s">
        <v>4003</v>
      </c>
      <c r="K1028" s="4"/>
      <c r="P1028" s="1614"/>
    </row>
    <row r="1029" spans="1:16" x14ac:dyDescent="0.2">
      <c r="A1029">
        <v>970</v>
      </c>
      <c r="B1029" s="629">
        <f>'Expenditures 16-24'!H64</f>
        <v>0</v>
      </c>
      <c r="F1029" s="4"/>
      <c r="G1029" s="1" t="b">
        <f t="shared" ca="1" si="16"/>
        <v>1</v>
      </c>
      <c r="H1029" s="1354" cm="1">
        <f t="array" aca="1" ref="H1029" ca="1">IF(I1029&lt;&gt;"",INDIRECT("'"&amp;I1029&amp;"'!"&amp;J1029),"")</f>
        <v>0</v>
      </c>
      <c r="I1029" s="1654" t="s">
        <v>3801</v>
      </c>
      <c r="J1029" t="s">
        <v>4004</v>
      </c>
      <c r="K1029" s="4"/>
      <c r="P1029" s="1614"/>
    </row>
    <row r="1030" spans="1:16" x14ac:dyDescent="0.2">
      <c r="A1030">
        <v>971</v>
      </c>
      <c r="B1030" s="629">
        <f>'Expenditures 16-24'!H65</f>
        <v>0</v>
      </c>
      <c r="F1030" s="4"/>
      <c r="G1030" s="1" t="b">
        <f t="shared" ca="1" si="16"/>
        <v>1</v>
      </c>
      <c r="H1030" s="1354" cm="1">
        <f t="array" aca="1" ref="H1030" ca="1">IF(I1030&lt;&gt;"",INDIRECT("'"&amp;I1030&amp;"'!"&amp;J1030),"")</f>
        <v>0</v>
      </c>
      <c r="I1030" s="1654" t="s">
        <v>3801</v>
      </c>
      <c r="J1030" t="s">
        <v>4005</v>
      </c>
      <c r="K1030" s="4"/>
      <c r="P1030" s="1614"/>
    </row>
    <row r="1031" spans="1:16" x14ac:dyDescent="0.2">
      <c r="A1031">
        <v>972</v>
      </c>
      <c r="B1031" s="629">
        <f>'Expenditures 16-24'!H66</f>
        <v>0</v>
      </c>
      <c r="F1031" s="4"/>
      <c r="G1031" s="1" t="b">
        <f t="shared" ca="1" si="16"/>
        <v>1</v>
      </c>
      <c r="H1031" s="1354" cm="1">
        <f t="array" aca="1" ref="H1031" ca="1">IF(I1031&lt;&gt;"",INDIRECT("'"&amp;I1031&amp;"'!"&amp;J1031),"")</f>
        <v>0</v>
      </c>
      <c r="I1031" s="1654" t="s">
        <v>3801</v>
      </c>
      <c r="J1031" t="s">
        <v>4006</v>
      </c>
      <c r="K1031" s="4"/>
      <c r="P1031" s="1614"/>
    </row>
    <row r="1032" spans="1:16" ht="15" x14ac:dyDescent="0.25">
      <c r="A1032" s="5">
        <v>973</v>
      </c>
      <c r="B1032" s="629"/>
      <c r="F1032" s="4" t="s">
        <v>3717</v>
      </c>
      <c r="G1032" s="1" t="b">
        <f t="shared" ca="1" si="16"/>
        <v>1</v>
      </c>
      <c r="H1032" s="1354" t="str" cm="1">
        <f t="array" aca="1" ref="H1032" ca="1">IF(I1032&lt;&gt;"",INDIRECT("'"&amp;I1032&amp;"'!"&amp;J1032),"")</f>
        <v/>
      </c>
      <c r="K1032" s="4"/>
      <c r="P1032" s="1612"/>
    </row>
    <row r="1033" spans="1:16" x14ac:dyDescent="0.2">
      <c r="A1033">
        <v>974</v>
      </c>
      <c r="B1033" s="629">
        <f>'Expenditures 16-24'!H67</f>
        <v>0</v>
      </c>
      <c r="F1033" s="4"/>
      <c r="G1033" s="1" t="b">
        <f t="shared" ca="1" si="16"/>
        <v>1</v>
      </c>
      <c r="H1033" s="1354" cm="1">
        <f t="array" aca="1" ref="H1033" ca="1">IF(I1033&lt;&gt;"",INDIRECT("'"&amp;I1033&amp;"'!"&amp;J1033),"")</f>
        <v>0</v>
      </c>
      <c r="I1033" s="1654" t="s">
        <v>3801</v>
      </c>
      <c r="J1033" t="s">
        <v>4007</v>
      </c>
      <c r="K1033" s="4"/>
      <c r="P1033" s="1614"/>
    </row>
    <row r="1034" spans="1:16" x14ac:dyDescent="0.2">
      <c r="A1034">
        <v>975</v>
      </c>
      <c r="B1034" s="629">
        <f>'Expenditures 16-24'!H69</f>
        <v>0</v>
      </c>
      <c r="F1034" s="4"/>
      <c r="G1034" s="1" t="b">
        <f t="shared" ca="1" si="16"/>
        <v>1</v>
      </c>
      <c r="H1034" s="1354" cm="1">
        <f t="array" aca="1" ref="H1034" ca="1">IF(I1034&lt;&gt;"",INDIRECT("'"&amp;I1034&amp;"'!"&amp;J1034),"")</f>
        <v>0</v>
      </c>
      <c r="I1034" s="1654" t="s">
        <v>3801</v>
      </c>
      <c r="J1034" t="s">
        <v>4008</v>
      </c>
      <c r="K1034" s="4"/>
      <c r="P1034" s="1614"/>
    </row>
    <row r="1035" spans="1:16" x14ac:dyDescent="0.2">
      <c r="A1035">
        <v>976</v>
      </c>
      <c r="B1035" s="629">
        <f>'Expenditures 16-24'!H70</f>
        <v>0</v>
      </c>
      <c r="C1035" s="2" t="s">
        <v>485</v>
      </c>
      <c r="F1035" s="4"/>
      <c r="G1035" s="1" t="b">
        <f t="shared" ca="1" si="16"/>
        <v>1</v>
      </c>
      <c r="H1035" s="1354" cm="1">
        <f t="array" aca="1" ref="H1035" ca="1">IF(I1035&lt;&gt;"",INDIRECT("'"&amp;I1035&amp;"'!"&amp;J1035),"")</f>
        <v>0</v>
      </c>
      <c r="I1035" s="1654" t="s">
        <v>3801</v>
      </c>
      <c r="J1035" t="s">
        <v>4009</v>
      </c>
      <c r="K1035" s="4"/>
      <c r="P1035" s="1614"/>
    </row>
    <row r="1036" spans="1:16" x14ac:dyDescent="0.2">
      <c r="A1036">
        <v>977</v>
      </c>
      <c r="B1036" s="629">
        <f>'Expenditures 16-24'!H71</f>
        <v>0</v>
      </c>
      <c r="F1036" s="4"/>
      <c r="G1036" s="1" t="b">
        <f t="shared" ca="1" si="16"/>
        <v>1</v>
      </c>
      <c r="H1036" s="1354" cm="1">
        <f t="array" aca="1" ref="H1036" ca="1">IF(I1036&lt;&gt;"",INDIRECT("'"&amp;I1036&amp;"'!"&amp;J1036),"")</f>
        <v>0</v>
      </c>
      <c r="I1036" s="1654" t="s">
        <v>3801</v>
      </c>
      <c r="J1036" t="s">
        <v>4010</v>
      </c>
      <c r="K1036" s="4"/>
      <c r="P1036" s="1614"/>
    </row>
    <row r="1037" spans="1:16" x14ac:dyDescent="0.2">
      <c r="A1037">
        <v>978</v>
      </c>
      <c r="B1037" s="629">
        <f>'Expenditures 16-24'!H72</f>
        <v>0</v>
      </c>
      <c r="F1037" s="4"/>
      <c r="G1037" s="1" t="b">
        <f t="shared" ca="1" si="16"/>
        <v>1</v>
      </c>
      <c r="H1037" s="1354" cm="1">
        <f t="array" aca="1" ref="H1037" ca="1">IF(I1037&lt;&gt;"",INDIRECT("'"&amp;I1037&amp;"'!"&amp;J1037),"")</f>
        <v>0</v>
      </c>
      <c r="I1037" s="1654" t="s">
        <v>3801</v>
      </c>
      <c r="J1037" t="s">
        <v>4011</v>
      </c>
      <c r="K1037" s="4"/>
      <c r="P1037" s="1614"/>
    </row>
    <row r="1038" spans="1:16" ht="15" x14ac:dyDescent="0.25">
      <c r="A1038" s="5">
        <v>979</v>
      </c>
      <c r="B1038" s="629"/>
      <c r="F1038" s="4" t="s">
        <v>3717</v>
      </c>
      <c r="G1038" s="1" t="b">
        <f t="shared" ca="1" si="16"/>
        <v>1</v>
      </c>
      <c r="H1038" s="1354" t="str" cm="1">
        <f t="array" aca="1" ref="H1038" ca="1">IF(I1038&lt;&gt;"",INDIRECT("'"&amp;I1038&amp;"'!"&amp;J1038),"")</f>
        <v/>
      </c>
      <c r="K1038" s="4"/>
      <c r="P1038" s="1612"/>
    </row>
    <row r="1039" spans="1:16" x14ac:dyDescent="0.2">
      <c r="A1039">
        <v>980</v>
      </c>
      <c r="B1039" s="629">
        <f>'Expenditures 16-24'!H73</f>
        <v>0</v>
      </c>
      <c r="F1039" s="4"/>
      <c r="G1039" s="1" t="b">
        <f t="shared" ca="1" si="16"/>
        <v>1</v>
      </c>
      <c r="H1039" s="1354" cm="1">
        <f t="array" aca="1" ref="H1039" ca="1">IF(I1039&lt;&gt;"",INDIRECT("'"&amp;I1039&amp;"'!"&amp;J1039),"")</f>
        <v>0</v>
      </c>
      <c r="I1039" s="1654" t="s">
        <v>3801</v>
      </c>
      <c r="J1039" t="s">
        <v>4012</v>
      </c>
      <c r="K1039" s="4"/>
      <c r="P1039" s="1614"/>
    </row>
    <row r="1040" spans="1:16" ht="15" x14ac:dyDescent="0.25">
      <c r="A1040" s="5">
        <v>981</v>
      </c>
      <c r="B1040" s="629"/>
      <c r="F1040" s="4" t="s">
        <v>3717</v>
      </c>
      <c r="G1040" s="1" t="b">
        <f t="shared" ca="1" si="16"/>
        <v>1</v>
      </c>
      <c r="H1040" s="1354" t="str" cm="1">
        <f t="array" aca="1" ref="H1040" ca="1">IF(I1040&lt;&gt;"",INDIRECT("'"&amp;I1040&amp;"'!"&amp;J1040),"")</f>
        <v/>
      </c>
      <c r="K1040" s="4"/>
      <c r="P1040" s="1612"/>
    </row>
    <row r="1041" spans="1:16" x14ac:dyDescent="0.2">
      <c r="A1041">
        <v>982</v>
      </c>
      <c r="B1041" s="629">
        <f>'Expenditures 16-24'!H74</f>
        <v>0</v>
      </c>
      <c r="F1041" s="4"/>
      <c r="G1041" s="1" t="b">
        <f t="shared" ca="1" si="16"/>
        <v>1</v>
      </c>
      <c r="H1041" s="1354" cm="1">
        <f t="array" aca="1" ref="H1041" ca="1">IF(I1041&lt;&gt;"",INDIRECT("'"&amp;I1041&amp;"'!"&amp;J1041),"")</f>
        <v>0</v>
      </c>
      <c r="I1041" s="1654" t="s">
        <v>3801</v>
      </c>
      <c r="J1041" t="s">
        <v>4013</v>
      </c>
      <c r="K1041" s="4"/>
      <c r="P1041" s="1614"/>
    </row>
    <row r="1042" spans="1:16" x14ac:dyDescent="0.2">
      <c r="A1042">
        <v>983</v>
      </c>
      <c r="B1042" s="629">
        <f>'Expenditures 16-24'!H75</f>
        <v>0</v>
      </c>
      <c r="F1042" s="4"/>
      <c r="G1042" s="1" t="b">
        <f t="shared" ca="1" si="16"/>
        <v>1</v>
      </c>
      <c r="H1042" s="1354" cm="1">
        <f t="array" aca="1" ref="H1042" ca="1">IF(I1042&lt;&gt;"",INDIRECT("'"&amp;I1042&amp;"'!"&amp;J1042),"")</f>
        <v>0</v>
      </c>
      <c r="I1042" s="1654" t="s">
        <v>3801</v>
      </c>
      <c r="J1042" t="s">
        <v>4014</v>
      </c>
      <c r="K1042" s="4"/>
      <c r="P1042" s="1614"/>
    </row>
    <row r="1043" spans="1:16" x14ac:dyDescent="0.2">
      <c r="A1043">
        <v>984</v>
      </c>
      <c r="B1043" s="629">
        <f>'Expenditures 16-24'!H76</f>
        <v>6380</v>
      </c>
      <c r="C1043" s="2" t="s">
        <v>485</v>
      </c>
      <c r="F1043" s="4"/>
      <c r="G1043" s="1" t="b">
        <f t="shared" ca="1" si="16"/>
        <v>1</v>
      </c>
      <c r="H1043" s="1354" cm="1">
        <f t="array" aca="1" ref="H1043" ca="1">IF(I1043&lt;&gt;"",INDIRECT("'"&amp;I1043&amp;"'!"&amp;J1043),"")</f>
        <v>6380</v>
      </c>
      <c r="I1043" s="1654" t="s">
        <v>3801</v>
      </c>
      <c r="J1043" t="s">
        <v>4015</v>
      </c>
      <c r="K1043" s="4"/>
      <c r="P1043" s="1614"/>
    </row>
    <row r="1044" spans="1:16" x14ac:dyDescent="0.2">
      <c r="A1044">
        <v>985</v>
      </c>
      <c r="B1044" s="629">
        <f>'Expenditures 16-24'!H77</f>
        <v>0</v>
      </c>
      <c r="F1044" s="4"/>
      <c r="G1044" s="1" t="b">
        <f t="shared" ca="1" si="16"/>
        <v>1</v>
      </c>
      <c r="H1044" s="1354" cm="1">
        <f t="array" aca="1" ref="H1044" ca="1">IF(I1044&lt;&gt;"",INDIRECT("'"&amp;I1044&amp;"'!"&amp;J1044),"")</f>
        <v>0</v>
      </c>
      <c r="I1044" s="1654" t="s">
        <v>3801</v>
      </c>
      <c r="J1044" t="s">
        <v>4016</v>
      </c>
      <c r="K1044" s="4"/>
      <c r="P1044" s="1614"/>
    </row>
    <row r="1045" spans="1:16" x14ac:dyDescent="0.2">
      <c r="A1045">
        <v>986</v>
      </c>
      <c r="B1045" s="629">
        <f>'Expenditures 16-24'!H104</f>
        <v>687808</v>
      </c>
      <c r="C1045" s="2" t="s">
        <v>485</v>
      </c>
      <c r="F1045" s="4"/>
      <c r="G1045" s="1" t="b">
        <f t="shared" ca="1" si="16"/>
        <v>1</v>
      </c>
      <c r="H1045" s="1354" cm="1">
        <f t="array" aca="1" ref="H1045" ca="1">IF(I1045&lt;&gt;"",INDIRECT("'"&amp;I1045&amp;"'!"&amp;J1045),"")</f>
        <v>687808</v>
      </c>
      <c r="I1045" s="1654" t="s">
        <v>3801</v>
      </c>
      <c r="J1045" t="s">
        <v>4017</v>
      </c>
      <c r="K1045" s="4"/>
      <c r="P1045" s="1614"/>
    </row>
    <row r="1046" spans="1:16" x14ac:dyDescent="0.2">
      <c r="A1046">
        <v>987</v>
      </c>
      <c r="B1046" s="629">
        <f>'Expenditures 16-24'!H107</f>
        <v>0</v>
      </c>
      <c r="F1046" s="4"/>
      <c r="G1046" s="1" t="b">
        <f t="shared" ca="1" si="16"/>
        <v>1</v>
      </c>
      <c r="H1046" s="1354" cm="1">
        <f t="array" aca="1" ref="H1046" ca="1">IF(I1046&lt;&gt;"",INDIRECT("'"&amp;I1046&amp;"'!"&amp;J1046),"")</f>
        <v>0</v>
      </c>
      <c r="I1046" s="1654" t="s">
        <v>3801</v>
      </c>
      <c r="J1046" t="s">
        <v>4018</v>
      </c>
      <c r="K1046" s="4"/>
      <c r="P1046" s="1614"/>
    </row>
    <row r="1047" spans="1:16" x14ac:dyDescent="0.2">
      <c r="A1047">
        <v>988</v>
      </c>
      <c r="B1047" s="629">
        <f>'Expenditures 16-24'!H108</f>
        <v>0</v>
      </c>
      <c r="C1047" s="2" t="s">
        <v>485</v>
      </c>
      <c r="F1047" s="4"/>
      <c r="G1047" s="1" t="b">
        <f t="shared" ca="1" si="16"/>
        <v>1</v>
      </c>
      <c r="H1047" s="1354" cm="1">
        <f t="array" aca="1" ref="H1047" ca="1">IF(I1047&lt;&gt;"",INDIRECT("'"&amp;I1047&amp;"'!"&amp;J1047),"")</f>
        <v>0</v>
      </c>
      <c r="I1047" s="1654" t="s">
        <v>3801</v>
      </c>
      <c r="J1047" t="s">
        <v>4019</v>
      </c>
      <c r="K1047" s="4"/>
      <c r="P1047" s="1614"/>
    </row>
    <row r="1048" spans="1:16" ht="15" x14ac:dyDescent="0.25">
      <c r="A1048" s="5">
        <v>989</v>
      </c>
      <c r="B1048" s="629"/>
      <c r="F1048" s="4" t="s">
        <v>3717</v>
      </c>
      <c r="G1048" s="1" t="b">
        <f t="shared" ca="1" si="16"/>
        <v>1</v>
      </c>
      <c r="H1048" s="1354" t="str" cm="1">
        <f t="array" aca="1" ref="H1048" ca="1">IF(I1048&lt;&gt;"",INDIRECT("'"&amp;I1048&amp;"'!"&amp;J1048),"")</f>
        <v/>
      </c>
      <c r="K1048" s="4"/>
      <c r="P1048" s="1612"/>
    </row>
    <row r="1049" spans="1:16" x14ac:dyDescent="0.2">
      <c r="A1049">
        <v>990</v>
      </c>
      <c r="B1049" s="629">
        <f>'Expenditures 16-24'!H111</f>
        <v>0</v>
      </c>
      <c r="F1049" s="4"/>
      <c r="G1049" s="1" t="b">
        <f t="shared" ca="1" si="16"/>
        <v>1</v>
      </c>
      <c r="H1049" s="1354" cm="1">
        <f t="array" aca="1" ref="H1049" ca="1">IF(I1049&lt;&gt;"",INDIRECT("'"&amp;I1049&amp;"'!"&amp;J1049),"")</f>
        <v>0</v>
      </c>
      <c r="I1049" s="1654" t="s">
        <v>3801</v>
      </c>
      <c r="J1049" t="s">
        <v>4020</v>
      </c>
      <c r="K1049" s="4"/>
      <c r="P1049" s="1614"/>
    </row>
    <row r="1050" spans="1:16" ht="15" x14ac:dyDescent="0.25">
      <c r="A1050" s="5">
        <v>991</v>
      </c>
      <c r="B1050" s="629"/>
      <c r="F1050" s="4" t="s">
        <v>3717</v>
      </c>
      <c r="G1050" s="1" t="b">
        <f t="shared" ca="1" si="16"/>
        <v>1</v>
      </c>
      <c r="H1050" s="1354" t="str" cm="1">
        <f t="array" aca="1" ref="H1050" ca="1">IF(I1050&lt;&gt;"",INDIRECT("'"&amp;I1050&amp;"'!"&amp;J1050),"")</f>
        <v/>
      </c>
      <c r="K1050" s="4"/>
      <c r="P1050" s="1612"/>
    </row>
    <row r="1051" spans="1:16" x14ac:dyDescent="0.2">
      <c r="A1051">
        <v>992</v>
      </c>
      <c r="B1051" s="629">
        <f>'Expenditures 16-24'!H112</f>
        <v>0</v>
      </c>
      <c r="F1051" s="4"/>
      <c r="G1051" s="1" t="b">
        <f t="shared" ca="1" si="16"/>
        <v>1</v>
      </c>
      <c r="H1051" s="1354" cm="1">
        <f t="array" aca="1" ref="H1051" ca="1">IF(I1051&lt;&gt;"",INDIRECT("'"&amp;I1051&amp;"'!"&amp;J1051),"")</f>
        <v>0</v>
      </c>
      <c r="I1051" s="1654" t="s">
        <v>3801</v>
      </c>
      <c r="J1051" t="s">
        <v>4021</v>
      </c>
      <c r="K1051" s="4"/>
      <c r="P1051" s="1614"/>
    </row>
    <row r="1052" spans="1:16" x14ac:dyDescent="0.2">
      <c r="A1052">
        <v>993</v>
      </c>
      <c r="B1052" s="629">
        <f>'Expenditures 16-24'!H116</f>
        <v>2993456</v>
      </c>
      <c r="F1052" s="4"/>
      <c r="G1052" s="1" t="b">
        <f t="shared" ca="1" si="16"/>
        <v>1</v>
      </c>
      <c r="H1052" s="1354" cm="1">
        <f t="array" aca="1" ref="H1052" ca="1">IF(I1052&lt;&gt;"",INDIRECT("'"&amp;I1052&amp;"'!"&amp;J1052),"")</f>
        <v>2993456</v>
      </c>
      <c r="I1052" s="1654" t="s">
        <v>3801</v>
      </c>
      <c r="J1052" t="s">
        <v>4022</v>
      </c>
      <c r="K1052" s="4"/>
      <c r="P1052" s="1614"/>
    </row>
    <row r="1053" spans="1:16" ht="15" x14ac:dyDescent="0.25">
      <c r="A1053" s="5">
        <v>994</v>
      </c>
      <c r="B1053" s="629"/>
      <c r="C1053" s="2" t="s">
        <v>485</v>
      </c>
      <c r="F1053" s="4" t="s">
        <v>3717</v>
      </c>
      <c r="G1053" s="1" t="b">
        <f t="shared" ca="1" si="16"/>
        <v>1</v>
      </c>
      <c r="H1053" s="1354" t="str" cm="1">
        <f t="array" aca="1" ref="H1053" ca="1">IF(I1053&lt;&gt;"",INDIRECT("'"&amp;I1053&amp;"'!"&amp;J1053),"")</f>
        <v/>
      </c>
      <c r="K1053" s="4"/>
      <c r="P1053" s="1612"/>
    </row>
    <row r="1054" spans="1:16" ht="15" x14ac:dyDescent="0.25">
      <c r="A1054" s="5">
        <v>995</v>
      </c>
      <c r="B1054" s="629"/>
      <c r="C1054" s="2" t="s">
        <v>485</v>
      </c>
      <c r="D1054" s="4" t="s">
        <v>1314</v>
      </c>
      <c r="F1054" s="4" t="s">
        <v>3717</v>
      </c>
      <c r="G1054" s="1" t="b">
        <f t="shared" ca="1" si="16"/>
        <v>1</v>
      </c>
      <c r="H1054" s="1354" t="str" cm="1">
        <f t="array" aca="1" ref="H1054" ca="1">IF(I1054&lt;&gt;"",INDIRECT("'"&amp;I1054&amp;"'!"&amp;J1054),"")</f>
        <v/>
      </c>
      <c r="K1054" s="4"/>
      <c r="P1054" s="1612"/>
    </row>
    <row r="1055" spans="1:16" ht="15" x14ac:dyDescent="0.25">
      <c r="A1055" s="5">
        <v>996</v>
      </c>
      <c r="B1055" s="629"/>
      <c r="F1055" s="4" t="s">
        <v>3717</v>
      </c>
      <c r="G1055" s="1" t="b">
        <f t="shared" ca="1" si="16"/>
        <v>1</v>
      </c>
      <c r="H1055" s="1354" t="str" cm="1">
        <f t="array" aca="1" ref="H1055" ca="1">IF(I1055&lt;&gt;"",INDIRECT("'"&amp;I1055&amp;"'!"&amp;J1055),"")</f>
        <v/>
      </c>
      <c r="K1055" s="4"/>
      <c r="P1055" s="1612"/>
    </row>
    <row r="1056" spans="1:16" ht="15" x14ac:dyDescent="0.25">
      <c r="A1056" s="5">
        <v>997</v>
      </c>
      <c r="B1056" s="629"/>
      <c r="C1056" s="2" t="s">
        <v>485</v>
      </c>
      <c r="F1056" s="4" t="s">
        <v>3717</v>
      </c>
      <c r="G1056" s="1" t="b">
        <f t="shared" ref="G1056:G1119" ca="1" si="17">H1056=B1056</f>
        <v>1</v>
      </c>
      <c r="H1056" s="1354" t="str" cm="1">
        <f t="array" aca="1" ref="H1056" ca="1">IF(I1056&lt;&gt;"",INDIRECT("'"&amp;I1056&amp;"'!"&amp;J1056),"")</f>
        <v/>
      </c>
      <c r="K1056" s="4"/>
      <c r="P1056" s="1612"/>
    </row>
    <row r="1057" spans="1:16" ht="15" x14ac:dyDescent="0.25">
      <c r="A1057" s="5">
        <v>998</v>
      </c>
      <c r="B1057" s="629"/>
      <c r="C1057" s="2" t="s">
        <v>485</v>
      </c>
      <c r="F1057" s="4" t="s">
        <v>3717</v>
      </c>
      <c r="G1057" s="1" t="b">
        <f t="shared" ca="1" si="17"/>
        <v>1</v>
      </c>
      <c r="H1057" s="1354" t="str" cm="1">
        <f t="array" aca="1" ref="H1057" ca="1">IF(I1057&lt;&gt;"",INDIRECT("'"&amp;I1057&amp;"'!"&amp;J1057),"")</f>
        <v/>
      </c>
      <c r="K1057" s="4"/>
      <c r="P1057" s="1612"/>
    </row>
    <row r="1058" spans="1:16" ht="15" x14ac:dyDescent="0.25">
      <c r="A1058" s="5">
        <v>999</v>
      </c>
      <c r="B1058" s="629"/>
      <c r="F1058" s="4" t="s">
        <v>3717</v>
      </c>
      <c r="G1058" s="1" t="b">
        <f t="shared" ca="1" si="17"/>
        <v>1</v>
      </c>
      <c r="H1058" s="1354" t="str" cm="1">
        <f t="array" aca="1" ref="H1058" ca="1">IF(I1058&lt;&gt;"",INDIRECT("'"&amp;I1058&amp;"'!"&amp;J1058),"")</f>
        <v/>
      </c>
      <c r="K1058" s="4"/>
      <c r="P1058" s="1612"/>
    </row>
    <row r="1059" spans="1:16" ht="15" x14ac:dyDescent="0.25">
      <c r="A1059" s="5">
        <v>1000</v>
      </c>
      <c r="B1059" s="629"/>
      <c r="F1059" s="4" t="s">
        <v>3717</v>
      </c>
      <c r="G1059" s="1" t="b">
        <f t="shared" ca="1" si="17"/>
        <v>1</v>
      </c>
      <c r="H1059" s="1354" t="str" cm="1">
        <f t="array" aca="1" ref="H1059" ca="1">IF(I1059&lt;&gt;"",INDIRECT("'"&amp;I1059&amp;"'!"&amp;J1059),"")</f>
        <v/>
      </c>
      <c r="K1059" s="4"/>
      <c r="P1059" s="1612"/>
    </row>
    <row r="1060" spans="1:16" ht="15" x14ac:dyDescent="0.25">
      <c r="A1060" s="5">
        <v>1001</v>
      </c>
      <c r="B1060" s="629"/>
      <c r="F1060" s="4" t="s">
        <v>3717</v>
      </c>
      <c r="G1060" s="1" t="b">
        <f t="shared" ca="1" si="17"/>
        <v>1</v>
      </c>
      <c r="H1060" s="1354" t="str" cm="1">
        <f t="array" aca="1" ref="H1060" ca="1">IF(I1060&lt;&gt;"",INDIRECT("'"&amp;I1060&amp;"'!"&amp;J1060),"")</f>
        <v/>
      </c>
      <c r="K1060" s="4"/>
      <c r="P1060" s="1612"/>
    </row>
    <row r="1061" spans="1:16" ht="15" x14ac:dyDescent="0.25">
      <c r="A1061" s="5">
        <v>1002</v>
      </c>
      <c r="B1061" s="629"/>
      <c r="F1061" s="4" t="s">
        <v>3717</v>
      </c>
      <c r="G1061" s="1" t="b">
        <f t="shared" ca="1" si="17"/>
        <v>1</v>
      </c>
      <c r="H1061" s="1354" t="str" cm="1">
        <f t="array" aca="1" ref="H1061" ca="1">IF(I1061&lt;&gt;"",INDIRECT("'"&amp;I1061&amp;"'!"&amp;J1061),"")</f>
        <v/>
      </c>
      <c r="K1061" s="4"/>
      <c r="P1061" s="1612"/>
    </row>
    <row r="1062" spans="1:16" ht="15" x14ac:dyDescent="0.25">
      <c r="A1062" s="5">
        <v>1003</v>
      </c>
      <c r="B1062" s="629"/>
      <c r="F1062" s="4" t="s">
        <v>3717</v>
      </c>
      <c r="G1062" s="1" t="b">
        <f t="shared" ca="1" si="17"/>
        <v>1</v>
      </c>
      <c r="H1062" s="1354" t="str" cm="1">
        <f t="array" aca="1" ref="H1062" ca="1">IF(I1062&lt;&gt;"",INDIRECT("'"&amp;I1062&amp;"'!"&amp;J1062),"")</f>
        <v/>
      </c>
      <c r="K1062" s="4"/>
      <c r="P1062" s="1612"/>
    </row>
    <row r="1063" spans="1:16" ht="15" x14ac:dyDescent="0.25">
      <c r="A1063" s="5">
        <v>1004</v>
      </c>
      <c r="B1063" s="629"/>
      <c r="F1063" s="4" t="s">
        <v>3717</v>
      </c>
      <c r="G1063" s="1" t="b">
        <f t="shared" ca="1" si="17"/>
        <v>1</v>
      </c>
      <c r="H1063" s="1354" t="str" cm="1">
        <f t="array" aca="1" ref="H1063" ca="1">IF(I1063&lt;&gt;"",INDIRECT("'"&amp;I1063&amp;"'!"&amp;J1063),"")</f>
        <v/>
      </c>
      <c r="K1063" s="4"/>
      <c r="P1063" s="1612"/>
    </row>
    <row r="1064" spans="1:16" ht="15" x14ac:dyDescent="0.25">
      <c r="A1064" s="5">
        <v>1005</v>
      </c>
      <c r="B1064" s="629"/>
      <c r="F1064" s="4" t="s">
        <v>3717</v>
      </c>
      <c r="G1064" s="1" t="b">
        <f t="shared" ca="1" si="17"/>
        <v>1</v>
      </c>
      <c r="H1064" s="1354" t="str" cm="1">
        <f t="array" aca="1" ref="H1064" ca="1">IF(I1064&lt;&gt;"",INDIRECT("'"&amp;I1064&amp;"'!"&amp;J1064),"")</f>
        <v/>
      </c>
      <c r="K1064" s="4"/>
      <c r="P1064" s="1612"/>
    </row>
    <row r="1065" spans="1:16" ht="15" x14ac:dyDescent="0.25">
      <c r="A1065" s="5">
        <v>1006</v>
      </c>
      <c r="B1065" s="629"/>
      <c r="F1065" s="4" t="s">
        <v>3717</v>
      </c>
      <c r="G1065" s="1" t="b">
        <f t="shared" ca="1" si="17"/>
        <v>1</v>
      </c>
      <c r="H1065" s="1354" t="str" cm="1">
        <f t="array" aca="1" ref="H1065" ca="1">IF(I1065&lt;&gt;"",INDIRECT("'"&amp;I1065&amp;"'!"&amp;J1065),"")</f>
        <v/>
      </c>
      <c r="K1065" s="4"/>
      <c r="P1065" s="1612"/>
    </row>
    <row r="1066" spans="1:16" ht="15" x14ac:dyDescent="0.25">
      <c r="A1066" s="5">
        <v>1007</v>
      </c>
      <c r="B1066" s="629"/>
      <c r="F1066" s="4" t="s">
        <v>3717</v>
      </c>
      <c r="G1066" s="1" t="b">
        <f t="shared" ca="1" si="17"/>
        <v>1</v>
      </c>
      <c r="H1066" s="1354" t="str" cm="1">
        <f t="array" aca="1" ref="H1066" ca="1">IF(I1066&lt;&gt;"",INDIRECT("'"&amp;I1066&amp;"'!"&amp;J1066),"")</f>
        <v/>
      </c>
      <c r="K1066" s="4"/>
      <c r="P1066" s="1612"/>
    </row>
    <row r="1067" spans="1:16" ht="15" x14ac:dyDescent="0.25">
      <c r="A1067" s="5">
        <v>1008</v>
      </c>
      <c r="B1067" s="629"/>
      <c r="F1067" s="4" t="s">
        <v>3717</v>
      </c>
      <c r="G1067" s="1" t="b">
        <f t="shared" ca="1" si="17"/>
        <v>1</v>
      </c>
      <c r="H1067" s="1354" t="str" cm="1">
        <f t="array" aca="1" ref="H1067" ca="1">IF(I1067&lt;&gt;"",INDIRECT("'"&amp;I1067&amp;"'!"&amp;J1067),"")</f>
        <v/>
      </c>
      <c r="K1067" s="4"/>
      <c r="P1067" s="1612"/>
    </row>
    <row r="1068" spans="1:16" ht="15" x14ac:dyDescent="0.25">
      <c r="A1068" s="5">
        <v>1009</v>
      </c>
      <c r="B1068" s="629"/>
      <c r="F1068" s="4" t="s">
        <v>3717</v>
      </c>
      <c r="G1068" s="1" t="b">
        <f t="shared" ca="1" si="17"/>
        <v>1</v>
      </c>
      <c r="H1068" s="1354" t="str" cm="1">
        <f t="array" aca="1" ref="H1068" ca="1">IF(I1068&lt;&gt;"",INDIRECT("'"&amp;I1068&amp;"'!"&amp;J1068),"")</f>
        <v/>
      </c>
      <c r="K1068" s="4"/>
      <c r="P1068" s="1612"/>
    </row>
    <row r="1069" spans="1:16" ht="15" x14ac:dyDescent="0.25">
      <c r="A1069" s="5">
        <v>1010</v>
      </c>
      <c r="B1069" s="629"/>
      <c r="F1069" s="4" t="s">
        <v>3717</v>
      </c>
      <c r="G1069" s="1" t="b">
        <f t="shared" ca="1" si="17"/>
        <v>1</v>
      </c>
      <c r="H1069" s="1354" t="str" cm="1">
        <f t="array" aca="1" ref="H1069" ca="1">IF(I1069&lt;&gt;"",INDIRECT("'"&amp;I1069&amp;"'!"&amp;J1069),"")</f>
        <v/>
      </c>
      <c r="K1069" s="4"/>
      <c r="P1069" s="1612"/>
    </row>
    <row r="1070" spans="1:16" ht="15" x14ac:dyDescent="0.25">
      <c r="A1070" s="5">
        <v>1011</v>
      </c>
      <c r="B1070" s="629"/>
      <c r="F1070" s="4" t="s">
        <v>3717</v>
      </c>
      <c r="G1070" s="1" t="b">
        <f t="shared" ca="1" si="17"/>
        <v>1</v>
      </c>
      <c r="H1070" s="1354" t="str" cm="1">
        <f t="array" aca="1" ref="H1070" ca="1">IF(I1070&lt;&gt;"",INDIRECT("'"&amp;I1070&amp;"'!"&amp;J1070),"")</f>
        <v/>
      </c>
      <c r="K1070" s="4"/>
      <c r="P1070" s="1612"/>
    </row>
    <row r="1071" spans="1:16" ht="15" x14ac:dyDescent="0.25">
      <c r="A1071" s="5">
        <v>1012</v>
      </c>
      <c r="B1071" s="629"/>
      <c r="F1071" s="4" t="s">
        <v>3717</v>
      </c>
      <c r="G1071" s="1" t="b">
        <f t="shared" ca="1" si="17"/>
        <v>1</v>
      </c>
      <c r="H1071" s="1354" t="str" cm="1">
        <f t="array" aca="1" ref="H1071" ca="1">IF(I1071&lt;&gt;"",INDIRECT("'"&amp;I1071&amp;"'!"&amp;J1071),"")</f>
        <v/>
      </c>
      <c r="K1071" s="4"/>
      <c r="P1071" s="1612"/>
    </row>
    <row r="1072" spans="1:16" ht="15" x14ac:dyDescent="0.25">
      <c r="A1072" s="5">
        <v>1013</v>
      </c>
      <c r="B1072" s="629"/>
      <c r="F1072" s="4" t="s">
        <v>3717</v>
      </c>
      <c r="G1072" s="1" t="b">
        <f t="shared" ca="1" si="17"/>
        <v>1</v>
      </c>
      <c r="H1072" s="1354" t="str" cm="1">
        <f t="array" aca="1" ref="H1072" ca="1">IF(I1072&lt;&gt;"",INDIRECT("'"&amp;I1072&amp;"'!"&amp;J1072),"")</f>
        <v/>
      </c>
      <c r="K1072" s="4"/>
      <c r="P1072" s="1612"/>
    </row>
    <row r="1073" spans="1:16" ht="15" x14ac:dyDescent="0.25">
      <c r="A1073" s="5">
        <v>1014</v>
      </c>
      <c r="B1073" s="629"/>
      <c r="F1073" s="4" t="s">
        <v>3717</v>
      </c>
      <c r="G1073" s="1" t="b">
        <f t="shared" ca="1" si="17"/>
        <v>1</v>
      </c>
      <c r="H1073" s="1354" t="str" cm="1">
        <f t="array" aca="1" ref="H1073" ca="1">IF(I1073&lt;&gt;"",INDIRECT("'"&amp;I1073&amp;"'!"&amp;J1073),"")</f>
        <v/>
      </c>
      <c r="K1073" s="4"/>
      <c r="P1073" s="1612"/>
    </row>
    <row r="1074" spans="1:16" ht="15" x14ac:dyDescent="0.25">
      <c r="A1074" s="5">
        <v>1015</v>
      </c>
      <c r="B1074" s="629"/>
      <c r="F1074" s="4" t="s">
        <v>3717</v>
      </c>
      <c r="G1074" s="1" t="b">
        <f t="shared" ca="1" si="17"/>
        <v>1</v>
      </c>
      <c r="H1074" s="1354" t="str" cm="1">
        <f t="array" aca="1" ref="H1074" ca="1">IF(I1074&lt;&gt;"",INDIRECT("'"&amp;I1074&amp;"'!"&amp;J1074),"")</f>
        <v/>
      </c>
      <c r="K1074" s="4"/>
      <c r="P1074" s="1612"/>
    </row>
    <row r="1075" spans="1:16" ht="15" x14ac:dyDescent="0.25">
      <c r="A1075" s="5">
        <v>1016</v>
      </c>
      <c r="B1075" s="629"/>
      <c r="F1075" s="4" t="s">
        <v>3717</v>
      </c>
      <c r="G1075" s="1" t="b">
        <f t="shared" ca="1" si="17"/>
        <v>1</v>
      </c>
      <c r="H1075" s="1354" t="str" cm="1">
        <f t="array" aca="1" ref="H1075" ca="1">IF(I1075&lt;&gt;"",INDIRECT("'"&amp;I1075&amp;"'!"&amp;J1075),"")</f>
        <v/>
      </c>
      <c r="K1075" s="4"/>
      <c r="P1075" s="1612"/>
    </row>
    <row r="1076" spans="1:16" ht="15" x14ac:dyDescent="0.25">
      <c r="A1076" s="5">
        <v>1017</v>
      </c>
      <c r="B1076" s="629"/>
      <c r="F1076" s="4" t="s">
        <v>3717</v>
      </c>
      <c r="G1076" s="1" t="b">
        <f t="shared" ca="1" si="17"/>
        <v>1</v>
      </c>
      <c r="H1076" s="1354" t="str" cm="1">
        <f t="array" aca="1" ref="H1076" ca="1">IF(I1076&lt;&gt;"",INDIRECT("'"&amp;I1076&amp;"'!"&amp;J1076),"")</f>
        <v/>
      </c>
      <c r="K1076" s="4"/>
      <c r="P1076" s="1612"/>
    </row>
    <row r="1077" spans="1:16" ht="15" x14ac:dyDescent="0.25">
      <c r="A1077" s="5">
        <v>1018</v>
      </c>
      <c r="B1077" s="629"/>
      <c r="F1077" s="4" t="s">
        <v>3717</v>
      </c>
      <c r="G1077" s="1" t="b">
        <f t="shared" ca="1" si="17"/>
        <v>1</v>
      </c>
      <c r="H1077" s="1354" t="str" cm="1">
        <f t="array" aca="1" ref="H1077" ca="1">IF(I1077&lt;&gt;"",INDIRECT("'"&amp;I1077&amp;"'!"&amp;J1077),"")</f>
        <v/>
      </c>
      <c r="K1077" s="4"/>
      <c r="P1077" s="1612"/>
    </row>
    <row r="1078" spans="1:16" ht="15" x14ac:dyDescent="0.25">
      <c r="A1078" s="5">
        <v>1019</v>
      </c>
      <c r="B1078" s="629"/>
      <c r="C1078" s="2" t="s">
        <v>485</v>
      </c>
      <c r="F1078" s="4" t="s">
        <v>3717</v>
      </c>
      <c r="G1078" s="1" t="b">
        <f t="shared" ca="1" si="17"/>
        <v>1</v>
      </c>
      <c r="H1078" s="1354" t="str" cm="1">
        <f t="array" aca="1" ref="H1078" ca="1">IF(I1078&lt;&gt;"",INDIRECT("'"&amp;I1078&amp;"'!"&amp;J1078),"")</f>
        <v/>
      </c>
      <c r="K1078" s="4"/>
      <c r="P1078" s="1612"/>
    </row>
    <row r="1079" spans="1:16" ht="15" x14ac:dyDescent="0.25">
      <c r="A1079" s="5">
        <v>1020</v>
      </c>
      <c r="B1079" s="629"/>
      <c r="F1079" s="4" t="s">
        <v>3717</v>
      </c>
      <c r="G1079" s="1" t="b">
        <f t="shared" ca="1" si="17"/>
        <v>1</v>
      </c>
      <c r="H1079" s="1354" t="str" cm="1">
        <f t="array" aca="1" ref="H1079" ca="1">IF(I1079&lt;&gt;"",INDIRECT("'"&amp;I1079&amp;"'!"&amp;J1079),"")</f>
        <v/>
      </c>
      <c r="K1079" s="4"/>
      <c r="P1079" s="1612"/>
    </row>
    <row r="1080" spans="1:16" ht="15" x14ac:dyDescent="0.25">
      <c r="A1080" s="5">
        <v>1021</v>
      </c>
      <c r="B1080" s="629"/>
      <c r="F1080" s="4" t="s">
        <v>3717</v>
      </c>
      <c r="G1080" s="1" t="b">
        <f t="shared" ca="1" si="17"/>
        <v>1</v>
      </c>
      <c r="H1080" s="1354" t="str" cm="1">
        <f t="array" aca="1" ref="H1080" ca="1">IF(I1080&lt;&gt;"",INDIRECT("'"&amp;I1080&amp;"'!"&amp;J1080),"")</f>
        <v/>
      </c>
      <c r="K1080" s="4"/>
      <c r="P1080" s="1612"/>
    </row>
    <row r="1081" spans="1:16" ht="15" x14ac:dyDescent="0.25">
      <c r="A1081" s="5">
        <v>1022</v>
      </c>
      <c r="B1081" s="629"/>
      <c r="F1081" s="4" t="s">
        <v>3717</v>
      </c>
      <c r="G1081" s="1" t="b">
        <f t="shared" ca="1" si="17"/>
        <v>1</v>
      </c>
      <c r="H1081" s="1354" t="str" cm="1">
        <f t="array" aca="1" ref="H1081" ca="1">IF(I1081&lt;&gt;"",INDIRECT("'"&amp;I1081&amp;"'!"&amp;J1081),"")</f>
        <v/>
      </c>
      <c r="K1081" s="4"/>
      <c r="P1081" s="1612"/>
    </row>
    <row r="1082" spans="1:16" ht="15" x14ac:dyDescent="0.25">
      <c r="A1082" s="5">
        <v>1023</v>
      </c>
      <c r="B1082" s="629"/>
      <c r="F1082" s="4" t="s">
        <v>3717</v>
      </c>
      <c r="G1082" s="1" t="b">
        <f t="shared" ca="1" si="17"/>
        <v>1</v>
      </c>
      <c r="H1082" s="1354" t="str" cm="1">
        <f t="array" aca="1" ref="H1082" ca="1">IF(I1082&lt;&gt;"",INDIRECT("'"&amp;I1082&amp;"'!"&amp;J1082),"")</f>
        <v/>
      </c>
      <c r="K1082" s="4"/>
      <c r="P1082" s="1612"/>
    </row>
    <row r="1083" spans="1:16" ht="15" x14ac:dyDescent="0.25">
      <c r="A1083" s="5">
        <v>1024</v>
      </c>
      <c r="B1083" s="629"/>
      <c r="F1083" s="4" t="s">
        <v>3717</v>
      </c>
      <c r="G1083" s="1" t="b">
        <f t="shared" ca="1" si="17"/>
        <v>1</v>
      </c>
      <c r="H1083" s="1354" t="str" cm="1">
        <f t="array" aca="1" ref="H1083" ca="1">IF(I1083&lt;&gt;"",INDIRECT("'"&amp;I1083&amp;"'!"&amp;J1083),"")</f>
        <v/>
      </c>
      <c r="K1083" s="4"/>
      <c r="P1083" s="1612"/>
    </row>
    <row r="1084" spans="1:16" ht="15" x14ac:dyDescent="0.25">
      <c r="A1084" s="5">
        <v>1025</v>
      </c>
      <c r="B1084" s="629"/>
      <c r="F1084" s="4" t="s">
        <v>3717</v>
      </c>
      <c r="G1084" s="1" t="b">
        <f t="shared" ca="1" si="17"/>
        <v>1</v>
      </c>
      <c r="H1084" s="1354" t="str" cm="1">
        <f t="array" aca="1" ref="H1084" ca="1">IF(I1084&lt;&gt;"",INDIRECT("'"&amp;I1084&amp;"'!"&amp;J1084),"")</f>
        <v/>
      </c>
      <c r="K1084" s="4"/>
      <c r="P1084" s="1612"/>
    </row>
    <row r="1085" spans="1:16" ht="15" x14ac:dyDescent="0.25">
      <c r="A1085" s="5">
        <v>1026</v>
      </c>
      <c r="B1085" s="629"/>
      <c r="F1085" s="4" t="s">
        <v>3717</v>
      </c>
      <c r="G1085" s="1" t="b">
        <f t="shared" ca="1" si="17"/>
        <v>1</v>
      </c>
      <c r="H1085" s="1354" t="str" cm="1">
        <f t="array" aca="1" ref="H1085" ca="1">IF(I1085&lt;&gt;"",INDIRECT("'"&amp;I1085&amp;"'!"&amp;J1085),"")</f>
        <v/>
      </c>
      <c r="K1085" s="4"/>
      <c r="P1085" s="1612"/>
    </row>
    <row r="1086" spans="1:16" ht="15" x14ac:dyDescent="0.25">
      <c r="A1086" s="5">
        <v>1027</v>
      </c>
      <c r="B1086" s="629"/>
      <c r="C1086" s="2" t="s">
        <v>485</v>
      </c>
      <c r="F1086" s="4" t="s">
        <v>3717</v>
      </c>
      <c r="G1086" s="1" t="b">
        <f t="shared" ca="1" si="17"/>
        <v>1</v>
      </c>
      <c r="H1086" s="1354" t="str" cm="1">
        <f t="array" aca="1" ref="H1086" ca="1">IF(I1086&lt;&gt;"",INDIRECT("'"&amp;I1086&amp;"'!"&amp;J1086),"")</f>
        <v/>
      </c>
      <c r="K1086" s="4"/>
      <c r="P1086" s="1612"/>
    </row>
    <row r="1087" spans="1:16" ht="15" x14ac:dyDescent="0.25">
      <c r="A1087" s="5">
        <v>1028</v>
      </c>
      <c r="B1087" s="629"/>
      <c r="C1087" s="2" t="s">
        <v>485</v>
      </c>
      <c r="F1087" s="4" t="s">
        <v>3717</v>
      </c>
      <c r="G1087" s="1" t="b">
        <f t="shared" ca="1" si="17"/>
        <v>1</v>
      </c>
      <c r="H1087" s="1354" t="str" cm="1">
        <f t="array" aca="1" ref="H1087" ca="1">IF(I1087&lt;&gt;"",INDIRECT("'"&amp;I1087&amp;"'!"&amp;J1087),"")</f>
        <v/>
      </c>
      <c r="K1087" s="4"/>
      <c r="P1087" s="1612"/>
    </row>
    <row r="1088" spans="1:16" ht="15" x14ac:dyDescent="0.25">
      <c r="A1088" s="5">
        <v>1029</v>
      </c>
      <c r="B1088" s="629"/>
      <c r="F1088" s="4" t="s">
        <v>3717</v>
      </c>
      <c r="G1088" s="1" t="b">
        <f t="shared" ca="1" si="17"/>
        <v>1</v>
      </c>
      <c r="H1088" s="1354" t="str" cm="1">
        <f t="array" aca="1" ref="H1088" ca="1">IF(I1088&lt;&gt;"",INDIRECT("'"&amp;I1088&amp;"'!"&amp;J1088),"")</f>
        <v/>
      </c>
      <c r="K1088" s="4"/>
      <c r="P1088" s="1612"/>
    </row>
    <row r="1089" spans="1:16" ht="15" x14ac:dyDescent="0.25">
      <c r="A1089" s="5">
        <v>1030</v>
      </c>
      <c r="B1089" s="629"/>
      <c r="F1089" s="4" t="s">
        <v>3717</v>
      </c>
      <c r="G1089" s="1" t="b">
        <f t="shared" ca="1" si="17"/>
        <v>1</v>
      </c>
      <c r="H1089" s="1354" t="str" cm="1">
        <f t="array" aca="1" ref="H1089" ca="1">IF(I1089&lt;&gt;"",INDIRECT("'"&amp;I1089&amp;"'!"&amp;J1089),"")</f>
        <v/>
      </c>
      <c r="K1089" s="4"/>
      <c r="P1089" s="1612"/>
    </row>
    <row r="1090" spans="1:16" ht="15" x14ac:dyDescent="0.25">
      <c r="A1090" s="5">
        <v>1031</v>
      </c>
      <c r="B1090" s="629"/>
      <c r="F1090" s="4" t="s">
        <v>3717</v>
      </c>
      <c r="G1090" s="1" t="b">
        <f t="shared" ca="1" si="17"/>
        <v>1</v>
      </c>
      <c r="H1090" s="1354" t="str" cm="1">
        <f t="array" aca="1" ref="H1090" ca="1">IF(I1090&lt;&gt;"",INDIRECT("'"&amp;I1090&amp;"'!"&amp;J1090),"")</f>
        <v/>
      </c>
      <c r="K1090" s="4"/>
      <c r="P1090" s="1612"/>
    </row>
    <row r="1091" spans="1:16" x14ac:dyDescent="0.2">
      <c r="A1091">
        <v>1032</v>
      </c>
      <c r="B1091" s="629">
        <f>'Expenditures 16-24'!K5</f>
        <v>0</v>
      </c>
      <c r="F1091" s="4"/>
      <c r="G1091" s="1" t="b">
        <f t="shared" ca="1" si="17"/>
        <v>1</v>
      </c>
      <c r="H1091" s="1354" cm="1">
        <f t="array" aca="1" ref="H1091" ca="1">IF(I1091&lt;&gt;"",INDIRECT("'"&amp;I1091&amp;"'!"&amp;J1091),"")</f>
        <v>0</v>
      </c>
      <c r="I1091" s="1654" t="s">
        <v>3801</v>
      </c>
      <c r="J1091" t="s">
        <v>4023</v>
      </c>
      <c r="K1091" s="4"/>
      <c r="P1091" s="1614"/>
    </row>
    <row r="1092" spans="1:16" x14ac:dyDescent="0.2">
      <c r="A1092">
        <v>1033</v>
      </c>
      <c r="B1092" s="629">
        <f>'Expenditures 16-24'!K16</f>
        <v>0</v>
      </c>
      <c r="F1092" s="4"/>
      <c r="G1092" s="1" t="b">
        <f t="shared" ca="1" si="17"/>
        <v>1</v>
      </c>
      <c r="H1092" s="1354" cm="1">
        <f t="array" aca="1" ref="H1092" ca="1">IF(I1092&lt;&gt;"",INDIRECT("'"&amp;I1092&amp;"'!"&amp;J1092),"")</f>
        <v>0</v>
      </c>
      <c r="I1092" s="1654" t="s">
        <v>3801</v>
      </c>
      <c r="J1092" t="s">
        <v>4024</v>
      </c>
      <c r="K1092" s="4"/>
      <c r="P1092" s="1614"/>
    </row>
    <row r="1093" spans="1:16" ht="15" x14ac:dyDescent="0.25">
      <c r="A1093" s="5">
        <v>1034</v>
      </c>
      <c r="B1093" s="629"/>
      <c r="C1093" s="2" t="s">
        <v>485</v>
      </c>
      <c r="F1093" s="4" t="s">
        <v>3717</v>
      </c>
      <c r="G1093" s="1" t="b">
        <f t="shared" ca="1" si="17"/>
        <v>1</v>
      </c>
      <c r="H1093" s="1354" t="str" cm="1">
        <f t="array" aca="1" ref="H1093" ca="1">IF(I1093&lt;&gt;"",INDIRECT("'"&amp;I1093&amp;"'!"&amp;J1093),"")</f>
        <v/>
      </c>
      <c r="K1093" s="4"/>
      <c r="P1093" s="1612"/>
    </row>
    <row r="1094" spans="1:16" ht="15" x14ac:dyDescent="0.25">
      <c r="A1094" s="5">
        <v>1035</v>
      </c>
      <c r="B1094" s="629"/>
      <c r="C1094" s="2" t="s">
        <v>485</v>
      </c>
      <c r="F1094" s="4" t="s">
        <v>3717</v>
      </c>
      <c r="G1094" s="1" t="b">
        <f t="shared" ca="1" si="17"/>
        <v>1</v>
      </c>
      <c r="H1094" s="1354" t="str" cm="1">
        <f t="array" aca="1" ref="H1094" ca="1">IF(I1094&lt;&gt;"",INDIRECT("'"&amp;I1094&amp;"'!"&amp;J1094),"")</f>
        <v/>
      </c>
      <c r="K1094" s="4"/>
      <c r="P1094" s="1612"/>
    </row>
    <row r="1095" spans="1:16" ht="15" x14ac:dyDescent="0.25">
      <c r="A1095" s="5">
        <v>1036</v>
      </c>
      <c r="B1095" s="629"/>
      <c r="F1095" s="4" t="s">
        <v>3717</v>
      </c>
      <c r="G1095" s="1" t="b">
        <f t="shared" ca="1" si="17"/>
        <v>1</v>
      </c>
      <c r="H1095" s="1354" t="str" cm="1">
        <f t="array" aca="1" ref="H1095" ca="1">IF(I1095&lt;&gt;"",INDIRECT("'"&amp;I1095&amp;"'!"&amp;J1095),"")</f>
        <v/>
      </c>
      <c r="K1095" s="4"/>
      <c r="P1095" s="1612"/>
    </row>
    <row r="1096" spans="1:16" ht="15" x14ac:dyDescent="0.25">
      <c r="A1096" s="5">
        <v>1037</v>
      </c>
      <c r="B1096" s="629"/>
      <c r="F1096" s="4" t="s">
        <v>3717</v>
      </c>
      <c r="G1096" s="1" t="b">
        <f t="shared" ca="1" si="17"/>
        <v>1</v>
      </c>
      <c r="H1096" s="1354" t="str" cm="1">
        <f t="array" aca="1" ref="H1096" ca="1">IF(I1096&lt;&gt;"",INDIRECT("'"&amp;I1096&amp;"'!"&amp;J1096),"")</f>
        <v/>
      </c>
      <c r="K1096" s="4"/>
      <c r="P1096" s="1612"/>
    </row>
    <row r="1097" spans="1:16" ht="15" x14ac:dyDescent="0.25">
      <c r="A1097" s="5">
        <v>1038</v>
      </c>
      <c r="B1097" s="629"/>
      <c r="F1097" s="4" t="s">
        <v>3717</v>
      </c>
      <c r="G1097" s="1" t="b">
        <f t="shared" ca="1" si="17"/>
        <v>1</v>
      </c>
      <c r="H1097" s="1354" t="str" cm="1">
        <f t="array" aca="1" ref="H1097" ca="1">IF(I1097&lt;&gt;"",INDIRECT("'"&amp;I1097&amp;"'!"&amp;J1097),"")</f>
        <v/>
      </c>
      <c r="K1097" s="4"/>
      <c r="P1097" s="1612"/>
    </row>
    <row r="1098" spans="1:16" x14ac:dyDescent="0.2">
      <c r="A1098">
        <v>1039</v>
      </c>
      <c r="B1098" s="629">
        <f>'Expenditures 16-24'!K18</f>
        <v>0</v>
      </c>
      <c r="F1098" s="4"/>
      <c r="G1098" s="1" t="b">
        <f t="shared" ca="1" si="17"/>
        <v>1</v>
      </c>
      <c r="H1098" s="1354" cm="1">
        <f t="array" aca="1" ref="H1098" ca="1">IF(I1098&lt;&gt;"",INDIRECT("'"&amp;I1098&amp;"'!"&amp;J1098),"")</f>
        <v>0</v>
      </c>
      <c r="I1098" s="1654" t="s">
        <v>3801</v>
      </c>
      <c r="J1098" t="s">
        <v>4025</v>
      </c>
      <c r="K1098" s="4"/>
      <c r="P1098" s="1614"/>
    </row>
    <row r="1099" spans="1:16" ht="15" x14ac:dyDescent="0.25">
      <c r="A1099" s="5">
        <v>1040</v>
      </c>
      <c r="B1099" s="629"/>
      <c r="F1099" s="4" t="s">
        <v>3717</v>
      </c>
      <c r="G1099" s="1" t="b">
        <f t="shared" ca="1" si="17"/>
        <v>1</v>
      </c>
      <c r="H1099" s="1354" t="str" cm="1">
        <f t="array" aca="1" ref="H1099" ca="1">IF(I1099&lt;&gt;"",INDIRECT("'"&amp;I1099&amp;"'!"&amp;J1099),"")</f>
        <v/>
      </c>
      <c r="K1099" s="4"/>
      <c r="P1099" s="1612"/>
    </row>
    <row r="1100" spans="1:16" ht="15" x14ac:dyDescent="0.25">
      <c r="A1100" s="5">
        <v>1041</v>
      </c>
      <c r="B1100" s="629"/>
      <c r="C1100" s="2" t="s">
        <v>485</v>
      </c>
      <c r="F1100" s="4" t="s">
        <v>3717</v>
      </c>
      <c r="G1100" s="1" t="b">
        <f t="shared" ca="1" si="17"/>
        <v>1</v>
      </c>
      <c r="H1100" s="1354" t="str" cm="1">
        <f t="array" aca="1" ref="H1100" ca="1">IF(I1100&lt;&gt;"",INDIRECT("'"&amp;I1100&amp;"'!"&amp;J1100),"")</f>
        <v/>
      </c>
      <c r="K1100" s="4"/>
      <c r="P1100" s="1612"/>
    </row>
    <row r="1101" spans="1:16" ht="15" x14ac:dyDescent="0.25">
      <c r="A1101" s="5">
        <v>1042</v>
      </c>
      <c r="B1101" s="629"/>
      <c r="F1101" s="4" t="s">
        <v>3717</v>
      </c>
      <c r="G1101" s="1" t="b">
        <f t="shared" ca="1" si="17"/>
        <v>1</v>
      </c>
      <c r="H1101" s="1354" t="str" cm="1">
        <f t="array" aca="1" ref="H1101" ca="1">IF(I1101&lt;&gt;"",INDIRECT("'"&amp;I1101&amp;"'!"&amp;J1101),"")</f>
        <v/>
      </c>
      <c r="K1101" s="4"/>
      <c r="P1101" s="1612"/>
    </row>
    <row r="1102" spans="1:16" x14ac:dyDescent="0.2">
      <c r="A1102">
        <v>1043</v>
      </c>
      <c r="B1102" s="629">
        <f>'Expenditures 16-24'!K12</f>
        <v>0</v>
      </c>
      <c r="F1102" s="4"/>
      <c r="G1102" s="1" t="b">
        <f t="shared" ca="1" si="17"/>
        <v>1</v>
      </c>
      <c r="H1102" s="1354" cm="1">
        <f t="array" aca="1" ref="H1102" ca="1">IF(I1102&lt;&gt;"",INDIRECT("'"&amp;I1102&amp;"'!"&amp;J1102),"")</f>
        <v>0</v>
      </c>
      <c r="I1102" s="1654" t="s">
        <v>3801</v>
      </c>
      <c r="J1102" t="s">
        <v>4026</v>
      </c>
      <c r="K1102" s="4"/>
      <c r="P1102" s="1614"/>
    </row>
    <row r="1103" spans="1:16" x14ac:dyDescent="0.2">
      <c r="A1103">
        <v>1044</v>
      </c>
      <c r="B1103" s="629">
        <f>'Expenditures 16-24'!K13</f>
        <v>0</v>
      </c>
      <c r="F1103" s="4"/>
      <c r="G1103" s="1" t="b">
        <f t="shared" ca="1" si="17"/>
        <v>1</v>
      </c>
      <c r="H1103" s="1354" cm="1">
        <f t="array" aca="1" ref="H1103" ca="1">IF(I1103&lt;&gt;"",INDIRECT("'"&amp;I1103&amp;"'!"&amp;J1103),"")</f>
        <v>0</v>
      </c>
      <c r="I1103" s="1654" t="s">
        <v>3801</v>
      </c>
      <c r="J1103" t="s">
        <v>4027</v>
      </c>
      <c r="K1103" s="4"/>
      <c r="P1103" s="1614"/>
    </row>
    <row r="1104" spans="1:16" x14ac:dyDescent="0.2">
      <c r="A1104">
        <v>1045</v>
      </c>
      <c r="B1104" s="629">
        <f>'Expenditures 16-24'!K14</f>
        <v>0</v>
      </c>
      <c r="C1104" s="2" t="s">
        <v>485</v>
      </c>
      <c r="F1104" s="4"/>
      <c r="G1104" s="1" t="b">
        <f t="shared" ca="1" si="17"/>
        <v>1</v>
      </c>
      <c r="H1104" s="1354" cm="1">
        <f t="array" aca="1" ref="H1104" ca="1">IF(I1104&lt;&gt;"",INDIRECT("'"&amp;I1104&amp;"'!"&amp;J1104),"")</f>
        <v>0</v>
      </c>
      <c r="I1104" s="1654" t="s">
        <v>3801</v>
      </c>
      <c r="J1104" t="s">
        <v>4028</v>
      </c>
      <c r="K1104" s="4"/>
      <c r="P1104" s="1614"/>
    </row>
    <row r="1105" spans="1:16" x14ac:dyDescent="0.2">
      <c r="A1105">
        <v>1046</v>
      </c>
      <c r="B1105" s="629">
        <f>'Expenditures 16-24'!K15</f>
        <v>139955</v>
      </c>
      <c r="C1105" s="2" t="s">
        <v>485</v>
      </c>
      <c r="F1105" s="4"/>
      <c r="G1105" s="1" t="b">
        <f t="shared" ca="1" si="17"/>
        <v>1</v>
      </c>
      <c r="H1105" s="1354" cm="1">
        <f t="array" aca="1" ref="H1105" ca="1">IF(I1105&lt;&gt;"",INDIRECT("'"&amp;I1105&amp;"'!"&amp;J1105),"")</f>
        <v>139955</v>
      </c>
      <c r="I1105" s="1654" t="s">
        <v>3801</v>
      </c>
      <c r="J1105" t="s">
        <v>4029</v>
      </c>
      <c r="K1105" s="4"/>
      <c r="P1105" s="1614"/>
    </row>
    <row r="1106" spans="1:16" x14ac:dyDescent="0.2">
      <c r="A1106">
        <v>1047</v>
      </c>
      <c r="B1106" s="629">
        <f>'Expenditures 16-24'!K34</f>
        <v>14171876</v>
      </c>
      <c r="C1106" s="2" t="s">
        <v>485</v>
      </c>
      <c r="F1106" s="4"/>
      <c r="G1106" s="1" t="b">
        <f t="shared" ca="1" si="17"/>
        <v>1</v>
      </c>
      <c r="H1106" s="1354" cm="1">
        <f t="array" aca="1" ref="H1106" ca="1">IF(I1106&lt;&gt;"",INDIRECT("'"&amp;I1106&amp;"'!"&amp;J1106),"")</f>
        <v>14171876</v>
      </c>
      <c r="I1106" s="1654" t="s">
        <v>3801</v>
      </c>
      <c r="J1106" t="s">
        <v>4030</v>
      </c>
      <c r="K1106" s="4"/>
      <c r="P1106" s="1614"/>
    </row>
    <row r="1107" spans="1:16" x14ac:dyDescent="0.2">
      <c r="A1107">
        <v>1048</v>
      </c>
      <c r="B1107" s="629">
        <f>'Expenditures 16-24'!K38</f>
        <v>466764</v>
      </c>
      <c r="C1107" s="2" t="s">
        <v>485</v>
      </c>
      <c r="F1107" s="4"/>
      <c r="G1107" s="1" t="b">
        <f t="shared" ca="1" si="17"/>
        <v>1</v>
      </c>
      <c r="H1107" s="1354" cm="1">
        <f t="array" aca="1" ref="H1107" ca="1">IF(I1107&lt;&gt;"",INDIRECT("'"&amp;I1107&amp;"'!"&amp;J1107),"")</f>
        <v>466764</v>
      </c>
      <c r="I1107" s="1654" t="s">
        <v>3801</v>
      </c>
      <c r="J1107" t="s">
        <v>4031</v>
      </c>
      <c r="K1107" s="4"/>
      <c r="P1107" s="1614"/>
    </row>
    <row r="1108" spans="1:16" x14ac:dyDescent="0.2">
      <c r="A1108">
        <v>1049</v>
      </c>
      <c r="B1108" s="629">
        <f>'Expenditures 16-24'!K39</f>
        <v>0</v>
      </c>
      <c r="C1108" s="2" t="s">
        <v>485</v>
      </c>
      <c r="F1108" s="4"/>
      <c r="G1108" s="1" t="b">
        <f t="shared" ca="1" si="17"/>
        <v>1</v>
      </c>
      <c r="H1108" s="1354" cm="1">
        <f t="array" aca="1" ref="H1108" ca="1">IF(I1108&lt;&gt;"",INDIRECT("'"&amp;I1108&amp;"'!"&amp;J1108),"")</f>
        <v>0</v>
      </c>
      <c r="I1108" s="1654" t="s">
        <v>3801</v>
      </c>
      <c r="J1108" t="s">
        <v>4032</v>
      </c>
      <c r="K1108" s="4"/>
      <c r="P1108" s="1614"/>
    </row>
    <row r="1109" spans="1:16" x14ac:dyDescent="0.2">
      <c r="A1109">
        <v>1050</v>
      </c>
      <c r="B1109" s="629">
        <f>'Expenditures 16-24'!K40</f>
        <v>1261268</v>
      </c>
      <c r="C1109" s="2" t="s">
        <v>485</v>
      </c>
      <c r="F1109" s="4"/>
      <c r="G1109" s="1" t="b">
        <f t="shared" ca="1" si="17"/>
        <v>1</v>
      </c>
      <c r="H1109" s="1354" cm="1">
        <f t="array" aca="1" ref="H1109" ca="1">IF(I1109&lt;&gt;"",INDIRECT("'"&amp;I1109&amp;"'!"&amp;J1109),"")</f>
        <v>1261268</v>
      </c>
      <c r="I1109" s="1654" t="s">
        <v>3801</v>
      </c>
      <c r="J1109" t="s">
        <v>4033</v>
      </c>
      <c r="K1109" s="4"/>
      <c r="P1109" s="1614"/>
    </row>
    <row r="1110" spans="1:16" x14ac:dyDescent="0.2">
      <c r="A1110">
        <v>1051</v>
      </c>
      <c r="B1110" s="629">
        <f>'Expenditures 16-24'!K41</f>
        <v>697833</v>
      </c>
      <c r="C1110" s="2" t="s">
        <v>485</v>
      </c>
      <c r="F1110" s="4"/>
      <c r="G1110" s="1" t="b">
        <f t="shared" ca="1" si="17"/>
        <v>1</v>
      </c>
      <c r="H1110" s="1354" cm="1">
        <f t="array" aca="1" ref="H1110" ca="1">IF(I1110&lt;&gt;"",INDIRECT("'"&amp;I1110&amp;"'!"&amp;J1110),"")</f>
        <v>697833</v>
      </c>
      <c r="I1110" s="1654" t="s">
        <v>3801</v>
      </c>
      <c r="J1110" t="s">
        <v>4034</v>
      </c>
      <c r="K1110" s="4"/>
      <c r="P1110" s="1614"/>
    </row>
    <row r="1111" spans="1:16" x14ac:dyDescent="0.2">
      <c r="A1111">
        <v>1052</v>
      </c>
      <c r="B1111" s="629">
        <f>'Expenditures 16-24'!K42</f>
        <v>186286</v>
      </c>
      <c r="C1111" s="2" t="s">
        <v>485</v>
      </c>
      <c r="F1111" s="4"/>
      <c r="G1111" s="1" t="b">
        <f t="shared" ca="1" si="17"/>
        <v>1</v>
      </c>
      <c r="H1111" s="1354" cm="1">
        <f t="array" aca="1" ref="H1111" ca="1">IF(I1111&lt;&gt;"",INDIRECT("'"&amp;I1111&amp;"'!"&amp;J1111),"")</f>
        <v>186286</v>
      </c>
      <c r="I1111" s="1654" t="s">
        <v>3801</v>
      </c>
      <c r="J1111" t="s">
        <v>4035</v>
      </c>
      <c r="K1111" s="4"/>
      <c r="P1111" s="1614"/>
    </row>
    <row r="1112" spans="1:16" x14ac:dyDescent="0.2">
      <c r="A1112">
        <v>1053</v>
      </c>
      <c r="B1112" s="629">
        <f>'Expenditures 16-24'!K43</f>
        <v>126181</v>
      </c>
      <c r="C1112" s="2" t="s">
        <v>485</v>
      </c>
      <c r="F1112" s="4"/>
      <c r="G1112" s="1" t="b">
        <f t="shared" ca="1" si="17"/>
        <v>1</v>
      </c>
      <c r="H1112" s="1354" cm="1">
        <f t="array" aca="1" ref="H1112" ca="1">IF(I1112&lt;&gt;"",INDIRECT("'"&amp;I1112&amp;"'!"&amp;J1112),"")</f>
        <v>126181</v>
      </c>
      <c r="I1112" s="1654" t="s">
        <v>3801</v>
      </c>
      <c r="J1112" t="s">
        <v>4036</v>
      </c>
      <c r="K1112" s="4"/>
      <c r="P1112" s="1614"/>
    </row>
    <row r="1113" spans="1:16" x14ac:dyDescent="0.2">
      <c r="A1113">
        <v>1054</v>
      </c>
      <c r="B1113" s="629">
        <f>'Expenditures 16-24'!K44</f>
        <v>2738332</v>
      </c>
      <c r="C1113" s="2" t="s">
        <v>485</v>
      </c>
      <c r="F1113" s="4"/>
      <c r="G1113" s="1" t="b">
        <f t="shared" ca="1" si="17"/>
        <v>1</v>
      </c>
      <c r="H1113" s="1354" cm="1">
        <f t="array" aca="1" ref="H1113" ca="1">IF(I1113&lt;&gt;"",INDIRECT("'"&amp;I1113&amp;"'!"&amp;J1113),"")</f>
        <v>2738332</v>
      </c>
      <c r="I1113" s="1654" t="s">
        <v>3801</v>
      </c>
      <c r="J1113" t="s">
        <v>4037</v>
      </c>
      <c r="K1113" s="4"/>
      <c r="P1113" s="1614"/>
    </row>
    <row r="1114" spans="1:16" x14ac:dyDescent="0.2">
      <c r="A1114">
        <v>1055</v>
      </c>
      <c r="B1114" s="629">
        <f>'Expenditures 16-24'!K46</f>
        <v>484517</v>
      </c>
      <c r="C1114" s="2" t="s">
        <v>485</v>
      </c>
      <c r="F1114" s="4"/>
      <c r="G1114" s="1" t="b">
        <f t="shared" ca="1" si="17"/>
        <v>1</v>
      </c>
      <c r="H1114" s="1354" cm="1">
        <f t="array" aca="1" ref="H1114" ca="1">IF(I1114&lt;&gt;"",INDIRECT("'"&amp;I1114&amp;"'!"&amp;J1114),"")</f>
        <v>484517</v>
      </c>
      <c r="I1114" s="1654" t="s">
        <v>3801</v>
      </c>
      <c r="J1114" t="s">
        <v>4038</v>
      </c>
      <c r="K1114" s="4"/>
      <c r="P1114" s="1614"/>
    </row>
    <row r="1115" spans="1:16" x14ac:dyDescent="0.2">
      <c r="A1115">
        <v>1056</v>
      </c>
      <c r="B1115" s="629">
        <f>'Expenditures 16-24'!K47</f>
        <v>0</v>
      </c>
      <c r="C1115" s="2" t="s">
        <v>485</v>
      </c>
      <c r="F1115" s="4"/>
      <c r="G1115" s="1" t="b">
        <f t="shared" ca="1" si="17"/>
        <v>1</v>
      </c>
      <c r="H1115" s="1354" cm="1">
        <f t="array" aca="1" ref="H1115" ca="1">IF(I1115&lt;&gt;"",INDIRECT("'"&amp;I1115&amp;"'!"&amp;J1115),"")</f>
        <v>0</v>
      </c>
      <c r="I1115" s="1654" t="s">
        <v>3801</v>
      </c>
      <c r="J1115" t="s">
        <v>4039</v>
      </c>
      <c r="K1115" s="4"/>
      <c r="P1115" s="1614"/>
    </row>
    <row r="1116" spans="1:16" x14ac:dyDescent="0.2">
      <c r="A1116">
        <v>1057</v>
      </c>
      <c r="B1116" s="629">
        <f>'Expenditures 16-24'!K48</f>
        <v>0</v>
      </c>
      <c r="C1116" s="2" t="s">
        <v>485</v>
      </c>
      <c r="F1116" s="4"/>
      <c r="G1116" s="1" t="b">
        <f t="shared" ca="1" si="17"/>
        <v>1</v>
      </c>
      <c r="H1116" s="1354" cm="1">
        <f t="array" aca="1" ref="H1116" ca="1">IF(I1116&lt;&gt;"",INDIRECT("'"&amp;I1116&amp;"'!"&amp;J1116),"")</f>
        <v>0</v>
      </c>
      <c r="I1116" s="1654" t="s">
        <v>3801</v>
      </c>
      <c r="J1116" t="s">
        <v>4040</v>
      </c>
      <c r="K1116" s="4"/>
      <c r="P1116" s="1614"/>
    </row>
    <row r="1117" spans="1:16" x14ac:dyDescent="0.2">
      <c r="A1117">
        <v>1058</v>
      </c>
      <c r="B1117" s="629">
        <f>'Expenditures 16-24'!K49</f>
        <v>484517</v>
      </c>
      <c r="C1117" s="2" t="s">
        <v>485</v>
      </c>
      <c r="F1117" s="4"/>
      <c r="G1117" s="1" t="b">
        <f t="shared" ca="1" si="17"/>
        <v>1</v>
      </c>
      <c r="H1117" s="1354" cm="1">
        <f t="array" aca="1" ref="H1117" ca="1">IF(I1117&lt;&gt;"",INDIRECT("'"&amp;I1117&amp;"'!"&amp;J1117),"")</f>
        <v>484517</v>
      </c>
      <c r="I1117" s="1654" t="s">
        <v>3801</v>
      </c>
      <c r="J1117" t="s">
        <v>4041</v>
      </c>
      <c r="K1117" s="4"/>
      <c r="P1117" s="1614"/>
    </row>
    <row r="1118" spans="1:16" x14ac:dyDescent="0.2">
      <c r="A1118">
        <v>1059</v>
      </c>
      <c r="B1118" s="629">
        <f>'Expenditures 16-24'!K51</f>
        <v>538971</v>
      </c>
      <c r="C1118" s="2" t="s">
        <v>485</v>
      </c>
      <c r="F1118" s="4"/>
      <c r="G1118" s="1" t="b">
        <f t="shared" ca="1" si="17"/>
        <v>1</v>
      </c>
      <c r="H1118" s="1354" cm="1">
        <f t="array" aca="1" ref="H1118" ca="1">IF(I1118&lt;&gt;"",INDIRECT("'"&amp;I1118&amp;"'!"&amp;J1118),"")</f>
        <v>538971</v>
      </c>
      <c r="I1118" s="1654" t="s">
        <v>3801</v>
      </c>
      <c r="J1118" t="s">
        <v>4042</v>
      </c>
      <c r="K1118" s="4"/>
      <c r="P1118" s="1614"/>
    </row>
    <row r="1119" spans="1:16" x14ac:dyDescent="0.2">
      <c r="A1119">
        <v>1060</v>
      </c>
      <c r="B1119" s="629">
        <f>'Expenditures 16-24'!K52</f>
        <v>0</v>
      </c>
      <c r="C1119" s="2" t="s">
        <v>485</v>
      </c>
      <c r="F1119" s="4"/>
      <c r="G1119" s="1" t="b">
        <f t="shared" ca="1" si="17"/>
        <v>1</v>
      </c>
      <c r="H1119" s="1354" cm="1">
        <f t="array" aca="1" ref="H1119" ca="1">IF(I1119&lt;&gt;"",INDIRECT("'"&amp;I1119&amp;"'!"&amp;J1119),"")</f>
        <v>0</v>
      </c>
      <c r="I1119" s="1654" t="s">
        <v>3801</v>
      </c>
      <c r="J1119" t="s">
        <v>4043</v>
      </c>
      <c r="K1119" s="4"/>
      <c r="P1119" s="1614"/>
    </row>
    <row r="1120" spans="1:16" x14ac:dyDescent="0.2">
      <c r="A1120">
        <v>1061</v>
      </c>
      <c r="B1120" s="629">
        <f>'Expenditures 16-24'!K55</f>
        <v>2301505</v>
      </c>
      <c r="C1120" s="2" t="s">
        <v>485</v>
      </c>
      <c r="F1120" s="4"/>
      <c r="G1120" s="1" t="b">
        <f t="shared" ref="G1120:G1183" ca="1" si="18">H1120=B1120</f>
        <v>1</v>
      </c>
      <c r="H1120" s="1354" cm="1">
        <f t="array" aca="1" ref="H1120" ca="1">IF(I1120&lt;&gt;"",INDIRECT("'"&amp;I1120&amp;"'!"&amp;J1120),"")</f>
        <v>2301505</v>
      </c>
      <c r="I1120" s="1654" t="s">
        <v>3801</v>
      </c>
      <c r="J1120" t="s">
        <v>4044</v>
      </c>
      <c r="K1120" s="4"/>
      <c r="P1120" s="1614"/>
    </row>
    <row r="1121" spans="1:16" x14ac:dyDescent="0.2">
      <c r="A1121">
        <v>1062</v>
      </c>
      <c r="B1121" s="629">
        <f>'Expenditures 16-24'!K57</f>
        <v>119868</v>
      </c>
      <c r="C1121" s="2" t="s">
        <v>485</v>
      </c>
      <c r="F1121" s="4"/>
      <c r="G1121" s="1" t="b">
        <f t="shared" ca="1" si="18"/>
        <v>1</v>
      </c>
      <c r="H1121" s="1354" cm="1">
        <f t="array" aca="1" ref="H1121" ca="1">IF(I1121&lt;&gt;"",INDIRECT("'"&amp;I1121&amp;"'!"&amp;J1121),"")</f>
        <v>119868</v>
      </c>
      <c r="I1121" s="1654" t="s">
        <v>3801</v>
      </c>
      <c r="J1121" t="s">
        <v>4045</v>
      </c>
      <c r="K1121" s="4"/>
      <c r="P1121" s="1614"/>
    </row>
    <row r="1122" spans="1:16" x14ac:dyDescent="0.2">
      <c r="A1122">
        <v>1063</v>
      </c>
      <c r="B1122" s="629">
        <f>'Expenditures 16-24'!K58</f>
        <v>0</v>
      </c>
      <c r="C1122" s="2" t="s">
        <v>485</v>
      </c>
      <c r="F1122" s="4"/>
      <c r="G1122" s="1" t="b">
        <f t="shared" ca="1" si="18"/>
        <v>1</v>
      </c>
      <c r="H1122" s="1354" cm="1">
        <f t="array" aca="1" ref="H1122" ca="1">IF(I1122&lt;&gt;"",INDIRECT("'"&amp;I1122&amp;"'!"&amp;J1122),"")</f>
        <v>0</v>
      </c>
      <c r="I1122" s="1654" t="s">
        <v>3801</v>
      </c>
      <c r="J1122" t="s">
        <v>4046</v>
      </c>
      <c r="K1122" s="4"/>
      <c r="P1122" s="1614"/>
    </row>
    <row r="1123" spans="1:16" x14ac:dyDescent="0.2">
      <c r="A1123">
        <v>1064</v>
      </c>
      <c r="B1123" s="629">
        <f>'Expenditures 16-24'!K59</f>
        <v>119868</v>
      </c>
      <c r="C1123" s="2" t="s">
        <v>485</v>
      </c>
      <c r="F1123" s="4"/>
      <c r="G1123" s="1" t="b">
        <f t="shared" ca="1" si="18"/>
        <v>1</v>
      </c>
      <c r="H1123" s="1354" cm="1">
        <f t="array" aca="1" ref="H1123" ca="1">IF(I1123&lt;&gt;"",INDIRECT("'"&amp;I1123&amp;"'!"&amp;J1123),"")</f>
        <v>119868</v>
      </c>
      <c r="I1123" s="1654" t="s">
        <v>3801</v>
      </c>
      <c r="J1123" t="s">
        <v>4047</v>
      </c>
      <c r="K1123" s="4"/>
      <c r="P1123" s="1614"/>
    </row>
    <row r="1124" spans="1:16" x14ac:dyDescent="0.2">
      <c r="A1124">
        <v>1065</v>
      </c>
      <c r="B1124" s="629">
        <f>'Expenditures 16-24'!K61</f>
        <v>0</v>
      </c>
      <c r="C1124" s="2" t="s">
        <v>485</v>
      </c>
      <c r="F1124" s="4"/>
      <c r="G1124" s="1" t="b">
        <f t="shared" ca="1" si="18"/>
        <v>1</v>
      </c>
      <c r="H1124" s="1354" cm="1">
        <f t="array" aca="1" ref="H1124" ca="1">IF(I1124&lt;&gt;"",INDIRECT("'"&amp;I1124&amp;"'!"&amp;J1124),"")</f>
        <v>0</v>
      </c>
      <c r="I1124" s="1654" t="s">
        <v>3801</v>
      </c>
      <c r="J1124" t="s">
        <v>4048</v>
      </c>
      <c r="K1124" s="4"/>
      <c r="P1124" s="1614"/>
    </row>
    <row r="1125" spans="1:16" x14ac:dyDescent="0.2">
      <c r="A1125">
        <v>1066</v>
      </c>
      <c r="B1125" s="629">
        <f>'Expenditures 16-24'!K62</f>
        <v>101480</v>
      </c>
      <c r="C1125" s="2" t="s">
        <v>485</v>
      </c>
      <c r="F1125" s="4"/>
      <c r="G1125" s="1" t="b">
        <f t="shared" ca="1" si="18"/>
        <v>1</v>
      </c>
      <c r="H1125" s="1354" cm="1">
        <f t="array" aca="1" ref="H1125" ca="1">IF(I1125&lt;&gt;"",INDIRECT("'"&amp;I1125&amp;"'!"&amp;J1125),"")</f>
        <v>101480</v>
      </c>
      <c r="I1125" s="1654" t="s">
        <v>3801</v>
      </c>
      <c r="J1125" t="s">
        <v>4049</v>
      </c>
      <c r="K1125" s="4"/>
      <c r="P1125" s="1614"/>
    </row>
    <row r="1126" spans="1:16" x14ac:dyDescent="0.2">
      <c r="A1126">
        <v>1067</v>
      </c>
      <c r="B1126" s="629">
        <f>'Expenditures 16-24'!K63</f>
        <v>547503</v>
      </c>
      <c r="C1126" s="2" t="s">
        <v>485</v>
      </c>
      <c r="F1126" s="4"/>
      <c r="G1126" s="1" t="b">
        <f t="shared" ca="1" si="18"/>
        <v>1</v>
      </c>
      <c r="H1126" s="1354" cm="1">
        <f t="array" aca="1" ref="H1126" ca="1">IF(I1126&lt;&gt;"",INDIRECT("'"&amp;I1126&amp;"'!"&amp;J1126),"")</f>
        <v>547503</v>
      </c>
      <c r="I1126" s="1654" t="s">
        <v>3801</v>
      </c>
      <c r="J1126" t="s">
        <v>4050</v>
      </c>
      <c r="K1126" s="4"/>
      <c r="P1126" s="1614"/>
    </row>
    <row r="1127" spans="1:16" x14ac:dyDescent="0.2">
      <c r="A1127">
        <v>1068</v>
      </c>
      <c r="B1127" s="629">
        <f>'Expenditures 16-24'!K64</f>
        <v>10810</v>
      </c>
      <c r="C1127" s="2" t="s">
        <v>485</v>
      </c>
      <c r="F1127" s="4"/>
      <c r="G1127" s="1" t="b">
        <f t="shared" ca="1" si="18"/>
        <v>1</v>
      </c>
      <c r="H1127" s="1354" cm="1">
        <f t="array" aca="1" ref="H1127" ca="1">IF(I1127&lt;&gt;"",INDIRECT("'"&amp;I1127&amp;"'!"&amp;J1127),"")</f>
        <v>10810</v>
      </c>
      <c r="I1127" s="1654" t="s">
        <v>3801</v>
      </c>
      <c r="J1127" t="s">
        <v>4051</v>
      </c>
      <c r="K1127" s="4"/>
      <c r="P1127" s="1614"/>
    </row>
    <row r="1128" spans="1:16" x14ac:dyDescent="0.2">
      <c r="A1128">
        <v>1069</v>
      </c>
      <c r="B1128" s="629">
        <f>'Expenditures 16-24'!K65</f>
        <v>0</v>
      </c>
      <c r="C1128" s="2" t="s">
        <v>485</v>
      </c>
      <c r="F1128" s="4"/>
      <c r="G1128" s="1" t="b">
        <f t="shared" ca="1" si="18"/>
        <v>1</v>
      </c>
      <c r="H1128" s="1354" cm="1">
        <f t="array" aca="1" ref="H1128" ca="1">IF(I1128&lt;&gt;"",INDIRECT("'"&amp;I1128&amp;"'!"&amp;J1128),"")</f>
        <v>0</v>
      </c>
      <c r="I1128" s="1654" t="s">
        <v>3801</v>
      </c>
      <c r="J1128" t="s">
        <v>4052</v>
      </c>
      <c r="K1128" s="4"/>
      <c r="P1128" s="1614"/>
    </row>
    <row r="1129" spans="1:16" x14ac:dyDescent="0.2">
      <c r="A1129">
        <v>1070</v>
      </c>
      <c r="B1129" s="629">
        <f>'Expenditures 16-24'!K66</f>
        <v>0</v>
      </c>
      <c r="C1129" s="2" t="s">
        <v>485</v>
      </c>
      <c r="F1129" s="4"/>
      <c r="G1129" s="1" t="b">
        <f t="shared" ca="1" si="18"/>
        <v>1</v>
      </c>
      <c r="H1129" s="1354" cm="1">
        <f t="array" aca="1" ref="H1129" ca="1">IF(I1129&lt;&gt;"",INDIRECT("'"&amp;I1129&amp;"'!"&amp;J1129),"")</f>
        <v>0</v>
      </c>
      <c r="I1129" s="1654" t="s">
        <v>3801</v>
      </c>
      <c r="J1129" t="s">
        <v>4053</v>
      </c>
      <c r="K1129" s="4"/>
      <c r="P1129" s="1614"/>
    </row>
    <row r="1130" spans="1:16" ht="15" x14ac:dyDescent="0.25">
      <c r="A1130" s="5">
        <v>1071</v>
      </c>
      <c r="B1130" s="629"/>
      <c r="C1130" s="2" t="s">
        <v>485</v>
      </c>
      <c r="F1130" s="4" t="s">
        <v>3717</v>
      </c>
      <c r="G1130" s="1" t="b">
        <f t="shared" ca="1" si="18"/>
        <v>1</v>
      </c>
      <c r="H1130" s="1354" t="str" cm="1">
        <f t="array" aca="1" ref="H1130" ca="1">IF(I1130&lt;&gt;"",INDIRECT("'"&amp;I1130&amp;"'!"&amp;J1130),"")</f>
        <v/>
      </c>
      <c r="K1130" s="4"/>
      <c r="P1130" s="1612"/>
    </row>
    <row r="1131" spans="1:16" x14ac:dyDescent="0.2">
      <c r="A1131">
        <v>1072</v>
      </c>
      <c r="B1131" s="629">
        <f>'Expenditures 16-24'!K67</f>
        <v>659793</v>
      </c>
      <c r="C1131" s="2" t="s">
        <v>485</v>
      </c>
      <c r="F1131" s="4"/>
      <c r="G1131" s="1" t="b">
        <f t="shared" ca="1" si="18"/>
        <v>1</v>
      </c>
      <c r="H1131" s="1354" cm="1">
        <f t="array" aca="1" ref="H1131" ca="1">IF(I1131&lt;&gt;"",INDIRECT("'"&amp;I1131&amp;"'!"&amp;J1131),"")</f>
        <v>659793</v>
      </c>
      <c r="I1131" s="1654" t="s">
        <v>3801</v>
      </c>
      <c r="J1131" t="s">
        <v>4054</v>
      </c>
      <c r="K1131" s="4"/>
      <c r="P1131" s="1614"/>
    </row>
    <row r="1132" spans="1:16" x14ac:dyDescent="0.2">
      <c r="A1132">
        <v>1073</v>
      </c>
      <c r="B1132" s="629">
        <f>'Expenditures 16-24'!K69</f>
        <v>0</v>
      </c>
      <c r="F1132" s="4"/>
      <c r="G1132" s="1" t="b">
        <f t="shared" ca="1" si="18"/>
        <v>1</v>
      </c>
      <c r="H1132" s="1354" cm="1">
        <f t="array" aca="1" ref="H1132" ca="1">IF(I1132&lt;&gt;"",INDIRECT("'"&amp;I1132&amp;"'!"&amp;J1132),"")</f>
        <v>0</v>
      </c>
      <c r="I1132" s="1654" t="s">
        <v>3801</v>
      </c>
      <c r="J1132" t="s">
        <v>4055</v>
      </c>
      <c r="K1132" s="4"/>
      <c r="P1132" s="1614"/>
    </row>
    <row r="1133" spans="1:16" x14ac:dyDescent="0.2">
      <c r="A1133">
        <v>1074</v>
      </c>
      <c r="B1133" s="629">
        <f>'Expenditures 16-24'!K70</f>
        <v>0</v>
      </c>
      <c r="C1133" s="2" t="s">
        <v>485</v>
      </c>
      <c r="F1133" s="4"/>
      <c r="G1133" s="1" t="b">
        <f t="shared" ca="1" si="18"/>
        <v>1</v>
      </c>
      <c r="H1133" s="1354" cm="1">
        <f t="array" aca="1" ref="H1133" ca="1">IF(I1133&lt;&gt;"",INDIRECT("'"&amp;I1133&amp;"'!"&amp;J1133),"")</f>
        <v>0</v>
      </c>
      <c r="I1133" s="1654" t="s">
        <v>3801</v>
      </c>
      <c r="J1133" t="s">
        <v>4056</v>
      </c>
      <c r="K1133" s="4"/>
      <c r="P1133" s="1614"/>
    </row>
    <row r="1134" spans="1:16" x14ac:dyDescent="0.2">
      <c r="A1134">
        <v>1075</v>
      </c>
      <c r="B1134" s="629">
        <f>'Expenditures 16-24'!K71</f>
        <v>475</v>
      </c>
      <c r="C1134" s="2" t="s">
        <v>485</v>
      </c>
      <c r="F1134" s="4"/>
      <c r="G1134" s="1" t="b">
        <f t="shared" ca="1" si="18"/>
        <v>1</v>
      </c>
      <c r="H1134" s="1354" cm="1">
        <f t="array" aca="1" ref="H1134" ca="1">IF(I1134&lt;&gt;"",INDIRECT("'"&amp;I1134&amp;"'!"&amp;J1134),"")</f>
        <v>475</v>
      </c>
      <c r="I1134" s="1654" t="s">
        <v>3801</v>
      </c>
      <c r="J1134" t="s">
        <v>4057</v>
      </c>
      <c r="K1134" s="4"/>
      <c r="P1134" s="1614"/>
    </row>
    <row r="1135" spans="1:16" x14ac:dyDescent="0.2">
      <c r="A1135">
        <v>1076</v>
      </c>
      <c r="B1135" s="629">
        <f>'Expenditures 16-24'!K72</f>
        <v>0</v>
      </c>
      <c r="C1135" s="2" t="s">
        <v>485</v>
      </c>
      <c r="F1135" s="4"/>
      <c r="G1135" s="1" t="b">
        <f t="shared" ca="1" si="18"/>
        <v>1</v>
      </c>
      <c r="H1135" s="1354" cm="1">
        <f t="array" aca="1" ref="H1135" ca="1">IF(I1135&lt;&gt;"",INDIRECT("'"&amp;I1135&amp;"'!"&amp;J1135),"")</f>
        <v>0</v>
      </c>
      <c r="I1135" s="1654" t="s">
        <v>3801</v>
      </c>
      <c r="J1135" t="s">
        <v>4058</v>
      </c>
      <c r="K1135" s="4"/>
      <c r="P1135" s="1614"/>
    </row>
    <row r="1136" spans="1:16" ht="15" x14ac:dyDescent="0.25">
      <c r="A1136" s="5">
        <v>1077</v>
      </c>
      <c r="B1136" s="629"/>
      <c r="C1136" s="2" t="s">
        <v>485</v>
      </c>
      <c r="F1136" s="4" t="s">
        <v>3717</v>
      </c>
      <c r="G1136" s="1" t="b">
        <f t="shared" ca="1" si="18"/>
        <v>1</v>
      </c>
      <c r="H1136" s="1354" t="str" cm="1">
        <f t="array" aca="1" ref="H1136" ca="1">IF(I1136&lt;&gt;"",INDIRECT("'"&amp;I1136&amp;"'!"&amp;J1136),"")</f>
        <v/>
      </c>
      <c r="K1136" s="4"/>
      <c r="P1136" s="1612"/>
    </row>
    <row r="1137" spans="1:16" x14ac:dyDescent="0.2">
      <c r="A1137">
        <v>1078</v>
      </c>
      <c r="B1137" s="629">
        <f>'Expenditures 16-24'!K73</f>
        <v>151549</v>
      </c>
      <c r="C1137" s="2" t="s">
        <v>485</v>
      </c>
      <c r="F1137" s="4"/>
      <c r="G1137" s="1" t="b">
        <f t="shared" ca="1" si="18"/>
        <v>1</v>
      </c>
      <c r="H1137" s="1354" cm="1">
        <f t="array" aca="1" ref="H1137" ca="1">IF(I1137&lt;&gt;"",INDIRECT("'"&amp;I1137&amp;"'!"&amp;J1137),"")</f>
        <v>151549</v>
      </c>
      <c r="I1137" s="1654" t="s">
        <v>3801</v>
      </c>
      <c r="J1137" t="s">
        <v>4059</v>
      </c>
      <c r="K1137" s="4"/>
      <c r="P1137" s="1614"/>
    </row>
    <row r="1138" spans="1:16" ht="15" x14ac:dyDescent="0.25">
      <c r="A1138" s="5">
        <v>1079</v>
      </c>
      <c r="B1138" s="629"/>
      <c r="F1138" s="4" t="s">
        <v>3717</v>
      </c>
      <c r="G1138" s="1" t="b">
        <f t="shared" ca="1" si="18"/>
        <v>1</v>
      </c>
      <c r="H1138" s="1354" t="str" cm="1">
        <f t="array" aca="1" ref="H1138" ca="1">IF(I1138&lt;&gt;"",INDIRECT("'"&amp;I1138&amp;"'!"&amp;J1138),"")</f>
        <v/>
      </c>
      <c r="K1138" s="4"/>
      <c r="P1138" s="1612"/>
    </row>
    <row r="1139" spans="1:16" x14ac:dyDescent="0.2">
      <c r="A1139">
        <v>1080</v>
      </c>
      <c r="B1139" s="629">
        <f>'Expenditures 16-24'!K74</f>
        <v>152024</v>
      </c>
      <c r="C1139" s="2" t="s">
        <v>485</v>
      </c>
      <c r="F1139" s="4"/>
      <c r="G1139" s="1" t="b">
        <f t="shared" ca="1" si="18"/>
        <v>1</v>
      </c>
      <c r="H1139" s="1354" cm="1">
        <f t="array" aca="1" ref="H1139" ca="1">IF(I1139&lt;&gt;"",INDIRECT("'"&amp;I1139&amp;"'!"&amp;J1139),"")</f>
        <v>152024</v>
      </c>
      <c r="I1139" s="1654" t="s">
        <v>3801</v>
      </c>
      <c r="J1139" t="s">
        <v>4060</v>
      </c>
      <c r="K1139" s="4"/>
      <c r="P1139" s="1614"/>
    </row>
    <row r="1140" spans="1:16" x14ac:dyDescent="0.2">
      <c r="A1140">
        <v>1081</v>
      </c>
      <c r="B1140" s="629">
        <f>'Expenditures 16-24'!K75</f>
        <v>0</v>
      </c>
      <c r="F1140" s="4"/>
      <c r="G1140" s="1" t="b">
        <f t="shared" ca="1" si="18"/>
        <v>1</v>
      </c>
      <c r="H1140" s="1354" cm="1">
        <f t="array" aca="1" ref="H1140" ca="1">IF(I1140&lt;&gt;"",INDIRECT("'"&amp;I1140&amp;"'!"&amp;J1140),"")</f>
        <v>0</v>
      </c>
      <c r="I1140" s="1654" t="s">
        <v>3801</v>
      </c>
      <c r="J1140" t="s">
        <v>4061</v>
      </c>
      <c r="K1140" s="4"/>
      <c r="P1140" s="1614"/>
    </row>
    <row r="1141" spans="1:16" x14ac:dyDescent="0.2">
      <c r="A1141">
        <v>1082</v>
      </c>
      <c r="B1141" s="629">
        <f>'Expenditures 16-24'!K76</f>
        <v>6456039</v>
      </c>
      <c r="C1141" s="2" t="s">
        <v>485</v>
      </c>
      <c r="F1141" s="4"/>
      <c r="G1141" s="1" t="b">
        <f t="shared" ca="1" si="18"/>
        <v>1</v>
      </c>
      <c r="H1141" s="1354" cm="1">
        <f t="array" aca="1" ref="H1141" ca="1">IF(I1141&lt;&gt;"",INDIRECT("'"&amp;I1141&amp;"'!"&amp;J1141),"")</f>
        <v>6456039</v>
      </c>
      <c r="I1141" s="1654" t="s">
        <v>3801</v>
      </c>
      <c r="J1141" t="s">
        <v>4062</v>
      </c>
      <c r="K1141" s="4"/>
      <c r="P1141" s="1614"/>
    </row>
    <row r="1142" spans="1:16" x14ac:dyDescent="0.2">
      <c r="A1142">
        <v>1083</v>
      </c>
      <c r="B1142" s="629">
        <f>'Expenditures 16-24'!K77</f>
        <v>135254</v>
      </c>
      <c r="C1142" s="2" t="s">
        <v>485</v>
      </c>
      <c r="F1142" s="4"/>
      <c r="G1142" s="1" t="b">
        <f t="shared" ca="1" si="18"/>
        <v>1</v>
      </c>
      <c r="H1142" s="1354" cm="1">
        <f t="array" aca="1" ref="H1142" ca="1">IF(I1142&lt;&gt;"",INDIRECT("'"&amp;I1142&amp;"'!"&amp;J1142),"")</f>
        <v>135254</v>
      </c>
      <c r="I1142" s="1654" t="s">
        <v>3801</v>
      </c>
      <c r="J1142" t="s">
        <v>4063</v>
      </c>
      <c r="K1142" s="4"/>
      <c r="P1142" s="1614"/>
    </row>
    <row r="1143" spans="1:16" x14ac:dyDescent="0.2">
      <c r="A1143">
        <v>1084</v>
      </c>
      <c r="B1143" s="629">
        <f>'Expenditures 16-24'!K104</f>
        <v>965420</v>
      </c>
      <c r="C1143" s="2" t="s">
        <v>485</v>
      </c>
      <c r="F1143" s="4"/>
      <c r="G1143" s="1" t="b">
        <f t="shared" ca="1" si="18"/>
        <v>1</v>
      </c>
      <c r="H1143" s="1354" cm="1">
        <f t="array" aca="1" ref="H1143" ca="1">IF(I1143&lt;&gt;"",INDIRECT("'"&amp;I1143&amp;"'!"&amp;J1143),"")</f>
        <v>965420</v>
      </c>
      <c r="I1143" s="1654" t="s">
        <v>3801</v>
      </c>
      <c r="J1143" t="s">
        <v>4064</v>
      </c>
      <c r="K1143" s="4"/>
      <c r="P1143" s="1614"/>
    </row>
    <row r="1144" spans="1:16" x14ac:dyDescent="0.2">
      <c r="A1144">
        <v>1085</v>
      </c>
      <c r="B1144" s="629">
        <f>'Expenditures 16-24'!K107</f>
        <v>0</v>
      </c>
      <c r="C1144" s="2" t="s">
        <v>485</v>
      </c>
      <c r="F1144" s="4"/>
      <c r="G1144" s="1" t="b">
        <f t="shared" ca="1" si="18"/>
        <v>1</v>
      </c>
      <c r="H1144" s="1354" cm="1">
        <f t="array" aca="1" ref="H1144" ca="1">IF(I1144&lt;&gt;"",INDIRECT("'"&amp;I1144&amp;"'!"&amp;J1144),"")</f>
        <v>0</v>
      </c>
      <c r="I1144" s="1654" t="s">
        <v>3801</v>
      </c>
      <c r="J1144" t="s">
        <v>4065</v>
      </c>
      <c r="K1144" s="4"/>
      <c r="P1144" s="1614"/>
    </row>
    <row r="1145" spans="1:16" x14ac:dyDescent="0.2">
      <c r="A1145">
        <v>1086</v>
      </c>
      <c r="B1145" s="629">
        <f>'Expenditures 16-24'!K108</f>
        <v>0</v>
      </c>
      <c r="C1145" s="2" t="s">
        <v>485</v>
      </c>
      <c r="F1145" s="4"/>
      <c r="G1145" s="1" t="b">
        <f t="shared" ca="1" si="18"/>
        <v>1</v>
      </c>
      <c r="H1145" s="1354" cm="1">
        <f t="array" aca="1" ref="H1145" ca="1">IF(I1145&lt;&gt;"",INDIRECT("'"&amp;I1145&amp;"'!"&amp;J1145),"")</f>
        <v>0</v>
      </c>
      <c r="I1145" s="1654" t="s">
        <v>3801</v>
      </c>
      <c r="J1145" t="s">
        <v>4066</v>
      </c>
      <c r="K1145" s="4"/>
      <c r="P1145" s="1614"/>
    </row>
    <row r="1146" spans="1:16" ht="15" x14ac:dyDescent="0.25">
      <c r="A1146" s="5">
        <v>1087</v>
      </c>
      <c r="B1146" s="629"/>
      <c r="C1146" s="2" t="s">
        <v>485</v>
      </c>
      <c r="F1146" s="4" t="s">
        <v>3717</v>
      </c>
      <c r="G1146" s="1" t="b">
        <f t="shared" ca="1" si="18"/>
        <v>1</v>
      </c>
      <c r="H1146" s="1354" t="str" cm="1">
        <f t="array" aca="1" ref="H1146" ca="1">IF(I1146&lt;&gt;"",INDIRECT("'"&amp;I1146&amp;"'!"&amp;J1146),"")</f>
        <v/>
      </c>
      <c r="K1146" s="4"/>
      <c r="P1146" s="1612"/>
    </row>
    <row r="1147" spans="1:16" x14ac:dyDescent="0.2">
      <c r="A1147">
        <v>1088</v>
      </c>
      <c r="B1147" s="629">
        <f>'Expenditures 16-24'!K111</f>
        <v>0</v>
      </c>
      <c r="C1147" s="2" t="s">
        <v>485</v>
      </c>
      <c r="F1147" s="4"/>
      <c r="G1147" s="1" t="b">
        <f t="shared" ca="1" si="18"/>
        <v>1</v>
      </c>
      <c r="H1147" s="1354" cm="1">
        <f t="array" aca="1" ref="H1147" ca="1">IF(I1147&lt;&gt;"",INDIRECT("'"&amp;I1147&amp;"'!"&amp;J1147),"")</f>
        <v>0</v>
      </c>
      <c r="I1147" s="1654" t="s">
        <v>3801</v>
      </c>
      <c r="J1147" t="s">
        <v>4067</v>
      </c>
      <c r="K1147" s="4"/>
      <c r="P1147" s="1614"/>
    </row>
    <row r="1148" spans="1:16" ht="15" x14ac:dyDescent="0.25">
      <c r="A1148" s="5">
        <v>1089</v>
      </c>
      <c r="B1148" s="629"/>
      <c r="C1148" s="2" t="s">
        <v>485</v>
      </c>
      <c r="F1148" s="4" t="s">
        <v>3717</v>
      </c>
      <c r="G1148" s="1" t="b">
        <f t="shared" ca="1" si="18"/>
        <v>1</v>
      </c>
      <c r="H1148" s="1354" t="str" cm="1">
        <f t="array" aca="1" ref="H1148" ca="1">IF(I1148&lt;&gt;"",INDIRECT("'"&amp;I1148&amp;"'!"&amp;J1148),"")</f>
        <v/>
      </c>
      <c r="K1148" s="4"/>
      <c r="P1148" s="1612"/>
    </row>
    <row r="1149" spans="1:16" x14ac:dyDescent="0.2">
      <c r="A1149">
        <v>1090</v>
      </c>
      <c r="B1149" s="629">
        <f>'Expenditures 16-24'!K112</f>
        <v>0</v>
      </c>
      <c r="C1149" s="2" t="s">
        <v>485</v>
      </c>
      <c r="F1149" s="4"/>
      <c r="G1149" s="1" t="b">
        <f t="shared" ca="1" si="18"/>
        <v>1</v>
      </c>
      <c r="H1149" s="1354" cm="1">
        <f t="array" aca="1" ref="H1149" ca="1">IF(I1149&lt;&gt;"",INDIRECT("'"&amp;I1149&amp;"'!"&amp;J1149),"")</f>
        <v>0</v>
      </c>
      <c r="I1149" s="1654" t="s">
        <v>3801</v>
      </c>
      <c r="J1149" t="s">
        <v>4068</v>
      </c>
      <c r="K1149" s="4"/>
      <c r="P1149" s="1614"/>
    </row>
    <row r="1150" spans="1:16" x14ac:dyDescent="0.2">
      <c r="A1150">
        <v>1091</v>
      </c>
      <c r="B1150" s="629">
        <f>'Expenditures 16-24'!K116</f>
        <v>21728589</v>
      </c>
      <c r="F1150" s="4"/>
      <c r="G1150" s="1" t="b">
        <f t="shared" ca="1" si="18"/>
        <v>1</v>
      </c>
      <c r="H1150" s="1354" cm="1">
        <f t="array" aca="1" ref="H1150" ca="1">IF(I1150&lt;&gt;"",INDIRECT("'"&amp;I1150&amp;"'!"&amp;J1150),"")</f>
        <v>21728589</v>
      </c>
      <c r="I1150" s="1654" t="s">
        <v>3801</v>
      </c>
      <c r="J1150" t="s">
        <v>4069</v>
      </c>
      <c r="K1150" s="4"/>
      <c r="P1150" s="1614"/>
    </row>
    <row r="1151" spans="1:16" x14ac:dyDescent="0.2">
      <c r="A1151">
        <v>1092</v>
      </c>
      <c r="B1151" s="629">
        <f>'Expenditures 16-24'!K118</f>
        <v>-2904885</v>
      </c>
      <c r="C1151" s="2" t="s">
        <v>485</v>
      </c>
      <c r="F1151" s="4"/>
      <c r="G1151" s="1" t="b">
        <f t="shared" ca="1" si="18"/>
        <v>1</v>
      </c>
      <c r="H1151" s="1354" cm="1">
        <f t="array" aca="1" ref="H1151" ca="1">IF(I1151&lt;&gt;"",INDIRECT("'"&amp;I1151&amp;"'!"&amp;J1151),"")</f>
        <v>-2904885</v>
      </c>
      <c r="I1151" s="1654" t="s">
        <v>3801</v>
      </c>
      <c r="J1151" t="s">
        <v>4070</v>
      </c>
      <c r="K1151" s="4"/>
      <c r="P1151" s="1614"/>
    </row>
    <row r="1152" spans="1:16" ht="15" x14ac:dyDescent="0.25">
      <c r="A1152" s="5">
        <v>1093</v>
      </c>
      <c r="B1152" s="629"/>
      <c r="C1152" s="2" t="s">
        <v>485</v>
      </c>
      <c r="F1152" s="4" t="s">
        <v>3717</v>
      </c>
      <c r="G1152" s="1" t="b">
        <f t="shared" ca="1" si="18"/>
        <v>1</v>
      </c>
      <c r="H1152" s="1354" t="str" cm="1">
        <f t="array" aca="1" ref="H1152" ca="1">IF(I1152&lt;&gt;"",INDIRECT("'"&amp;I1152&amp;"'!"&amp;J1152),"")</f>
        <v/>
      </c>
      <c r="K1152" s="4"/>
      <c r="P1152" s="1612"/>
    </row>
    <row r="1153" spans="1:16" ht="15" x14ac:dyDescent="0.25">
      <c r="A1153" s="5">
        <v>1094</v>
      </c>
      <c r="B1153" s="629"/>
      <c r="C1153" s="2" t="s">
        <v>485</v>
      </c>
      <c r="F1153" s="4" t="s">
        <v>3717</v>
      </c>
      <c r="G1153" s="1" t="b">
        <f t="shared" ca="1" si="18"/>
        <v>1</v>
      </c>
      <c r="H1153" s="1354" t="str" cm="1">
        <f t="array" aca="1" ref="H1153" ca="1">IF(I1153&lt;&gt;"",INDIRECT("'"&amp;I1153&amp;"'!"&amp;J1153),"")</f>
        <v/>
      </c>
      <c r="K1153" s="4"/>
      <c r="P1153" s="1612"/>
    </row>
    <row r="1154" spans="1:16" ht="15" x14ac:dyDescent="0.25">
      <c r="A1154" s="5">
        <v>1095</v>
      </c>
      <c r="B1154" s="629"/>
      <c r="F1154" s="4" t="s">
        <v>3717</v>
      </c>
      <c r="G1154" s="1" t="b">
        <f t="shared" ca="1" si="18"/>
        <v>1</v>
      </c>
      <c r="H1154" s="1354" t="str" cm="1">
        <f t="array" aca="1" ref="H1154" ca="1">IF(I1154&lt;&gt;"",INDIRECT("'"&amp;I1154&amp;"'!"&amp;J1154),"")</f>
        <v/>
      </c>
      <c r="K1154" s="4"/>
      <c r="P1154" s="1612"/>
    </row>
    <row r="1155" spans="1:16" ht="15" x14ac:dyDescent="0.25">
      <c r="A1155" s="5">
        <v>1096</v>
      </c>
      <c r="B1155" s="629"/>
      <c r="F1155" s="4" t="s">
        <v>3717</v>
      </c>
      <c r="G1155" s="1" t="b">
        <f t="shared" ca="1" si="18"/>
        <v>1</v>
      </c>
      <c r="H1155" s="1354" t="str" cm="1">
        <f t="array" aca="1" ref="H1155" ca="1">IF(I1155&lt;&gt;"",INDIRECT("'"&amp;I1155&amp;"'!"&amp;J1155),"")</f>
        <v/>
      </c>
      <c r="K1155" s="4"/>
      <c r="P1155" s="1612"/>
    </row>
    <row r="1156" spans="1:16" ht="15" x14ac:dyDescent="0.25">
      <c r="A1156" s="5">
        <v>1097</v>
      </c>
      <c r="B1156" s="629"/>
      <c r="F1156" s="4" t="s">
        <v>3717</v>
      </c>
      <c r="G1156" s="1" t="b">
        <f t="shared" ca="1" si="18"/>
        <v>1</v>
      </c>
      <c r="H1156" s="1354" t="str" cm="1">
        <f t="array" aca="1" ref="H1156" ca="1">IF(I1156&lt;&gt;"",INDIRECT("'"&amp;I1156&amp;"'!"&amp;J1156),"")</f>
        <v/>
      </c>
      <c r="K1156" s="4"/>
      <c r="P1156" s="1612"/>
    </row>
    <row r="1157" spans="1:16" ht="15" x14ac:dyDescent="0.25">
      <c r="A1157" s="5">
        <v>1098</v>
      </c>
      <c r="B1157" s="629"/>
      <c r="F1157" s="4" t="s">
        <v>3717</v>
      </c>
      <c r="G1157" s="1" t="b">
        <f t="shared" ca="1" si="18"/>
        <v>1</v>
      </c>
      <c r="H1157" s="1354" t="str" cm="1">
        <f t="array" aca="1" ref="H1157" ca="1">IF(I1157&lt;&gt;"",INDIRECT("'"&amp;I1157&amp;"'!"&amp;J1157),"")</f>
        <v/>
      </c>
      <c r="K1157" s="4"/>
      <c r="P1157" s="1612"/>
    </row>
    <row r="1158" spans="1:16" ht="15" x14ac:dyDescent="0.25">
      <c r="A1158" s="5">
        <v>1099</v>
      </c>
      <c r="B1158" s="629"/>
      <c r="F1158" s="4" t="s">
        <v>3717</v>
      </c>
      <c r="G1158" s="1" t="b">
        <f t="shared" ca="1" si="18"/>
        <v>1</v>
      </c>
      <c r="H1158" s="1354" t="str" cm="1">
        <f t="array" aca="1" ref="H1158" ca="1">IF(I1158&lt;&gt;"",INDIRECT("'"&amp;I1158&amp;"'!"&amp;J1158),"")</f>
        <v/>
      </c>
      <c r="K1158" s="4"/>
      <c r="P1158" s="1612"/>
    </row>
    <row r="1159" spans="1:16" ht="15" x14ac:dyDescent="0.25">
      <c r="A1159" s="5">
        <v>1100</v>
      </c>
      <c r="B1159" s="629"/>
      <c r="F1159" s="4" t="s">
        <v>3717</v>
      </c>
      <c r="G1159" s="1" t="b">
        <f t="shared" ca="1" si="18"/>
        <v>1</v>
      </c>
      <c r="H1159" s="1354" t="str" cm="1">
        <f t="array" aca="1" ref="H1159" ca="1">IF(I1159&lt;&gt;"",INDIRECT("'"&amp;I1159&amp;"'!"&amp;J1159),"")</f>
        <v/>
      </c>
      <c r="K1159" s="4"/>
      <c r="P1159" s="1612"/>
    </row>
    <row r="1160" spans="1:16" ht="15" x14ac:dyDescent="0.25">
      <c r="A1160" s="5">
        <v>1101</v>
      </c>
      <c r="B1160" s="629"/>
      <c r="F1160" s="4" t="s">
        <v>3717</v>
      </c>
      <c r="G1160" s="1" t="b">
        <f t="shared" ca="1" si="18"/>
        <v>1</v>
      </c>
      <c r="H1160" s="1354" t="str" cm="1">
        <f t="array" aca="1" ref="H1160" ca="1">IF(I1160&lt;&gt;"",INDIRECT("'"&amp;I1160&amp;"'!"&amp;J1160),"")</f>
        <v/>
      </c>
      <c r="K1160" s="4"/>
      <c r="P1160" s="1612"/>
    </row>
    <row r="1161" spans="1:16" ht="15" x14ac:dyDescent="0.25">
      <c r="A1161" s="5">
        <v>1102</v>
      </c>
      <c r="B1161" s="629"/>
      <c r="F1161" s="4" t="s">
        <v>3717</v>
      </c>
      <c r="G1161" s="1" t="b">
        <f t="shared" ca="1" si="18"/>
        <v>1</v>
      </c>
      <c r="H1161" s="1354" t="str" cm="1">
        <f t="array" aca="1" ref="H1161" ca="1">IF(I1161&lt;&gt;"",INDIRECT("'"&amp;I1161&amp;"'!"&amp;J1161),"")</f>
        <v/>
      </c>
      <c r="K1161" s="4"/>
      <c r="P1161" s="1612"/>
    </row>
    <row r="1162" spans="1:16" ht="15" x14ac:dyDescent="0.25">
      <c r="A1162" s="5">
        <v>1103</v>
      </c>
      <c r="B1162" s="629"/>
      <c r="F1162" s="4" t="s">
        <v>3717</v>
      </c>
      <c r="G1162" s="1" t="b">
        <f t="shared" ca="1" si="18"/>
        <v>1</v>
      </c>
      <c r="H1162" s="1354" t="str" cm="1">
        <f t="array" aca="1" ref="H1162" ca="1">IF(I1162&lt;&gt;"",INDIRECT("'"&amp;I1162&amp;"'!"&amp;J1162),"")</f>
        <v/>
      </c>
      <c r="K1162" s="4"/>
      <c r="P1162" s="1612"/>
    </row>
    <row r="1163" spans="1:16" ht="15" x14ac:dyDescent="0.25">
      <c r="A1163" s="5">
        <v>1104</v>
      </c>
      <c r="B1163" s="629"/>
      <c r="F1163" s="4" t="s">
        <v>3717</v>
      </c>
      <c r="G1163" s="1" t="b">
        <f t="shared" ca="1" si="18"/>
        <v>1</v>
      </c>
      <c r="H1163" s="1354" t="str" cm="1">
        <f t="array" aca="1" ref="H1163" ca="1">IF(I1163&lt;&gt;"",INDIRECT("'"&amp;I1163&amp;"'!"&amp;J1163),"")</f>
        <v/>
      </c>
      <c r="K1163" s="4"/>
      <c r="P1163" s="1612"/>
    </row>
    <row r="1164" spans="1:16" ht="15" x14ac:dyDescent="0.25">
      <c r="A1164" s="5">
        <v>1105</v>
      </c>
      <c r="B1164" s="629"/>
      <c r="F1164" s="4" t="s">
        <v>3717</v>
      </c>
      <c r="G1164" s="1" t="b">
        <f t="shared" ca="1" si="18"/>
        <v>1</v>
      </c>
      <c r="H1164" s="1354" t="str" cm="1">
        <f t="array" aca="1" ref="H1164" ca="1">IF(I1164&lt;&gt;"",INDIRECT("'"&amp;I1164&amp;"'!"&amp;J1164),"")</f>
        <v/>
      </c>
      <c r="K1164" s="4"/>
      <c r="P1164" s="1612"/>
    </row>
    <row r="1165" spans="1:16" ht="15" x14ac:dyDescent="0.25">
      <c r="A1165" s="5">
        <v>1106</v>
      </c>
      <c r="B1165" s="629"/>
      <c r="F1165" s="4" t="s">
        <v>3717</v>
      </c>
      <c r="G1165" s="1" t="b">
        <f t="shared" ca="1" si="18"/>
        <v>1</v>
      </c>
      <c r="H1165" s="1354" t="str" cm="1">
        <f t="array" aca="1" ref="H1165" ca="1">IF(I1165&lt;&gt;"",INDIRECT("'"&amp;I1165&amp;"'!"&amp;J1165),"")</f>
        <v/>
      </c>
      <c r="K1165" s="4"/>
      <c r="P1165" s="1612"/>
    </row>
    <row r="1166" spans="1:16" ht="15" x14ac:dyDescent="0.25">
      <c r="A1166" s="5">
        <v>1107</v>
      </c>
      <c r="B1166" s="629"/>
      <c r="F1166" s="4" t="s">
        <v>3717</v>
      </c>
      <c r="G1166" s="1" t="b">
        <f t="shared" ca="1" si="18"/>
        <v>1</v>
      </c>
      <c r="H1166" s="1354" t="str" cm="1">
        <f t="array" aca="1" ref="H1166" ca="1">IF(I1166&lt;&gt;"",INDIRECT("'"&amp;I1166&amp;"'!"&amp;J1166),"")</f>
        <v/>
      </c>
      <c r="K1166" s="4"/>
      <c r="P1166" s="1612"/>
    </row>
    <row r="1167" spans="1:16" ht="15" x14ac:dyDescent="0.25">
      <c r="A1167" s="5">
        <v>1108</v>
      </c>
      <c r="B1167" s="629"/>
      <c r="F1167" s="4" t="s">
        <v>3717</v>
      </c>
      <c r="G1167" s="1" t="b">
        <f t="shared" ca="1" si="18"/>
        <v>1</v>
      </c>
      <c r="H1167" s="1354" t="str" cm="1">
        <f t="array" aca="1" ref="H1167" ca="1">IF(I1167&lt;&gt;"",INDIRECT("'"&amp;I1167&amp;"'!"&amp;J1167),"")</f>
        <v/>
      </c>
      <c r="K1167" s="4"/>
      <c r="P1167" s="1612"/>
    </row>
    <row r="1168" spans="1:16" ht="15" x14ac:dyDescent="0.25">
      <c r="A1168" s="5">
        <v>1109</v>
      </c>
      <c r="B1168" s="629"/>
      <c r="F1168" s="4" t="s">
        <v>3717</v>
      </c>
      <c r="G1168" s="1" t="b">
        <f t="shared" ca="1" si="18"/>
        <v>1</v>
      </c>
      <c r="H1168" s="1354" t="str" cm="1">
        <f t="array" aca="1" ref="H1168" ca="1">IF(I1168&lt;&gt;"",INDIRECT("'"&amp;I1168&amp;"'!"&amp;J1168),"")</f>
        <v/>
      </c>
      <c r="K1168" s="4"/>
      <c r="P1168" s="1612"/>
    </row>
    <row r="1169" spans="1:16" ht="15" x14ac:dyDescent="0.25">
      <c r="A1169" s="5">
        <v>1110</v>
      </c>
      <c r="B1169" s="629"/>
      <c r="F1169" s="4" t="s">
        <v>3717</v>
      </c>
      <c r="G1169" s="1" t="b">
        <f t="shared" ca="1" si="18"/>
        <v>1</v>
      </c>
      <c r="H1169" s="1354" t="str" cm="1">
        <f t="array" aca="1" ref="H1169" ca="1">IF(I1169&lt;&gt;"",INDIRECT("'"&amp;I1169&amp;"'!"&amp;J1169),"")</f>
        <v/>
      </c>
      <c r="K1169" s="4"/>
      <c r="P1169" s="1612"/>
    </row>
    <row r="1170" spans="1:16" ht="15" x14ac:dyDescent="0.25">
      <c r="A1170" s="5">
        <v>1111</v>
      </c>
      <c r="B1170" s="629"/>
      <c r="F1170" s="4" t="s">
        <v>3717</v>
      </c>
      <c r="G1170" s="1" t="b">
        <f t="shared" ca="1" si="18"/>
        <v>1</v>
      </c>
      <c r="H1170" s="1354" t="str" cm="1">
        <f t="array" aca="1" ref="H1170" ca="1">IF(I1170&lt;&gt;"",INDIRECT("'"&amp;I1170&amp;"'!"&amp;J1170),"")</f>
        <v/>
      </c>
      <c r="K1170" s="4"/>
      <c r="P1170" s="1612"/>
    </row>
    <row r="1171" spans="1:16" ht="15" x14ac:dyDescent="0.25">
      <c r="A1171" s="5">
        <v>1112</v>
      </c>
      <c r="B1171" s="629"/>
      <c r="F1171" s="4" t="s">
        <v>3717</v>
      </c>
      <c r="G1171" s="1" t="b">
        <f t="shared" ca="1" si="18"/>
        <v>1</v>
      </c>
      <c r="H1171" s="1354" t="str" cm="1">
        <f t="array" aca="1" ref="H1171" ca="1">IF(I1171&lt;&gt;"",INDIRECT("'"&amp;I1171&amp;"'!"&amp;J1171),"")</f>
        <v/>
      </c>
      <c r="K1171" s="4"/>
      <c r="P1171" s="1612"/>
    </row>
    <row r="1172" spans="1:16" ht="15" x14ac:dyDescent="0.25">
      <c r="A1172" s="5">
        <v>1113</v>
      </c>
      <c r="B1172" s="629"/>
      <c r="F1172" s="4" t="s">
        <v>3717</v>
      </c>
      <c r="G1172" s="1" t="b">
        <f t="shared" ca="1" si="18"/>
        <v>1</v>
      </c>
      <c r="H1172" s="1354" t="str" cm="1">
        <f t="array" aca="1" ref="H1172" ca="1">IF(I1172&lt;&gt;"",INDIRECT("'"&amp;I1172&amp;"'!"&amp;J1172),"")</f>
        <v/>
      </c>
      <c r="K1172" s="4"/>
      <c r="P1172" s="1612"/>
    </row>
    <row r="1173" spans="1:16" ht="15" x14ac:dyDescent="0.25">
      <c r="A1173" s="5">
        <v>1114</v>
      </c>
      <c r="B1173" s="629"/>
      <c r="F1173" s="4" t="s">
        <v>3717</v>
      </c>
      <c r="G1173" s="1" t="b">
        <f t="shared" ca="1" si="18"/>
        <v>1</v>
      </c>
      <c r="H1173" s="1354" t="str" cm="1">
        <f t="array" aca="1" ref="H1173" ca="1">IF(I1173&lt;&gt;"",INDIRECT("'"&amp;I1173&amp;"'!"&amp;J1173),"")</f>
        <v/>
      </c>
      <c r="K1173" s="4"/>
      <c r="P1173" s="1612"/>
    </row>
    <row r="1174" spans="1:16" ht="15" x14ac:dyDescent="0.25">
      <c r="A1174" s="5">
        <v>1115</v>
      </c>
      <c r="B1174" s="629"/>
      <c r="F1174" s="4" t="s">
        <v>3717</v>
      </c>
      <c r="G1174" s="1" t="b">
        <f t="shared" ca="1" si="18"/>
        <v>1</v>
      </c>
      <c r="H1174" s="1354" t="str" cm="1">
        <f t="array" aca="1" ref="H1174" ca="1">IF(I1174&lt;&gt;"",INDIRECT("'"&amp;I1174&amp;"'!"&amp;J1174),"")</f>
        <v/>
      </c>
      <c r="K1174" s="4"/>
      <c r="P1174" s="1612"/>
    </row>
    <row r="1175" spans="1:16" ht="15" x14ac:dyDescent="0.25">
      <c r="A1175" s="5">
        <v>1116</v>
      </c>
      <c r="B1175" s="629"/>
      <c r="F1175" s="4" t="s">
        <v>3717</v>
      </c>
      <c r="G1175" s="1" t="b">
        <f t="shared" ca="1" si="18"/>
        <v>1</v>
      </c>
      <c r="H1175" s="1354" t="str" cm="1">
        <f t="array" aca="1" ref="H1175" ca="1">IF(I1175&lt;&gt;"",INDIRECT("'"&amp;I1175&amp;"'!"&amp;J1175),"")</f>
        <v/>
      </c>
      <c r="K1175" s="4"/>
      <c r="P1175" s="1612"/>
    </row>
    <row r="1176" spans="1:16" ht="15" x14ac:dyDescent="0.25">
      <c r="A1176" s="5">
        <v>1117</v>
      </c>
      <c r="B1176" s="629"/>
      <c r="F1176" s="4" t="s">
        <v>3717</v>
      </c>
      <c r="G1176" s="1" t="b">
        <f t="shared" ca="1" si="18"/>
        <v>1</v>
      </c>
      <c r="H1176" s="1354" t="str" cm="1">
        <f t="array" aca="1" ref="H1176" ca="1">IF(I1176&lt;&gt;"",INDIRECT("'"&amp;I1176&amp;"'!"&amp;J1176),"")</f>
        <v/>
      </c>
      <c r="K1176" s="4"/>
      <c r="P1176" s="1612"/>
    </row>
    <row r="1177" spans="1:16" ht="15" x14ac:dyDescent="0.25">
      <c r="A1177" s="5">
        <v>1118</v>
      </c>
      <c r="B1177" s="629"/>
      <c r="F1177" s="4" t="s">
        <v>3717</v>
      </c>
      <c r="G1177" s="1" t="b">
        <f t="shared" ca="1" si="18"/>
        <v>1</v>
      </c>
      <c r="H1177" s="1354" t="str" cm="1">
        <f t="array" aca="1" ref="H1177" ca="1">IF(I1177&lt;&gt;"",INDIRECT("'"&amp;I1177&amp;"'!"&amp;J1177),"")</f>
        <v/>
      </c>
      <c r="K1177" s="4"/>
      <c r="P1177" s="1612"/>
    </row>
    <row r="1178" spans="1:16" ht="15" x14ac:dyDescent="0.25">
      <c r="A1178" s="5">
        <v>1119</v>
      </c>
      <c r="B1178" s="629"/>
      <c r="F1178" s="4" t="s">
        <v>3717</v>
      </c>
      <c r="G1178" s="1" t="b">
        <f t="shared" ca="1" si="18"/>
        <v>1</v>
      </c>
      <c r="H1178" s="1354" t="str" cm="1">
        <f t="array" aca="1" ref="H1178" ca="1">IF(I1178&lt;&gt;"",INDIRECT("'"&amp;I1178&amp;"'!"&amp;J1178),"")</f>
        <v/>
      </c>
      <c r="K1178" s="4"/>
      <c r="P1178" s="1612"/>
    </row>
    <row r="1179" spans="1:16" ht="15" x14ac:dyDescent="0.25">
      <c r="A1179" s="5">
        <v>1120</v>
      </c>
      <c r="B1179" s="629"/>
      <c r="F1179" s="4" t="s">
        <v>3717</v>
      </c>
      <c r="G1179" s="1" t="b">
        <f t="shared" ca="1" si="18"/>
        <v>1</v>
      </c>
      <c r="H1179" s="1354" t="str" cm="1">
        <f t="array" aca="1" ref="H1179" ca="1">IF(I1179&lt;&gt;"",INDIRECT("'"&amp;I1179&amp;"'!"&amp;J1179),"")</f>
        <v/>
      </c>
      <c r="K1179" s="4"/>
      <c r="P1179" s="1612"/>
    </row>
    <row r="1180" spans="1:16" ht="15" x14ac:dyDescent="0.25">
      <c r="A1180" s="5">
        <v>1121</v>
      </c>
      <c r="B1180" s="629"/>
      <c r="F1180" s="4" t="s">
        <v>3717</v>
      </c>
      <c r="G1180" s="1" t="b">
        <f t="shared" ca="1" si="18"/>
        <v>1</v>
      </c>
      <c r="H1180" s="1354" t="str" cm="1">
        <f t="array" aca="1" ref="H1180" ca="1">IF(I1180&lt;&gt;"",INDIRECT("'"&amp;I1180&amp;"'!"&amp;J1180),"")</f>
        <v/>
      </c>
      <c r="K1180" s="4"/>
      <c r="P1180" s="1612"/>
    </row>
    <row r="1181" spans="1:16" ht="15" x14ac:dyDescent="0.25">
      <c r="A1181" s="5">
        <v>1122</v>
      </c>
      <c r="B1181" s="629"/>
      <c r="F1181" s="4" t="s">
        <v>3717</v>
      </c>
      <c r="G1181" s="1" t="b">
        <f t="shared" ca="1" si="18"/>
        <v>1</v>
      </c>
      <c r="H1181" s="1354" t="str" cm="1">
        <f t="array" aca="1" ref="H1181" ca="1">IF(I1181&lt;&gt;"",INDIRECT("'"&amp;I1181&amp;"'!"&amp;J1181),"")</f>
        <v/>
      </c>
      <c r="K1181" s="4"/>
      <c r="P1181" s="1612"/>
    </row>
    <row r="1182" spans="1:16" ht="15" x14ac:dyDescent="0.25">
      <c r="A1182" s="5">
        <v>1123</v>
      </c>
      <c r="B1182" s="629"/>
      <c r="F1182" s="4" t="s">
        <v>3717</v>
      </c>
      <c r="G1182" s="1" t="b">
        <f t="shared" ca="1" si="18"/>
        <v>1</v>
      </c>
      <c r="H1182" s="1354" t="str" cm="1">
        <f t="array" aca="1" ref="H1182" ca="1">IF(I1182&lt;&gt;"",INDIRECT("'"&amp;I1182&amp;"'!"&amp;J1182),"")</f>
        <v/>
      </c>
      <c r="K1182" s="4"/>
      <c r="P1182" s="1612"/>
    </row>
    <row r="1183" spans="1:16" ht="15" x14ac:dyDescent="0.25">
      <c r="A1183" s="5">
        <v>1124</v>
      </c>
      <c r="B1183" s="629"/>
      <c r="F1183" s="4" t="s">
        <v>3717</v>
      </c>
      <c r="G1183" s="1" t="b">
        <f t="shared" ca="1" si="18"/>
        <v>1</v>
      </c>
      <c r="H1183" s="1354" t="str" cm="1">
        <f t="array" aca="1" ref="H1183" ca="1">IF(I1183&lt;&gt;"",INDIRECT("'"&amp;I1183&amp;"'!"&amp;J1183),"")</f>
        <v/>
      </c>
      <c r="K1183" s="4"/>
      <c r="P1183" s="1612"/>
    </row>
    <row r="1184" spans="1:16" ht="15" x14ac:dyDescent="0.25">
      <c r="A1184" s="5">
        <v>1125</v>
      </c>
      <c r="B1184" s="629"/>
      <c r="F1184" s="4" t="s">
        <v>3717</v>
      </c>
      <c r="G1184" s="1" t="b">
        <f t="shared" ref="G1184:G1247" ca="1" si="19">H1184=B1184</f>
        <v>1</v>
      </c>
      <c r="H1184" s="1354" t="str" cm="1">
        <f t="array" aca="1" ref="H1184" ca="1">IF(I1184&lt;&gt;"",INDIRECT("'"&amp;I1184&amp;"'!"&amp;J1184),"")</f>
        <v/>
      </c>
      <c r="K1184" s="4"/>
      <c r="P1184" s="1612"/>
    </row>
    <row r="1185" spans="1:16" ht="15" x14ac:dyDescent="0.25">
      <c r="A1185" s="5">
        <v>1126</v>
      </c>
      <c r="B1185" s="629"/>
      <c r="F1185" s="4" t="s">
        <v>3717</v>
      </c>
      <c r="G1185" s="1" t="b">
        <f t="shared" ca="1" si="19"/>
        <v>1</v>
      </c>
      <c r="H1185" s="1354" t="str" cm="1">
        <f t="array" aca="1" ref="H1185" ca="1">IF(I1185&lt;&gt;"",INDIRECT("'"&amp;I1185&amp;"'!"&amp;J1185),"")</f>
        <v/>
      </c>
      <c r="K1185" s="4"/>
      <c r="P1185" s="1612"/>
    </row>
    <row r="1186" spans="1:16" ht="15" x14ac:dyDescent="0.25">
      <c r="A1186" s="5">
        <v>1127</v>
      </c>
      <c r="B1186" s="629"/>
      <c r="F1186" s="4" t="s">
        <v>3717</v>
      </c>
      <c r="G1186" s="1" t="b">
        <f t="shared" ca="1" si="19"/>
        <v>1</v>
      </c>
      <c r="H1186" s="1354" t="str" cm="1">
        <f t="array" aca="1" ref="H1186" ca="1">IF(I1186&lt;&gt;"",INDIRECT("'"&amp;I1186&amp;"'!"&amp;J1186),"")</f>
        <v/>
      </c>
      <c r="K1186" s="4"/>
      <c r="P1186" s="1612"/>
    </row>
    <row r="1187" spans="1:16" ht="15" x14ac:dyDescent="0.25">
      <c r="A1187" s="5">
        <v>1128</v>
      </c>
      <c r="B1187" s="629"/>
      <c r="F1187" s="4" t="s">
        <v>3717</v>
      </c>
      <c r="G1187" s="1" t="b">
        <f t="shared" ca="1" si="19"/>
        <v>1</v>
      </c>
      <c r="H1187" s="1354" t="str" cm="1">
        <f t="array" aca="1" ref="H1187" ca="1">IF(I1187&lt;&gt;"",INDIRECT("'"&amp;I1187&amp;"'!"&amp;J1187),"")</f>
        <v/>
      </c>
      <c r="K1187" s="4"/>
      <c r="P1187" s="1612"/>
    </row>
    <row r="1188" spans="1:16" ht="15" x14ac:dyDescent="0.25">
      <c r="A1188" s="5">
        <v>1129</v>
      </c>
      <c r="B1188" s="629"/>
      <c r="F1188" s="4" t="s">
        <v>3717</v>
      </c>
      <c r="G1188" s="1" t="b">
        <f t="shared" ca="1" si="19"/>
        <v>1</v>
      </c>
      <c r="H1188" s="1354" t="str" cm="1">
        <f t="array" aca="1" ref="H1188" ca="1">IF(I1188&lt;&gt;"",INDIRECT("'"&amp;I1188&amp;"'!"&amp;J1188),"")</f>
        <v/>
      </c>
      <c r="K1188" s="4"/>
      <c r="P1188" s="1612"/>
    </row>
    <row r="1189" spans="1:16" ht="15" x14ac:dyDescent="0.25">
      <c r="A1189" s="5">
        <v>1130</v>
      </c>
      <c r="B1189" s="629"/>
      <c r="F1189" s="4" t="s">
        <v>3717</v>
      </c>
      <c r="G1189" s="1" t="b">
        <f t="shared" ca="1" si="19"/>
        <v>1</v>
      </c>
      <c r="H1189" s="1354" t="str" cm="1">
        <f t="array" aca="1" ref="H1189" ca="1">IF(I1189&lt;&gt;"",INDIRECT("'"&amp;I1189&amp;"'!"&amp;J1189),"")</f>
        <v/>
      </c>
      <c r="K1189" s="4"/>
      <c r="P1189" s="1612"/>
    </row>
    <row r="1190" spans="1:16" ht="15" x14ac:dyDescent="0.25">
      <c r="A1190" s="5">
        <v>1131</v>
      </c>
      <c r="B1190" s="629"/>
      <c r="F1190" s="4" t="s">
        <v>3717</v>
      </c>
      <c r="G1190" s="1" t="b">
        <f t="shared" ca="1" si="19"/>
        <v>1</v>
      </c>
      <c r="H1190" s="1354" t="str" cm="1">
        <f t="array" aca="1" ref="H1190" ca="1">IF(I1190&lt;&gt;"",INDIRECT("'"&amp;I1190&amp;"'!"&amp;J1190),"")</f>
        <v/>
      </c>
      <c r="K1190" s="4"/>
      <c r="P1190" s="1612"/>
    </row>
    <row r="1191" spans="1:16" ht="15" x14ac:dyDescent="0.25">
      <c r="A1191" s="5">
        <v>1132</v>
      </c>
      <c r="B1191" s="629"/>
      <c r="F1191" s="4" t="s">
        <v>3717</v>
      </c>
      <c r="G1191" s="1" t="b">
        <f t="shared" ca="1" si="19"/>
        <v>1</v>
      </c>
      <c r="H1191" s="1354" t="str" cm="1">
        <f t="array" aca="1" ref="H1191" ca="1">IF(I1191&lt;&gt;"",INDIRECT("'"&amp;I1191&amp;"'!"&amp;J1191),"")</f>
        <v/>
      </c>
      <c r="K1191" s="4"/>
      <c r="P1191" s="1612"/>
    </row>
    <row r="1192" spans="1:16" ht="15" x14ac:dyDescent="0.25">
      <c r="A1192" s="5">
        <v>1133</v>
      </c>
      <c r="B1192" s="629"/>
      <c r="F1192" s="4" t="s">
        <v>3717</v>
      </c>
      <c r="G1192" s="1" t="b">
        <f t="shared" ca="1" si="19"/>
        <v>1</v>
      </c>
      <c r="H1192" s="1354" t="str" cm="1">
        <f t="array" aca="1" ref="H1192" ca="1">IF(I1192&lt;&gt;"",INDIRECT("'"&amp;I1192&amp;"'!"&amp;J1192),"")</f>
        <v/>
      </c>
      <c r="K1192" s="4"/>
      <c r="P1192" s="1612"/>
    </row>
    <row r="1193" spans="1:16" ht="15" x14ac:dyDescent="0.25">
      <c r="A1193" s="5">
        <v>1134</v>
      </c>
      <c r="B1193" s="629"/>
      <c r="F1193" s="4" t="s">
        <v>3717</v>
      </c>
      <c r="G1193" s="1" t="b">
        <f t="shared" ca="1" si="19"/>
        <v>1</v>
      </c>
      <c r="H1193" s="1354" t="str" cm="1">
        <f t="array" aca="1" ref="H1193" ca="1">IF(I1193&lt;&gt;"",INDIRECT("'"&amp;I1193&amp;"'!"&amp;J1193),"")</f>
        <v/>
      </c>
      <c r="K1193" s="4"/>
      <c r="P1193" s="1612"/>
    </row>
    <row r="1194" spans="1:16" ht="15" x14ac:dyDescent="0.25">
      <c r="A1194" s="5">
        <v>1135</v>
      </c>
      <c r="B1194" s="629"/>
      <c r="F1194" s="4" t="s">
        <v>3717</v>
      </c>
      <c r="G1194" s="1" t="b">
        <f t="shared" ca="1" si="19"/>
        <v>1</v>
      </c>
      <c r="H1194" s="1354" t="str" cm="1">
        <f t="array" aca="1" ref="H1194" ca="1">IF(I1194&lt;&gt;"",INDIRECT("'"&amp;I1194&amp;"'!"&amp;J1194),"")</f>
        <v/>
      </c>
      <c r="K1194" s="4"/>
      <c r="P1194" s="1612"/>
    </row>
    <row r="1195" spans="1:16" ht="15" x14ac:dyDescent="0.25">
      <c r="A1195" s="5">
        <v>1136</v>
      </c>
      <c r="B1195" s="629"/>
      <c r="F1195" s="4" t="s">
        <v>3717</v>
      </c>
      <c r="G1195" s="1" t="b">
        <f t="shared" ca="1" si="19"/>
        <v>1</v>
      </c>
      <c r="H1195" s="1354" t="str" cm="1">
        <f t="array" aca="1" ref="H1195" ca="1">IF(I1195&lt;&gt;"",INDIRECT("'"&amp;I1195&amp;"'!"&amp;J1195),"")</f>
        <v/>
      </c>
      <c r="K1195" s="4"/>
      <c r="P1195" s="1612"/>
    </row>
    <row r="1196" spans="1:16" ht="15" x14ac:dyDescent="0.25">
      <c r="A1196" s="5">
        <v>1137</v>
      </c>
      <c r="B1196" s="629"/>
      <c r="F1196" s="4" t="s">
        <v>3717</v>
      </c>
      <c r="G1196" s="1" t="b">
        <f t="shared" ca="1" si="19"/>
        <v>1</v>
      </c>
      <c r="H1196" s="1354" t="str" cm="1">
        <f t="array" aca="1" ref="H1196" ca="1">IF(I1196&lt;&gt;"",INDIRECT("'"&amp;I1196&amp;"'!"&amp;J1196),"")</f>
        <v/>
      </c>
      <c r="K1196" s="4"/>
      <c r="P1196" s="1612"/>
    </row>
    <row r="1197" spans="1:16" ht="15" x14ac:dyDescent="0.25">
      <c r="A1197" s="5">
        <v>1138</v>
      </c>
      <c r="B1197" s="629"/>
      <c r="F1197" s="4" t="s">
        <v>3717</v>
      </c>
      <c r="G1197" s="1" t="b">
        <f t="shared" ca="1" si="19"/>
        <v>1</v>
      </c>
      <c r="H1197" s="1354" t="str" cm="1">
        <f t="array" aca="1" ref="H1197" ca="1">IF(I1197&lt;&gt;"",INDIRECT("'"&amp;I1197&amp;"'!"&amp;J1197),"")</f>
        <v/>
      </c>
      <c r="K1197" s="4"/>
      <c r="P1197" s="1612"/>
    </row>
    <row r="1198" spans="1:16" ht="15" x14ac:dyDescent="0.25">
      <c r="A1198" s="5">
        <v>1139</v>
      </c>
      <c r="B1198" s="629"/>
      <c r="F1198" s="4" t="s">
        <v>3717</v>
      </c>
      <c r="G1198" s="1" t="b">
        <f t="shared" ca="1" si="19"/>
        <v>1</v>
      </c>
      <c r="H1198" s="1354" t="str" cm="1">
        <f t="array" aca="1" ref="H1198" ca="1">IF(I1198&lt;&gt;"",INDIRECT("'"&amp;I1198&amp;"'!"&amp;J1198),"")</f>
        <v/>
      </c>
      <c r="K1198" s="4"/>
      <c r="P1198" s="1612"/>
    </row>
    <row r="1199" spans="1:16" ht="15" x14ac:dyDescent="0.25">
      <c r="A1199" s="5">
        <v>1140</v>
      </c>
      <c r="B1199" s="629"/>
      <c r="F1199" s="4" t="s">
        <v>3717</v>
      </c>
      <c r="G1199" s="1" t="b">
        <f t="shared" ca="1" si="19"/>
        <v>1</v>
      </c>
      <c r="H1199" s="1354" t="str" cm="1">
        <f t="array" aca="1" ref="H1199" ca="1">IF(I1199&lt;&gt;"",INDIRECT("'"&amp;I1199&amp;"'!"&amp;J1199),"")</f>
        <v/>
      </c>
      <c r="K1199" s="4"/>
      <c r="P1199" s="1612"/>
    </row>
    <row r="1200" spans="1:16" ht="15" x14ac:dyDescent="0.25">
      <c r="A1200" s="5">
        <v>1141</v>
      </c>
      <c r="B1200" s="629"/>
      <c r="F1200" s="4" t="s">
        <v>3717</v>
      </c>
      <c r="G1200" s="1" t="b">
        <f t="shared" ca="1" si="19"/>
        <v>1</v>
      </c>
      <c r="H1200" s="1354" t="str" cm="1">
        <f t="array" aca="1" ref="H1200" ca="1">IF(I1200&lt;&gt;"",INDIRECT("'"&amp;I1200&amp;"'!"&amp;J1200),"")</f>
        <v/>
      </c>
      <c r="K1200" s="4"/>
      <c r="P1200" s="1612"/>
    </row>
    <row r="1201" spans="1:16" ht="15" x14ac:dyDescent="0.25">
      <c r="A1201" s="5">
        <v>1142</v>
      </c>
      <c r="B1201" s="629"/>
      <c r="F1201" s="4" t="s">
        <v>3717</v>
      </c>
      <c r="G1201" s="1" t="b">
        <f t="shared" ca="1" si="19"/>
        <v>1</v>
      </c>
      <c r="H1201" s="1354" t="str" cm="1">
        <f t="array" aca="1" ref="H1201" ca="1">IF(I1201&lt;&gt;"",INDIRECT("'"&amp;I1201&amp;"'!"&amp;J1201),"")</f>
        <v/>
      </c>
      <c r="K1201" s="4"/>
      <c r="P1201" s="1612"/>
    </row>
    <row r="1202" spans="1:16" ht="15" x14ac:dyDescent="0.25">
      <c r="A1202" s="5">
        <v>1143</v>
      </c>
      <c r="B1202" s="629"/>
      <c r="F1202" s="4" t="s">
        <v>3717</v>
      </c>
      <c r="G1202" s="1" t="b">
        <f t="shared" ca="1" si="19"/>
        <v>1</v>
      </c>
      <c r="H1202" s="1354" t="str" cm="1">
        <f t="array" aca="1" ref="H1202" ca="1">IF(I1202&lt;&gt;"",INDIRECT("'"&amp;I1202&amp;"'!"&amp;J1202),"")</f>
        <v/>
      </c>
      <c r="K1202" s="4"/>
      <c r="P1202" s="1612"/>
    </row>
    <row r="1203" spans="1:16" ht="15" x14ac:dyDescent="0.25">
      <c r="A1203" s="5">
        <v>1144</v>
      </c>
      <c r="B1203" s="629"/>
      <c r="F1203" s="4" t="s">
        <v>3717</v>
      </c>
      <c r="G1203" s="1" t="b">
        <f t="shared" ca="1" si="19"/>
        <v>1</v>
      </c>
      <c r="H1203" s="1354" t="str" cm="1">
        <f t="array" aca="1" ref="H1203" ca="1">IF(I1203&lt;&gt;"",INDIRECT("'"&amp;I1203&amp;"'!"&amp;J1203),"")</f>
        <v/>
      </c>
      <c r="K1203" s="4"/>
      <c r="P1203" s="1612"/>
    </row>
    <row r="1204" spans="1:16" ht="15" x14ac:dyDescent="0.25">
      <c r="A1204" s="5">
        <v>1145</v>
      </c>
      <c r="B1204" s="629"/>
      <c r="F1204" s="4" t="s">
        <v>3717</v>
      </c>
      <c r="G1204" s="1" t="b">
        <f t="shared" ca="1" si="19"/>
        <v>1</v>
      </c>
      <c r="H1204" s="1354" t="str" cm="1">
        <f t="array" aca="1" ref="H1204" ca="1">IF(I1204&lt;&gt;"",INDIRECT("'"&amp;I1204&amp;"'!"&amp;J1204),"")</f>
        <v/>
      </c>
      <c r="K1204" s="4"/>
      <c r="P1204" s="1612"/>
    </row>
    <row r="1205" spans="1:16" ht="15" x14ac:dyDescent="0.25">
      <c r="A1205" s="5">
        <v>1146</v>
      </c>
      <c r="B1205" s="629"/>
      <c r="F1205" s="4" t="s">
        <v>3717</v>
      </c>
      <c r="G1205" s="1" t="b">
        <f t="shared" ca="1" si="19"/>
        <v>1</v>
      </c>
      <c r="H1205" s="1354" t="str" cm="1">
        <f t="array" aca="1" ref="H1205" ca="1">IF(I1205&lt;&gt;"",INDIRECT("'"&amp;I1205&amp;"'!"&amp;J1205),"")</f>
        <v/>
      </c>
      <c r="K1205" s="4"/>
      <c r="P1205" s="1612"/>
    </row>
    <row r="1206" spans="1:16" ht="15" x14ac:dyDescent="0.25">
      <c r="A1206" s="5">
        <v>1147</v>
      </c>
      <c r="B1206" s="629"/>
      <c r="F1206" s="4" t="s">
        <v>3717</v>
      </c>
      <c r="G1206" s="1" t="b">
        <f t="shared" ca="1" si="19"/>
        <v>1</v>
      </c>
      <c r="H1206" s="1354" t="str" cm="1">
        <f t="array" aca="1" ref="H1206" ca="1">IF(I1206&lt;&gt;"",INDIRECT("'"&amp;I1206&amp;"'!"&amp;J1206),"")</f>
        <v/>
      </c>
      <c r="K1206" s="4"/>
      <c r="P1206" s="1612"/>
    </row>
    <row r="1207" spans="1:16" ht="15" x14ac:dyDescent="0.25">
      <c r="A1207" s="5">
        <v>1148</v>
      </c>
      <c r="B1207" s="629"/>
      <c r="F1207" s="4" t="s">
        <v>3717</v>
      </c>
      <c r="G1207" s="1" t="b">
        <f t="shared" ca="1" si="19"/>
        <v>1</v>
      </c>
      <c r="H1207" s="1354" t="str" cm="1">
        <f t="array" aca="1" ref="H1207" ca="1">IF(I1207&lt;&gt;"",INDIRECT("'"&amp;I1207&amp;"'!"&amp;J1207),"")</f>
        <v/>
      </c>
      <c r="K1207" s="4"/>
      <c r="P1207" s="1612"/>
    </row>
    <row r="1208" spans="1:16" ht="15" x14ac:dyDescent="0.25">
      <c r="A1208" s="5">
        <v>1149</v>
      </c>
      <c r="B1208" s="629"/>
      <c r="F1208" s="4" t="s">
        <v>3717</v>
      </c>
      <c r="G1208" s="1" t="b">
        <f t="shared" ca="1" si="19"/>
        <v>1</v>
      </c>
      <c r="H1208" s="1354" t="str" cm="1">
        <f t="array" aca="1" ref="H1208" ca="1">IF(I1208&lt;&gt;"",INDIRECT("'"&amp;I1208&amp;"'!"&amp;J1208),"")</f>
        <v/>
      </c>
      <c r="K1208" s="4"/>
      <c r="P1208" s="1612"/>
    </row>
    <row r="1209" spans="1:16" ht="15" x14ac:dyDescent="0.25">
      <c r="A1209" s="5">
        <v>1150</v>
      </c>
      <c r="B1209" s="629"/>
      <c r="F1209" s="4" t="s">
        <v>3717</v>
      </c>
      <c r="G1209" s="1" t="b">
        <f t="shared" ca="1" si="19"/>
        <v>1</v>
      </c>
      <c r="H1209" s="1354" t="str" cm="1">
        <f t="array" aca="1" ref="H1209" ca="1">IF(I1209&lt;&gt;"",INDIRECT("'"&amp;I1209&amp;"'!"&amp;J1209),"")</f>
        <v/>
      </c>
      <c r="K1209" s="4"/>
      <c r="P1209" s="1612"/>
    </row>
    <row r="1210" spans="1:16" ht="15" x14ac:dyDescent="0.25">
      <c r="A1210" s="5">
        <v>1151</v>
      </c>
      <c r="B1210" s="629"/>
      <c r="F1210" s="4" t="s">
        <v>3717</v>
      </c>
      <c r="G1210" s="1" t="b">
        <f t="shared" ca="1" si="19"/>
        <v>1</v>
      </c>
      <c r="H1210" s="1354" t="str" cm="1">
        <f t="array" aca="1" ref="H1210" ca="1">IF(I1210&lt;&gt;"",INDIRECT("'"&amp;I1210&amp;"'!"&amp;J1210),"")</f>
        <v/>
      </c>
      <c r="K1210" s="4"/>
      <c r="P1210" s="1612"/>
    </row>
    <row r="1211" spans="1:16" ht="15" x14ac:dyDescent="0.25">
      <c r="A1211" s="5">
        <v>1152</v>
      </c>
      <c r="B1211" s="629"/>
      <c r="F1211" s="4" t="s">
        <v>3717</v>
      </c>
      <c r="G1211" s="1" t="b">
        <f t="shared" ca="1" si="19"/>
        <v>1</v>
      </c>
      <c r="H1211" s="1354" t="str" cm="1">
        <f t="array" aca="1" ref="H1211" ca="1">IF(I1211&lt;&gt;"",INDIRECT("'"&amp;I1211&amp;"'!"&amp;J1211),"")</f>
        <v/>
      </c>
      <c r="K1211" s="4"/>
      <c r="P1211" s="1612"/>
    </row>
    <row r="1212" spans="1:16" ht="15" x14ac:dyDescent="0.25">
      <c r="A1212" s="5">
        <v>1153</v>
      </c>
      <c r="B1212" s="629"/>
      <c r="F1212" s="4" t="s">
        <v>3717</v>
      </c>
      <c r="G1212" s="1" t="b">
        <f t="shared" ca="1" si="19"/>
        <v>1</v>
      </c>
      <c r="H1212" s="1354" t="str" cm="1">
        <f t="array" aca="1" ref="H1212" ca="1">IF(I1212&lt;&gt;"",INDIRECT("'"&amp;I1212&amp;"'!"&amp;J1212),"")</f>
        <v/>
      </c>
      <c r="K1212" s="4"/>
      <c r="P1212" s="1612"/>
    </row>
    <row r="1213" spans="1:16" ht="15" x14ac:dyDescent="0.25">
      <c r="A1213" s="5">
        <v>1154</v>
      </c>
      <c r="B1213" s="629"/>
      <c r="F1213" s="4" t="s">
        <v>3717</v>
      </c>
      <c r="G1213" s="1" t="b">
        <f t="shared" ca="1" si="19"/>
        <v>1</v>
      </c>
      <c r="H1213" s="1354" t="str" cm="1">
        <f t="array" aca="1" ref="H1213" ca="1">IF(I1213&lt;&gt;"",INDIRECT("'"&amp;I1213&amp;"'!"&amp;J1213),"")</f>
        <v/>
      </c>
      <c r="K1213" s="4"/>
      <c r="P1213" s="1612"/>
    </row>
    <row r="1214" spans="1:16" ht="15" x14ac:dyDescent="0.25">
      <c r="A1214" s="5">
        <v>1155</v>
      </c>
      <c r="B1214" s="629"/>
      <c r="F1214" s="4" t="s">
        <v>3717</v>
      </c>
      <c r="G1214" s="1" t="b">
        <f t="shared" ca="1" si="19"/>
        <v>1</v>
      </c>
      <c r="H1214" s="1354" t="str" cm="1">
        <f t="array" aca="1" ref="H1214" ca="1">IF(I1214&lt;&gt;"",INDIRECT("'"&amp;I1214&amp;"'!"&amp;J1214),"")</f>
        <v/>
      </c>
      <c r="K1214" s="4"/>
      <c r="P1214" s="1612"/>
    </row>
    <row r="1215" spans="1:16" ht="15" x14ac:dyDescent="0.25">
      <c r="A1215" s="5">
        <v>1156</v>
      </c>
      <c r="B1215" s="629"/>
      <c r="F1215" s="4" t="s">
        <v>3717</v>
      </c>
      <c r="G1215" s="1" t="b">
        <f t="shared" ca="1" si="19"/>
        <v>1</v>
      </c>
      <c r="H1215" s="1354" t="str" cm="1">
        <f t="array" aca="1" ref="H1215" ca="1">IF(I1215&lt;&gt;"",INDIRECT("'"&amp;I1215&amp;"'!"&amp;J1215),"")</f>
        <v/>
      </c>
      <c r="K1215" s="4"/>
      <c r="P1215" s="1612"/>
    </row>
    <row r="1216" spans="1:16" ht="15" x14ac:dyDescent="0.25">
      <c r="A1216" s="5">
        <v>1157</v>
      </c>
      <c r="B1216" s="629"/>
      <c r="F1216" s="4" t="s">
        <v>3717</v>
      </c>
      <c r="G1216" s="1" t="b">
        <f t="shared" ca="1" si="19"/>
        <v>1</v>
      </c>
      <c r="H1216" s="1354" t="str" cm="1">
        <f t="array" aca="1" ref="H1216" ca="1">IF(I1216&lt;&gt;"",INDIRECT("'"&amp;I1216&amp;"'!"&amp;J1216),"")</f>
        <v/>
      </c>
      <c r="K1216" s="4"/>
      <c r="P1216" s="1612"/>
    </row>
    <row r="1217" spans="1:16" x14ac:dyDescent="0.2">
      <c r="A1217">
        <v>1158</v>
      </c>
      <c r="B1217" s="629">
        <f>'Expenditures 16-24'!C126</f>
        <v>0</v>
      </c>
      <c r="F1217" s="4"/>
      <c r="G1217" s="1" t="b">
        <f t="shared" ca="1" si="19"/>
        <v>1</v>
      </c>
      <c r="H1217" s="1354" cm="1">
        <f t="array" aca="1" ref="H1217" ca="1">IF(I1217&lt;&gt;"",INDIRECT("'"&amp;I1217&amp;"'!"&amp;J1217),"")</f>
        <v>0</v>
      </c>
      <c r="I1217" s="1654" t="s">
        <v>3801</v>
      </c>
      <c r="J1217" t="s">
        <v>4071</v>
      </c>
      <c r="K1217" s="4"/>
      <c r="P1217" s="1614"/>
    </row>
    <row r="1218" spans="1:16" x14ac:dyDescent="0.2">
      <c r="A1218">
        <v>1159</v>
      </c>
      <c r="B1218" s="629">
        <f>'Expenditures 16-24'!C127</f>
        <v>0</v>
      </c>
      <c r="F1218" s="4"/>
      <c r="G1218" s="1" t="b">
        <f t="shared" ca="1" si="19"/>
        <v>1</v>
      </c>
      <c r="H1218" s="1354" cm="1">
        <f t="array" aca="1" ref="H1218" ca="1">IF(I1218&lt;&gt;"",INDIRECT("'"&amp;I1218&amp;"'!"&amp;J1218),"")</f>
        <v>0</v>
      </c>
      <c r="I1218" s="1654" t="s">
        <v>3801</v>
      </c>
      <c r="J1218" t="s">
        <v>4072</v>
      </c>
      <c r="K1218" s="4"/>
      <c r="P1218" s="1614"/>
    </row>
    <row r="1219" spans="1:16" x14ac:dyDescent="0.2">
      <c r="A1219">
        <v>1160</v>
      </c>
      <c r="B1219" s="629">
        <f>'Expenditures 16-24'!C128</f>
        <v>0</v>
      </c>
      <c r="F1219" s="4"/>
      <c r="G1219" s="1" t="b">
        <f t="shared" ca="1" si="19"/>
        <v>1</v>
      </c>
      <c r="H1219" s="1354" cm="1">
        <f t="array" aca="1" ref="H1219" ca="1">IF(I1219&lt;&gt;"",INDIRECT("'"&amp;I1219&amp;"'!"&amp;J1219),"")</f>
        <v>0</v>
      </c>
      <c r="I1219" s="1654" t="s">
        <v>3801</v>
      </c>
      <c r="J1219" t="s">
        <v>4073</v>
      </c>
      <c r="K1219" s="4"/>
      <c r="P1219" s="1614"/>
    </row>
    <row r="1220" spans="1:16" ht="15" x14ac:dyDescent="0.25">
      <c r="A1220" s="5">
        <v>1161</v>
      </c>
      <c r="B1220" s="629"/>
      <c r="F1220" s="4" t="s">
        <v>3717</v>
      </c>
      <c r="G1220" s="1" t="b">
        <f t="shared" ca="1" si="19"/>
        <v>1</v>
      </c>
      <c r="H1220" s="1354" t="str" cm="1">
        <f t="array" aca="1" ref="H1220" ca="1">IF(I1220&lt;&gt;"",INDIRECT("'"&amp;I1220&amp;"'!"&amp;J1220),"")</f>
        <v/>
      </c>
      <c r="K1220" s="4"/>
      <c r="P1220" s="1612"/>
    </row>
    <row r="1221" spans="1:16" x14ac:dyDescent="0.2">
      <c r="A1221">
        <v>1162</v>
      </c>
      <c r="B1221" s="629">
        <f>'Expenditures 16-24'!C131</f>
        <v>0</v>
      </c>
      <c r="F1221" s="4"/>
      <c r="G1221" s="1" t="b">
        <f t="shared" ca="1" si="19"/>
        <v>1</v>
      </c>
      <c r="H1221" s="1354" cm="1">
        <f t="array" aca="1" ref="H1221" ca="1">IF(I1221&lt;&gt;"",INDIRECT("'"&amp;I1221&amp;"'!"&amp;J1221),"")</f>
        <v>0</v>
      </c>
      <c r="I1221" s="1654" t="s">
        <v>3801</v>
      </c>
      <c r="J1221" t="s">
        <v>4074</v>
      </c>
      <c r="K1221" s="4"/>
      <c r="P1221" s="1614"/>
    </row>
    <row r="1222" spans="1:16" x14ac:dyDescent="0.2">
      <c r="A1222">
        <v>1163</v>
      </c>
      <c r="B1222" s="629">
        <f>'Expenditures 16-24'!C132</f>
        <v>0</v>
      </c>
      <c r="F1222" s="4"/>
      <c r="G1222" s="1" t="b">
        <f t="shared" ca="1" si="19"/>
        <v>1</v>
      </c>
      <c r="H1222" s="1354" cm="1">
        <f t="array" aca="1" ref="H1222" ca="1">IF(I1222&lt;&gt;"",INDIRECT("'"&amp;I1222&amp;"'!"&amp;J1222),"")</f>
        <v>0</v>
      </c>
      <c r="I1222" s="1654" t="s">
        <v>3801</v>
      </c>
      <c r="J1222" t="s">
        <v>4075</v>
      </c>
      <c r="K1222" s="4"/>
      <c r="P1222" s="1614"/>
    </row>
    <row r="1223" spans="1:16" x14ac:dyDescent="0.2">
      <c r="A1223">
        <v>1164</v>
      </c>
      <c r="B1223" s="629">
        <f>'Expenditures 16-24'!C133</f>
        <v>0</v>
      </c>
      <c r="C1223" s="2" t="s">
        <v>485</v>
      </c>
      <c r="F1223" s="4"/>
      <c r="G1223" s="1" t="b">
        <f t="shared" ca="1" si="19"/>
        <v>1</v>
      </c>
      <c r="H1223" s="1354" cm="1">
        <f t="array" aca="1" ref="H1223" ca="1">IF(I1223&lt;&gt;"",INDIRECT("'"&amp;I1223&amp;"'!"&amp;J1223),"")</f>
        <v>0</v>
      </c>
      <c r="I1223" s="1654" t="s">
        <v>3801</v>
      </c>
      <c r="J1223" t="s">
        <v>4076</v>
      </c>
      <c r="K1223" s="4"/>
      <c r="P1223" s="1614"/>
    </row>
    <row r="1224" spans="1:16" x14ac:dyDescent="0.2">
      <c r="A1224">
        <v>1165</v>
      </c>
      <c r="B1224" s="629">
        <f>'Expenditures 16-24'!C155</f>
        <v>0</v>
      </c>
      <c r="F1224" s="4"/>
      <c r="G1224" s="1" t="b">
        <f t="shared" ca="1" si="19"/>
        <v>1</v>
      </c>
      <c r="H1224" s="1354" cm="1">
        <f t="array" aca="1" ref="H1224" ca="1">IF(I1224&lt;&gt;"",INDIRECT("'"&amp;I1224&amp;"'!"&amp;J1224),"")</f>
        <v>0</v>
      </c>
      <c r="I1224" s="1654" t="s">
        <v>3801</v>
      </c>
      <c r="J1224" t="s">
        <v>4077</v>
      </c>
      <c r="K1224" s="4"/>
      <c r="P1224" s="1614"/>
    </row>
    <row r="1225" spans="1:16" x14ac:dyDescent="0.2">
      <c r="A1225">
        <v>1166</v>
      </c>
      <c r="B1225" s="629">
        <f>'Expenditures 16-24'!D126</f>
        <v>0</v>
      </c>
      <c r="C1225" s="2" t="s">
        <v>485</v>
      </c>
      <c r="F1225" s="4"/>
      <c r="G1225" s="1" t="b">
        <f t="shared" ca="1" si="19"/>
        <v>1</v>
      </c>
      <c r="H1225" s="1354" cm="1">
        <f t="array" aca="1" ref="H1225" ca="1">IF(I1225&lt;&gt;"",INDIRECT("'"&amp;I1225&amp;"'!"&amp;J1225),"")</f>
        <v>0</v>
      </c>
      <c r="I1225" s="1654" t="s">
        <v>3801</v>
      </c>
      <c r="J1225" t="s">
        <v>4078</v>
      </c>
      <c r="K1225" s="4"/>
      <c r="P1225" s="1614"/>
    </row>
    <row r="1226" spans="1:16" x14ac:dyDescent="0.2">
      <c r="A1226">
        <v>1167</v>
      </c>
      <c r="B1226" s="629">
        <f>'Expenditures 16-24'!D127</f>
        <v>0</v>
      </c>
      <c r="C1226" s="2" t="s">
        <v>485</v>
      </c>
      <c r="F1226" s="4"/>
      <c r="G1226" s="1" t="b">
        <f t="shared" ca="1" si="19"/>
        <v>1</v>
      </c>
      <c r="H1226" s="1354" cm="1">
        <f t="array" aca="1" ref="H1226" ca="1">IF(I1226&lt;&gt;"",INDIRECT("'"&amp;I1226&amp;"'!"&amp;J1226),"")</f>
        <v>0</v>
      </c>
      <c r="I1226" s="1654" t="s">
        <v>3801</v>
      </c>
      <c r="J1226" t="s">
        <v>4079</v>
      </c>
      <c r="K1226" s="4"/>
      <c r="P1226" s="1614"/>
    </row>
    <row r="1227" spans="1:16" x14ac:dyDescent="0.2">
      <c r="A1227">
        <v>1168</v>
      </c>
      <c r="B1227" s="629">
        <f>'Expenditures 16-24'!D128</f>
        <v>0</v>
      </c>
      <c r="F1227" s="4"/>
      <c r="G1227" s="1" t="b">
        <f t="shared" ca="1" si="19"/>
        <v>1</v>
      </c>
      <c r="H1227" s="1354" cm="1">
        <f t="array" aca="1" ref="H1227" ca="1">IF(I1227&lt;&gt;"",INDIRECT("'"&amp;I1227&amp;"'!"&amp;J1227),"")</f>
        <v>0</v>
      </c>
      <c r="I1227" s="1654" t="s">
        <v>3801</v>
      </c>
      <c r="J1227" t="s">
        <v>4080</v>
      </c>
      <c r="K1227" s="4"/>
      <c r="P1227" s="1614"/>
    </row>
    <row r="1228" spans="1:16" ht="15" x14ac:dyDescent="0.25">
      <c r="A1228" s="5">
        <v>1169</v>
      </c>
      <c r="B1228" s="629"/>
      <c r="F1228" s="4" t="s">
        <v>3717</v>
      </c>
      <c r="G1228" s="1" t="b">
        <f t="shared" ca="1" si="19"/>
        <v>1</v>
      </c>
      <c r="H1228" s="1354" t="str" cm="1">
        <f t="array" aca="1" ref="H1228" ca="1">IF(I1228&lt;&gt;"",INDIRECT("'"&amp;I1228&amp;"'!"&amp;J1228),"")</f>
        <v/>
      </c>
      <c r="K1228" s="4"/>
      <c r="P1228" s="1612"/>
    </row>
    <row r="1229" spans="1:16" x14ac:dyDescent="0.2">
      <c r="A1229">
        <v>1170</v>
      </c>
      <c r="B1229" s="629">
        <f>'Expenditures 16-24'!D131</f>
        <v>0</v>
      </c>
      <c r="F1229" s="4"/>
      <c r="G1229" s="1" t="b">
        <f t="shared" ca="1" si="19"/>
        <v>1</v>
      </c>
      <c r="H1229" s="1354" cm="1">
        <f t="array" aca="1" ref="H1229" ca="1">IF(I1229&lt;&gt;"",INDIRECT("'"&amp;I1229&amp;"'!"&amp;J1229),"")</f>
        <v>0</v>
      </c>
      <c r="I1229" s="1654" t="s">
        <v>3801</v>
      </c>
      <c r="J1229" t="s">
        <v>4081</v>
      </c>
      <c r="K1229" s="4"/>
      <c r="P1229" s="1614"/>
    </row>
    <row r="1230" spans="1:16" x14ac:dyDescent="0.2">
      <c r="A1230">
        <v>1171</v>
      </c>
      <c r="B1230" s="629">
        <f>'Expenditures 16-24'!D132</f>
        <v>0</v>
      </c>
      <c r="F1230" s="4"/>
      <c r="G1230" s="1" t="b">
        <f t="shared" ca="1" si="19"/>
        <v>1</v>
      </c>
      <c r="H1230" s="1354" cm="1">
        <f t="array" aca="1" ref="H1230" ca="1">IF(I1230&lt;&gt;"",INDIRECT("'"&amp;I1230&amp;"'!"&amp;J1230),"")</f>
        <v>0</v>
      </c>
      <c r="I1230" s="1654" t="s">
        <v>3801</v>
      </c>
      <c r="J1230" t="s">
        <v>4082</v>
      </c>
      <c r="K1230" s="4"/>
      <c r="P1230" s="1614"/>
    </row>
    <row r="1231" spans="1:16" x14ac:dyDescent="0.2">
      <c r="A1231">
        <v>1172</v>
      </c>
      <c r="B1231" s="629">
        <f>'Expenditures 16-24'!D133</f>
        <v>0</v>
      </c>
      <c r="C1231" s="2" t="s">
        <v>485</v>
      </c>
      <c r="F1231" s="4"/>
      <c r="G1231" s="1" t="b">
        <f t="shared" ca="1" si="19"/>
        <v>1</v>
      </c>
      <c r="H1231" s="1354" cm="1">
        <f t="array" aca="1" ref="H1231" ca="1">IF(I1231&lt;&gt;"",INDIRECT("'"&amp;I1231&amp;"'!"&amp;J1231),"")</f>
        <v>0</v>
      </c>
      <c r="I1231" s="1654" t="s">
        <v>3801</v>
      </c>
      <c r="J1231" t="s">
        <v>4083</v>
      </c>
      <c r="K1231" s="4"/>
      <c r="P1231" s="1614"/>
    </row>
    <row r="1232" spans="1:16" x14ac:dyDescent="0.2">
      <c r="A1232">
        <v>1173</v>
      </c>
      <c r="B1232" s="629">
        <f>'Expenditures 16-24'!D155</f>
        <v>0</v>
      </c>
      <c r="F1232" s="4"/>
      <c r="G1232" s="1" t="b">
        <f t="shared" ca="1" si="19"/>
        <v>1</v>
      </c>
      <c r="H1232" s="1354" cm="1">
        <f t="array" aca="1" ref="H1232" ca="1">IF(I1232&lt;&gt;"",INDIRECT("'"&amp;I1232&amp;"'!"&amp;J1232),"")</f>
        <v>0</v>
      </c>
      <c r="I1232" s="1654" t="s">
        <v>3801</v>
      </c>
      <c r="J1232" t="s">
        <v>4084</v>
      </c>
      <c r="K1232" s="4"/>
      <c r="P1232" s="1614"/>
    </row>
    <row r="1233" spans="1:16" x14ac:dyDescent="0.2">
      <c r="A1233">
        <v>1174</v>
      </c>
      <c r="B1233" s="629">
        <f>'Expenditures 16-24'!E126</f>
        <v>0</v>
      </c>
      <c r="C1233" s="2" t="s">
        <v>485</v>
      </c>
      <c r="F1233" s="4"/>
      <c r="G1233" s="1" t="b">
        <f t="shared" ca="1" si="19"/>
        <v>1</v>
      </c>
      <c r="H1233" s="1354" cm="1">
        <f t="array" aca="1" ref="H1233" ca="1">IF(I1233&lt;&gt;"",INDIRECT("'"&amp;I1233&amp;"'!"&amp;J1233),"")</f>
        <v>0</v>
      </c>
      <c r="I1233" s="1654" t="s">
        <v>3801</v>
      </c>
      <c r="J1233" t="s">
        <v>4085</v>
      </c>
      <c r="K1233" s="4"/>
      <c r="P1233" s="1614"/>
    </row>
    <row r="1234" spans="1:16" x14ac:dyDescent="0.2">
      <c r="A1234">
        <v>1175</v>
      </c>
      <c r="B1234" s="629">
        <f>'Expenditures 16-24'!E127</f>
        <v>0</v>
      </c>
      <c r="C1234" s="2" t="s">
        <v>485</v>
      </c>
      <c r="F1234" s="4"/>
      <c r="G1234" s="1" t="b">
        <f t="shared" ca="1" si="19"/>
        <v>1</v>
      </c>
      <c r="H1234" s="1354" cm="1">
        <f t="array" aca="1" ref="H1234" ca="1">IF(I1234&lt;&gt;"",INDIRECT("'"&amp;I1234&amp;"'!"&amp;J1234),"")</f>
        <v>0</v>
      </c>
      <c r="I1234" s="1654" t="s">
        <v>3801</v>
      </c>
      <c r="J1234" t="s">
        <v>4086</v>
      </c>
      <c r="K1234" s="4"/>
      <c r="P1234" s="1614"/>
    </row>
    <row r="1235" spans="1:16" x14ac:dyDescent="0.2">
      <c r="A1235">
        <v>1176</v>
      </c>
      <c r="B1235" s="629">
        <f>'Expenditures 16-24'!E128</f>
        <v>0</v>
      </c>
      <c r="F1235" s="4"/>
      <c r="G1235" s="1" t="b">
        <f t="shared" ca="1" si="19"/>
        <v>1</v>
      </c>
      <c r="H1235" s="1354" cm="1">
        <f t="array" aca="1" ref="H1235" ca="1">IF(I1235&lt;&gt;"",INDIRECT("'"&amp;I1235&amp;"'!"&amp;J1235),"")</f>
        <v>0</v>
      </c>
      <c r="I1235" s="1654" t="s">
        <v>3801</v>
      </c>
      <c r="J1235" t="s">
        <v>4087</v>
      </c>
      <c r="K1235" s="4"/>
      <c r="P1235" s="1614"/>
    </row>
    <row r="1236" spans="1:16" ht="15" x14ac:dyDescent="0.25">
      <c r="A1236" s="5">
        <v>1177</v>
      </c>
      <c r="B1236" s="629"/>
      <c r="F1236" s="4" t="s">
        <v>3717</v>
      </c>
      <c r="G1236" s="1" t="b">
        <f t="shared" ca="1" si="19"/>
        <v>1</v>
      </c>
      <c r="H1236" s="1354" t="str" cm="1">
        <f t="array" aca="1" ref="H1236" ca="1">IF(I1236&lt;&gt;"",INDIRECT("'"&amp;I1236&amp;"'!"&amp;J1236),"")</f>
        <v/>
      </c>
      <c r="K1236" s="4"/>
      <c r="P1236" s="1612"/>
    </row>
    <row r="1237" spans="1:16" x14ac:dyDescent="0.2">
      <c r="A1237">
        <v>1178</v>
      </c>
      <c r="B1237" s="629">
        <f>'Expenditures 16-24'!E131</f>
        <v>0</v>
      </c>
      <c r="F1237" s="4"/>
      <c r="G1237" s="1" t="b">
        <f t="shared" ca="1" si="19"/>
        <v>1</v>
      </c>
      <c r="H1237" s="1354" cm="1">
        <f t="array" aca="1" ref="H1237" ca="1">IF(I1237&lt;&gt;"",INDIRECT("'"&amp;I1237&amp;"'!"&amp;J1237),"")</f>
        <v>0</v>
      </c>
      <c r="I1237" s="1654" t="s">
        <v>3801</v>
      </c>
      <c r="J1237" t="s">
        <v>4088</v>
      </c>
      <c r="K1237" s="4"/>
      <c r="P1237" s="1614"/>
    </row>
    <row r="1238" spans="1:16" x14ac:dyDescent="0.2">
      <c r="A1238">
        <v>1179</v>
      </c>
      <c r="B1238" s="629">
        <f>'Expenditures 16-24'!E132</f>
        <v>0</v>
      </c>
      <c r="F1238" s="4"/>
      <c r="G1238" s="1" t="b">
        <f t="shared" ca="1" si="19"/>
        <v>1</v>
      </c>
      <c r="H1238" s="1354" cm="1">
        <f t="array" aca="1" ref="H1238" ca="1">IF(I1238&lt;&gt;"",INDIRECT("'"&amp;I1238&amp;"'!"&amp;J1238),"")</f>
        <v>0</v>
      </c>
      <c r="I1238" s="1654" t="s">
        <v>3801</v>
      </c>
      <c r="J1238" t="s">
        <v>4089</v>
      </c>
      <c r="K1238" s="4"/>
      <c r="P1238" s="1614"/>
    </row>
    <row r="1239" spans="1:16" x14ac:dyDescent="0.2">
      <c r="A1239">
        <v>1180</v>
      </c>
      <c r="B1239" s="629">
        <f>'Expenditures 16-24'!E133</f>
        <v>0</v>
      </c>
      <c r="C1239" s="2" t="s">
        <v>485</v>
      </c>
      <c r="F1239" s="4"/>
      <c r="G1239" s="1" t="b">
        <f t="shared" ca="1" si="19"/>
        <v>1</v>
      </c>
      <c r="H1239" s="1354" cm="1">
        <f t="array" aca="1" ref="H1239" ca="1">IF(I1239&lt;&gt;"",INDIRECT("'"&amp;I1239&amp;"'!"&amp;J1239),"")</f>
        <v>0</v>
      </c>
      <c r="I1239" s="1654" t="s">
        <v>3801</v>
      </c>
      <c r="J1239" t="s">
        <v>4090</v>
      </c>
      <c r="K1239" s="4"/>
      <c r="P1239" s="1614"/>
    </row>
    <row r="1240" spans="1:16" x14ac:dyDescent="0.2">
      <c r="A1240">
        <v>1181</v>
      </c>
      <c r="B1240" s="629">
        <f>'Expenditures 16-24'!E155</f>
        <v>0</v>
      </c>
      <c r="F1240" s="4"/>
      <c r="G1240" s="1" t="b">
        <f t="shared" ca="1" si="19"/>
        <v>1</v>
      </c>
      <c r="H1240" s="1354" cm="1">
        <f t="array" aca="1" ref="H1240" ca="1">IF(I1240&lt;&gt;"",INDIRECT("'"&amp;I1240&amp;"'!"&amp;J1240),"")</f>
        <v>0</v>
      </c>
      <c r="I1240" s="1654" t="s">
        <v>3801</v>
      </c>
      <c r="J1240" t="s">
        <v>4091</v>
      </c>
      <c r="K1240" s="4"/>
      <c r="P1240" s="1614"/>
    </row>
    <row r="1241" spans="1:16" x14ac:dyDescent="0.2">
      <c r="A1241">
        <v>1182</v>
      </c>
      <c r="B1241" s="629">
        <f>'Expenditures 16-24'!F126</f>
        <v>0</v>
      </c>
      <c r="C1241" s="2" t="s">
        <v>485</v>
      </c>
      <c r="F1241" s="4"/>
      <c r="G1241" s="1" t="b">
        <f t="shared" ca="1" si="19"/>
        <v>1</v>
      </c>
      <c r="H1241" s="1354" cm="1">
        <f t="array" aca="1" ref="H1241" ca="1">IF(I1241&lt;&gt;"",INDIRECT("'"&amp;I1241&amp;"'!"&amp;J1241),"")</f>
        <v>0</v>
      </c>
      <c r="I1241" s="1654" t="s">
        <v>3801</v>
      </c>
      <c r="J1241" t="s">
        <v>4092</v>
      </c>
      <c r="K1241" s="4"/>
      <c r="P1241" s="1614"/>
    </row>
    <row r="1242" spans="1:16" x14ac:dyDescent="0.2">
      <c r="A1242">
        <v>1183</v>
      </c>
      <c r="B1242" s="629">
        <f>'Expenditures 16-24'!F127</f>
        <v>0</v>
      </c>
      <c r="C1242" s="2" t="s">
        <v>485</v>
      </c>
      <c r="F1242" s="4"/>
      <c r="G1242" s="1" t="b">
        <f t="shared" ca="1" si="19"/>
        <v>1</v>
      </c>
      <c r="H1242" s="1354" cm="1">
        <f t="array" aca="1" ref="H1242" ca="1">IF(I1242&lt;&gt;"",INDIRECT("'"&amp;I1242&amp;"'!"&amp;J1242),"")</f>
        <v>0</v>
      </c>
      <c r="I1242" s="1654" t="s">
        <v>3801</v>
      </c>
      <c r="J1242" t="s">
        <v>4093</v>
      </c>
      <c r="K1242" s="4"/>
      <c r="P1242" s="1614"/>
    </row>
    <row r="1243" spans="1:16" x14ac:dyDescent="0.2">
      <c r="A1243">
        <v>1184</v>
      </c>
      <c r="B1243" s="629">
        <f>'Expenditures 16-24'!F128</f>
        <v>0</v>
      </c>
      <c r="F1243" s="4"/>
      <c r="G1243" s="1" t="b">
        <f t="shared" ca="1" si="19"/>
        <v>1</v>
      </c>
      <c r="H1243" s="1354" cm="1">
        <f t="array" aca="1" ref="H1243" ca="1">IF(I1243&lt;&gt;"",INDIRECT("'"&amp;I1243&amp;"'!"&amp;J1243),"")</f>
        <v>0</v>
      </c>
      <c r="I1243" s="1654" t="s">
        <v>3801</v>
      </c>
      <c r="J1243" t="s">
        <v>4094</v>
      </c>
      <c r="K1243" s="4"/>
      <c r="P1243" s="1614"/>
    </row>
    <row r="1244" spans="1:16" ht="15" x14ac:dyDescent="0.25">
      <c r="A1244" s="5">
        <v>1185</v>
      </c>
      <c r="B1244" s="629"/>
      <c r="F1244" s="4" t="s">
        <v>3717</v>
      </c>
      <c r="G1244" s="1" t="b">
        <f t="shared" ca="1" si="19"/>
        <v>1</v>
      </c>
      <c r="H1244" s="1354" t="str" cm="1">
        <f t="array" aca="1" ref="H1244" ca="1">IF(I1244&lt;&gt;"",INDIRECT("'"&amp;I1244&amp;"'!"&amp;J1244),"")</f>
        <v/>
      </c>
      <c r="K1244" s="4"/>
      <c r="P1244" s="1612"/>
    </row>
    <row r="1245" spans="1:16" x14ac:dyDescent="0.2">
      <c r="A1245">
        <v>1186</v>
      </c>
      <c r="B1245" s="629">
        <f>'Expenditures 16-24'!F131</f>
        <v>0</v>
      </c>
      <c r="F1245" s="4"/>
      <c r="G1245" s="1" t="b">
        <f t="shared" ca="1" si="19"/>
        <v>1</v>
      </c>
      <c r="H1245" s="1354" cm="1">
        <f t="array" aca="1" ref="H1245" ca="1">IF(I1245&lt;&gt;"",INDIRECT("'"&amp;I1245&amp;"'!"&amp;J1245),"")</f>
        <v>0</v>
      </c>
      <c r="I1245" s="1654" t="s">
        <v>3801</v>
      </c>
      <c r="J1245" t="s">
        <v>4095</v>
      </c>
      <c r="K1245" s="4"/>
      <c r="P1245" s="1614"/>
    </row>
    <row r="1246" spans="1:16" x14ac:dyDescent="0.2">
      <c r="A1246">
        <v>1187</v>
      </c>
      <c r="B1246" s="629">
        <f>'Expenditures 16-24'!F132</f>
        <v>0</v>
      </c>
      <c r="F1246" s="4"/>
      <c r="G1246" s="1" t="b">
        <f t="shared" ca="1" si="19"/>
        <v>1</v>
      </c>
      <c r="H1246" s="1354" cm="1">
        <f t="array" aca="1" ref="H1246" ca="1">IF(I1246&lt;&gt;"",INDIRECT("'"&amp;I1246&amp;"'!"&amp;J1246),"")</f>
        <v>0</v>
      </c>
      <c r="I1246" s="1654" t="s">
        <v>3801</v>
      </c>
      <c r="J1246" t="s">
        <v>4096</v>
      </c>
      <c r="K1246" s="4"/>
      <c r="P1246" s="1614"/>
    </row>
    <row r="1247" spans="1:16" x14ac:dyDescent="0.2">
      <c r="A1247">
        <v>1188</v>
      </c>
      <c r="B1247" s="629">
        <f>'Expenditures 16-24'!F133</f>
        <v>0</v>
      </c>
      <c r="C1247" s="2" t="s">
        <v>485</v>
      </c>
      <c r="F1247" s="4"/>
      <c r="G1247" s="1" t="b">
        <f t="shared" ca="1" si="19"/>
        <v>1</v>
      </c>
      <c r="H1247" s="1354" cm="1">
        <f t="array" aca="1" ref="H1247" ca="1">IF(I1247&lt;&gt;"",INDIRECT("'"&amp;I1247&amp;"'!"&amp;J1247),"")</f>
        <v>0</v>
      </c>
      <c r="I1247" s="1654" t="s">
        <v>3801</v>
      </c>
      <c r="J1247" t="s">
        <v>4097</v>
      </c>
      <c r="K1247" s="4"/>
      <c r="P1247" s="1614"/>
    </row>
    <row r="1248" spans="1:16" x14ac:dyDescent="0.2">
      <c r="A1248">
        <v>1189</v>
      </c>
      <c r="B1248" s="629">
        <f>'Expenditures 16-24'!F155</f>
        <v>0</v>
      </c>
      <c r="F1248" s="4"/>
      <c r="G1248" s="1" t="b">
        <f t="shared" ref="G1248:G1311" ca="1" si="20">H1248=B1248</f>
        <v>1</v>
      </c>
      <c r="H1248" s="1354" cm="1">
        <f t="array" aca="1" ref="H1248" ca="1">IF(I1248&lt;&gt;"",INDIRECT("'"&amp;I1248&amp;"'!"&amp;J1248),"")</f>
        <v>0</v>
      </c>
      <c r="I1248" s="1654" t="s">
        <v>3801</v>
      </c>
      <c r="J1248" t="s">
        <v>4098</v>
      </c>
      <c r="K1248" s="4"/>
      <c r="P1248" s="1614"/>
    </row>
    <row r="1249" spans="1:16" x14ac:dyDescent="0.2">
      <c r="A1249">
        <v>1190</v>
      </c>
      <c r="B1249" s="629">
        <f>'Expenditures 16-24'!G126</f>
        <v>0</v>
      </c>
      <c r="C1249" s="2" t="s">
        <v>485</v>
      </c>
      <c r="F1249" s="4"/>
      <c r="G1249" s="1" t="b">
        <f t="shared" ca="1" si="20"/>
        <v>1</v>
      </c>
      <c r="H1249" s="1354" cm="1">
        <f t="array" aca="1" ref="H1249" ca="1">IF(I1249&lt;&gt;"",INDIRECT("'"&amp;I1249&amp;"'!"&amp;J1249),"")</f>
        <v>0</v>
      </c>
      <c r="I1249" s="1654" t="s">
        <v>3801</v>
      </c>
      <c r="J1249" t="s">
        <v>4099</v>
      </c>
      <c r="K1249" s="4"/>
      <c r="P1249" s="1614"/>
    </row>
    <row r="1250" spans="1:16" x14ac:dyDescent="0.2">
      <c r="A1250">
        <v>1191</v>
      </c>
      <c r="B1250" s="629">
        <f>'Expenditures 16-24'!G127</f>
        <v>0</v>
      </c>
      <c r="C1250" s="2" t="s">
        <v>485</v>
      </c>
      <c r="F1250" s="4"/>
      <c r="G1250" s="1" t="b">
        <f t="shared" ca="1" si="20"/>
        <v>1</v>
      </c>
      <c r="H1250" s="1354" cm="1">
        <f t="array" aca="1" ref="H1250" ca="1">IF(I1250&lt;&gt;"",INDIRECT("'"&amp;I1250&amp;"'!"&amp;J1250),"")</f>
        <v>0</v>
      </c>
      <c r="I1250" s="1654" t="s">
        <v>3801</v>
      </c>
      <c r="J1250" t="s">
        <v>4100</v>
      </c>
      <c r="K1250" s="4"/>
      <c r="P1250" s="1614"/>
    </row>
    <row r="1251" spans="1:16" x14ac:dyDescent="0.2">
      <c r="A1251">
        <v>1192</v>
      </c>
      <c r="B1251" s="629">
        <f>'Expenditures 16-24'!G128</f>
        <v>0</v>
      </c>
      <c r="F1251" s="4"/>
      <c r="G1251" s="1" t="b">
        <f t="shared" ca="1" si="20"/>
        <v>1</v>
      </c>
      <c r="H1251" s="1354" cm="1">
        <f t="array" aca="1" ref="H1251" ca="1">IF(I1251&lt;&gt;"",INDIRECT("'"&amp;I1251&amp;"'!"&amp;J1251),"")</f>
        <v>0</v>
      </c>
      <c r="I1251" s="1654" t="s">
        <v>3801</v>
      </c>
      <c r="J1251" t="s">
        <v>4101</v>
      </c>
      <c r="K1251" s="4"/>
      <c r="P1251" s="1614"/>
    </row>
    <row r="1252" spans="1:16" x14ac:dyDescent="0.2">
      <c r="A1252">
        <v>1193</v>
      </c>
      <c r="B1252" s="629">
        <f>'Expenditures 16-24'!G130</f>
        <v>0</v>
      </c>
      <c r="F1252" s="4"/>
      <c r="G1252" s="1" t="b">
        <f t="shared" ca="1" si="20"/>
        <v>1</v>
      </c>
      <c r="H1252" s="1354" cm="1">
        <f t="array" aca="1" ref="H1252" ca="1">IF(I1252&lt;&gt;"",INDIRECT("'"&amp;I1252&amp;"'!"&amp;J1252),"")</f>
        <v>0</v>
      </c>
      <c r="I1252" s="1654" t="s">
        <v>3801</v>
      </c>
      <c r="J1252" t="s">
        <v>4102</v>
      </c>
      <c r="K1252" s="4"/>
      <c r="P1252" s="1614"/>
    </row>
    <row r="1253" spans="1:16" ht="15" x14ac:dyDescent="0.25">
      <c r="A1253" s="5">
        <v>1194</v>
      </c>
      <c r="B1253" s="629"/>
      <c r="F1253" s="4" t="s">
        <v>3717</v>
      </c>
      <c r="G1253" s="1" t="b">
        <f t="shared" ca="1" si="20"/>
        <v>1</v>
      </c>
      <c r="H1253" s="1354" t="str" cm="1">
        <f t="array" aca="1" ref="H1253" ca="1">IF(I1253&lt;&gt;"",INDIRECT("'"&amp;I1253&amp;"'!"&amp;J1253),"")</f>
        <v/>
      </c>
      <c r="K1253" s="4"/>
      <c r="P1253" s="1612"/>
    </row>
    <row r="1254" spans="1:16" x14ac:dyDescent="0.2">
      <c r="A1254">
        <v>1195</v>
      </c>
      <c r="B1254" s="629">
        <f>'Expenditures 16-24'!G131</f>
        <v>0</v>
      </c>
      <c r="F1254" s="4"/>
      <c r="G1254" s="1" t="b">
        <f t="shared" ca="1" si="20"/>
        <v>1</v>
      </c>
      <c r="H1254" s="1354" cm="1">
        <f t="array" aca="1" ref="H1254" ca="1">IF(I1254&lt;&gt;"",INDIRECT("'"&amp;I1254&amp;"'!"&amp;J1254),"")</f>
        <v>0</v>
      </c>
      <c r="I1254" s="1654" t="s">
        <v>3801</v>
      </c>
      <c r="J1254" t="s">
        <v>4103</v>
      </c>
      <c r="K1254" s="4"/>
      <c r="P1254" s="1614"/>
    </row>
    <row r="1255" spans="1:16" x14ac:dyDescent="0.2">
      <c r="A1255">
        <v>1196</v>
      </c>
      <c r="B1255" s="629">
        <f>'Expenditures 16-24'!G132</f>
        <v>0</v>
      </c>
      <c r="F1255" s="4"/>
      <c r="G1255" s="1" t="b">
        <f t="shared" ca="1" si="20"/>
        <v>1</v>
      </c>
      <c r="H1255" s="1354" cm="1">
        <f t="array" aca="1" ref="H1255" ca="1">IF(I1255&lt;&gt;"",INDIRECT("'"&amp;I1255&amp;"'!"&amp;J1255),"")</f>
        <v>0</v>
      </c>
      <c r="I1255" s="1654" t="s">
        <v>3801</v>
      </c>
      <c r="J1255" t="s">
        <v>4104</v>
      </c>
      <c r="K1255" s="4"/>
      <c r="P1255" s="1614"/>
    </row>
    <row r="1256" spans="1:16" x14ac:dyDescent="0.2">
      <c r="A1256">
        <v>1197</v>
      </c>
      <c r="B1256" s="629">
        <f>'Expenditures 16-24'!G133</f>
        <v>0</v>
      </c>
      <c r="C1256" s="2" t="s">
        <v>485</v>
      </c>
      <c r="F1256" s="4"/>
      <c r="G1256" s="1" t="b">
        <f t="shared" ca="1" si="20"/>
        <v>1</v>
      </c>
      <c r="H1256" s="1354" cm="1">
        <f t="array" aca="1" ref="H1256" ca="1">IF(I1256&lt;&gt;"",INDIRECT("'"&amp;I1256&amp;"'!"&amp;J1256),"")</f>
        <v>0</v>
      </c>
      <c r="I1256" s="1654" t="s">
        <v>3801</v>
      </c>
      <c r="J1256" t="s">
        <v>4105</v>
      </c>
      <c r="K1256" s="4"/>
      <c r="P1256" s="1614"/>
    </row>
    <row r="1257" spans="1:16" x14ac:dyDescent="0.2">
      <c r="A1257">
        <v>1198</v>
      </c>
      <c r="B1257" s="629">
        <f>'Expenditures 16-24'!G155</f>
        <v>0</v>
      </c>
      <c r="F1257" s="4"/>
      <c r="G1257" s="1" t="b">
        <f t="shared" ca="1" si="20"/>
        <v>1</v>
      </c>
      <c r="H1257" s="1354" cm="1">
        <f t="array" aca="1" ref="H1257" ca="1">IF(I1257&lt;&gt;"",INDIRECT("'"&amp;I1257&amp;"'!"&amp;J1257),"")</f>
        <v>0</v>
      </c>
      <c r="I1257" s="1654" t="s">
        <v>3801</v>
      </c>
      <c r="J1257" t="s">
        <v>4106</v>
      </c>
      <c r="K1257" s="4"/>
      <c r="P1257" s="1614"/>
    </row>
    <row r="1258" spans="1:16" x14ac:dyDescent="0.2">
      <c r="A1258">
        <v>1199</v>
      </c>
      <c r="B1258" s="629">
        <f>'Expenditures 16-24'!H126</f>
        <v>0</v>
      </c>
      <c r="C1258" s="2" t="s">
        <v>485</v>
      </c>
      <c r="F1258" s="4"/>
      <c r="G1258" s="1" t="b">
        <f t="shared" ca="1" si="20"/>
        <v>1</v>
      </c>
      <c r="H1258" s="1354" cm="1">
        <f t="array" aca="1" ref="H1258" ca="1">IF(I1258&lt;&gt;"",INDIRECT("'"&amp;I1258&amp;"'!"&amp;J1258),"")</f>
        <v>0</v>
      </c>
      <c r="I1258" s="1654" t="s">
        <v>3801</v>
      </c>
      <c r="J1258" t="s">
        <v>4107</v>
      </c>
      <c r="K1258" s="4"/>
      <c r="P1258" s="1614"/>
    </row>
    <row r="1259" spans="1:16" x14ac:dyDescent="0.2">
      <c r="A1259">
        <v>1200</v>
      </c>
      <c r="B1259" s="629">
        <f>'Expenditures 16-24'!H127</f>
        <v>0</v>
      </c>
      <c r="C1259" s="2" t="s">
        <v>485</v>
      </c>
      <c r="F1259" s="4"/>
      <c r="G1259" s="1" t="b">
        <f t="shared" ca="1" si="20"/>
        <v>1</v>
      </c>
      <c r="H1259" s="1354" cm="1">
        <f t="array" aca="1" ref="H1259" ca="1">IF(I1259&lt;&gt;"",INDIRECT("'"&amp;I1259&amp;"'!"&amp;J1259),"")</f>
        <v>0</v>
      </c>
      <c r="I1259" s="1654" t="s">
        <v>3801</v>
      </c>
      <c r="J1259" t="s">
        <v>4108</v>
      </c>
      <c r="K1259" s="4"/>
      <c r="P1259" s="1614"/>
    </row>
    <row r="1260" spans="1:16" x14ac:dyDescent="0.2">
      <c r="A1260">
        <v>1201</v>
      </c>
      <c r="B1260" s="629">
        <f>'Expenditures 16-24'!H128</f>
        <v>0</v>
      </c>
      <c r="F1260" s="4"/>
      <c r="G1260" s="1" t="b">
        <f t="shared" ca="1" si="20"/>
        <v>1</v>
      </c>
      <c r="H1260" s="1354" cm="1">
        <f t="array" aca="1" ref="H1260" ca="1">IF(I1260&lt;&gt;"",INDIRECT("'"&amp;I1260&amp;"'!"&amp;J1260),"")</f>
        <v>0</v>
      </c>
      <c r="I1260" s="1654" t="s">
        <v>3801</v>
      </c>
      <c r="J1260" t="s">
        <v>4109</v>
      </c>
      <c r="K1260" s="4"/>
      <c r="P1260" s="1614"/>
    </row>
    <row r="1261" spans="1:16" ht="15" x14ac:dyDescent="0.25">
      <c r="A1261" s="5">
        <v>1202</v>
      </c>
      <c r="B1261" s="629"/>
      <c r="F1261" s="4" t="s">
        <v>3717</v>
      </c>
      <c r="G1261" s="1" t="b">
        <f t="shared" ca="1" si="20"/>
        <v>1</v>
      </c>
      <c r="H1261" s="1354" t="str" cm="1">
        <f t="array" aca="1" ref="H1261" ca="1">IF(I1261&lt;&gt;"",INDIRECT("'"&amp;I1261&amp;"'!"&amp;J1261),"")</f>
        <v/>
      </c>
      <c r="K1261" s="4"/>
      <c r="P1261" s="1612"/>
    </row>
    <row r="1262" spans="1:16" x14ac:dyDescent="0.2">
      <c r="A1262">
        <v>1203</v>
      </c>
      <c r="B1262" s="629">
        <f>'Expenditures 16-24'!H131</f>
        <v>0</v>
      </c>
      <c r="F1262" s="4"/>
      <c r="G1262" s="1" t="b">
        <f t="shared" ca="1" si="20"/>
        <v>1</v>
      </c>
      <c r="H1262" s="1354" cm="1">
        <f t="array" aca="1" ref="H1262" ca="1">IF(I1262&lt;&gt;"",INDIRECT("'"&amp;I1262&amp;"'!"&amp;J1262),"")</f>
        <v>0</v>
      </c>
      <c r="I1262" s="1654" t="s">
        <v>3801</v>
      </c>
      <c r="J1262" t="s">
        <v>4110</v>
      </c>
      <c r="K1262" s="4"/>
      <c r="P1262" s="1614"/>
    </row>
    <row r="1263" spans="1:16" x14ac:dyDescent="0.2">
      <c r="A1263">
        <v>1204</v>
      </c>
      <c r="B1263" s="629">
        <f>'Expenditures 16-24'!H132</f>
        <v>0</v>
      </c>
      <c r="F1263" s="4"/>
      <c r="G1263" s="1" t="b">
        <f t="shared" ca="1" si="20"/>
        <v>1</v>
      </c>
      <c r="H1263" s="1354" cm="1">
        <f t="array" aca="1" ref="H1263" ca="1">IF(I1263&lt;&gt;"",INDIRECT("'"&amp;I1263&amp;"'!"&amp;J1263),"")</f>
        <v>0</v>
      </c>
      <c r="I1263" s="1654" t="s">
        <v>3801</v>
      </c>
      <c r="J1263" t="s">
        <v>4111</v>
      </c>
      <c r="K1263" s="4"/>
      <c r="P1263" s="1614"/>
    </row>
    <row r="1264" spans="1:16" x14ac:dyDescent="0.2">
      <c r="A1264">
        <v>1205</v>
      </c>
      <c r="B1264" s="629">
        <f>'Expenditures 16-24'!H133</f>
        <v>0</v>
      </c>
      <c r="C1264" s="2" t="s">
        <v>485</v>
      </c>
      <c r="F1264" s="4"/>
      <c r="G1264" s="1" t="b">
        <f t="shared" ca="1" si="20"/>
        <v>1</v>
      </c>
      <c r="H1264" s="1354" cm="1">
        <f t="array" aca="1" ref="H1264" ca="1">IF(I1264&lt;&gt;"",INDIRECT("'"&amp;I1264&amp;"'!"&amp;J1264),"")</f>
        <v>0</v>
      </c>
      <c r="I1264" s="1654" t="s">
        <v>3801</v>
      </c>
      <c r="J1264" t="s">
        <v>4112</v>
      </c>
      <c r="K1264" s="4"/>
      <c r="P1264" s="1614"/>
    </row>
    <row r="1265" spans="1:16" x14ac:dyDescent="0.2">
      <c r="A1265">
        <v>1206</v>
      </c>
      <c r="B1265" s="629">
        <f>'Expenditures 16-24'!H143</f>
        <v>0</v>
      </c>
      <c r="F1265" s="4"/>
      <c r="G1265" s="1" t="b">
        <f t="shared" ca="1" si="20"/>
        <v>1</v>
      </c>
      <c r="H1265" s="1354" cm="1">
        <f t="array" aca="1" ref="H1265" ca="1">IF(I1265&lt;&gt;"",INDIRECT("'"&amp;I1265&amp;"'!"&amp;J1265),"")</f>
        <v>0</v>
      </c>
      <c r="I1265" s="1654" t="s">
        <v>3801</v>
      </c>
      <c r="J1265" t="s">
        <v>4113</v>
      </c>
      <c r="K1265" s="4"/>
      <c r="P1265" s="1614"/>
    </row>
    <row r="1266" spans="1:16" x14ac:dyDescent="0.2">
      <c r="A1266">
        <v>1207</v>
      </c>
      <c r="B1266" s="629">
        <f>'Expenditures 16-24'!H146</f>
        <v>0</v>
      </c>
      <c r="C1266" s="2" t="s">
        <v>485</v>
      </c>
      <c r="F1266" s="4"/>
      <c r="G1266" s="1" t="b">
        <f t="shared" ca="1" si="20"/>
        <v>1</v>
      </c>
      <c r="H1266" s="1354" cm="1">
        <f t="array" aca="1" ref="H1266" ca="1">IF(I1266&lt;&gt;"",INDIRECT("'"&amp;I1266&amp;"'!"&amp;J1266),"")</f>
        <v>0</v>
      </c>
      <c r="I1266" s="1654" t="s">
        <v>3801</v>
      </c>
      <c r="J1266" t="s">
        <v>4114</v>
      </c>
      <c r="K1266" s="4"/>
      <c r="P1266" s="1614"/>
    </row>
    <row r="1267" spans="1:16" x14ac:dyDescent="0.2">
      <c r="A1267">
        <v>1208</v>
      </c>
      <c r="B1267" s="629">
        <f>'Expenditures 16-24'!H147</f>
        <v>0</v>
      </c>
      <c r="C1267" s="2" t="s">
        <v>485</v>
      </c>
      <c r="F1267" s="4"/>
      <c r="G1267" s="1" t="b">
        <f t="shared" ca="1" si="20"/>
        <v>1</v>
      </c>
      <c r="H1267" s="1354" cm="1">
        <f t="array" aca="1" ref="H1267" ca="1">IF(I1267&lt;&gt;"",INDIRECT("'"&amp;I1267&amp;"'!"&amp;J1267),"")</f>
        <v>0</v>
      </c>
      <c r="I1267" s="1654" t="s">
        <v>3801</v>
      </c>
      <c r="J1267" t="s">
        <v>4115</v>
      </c>
      <c r="K1267" s="4"/>
      <c r="P1267" s="1614"/>
    </row>
    <row r="1268" spans="1:16" x14ac:dyDescent="0.2">
      <c r="A1268">
        <v>1209</v>
      </c>
      <c r="B1268" s="629">
        <f>'Expenditures 16-24'!H150</f>
        <v>0</v>
      </c>
      <c r="F1268" s="4"/>
      <c r="G1268" s="1" t="b">
        <f t="shared" ca="1" si="20"/>
        <v>1</v>
      </c>
      <c r="H1268" s="1354" cm="1">
        <f t="array" aca="1" ref="H1268" ca="1">IF(I1268&lt;&gt;"",INDIRECT("'"&amp;I1268&amp;"'!"&amp;J1268),"")</f>
        <v>0</v>
      </c>
      <c r="I1268" s="1654" t="s">
        <v>3801</v>
      </c>
      <c r="J1268" t="s">
        <v>4116</v>
      </c>
      <c r="K1268" s="4"/>
      <c r="P1268" s="1614"/>
    </row>
    <row r="1269" spans="1:16" ht="15" x14ac:dyDescent="0.25">
      <c r="A1269" s="5">
        <v>1210</v>
      </c>
      <c r="B1269" s="629"/>
      <c r="F1269" s="4" t="s">
        <v>3717</v>
      </c>
      <c r="G1269" s="1" t="b">
        <f t="shared" ca="1" si="20"/>
        <v>1</v>
      </c>
      <c r="H1269" s="1354" t="str" cm="1">
        <f t="array" aca="1" ref="H1269" ca="1">IF(I1269&lt;&gt;"",INDIRECT("'"&amp;I1269&amp;"'!"&amp;J1269),"")</f>
        <v/>
      </c>
      <c r="K1269" s="4"/>
      <c r="P1269" s="1612"/>
    </row>
    <row r="1270" spans="1:16" x14ac:dyDescent="0.2">
      <c r="A1270">
        <v>1211</v>
      </c>
      <c r="B1270" s="629">
        <f>'Expenditures 16-24'!H153</f>
        <v>0</v>
      </c>
      <c r="F1270" s="4"/>
      <c r="G1270" s="1" t="b">
        <f t="shared" ca="1" si="20"/>
        <v>1</v>
      </c>
      <c r="H1270" s="1354" cm="1">
        <f t="array" aca="1" ref="H1270" ca="1">IF(I1270&lt;&gt;"",INDIRECT("'"&amp;I1270&amp;"'!"&amp;J1270),"")</f>
        <v>0</v>
      </c>
      <c r="I1270" s="1654" t="s">
        <v>3801</v>
      </c>
      <c r="J1270" t="s">
        <v>4117</v>
      </c>
      <c r="K1270" s="4"/>
      <c r="P1270" s="1614"/>
    </row>
    <row r="1271" spans="1:16" x14ac:dyDescent="0.2">
      <c r="A1271">
        <v>1212</v>
      </c>
      <c r="B1271" s="629">
        <f>'Expenditures 16-24'!H155</f>
        <v>0</v>
      </c>
      <c r="F1271" s="4"/>
      <c r="G1271" s="1" t="b">
        <f t="shared" ca="1" si="20"/>
        <v>1</v>
      </c>
      <c r="H1271" s="1354" cm="1">
        <f t="array" aca="1" ref="H1271" ca="1">IF(I1271&lt;&gt;"",INDIRECT("'"&amp;I1271&amp;"'!"&amp;J1271),"")</f>
        <v>0</v>
      </c>
      <c r="I1271" s="1654" t="s">
        <v>3801</v>
      </c>
      <c r="J1271" t="s">
        <v>4118</v>
      </c>
      <c r="K1271" s="4"/>
      <c r="P1271" s="1614"/>
    </row>
    <row r="1272" spans="1:16" x14ac:dyDescent="0.2">
      <c r="A1272">
        <v>1213</v>
      </c>
      <c r="B1272" s="629">
        <f>'Expenditures 16-24'!K126</f>
        <v>0</v>
      </c>
      <c r="C1272" s="2" t="s">
        <v>485</v>
      </c>
      <c r="F1272" s="4"/>
      <c r="G1272" s="1" t="b">
        <f t="shared" ca="1" si="20"/>
        <v>1</v>
      </c>
      <c r="H1272" s="1354" cm="1">
        <f t="array" aca="1" ref="H1272" ca="1">IF(I1272&lt;&gt;"",INDIRECT("'"&amp;I1272&amp;"'!"&amp;J1272),"")</f>
        <v>0</v>
      </c>
      <c r="I1272" s="1654" t="s">
        <v>3801</v>
      </c>
      <c r="J1272" t="s">
        <v>4119</v>
      </c>
      <c r="K1272" s="4"/>
      <c r="P1272" s="1614"/>
    </row>
    <row r="1273" spans="1:16" x14ac:dyDescent="0.2">
      <c r="A1273">
        <v>1214</v>
      </c>
      <c r="B1273" s="629">
        <f>'Expenditures 16-24'!K127</f>
        <v>0</v>
      </c>
      <c r="C1273" s="2" t="s">
        <v>485</v>
      </c>
      <c r="F1273" s="4"/>
      <c r="G1273" s="1" t="b">
        <f t="shared" ca="1" si="20"/>
        <v>1</v>
      </c>
      <c r="H1273" s="1354" cm="1">
        <f t="array" aca="1" ref="H1273" ca="1">IF(I1273&lt;&gt;"",INDIRECT("'"&amp;I1273&amp;"'!"&amp;J1273),"")</f>
        <v>0</v>
      </c>
      <c r="I1273" s="1654" t="s">
        <v>3801</v>
      </c>
      <c r="J1273" t="s">
        <v>4120</v>
      </c>
      <c r="K1273" s="4"/>
      <c r="P1273" s="1614"/>
    </row>
    <row r="1274" spans="1:16" x14ac:dyDescent="0.2">
      <c r="A1274">
        <v>1215</v>
      </c>
      <c r="B1274" s="629">
        <f>'Expenditures 16-24'!K128</f>
        <v>0</v>
      </c>
      <c r="C1274" s="2" t="s">
        <v>485</v>
      </c>
      <c r="F1274" s="4"/>
      <c r="G1274" s="1" t="b">
        <f t="shared" ca="1" si="20"/>
        <v>1</v>
      </c>
      <c r="H1274" s="1354" cm="1">
        <f t="array" aca="1" ref="H1274" ca="1">IF(I1274&lt;&gt;"",INDIRECT("'"&amp;I1274&amp;"'!"&amp;J1274),"")</f>
        <v>0</v>
      </c>
      <c r="I1274" s="1654" t="s">
        <v>3801</v>
      </c>
      <c r="J1274" t="s">
        <v>4121</v>
      </c>
      <c r="K1274" s="4"/>
      <c r="P1274" s="1614"/>
    </row>
    <row r="1275" spans="1:16" x14ac:dyDescent="0.2">
      <c r="A1275">
        <v>1216</v>
      </c>
      <c r="B1275" s="629">
        <f>'Expenditures 16-24'!K130</f>
        <v>0</v>
      </c>
      <c r="C1275" s="2" t="s">
        <v>485</v>
      </c>
      <c r="F1275" s="4"/>
      <c r="G1275" s="1" t="b">
        <f t="shared" ca="1" si="20"/>
        <v>1</v>
      </c>
      <c r="H1275" s="1354" cm="1">
        <f t="array" aca="1" ref="H1275" ca="1">IF(I1275&lt;&gt;"",INDIRECT("'"&amp;I1275&amp;"'!"&amp;J1275),"")</f>
        <v>0</v>
      </c>
      <c r="I1275" s="1654" t="s">
        <v>3801</v>
      </c>
      <c r="J1275" t="s">
        <v>4122</v>
      </c>
      <c r="K1275" s="4"/>
      <c r="P1275" s="1614"/>
    </row>
    <row r="1276" spans="1:16" ht="15" x14ac:dyDescent="0.25">
      <c r="A1276" s="5">
        <v>1217</v>
      </c>
      <c r="B1276" s="629"/>
      <c r="C1276" s="2" t="s">
        <v>485</v>
      </c>
      <c r="F1276" s="4" t="s">
        <v>3717</v>
      </c>
      <c r="G1276" s="1" t="b">
        <f t="shared" ca="1" si="20"/>
        <v>1</v>
      </c>
      <c r="H1276" s="1354" t="str" cm="1">
        <f t="array" aca="1" ref="H1276" ca="1">IF(I1276&lt;&gt;"",INDIRECT("'"&amp;I1276&amp;"'!"&amp;J1276),"")</f>
        <v/>
      </c>
      <c r="K1276" s="4"/>
      <c r="P1276" s="1612"/>
    </row>
    <row r="1277" spans="1:16" x14ac:dyDescent="0.2">
      <c r="A1277">
        <v>1218</v>
      </c>
      <c r="B1277" s="629">
        <f>'Expenditures 16-24'!K131</f>
        <v>0</v>
      </c>
      <c r="C1277" s="2" t="s">
        <v>485</v>
      </c>
      <c r="F1277" s="4"/>
      <c r="G1277" s="1" t="b">
        <f t="shared" ca="1" si="20"/>
        <v>1</v>
      </c>
      <c r="H1277" s="1354" cm="1">
        <f t="array" aca="1" ref="H1277" ca="1">IF(I1277&lt;&gt;"",INDIRECT("'"&amp;I1277&amp;"'!"&amp;J1277),"")</f>
        <v>0</v>
      </c>
      <c r="I1277" s="1654" t="s">
        <v>3801</v>
      </c>
      <c r="J1277" t="s">
        <v>4123</v>
      </c>
      <c r="K1277" s="4"/>
      <c r="P1277" s="1614"/>
    </row>
    <row r="1278" spans="1:16" x14ac:dyDescent="0.2">
      <c r="A1278">
        <v>1219</v>
      </c>
      <c r="B1278" s="629">
        <f>'Expenditures 16-24'!K132</f>
        <v>0</v>
      </c>
      <c r="F1278" s="4"/>
      <c r="G1278" s="1" t="b">
        <f t="shared" ca="1" si="20"/>
        <v>1</v>
      </c>
      <c r="H1278" s="1354" cm="1">
        <f t="array" aca="1" ref="H1278" ca="1">IF(I1278&lt;&gt;"",INDIRECT("'"&amp;I1278&amp;"'!"&amp;J1278),"")</f>
        <v>0</v>
      </c>
      <c r="I1278" s="1654" t="s">
        <v>3801</v>
      </c>
      <c r="J1278" t="s">
        <v>4124</v>
      </c>
      <c r="K1278" s="4"/>
      <c r="P1278" s="1614"/>
    </row>
    <row r="1279" spans="1:16" x14ac:dyDescent="0.2">
      <c r="A1279">
        <v>1220</v>
      </c>
      <c r="B1279" s="629">
        <f>'Expenditures 16-24'!K133</f>
        <v>0</v>
      </c>
      <c r="C1279" s="2" t="s">
        <v>485</v>
      </c>
      <c r="F1279" s="4"/>
      <c r="G1279" s="1" t="b">
        <f t="shared" ca="1" si="20"/>
        <v>1</v>
      </c>
      <c r="H1279" s="1354" cm="1">
        <f t="array" aca="1" ref="H1279" ca="1">IF(I1279&lt;&gt;"",INDIRECT("'"&amp;I1279&amp;"'!"&amp;J1279),"")</f>
        <v>0</v>
      </c>
      <c r="I1279" s="1654" t="s">
        <v>3801</v>
      </c>
      <c r="J1279" t="s">
        <v>4125</v>
      </c>
      <c r="K1279" s="4"/>
      <c r="P1279" s="1614"/>
    </row>
    <row r="1280" spans="1:16" x14ac:dyDescent="0.2">
      <c r="A1280">
        <v>1221</v>
      </c>
      <c r="B1280" s="629">
        <f>'Expenditures 16-24'!K143</f>
        <v>0</v>
      </c>
      <c r="C1280" s="2" t="s">
        <v>485</v>
      </c>
      <c r="F1280" s="4"/>
      <c r="G1280" s="1" t="b">
        <f t="shared" ca="1" si="20"/>
        <v>1</v>
      </c>
      <c r="H1280" s="1354" cm="1">
        <f t="array" aca="1" ref="H1280" ca="1">IF(I1280&lt;&gt;"",INDIRECT("'"&amp;I1280&amp;"'!"&amp;J1280),"")</f>
        <v>0</v>
      </c>
      <c r="I1280" s="1654" t="s">
        <v>3801</v>
      </c>
      <c r="J1280" t="s">
        <v>4126</v>
      </c>
      <c r="K1280" s="4"/>
      <c r="P1280" s="1614"/>
    </row>
    <row r="1281" spans="1:16" x14ac:dyDescent="0.2">
      <c r="A1281">
        <v>1222</v>
      </c>
      <c r="B1281" s="629">
        <f>'Expenditures 16-24'!K146</f>
        <v>0</v>
      </c>
      <c r="C1281" s="2" t="s">
        <v>485</v>
      </c>
      <c r="F1281" s="4"/>
      <c r="G1281" s="1" t="b">
        <f t="shared" ca="1" si="20"/>
        <v>1</v>
      </c>
      <c r="H1281" s="1354" cm="1">
        <f t="array" aca="1" ref="H1281" ca="1">IF(I1281&lt;&gt;"",INDIRECT("'"&amp;I1281&amp;"'!"&amp;J1281),"")</f>
        <v>0</v>
      </c>
      <c r="I1281" s="1654" t="s">
        <v>3801</v>
      </c>
      <c r="J1281" t="s">
        <v>4127</v>
      </c>
      <c r="K1281" s="4"/>
      <c r="P1281" s="1614"/>
    </row>
    <row r="1282" spans="1:16" x14ac:dyDescent="0.2">
      <c r="A1282">
        <v>1223</v>
      </c>
      <c r="B1282" s="629">
        <f>'Expenditures 16-24'!K147</f>
        <v>0</v>
      </c>
      <c r="C1282" s="2" t="s">
        <v>485</v>
      </c>
      <c r="F1282" s="4"/>
      <c r="G1282" s="1" t="b">
        <f t="shared" ca="1" si="20"/>
        <v>1</v>
      </c>
      <c r="H1282" s="1354" cm="1">
        <f t="array" aca="1" ref="H1282" ca="1">IF(I1282&lt;&gt;"",INDIRECT("'"&amp;I1282&amp;"'!"&amp;J1282),"")</f>
        <v>0</v>
      </c>
      <c r="I1282" s="1654" t="s">
        <v>3801</v>
      </c>
      <c r="J1282" t="s">
        <v>4128</v>
      </c>
      <c r="K1282" s="4"/>
      <c r="P1282" s="1614"/>
    </row>
    <row r="1283" spans="1:16" x14ac:dyDescent="0.2">
      <c r="A1283">
        <v>1224</v>
      </c>
      <c r="B1283" s="629">
        <f>'Expenditures 16-24'!K150</f>
        <v>0</v>
      </c>
      <c r="C1283" s="2" t="s">
        <v>485</v>
      </c>
      <c r="F1283" s="4"/>
      <c r="G1283" s="1" t="b">
        <f t="shared" ca="1" si="20"/>
        <v>1</v>
      </c>
      <c r="H1283" s="1354" cm="1">
        <f t="array" aca="1" ref="H1283" ca="1">IF(I1283&lt;&gt;"",INDIRECT("'"&amp;I1283&amp;"'!"&amp;J1283),"")</f>
        <v>0</v>
      </c>
      <c r="I1283" s="1654" t="s">
        <v>3801</v>
      </c>
      <c r="J1283" t="s">
        <v>4129</v>
      </c>
      <c r="K1283" s="4"/>
      <c r="P1283" s="1614"/>
    </row>
    <row r="1284" spans="1:16" ht="15" x14ac:dyDescent="0.25">
      <c r="A1284" s="5">
        <v>1225</v>
      </c>
      <c r="B1284" s="629"/>
      <c r="C1284" s="2" t="s">
        <v>485</v>
      </c>
      <c r="F1284" s="4" t="s">
        <v>3717</v>
      </c>
      <c r="G1284" s="1" t="b">
        <f t="shared" ca="1" si="20"/>
        <v>1</v>
      </c>
      <c r="H1284" s="1354" t="str" cm="1">
        <f t="array" aca="1" ref="H1284" ca="1">IF(I1284&lt;&gt;"",INDIRECT("'"&amp;I1284&amp;"'!"&amp;J1284),"")</f>
        <v/>
      </c>
      <c r="K1284" s="4"/>
      <c r="P1284" s="1612"/>
    </row>
    <row r="1285" spans="1:16" x14ac:dyDescent="0.2">
      <c r="A1285" s="1">
        <v>1226</v>
      </c>
      <c r="B1285" s="629">
        <f>'Expenditures 16-24'!K153</f>
        <v>0</v>
      </c>
      <c r="C1285" s="2" t="s">
        <v>485</v>
      </c>
      <c r="F1285" s="4"/>
      <c r="G1285" s="1" t="b">
        <f t="shared" ca="1" si="20"/>
        <v>1</v>
      </c>
      <c r="H1285" s="1354" cm="1">
        <f t="array" aca="1" ref="H1285" ca="1">IF(I1285&lt;&gt;"",INDIRECT("'"&amp;I1285&amp;"'!"&amp;J1285),"")</f>
        <v>0</v>
      </c>
      <c r="I1285" s="1654" t="s">
        <v>3801</v>
      </c>
      <c r="J1285" t="s">
        <v>4130</v>
      </c>
      <c r="K1285" s="4"/>
      <c r="P1285" s="1614"/>
    </row>
    <row r="1286" spans="1:16" x14ac:dyDescent="0.2">
      <c r="A1286">
        <v>1227</v>
      </c>
      <c r="B1286" s="629">
        <f>'Expenditures 16-24'!K155</f>
        <v>0</v>
      </c>
      <c r="F1286" s="4"/>
      <c r="G1286" s="1" t="b">
        <f t="shared" ca="1" si="20"/>
        <v>1</v>
      </c>
      <c r="H1286" s="1354" cm="1">
        <f t="array" aca="1" ref="H1286" ca="1">IF(I1286&lt;&gt;"",INDIRECT("'"&amp;I1286&amp;"'!"&amp;J1286),"")</f>
        <v>0</v>
      </c>
      <c r="I1286" s="1654" t="s">
        <v>3801</v>
      </c>
      <c r="J1286" t="s">
        <v>4131</v>
      </c>
      <c r="K1286" s="4"/>
      <c r="P1286" s="1614"/>
    </row>
    <row r="1287" spans="1:16" x14ac:dyDescent="0.2">
      <c r="A1287">
        <v>1228</v>
      </c>
      <c r="B1287" s="629">
        <f>'Expenditures 16-24'!K156</f>
        <v>0</v>
      </c>
      <c r="C1287" s="2" t="s">
        <v>485</v>
      </c>
      <c r="F1287" s="4"/>
      <c r="G1287" s="1" t="b">
        <f t="shared" ca="1" si="20"/>
        <v>1</v>
      </c>
      <c r="H1287" s="1354" cm="1">
        <f t="array" aca="1" ref="H1287" ca="1">IF(I1287&lt;&gt;"",INDIRECT("'"&amp;I1287&amp;"'!"&amp;J1287),"")</f>
        <v>0</v>
      </c>
      <c r="I1287" s="1654" t="s">
        <v>3801</v>
      </c>
      <c r="J1287" t="s">
        <v>4132</v>
      </c>
      <c r="K1287" s="4"/>
      <c r="P1287" s="1614"/>
    </row>
    <row r="1288" spans="1:16" ht="15" x14ac:dyDescent="0.25">
      <c r="A1288" s="5">
        <v>1229</v>
      </c>
      <c r="B1288" s="629"/>
      <c r="C1288" s="2" t="s">
        <v>485</v>
      </c>
      <c r="F1288" s="4" t="s">
        <v>3717</v>
      </c>
      <c r="G1288" s="1" t="b">
        <f t="shared" ca="1" si="20"/>
        <v>1</v>
      </c>
      <c r="H1288" s="1354" t="str" cm="1">
        <f t="array" aca="1" ref="H1288" ca="1">IF(I1288&lt;&gt;"",INDIRECT("'"&amp;I1288&amp;"'!"&amp;J1288),"")</f>
        <v/>
      </c>
      <c r="K1288" s="4"/>
      <c r="P1288" s="1612"/>
    </row>
    <row r="1289" spans="1:16" ht="15" x14ac:dyDescent="0.25">
      <c r="A1289" s="5">
        <v>1230</v>
      </c>
      <c r="B1289" s="629"/>
      <c r="C1289" s="2" t="s">
        <v>485</v>
      </c>
      <c r="F1289" s="4" t="s">
        <v>3717</v>
      </c>
      <c r="G1289" s="1" t="b">
        <f t="shared" ca="1" si="20"/>
        <v>1</v>
      </c>
      <c r="H1289" s="1354" t="str" cm="1">
        <f t="array" aca="1" ref="H1289" ca="1">IF(I1289&lt;&gt;"",INDIRECT("'"&amp;I1289&amp;"'!"&amp;J1289),"")</f>
        <v/>
      </c>
      <c r="K1289" s="4"/>
      <c r="P1289" s="1612"/>
    </row>
    <row r="1290" spans="1:16" ht="15" x14ac:dyDescent="0.25">
      <c r="A1290" s="5">
        <v>1231</v>
      </c>
      <c r="B1290" s="629"/>
      <c r="F1290" s="4" t="s">
        <v>3717</v>
      </c>
      <c r="G1290" s="1" t="b">
        <f t="shared" ca="1" si="20"/>
        <v>1</v>
      </c>
      <c r="H1290" s="1354" t="str" cm="1">
        <f t="array" aca="1" ref="H1290" ca="1">IF(I1290&lt;&gt;"",INDIRECT("'"&amp;I1290&amp;"'!"&amp;J1290),"")</f>
        <v/>
      </c>
      <c r="K1290" s="4"/>
      <c r="P1290" s="1612"/>
    </row>
    <row r="1291" spans="1:16" ht="15" x14ac:dyDescent="0.25">
      <c r="A1291" s="5">
        <v>1232</v>
      </c>
      <c r="B1291" s="629"/>
      <c r="F1291" s="4" t="s">
        <v>3717</v>
      </c>
      <c r="G1291" s="1" t="b">
        <f t="shared" ca="1" si="20"/>
        <v>1</v>
      </c>
      <c r="H1291" s="1354" t="str" cm="1">
        <f t="array" aca="1" ref="H1291" ca="1">IF(I1291&lt;&gt;"",INDIRECT("'"&amp;I1291&amp;"'!"&amp;J1291),"")</f>
        <v/>
      </c>
      <c r="K1291" s="4"/>
      <c r="P1291" s="1612"/>
    </row>
    <row r="1292" spans="1:16" ht="15" x14ac:dyDescent="0.25">
      <c r="A1292" s="5">
        <v>1233</v>
      </c>
      <c r="B1292" s="629"/>
      <c r="F1292" s="4" t="s">
        <v>3717</v>
      </c>
      <c r="G1292" s="1" t="b">
        <f t="shared" ca="1" si="20"/>
        <v>1</v>
      </c>
      <c r="H1292" s="1354" t="str" cm="1">
        <f t="array" aca="1" ref="H1292" ca="1">IF(I1292&lt;&gt;"",INDIRECT("'"&amp;I1292&amp;"'!"&amp;J1292),"")</f>
        <v/>
      </c>
      <c r="K1292" s="4"/>
      <c r="P1292" s="1612"/>
    </row>
    <row r="1293" spans="1:16" ht="15" x14ac:dyDescent="0.25">
      <c r="A1293" s="5">
        <v>1234</v>
      </c>
      <c r="B1293" s="629"/>
      <c r="F1293" s="4" t="s">
        <v>3717</v>
      </c>
      <c r="G1293" s="1" t="b">
        <f t="shared" ca="1" si="20"/>
        <v>1</v>
      </c>
      <c r="H1293" s="1354" t="str" cm="1">
        <f t="array" aca="1" ref="H1293" ca="1">IF(I1293&lt;&gt;"",INDIRECT("'"&amp;I1293&amp;"'!"&amp;J1293),"")</f>
        <v/>
      </c>
      <c r="K1293" s="4"/>
      <c r="P1293" s="1612"/>
    </row>
    <row r="1294" spans="1:16" ht="15" x14ac:dyDescent="0.25">
      <c r="A1294" s="5">
        <v>1235</v>
      </c>
      <c r="B1294" s="629"/>
      <c r="F1294" s="4" t="s">
        <v>3717</v>
      </c>
      <c r="G1294" s="1" t="b">
        <f t="shared" ca="1" si="20"/>
        <v>1</v>
      </c>
      <c r="H1294" s="1354" t="str" cm="1">
        <f t="array" aca="1" ref="H1294" ca="1">IF(I1294&lt;&gt;"",INDIRECT("'"&amp;I1294&amp;"'!"&amp;J1294),"")</f>
        <v/>
      </c>
      <c r="K1294" s="4"/>
      <c r="P1294" s="1612"/>
    </row>
    <row r="1295" spans="1:16" ht="15" x14ac:dyDescent="0.25">
      <c r="A1295" s="5">
        <v>1236</v>
      </c>
      <c r="B1295" s="629"/>
      <c r="F1295" s="4" t="s">
        <v>3717</v>
      </c>
      <c r="G1295" s="1" t="b">
        <f t="shared" ca="1" si="20"/>
        <v>1</v>
      </c>
      <c r="H1295" s="1354" t="str" cm="1">
        <f t="array" aca="1" ref="H1295" ca="1">IF(I1295&lt;&gt;"",INDIRECT("'"&amp;I1295&amp;"'!"&amp;J1295),"")</f>
        <v/>
      </c>
      <c r="K1295" s="4"/>
      <c r="P1295" s="1612"/>
    </row>
    <row r="1296" spans="1:16" ht="15" x14ac:dyDescent="0.25">
      <c r="A1296" s="5">
        <v>1237</v>
      </c>
      <c r="B1296" s="629"/>
      <c r="F1296" s="4" t="s">
        <v>3717</v>
      </c>
      <c r="G1296" s="1" t="b">
        <f t="shared" ca="1" si="20"/>
        <v>1</v>
      </c>
      <c r="H1296" s="1354" t="str" cm="1">
        <f t="array" aca="1" ref="H1296" ca="1">IF(I1296&lt;&gt;"",INDIRECT("'"&amp;I1296&amp;"'!"&amp;J1296),"")</f>
        <v/>
      </c>
      <c r="K1296" s="4"/>
      <c r="P1296" s="1612"/>
    </row>
    <row r="1297" spans="1:16" ht="15" x14ac:dyDescent="0.25">
      <c r="A1297" s="5">
        <v>1238</v>
      </c>
      <c r="B1297" s="629"/>
      <c r="F1297" s="4" t="s">
        <v>3717</v>
      </c>
      <c r="G1297" s="1" t="b">
        <f t="shared" ca="1" si="20"/>
        <v>1</v>
      </c>
      <c r="H1297" s="1354" t="str" cm="1">
        <f t="array" aca="1" ref="H1297" ca="1">IF(I1297&lt;&gt;"",INDIRECT("'"&amp;I1297&amp;"'!"&amp;J1297),"")</f>
        <v/>
      </c>
      <c r="K1297" s="4"/>
      <c r="P1297" s="1612"/>
    </row>
    <row r="1298" spans="1:16" ht="15" x14ac:dyDescent="0.25">
      <c r="A1298" s="5">
        <v>1239</v>
      </c>
      <c r="B1298" s="629"/>
      <c r="F1298" s="4" t="s">
        <v>3717</v>
      </c>
      <c r="G1298" s="1" t="b">
        <f t="shared" ca="1" si="20"/>
        <v>1</v>
      </c>
      <c r="H1298" s="1354" t="str" cm="1">
        <f t="array" aca="1" ref="H1298" ca="1">IF(I1298&lt;&gt;"",INDIRECT("'"&amp;I1298&amp;"'!"&amp;J1298),"")</f>
        <v/>
      </c>
      <c r="K1298" s="4"/>
      <c r="P1298" s="1612"/>
    </row>
    <row r="1299" spans="1:16" ht="15" x14ac:dyDescent="0.25">
      <c r="A1299" s="5">
        <v>1240</v>
      </c>
      <c r="B1299" s="629"/>
      <c r="F1299" s="4" t="s">
        <v>3717</v>
      </c>
      <c r="G1299" s="1" t="b">
        <f t="shared" ca="1" si="20"/>
        <v>1</v>
      </c>
      <c r="H1299" s="1354" t="str" cm="1">
        <f t="array" aca="1" ref="H1299" ca="1">IF(I1299&lt;&gt;"",INDIRECT("'"&amp;I1299&amp;"'!"&amp;J1299),"")</f>
        <v/>
      </c>
      <c r="K1299" s="4"/>
      <c r="P1299" s="1612"/>
    </row>
    <row r="1300" spans="1:16" ht="15" x14ac:dyDescent="0.25">
      <c r="A1300" s="5">
        <v>1241</v>
      </c>
      <c r="B1300" s="629"/>
      <c r="F1300" s="4" t="s">
        <v>3717</v>
      </c>
      <c r="G1300" s="1" t="b">
        <f t="shared" ca="1" si="20"/>
        <v>1</v>
      </c>
      <c r="H1300" s="1354" t="str" cm="1">
        <f t="array" aca="1" ref="H1300" ca="1">IF(I1300&lt;&gt;"",INDIRECT("'"&amp;I1300&amp;"'!"&amp;J1300),"")</f>
        <v/>
      </c>
      <c r="K1300" s="4"/>
      <c r="P1300" s="1612"/>
    </row>
    <row r="1301" spans="1:16" ht="15" x14ac:dyDescent="0.25">
      <c r="A1301" s="5">
        <v>1242</v>
      </c>
      <c r="B1301" s="629"/>
      <c r="F1301" s="4" t="s">
        <v>3717</v>
      </c>
      <c r="G1301" s="1" t="b">
        <f t="shared" ca="1" si="20"/>
        <v>1</v>
      </c>
      <c r="H1301" s="1354" t="str" cm="1">
        <f t="array" aca="1" ref="H1301" ca="1">IF(I1301&lt;&gt;"",INDIRECT("'"&amp;I1301&amp;"'!"&amp;J1301),"")</f>
        <v/>
      </c>
      <c r="K1301" s="4"/>
      <c r="P1301" s="1612"/>
    </row>
    <row r="1302" spans="1:16" ht="15" x14ac:dyDescent="0.25">
      <c r="A1302" s="5">
        <v>1243</v>
      </c>
      <c r="B1302" s="629"/>
      <c r="F1302" s="4" t="s">
        <v>3717</v>
      </c>
      <c r="G1302" s="1" t="b">
        <f t="shared" ca="1" si="20"/>
        <v>1</v>
      </c>
      <c r="H1302" s="1354" t="str" cm="1">
        <f t="array" aca="1" ref="H1302" ca="1">IF(I1302&lt;&gt;"",INDIRECT("'"&amp;I1302&amp;"'!"&amp;J1302),"")</f>
        <v/>
      </c>
      <c r="K1302" s="4"/>
      <c r="P1302" s="1612"/>
    </row>
    <row r="1303" spans="1:16" ht="15" x14ac:dyDescent="0.25">
      <c r="A1303" s="5">
        <v>1244</v>
      </c>
      <c r="B1303" s="629"/>
      <c r="F1303" s="4" t="s">
        <v>3717</v>
      </c>
      <c r="G1303" s="1" t="b">
        <f t="shared" ca="1" si="20"/>
        <v>1</v>
      </c>
      <c r="H1303" s="1354" t="str" cm="1">
        <f t="array" aca="1" ref="H1303" ca="1">IF(I1303&lt;&gt;"",INDIRECT("'"&amp;I1303&amp;"'!"&amp;J1303),"")</f>
        <v/>
      </c>
      <c r="K1303" s="4"/>
      <c r="P1303" s="1612"/>
    </row>
    <row r="1304" spans="1:16" ht="15" x14ac:dyDescent="0.25">
      <c r="A1304" s="5">
        <v>1245</v>
      </c>
      <c r="B1304" s="629"/>
      <c r="F1304" s="4" t="s">
        <v>3717</v>
      </c>
      <c r="G1304" s="1" t="b">
        <f t="shared" ca="1" si="20"/>
        <v>1</v>
      </c>
      <c r="H1304" s="1354" t="str" cm="1">
        <f t="array" aca="1" ref="H1304" ca="1">IF(I1304&lt;&gt;"",INDIRECT("'"&amp;I1304&amp;"'!"&amp;J1304),"")</f>
        <v/>
      </c>
      <c r="K1304" s="4"/>
      <c r="P1304" s="1612"/>
    </row>
    <row r="1305" spans="1:16" x14ac:dyDescent="0.2">
      <c r="A1305">
        <v>1246</v>
      </c>
      <c r="B1305" s="629">
        <f>'Expenditures 16-24'!E175</f>
        <v>0</v>
      </c>
      <c r="F1305" s="4"/>
      <c r="G1305" s="1" t="b">
        <f t="shared" ca="1" si="20"/>
        <v>1</v>
      </c>
      <c r="H1305" s="1354" cm="1">
        <f t="array" aca="1" ref="H1305" ca="1">IF(I1305&lt;&gt;"",INDIRECT("'"&amp;I1305&amp;"'!"&amp;J1305),"")</f>
        <v>0</v>
      </c>
      <c r="I1305" s="1654" t="s">
        <v>3801</v>
      </c>
      <c r="J1305" t="s">
        <v>4133</v>
      </c>
      <c r="K1305" s="4"/>
      <c r="P1305" s="1614"/>
    </row>
    <row r="1306" spans="1:16" x14ac:dyDescent="0.2">
      <c r="A1306">
        <v>1247</v>
      </c>
      <c r="B1306" s="629">
        <f>'Expenditures 16-24'!E176</f>
        <v>0</v>
      </c>
      <c r="F1306" s="4"/>
      <c r="G1306" s="1" t="b">
        <f t="shared" ca="1" si="20"/>
        <v>1</v>
      </c>
      <c r="H1306" s="1354" cm="1">
        <f t="array" aca="1" ref="H1306" ca="1">IF(I1306&lt;&gt;"",INDIRECT("'"&amp;I1306&amp;"'!"&amp;J1306),"")</f>
        <v>0</v>
      </c>
      <c r="I1306" s="1654" t="s">
        <v>3801</v>
      </c>
      <c r="J1306" t="s">
        <v>4134</v>
      </c>
      <c r="K1306" s="4"/>
      <c r="P1306" s="1614"/>
    </row>
    <row r="1307" spans="1:16" x14ac:dyDescent="0.2">
      <c r="A1307">
        <v>1248</v>
      </c>
      <c r="B1307" s="629">
        <f>'Expenditures 16-24'!E178</f>
        <v>0</v>
      </c>
      <c r="F1307" s="4"/>
      <c r="G1307" s="1" t="b">
        <f t="shared" ca="1" si="20"/>
        <v>1</v>
      </c>
      <c r="H1307" s="1354" cm="1">
        <f t="array" aca="1" ref="H1307" ca="1">IF(I1307&lt;&gt;"",INDIRECT("'"&amp;I1307&amp;"'!"&amp;J1307),"")</f>
        <v>0</v>
      </c>
      <c r="I1307" s="1654" t="s">
        <v>3801</v>
      </c>
      <c r="J1307" t="s">
        <v>4135</v>
      </c>
      <c r="K1307" s="4"/>
      <c r="P1307" s="1614"/>
    </row>
    <row r="1308" spans="1:16" x14ac:dyDescent="0.2">
      <c r="A1308">
        <v>1249</v>
      </c>
      <c r="B1308" s="629">
        <f>'Expenditures 16-24'!H167</f>
        <v>0</v>
      </c>
      <c r="C1308" s="2" t="s">
        <v>485</v>
      </c>
      <c r="F1308" s="4"/>
      <c r="G1308" s="1" t="b">
        <f t="shared" ca="1" si="20"/>
        <v>1</v>
      </c>
      <c r="H1308" s="1354" cm="1">
        <f t="array" aca="1" ref="H1308" ca="1">IF(I1308&lt;&gt;"",INDIRECT("'"&amp;I1308&amp;"'!"&amp;J1308),"")</f>
        <v>0</v>
      </c>
      <c r="I1308" s="1654" t="s">
        <v>3801</v>
      </c>
      <c r="J1308" t="s">
        <v>4136</v>
      </c>
      <c r="K1308" s="4"/>
      <c r="P1308" s="1614"/>
    </row>
    <row r="1309" spans="1:16" x14ac:dyDescent="0.2">
      <c r="A1309">
        <v>1250</v>
      </c>
      <c r="B1309" s="629">
        <f>'Expenditures 16-24'!H168</f>
        <v>0</v>
      </c>
      <c r="C1309" s="2" t="s">
        <v>485</v>
      </c>
      <c r="F1309" s="4"/>
      <c r="G1309" s="1" t="b">
        <f t="shared" ca="1" si="20"/>
        <v>1</v>
      </c>
      <c r="H1309" s="1354" cm="1">
        <f t="array" aca="1" ref="H1309" ca="1">IF(I1309&lt;&gt;"",INDIRECT("'"&amp;I1309&amp;"'!"&amp;J1309),"")</f>
        <v>0</v>
      </c>
      <c r="I1309" s="1654" t="s">
        <v>3801</v>
      </c>
      <c r="J1309" t="s">
        <v>4137</v>
      </c>
      <c r="K1309" s="4"/>
      <c r="P1309" s="1614"/>
    </row>
    <row r="1310" spans="1:16" x14ac:dyDescent="0.2">
      <c r="A1310">
        <v>1251</v>
      </c>
      <c r="B1310" s="629">
        <f>'Expenditures 16-24'!H173</f>
        <v>0</v>
      </c>
      <c r="F1310" s="4"/>
      <c r="G1310" s="1" t="b">
        <f t="shared" ca="1" si="20"/>
        <v>1</v>
      </c>
      <c r="H1310" s="1354" cm="1">
        <f t="array" aca="1" ref="H1310" ca="1">IF(I1310&lt;&gt;"",INDIRECT("'"&amp;I1310&amp;"'!"&amp;J1310),"")</f>
        <v>0</v>
      </c>
      <c r="I1310" s="1654" t="s">
        <v>3801</v>
      </c>
      <c r="J1310" t="s">
        <v>4138</v>
      </c>
      <c r="K1310" s="4"/>
      <c r="P1310" s="1614"/>
    </row>
    <row r="1311" spans="1:16" x14ac:dyDescent="0.2">
      <c r="A1311">
        <v>1252</v>
      </c>
      <c r="B1311" s="629">
        <f>'Expenditures 16-24'!H171</f>
        <v>0</v>
      </c>
      <c r="F1311" s="4"/>
      <c r="G1311" s="1" t="b">
        <f t="shared" ca="1" si="20"/>
        <v>1</v>
      </c>
      <c r="H1311" s="1354" cm="1">
        <f t="array" aca="1" ref="H1311" ca="1">IF(I1311&lt;&gt;"",INDIRECT("'"&amp;I1311&amp;"'!"&amp;J1311),"")</f>
        <v>0</v>
      </c>
      <c r="I1311" s="1654" t="s">
        <v>3801</v>
      </c>
      <c r="J1311" t="s">
        <v>4139</v>
      </c>
      <c r="K1311" s="4"/>
      <c r="P1311" s="1614"/>
    </row>
    <row r="1312" spans="1:16" x14ac:dyDescent="0.2">
      <c r="A1312">
        <v>1253</v>
      </c>
      <c r="B1312" s="629">
        <f>'Expenditures 16-24'!H172</f>
        <v>0</v>
      </c>
      <c r="F1312" s="4"/>
      <c r="G1312" s="1" t="b">
        <f t="shared" ref="G1312:G1375" ca="1" si="21">H1312=B1312</f>
        <v>1</v>
      </c>
      <c r="H1312" s="1354" cm="1">
        <f t="array" aca="1" ref="H1312" ca="1">IF(I1312&lt;&gt;"",INDIRECT("'"&amp;I1312&amp;"'!"&amp;J1312),"")</f>
        <v>0</v>
      </c>
      <c r="I1312" s="1654" t="s">
        <v>3801</v>
      </c>
      <c r="J1312" t="s">
        <v>4140</v>
      </c>
      <c r="K1312" s="4"/>
      <c r="P1312" s="1614"/>
    </row>
    <row r="1313" spans="1:16" x14ac:dyDescent="0.2">
      <c r="A1313">
        <v>1254</v>
      </c>
      <c r="B1313" s="629">
        <f>'Expenditures 16-24'!H174</f>
        <v>0</v>
      </c>
      <c r="F1313" s="4"/>
      <c r="G1313" s="1" t="b">
        <f t="shared" ca="1" si="21"/>
        <v>1</v>
      </c>
      <c r="H1313" s="1354" cm="1">
        <f t="array" aca="1" ref="H1313" ca="1">IF(I1313&lt;&gt;"",INDIRECT("'"&amp;I1313&amp;"'!"&amp;J1313),"")</f>
        <v>0</v>
      </c>
      <c r="I1313" s="1654" t="s">
        <v>3801</v>
      </c>
      <c r="J1313" t="s">
        <v>4141</v>
      </c>
      <c r="K1313" s="4"/>
      <c r="P1313" s="1614"/>
    </row>
    <row r="1314" spans="1:16" x14ac:dyDescent="0.2">
      <c r="A1314">
        <v>1255</v>
      </c>
      <c r="B1314" s="629">
        <f>'Expenditures 16-24'!H175</f>
        <v>0</v>
      </c>
      <c r="C1314" s="2" t="s">
        <v>485</v>
      </c>
      <c r="F1314" s="4"/>
      <c r="G1314" s="1" t="b">
        <f t="shared" ca="1" si="21"/>
        <v>1</v>
      </c>
      <c r="H1314" s="1354" cm="1">
        <f t="array" aca="1" ref="H1314" ca="1">IF(I1314&lt;&gt;"",INDIRECT("'"&amp;I1314&amp;"'!"&amp;J1314),"")</f>
        <v>0</v>
      </c>
      <c r="I1314" s="1654" t="s">
        <v>3801</v>
      </c>
      <c r="J1314" t="s">
        <v>4142</v>
      </c>
      <c r="K1314" s="4"/>
      <c r="P1314" s="1614"/>
    </row>
    <row r="1315" spans="1:16" x14ac:dyDescent="0.2">
      <c r="A1315">
        <v>1256</v>
      </c>
      <c r="B1315" s="629">
        <f>'Expenditures 16-24'!H176</f>
        <v>0</v>
      </c>
      <c r="F1315" s="4"/>
      <c r="G1315" s="1" t="b">
        <f t="shared" ca="1" si="21"/>
        <v>1</v>
      </c>
      <c r="H1315" s="1354" cm="1">
        <f t="array" aca="1" ref="H1315" ca="1">IF(I1315&lt;&gt;"",INDIRECT("'"&amp;I1315&amp;"'!"&amp;J1315),"")</f>
        <v>0</v>
      </c>
      <c r="I1315" s="1654" t="s">
        <v>3801</v>
      </c>
      <c r="J1315" t="s">
        <v>4143</v>
      </c>
      <c r="K1315" s="4"/>
      <c r="P1315" s="1614"/>
    </row>
    <row r="1316" spans="1:16" x14ac:dyDescent="0.2">
      <c r="A1316">
        <v>1257</v>
      </c>
      <c r="B1316" s="629">
        <f>'Expenditures 16-24'!H178</f>
        <v>0</v>
      </c>
      <c r="F1316" s="4"/>
      <c r="G1316" s="1" t="b">
        <f t="shared" ca="1" si="21"/>
        <v>1</v>
      </c>
      <c r="H1316" s="1354" cm="1">
        <f t="array" aca="1" ref="H1316" ca="1">IF(I1316&lt;&gt;"",INDIRECT("'"&amp;I1316&amp;"'!"&amp;J1316),"")</f>
        <v>0</v>
      </c>
      <c r="I1316" s="1654" t="s">
        <v>3801</v>
      </c>
      <c r="J1316" t="s">
        <v>4144</v>
      </c>
      <c r="K1316" s="4"/>
      <c r="P1316" s="1614"/>
    </row>
    <row r="1317" spans="1:16" ht="15" x14ac:dyDescent="0.25">
      <c r="A1317" s="5">
        <v>1258</v>
      </c>
      <c r="B1317" s="629"/>
      <c r="C1317" s="2" t="s">
        <v>485</v>
      </c>
      <c r="F1317" s="4" t="s">
        <v>3717</v>
      </c>
      <c r="G1317" s="1" t="b">
        <f t="shared" ca="1" si="21"/>
        <v>1</v>
      </c>
      <c r="H1317" s="1354" t="str" cm="1">
        <f t="array" aca="1" ref="H1317" ca="1">IF(I1317&lt;&gt;"",INDIRECT("'"&amp;I1317&amp;"'!"&amp;J1317),"")</f>
        <v/>
      </c>
      <c r="K1317" s="4"/>
      <c r="P1317" s="1612"/>
    </row>
    <row r="1318" spans="1:16" ht="15" x14ac:dyDescent="0.25">
      <c r="A1318" s="5">
        <v>1259</v>
      </c>
      <c r="B1318" s="629"/>
      <c r="C1318" s="2" t="s">
        <v>485</v>
      </c>
      <c r="F1318" s="4" t="s">
        <v>3717</v>
      </c>
      <c r="G1318" s="1" t="b">
        <f t="shared" ca="1" si="21"/>
        <v>1</v>
      </c>
      <c r="H1318" s="1354" t="str" cm="1">
        <f t="array" aca="1" ref="H1318" ca="1">IF(I1318&lt;&gt;"",INDIRECT("'"&amp;I1318&amp;"'!"&amp;J1318),"")</f>
        <v/>
      </c>
      <c r="K1318" s="4"/>
      <c r="P1318" s="1612"/>
    </row>
    <row r="1319" spans="1:16" ht="15" x14ac:dyDescent="0.25">
      <c r="A1319" s="5">
        <v>1260</v>
      </c>
      <c r="B1319" s="629"/>
      <c r="C1319" s="2" t="s">
        <v>485</v>
      </c>
      <c r="F1319" s="4" t="s">
        <v>3717</v>
      </c>
      <c r="G1319" s="1" t="b">
        <f t="shared" ca="1" si="21"/>
        <v>1</v>
      </c>
      <c r="H1319" s="1354" t="str" cm="1">
        <f t="array" aca="1" ref="H1319" ca="1">IF(I1319&lt;&gt;"",INDIRECT("'"&amp;I1319&amp;"'!"&amp;J1319),"")</f>
        <v/>
      </c>
      <c r="K1319" s="4"/>
      <c r="P1319" s="1612"/>
    </row>
    <row r="1320" spans="1:16" ht="15" x14ac:dyDescent="0.25">
      <c r="A1320" s="5">
        <v>1261</v>
      </c>
      <c r="B1320" s="629"/>
      <c r="F1320" s="4" t="s">
        <v>3717</v>
      </c>
      <c r="G1320" s="1" t="b">
        <f t="shared" ca="1" si="21"/>
        <v>1</v>
      </c>
      <c r="H1320" s="1354" t="str" cm="1">
        <f t="array" aca="1" ref="H1320" ca="1">IF(I1320&lt;&gt;"",INDIRECT("'"&amp;I1320&amp;"'!"&amp;J1320),"")</f>
        <v/>
      </c>
      <c r="K1320" s="4"/>
      <c r="P1320" s="1612"/>
    </row>
    <row r="1321" spans="1:16" x14ac:dyDescent="0.2">
      <c r="A1321">
        <v>1262</v>
      </c>
      <c r="B1321" s="629">
        <f>'Expenditures 16-24'!K164</f>
        <v>0</v>
      </c>
      <c r="C1321" s="2" t="s">
        <v>485</v>
      </c>
      <c r="F1321" s="4"/>
      <c r="G1321" s="1" t="b">
        <f t="shared" ca="1" si="21"/>
        <v>1</v>
      </c>
      <c r="H1321" s="1354" cm="1">
        <f t="array" aca="1" ref="H1321" ca="1">IF(I1321&lt;&gt;"",INDIRECT("'"&amp;I1321&amp;"'!"&amp;J1321),"")</f>
        <v>0</v>
      </c>
      <c r="I1321" s="1654" t="s">
        <v>3801</v>
      </c>
      <c r="J1321" t="s">
        <v>4145</v>
      </c>
      <c r="K1321" s="4"/>
      <c r="P1321" s="1614"/>
    </row>
    <row r="1322" spans="1:16" x14ac:dyDescent="0.2">
      <c r="A1322">
        <v>1263</v>
      </c>
      <c r="B1322" s="629">
        <f>'Expenditures 16-24'!K167</f>
        <v>0</v>
      </c>
      <c r="C1322" s="2" t="s">
        <v>485</v>
      </c>
      <c r="F1322" s="4"/>
      <c r="G1322" s="1" t="b">
        <f t="shared" ca="1" si="21"/>
        <v>1</v>
      </c>
      <c r="H1322" s="1354" cm="1">
        <f t="array" aca="1" ref="H1322" ca="1">IF(I1322&lt;&gt;"",INDIRECT("'"&amp;I1322&amp;"'!"&amp;J1322),"")</f>
        <v>0</v>
      </c>
      <c r="I1322" s="1654" t="s">
        <v>3801</v>
      </c>
      <c r="J1322" t="s">
        <v>4146</v>
      </c>
      <c r="K1322" s="4"/>
      <c r="P1322" s="1614"/>
    </row>
    <row r="1323" spans="1:16" x14ac:dyDescent="0.2">
      <c r="A1323">
        <v>1264</v>
      </c>
      <c r="B1323" s="629">
        <f>'Expenditures 16-24'!K168</f>
        <v>0</v>
      </c>
      <c r="C1323" s="2" t="s">
        <v>485</v>
      </c>
      <c r="F1323" s="4"/>
      <c r="G1323" s="1" t="b">
        <f t="shared" ca="1" si="21"/>
        <v>1</v>
      </c>
      <c r="H1323" s="1354" cm="1">
        <f t="array" aca="1" ref="H1323" ca="1">IF(I1323&lt;&gt;"",INDIRECT("'"&amp;I1323&amp;"'!"&amp;J1323),"")</f>
        <v>0</v>
      </c>
      <c r="I1323" s="1654" t="s">
        <v>3801</v>
      </c>
      <c r="J1323" t="s">
        <v>4147</v>
      </c>
      <c r="K1323" s="4"/>
      <c r="P1323" s="1614"/>
    </row>
    <row r="1324" spans="1:16" x14ac:dyDescent="0.2">
      <c r="A1324">
        <v>1265</v>
      </c>
      <c r="B1324" s="629">
        <f>'Expenditures 16-24'!K173</f>
        <v>0</v>
      </c>
      <c r="C1324" s="2" t="s">
        <v>485</v>
      </c>
      <c r="F1324" s="4"/>
      <c r="G1324" s="1" t="b">
        <f t="shared" ca="1" si="21"/>
        <v>1</v>
      </c>
      <c r="H1324" s="1354" cm="1">
        <f t="array" aca="1" ref="H1324" ca="1">IF(I1324&lt;&gt;"",INDIRECT("'"&amp;I1324&amp;"'!"&amp;J1324),"")</f>
        <v>0</v>
      </c>
      <c r="I1324" s="1654" t="s">
        <v>3801</v>
      </c>
      <c r="J1324" t="s">
        <v>4148</v>
      </c>
      <c r="K1324" s="4"/>
      <c r="P1324" s="1614"/>
    </row>
    <row r="1325" spans="1:16" x14ac:dyDescent="0.2">
      <c r="A1325">
        <v>1266</v>
      </c>
      <c r="B1325" s="629">
        <f>'Expenditures 16-24'!K171</f>
        <v>0</v>
      </c>
      <c r="C1325" s="2" t="s">
        <v>485</v>
      </c>
      <c r="F1325" s="4"/>
      <c r="G1325" s="1" t="b">
        <f t="shared" ca="1" si="21"/>
        <v>1</v>
      </c>
      <c r="H1325" s="1354" cm="1">
        <f t="array" aca="1" ref="H1325" ca="1">IF(I1325&lt;&gt;"",INDIRECT("'"&amp;I1325&amp;"'!"&amp;J1325),"")</f>
        <v>0</v>
      </c>
      <c r="I1325" s="1654" t="s">
        <v>3801</v>
      </c>
      <c r="J1325" t="s">
        <v>4149</v>
      </c>
      <c r="K1325" s="4"/>
      <c r="P1325" s="1614"/>
    </row>
    <row r="1326" spans="1:16" x14ac:dyDescent="0.2">
      <c r="A1326">
        <v>1267</v>
      </c>
      <c r="B1326" s="629">
        <f>'Expenditures 16-24'!K172</f>
        <v>0</v>
      </c>
      <c r="C1326" s="2" t="s">
        <v>485</v>
      </c>
      <c r="F1326" s="4"/>
      <c r="G1326" s="1" t="b">
        <f t="shared" ca="1" si="21"/>
        <v>1</v>
      </c>
      <c r="H1326" s="1354" cm="1">
        <f t="array" aca="1" ref="H1326" ca="1">IF(I1326&lt;&gt;"",INDIRECT("'"&amp;I1326&amp;"'!"&amp;J1326),"")</f>
        <v>0</v>
      </c>
      <c r="I1326" s="1654" t="s">
        <v>3801</v>
      </c>
      <c r="J1326" t="s">
        <v>4150</v>
      </c>
      <c r="K1326" s="4"/>
      <c r="P1326" s="1614"/>
    </row>
    <row r="1327" spans="1:16" x14ac:dyDescent="0.2">
      <c r="A1327">
        <v>1268</v>
      </c>
      <c r="B1327" s="629">
        <f>'Expenditures 16-24'!K174</f>
        <v>0</v>
      </c>
      <c r="C1327" s="2" t="s">
        <v>485</v>
      </c>
      <c r="F1327" s="4"/>
      <c r="G1327" s="1" t="b">
        <f t="shared" ca="1" si="21"/>
        <v>1</v>
      </c>
      <c r="H1327" s="1354" cm="1">
        <f t="array" aca="1" ref="H1327" ca="1">IF(I1327&lt;&gt;"",INDIRECT("'"&amp;I1327&amp;"'!"&amp;J1327),"")</f>
        <v>0</v>
      </c>
      <c r="I1327" s="1654" t="s">
        <v>3801</v>
      </c>
      <c r="J1327" t="s">
        <v>4151</v>
      </c>
      <c r="K1327" s="4"/>
      <c r="P1327" s="1614"/>
    </row>
    <row r="1328" spans="1:16" x14ac:dyDescent="0.2">
      <c r="A1328">
        <v>1269</v>
      </c>
      <c r="B1328" s="629">
        <f>'Expenditures 16-24'!K175</f>
        <v>0</v>
      </c>
      <c r="C1328" s="2" t="s">
        <v>485</v>
      </c>
      <c r="F1328" s="4"/>
      <c r="G1328" s="1" t="b">
        <f t="shared" ca="1" si="21"/>
        <v>1</v>
      </c>
      <c r="H1328" s="1354" cm="1">
        <f t="array" aca="1" ref="H1328" ca="1">IF(I1328&lt;&gt;"",INDIRECT("'"&amp;I1328&amp;"'!"&amp;J1328),"")</f>
        <v>0</v>
      </c>
      <c r="I1328" s="1654" t="s">
        <v>3801</v>
      </c>
      <c r="J1328" t="s">
        <v>4152</v>
      </c>
      <c r="K1328" s="4"/>
      <c r="P1328" s="1614"/>
    </row>
    <row r="1329" spans="1:16" x14ac:dyDescent="0.2">
      <c r="A1329">
        <v>1270</v>
      </c>
      <c r="B1329" s="629">
        <f>'Expenditures 16-24'!K176</f>
        <v>0</v>
      </c>
      <c r="C1329" s="2" t="s">
        <v>485</v>
      </c>
      <c r="F1329" s="4"/>
      <c r="G1329" s="1" t="b">
        <f t="shared" ca="1" si="21"/>
        <v>1</v>
      </c>
      <c r="H1329" s="1354" cm="1">
        <f t="array" aca="1" ref="H1329" ca="1">IF(I1329&lt;&gt;"",INDIRECT("'"&amp;I1329&amp;"'!"&amp;J1329),"")</f>
        <v>0</v>
      </c>
      <c r="I1329" s="1654" t="s">
        <v>3801</v>
      </c>
      <c r="J1329" t="s">
        <v>4153</v>
      </c>
      <c r="K1329" s="4"/>
      <c r="P1329" s="1614"/>
    </row>
    <row r="1330" spans="1:16" x14ac:dyDescent="0.2">
      <c r="A1330">
        <v>1271</v>
      </c>
      <c r="B1330" s="629">
        <f>'Expenditures 16-24'!K178</f>
        <v>0</v>
      </c>
      <c r="C1330" s="2" t="s">
        <v>485</v>
      </c>
      <c r="F1330" s="4"/>
      <c r="G1330" s="1" t="b">
        <f t="shared" ca="1" si="21"/>
        <v>1</v>
      </c>
      <c r="H1330" s="1354" cm="1">
        <f t="array" aca="1" ref="H1330" ca="1">IF(I1330&lt;&gt;"",INDIRECT("'"&amp;I1330&amp;"'!"&amp;J1330),"")</f>
        <v>0</v>
      </c>
      <c r="I1330" s="1654" t="s">
        <v>3801</v>
      </c>
      <c r="J1330" t="s">
        <v>4154</v>
      </c>
      <c r="K1330" s="4"/>
      <c r="P1330" s="1614"/>
    </row>
    <row r="1331" spans="1:16" x14ac:dyDescent="0.2">
      <c r="A1331">
        <v>1272</v>
      </c>
      <c r="B1331" s="629">
        <f>'Expenditures 16-24'!K179</f>
        <v>0</v>
      </c>
      <c r="C1331" s="2" t="s">
        <v>485</v>
      </c>
      <c r="F1331" s="4"/>
      <c r="G1331" s="1" t="b">
        <f t="shared" ca="1" si="21"/>
        <v>1</v>
      </c>
      <c r="H1331" s="1354" cm="1">
        <f t="array" aca="1" ref="H1331" ca="1">IF(I1331&lt;&gt;"",INDIRECT("'"&amp;I1331&amp;"'!"&amp;J1331),"")</f>
        <v>0</v>
      </c>
      <c r="I1331" s="1654" t="s">
        <v>3801</v>
      </c>
      <c r="J1331" t="s">
        <v>4155</v>
      </c>
      <c r="K1331" s="4"/>
      <c r="P1331" s="1614"/>
    </row>
    <row r="1332" spans="1:16" ht="15" x14ac:dyDescent="0.25">
      <c r="A1332" s="5">
        <v>1273</v>
      </c>
      <c r="B1332" s="629"/>
      <c r="C1332" s="2" t="s">
        <v>485</v>
      </c>
      <c r="F1332" s="4" t="s">
        <v>3717</v>
      </c>
      <c r="G1332" s="1" t="b">
        <f t="shared" ca="1" si="21"/>
        <v>1</v>
      </c>
      <c r="H1332" s="1354" t="str" cm="1">
        <f t="array" aca="1" ref="H1332" ca="1">IF(I1332&lt;&gt;"",INDIRECT("'"&amp;I1332&amp;"'!"&amp;J1332),"")</f>
        <v/>
      </c>
      <c r="K1332" s="4"/>
      <c r="P1332" s="1612"/>
    </row>
    <row r="1333" spans="1:16" x14ac:dyDescent="0.2">
      <c r="A1333">
        <v>1274</v>
      </c>
      <c r="B1333" s="629">
        <f>'Expenditures 16-24'!C186</f>
        <v>0</v>
      </c>
      <c r="C1333" s="2" t="s">
        <v>485</v>
      </c>
      <c r="F1333" s="4"/>
      <c r="G1333" s="1" t="b">
        <f t="shared" ca="1" si="21"/>
        <v>1</v>
      </c>
      <c r="H1333" s="1354" cm="1">
        <f t="array" aca="1" ref="H1333" ca="1">IF(I1333&lt;&gt;"",INDIRECT("'"&amp;I1333&amp;"'!"&amp;J1333),"")</f>
        <v>0</v>
      </c>
      <c r="I1333" s="1654" t="s">
        <v>3801</v>
      </c>
      <c r="J1333" t="s">
        <v>4156</v>
      </c>
      <c r="K1333" s="4"/>
      <c r="P1333" s="1614"/>
    </row>
    <row r="1334" spans="1:16" ht="15" x14ac:dyDescent="0.25">
      <c r="A1334" s="1565">
        <v>1275</v>
      </c>
      <c r="B1334" s="629"/>
      <c r="F1334" s="4" t="s">
        <v>3717</v>
      </c>
      <c r="G1334" s="1" t="b">
        <f t="shared" ca="1" si="21"/>
        <v>1</v>
      </c>
      <c r="H1334" s="1354" t="str" cm="1">
        <f t="array" aca="1" ref="H1334" ca="1">IF(I1334&lt;&gt;"",INDIRECT("'"&amp;I1334&amp;"'!"&amp;J1334),"")</f>
        <v/>
      </c>
      <c r="K1334" s="4"/>
      <c r="P1334" s="1612"/>
    </row>
    <row r="1335" spans="1:16" ht="15" x14ac:dyDescent="0.25">
      <c r="A1335" s="5">
        <v>1276</v>
      </c>
      <c r="B1335" s="629"/>
      <c r="F1335" s="4" t="s">
        <v>3717</v>
      </c>
      <c r="G1335" s="1" t="b">
        <f t="shared" ca="1" si="21"/>
        <v>1</v>
      </c>
      <c r="H1335" s="1354" t="str" cm="1">
        <f t="array" aca="1" ref="H1335" ca="1">IF(I1335&lt;&gt;"",INDIRECT("'"&amp;I1335&amp;"'!"&amp;J1335),"")</f>
        <v/>
      </c>
      <c r="K1335" s="4"/>
      <c r="P1335" s="1612"/>
    </row>
    <row r="1336" spans="1:16" x14ac:dyDescent="0.2">
      <c r="A1336">
        <v>1277</v>
      </c>
      <c r="B1336" s="629">
        <f>'Expenditures 16-24'!C187</f>
        <v>0</v>
      </c>
      <c r="F1336" s="4"/>
      <c r="G1336" s="1" t="b">
        <f t="shared" ca="1" si="21"/>
        <v>1</v>
      </c>
      <c r="H1336" s="1354" cm="1">
        <f t="array" aca="1" ref="H1336" ca="1">IF(I1336&lt;&gt;"",INDIRECT("'"&amp;I1336&amp;"'!"&amp;J1336),"")</f>
        <v>0</v>
      </c>
      <c r="I1336" s="1654" t="s">
        <v>3801</v>
      </c>
      <c r="J1336" t="s">
        <v>4157</v>
      </c>
      <c r="K1336" s="4"/>
      <c r="P1336" s="1614"/>
    </row>
    <row r="1337" spans="1:16" x14ac:dyDescent="0.2">
      <c r="A1337">
        <v>1278</v>
      </c>
      <c r="B1337" s="629">
        <f>'Expenditures 16-24'!C188</f>
        <v>0</v>
      </c>
      <c r="F1337" s="4"/>
      <c r="G1337" s="1" t="b">
        <f t="shared" ca="1" si="21"/>
        <v>1</v>
      </c>
      <c r="H1337" s="1354" cm="1">
        <f t="array" aca="1" ref="H1337" ca="1">IF(I1337&lt;&gt;"",INDIRECT("'"&amp;I1337&amp;"'!"&amp;J1337),"")</f>
        <v>0</v>
      </c>
      <c r="I1337" s="1654" t="s">
        <v>3801</v>
      </c>
      <c r="J1337" t="s">
        <v>4158</v>
      </c>
      <c r="K1337" s="4"/>
      <c r="P1337" s="1614"/>
    </row>
    <row r="1338" spans="1:16" x14ac:dyDescent="0.2">
      <c r="A1338">
        <v>1279</v>
      </c>
      <c r="B1338" s="629">
        <f>'Expenditures 16-24'!C214</f>
        <v>0</v>
      </c>
      <c r="F1338" s="4"/>
      <c r="G1338" s="1" t="b">
        <f t="shared" ca="1" si="21"/>
        <v>1</v>
      </c>
      <c r="H1338" s="1354" cm="1">
        <f t="array" aca="1" ref="H1338" ca="1">IF(I1338&lt;&gt;"",INDIRECT("'"&amp;I1338&amp;"'!"&amp;J1338),"")</f>
        <v>0</v>
      </c>
      <c r="I1338" s="1654" t="s">
        <v>3801</v>
      </c>
      <c r="J1338" t="s">
        <v>4159</v>
      </c>
      <c r="K1338" s="4"/>
      <c r="P1338" s="1614"/>
    </row>
    <row r="1339" spans="1:16" x14ac:dyDescent="0.2">
      <c r="A1339">
        <v>1280</v>
      </c>
      <c r="B1339" s="629">
        <f>'Expenditures 16-24'!D186</f>
        <v>0</v>
      </c>
      <c r="C1339" s="2" t="s">
        <v>485</v>
      </c>
      <c r="F1339" s="4"/>
      <c r="G1339" s="1" t="b">
        <f t="shared" ca="1" si="21"/>
        <v>1</v>
      </c>
      <c r="H1339" s="1354" cm="1">
        <f t="array" aca="1" ref="H1339" ca="1">IF(I1339&lt;&gt;"",INDIRECT("'"&amp;I1339&amp;"'!"&amp;J1339),"")</f>
        <v>0</v>
      </c>
      <c r="I1339" s="1654" t="s">
        <v>3801</v>
      </c>
      <c r="J1339" t="s">
        <v>4160</v>
      </c>
      <c r="K1339" s="4"/>
      <c r="P1339" s="1614"/>
    </row>
    <row r="1340" spans="1:16" ht="15" x14ac:dyDescent="0.25">
      <c r="A1340" s="5">
        <v>1281</v>
      </c>
      <c r="B1340" s="629"/>
      <c r="C1340" s="2" t="s">
        <v>485</v>
      </c>
      <c r="F1340" s="4" t="s">
        <v>3717</v>
      </c>
      <c r="G1340" s="1" t="b">
        <f t="shared" ca="1" si="21"/>
        <v>1</v>
      </c>
      <c r="H1340" s="1354" t="str" cm="1">
        <f t="array" aca="1" ref="H1340" ca="1">IF(I1340&lt;&gt;"",INDIRECT("'"&amp;I1340&amp;"'!"&amp;J1340),"")</f>
        <v/>
      </c>
      <c r="K1340" s="4"/>
      <c r="P1340" s="1612"/>
    </row>
    <row r="1341" spans="1:16" ht="15" x14ac:dyDescent="0.25">
      <c r="A1341" s="5">
        <v>1282</v>
      </c>
      <c r="B1341" s="629"/>
      <c r="F1341" s="4" t="s">
        <v>3717</v>
      </c>
      <c r="G1341" s="1" t="b">
        <f t="shared" ca="1" si="21"/>
        <v>1</v>
      </c>
      <c r="H1341" s="1354" t="str" cm="1">
        <f t="array" aca="1" ref="H1341" ca="1">IF(I1341&lt;&gt;"",INDIRECT("'"&amp;I1341&amp;"'!"&amp;J1341),"")</f>
        <v/>
      </c>
      <c r="K1341" s="4"/>
      <c r="P1341" s="1612"/>
    </row>
    <row r="1342" spans="1:16" x14ac:dyDescent="0.2">
      <c r="A1342">
        <v>1283</v>
      </c>
      <c r="B1342" s="629">
        <f>'Expenditures 16-24'!D187</f>
        <v>0</v>
      </c>
      <c r="F1342" s="4"/>
      <c r="G1342" s="1" t="b">
        <f t="shared" ca="1" si="21"/>
        <v>1</v>
      </c>
      <c r="H1342" s="1354" cm="1">
        <f t="array" aca="1" ref="H1342" ca="1">IF(I1342&lt;&gt;"",INDIRECT("'"&amp;I1342&amp;"'!"&amp;J1342),"")</f>
        <v>0</v>
      </c>
      <c r="I1342" s="1654" t="s">
        <v>3801</v>
      </c>
      <c r="J1342" t="s">
        <v>4161</v>
      </c>
      <c r="K1342" s="4"/>
      <c r="P1342" s="1614"/>
    </row>
    <row r="1343" spans="1:16" x14ac:dyDescent="0.2">
      <c r="A1343">
        <v>1284</v>
      </c>
      <c r="B1343" s="629">
        <f>'Expenditures 16-24'!D188</f>
        <v>0</v>
      </c>
      <c r="F1343" s="4"/>
      <c r="G1343" s="1" t="b">
        <f t="shared" ca="1" si="21"/>
        <v>1</v>
      </c>
      <c r="H1343" s="1354" cm="1">
        <f t="array" aca="1" ref="H1343" ca="1">IF(I1343&lt;&gt;"",INDIRECT("'"&amp;I1343&amp;"'!"&amp;J1343),"")</f>
        <v>0</v>
      </c>
      <c r="I1343" s="1654" t="s">
        <v>3801</v>
      </c>
      <c r="J1343" t="s">
        <v>4162</v>
      </c>
      <c r="K1343" s="4"/>
      <c r="P1343" s="1614"/>
    </row>
    <row r="1344" spans="1:16" x14ac:dyDescent="0.2">
      <c r="A1344">
        <v>1285</v>
      </c>
      <c r="B1344" s="629">
        <f>'Expenditures 16-24'!D214</f>
        <v>0</v>
      </c>
      <c r="F1344" s="4"/>
      <c r="G1344" s="1" t="b">
        <f t="shared" ca="1" si="21"/>
        <v>1</v>
      </c>
      <c r="H1344" s="1354" cm="1">
        <f t="array" aca="1" ref="H1344" ca="1">IF(I1344&lt;&gt;"",INDIRECT("'"&amp;I1344&amp;"'!"&amp;J1344),"")</f>
        <v>0</v>
      </c>
      <c r="I1344" s="1654" t="s">
        <v>3801</v>
      </c>
      <c r="J1344" t="s">
        <v>4163</v>
      </c>
      <c r="K1344" s="4"/>
      <c r="P1344" s="1614"/>
    </row>
    <row r="1345" spans="1:16" x14ac:dyDescent="0.2">
      <c r="A1345">
        <v>1286</v>
      </c>
      <c r="B1345" s="629">
        <f>'Expenditures 16-24'!E186</f>
        <v>0</v>
      </c>
      <c r="C1345" s="2" t="s">
        <v>485</v>
      </c>
      <c r="F1345" s="4"/>
      <c r="G1345" s="1" t="b">
        <f t="shared" ca="1" si="21"/>
        <v>1</v>
      </c>
      <c r="H1345" s="1354" cm="1">
        <f t="array" aca="1" ref="H1345" ca="1">IF(I1345&lt;&gt;"",INDIRECT("'"&amp;I1345&amp;"'!"&amp;J1345),"")</f>
        <v>0</v>
      </c>
      <c r="I1345" s="1654" t="s">
        <v>3801</v>
      </c>
      <c r="J1345" t="s">
        <v>4164</v>
      </c>
      <c r="K1345" s="4"/>
      <c r="P1345" s="1614"/>
    </row>
    <row r="1346" spans="1:16" ht="15" x14ac:dyDescent="0.25">
      <c r="A1346" s="5">
        <v>1287</v>
      </c>
      <c r="B1346" s="629"/>
      <c r="C1346" s="2" t="s">
        <v>485</v>
      </c>
      <c r="F1346" s="4" t="s">
        <v>3717</v>
      </c>
      <c r="G1346" s="1" t="b">
        <f t="shared" ca="1" si="21"/>
        <v>1</v>
      </c>
      <c r="H1346" s="1354" t="str" cm="1">
        <f t="array" aca="1" ref="H1346" ca="1">IF(I1346&lt;&gt;"",INDIRECT("'"&amp;I1346&amp;"'!"&amp;J1346),"")</f>
        <v/>
      </c>
      <c r="K1346" s="4"/>
      <c r="P1346" s="1612"/>
    </row>
    <row r="1347" spans="1:16" ht="15" x14ac:dyDescent="0.25">
      <c r="A1347" s="5">
        <v>1288</v>
      </c>
      <c r="B1347" s="629"/>
      <c r="F1347" s="4" t="s">
        <v>3717</v>
      </c>
      <c r="G1347" s="1" t="b">
        <f t="shared" ca="1" si="21"/>
        <v>1</v>
      </c>
      <c r="H1347" s="1354" t="str" cm="1">
        <f t="array" aca="1" ref="H1347" ca="1">IF(I1347&lt;&gt;"",INDIRECT("'"&amp;I1347&amp;"'!"&amp;J1347),"")</f>
        <v/>
      </c>
      <c r="K1347" s="4"/>
      <c r="P1347" s="1612"/>
    </row>
    <row r="1348" spans="1:16" x14ac:dyDescent="0.2">
      <c r="A1348">
        <v>1289</v>
      </c>
      <c r="B1348" s="629">
        <f>'Expenditures 16-24'!E187</f>
        <v>0</v>
      </c>
      <c r="F1348" s="4"/>
      <c r="G1348" s="1" t="b">
        <f t="shared" ca="1" si="21"/>
        <v>1</v>
      </c>
      <c r="H1348" s="1354" cm="1">
        <f t="array" aca="1" ref="H1348" ca="1">IF(I1348&lt;&gt;"",INDIRECT("'"&amp;I1348&amp;"'!"&amp;J1348),"")</f>
        <v>0</v>
      </c>
      <c r="I1348" s="1654" t="s">
        <v>3801</v>
      </c>
      <c r="J1348" t="s">
        <v>4165</v>
      </c>
      <c r="K1348" s="4"/>
      <c r="P1348" s="1614"/>
    </row>
    <row r="1349" spans="1:16" x14ac:dyDescent="0.2">
      <c r="A1349">
        <v>1290</v>
      </c>
      <c r="B1349" s="629">
        <f>'Expenditures 16-24'!E188</f>
        <v>0</v>
      </c>
      <c r="F1349" s="4"/>
      <c r="G1349" s="1" t="b">
        <f t="shared" ca="1" si="21"/>
        <v>1</v>
      </c>
      <c r="H1349" s="1354" cm="1">
        <f t="array" aca="1" ref="H1349" ca="1">IF(I1349&lt;&gt;"",INDIRECT("'"&amp;I1349&amp;"'!"&amp;J1349),"")</f>
        <v>0</v>
      </c>
      <c r="I1349" s="1654" t="s">
        <v>3801</v>
      </c>
      <c r="J1349" t="s">
        <v>4166</v>
      </c>
      <c r="K1349" s="4"/>
      <c r="P1349" s="1614"/>
    </row>
    <row r="1350" spans="1:16" x14ac:dyDescent="0.2">
      <c r="A1350">
        <v>1291</v>
      </c>
      <c r="B1350" s="629">
        <f>'Expenditures 16-24'!E200</f>
        <v>0</v>
      </c>
      <c r="F1350" s="4"/>
      <c r="G1350" s="1" t="b">
        <f t="shared" ca="1" si="21"/>
        <v>1</v>
      </c>
      <c r="H1350" s="1354" cm="1">
        <f t="array" aca="1" ref="H1350" ca="1">IF(I1350&lt;&gt;"",INDIRECT("'"&amp;I1350&amp;"'!"&amp;J1350),"")</f>
        <v>0</v>
      </c>
      <c r="I1350" s="1654" t="s">
        <v>3801</v>
      </c>
      <c r="J1350" t="s">
        <v>4167</v>
      </c>
      <c r="K1350" s="4"/>
      <c r="P1350" s="1614"/>
    </row>
    <row r="1351" spans="1:16" x14ac:dyDescent="0.2">
      <c r="A1351">
        <v>1292</v>
      </c>
      <c r="B1351" s="629">
        <f>'Expenditures 16-24'!E214</f>
        <v>0</v>
      </c>
      <c r="C1351" s="2" t="s">
        <v>485</v>
      </c>
      <c r="F1351" s="4"/>
      <c r="G1351" s="1" t="b">
        <f t="shared" ca="1" si="21"/>
        <v>1</v>
      </c>
      <c r="H1351" s="1354" cm="1">
        <f t="array" aca="1" ref="H1351" ca="1">IF(I1351&lt;&gt;"",INDIRECT("'"&amp;I1351&amp;"'!"&amp;J1351),"")</f>
        <v>0</v>
      </c>
      <c r="I1351" s="1654" t="s">
        <v>3801</v>
      </c>
      <c r="J1351" t="s">
        <v>4168</v>
      </c>
      <c r="K1351" s="4"/>
      <c r="P1351" s="1614"/>
    </row>
    <row r="1352" spans="1:16" x14ac:dyDescent="0.2">
      <c r="A1352">
        <v>1293</v>
      </c>
      <c r="B1352" s="629">
        <f>'Expenditures 16-24'!F186</f>
        <v>0</v>
      </c>
      <c r="C1352" s="2" t="s">
        <v>485</v>
      </c>
      <c r="F1352" s="4"/>
      <c r="G1352" s="1" t="b">
        <f t="shared" ca="1" si="21"/>
        <v>1</v>
      </c>
      <c r="H1352" s="1354" cm="1">
        <f t="array" aca="1" ref="H1352" ca="1">IF(I1352&lt;&gt;"",INDIRECT("'"&amp;I1352&amp;"'!"&amp;J1352),"")</f>
        <v>0</v>
      </c>
      <c r="I1352" s="1654" t="s">
        <v>3801</v>
      </c>
      <c r="J1352" t="s">
        <v>4169</v>
      </c>
      <c r="K1352" s="4"/>
      <c r="P1352" s="1614"/>
    </row>
    <row r="1353" spans="1:16" ht="15" x14ac:dyDescent="0.25">
      <c r="A1353" s="5">
        <v>1294</v>
      </c>
      <c r="B1353" s="629"/>
      <c r="C1353" s="2" t="s">
        <v>485</v>
      </c>
      <c r="F1353" s="4" t="s">
        <v>3717</v>
      </c>
      <c r="G1353" s="1" t="b">
        <f t="shared" ca="1" si="21"/>
        <v>1</v>
      </c>
      <c r="H1353" s="1354" t="str" cm="1">
        <f t="array" aca="1" ref="H1353" ca="1">IF(I1353&lt;&gt;"",INDIRECT("'"&amp;I1353&amp;"'!"&amp;J1353),"")</f>
        <v/>
      </c>
      <c r="K1353" s="4"/>
      <c r="P1353" s="1612"/>
    </row>
    <row r="1354" spans="1:16" ht="15" x14ac:dyDescent="0.25">
      <c r="A1354" s="5">
        <v>1295</v>
      </c>
      <c r="B1354" s="629"/>
      <c r="F1354" s="4" t="s">
        <v>3717</v>
      </c>
      <c r="G1354" s="1" t="b">
        <f t="shared" ca="1" si="21"/>
        <v>1</v>
      </c>
      <c r="H1354" s="1354" t="str" cm="1">
        <f t="array" aca="1" ref="H1354" ca="1">IF(I1354&lt;&gt;"",INDIRECT("'"&amp;I1354&amp;"'!"&amp;J1354),"")</f>
        <v/>
      </c>
      <c r="K1354" s="4"/>
      <c r="P1354" s="1612"/>
    </row>
    <row r="1355" spans="1:16" x14ac:dyDescent="0.2">
      <c r="A1355">
        <v>1296</v>
      </c>
      <c r="B1355" s="629">
        <f>'Expenditures 16-24'!F187</f>
        <v>0</v>
      </c>
      <c r="F1355" s="4"/>
      <c r="G1355" s="1" t="b">
        <f t="shared" ca="1" si="21"/>
        <v>1</v>
      </c>
      <c r="H1355" s="1354" cm="1">
        <f t="array" aca="1" ref="H1355" ca="1">IF(I1355&lt;&gt;"",INDIRECT("'"&amp;I1355&amp;"'!"&amp;J1355),"")</f>
        <v>0</v>
      </c>
      <c r="I1355" s="1654" t="s">
        <v>3801</v>
      </c>
      <c r="J1355" t="s">
        <v>4170</v>
      </c>
      <c r="K1355" s="4"/>
      <c r="P1355" s="1614"/>
    </row>
    <row r="1356" spans="1:16" x14ac:dyDescent="0.2">
      <c r="A1356">
        <v>1297</v>
      </c>
      <c r="B1356" s="629">
        <f>'Expenditures 16-24'!F188</f>
        <v>0</v>
      </c>
      <c r="F1356" s="4"/>
      <c r="G1356" s="1" t="b">
        <f t="shared" ca="1" si="21"/>
        <v>1</v>
      </c>
      <c r="H1356" s="1354" cm="1">
        <f t="array" aca="1" ref="H1356" ca="1">IF(I1356&lt;&gt;"",INDIRECT("'"&amp;I1356&amp;"'!"&amp;J1356),"")</f>
        <v>0</v>
      </c>
      <c r="I1356" s="1654" t="s">
        <v>3801</v>
      </c>
      <c r="J1356" t="s">
        <v>4171</v>
      </c>
      <c r="K1356" s="4"/>
      <c r="P1356" s="1614"/>
    </row>
    <row r="1357" spans="1:16" x14ac:dyDescent="0.2">
      <c r="A1357">
        <v>1298</v>
      </c>
      <c r="B1357" s="629">
        <f>'Expenditures 16-24'!F214</f>
        <v>0</v>
      </c>
      <c r="F1357" s="4"/>
      <c r="G1357" s="1" t="b">
        <f t="shared" ca="1" si="21"/>
        <v>1</v>
      </c>
      <c r="H1357" s="1354" cm="1">
        <f t="array" aca="1" ref="H1357" ca="1">IF(I1357&lt;&gt;"",INDIRECT("'"&amp;I1357&amp;"'!"&amp;J1357),"")</f>
        <v>0</v>
      </c>
      <c r="I1357" s="1654" t="s">
        <v>3801</v>
      </c>
      <c r="J1357" t="s">
        <v>4172</v>
      </c>
      <c r="K1357" s="4"/>
      <c r="P1357" s="1614"/>
    </row>
    <row r="1358" spans="1:16" x14ac:dyDescent="0.2">
      <c r="A1358">
        <v>1299</v>
      </c>
      <c r="B1358" s="629">
        <f>'Expenditures 16-24'!G186</f>
        <v>0</v>
      </c>
      <c r="C1358" s="2" t="s">
        <v>485</v>
      </c>
      <c r="F1358" s="4"/>
      <c r="G1358" s="1" t="b">
        <f t="shared" ca="1" si="21"/>
        <v>1</v>
      </c>
      <c r="H1358" s="1354" cm="1">
        <f t="array" aca="1" ref="H1358" ca="1">IF(I1358&lt;&gt;"",INDIRECT("'"&amp;I1358&amp;"'!"&amp;J1358),"")</f>
        <v>0</v>
      </c>
      <c r="I1358" s="1654" t="s">
        <v>3801</v>
      </c>
      <c r="J1358" t="s">
        <v>4173</v>
      </c>
      <c r="K1358" s="4"/>
      <c r="P1358" s="1614"/>
    </row>
    <row r="1359" spans="1:16" ht="15" x14ac:dyDescent="0.25">
      <c r="A1359" s="5">
        <v>1300</v>
      </c>
      <c r="B1359" s="629"/>
      <c r="C1359" s="2" t="s">
        <v>485</v>
      </c>
      <c r="F1359" s="4" t="s">
        <v>3717</v>
      </c>
      <c r="G1359" s="1" t="b">
        <f t="shared" ca="1" si="21"/>
        <v>1</v>
      </c>
      <c r="H1359" s="1354" t="str" cm="1">
        <f t="array" aca="1" ref="H1359" ca="1">IF(I1359&lt;&gt;"",INDIRECT("'"&amp;I1359&amp;"'!"&amp;J1359),"")</f>
        <v/>
      </c>
      <c r="K1359" s="4"/>
      <c r="P1359" s="1612"/>
    </row>
    <row r="1360" spans="1:16" ht="15" x14ac:dyDescent="0.25">
      <c r="A1360" s="5">
        <v>1301</v>
      </c>
      <c r="B1360" s="629"/>
      <c r="F1360" s="4" t="s">
        <v>3717</v>
      </c>
      <c r="G1360" s="1" t="b">
        <f t="shared" ca="1" si="21"/>
        <v>1</v>
      </c>
      <c r="H1360" s="1354" t="str" cm="1">
        <f t="array" aca="1" ref="H1360" ca="1">IF(I1360&lt;&gt;"",INDIRECT("'"&amp;I1360&amp;"'!"&amp;J1360),"")</f>
        <v/>
      </c>
      <c r="K1360" s="4"/>
      <c r="P1360" s="1612"/>
    </row>
    <row r="1361" spans="1:16" x14ac:dyDescent="0.2">
      <c r="A1361">
        <v>1302</v>
      </c>
      <c r="B1361" s="629">
        <f>'Expenditures 16-24'!G187</f>
        <v>0</v>
      </c>
      <c r="F1361" s="4"/>
      <c r="G1361" s="1" t="b">
        <f t="shared" ca="1" si="21"/>
        <v>1</v>
      </c>
      <c r="H1361" s="1354" cm="1">
        <f t="array" aca="1" ref="H1361" ca="1">IF(I1361&lt;&gt;"",INDIRECT("'"&amp;I1361&amp;"'!"&amp;J1361),"")</f>
        <v>0</v>
      </c>
      <c r="I1361" s="1654" t="s">
        <v>3801</v>
      </c>
      <c r="J1361" t="s">
        <v>4174</v>
      </c>
      <c r="K1361" s="4"/>
      <c r="P1361" s="1614"/>
    </row>
    <row r="1362" spans="1:16" x14ac:dyDescent="0.2">
      <c r="A1362">
        <v>1303</v>
      </c>
      <c r="B1362" s="629">
        <f>'Expenditures 16-24'!G188</f>
        <v>0</v>
      </c>
      <c r="F1362" s="4"/>
      <c r="G1362" s="1" t="b">
        <f t="shared" ca="1" si="21"/>
        <v>1</v>
      </c>
      <c r="H1362" s="1354" cm="1">
        <f t="array" aca="1" ref="H1362" ca="1">IF(I1362&lt;&gt;"",INDIRECT("'"&amp;I1362&amp;"'!"&amp;J1362),"")</f>
        <v>0</v>
      </c>
      <c r="I1362" s="1654" t="s">
        <v>3801</v>
      </c>
      <c r="J1362" t="s">
        <v>4175</v>
      </c>
      <c r="K1362" s="4"/>
      <c r="P1362" s="1614"/>
    </row>
    <row r="1363" spans="1:16" x14ac:dyDescent="0.2">
      <c r="A1363">
        <v>1304</v>
      </c>
      <c r="B1363" s="629">
        <f>'Expenditures 16-24'!G214</f>
        <v>0</v>
      </c>
      <c r="F1363" s="4"/>
      <c r="G1363" s="1" t="b">
        <f t="shared" ca="1" si="21"/>
        <v>1</v>
      </c>
      <c r="H1363" s="1354" cm="1">
        <f t="array" aca="1" ref="H1363" ca="1">IF(I1363&lt;&gt;"",INDIRECT("'"&amp;I1363&amp;"'!"&amp;J1363),"")</f>
        <v>0</v>
      </c>
      <c r="I1363" s="1654" t="s">
        <v>3801</v>
      </c>
      <c r="J1363" t="s">
        <v>4176</v>
      </c>
      <c r="K1363" s="4"/>
      <c r="P1363" s="1614"/>
    </row>
    <row r="1364" spans="1:16" x14ac:dyDescent="0.2">
      <c r="A1364">
        <v>1305</v>
      </c>
      <c r="B1364" s="629">
        <f>'Expenditures 16-24'!H186</f>
        <v>0</v>
      </c>
      <c r="C1364" s="2" t="s">
        <v>485</v>
      </c>
      <c r="F1364" s="4"/>
      <c r="G1364" s="1" t="b">
        <f t="shared" ca="1" si="21"/>
        <v>1</v>
      </c>
      <c r="H1364" s="1354" cm="1">
        <f t="array" aca="1" ref="H1364" ca="1">IF(I1364&lt;&gt;"",INDIRECT("'"&amp;I1364&amp;"'!"&amp;J1364),"")</f>
        <v>0</v>
      </c>
      <c r="I1364" s="1654" t="s">
        <v>3801</v>
      </c>
      <c r="J1364" t="s">
        <v>4177</v>
      </c>
      <c r="K1364" s="4"/>
      <c r="P1364" s="1614"/>
    </row>
    <row r="1365" spans="1:16" ht="15" x14ac:dyDescent="0.25">
      <c r="A1365" s="5">
        <v>1306</v>
      </c>
      <c r="B1365" s="629"/>
      <c r="C1365" s="2" t="s">
        <v>485</v>
      </c>
      <c r="F1365" s="4" t="s">
        <v>3717</v>
      </c>
      <c r="G1365" s="1" t="b">
        <f t="shared" ca="1" si="21"/>
        <v>1</v>
      </c>
      <c r="H1365" s="1354" t="str" cm="1">
        <f t="array" aca="1" ref="H1365" ca="1">IF(I1365&lt;&gt;"",INDIRECT("'"&amp;I1365&amp;"'!"&amp;J1365),"")</f>
        <v/>
      </c>
      <c r="K1365" s="4"/>
      <c r="P1365" s="1612"/>
    </row>
    <row r="1366" spans="1:16" ht="15" x14ac:dyDescent="0.25">
      <c r="A1366" s="5">
        <v>1307</v>
      </c>
      <c r="B1366" s="629"/>
      <c r="F1366" s="4" t="s">
        <v>3717</v>
      </c>
      <c r="G1366" s="1" t="b">
        <f t="shared" ca="1" si="21"/>
        <v>1</v>
      </c>
      <c r="H1366" s="1354" t="str" cm="1">
        <f t="array" aca="1" ref="H1366" ca="1">IF(I1366&lt;&gt;"",INDIRECT("'"&amp;I1366&amp;"'!"&amp;J1366),"")</f>
        <v/>
      </c>
      <c r="K1366" s="4"/>
      <c r="P1366" s="1612"/>
    </row>
    <row r="1367" spans="1:16" x14ac:dyDescent="0.2">
      <c r="A1367">
        <v>1308</v>
      </c>
      <c r="B1367" s="629">
        <f>'Expenditures 16-24'!H187</f>
        <v>0</v>
      </c>
      <c r="F1367" s="4"/>
      <c r="G1367" s="1" t="b">
        <f t="shared" ca="1" si="21"/>
        <v>1</v>
      </c>
      <c r="H1367" s="1354" cm="1">
        <f t="array" aca="1" ref="H1367" ca="1">IF(I1367&lt;&gt;"",INDIRECT("'"&amp;I1367&amp;"'!"&amp;J1367),"")</f>
        <v>0</v>
      </c>
      <c r="I1367" s="1654" t="s">
        <v>3801</v>
      </c>
      <c r="J1367" t="s">
        <v>4178</v>
      </c>
      <c r="K1367" s="4"/>
      <c r="P1367" s="1614"/>
    </row>
    <row r="1368" spans="1:16" x14ac:dyDescent="0.2">
      <c r="A1368">
        <v>1309</v>
      </c>
      <c r="B1368" s="629">
        <f>'Expenditures 16-24'!H188</f>
        <v>0</v>
      </c>
      <c r="F1368" s="4"/>
      <c r="G1368" s="1" t="b">
        <f t="shared" ca="1" si="21"/>
        <v>1</v>
      </c>
      <c r="H1368" s="1354" cm="1">
        <f t="array" aca="1" ref="H1368" ca="1">IF(I1368&lt;&gt;"",INDIRECT("'"&amp;I1368&amp;"'!"&amp;J1368),"")</f>
        <v>0</v>
      </c>
      <c r="I1368" s="1654" t="s">
        <v>3801</v>
      </c>
      <c r="J1368" t="s">
        <v>4179</v>
      </c>
      <c r="K1368" s="4"/>
      <c r="P1368" s="1614"/>
    </row>
    <row r="1369" spans="1:16" x14ac:dyDescent="0.2">
      <c r="A1369">
        <v>1310</v>
      </c>
      <c r="B1369" s="629">
        <f>'Expenditures 16-24'!H203</f>
        <v>0</v>
      </c>
      <c r="F1369" s="4"/>
      <c r="G1369" s="1" t="b">
        <f t="shared" ca="1" si="21"/>
        <v>1</v>
      </c>
      <c r="H1369" s="1354" cm="1">
        <f t="array" aca="1" ref="H1369" ca="1">IF(I1369&lt;&gt;"",INDIRECT("'"&amp;I1369&amp;"'!"&amp;J1369),"")</f>
        <v>0</v>
      </c>
      <c r="I1369" s="1654" t="s">
        <v>3801</v>
      </c>
      <c r="J1369" t="s">
        <v>4180</v>
      </c>
      <c r="K1369" s="4"/>
      <c r="P1369" s="1614"/>
    </row>
    <row r="1370" spans="1:16" x14ac:dyDescent="0.2">
      <c r="A1370">
        <v>1311</v>
      </c>
      <c r="B1370" s="629">
        <f>'Expenditures 16-24'!H204</f>
        <v>0</v>
      </c>
      <c r="C1370" s="2" t="s">
        <v>485</v>
      </c>
      <c r="F1370" s="4"/>
      <c r="G1370" s="1" t="b">
        <f t="shared" ca="1" si="21"/>
        <v>1</v>
      </c>
      <c r="H1370" s="1354" cm="1">
        <f t="array" aca="1" ref="H1370" ca="1">IF(I1370&lt;&gt;"",INDIRECT("'"&amp;I1370&amp;"'!"&amp;J1370),"")</f>
        <v>0</v>
      </c>
      <c r="I1370" s="1654" t="s">
        <v>3801</v>
      </c>
      <c r="J1370" t="s">
        <v>4181</v>
      </c>
      <c r="K1370" s="4"/>
      <c r="P1370" s="1614"/>
    </row>
    <row r="1371" spans="1:16" x14ac:dyDescent="0.2">
      <c r="A1371">
        <v>1312</v>
      </c>
      <c r="B1371" s="629">
        <f>'Expenditures 16-24'!H207</f>
        <v>0</v>
      </c>
      <c r="F1371" s="4"/>
      <c r="G1371" s="1" t="b">
        <f t="shared" ca="1" si="21"/>
        <v>1</v>
      </c>
      <c r="H1371" s="1354" cm="1">
        <f t="array" aca="1" ref="H1371" ca="1">IF(I1371&lt;&gt;"",INDIRECT("'"&amp;I1371&amp;"'!"&amp;J1371),"")</f>
        <v>0</v>
      </c>
      <c r="I1371" s="1654" t="s">
        <v>3801</v>
      </c>
      <c r="J1371" t="s">
        <v>4182</v>
      </c>
      <c r="K1371" s="4"/>
      <c r="P1371" s="1614"/>
    </row>
    <row r="1372" spans="1:16" ht="15" x14ac:dyDescent="0.25">
      <c r="A1372" s="5">
        <v>1313</v>
      </c>
      <c r="B1372" s="629"/>
      <c r="F1372" s="4" t="s">
        <v>3717</v>
      </c>
      <c r="G1372" s="1" t="b">
        <f t="shared" ca="1" si="21"/>
        <v>1</v>
      </c>
      <c r="H1372" s="1354" t="str" cm="1">
        <f t="array" aca="1" ref="H1372" ca="1">IF(I1372&lt;&gt;"",INDIRECT("'"&amp;I1372&amp;"'!"&amp;J1372),"")</f>
        <v/>
      </c>
      <c r="K1372" s="4"/>
      <c r="P1372" s="1612"/>
    </row>
    <row r="1373" spans="1:16" x14ac:dyDescent="0.2">
      <c r="A1373">
        <v>1314</v>
      </c>
      <c r="B1373" s="629">
        <f>'Expenditures 16-24'!H212</f>
        <v>0</v>
      </c>
      <c r="F1373" s="4"/>
      <c r="G1373" s="1" t="b">
        <f t="shared" ca="1" si="21"/>
        <v>1</v>
      </c>
      <c r="H1373" s="1354" cm="1">
        <f t="array" aca="1" ref="H1373" ca="1">IF(I1373&lt;&gt;"",INDIRECT("'"&amp;I1373&amp;"'!"&amp;J1373),"")</f>
        <v>0</v>
      </c>
      <c r="I1373" s="1654" t="s">
        <v>3801</v>
      </c>
      <c r="J1373" t="s">
        <v>4183</v>
      </c>
      <c r="K1373" s="4"/>
      <c r="P1373" s="1614"/>
    </row>
    <row r="1374" spans="1:16" x14ac:dyDescent="0.2">
      <c r="A1374">
        <v>1315</v>
      </c>
      <c r="B1374" s="629">
        <f>'Expenditures 16-24'!H214</f>
        <v>0</v>
      </c>
      <c r="F1374" s="4"/>
      <c r="G1374" s="1" t="b">
        <f t="shared" ca="1" si="21"/>
        <v>1</v>
      </c>
      <c r="H1374" s="1354" cm="1">
        <f t="array" aca="1" ref="H1374" ca="1">IF(I1374&lt;&gt;"",INDIRECT("'"&amp;I1374&amp;"'!"&amp;J1374),"")</f>
        <v>0</v>
      </c>
      <c r="I1374" s="1654" t="s">
        <v>3801</v>
      </c>
      <c r="J1374" t="s">
        <v>4184</v>
      </c>
      <c r="K1374" s="4"/>
      <c r="P1374" s="1614"/>
    </row>
    <row r="1375" spans="1:16" x14ac:dyDescent="0.2">
      <c r="A1375">
        <v>1316</v>
      </c>
      <c r="B1375" s="629">
        <f>'Expenditures 16-24'!K186</f>
        <v>0</v>
      </c>
      <c r="C1375" s="2" t="s">
        <v>485</v>
      </c>
      <c r="F1375" s="4"/>
      <c r="G1375" s="1" t="b">
        <f t="shared" ca="1" si="21"/>
        <v>1</v>
      </c>
      <c r="H1375" s="1354" cm="1">
        <f t="array" aca="1" ref="H1375" ca="1">IF(I1375&lt;&gt;"",INDIRECT("'"&amp;I1375&amp;"'!"&amp;J1375),"")</f>
        <v>0</v>
      </c>
      <c r="I1375" s="1654" t="s">
        <v>3801</v>
      </c>
      <c r="J1375" t="s">
        <v>4185</v>
      </c>
      <c r="K1375" s="4"/>
      <c r="P1375" s="1614"/>
    </row>
    <row r="1376" spans="1:16" ht="15" x14ac:dyDescent="0.25">
      <c r="A1376" s="5">
        <v>1317</v>
      </c>
      <c r="B1376" s="629"/>
      <c r="C1376" s="2" t="s">
        <v>485</v>
      </c>
      <c r="F1376" s="4" t="s">
        <v>3717</v>
      </c>
      <c r="G1376" s="1" t="b">
        <f t="shared" ref="G1376:G1439" ca="1" si="22">H1376=B1376</f>
        <v>1</v>
      </c>
      <c r="H1376" s="1354" t="str" cm="1">
        <f t="array" aca="1" ref="H1376" ca="1">IF(I1376&lt;&gt;"",INDIRECT("'"&amp;I1376&amp;"'!"&amp;J1376),"")</f>
        <v/>
      </c>
      <c r="K1376" s="4"/>
      <c r="P1376" s="1612"/>
    </row>
    <row r="1377" spans="1:16" ht="15" x14ac:dyDescent="0.25">
      <c r="A1377" s="5">
        <v>1318</v>
      </c>
      <c r="B1377" s="629"/>
      <c r="C1377" s="2" t="s">
        <v>485</v>
      </c>
      <c r="F1377" s="4" t="s">
        <v>3717</v>
      </c>
      <c r="G1377" s="1" t="b">
        <f t="shared" ca="1" si="22"/>
        <v>1</v>
      </c>
      <c r="H1377" s="1354" t="str" cm="1">
        <f t="array" aca="1" ref="H1377" ca="1">IF(I1377&lt;&gt;"",INDIRECT("'"&amp;I1377&amp;"'!"&amp;J1377),"")</f>
        <v/>
      </c>
      <c r="K1377" s="4"/>
      <c r="P1377" s="1612"/>
    </row>
    <row r="1378" spans="1:16" x14ac:dyDescent="0.2">
      <c r="A1378">
        <v>1319</v>
      </c>
      <c r="B1378" s="629">
        <f>'Expenditures 16-24'!K187</f>
        <v>0</v>
      </c>
      <c r="F1378" s="4"/>
      <c r="G1378" s="1" t="b">
        <f t="shared" ca="1" si="22"/>
        <v>1</v>
      </c>
      <c r="H1378" s="1354" cm="1">
        <f t="array" aca="1" ref="H1378" ca="1">IF(I1378&lt;&gt;"",INDIRECT("'"&amp;I1378&amp;"'!"&amp;J1378),"")</f>
        <v>0</v>
      </c>
      <c r="I1378" s="1654" t="s">
        <v>3801</v>
      </c>
      <c r="J1378" t="s">
        <v>4186</v>
      </c>
      <c r="K1378" s="4"/>
      <c r="P1378" s="1614"/>
    </row>
    <row r="1379" spans="1:16" x14ac:dyDescent="0.2">
      <c r="A1379">
        <v>1320</v>
      </c>
      <c r="B1379" s="629">
        <f>'Expenditures 16-24'!K188</f>
        <v>0</v>
      </c>
      <c r="F1379" s="4"/>
      <c r="G1379" s="1" t="b">
        <f t="shared" ca="1" si="22"/>
        <v>1</v>
      </c>
      <c r="H1379" s="1354" cm="1">
        <f t="array" aca="1" ref="H1379" ca="1">IF(I1379&lt;&gt;"",INDIRECT("'"&amp;I1379&amp;"'!"&amp;J1379),"")</f>
        <v>0</v>
      </c>
      <c r="I1379" s="1654" t="s">
        <v>3801</v>
      </c>
      <c r="J1379" t="s">
        <v>4187</v>
      </c>
      <c r="K1379" s="4"/>
      <c r="P1379" s="1614"/>
    </row>
    <row r="1380" spans="1:16" x14ac:dyDescent="0.2">
      <c r="A1380">
        <v>1321</v>
      </c>
      <c r="B1380" s="629">
        <f>'Expenditures 16-24'!K200</f>
        <v>0</v>
      </c>
      <c r="C1380" s="2" t="s">
        <v>485</v>
      </c>
      <c r="F1380" s="4"/>
      <c r="G1380" s="1" t="b">
        <f t="shared" ca="1" si="22"/>
        <v>1</v>
      </c>
      <c r="H1380" s="1354" cm="1">
        <f t="array" aca="1" ref="H1380" ca="1">IF(I1380&lt;&gt;"",INDIRECT("'"&amp;I1380&amp;"'!"&amp;J1380),"")</f>
        <v>0</v>
      </c>
      <c r="I1380" s="1654" t="s">
        <v>3801</v>
      </c>
      <c r="J1380" t="s">
        <v>4188</v>
      </c>
      <c r="K1380" s="4"/>
      <c r="P1380" s="1614"/>
    </row>
    <row r="1381" spans="1:16" x14ac:dyDescent="0.2">
      <c r="A1381">
        <v>1322</v>
      </c>
      <c r="B1381" s="629">
        <f>'Expenditures 16-24'!K203</f>
        <v>0</v>
      </c>
      <c r="C1381" s="2" t="s">
        <v>485</v>
      </c>
      <c r="F1381" s="4"/>
      <c r="G1381" s="1" t="b">
        <f t="shared" ca="1" si="22"/>
        <v>1</v>
      </c>
      <c r="H1381" s="1354" cm="1">
        <f t="array" aca="1" ref="H1381" ca="1">IF(I1381&lt;&gt;"",INDIRECT("'"&amp;I1381&amp;"'!"&amp;J1381),"")</f>
        <v>0</v>
      </c>
      <c r="I1381" s="1654" t="s">
        <v>3801</v>
      </c>
      <c r="J1381" t="s">
        <v>4189</v>
      </c>
      <c r="K1381" s="4"/>
      <c r="P1381" s="1614"/>
    </row>
    <row r="1382" spans="1:16" x14ac:dyDescent="0.2">
      <c r="A1382">
        <v>1323</v>
      </c>
      <c r="B1382" s="629">
        <f>'Expenditures 16-24'!K204</f>
        <v>0</v>
      </c>
      <c r="C1382" s="2" t="s">
        <v>485</v>
      </c>
      <c r="F1382" s="4"/>
      <c r="G1382" s="1" t="b">
        <f t="shared" ca="1" si="22"/>
        <v>1</v>
      </c>
      <c r="H1382" s="1354" cm="1">
        <f t="array" aca="1" ref="H1382" ca="1">IF(I1382&lt;&gt;"",INDIRECT("'"&amp;I1382&amp;"'!"&amp;J1382),"")</f>
        <v>0</v>
      </c>
      <c r="I1382" s="1654" t="s">
        <v>3801</v>
      </c>
      <c r="J1382" t="s">
        <v>4190</v>
      </c>
      <c r="K1382" s="4"/>
      <c r="P1382" s="1614"/>
    </row>
    <row r="1383" spans="1:16" x14ac:dyDescent="0.2">
      <c r="A1383">
        <v>1324</v>
      </c>
      <c r="B1383" s="629">
        <f>'Expenditures 16-24'!K207</f>
        <v>0</v>
      </c>
      <c r="C1383" s="2" t="s">
        <v>485</v>
      </c>
      <c r="F1383" s="4"/>
      <c r="G1383" s="1" t="b">
        <f t="shared" ca="1" si="22"/>
        <v>1</v>
      </c>
      <c r="H1383" s="1354" cm="1">
        <f t="array" aca="1" ref="H1383" ca="1">IF(I1383&lt;&gt;"",INDIRECT("'"&amp;I1383&amp;"'!"&amp;J1383),"")</f>
        <v>0</v>
      </c>
      <c r="I1383" s="1654" t="s">
        <v>3801</v>
      </c>
      <c r="J1383" t="s">
        <v>4191</v>
      </c>
      <c r="K1383" s="4"/>
      <c r="P1383" s="1614"/>
    </row>
    <row r="1384" spans="1:16" ht="15" x14ac:dyDescent="0.25">
      <c r="A1384" s="5">
        <v>1325</v>
      </c>
      <c r="B1384" s="629"/>
      <c r="C1384" s="2" t="s">
        <v>485</v>
      </c>
      <c r="F1384" s="4" t="s">
        <v>3717</v>
      </c>
      <c r="G1384" s="1" t="b">
        <f t="shared" ca="1" si="22"/>
        <v>1</v>
      </c>
      <c r="H1384" s="1354" t="str" cm="1">
        <f t="array" aca="1" ref="H1384" ca="1">IF(I1384&lt;&gt;"",INDIRECT("'"&amp;I1384&amp;"'!"&amp;J1384),"")</f>
        <v/>
      </c>
      <c r="K1384" s="4"/>
      <c r="P1384" s="1612"/>
    </row>
    <row r="1385" spans="1:16" x14ac:dyDescent="0.2">
      <c r="A1385">
        <v>1326</v>
      </c>
      <c r="B1385" s="629">
        <f>'Expenditures 16-24'!K212</f>
        <v>0</v>
      </c>
      <c r="C1385" s="2" t="s">
        <v>485</v>
      </c>
      <c r="F1385" s="4"/>
      <c r="G1385" s="1" t="b">
        <f t="shared" ca="1" si="22"/>
        <v>1</v>
      </c>
      <c r="H1385" s="1354" cm="1">
        <f t="array" aca="1" ref="H1385" ca="1">IF(I1385&lt;&gt;"",INDIRECT("'"&amp;I1385&amp;"'!"&amp;J1385),"")</f>
        <v>0</v>
      </c>
      <c r="I1385" s="1654" t="s">
        <v>3801</v>
      </c>
      <c r="J1385" t="s">
        <v>4192</v>
      </c>
      <c r="K1385" s="4"/>
      <c r="P1385" s="1614"/>
    </row>
    <row r="1386" spans="1:16" x14ac:dyDescent="0.2">
      <c r="A1386">
        <v>1327</v>
      </c>
      <c r="B1386" s="629">
        <f>'Expenditures 16-24'!K214</f>
        <v>0</v>
      </c>
      <c r="F1386" s="4"/>
      <c r="G1386" s="1" t="b">
        <f t="shared" ca="1" si="22"/>
        <v>1</v>
      </c>
      <c r="H1386" s="1354" cm="1">
        <f t="array" aca="1" ref="H1386" ca="1">IF(I1386&lt;&gt;"",INDIRECT("'"&amp;I1386&amp;"'!"&amp;J1386),"")</f>
        <v>0</v>
      </c>
      <c r="I1386" s="1654" t="s">
        <v>3801</v>
      </c>
      <c r="J1386" t="s">
        <v>4193</v>
      </c>
      <c r="K1386" s="4"/>
      <c r="P1386" s="1614"/>
    </row>
    <row r="1387" spans="1:16" x14ac:dyDescent="0.2">
      <c r="A1387">
        <v>1328</v>
      </c>
      <c r="B1387" s="629">
        <f>'Expenditures 16-24'!K215</f>
        <v>0</v>
      </c>
      <c r="C1387" s="2" t="s">
        <v>485</v>
      </c>
      <c r="F1387" s="4"/>
      <c r="G1387" s="1" t="b">
        <f t="shared" ca="1" si="22"/>
        <v>1</v>
      </c>
      <c r="H1387" s="1354" cm="1">
        <f t="array" aca="1" ref="H1387" ca="1">IF(I1387&lt;&gt;"",INDIRECT("'"&amp;I1387&amp;"'!"&amp;J1387),"")</f>
        <v>0</v>
      </c>
      <c r="I1387" s="1654" t="s">
        <v>3801</v>
      </c>
      <c r="J1387" t="s">
        <v>4194</v>
      </c>
      <c r="K1387" s="4"/>
      <c r="P1387" s="1614"/>
    </row>
    <row r="1388" spans="1:16" ht="15" x14ac:dyDescent="0.25">
      <c r="A1388" s="5">
        <v>1329</v>
      </c>
      <c r="B1388" s="629"/>
      <c r="C1388" s="2" t="s">
        <v>485</v>
      </c>
      <c r="F1388" s="4" t="s">
        <v>3717</v>
      </c>
      <c r="G1388" s="1" t="b">
        <f t="shared" ca="1" si="22"/>
        <v>1</v>
      </c>
      <c r="H1388" s="1354" t="str" cm="1">
        <f t="array" aca="1" ref="H1388" ca="1">IF(I1388&lt;&gt;"",INDIRECT("'"&amp;I1388&amp;"'!"&amp;J1388),"")</f>
        <v/>
      </c>
      <c r="K1388" s="4"/>
      <c r="P1388" s="1612"/>
    </row>
    <row r="1389" spans="1:16" ht="15" x14ac:dyDescent="0.25">
      <c r="A1389" s="5">
        <v>1330</v>
      </c>
      <c r="B1389" s="629"/>
      <c r="C1389" s="2" t="s">
        <v>485</v>
      </c>
      <c r="F1389" s="4" t="s">
        <v>3717</v>
      </c>
      <c r="G1389" s="1" t="b">
        <f t="shared" ca="1" si="22"/>
        <v>1</v>
      </c>
      <c r="H1389" s="1354" t="str" cm="1">
        <f t="array" aca="1" ref="H1389" ca="1">IF(I1389&lt;&gt;"",INDIRECT("'"&amp;I1389&amp;"'!"&amp;J1389),"")</f>
        <v/>
      </c>
      <c r="K1389" s="4"/>
      <c r="P1389" s="1612"/>
    </row>
    <row r="1390" spans="1:16" ht="15" x14ac:dyDescent="0.25">
      <c r="A1390" s="5">
        <v>1331</v>
      </c>
      <c r="B1390" s="629"/>
      <c r="F1390" s="4" t="s">
        <v>3717</v>
      </c>
      <c r="G1390" s="1" t="b">
        <f t="shared" ca="1" si="22"/>
        <v>1</v>
      </c>
      <c r="H1390" s="1354" t="str" cm="1">
        <f t="array" aca="1" ref="H1390" ca="1">IF(I1390&lt;&gt;"",INDIRECT("'"&amp;I1390&amp;"'!"&amp;J1390),"")</f>
        <v/>
      </c>
      <c r="K1390" s="4"/>
      <c r="P1390" s="1612"/>
    </row>
    <row r="1391" spans="1:16" ht="15" x14ac:dyDescent="0.25">
      <c r="A1391" s="5">
        <v>1332</v>
      </c>
      <c r="B1391" s="629"/>
      <c r="F1391" s="4" t="s">
        <v>3717</v>
      </c>
      <c r="G1391" s="1" t="b">
        <f t="shared" ca="1" si="22"/>
        <v>1</v>
      </c>
      <c r="H1391" s="1354" t="str" cm="1">
        <f t="array" aca="1" ref="H1391" ca="1">IF(I1391&lt;&gt;"",INDIRECT("'"&amp;I1391&amp;"'!"&amp;J1391),"")</f>
        <v/>
      </c>
      <c r="K1391" s="4"/>
      <c r="P1391" s="1612"/>
    </row>
    <row r="1392" spans="1:16" ht="15" x14ac:dyDescent="0.25">
      <c r="A1392" s="5">
        <v>1333</v>
      </c>
      <c r="B1392" s="629"/>
      <c r="F1392" s="4" t="s">
        <v>3717</v>
      </c>
      <c r="G1392" s="1" t="b">
        <f t="shared" ca="1" si="22"/>
        <v>1</v>
      </c>
      <c r="H1392" s="1354" t="str" cm="1">
        <f t="array" aca="1" ref="H1392" ca="1">IF(I1392&lt;&gt;"",INDIRECT("'"&amp;I1392&amp;"'!"&amp;J1392),"")</f>
        <v/>
      </c>
      <c r="K1392" s="4"/>
      <c r="P1392" s="1612"/>
    </row>
    <row r="1393" spans="1:16" ht="15" x14ac:dyDescent="0.25">
      <c r="A1393" s="5">
        <v>1334</v>
      </c>
      <c r="B1393" s="629"/>
      <c r="F1393" s="4" t="s">
        <v>3717</v>
      </c>
      <c r="G1393" s="1" t="b">
        <f t="shared" ca="1" si="22"/>
        <v>1</v>
      </c>
      <c r="H1393" s="1354" t="str" cm="1">
        <f t="array" aca="1" ref="H1393" ca="1">IF(I1393&lt;&gt;"",INDIRECT("'"&amp;I1393&amp;"'!"&amp;J1393),"")</f>
        <v/>
      </c>
      <c r="K1393" s="4"/>
      <c r="P1393" s="1612"/>
    </row>
    <row r="1394" spans="1:16" x14ac:dyDescent="0.2">
      <c r="A1394">
        <v>1335</v>
      </c>
      <c r="B1394" s="629">
        <f>'Expenditures 16-24'!D229</f>
        <v>0</v>
      </c>
      <c r="F1394" s="4"/>
      <c r="G1394" s="1" t="b">
        <f t="shared" ca="1" si="22"/>
        <v>1</v>
      </c>
      <c r="H1394" s="1354" cm="1">
        <f t="array" aca="1" ref="H1394" ca="1">IF(I1394&lt;&gt;"",INDIRECT("'"&amp;I1394&amp;"'!"&amp;J1394),"")</f>
        <v>0</v>
      </c>
      <c r="I1394" s="1654" t="s">
        <v>3801</v>
      </c>
      <c r="J1394" t="s">
        <v>4195</v>
      </c>
      <c r="K1394" s="4"/>
      <c r="P1394" s="1614"/>
    </row>
    <row r="1395" spans="1:16" ht="15" x14ac:dyDescent="0.25">
      <c r="A1395" s="5">
        <v>1336</v>
      </c>
      <c r="B1395" s="629"/>
      <c r="F1395" s="4" t="s">
        <v>3717</v>
      </c>
      <c r="G1395" s="1" t="b">
        <f t="shared" ca="1" si="22"/>
        <v>1</v>
      </c>
      <c r="H1395" s="1354" t="str" cm="1">
        <f t="array" aca="1" ref="H1395" ca="1">IF(I1395&lt;&gt;"",INDIRECT("'"&amp;I1395&amp;"'!"&amp;J1395),"")</f>
        <v/>
      </c>
      <c r="K1395" s="4"/>
      <c r="P1395" s="1612"/>
    </row>
    <row r="1396" spans="1:16" ht="15" x14ac:dyDescent="0.25">
      <c r="A1396" s="5">
        <v>1337</v>
      </c>
      <c r="B1396" s="629"/>
      <c r="F1396" s="4" t="s">
        <v>3717</v>
      </c>
      <c r="G1396" s="1" t="b">
        <f t="shared" ca="1" si="22"/>
        <v>1</v>
      </c>
      <c r="H1396" s="1354" t="str" cm="1">
        <f t="array" aca="1" ref="H1396" ca="1">IF(I1396&lt;&gt;"",INDIRECT("'"&amp;I1396&amp;"'!"&amp;J1396),"")</f>
        <v/>
      </c>
      <c r="K1396" s="4"/>
      <c r="P1396" s="1612"/>
    </row>
    <row r="1397" spans="1:16" ht="15" x14ac:dyDescent="0.25">
      <c r="A1397" s="5">
        <v>1338</v>
      </c>
      <c r="B1397" s="629"/>
      <c r="F1397" s="4" t="s">
        <v>3717</v>
      </c>
      <c r="G1397" s="1" t="b">
        <f t="shared" ca="1" si="22"/>
        <v>1</v>
      </c>
      <c r="H1397" s="1354" t="str" cm="1">
        <f t="array" aca="1" ref="H1397" ca="1">IF(I1397&lt;&gt;"",INDIRECT("'"&amp;I1397&amp;"'!"&amp;J1397),"")</f>
        <v/>
      </c>
      <c r="K1397" s="4"/>
      <c r="P1397" s="1612"/>
    </row>
    <row r="1398" spans="1:16" ht="15" x14ac:dyDescent="0.25">
      <c r="A1398" s="5">
        <v>1339</v>
      </c>
      <c r="B1398" s="629"/>
      <c r="F1398" s="4" t="s">
        <v>3717</v>
      </c>
      <c r="G1398" s="1" t="b">
        <f t="shared" ca="1" si="22"/>
        <v>1</v>
      </c>
      <c r="H1398" s="1354" t="str" cm="1">
        <f t="array" aca="1" ref="H1398" ca="1">IF(I1398&lt;&gt;"",INDIRECT("'"&amp;I1398&amp;"'!"&amp;J1398),"")</f>
        <v/>
      </c>
      <c r="K1398" s="4"/>
      <c r="P1398" s="1612"/>
    </row>
    <row r="1399" spans="1:16" ht="15" x14ac:dyDescent="0.25">
      <c r="A1399" s="5">
        <v>1340</v>
      </c>
      <c r="B1399" s="629"/>
      <c r="F1399" s="4" t="s">
        <v>3717</v>
      </c>
      <c r="G1399" s="1" t="b">
        <f t="shared" ca="1" si="22"/>
        <v>1</v>
      </c>
      <c r="H1399" s="1354" t="str" cm="1">
        <f t="array" aca="1" ref="H1399" ca="1">IF(I1399&lt;&gt;"",INDIRECT("'"&amp;I1399&amp;"'!"&amp;J1399),"")</f>
        <v/>
      </c>
      <c r="K1399" s="4"/>
      <c r="P1399" s="1612"/>
    </row>
    <row r="1400" spans="1:16" x14ac:dyDescent="0.2">
      <c r="A1400">
        <v>1341</v>
      </c>
      <c r="B1400" s="629">
        <f>'Expenditures 16-24'!D231</f>
        <v>0</v>
      </c>
      <c r="F1400" s="4"/>
      <c r="G1400" s="1" t="b">
        <f t="shared" ca="1" si="22"/>
        <v>1</v>
      </c>
      <c r="H1400" s="1354" cm="1">
        <f t="array" aca="1" ref="H1400" ca="1">IF(I1400&lt;&gt;"",INDIRECT("'"&amp;I1400&amp;"'!"&amp;J1400),"")</f>
        <v>0</v>
      </c>
      <c r="I1400" s="1654" t="s">
        <v>3801</v>
      </c>
      <c r="J1400" t="s">
        <v>4196</v>
      </c>
      <c r="K1400" s="4"/>
      <c r="P1400" s="1614"/>
    </row>
    <row r="1401" spans="1:16" ht="15" x14ac:dyDescent="0.25">
      <c r="A1401" s="5">
        <v>1342</v>
      </c>
      <c r="B1401" s="629"/>
      <c r="F1401" s="4" t="s">
        <v>3717</v>
      </c>
      <c r="G1401" s="1" t="b">
        <f t="shared" ca="1" si="22"/>
        <v>1</v>
      </c>
      <c r="H1401" s="1354" t="str" cm="1">
        <f t="array" aca="1" ref="H1401" ca="1">IF(I1401&lt;&gt;"",INDIRECT("'"&amp;I1401&amp;"'!"&amp;J1401),"")</f>
        <v/>
      </c>
      <c r="K1401" s="4"/>
      <c r="P1401" s="1612"/>
    </row>
    <row r="1402" spans="1:16" ht="15" x14ac:dyDescent="0.25">
      <c r="A1402" s="5">
        <v>1343</v>
      </c>
      <c r="B1402" s="629"/>
      <c r="F1402" s="4" t="s">
        <v>3717</v>
      </c>
      <c r="G1402" s="1" t="b">
        <f t="shared" ca="1" si="22"/>
        <v>1</v>
      </c>
      <c r="H1402" s="1354" t="str" cm="1">
        <f t="array" aca="1" ref="H1402" ca="1">IF(I1402&lt;&gt;"",INDIRECT("'"&amp;I1402&amp;"'!"&amp;J1402),"")</f>
        <v/>
      </c>
      <c r="K1402" s="4"/>
      <c r="P1402" s="1612"/>
    </row>
    <row r="1403" spans="1:16" ht="15" x14ac:dyDescent="0.25">
      <c r="A1403" s="5">
        <v>1344</v>
      </c>
      <c r="B1403" s="629"/>
      <c r="F1403" s="4" t="s">
        <v>3717</v>
      </c>
      <c r="G1403" s="1" t="b">
        <f t="shared" ca="1" si="22"/>
        <v>1</v>
      </c>
      <c r="H1403" s="1354" t="str" cm="1">
        <f t="array" aca="1" ref="H1403" ca="1">IF(I1403&lt;&gt;"",INDIRECT("'"&amp;I1403&amp;"'!"&amp;J1403),"")</f>
        <v/>
      </c>
      <c r="K1403" s="4"/>
      <c r="P1403" s="1612"/>
    </row>
    <row r="1404" spans="1:16" x14ac:dyDescent="0.2">
      <c r="A1404">
        <v>1345</v>
      </c>
      <c r="B1404" s="629">
        <f>'Expenditures 16-24'!D225</f>
        <v>0</v>
      </c>
      <c r="F1404" s="4"/>
      <c r="G1404" s="1" t="b">
        <f t="shared" ca="1" si="22"/>
        <v>1</v>
      </c>
      <c r="H1404" s="1354" cm="1">
        <f t="array" aca="1" ref="H1404" ca="1">IF(I1404&lt;&gt;"",INDIRECT("'"&amp;I1404&amp;"'!"&amp;J1404),"")</f>
        <v>0</v>
      </c>
      <c r="I1404" s="1654" t="s">
        <v>3801</v>
      </c>
      <c r="J1404" t="s">
        <v>4197</v>
      </c>
      <c r="K1404" s="4"/>
      <c r="P1404" s="1614"/>
    </row>
    <row r="1405" spans="1:16" x14ac:dyDescent="0.2">
      <c r="A1405">
        <v>1346</v>
      </c>
      <c r="B1405" s="629">
        <f>'Expenditures 16-24'!D226</f>
        <v>0</v>
      </c>
      <c r="F1405" s="4"/>
      <c r="G1405" s="1" t="b">
        <f t="shared" ca="1" si="22"/>
        <v>1</v>
      </c>
      <c r="H1405" s="1354" cm="1">
        <f t="array" aca="1" ref="H1405" ca="1">IF(I1405&lt;&gt;"",INDIRECT("'"&amp;I1405&amp;"'!"&amp;J1405),"")</f>
        <v>0</v>
      </c>
      <c r="I1405" s="1654" t="s">
        <v>3801</v>
      </c>
      <c r="J1405" t="s">
        <v>4198</v>
      </c>
      <c r="K1405" s="4"/>
      <c r="P1405" s="1614"/>
    </row>
    <row r="1406" spans="1:16" x14ac:dyDescent="0.2">
      <c r="A1406">
        <v>1347</v>
      </c>
      <c r="B1406" s="629">
        <f>'Expenditures 16-24'!D227</f>
        <v>0</v>
      </c>
      <c r="F1406" s="4"/>
      <c r="G1406" s="1" t="b">
        <f t="shared" ca="1" si="22"/>
        <v>1</v>
      </c>
      <c r="H1406" s="1354" cm="1">
        <f t="array" aca="1" ref="H1406" ca="1">IF(I1406&lt;&gt;"",INDIRECT("'"&amp;I1406&amp;"'!"&amp;J1406),"")</f>
        <v>0</v>
      </c>
      <c r="I1406" s="1654" t="s">
        <v>3801</v>
      </c>
      <c r="J1406" t="s">
        <v>4199</v>
      </c>
      <c r="K1406" s="4"/>
      <c r="P1406" s="1614"/>
    </row>
    <row r="1407" spans="1:16" x14ac:dyDescent="0.2">
      <c r="A1407">
        <v>1348</v>
      </c>
      <c r="B1407" s="629">
        <f>'Expenditures 16-24'!D228</f>
        <v>0</v>
      </c>
      <c r="F1407" s="4"/>
      <c r="G1407" s="1" t="b">
        <f t="shared" ca="1" si="22"/>
        <v>1</v>
      </c>
      <c r="H1407" s="1354" cm="1">
        <f t="array" aca="1" ref="H1407" ca="1">IF(I1407&lt;&gt;"",INDIRECT("'"&amp;I1407&amp;"'!"&amp;J1407),"")</f>
        <v>0</v>
      </c>
      <c r="I1407" s="1654" t="s">
        <v>3801</v>
      </c>
      <c r="J1407" t="s">
        <v>4200</v>
      </c>
      <c r="K1407" s="4"/>
      <c r="P1407" s="1614"/>
    </row>
    <row r="1408" spans="1:16" x14ac:dyDescent="0.2">
      <c r="A1408">
        <v>1349</v>
      </c>
      <c r="B1408" s="629">
        <f>'Expenditures 16-24'!D233</f>
        <v>0</v>
      </c>
      <c r="F1408" s="4"/>
      <c r="G1408" s="1" t="b">
        <f t="shared" ca="1" si="22"/>
        <v>1</v>
      </c>
      <c r="H1408" s="1354" cm="1">
        <f t="array" aca="1" ref="H1408" ca="1">IF(I1408&lt;&gt;"",INDIRECT("'"&amp;I1408&amp;"'!"&amp;J1408),"")</f>
        <v>0</v>
      </c>
      <c r="I1408" s="1654" t="s">
        <v>3801</v>
      </c>
      <c r="J1408" t="s">
        <v>4201</v>
      </c>
      <c r="K1408" s="4"/>
      <c r="P1408" s="1614"/>
    </row>
    <row r="1409" spans="1:16" x14ac:dyDescent="0.2">
      <c r="A1409">
        <v>1350</v>
      </c>
      <c r="B1409" s="629">
        <f>'Expenditures 16-24'!D236</f>
        <v>0</v>
      </c>
      <c r="F1409" s="4"/>
      <c r="G1409" s="1" t="b">
        <f t="shared" ca="1" si="22"/>
        <v>1</v>
      </c>
      <c r="H1409" s="1354" cm="1">
        <f t="array" aca="1" ref="H1409" ca="1">IF(I1409&lt;&gt;"",INDIRECT("'"&amp;I1409&amp;"'!"&amp;J1409),"")</f>
        <v>0</v>
      </c>
      <c r="I1409" s="1654" t="s">
        <v>3801</v>
      </c>
      <c r="J1409" t="s">
        <v>4202</v>
      </c>
      <c r="K1409" s="4"/>
      <c r="P1409" s="1614"/>
    </row>
    <row r="1410" spans="1:16" x14ac:dyDescent="0.2">
      <c r="A1410">
        <v>1351</v>
      </c>
      <c r="B1410" s="629">
        <f>'Expenditures 16-24'!D237</f>
        <v>0</v>
      </c>
      <c r="C1410" s="2" t="s">
        <v>485</v>
      </c>
      <c r="F1410" s="4"/>
      <c r="G1410" s="1" t="b">
        <f t="shared" ca="1" si="22"/>
        <v>1</v>
      </c>
      <c r="H1410" s="1354" cm="1">
        <f t="array" aca="1" ref="H1410" ca="1">IF(I1410&lt;&gt;"",INDIRECT("'"&amp;I1410&amp;"'!"&amp;J1410),"")</f>
        <v>0</v>
      </c>
      <c r="I1410" s="1654" t="s">
        <v>3801</v>
      </c>
      <c r="J1410" t="s">
        <v>4203</v>
      </c>
      <c r="K1410" s="4"/>
      <c r="P1410" s="1614"/>
    </row>
    <row r="1411" spans="1:16" x14ac:dyDescent="0.2">
      <c r="A1411">
        <v>1352</v>
      </c>
      <c r="B1411" s="629">
        <f>'Expenditures 16-24'!D238</f>
        <v>0</v>
      </c>
      <c r="F1411" s="4"/>
      <c r="G1411" s="1" t="b">
        <f t="shared" ca="1" si="22"/>
        <v>1</v>
      </c>
      <c r="H1411" s="1354" cm="1">
        <f t="array" aca="1" ref="H1411" ca="1">IF(I1411&lt;&gt;"",INDIRECT("'"&amp;I1411&amp;"'!"&amp;J1411),"")</f>
        <v>0</v>
      </c>
      <c r="I1411" s="1654" t="s">
        <v>3801</v>
      </c>
      <c r="J1411" t="s">
        <v>4204</v>
      </c>
      <c r="K1411" s="4"/>
      <c r="P1411" s="1614"/>
    </row>
    <row r="1412" spans="1:16" x14ac:dyDescent="0.2">
      <c r="A1412">
        <v>1353</v>
      </c>
      <c r="B1412" s="629">
        <f>'Expenditures 16-24'!D239</f>
        <v>0</v>
      </c>
      <c r="F1412" s="4"/>
      <c r="G1412" s="1" t="b">
        <f t="shared" ca="1" si="22"/>
        <v>1</v>
      </c>
      <c r="H1412" s="1354" cm="1">
        <f t="array" aca="1" ref="H1412" ca="1">IF(I1412&lt;&gt;"",INDIRECT("'"&amp;I1412&amp;"'!"&amp;J1412),"")</f>
        <v>0</v>
      </c>
      <c r="I1412" s="1654" t="s">
        <v>3801</v>
      </c>
      <c r="J1412" t="s">
        <v>4205</v>
      </c>
      <c r="K1412" s="4"/>
      <c r="P1412" s="1614"/>
    </row>
    <row r="1413" spans="1:16" x14ac:dyDescent="0.2">
      <c r="A1413">
        <v>1354</v>
      </c>
      <c r="B1413" s="629">
        <f>'Expenditures 16-24'!D240</f>
        <v>0</v>
      </c>
      <c r="F1413" s="4"/>
      <c r="G1413" s="1" t="b">
        <f t="shared" ca="1" si="22"/>
        <v>1</v>
      </c>
      <c r="H1413" s="1354" cm="1">
        <f t="array" aca="1" ref="H1413" ca="1">IF(I1413&lt;&gt;"",INDIRECT("'"&amp;I1413&amp;"'!"&amp;J1413),"")</f>
        <v>0</v>
      </c>
      <c r="I1413" s="1654" t="s">
        <v>3801</v>
      </c>
      <c r="J1413" t="s">
        <v>4206</v>
      </c>
      <c r="K1413" s="4"/>
      <c r="P1413" s="1614"/>
    </row>
    <row r="1414" spans="1:16" x14ac:dyDescent="0.2">
      <c r="A1414">
        <v>1355</v>
      </c>
      <c r="B1414" s="629">
        <f>'Expenditures 16-24'!D241</f>
        <v>0</v>
      </c>
      <c r="F1414" s="4"/>
      <c r="G1414" s="1" t="b">
        <f t="shared" ca="1" si="22"/>
        <v>1</v>
      </c>
      <c r="H1414" s="1354" cm="1">
        <f t="array" aca="1" ref="H1414" ca="1">IF(I1414&lt;&gt;"",INDIRECT("'"&amp;I1414&amp;"'!"&amp;J1414),"")</f>
        <v>0</v>
      </c>
      <c r="I1414" s="1654" t="s">
        <v>3801</v>
      </c>
      <c r="J1414" t="s">
        <v>4207</v>
      </c>
      <c r="K1414" s="4"/>
      <c r="P1414" s="1614"/>
    </row>
    <row r="1415" spans="1:16" x14ac:dyDescent="0.2">
      <c r="A1415">
        <v>1356</v>
      </c>
      <c r="B1415" s="629">
        <f>'Expenditures 16-24'!D242</f>
        <v>0</v>
      </c>
      <c r="F1415" s="4"/>
      <c r="G1415" s="1" t="b">
        <f t="shared" ca="1" si="22"/>
        <v>1</v>
      </c>
      <c r="H1415" s="1354" cm="1">
        <f t="array" aca="1" ref="H1415" ca="1">IF(I1415&lt;&gt;"",INDIRECT("'"&amp;I1415&amp;"'!"&amp;J1415),"")</f>
        <v>0</v>
      </c>
      <c r="I1415" s="1654" t="s">
        <v>3801</v>
      </c>
      <c r="J1415" t="s">
        <v>4208</v>
      </c>
      <c r="K1415" s="4"/>
      <c r="P1415" s="1614"/>
    </row>
    <row r="1416" spans="1:16" x14ac:dyDescent="0.2">
      <c r="A1416">
        <v>1357</v>
      </c>
      <c r="B1416" s="629">
        <f>'Expenditures 16-24'!D244</f>
        <v>0</v>
      </c>
      <c r="F1416" s="4"/>
      <c r="G1416" s="1" t="b">
        <f t="shared" ca="1" si="22"/>
        <v>1</v>
      </c>
      <c r="H1416" s="1354" cm="1">
        <f t="array" aca="1" ref="H1416" ca="1">IF(I1416&lt;&gt;"",INDIRECT("'"&amp;I1416&amp;"'!"&amp;J1416),"")</f>
        <v>0</v>
      </c>
      <c r="I1416" s="1654" t="s">
        <v>3801</v>
      </c>
      <c r="J1416" t="s">
        <v>4209</v>
      </c>
      <c r="K1416" s="4"/>
      <c r="P1416" s="1614"/>
    </row>
    <row r="1417" spans="1:16" x14ac:dyDescent="0.2">
      <c r="A1417">
        <v>1358</v>
      </c>
      <c r="B1417" s="629">
        <f>'Expenditures 16-24'!D245</f>
        <v>0</v>
      </c>
      <c r="C1417" s="2" t="s">
        <v>485</v>
      </c>
      <c r="F1417" s="4"/>
      <c r="G1417" s="1" t="b">
        <f t="shared" ca="1" si="22"/>
        <v>1</v>
      </c>
      <c r="H1417" s="1354" cm="1">
        <f t="array" aca="1" ref="H1417" ca="1">IF(I1417&lt;&gt;"",INDIRECT("'"&amp;I1417&amp;"'!"&amp;J1417),"")</f>
        <v>0</v>
      </c>
      <c r="I1417" s="1654" t="s">
        <v>3801</v>
      </c>
      <c r="J1417" t="s">
        <v>4210</v>
      </c>
      <c r="K1417" s="4"/>
      <c r="P1417" s="1614"/>
    </row>
    <row r="1418" spans="1:16" x14ac:dyDescent="0.2">
      <c r="A1418">
        <v>1359</v>
      </c>
      <c r="B1418" s="629">
        <f>'Expenditures 16-24'!D246</f>
        <v>0</v>
      </c>
      <c r="F1418" s="4"/>
      <c r="G1418" s="1" t="b">
        <f t="shared" ca="1" si="22"/>
        <v>1</v>
      </c>
      <c r="H1418" s="1354" cm="1">
        <f t="array" aca="1" ref="H1418" ca="1">IF(I1418&lt;&gt;"",INDIRECT("'"&amp;I1418&amp;"'!"&amp;J1418),"")</f>
        <v>0</v>
      </c>
      <c r="I1418" s="1654" t="s">
        <v>3801</v>
      </c>
      <c r="J1418" t="s">
        <v>4211</v>
      </c>
      <c r="K1418" s="4"/>
      <c r="P1418" s="1614"/>
    </row>
    <row r="1419" spans="1:16" x14ac:dyDescent="0.2">
      <c r="A1419">
        <v>1360</v>
      </c>
      <c r="B1419" s="629">
        <f>'Expenditures 16-24'!D247</f>
        <v>0</v>
      </c>
      <c r="F1419" s="4"/>
      <c r="G1419" s="1" t="b">
        <f t="shared" ca="1" si="22"/>
        <v>1</v>
      </c>
      <c r="H1419" s="1354" cm="1">
        <f t="array" aca="1" ref="H1419" ca="1">IF(I1419&lt;&gt;"",INDIRECT("'"&amp;I1419&amp;"'!"&amp;J1419),"")</f>
        <v>0</v>
      </c>
      <c r="I1419" s="1654" t="s">
        <v>3801</v>
      </c>
      <c r="J1419" t="s">
        <v>4212</v>
      </c>
      <c r="K1419" s="4"/>
      <c r="P1419" s="1614"/>
    </row>
    <row r="1420" spans="1:16" x14ac:dyDescent="0.2">
      <c r="A1420" s="1">
        <v>1361</v>
      </c>
      <c r="B1420" s="629">
        <f>'Expenditures 16-24'!D249</f>
        <v>0</v>
      </c>
      <c r="D1420" s="4" t="s">
        <v>1622</v>
      </c>
      <c r="F1420" s="4"/>
      <c r="G1420" s="1" t="b">
        <f t="shared" ca="1" si="22"/>
        <v>1</v>
      </c>
      <c r="H1420" s="1354" cm="1">
        <f t="array" aca="1" ref="H1420" ca="1">IF(I1420&lt;&gt;"",INDIRECT("'"&amp;I1420&amp;"'!"&amp;J1420),"")</f>
        <v>0</v>
      </c>
      <c r="I1420" s="1654" t="s">
        <v>3801</v>
      </c>
      <c r="J1420" t="s">
        <v>4213</v>
      </c>
      <c r="K1420" s="4"/>
      <c r="P1420" s="1614"/>
    </row>
    <row r="1421" spans="1:16" x14ac:dyDescent="0.2">
      <c r="A1421" s="1">
        <v>1362</v>
      </c>
      <c r="B1421" s="629">
        <f>'Expenditures 16-24'!D250</f>
        <v>0</v>
      </c>
      <c r="C1421" s="2" t="s">
        <v>485</v>
      </c>
      <c r="D1421" s="4" t="s">
        <v>1622</v>
      </c>
      <c r="F1421" s="4"/>
      <c r="G1421" s="1" t="b">
        <f t="shared" ca="1" si="22"/>
        <v>1</v>
      </c>
      <c r="H1421" s="1354" cm="1">
        <f t="array" aca="1" ref="H1421" ca="1">IF(I1421&lt;&gt;"",INDIRECT("'"&amp;I1421&amp;"'!"&amp;J1421),"")</f>
        <v>0</v>
      </c>
      <c r="I1421" s="1654" t="s">
        <v>3801</v>
      </c>
      <c r="J1421" t="s">
        <v>4214</v>
      </c>
      <c r="K1421" s="4"/>
      <c r="P1421" s="1614"/>
    </row>
    <row r="1422" spans="1:16" x14ac:dyDescent="0.2">
      <c r="A1422">
        <v>1363</v>
      </c>
      <c r="B1422" s="629">
        <f>'Expenditures 16-24'!D254</f>
        <v>0</v>
      </c>
      <c r="F1422" s="4"/>
      <c r="G1422" s="1" t="b">
        <f t="shared" ca="1" si="22"/>
        <v>1</v>
      </c>
      <c r="H1422" s="1354" cm="1">
        <f t="array" aca="1" ref="H1422" ca="1">IF(I1422&lt;&gt;"",INDIRECT("'"&amp;I1422&amp;"'!"&amp;J1422),"")</f>
        <v>0</v>
      </c>
      <c r="I1422" s="1654" t="s">
        <v>3801</v>
      </c>
      <c r="J1422" t="s">
        <v>4215</v>
      </c>
      <c r="K1422" s="4"/>
      <c r="P1422" s="1614"/>
    </row>
    <row r="1423" spans="1:16" x14ac:dyDescent="0.2">
      <c r="A1423">
        <v>1364</v>
      </c>
      <c r="B1423" s="629">
        <f>'Expenditures 16-24'!D256</f>
        <v>0</v>
      </c>
      <c r="F1423" s="4"/>
      <c r="G1423" s="1" t="b">
        <f t="shared" ca="1" si="22"/>
        <v>1</v>
      </c>
      <c r="H1423" s="1354" cm="1">
        <f t="array" aca="1" ref="H1423" ca="1">IF(I1423&lt;&gt;"",INDIRECT("'"&amp;I1423&amp;"'!"&amp;J1423),"")</f>
        <v>0</v>
      </c>
      <c r="I1423" s="1654" t="s">
        <v>3801</v>
      </c>
      <c r="J1423" t="s">
        <v>4216</v>
      </c>
      <c r="K1423" s="4"/>
      <c r="P1423" s="1614"/>
    </row>
    <row r="1424" spans="1:16" x14ac:dyDescent="0.2">
      <c r="A1424">
        <v>1365</v>
      </c>
      <c r="B1424" s="629">
        <f>'Expenditures 16-24'!D257</f>
        <v>0</v>
      </c>
      <c r="C1424" s="2" t="s">
        <v>485</v>
      </c>
      <c r="F1424" s="4"/>
      <c r="G1424" s="1" t="b">
        <f t="shared" ca="1" si="22"/>
        <v>1</v>
      </c>
      <c r="H1424" s="1354" cm="1">
        <f t="array" aca="1" ref="H1424" ca="1">IF(I1424&lt;&gt;"",INDIRECT("'"&amp;I1424&amp;"'!"&amp;J1424),"")</f>
        <v>0</v>
      </c>
      <c r="I1424" s="1654" t="s">
        <v>3801</v>
      </c>
      <c r="J1424" t="s">
        <v>4217</v>
      </c>
      <c r="K1424" s="4"/>
      <c r="P1424" s="1614"/>
    </row>
    <row r="1425" spans="1:16" x14ac:dyDescent="0.2">
      <c r="A1425">
        <v>1366</v>
      </c>
      <c r="B1425" s="629">
        <f>'Expenditures 16-24'!D258</f>
        <v>0</v>
      </c>
      <c r="F1425" s="4"/>
      <c r="G1425" s="1" t="b">
        <f t="shared" ca="1" si="22"/>
        <v>1</v>
      </c>
      <c r="H1425" s="1354" cm="1">
        <f t="array" aca="1" ref="H1425" ca="1">IF(I1425&lt;&gt;"",INDIRECT("'"&amp;I1425&amp;"'!"&amp;J1425),"")</f>
        <v>0</v>
      </c>
      <c r="I1425" s="1654" t="s">
        <v>3801</v>
      </c>
      <c r="J1425" t="s">
        <v>4218</v>
      </c>
      <c r="K1425" s="4"/>
      <c r="P1425" s="1614"/>
    </row>
    <row r="1426" spans="1:16" x14ac:dyDescent="0.2">
      <c r="A1426">
        <v>1367</v>
      </c>
      <c r="B1426" s="629">
        <f>'Expenditures 16-24'!D260</f>
        <v>0</v>
      </c>
      <c r="F1426" s="4"/>
      <c r="G1426" s="1" t="b">
        <f t="shared" ca="1" si="22"/>
        <v>1</v>
      </c>
      <c r="H1426" s="1354" cm="1">
        <f t="array" aca="1" ref="H1426" ca="1">IF(I1426&lt;&gt;"",INDIRECT("'"&amp;I1426&amp;"'!"&amp;J1426),"")</f>
        <v>0</v>
      </c>
      <c r="I1426" s="1654" t="s">
        <v>3801</v>
      </c>
      <c r="J1426" t="s">
        <v>4219</v>
      </c>
      <c r="K1426" s="4"/>
      <c r="P1426" s="1614"/>
    </row>
    <row r="1427" spans="1:16" x14ac:dyDescent="0.2">
      <c r="A1427">
        <v>1368</v>
      </c>
      <c r="B1427" s="629">
        <f>'Expenditures 16-24'!D261</f>
        <v>0</v>
      </c>
      <c r="C1427" s="2" t="s">
        <v>485</v>
      </c>
      <c r="F1427" s="4"/>
      <c r="G1427" s="1" t="b">
        <f t="shared" ca="1" si="22"/>
        <v>1</v>
      </c>
      <c r="H1427" s="1354" cm="1">
        <f t="array" aca="1" ref="H1427" ca="1">IF(I1427&lt;&gt;"",INDIRECT("'"&amp;I1427&amp;"'!"&amp;J1427),"")</f>
        <v>0</v>
      </c>
      <c r="I1427" s="1654" t="s">
        <v>3801</v>
      </c>
      <c r="J1427" t="s">
        <v>4220</v>
      </c>
      <c r="K1427" s="4"/>
      <c r="P1427" s="1614"/>
    </row>
    <row r="1428" spans="1:16" x14ac:dyDescent="0.2">
      <c r="A1428">
        <v>1369</v>
      </c>
      <c r="B1428" s="629">
        <f>'Expenditures 16-24'!D262</f>
        <v>0</v>
      </c>
      <c r="F1428" s="4"/>
      <c r="G1428" s="1" t="b">
        <f t="shared" ca="1" si="22"/>
        <v>1</v>
      </c>
      <c r="H1428" s="1354" cm="1">
        <f t="array" aca="1" ref="H1428" ca="1">IF(I1428&lt;&gt;"",INDIRECT("'"&amp;I1428&amp;"'!"&amp;J1428),"")</f>
        <v>0</v>
      </c>
      <c r="I1428" s="1654" t="s">
        <v>3801</v>
      </c>
      <c r="J1428" t="s">
        <v>4221</v>
      </c>
      <c r="K1428" s="4"/>
      <c r="P1428" s="1614"/>
    </row>
    <row r="1429" spans="1:16" x14ac:dyDescent="0.2">
      <c r="A1429">
        <v>1370</v>
      </c>
      <c r="B1429" s="629">
        <f>'Expenditures 16-24'!D263</f>
        <v>0</v>
      </c>
      <c r="F1429" s="4"/>
      <c r="G1429" s="1" t="b">
        <f t="shared" ca="1" si="22"/>
        <v>1</v>
      </c>
      <c r="H1429" s="1354" cm="1">
        <f t="array" aca="1" ref="H1429" ca="1">IF(I1429&lt;&gt;"",INDIRECT("'"&amp;I1429&amp;"'!"&amp;J1429),"")</f>
        <v>0</v>
      </c>
      <c r="I1429" s="1654" t="s">
        <v>3801</v>
      </c>
      <c r="J1429" t="s">
        <v>4222</v>
      </c>
      <c r="K1429" s="4"/>
      <c r="P1429" s="1614"/>
    </row>
    <row r="1430" spans="1:16" x14ac:dyDescent="0.2">
      <c r="A1430">
        <v>1371</v>
      </c>
      <c r="B1430" s="629">
        <f>'Expenditures 16-24'!D264</f>
        <v>0</v>
      </c>
      <c r="F1430" s="4"/>
      <c r="G1430" s="1" t="b">
        <f t="shared" ca="1" si="22"/>
        <v>1</v>
      </c>
      <c r="H1430" s="1354" cm="1">
        <f t="array" aca="1" ref="H1430" ca="1">IF(I1430&lt;&gt;"",INDIRECT("'"&amp;I1430&amp;"'!"&amp;J1430),"")</f>
        <v>0</v>
      </c>
      <c r="I1430" s="1654" t="s">
        <v>3801</v>
      </c>
      <c r="J1430" t="s">
        <v>4223</v>
      </c>
      <c r="K1430" s="4"/>
      <c r="P1430" s="1614"/>
    </row>
    <row r="1431" spans="1:16" x14ac:dyDescent="0.2">
      <c r="A1431">
        <v>1372</v>
      </c>
      <c r="B1431" s="629">
        <f>'Expenditures 16-24'!D265</f>
        <v>0</v>
      </c>
      <c r="F1431" s="4"/>
      <c r="G1431" s="1" t="b">
        <f t="shared" ca="1" si="22"/>
        <v>1</v>
      </c>
      <c r="H1431" s="1354" cm="1">
        <f t="array" aca="1" ref="H1431" ca="1">IF(I1431&lt;&gt;"",INDIRECT("'"&amp;I1431&amp;"'!"&amp;J1431),"")</f>
        <v>0</v>
      </c>
      <c r="I1431" s="1654" t="s">
        <v>3801</v>
      </c>
      <c r="J1431" t="s">
        <v>4224</v>
      </c>
      <c r="K1431" s="4"/>
      <c r="P1431" s="1614"/>
    </row>
    <row r="1432" spans="1:16" x14ac:dyDescent="0.2">
      <c r="A1432">
        <v>1373</v>
      </c>
      <c r="B1432" s="629">
        <f>'Expenditures 16-24'!D266</f>
        <v>0</v>
      </c>
      <c r="F1432" s="4"/>
      <c r="G1432" s="1" t="b">
        <f t="shared" ca="1" si="22"/>
        <v>1</v>
      </c>
      <c r="H1432" s="1354" cm="1">
        <f t="array" aca="1" ref="H1432" ca="1">IF(I1432&lt;&gt;"",INDIRECT("'"&amp;I1432&amp;"'!"&amp;J1432),"")</f>
        <v>0</v>
      </c>
      <c r="I1432" s="1654" t="s">
        <v>3801</v>
      </c>
      <c r="J1432" t="s">
        <v>4225</v>
      </c>
      <c r="K1432" s="4"/>
      <c r="P1432" s="1614"/>
    </row>
    <row r="1433" spans="1:16" ht="15" x14ac:dyDescent="0.25">
      <c r="A1433" s="5">
        <v>1374</v>
      </c>
      <c r="B1433" s="629"/>
      <c r="F1433" s="4" t="s">
        <v>3717</v>
      </c>
      <c r="G1433" s="1" t="b">
        <f t="shared" ca="1" si="22"/>
        <v>1</v>
      </c>
      <c r="H1433" s="1354" t="str" cm="1">
        <f t="array" aca="1" ref="H1433" ca="1">IF(I1433&lt;&gt;"",INDIRECT("'"&amp;I1433&amp;"'!"&amp;J1433),"")</f>
        <v/>
      </c>
      <c r="K1433" s="4"/>
      <c r="P1433" s="1612"/>
    </row>
    <row r="1434" spans="1:16" x14ac:dyDescent="0.2">
      <c r="A1434">
        <v>1375</v>
      </c>
      <c r="B1434" s="629">
        <f>'Expenditures 16-24'!D267</f>
        <v>0</v>
      </c>
      <c r="F1434" s="4"/>
      <c r="G1434" s="1" t="b">
        <f t="shared" ca="1" si="22"/>
        <v>1</v>
      </c>
      <c r="H1434" s="1354" cm="1">
        <f t="array" aca="1" ref="H1434" ca="1">IF(I1434&lt;&gt;"",INDIRECT("'"&amp;I1434&amp;"'!"&amp;J1434),"")</f>
        <v>0</v>
      </c>
      <c r="I1434" s="1654" t="s">
        <v>3801</v>
      </c>
      <c r="J1434" t="s">
        <v>4226</v>
      </c>
      <c r="K1434" s="4"/>
      <c r="P1434" s="1614"/>
    </row>
    <row r="1435" spans="1:16" x14ac:dyDescent="0.2">
      <c r="A1435">
        <v>1376</v>
      </c>
      <c r="B1435" s="629">
        <f>'Expenditures 16-24'!D269</f>
        <v>0</v>
      </c>
      <c r="F1435" s="4"/>
      <c r="G1435" s="1" t="b">
        <f t="shared" ca="1" si="22"/>
        <v>1</v>
      </c>
      <c r="H1435" s="1354" cm="1">
        <f t="array" aca="1" ref="H1435" ca="1">IF(I1435&lt;&gt;"",INDIRECT("'"&amp;I1435&amp;"'!"&amp;J1435),"")</f>
        <v>0</v>
      </c>
      <c r="I1435" s="1654" t="s">
        <v>3801</v>
      </c>
      <c r="J1435" t="s">
        <v>4227</v>
      </c>
      <c r="K1435" s="4"/>
      <c r="P1435" s="1614"/>
    </row>
    <row r="1436" spans="1:16" x14ac:dyDescent="0.2">
      <c r="A1436">
        <v>1377</v>
      </c>
      <c r="B1436" s="629">
        <f>'Expenditures 16-24'!D270</f>
        <v>0</v>
      </c>
      <c r="C1436" s="2" t="s">
        <v>485</v>
      </c>
      <c r="F1436" s="4"/>
      <c r="G1436" s="1" t="b">
        <f t="shared" ca="1" si="22"/>
        <v>1</v>
      </c>
      <c r="H1436" s="1354" cm="1">
        <f t="array" aca="1" ref="H1436" ca="1">IF(I1436&lt;&gt;"",INDIRECT("'"&amp;I1436&amp;"'!"&amp;J1436),"")</f>
        <v>0</v>
      </c>
      <c r="I1436" s="1654" t="s">
        <v>3801</v>
      </c>
      <c r="J1436" t="s">
        <v>4228</v>
      </c>
      <c r="K1436" s="4"/>
      <c r="P1436" s="1614"/>
    </row>
    <row r="1437" spans="1:16" x14ac:dyDescent="0.2">
      <c r="A1437">
        <v>1378</v>
      </c>
      <c r="B1437" s="629">
        <f>'Expenditures 16-24'!D271</f>
        <v>0</v>
      </c>
      <c r="F1437" s="4"/>
      <c r="G1437" s="1" t="b">
        <f t="shared" ca="1" si="22"/>
        <v>1</v>
      </c>
      <c r="H1437" s="1354" cm="1">
        <f t="array" aca="1" ref="H1437" ca="1">IF(I1437&lt;&gt;"",INDIRECT("'"&amp;I1437&amp;"'!"&amp;J1437),"")</f>
        <v>0</v>
      </c>
      <c r="I1437" s="1654" t="s">
        <v>3801</v>
      </c>
      <c r="J1437" t="s">
        <v>4229</v>
      </c>
      <c r="K1437" s="4"/>
      <c r="P1437" s="1614"/>
    </row>
    <row r="1438" spans="1:16" x14ac:dyDescent="0.2">
      <c r="A1438">
        <v>1379</v>
      </c>
      <c r="B1438" s="629">
        <f>'Expenditures 16-24'!D272</f>
        <v>0</v>
      </c>
      <c r="F1438" s="4"/>
      <c r="G1438" s="1" t="b">
        <f t="shared" ca="1" si="22"/>
        <v>1</v>
      </c>
      <c r="H1438" s="1354" cm="1">
        <f t="array" aca="1" ref="H1438" ca="1">IF(I1438&lt;&gt;"",INDIRECT("'"&amp;I1438&amp;"'!"&amp;J1438),"")</f>
        <v>0</v>
      </c>
      <c r="I1438" s="1654" t="s">
        <v>3801</v>
      </c>
      <c r="J1438" t="s">
        <v>4230</v>
      </c>
      <c r="K1438" s="4"/>
      <c r="P1438" s="1614"/>
    </row>
    <row r="1439" spans="1:16" ht="15" x14ac:dyDescent="0.25">
      <c r="A1439" s="5">
        <v>1380</v>
      </c>
      <c r="B1439" s="629"/>
      <c r="F1439" s="4" t="s">
        <v>3717</v>
      </c>
      <c r="G1439" s="1" t="b">
        <f t="shared" ca="1" si="22"/>
        <v>1</v>
      </c>
      <c r="H1439" s="1354" t="str" cm="1">
        <f t="array" aca="1" ref="H1439" ca="1">IF(I1439&lt;&gt;"",INDIRECT("'"&amp;I1439&amp;"'!"&amp;J1439),"")</f>
        <v/>
      </c>
      <c r="K1439" s="4"/>
      <c r="P1439" s="1612"/>
    </row>
    <row r="1440" spans="1:16" x14ac:dyDescent="0.2">
      <c r="A1440">
        <v>1381</v>
      </c>
      <c r="B1440" s="629">
        <f>'Expenditures 16-24'!D273</f>
        <v>0</v>
      </c>
      <c r="F1440" s="4"/>
      <c r="G1440" s="1" t="b">
        <f t="shared" ref="G1440:G1503" ca="1" si="23">H1440=B1440</f>
        <v>1</v>
      </c>
      <c r="H1440" s="1354" cm="1">
        <f t="array" aca="1" ref="H1440" ca="1">IF(I1440&lt;&gt;"",INDIRECT("'"&amp;I1440&amp;"'!"&amp;J1440),"")</f>
        <v>0</v>
      </c>
      <c r="I1440" s="1654" t="s">
        <v>3801</v>
      </c>
      <c r="J1440" t="s">
        <v>4231</v>
      </c>
      <c r="K1440" s="4"/>
      <c r="P1440" s="1614"/>
    </row>
    <row r="1441" spans="1:16" ht="15" x14ac:dyDescent="0.25">
      <c r="A1441" s="5">
        <v>1382</v>
      </c>
      <c r="B1441" s="629"/>
      <c r="F1441" s="4" t="s">
        <v>3717</v>
      </c>
      <c r="G1441" s="1" t="b">
        <f t="shared" ca="1" si="23"/>
        <v>1</v>
      </c>
      <c r="H1441" s="1354" t="str" cm="1">
        <f t="array" aca="1" ref="H1441" ca="1">IF(I1441&lt;&gt;"",INDIRECT("'"&amp;I1441&amp;"'!"&amp;J1441),"")</f>
        <v/>
      </c>
      <c r="K1441" s="4"/>
      <c r="P1441" s="1612"/>
    </row>
    <row r="1442" spans="1:16" x14ac:dyDescent="0.2">
      <c r="A1442">
        <v>1383</v>
      </c>
      <c r="B1442" s="629">
        <f>'Expenditures 16-24'!D274</f>
        <v>0</v>
      </c>
      <c r="F1442" s="4"/>
      <c r="G1442" s="1" t="b">
        <f t="shared" ca="1" si="23"/>
        <v>1</v>
      </c>
      <c r="H1442" s="1354" cm="1">
        <f t="array" aca="1" ref="H1442" ca="1">IF(I1442&lt;&gt;"",INDIRECT("'"&amp;I1442&amp;"'!"&amp;J1442),"")</f>
        <v>0</v>
      </c>
      <c r="I1442" s="1654" t="s">
        <v>3801</v>
      </c>
      <c r="J1442" t="s">
        <v>4232</v>
      </c>
      <c r="K1442" s="4"/>
      <c r="P1442" s="1614"/>
    </row>
    <row r="1443" spans="1:16" x14ac:dyDescent="0.2">
      <c r="A1443">
        <v>1384</v>
      </c>
      <c r="B1443" s="629">
        <f>'Expenditures 16-24'!D275</f>
        <v>0</v>
      </c>
      <c r="F1443" s="4"/>
      <c r="G1443" s="1" t="b">
        <f t="shared" ca="1" si="23"/>
        <v>1</v>
      </c>
      <c r="H1443" s="1354" cm="1">
        <f t="array" aca="1" ref="H1443" ca="1">IF(I1443&lt;&gt;"",INDIRECT("'"&amp;I1443&amp;"'!"&amp;J1443),"")</f>
        <v>0</v>
      </c>
      <c r="I1443" s="1654" t="s">
        <v>3801</v>
      </c>
      <c r="J1443" t="s">
        <v>4233</v>
      </c>
      <c r="K1443" s="4"/>
      <c r="P1443" s="1614"/>
    </row>
    <row r="1444" spans="1:16" x14ac:dyDescent="0.2">
      <c r="A1444">
        <v>1385</v>
      </c>
      <c r="B1444" s="629">
        <f>'Expenditures 16-24'!D276</f>
        <v>0</v>
      </c>
      <c r="C1444" s="2" t="s">
        <v>485</v>
      </c>
      <c r="F1444" s="4"/>
      <c r="G1444" s="1" t="b">
        <f t="shared" ca="1" si="23"/>
        <v>1</v>
      </c>
      <c r="H1444" s="1354" cm="1">
        <f t="array" aca="1" ref="H1444" ca="1">IF(I1444&lt;&gt;"",INDIRECT("'"&amp;I1444&amp;"'!"&amp;J1444),"")</f>
        <v>0</v>
      </c>
      <c r="I1444" s="1654" t="s">
        <v>3801</v>
      </c>
      <c r="J1444" t="s">
        <v>4234</v>
      </c>
      <c r="K1444" s="4"/>
      <c r="P1444" s="1614"/>
    </row>
    <row r="1445" spans="1:16" x14ac:dyDescent="0.2">
      <c r="A1445">
        <v>1386</v>
      </c>
      <c r="B1445" s="629">
        <f>'Expenditures 16-24'!D277</f>
        <v>0</v>
      </c>
      <c r="F1445" s="4"/>
      <c r="G1445" s="1" t="b">
        <f t="shared" ca="1" si="23"/>
        <v>1</v>
      </c>
      <c r="H1445" s="1354" cm="1">
        <f t="array" aca="1" ref="H1445" ca="1">IF(I1445&lt;&gt;"",INDIRECT("'"&amp;I1445&amp;"'!"&amp;J1445),"")</f>
        <v>0</v>
      </c>
      <c r="I1445" s="1654" t="s">
        <v>3801</v>
      </c>
      <c r="J1445" t="s">
        <v>4235</v>
      </c>
      <c r="K1445" s="4"/>
      <c r="P1445" s="1614"/>
    </row>
    <row r="1446" spans="1:16" x14ac:dyDescent="0.2">
      <c r="A1446">
        <v>1387</v>
      </c>
      <c r="B1446" s="629">
        <f>'Expenditures 16-24'!D292</f>
        <v>0</v>
      </c>
      <c r="C1446" s="2" t="s">
        <v>485</v>
      </c>
      <c r="F1446" s="4"/>
      <c r="G1446" s="1" t="b">
        <f t="shared" ca="1" si="23"/>
        <v>1</v>
      </c>
      <c r="H1446" s="1354" cm="1">
        <f t="array" aca="1" ref="H1446" ca="1">IF(I1446&lt;&gt;"",INDIRECT("'"&amp;I1446&amp;"'!"&amp;J1446),"")</f>
        <v>0</v>
      </c>
      <c r="I1446" s="1654" t="s">
        <v>3801</v>
      </c>
      <c r="J1446" t="s">
        <v>4236</v>
      </c>
      <c r="K1446" s="4"/>
      <c r="P1446" s="1614"/>
    </row>
    <row r="1447" spans="1:16" x14ac:dyDescent="0.2">
      <c r="A1447">
        <v>1388</v>
      </c>
      <c r="B1447" s="629">
        <f>'Expenditures 16-24'!H285</f>
        <v>0</v>
      </c>
      <c r="F1447" s="4"/>
      <c r="G1447" s="1" t="b">
        <f t="shared" ca="1" si="23"/>
        <v>1</v>
      </c>
      <c r="H1447" s="1354" cm="1">
        <f t="array" aca="1" ref="H1447" ca="1">IF(I1447&lt;&gt;"",INDIRECT("'"&amp;I1447&amp;"'!"&amp;J1447),"")</f>
        <v>0</v>
      </c>
      <c r="I1447" s="1654" t="s">
        <v>3801</v>
      </c>
      <c r="J1447" t="s">
        <v>4237</v>
      </c>
      <c r="K1447" s="4"/>
      <c r="P1447" s="1614"/>
    </row>
    <row r="1448" spans="1:16" x14ac:dyDescent="0.2">
      <c r="A1448">
        <v>1389</v>
      </c>
      <c r="B1448" s="629">
        <f>'Expenditures 16-24'!H286</f>
        <v>0</v>
      </c>
      <c r="C1448" s="2" t="s">
        <v>485</v>
      </c>
      <c r="F1448" s="4"/>
      <c r="G1448" s="1" t="b">
        <f t="shared" ca="1" si="23"/>
        <v>1</v>
      </c>
      <c r="H1448" s="1354" cm="1">
        <f t="array" aca="1" ref="H1448" ca="1">IF(I1448&lt;&gt;"",INDIRECT("'"&amp;I1448&amp;"'!"&amp;J1448),"")</f>
        <v>0</v>
      </c>
      <c r="I1448" s="1654" t="s">
        <v>3801</v>
      </c>
      <c r="J1448" t="s">
        <v>4238</v>
      </c>
      <c r="K1448" s="4"/>
      <c r="P1448" s="1614"/>
    </row>
    <row r="1449" spans="1:16" x14ac:dyDescent="0.2">
      <c r="A1449">
        <v>1390</v>
      </c>
      <c r="B1449" s="629">
        <f>'Expenditures 16-24'!H289</f>
        <v>0</v>
      </c>
      <c r="F1449" s="4"/>
      <c r="G1449" s="1" t="b">
        <f t="shared" ca="1" si="23"/>
        <v>1</v>
      </c>
      <c r="H1449" s="1354" cm="1">
        <f t="array" aca="1" ref="H1449" ca="1">IF(I1449&lt;&gt;"",INDIRECT("'"&amp;I1449&amp;"'!"&amp;J1449),"")</f>
        <v>0</v>
      </c>
      <c r="I1449" s="1654" t="s">
        <v>3801</v>
      </c>
      <c r="J1449" t="s">
        <v>4239</v>
      </c>
      <c r="K1449" s="4"/>
      <c r="P1449" s="1614"/>
    </row>
    <row r="1450" spans="1:16" x14ac:dyDescent="0.2">
      <c r="A1450">
        <v>1391</v>
      </c>
      <c r="B1450" s="629">
        <f>'Expenditures 16-24'!H290</f>
        <v>0</v>
      </c>
      <c r="F1450" s="4"/>
      <c r="G1450" s="1" t="b">
        <f t="shared" ca="1" si="23"/>
        <v>1</v>
      </c>
      <c r="H1450" s="1354" cm="1">
        <f t="array" aca="1" ref="H1450" ca="1">IF(I1450&lt;&gt;"",INDIRECT("'"&amp;I1450&amp;"'!"&amp;J1450),"")</f>
        <v>0</v>
      </c>
      <c r="I1450" s="1654" t="s">
        <v>3801</v>
      </c>
      <c r="J1450" t="s">
        <v>4240</v>
      </c>
      <c r="K1450" s="4"/>
      <c r="P1450" s="1614"/>
    </row>
    <row r="1451" spans="1:16" ht="15" x14ac:dyDescent="0.25">
      <c r="A1451" s="5">
        <v>1392</v>
      </c>
      <c r="B1451" s="629"/>
      <c r="F1451" s="4" t="s">
        <v>3717</v>
      </c>
      <c r="G1451" s="1" t="b">
        <f t="shared" ca="1" si="23"/>
        <v>1</v>
      </c>
      <c r="H1451" s="1354" t="str" cm="1">
        <f t="array" aca="1" ref="H1451" ca="1">IF(I1451&lt;&gt;"",INDIRECT("'"&amp;I1451&amp;"'!"&amp;J1451),"")</f>
        <v/>
      </c>
      <c r="K1451" s="4"/>
      <c r="P1451" s="1612"/>
    </row>
    <row r="1452" spans="1:16" x14ac:dyDescent="0.2">
      <c r="A1452">
        <v>1393</v>
      </c>
      <c r="B1452" s="629">
        <f>'Expenditures 16-24'!H292</f>
        <v>0</v>
      </c>
      <c r="C1452" s="2" t="s">
        <v>485</v>
      </c>
      <c r="F1452" s="4"/>
      <c r="G1452" s="1" t="b">
        <f t="shared" ca="1" si="23"/>
        <v>1</v>
      </c>
      <c r="H1452" s="1354" cm="1">
        <f t="array" aca="1" ref="H1452" ca="1">IF(I1452&lt;&gt;"",INDIRECT("'"&amp;I1452&amp;"'!"&amp;J1452),"")</f>
        <v>0</v>
      </c>
      <c r="I1452" s="1654" t="s">
        <v>3801</v>
      </c>
      <c r="J1452" t="s">
        <v>4241</v>
      </c>
      <c r="K1452" s="4"/>
      <c r="P1452" s="1614"/>
    </row>
    <row r="1453" spans="1:16" ht="15" x14ac:dyDescent="0.25">
      <c r="A1453" s="5">
        <v>1394</v>
      </c>
      <c r="B1453" s="629"/>
      <c r="F1453" s="4" t="s">
        <v>3717</v>
      </c>
      <c r="G1453" s="1" t="b">
        <f t="shared" ca="1" si="23"/>
        <v>1</v>
      </c>
      <c r="H1453" s="1354" t="str" cm="1">
        <f t="array" aca="1" ref="H1453" ca="1">IF(I1453&lt;&gt;"",INDIRECT("'"&amp;I1453&amp;"'!"&amp;J1453),"")</f>
        <v/>
      </c>
      <c r="K1453" s="4"/>
      <c r="P1453" s="1612"/>
    </row>
    <row r="1454" spans="1:16" ht="15" x14ac:dyDescent="0.25">
      <c r="A1454" s="5">
        <v>1395</v>
      </c>
      <c r="B1454" s="629"/>
      <c r="C1454" s="2" t="s">
        <v>485</v>
      </c>
      <c r="F1454" s="4" t="s">
        <v>3717</v>
      </c>
      <c r="G1454" s="1" t="b">
        <f t="shared" ca="1" si="23"/>
        <v>1</v>
      </c>
      <c r="H1454" s="1354" t="str" cm="1">
        <f t="array" aca="1" ref="H1454" ca="1">IF(I1454&lt;&gt;"",INDIRECT("'"&amp;I1454&amp;"'!"&amp;J1454),"")</f>
        <v/>
      </c>
      <c r="K1454" s="4"/>
      <c r="P1454" s="1612"/>
    </row>
    <row r="1455" spans="1:16" ht="15" x14ac:dyDescent="0.25">
      <c r="A1455" s="5">
        <v>1396</v>
      </c>
      <c r="B1455" s="629"/>
      <c r="F1455" s="4" t="s">
        <v>3717</v>
      </c>
      <c r="G1455" s="1" t="b">
        <f t="shared" ca="1" si="23"/>
        <v>1</v>
      </c>
      <c r="H1455" s="1354" t="str" cm="1">
        <f t="array" aca="1" ref="H1455" ca="1">IF(I1455&lt;&gt;"",INDIRECT("'"&amp;I1455&amp;"'!"&amp;J1455),"")</f>
        <v/>
      </c>
      <c r="K1455" s="4"/>
      <c r="P1455" s="1612"/>
    </row>
    <row r="1456" spans="1:16" ht="15" x14ac:dyDescent="0.25">
      <c r="A1456" s="5">
        <v>1397</v>
      </c>
      <c r="B1456" s="629"/>
      <c r="F1456" s="4" t="s">
        <v>3717</v>
      </c>
      <c r="G1456" s="1" t="b">
        <f t="shared" ca="1" si="23"/>
        <v>1</v>
      </c>
      <c r="H1456" s="1354" t="str" cm="1">
        <f t="array" aca="1" ref="H1456" ca="1">IF(I1456&lt;&gt;"",INDIRECT("'"&amp;I1456&amp;"'!"&amp;J1456),"")</f>
        <v/>
      </c>
      <c r="K1456" s="4"/>
      <c r="P1456" s="1612"/>
    </row>
    <row r="1457" spans="1:16" ht="15" x14ac:dyDescent="0.25">
      <c r="A1457" s="5">
        <v>1398</v>
      </c>
      <c r="B1457" s="629"/>
      <c r="F1457" s="4" t="s">
        <v>3717</v>
      </c>
      <c r="G1457" s="1" t="b">
        <f t="shared" ca="1" si="23"/>
        <v>1</v>
      </c>
      <c r="H1457" s="1354" t="str" cm="1">
        <f t="array" aca="1" ref="H1457" ca="1">IF(I1457&lt;&gt;"",INDIRECT("'"&amp;I1457&amp;"'!"&amp;J1457),"")</f>
        <v/>
      </c>
      <c r="K1457" s="4"/>
      <c r="P1457" s="1612"/>
    </row>
    <row r="1458" spans="1:16" x14ac:dyDescent="0.2">
      <c r="A1458">
        <v>1399</v>
      </c>
      <c r="B1458" s="629">
        <f>'Expenditures 16-24'!K229</f>
        <v>0</v>
      </c>
      <c r="F1458" s="4"/>
      <c r="G1458" s="1" t="b">
        <f t="shared" ca="1" si="23"/>
        <v>1</v>
      </c>
      <c r="H1458" s="1354" cm="1">
        <f t="array" aca="1" ref="H1458" ca="1">IF(I1458&lt;&gt;"",INDIRECT("'"&amp;I1458&amp;"'!"&amp;J1458),"")</f>
        <v>0</v>
      </c>
      <c r="I1458" s="1654" t="s">
        <v>3801</v>
      </c>
      <c r="J1458" t="s">
        <v>4242</v>
      </c>
      <c r="K1458" s="4"/>
      <c r="P1458" s="1614"/>
    </row>
    <row r="1459" spans="1:16" ht="15" x14ac:dyDescent="0.25">
      <c r="A1459" s="5">
        <v>1400</v>
      </c>
      <c r="B1459" s="629"/>
      <c r="F1459" s="4" t="s">
        <v>3717</v>
      </c>
      <c r="G1459" s="1" t="b">
        <f t="shared" ca="1" si="23"/>
        <v>1</v>
      </c>
      <c r="H1459" s="1354" t="str" cm="1">
        <f t="array" aca="1" ref="H1459" ca="1">IF(I1459&lt;&gt;"",INDIRECT("'"&amp;I1459&amp;"'!"&amp;J1459),"")</f>
        <v/>
      </c>
      <c r="K1459" s="4"/>
      <c r="P1459" s="1612"/>
    </row>
    <row r="1460" spans="1:16" ht="15" x14ac:dyDescent="0.25">
      <c r="A1460" s="5">
        <v>1401</v>
      </c>
      <c r="B1460" s="629"/>
      <c r="C1460" s="2" t="s">
        <v>485</v>
      </c>
      <c r="F1460" s="4" t="s">
        <v>3717</v>
      </c>
      <c r="G1460" s="1" t="b">
        <f t="shared" ca="1" si="23"/>
        <v>1</v>
      </c>
      <c r="H1460" s="1354" t="str" cm="1">
        <f t="array" aca="1" ref="H1460" ca="1">IF(I1460&lt;&gt;"",INDIRECT("'"&amp;I1460&amp;"'!"&amp;J1460),"")</f>
        <v/>
      </c>
      <c r="K1460" s="4"/>
      <c r="P1460" s="1612"/>
    </row>
    <row r="1461" spans="1:16" ht="15" x14ac:dyDescent="0.25">
      <c r="A1461" s="5">
        <v>1402</v>
      </c>
      <c r="B1461" s="629"/>
      <c r="F1461" s="4" t="s">
        <v>3717</v>
      </c>
      <c r="G1461" s="1" t="b">
        <f t="shared" ca="1" si="23"/>
        <v>1</v>
      </c>
      <c r="H1461" s="1354" t="str" cm="1">
        <f t="array" aca="1" ref="H1461" ca="1">IF(I1461&lt;&gt;"",INDIRECT("'"&amp;I1461&amp;"'!"&amp;J1461),"")</f>
        <v/>
      </c>
      <c r="K1461" s="4"/>
      <c r="P1461" s="1612"/>
    </row>
    <row r="1462" spans="1:16" ht="15" x14ac:dyDescent="0.25">
      <c r="A1462" s="5">
        <v>1403</v>
      </c>
      <c r="B1462" s="629"/>
      <c r="F1462" s="4" t="s">
        <v>3717</v>
      </c>
      <c r="G1462" s="1" t="b">
        <f t="shared" ca="1" si="23"/>
        <v>1</v>
      </c>
      <c r="H1462" s="1354" t="str" cm="1">
        <f t="array" aca="1" ref="H1462" ca="1">IF(I1462&lt;&gt;"",INDIRECT("'"&amp;I1462&amp;"'!"&amp;J1462),"")</f>
        <v/>
      </c>
      <c r="K1462" s="4"/>
      <c r="P1462" s="1612"/>
    </row>
    <row r="1463" spans="1:16" ht="15" x14ac:dyDescent="0.25">
      <c r="A1463" s="5">
        <v>1404</v>
      </c>
      <c r="B1463" s="629"/>
      <c r="F1463" s="4" t="s">
        <v>3717</v>
      </c>
      <c r="G1463" s="1" t="b">
        <f t="shared" ca="1" si="23"/>
        <v>1</v>
      </c>
      <c r="H1463" s="1354" t="str" cm="1">
        <f t="array" aca="1" ref="H1463" ca="1">IF(I1463&lt;&gt;"",INDIRECT("'"&amp;I1463&amp;"'!"&amp;J1463),"")</f>
        <v/>
      </c>
      <c r="K1463" s="4"/>
      <c r="P1463" s="1612"/>
    </row>
    <row r="1464" spans="1:16" x14ac:dyDescent="0.2">
      <c r="A1464">
        <v>1405</v>
      </c>
      <c r="B1464" s="629">
        <f>'Expenditures 16-24'!K231</f>
        <v>0</v>
      </c>
      <c r="F1464" s="4"/>
      <c r="G1464" s="1" t="b">
        <f t="shared" ca="1" si="23"/>
        <v>1</v>
      </c>
      <c r="H1464" s="1354" cm="1">
        <f t="array" aca="1" ref="H1464" ca="1">IF(I1464&lt;&gt;"",INDIRECT("'"&amp;I1464&amp;"'!"&amp;J1464),"")</f>
        <v>0</v>
      </c>
      <c r="I1464" s="1654" t="s">
        <v>3801</v>
      </c>
      <c r="J1464" t="s">
        <v>4243</v>
      </c>
      <c r="K1464" s="4"/>
      <c r="P1464" s="1614"/>
    </row>
    <row r="1465" spans="1:16" ht="15" x14ac:dyDescent="0.25">
      <c r="A1465" s="5">
        <v>1406</v>
      </c>
      <c r="B1465" s="629"/>
      <c r="F1465" s="4" t="s">
        <v>3717</v>
      </c>
      <c r="G1465" s="1" t="b">
        <f t="shared" ca="1" si="23"/>
        <v>1</v>
      </c>
      <c r="H1465" s="1354" t="str" cm="1">
        <f t="array" aca="1" ref="H1465" ca="1">IF(I1465&lt;&gt;"",INDIRECT("'"&amp;I1465&amp;"'!"&amp;J1465),"")</f>
        <v/>
      </c>
      <c r="K1465" s="4"/>
      <c r="P1465" s="1612"/>
    </row>
    <row r="1466" spans="1:16" ht="15" x14ac:dyDescent="0.25">
      <c r="A1466" s="5">
        <v>1407</v>
      </c>
      <c r="B1466" s="629"/>
      <c r="C1466" s="2" t="s">
        <v>485</v>
      </c>
      <c r="F1466" s="4" t="s">
        <v>3717</v>
      </c>
      <c r="G1466" s="1" t="b">
        <f t="shared" ca="1" si="23"/>
        <v>1</v>
      </c>
      <c r="H1466" s="1354" t="str" cm="1">
        <f t="array" aca="1" ref="H1466" ca="1">IF(I1466&lt;&gt;"",INDIRECT("'"&amp;I1466&amp;"'!"&amp;J1466),"")</f>
        <v/>
      </c>
      <c r="K1466" s="4"/>
      <c r="P1466" s="1612"/>
    </row>
    <row r="1467" spans="1:16" ht="15" x14ac:dyDescent="0.25">
      <c r="A1467" s="5">
        <v>1408</v>
      </c>
      <c r="B1467" s="629"/>
      <c r="F1467" s="4" t="s">
        <v>3717</v>
      </c>
      <c r="G1467" s="1" t="b">
        <f t="shared" ca="1" si="23"/>
        <v>1</v>
      </c>
      <c r="H1467" s="1354" t="str" cm="1">
        <f t="array" aca="1" ref="H1467" ca="1">IF(I1467&lt;&gt;"",INDIRECT("'"&amp;I1467&amp;"'!"&amp;J1467),"")</f>
        <v/>
      </c>
      <c r="K1467" s="4"/>
      <c r="P1467" s="1612"/>
    </row>
    <row r="1468" spans="1:16" x14ac:dyDescent="0.2">
      <c r="A1468">
        <v>1409</v>
      </c>
      <c r="B1468" s="629">
        <f>'Expenditures 16-24'!K225</f>
        <v>0</v>
      </c>
      <c r="F1468" s="4"/>
      <c r="G1468" s="1" t="b">
        <f t="shared" ca="1" si="23"/>
        <v>1</v>
      </c>
      <c r="H1468" s="1354" cm="1">
        <f t="array" aca="1" ref="H1468" ca="1">IF(I1468&lt;&gt;"",INDIRECT("'"&amp;I1468&amp;"'!"&amp;J1468),"")</f>
        <v>0</v>
      </c>
      <c r="I1468" s="1654" t="s">
        <v>3801</v>
      </c>
      <c r="J1468" t="s">
        <v>4244</v>
      </c>
      <c r="K1468" s="4"/>
      <c r="P1468" s="1614"/>
    </row>
    <row r="1469" spans="1:16" x14ac:dyDescent="0.2">
      <c r="A1469">
        <v>1410</v>
      </c>
      <c r="B1469" s="629">
        <f>'Expenditures 16-24'!K226</f>
        <v>0</v>
      </c>
      <c r="F1469" s="4"/>
      <c r="G1469" s="1" t="b">
        <f t="shared" ca="1" si="23"/>
        <v>1</v>
      </c>
      <c r="H1469" s="1354" cm="1">
        <f t="array" aca="1" ref="H1469" ca="1">IF(I1469&lt;&gt;"",INDIRECT("'"&amp;I1469&amp;"'!"&amp;J1469),"")</f>
        <v>0</v>
      </c>
      <c r="I1469" s="1654" t="s">
        <v>3801</v>
      </c>
      <c r="J1469" t="s">
        <v>4245</v>
      </c>
      <c r="K1469" s="4"/>
      <c r="P1469" s="1614"/>
    </row>
    <row r="1470" spans="1:16" x14ac:dyDescent="0.2">
      <c r="A1470">
        <v>1411</v>
      </c>
      <c r="B1470" s="629">
        <f>'Expenditures 16-24'!K227</f>
        <v>0</v>
      </c>
      <c r="C1470" s="2" t="s">
        <v>485</v>
      </c>
      <c r="F1470" s="4"/>
      <c r="G1470" s="1" t="b">
        <f t="shared" ca="1" si="23"/>
        <v>1</v>
      </c>
      <c r="H1470" s="1354" cm="1">
        <f t="array" aca="1" ref="H1470" ca="1">IF(I1470&lt;&gt;"",INDIRECT("'"&amp;I1470&amp;"'!"&amp;J1470),"")</f>
        <v>0</v>
      </c>
      <c r="I1470" s="1654" t="s">
        <v>3801</v>
      </c>
      <c r="J1470" t="s">
        <v>4246</v>
      </c>
      <c r="K1470" s="4"/>
      <c r="P1470" s="1614"/>
    </row>
    <row r="1471" spans="1:16" x14ac:dyDescent="0.2">
      <c r="A1471">
        <v>1412</v>
      </c>
      <c r="B1471" s="629">
        <f>'Expenditures 16-24'!K228</f>
        <v>0</v>
      </c>
      <c r="C1471" s="2" t="s">
        <v>485</v>
      </c>
      <c r="F1471" s="4"/>
      <c r="G1471" s="1" t="b">
        <f t="shared" ca="1" si="23"/>
        <v>1</v>
      </c>
      <c r="H1471" s="1354" cm="1">
        <f t="array" aca="1" ref="H1471" ca="1">IF(I1471&lt;&gt;"",INDIRECT("'"&amp;I1471&amp;"'!"&amp;J1471),"")</f>
        <v>0</v>
      </c>
      <c r="I1471" s="1654" t="s">
        <v>3801</v>
      </c>
      <c r="J1471" t="s">
        <v>4247</v>
      </c>
      <c r="K1471" s="4"/>
      <c r="P1471" s="1614"/>
    </row>
    <row r="1472" spans="1:16" x14ac:dyDescent="0.2">
      <c r="A1472">
        <v>1413</v>
      </c>
      <c r="B1472" s="629">
        <f>'Expenditures 16-24'!K233</f>
        <v>0</v>
      </c>
      <c r="C1472" s="2" t="s">
        <v>485</v>
      </c>
      <c r="F1472" s="4"/>
      <c r="G1472" s="1" t="b">
        <f t="shared" ca="1" si="23"/>
        <v>1</v>
      </c>
      <c r="H1472" s="1354" cm="1">
        <f t="array" aca="1" ref="H1472" ca="1">IF(I1472&lt;&gt;"",INDIRECT("'"&amp;I1472&amp;"'!"&amp;J1472),"")</f>
        <v>0</v>
      </c>
      <c r="I1472" s="1654" t="s">
        <v>3801</v>
      </c>
      <c r="J1472" t="s">
        <v>4248</v>
      </c>
      <c r="K1472" s="4"/>
      <c r="P1472" s="1614"/>
    </row>
    <row r="1473" spans="1:16" x14ac:dyDescent="0.2">
      <c r="A1473">
        <v>1414</v>
      </c>
      <c r="B1473" s="629">
        <f>'Expenditures 16-24'!K236</f>
        <v>0</v>
      </c>
      <c r="C1473" s="2" t="s">
        <v>485</v>
      </c>
      <c r="F1473" s="4"/>
      <c r="G1473" s="1" t="b">
        <f t="shared" ca="1" si="23"/>
        <v>1</v>
      </c>
      <c r="H1473" s="1354" cm="1">
        <f t="array" aca="1" ref="H1473" ca="1">IF(I1473&lt;&gt;"",INDIRECT("'"&amp;I1473&amp;"'!"&amp;J1473),"")</f>
        <v>0</v>
      </c>
      <c r="I1473" s="1654" t="s">
        <v>3801</v>
      </c>
      <c r="J1473" t="s">
        <v>4249</v>
      </c>
      <c r="K1473" s="4"/>
      <c r="P1473" s="1614"/>
    </row>
    <row r="1474" spans="1:16" x14ac:dyDescent="0.2">
      <c r="A1474">
        <v>1415</v>
      </c>
      <c r="B1474" s="629">
        <f>'Expenditures 16-24'!K237</f>
        <v>0</v>
      </c>
      <c r="C1474" s="2" t="s">
        <v>485</v>
      </c>
      <c r="F1474" s="4"/>
      <c r="G1474" s="1" t="b">
        <f t="shared" ca="1" si="23"/>
        <v>1</v>
      </c>
      <c r="H1474" s="1354" cm="1">
        <f t="array" aca="1" ref="H1474" ca="1">IF(I1474&lt;&gt;"",INDIRECT("'"&amp;I1474&amp;"'!"&amp;J1474),"")</f>
        <v>0</v>
      </c>
      <c r="I1474" s="1654" t="s">
        <v>3801</v>
      </c>
      <c r="J1474" t="s">
        <v>4250</v>
      </c>
      <c r="K1474" s="4"/>
      <c r="P1474" s="1614"/>
    </row>
    <row r="1475" spans="1:16" x14ac:dyDescent="0.2">
      <c r="A1475">
        <v>1416</v>
      </c>
      <c r="B1475" s="629">
        <f>'Expenditures 16-24'!K238</f>
        <v>0</v>
      </c>
      <c r="C1475" s="2" t="s">
        <v>485</v>
      </c>
      <c r="F1475" s="4"/>
      <c r="G1475" s="1" t="b">
        <f t="shared" ca="1" si="23"/>
        <v>1</v>
      </c>
      <c r="H1475" s="1354" cm="1">
        <f t="array" aca="1" ref="H1475" ca="1">IF(I1475&lt;&gt;"",INDIRECT("'"&amp;I1475&amp;"'!"&amp;J1475),"")</f>
        <v>0</v>
      </c>
      <c r="I1475" s="1654" t="s">
        <v>3801</v>
      </c>
      <c r="J1475" t="s">
        <v>4251</v>
      </c>
      <c r="K1475" s="4"/>
      <c r="P1475" s="1614"/>
    </row>
    <row r="1476" spans="1:16" x14ac:dyDescent="0.2">
      <c r="A1476">
        <v>1417</v>
      </c>
      <c r="B1476" s="629">
        <f>'Expenditures 16-24'!K239</f>
        <v>0</v>
      </c>
      <c r="C1476" s="2" t="s">
        <v>485</v>
      </c>
      <c r="F1476" s="4"/>
      <c r="G1476" s="1" t="b">
        <f t="shared" ca="1" si="23"/>
        <v>1</v>
      </c>
      <c r="H1476" s="1354" cm="1">
        <f t="array" aca="1" ref="H1476" ca="1">IF(I1476&lt;&gt;"",INDIRECT("'"&amp;I1476&amp;"'!"&amp;J1476),"")</f>
        <v>0</v>
      </c>
      <c r="I1476" s="1654" t="s">
        <v>3801</v>
      </c>
      <c r="J1476" t="s">
        <v>4252</v>
      </c>
      <c r="K1476" s="4"/>
      <c r="P1476" s="1614"/>
    </row>
    <row r="1477" spans="1:16" x14ac:dyDescent="0.2">
      <c r="A1477">
        <v>1418</v>
      </c>
      <c r="B1477" s="629">
        <f>'Expenditures 16-24'!K240</f>
        <v>0</v>
      </c>
      <c r="C1477" s="2" t="s">
        <v>485</v>
      </c>
      <c r="F1477" s="4"/>
      <c r="G1477" s="1" t="b">
        <f t="shared" ca="1" si="23"/>
        <v>1</v>
      </c>
      <c r="H1477" s="1354" cm="1">
        <f t="array" aca="1" ref="H1477" ca="1">IF(I1477&lt;&gt;"",INDIRECT("'"&amp;I1477&amp;"'!"&amp;J1477),"")</f>
        <v>0</v>
      </c>
      <c r="I1477" s="1654" t="s">
        <v>3801</v>
      </c>
      <c r="J1477" t="s">
        <v>4253</v>
      </c>
      <c r="K1477" s="4"/>
      <c r="P1477" s="1614"/>
    </row>
    <row r="1478" spans="1:16" x14ac:dyDescent="0.2">
      <c r="A1478">
        <v>1419</v>
      </c>
      <c r="B1478" s="629">
        <f>'Expenditures 16-24'!K241</f>
        <v>0</v>
      </c>
      <c r="C1478" s="2" t="s">
        <v>485</v>
      </c>
      <c r="F1478" s="4"/>
      <c r="G1478" s="1" t="b">
        <f t="shared" ca="1" si="23"/>
        <v>1</v>
      </c>
      <c r="H1478" s="1354" cm="1">
        <f t="array" aca="1" ref="H1478" ca="1">IF(I1478&lt;&gt;"",INDIRECT("'"&amp;I1478&amp;"'!"&amp;J1478),"")</f>
        <v>0</v>
      </c>
      <c r="I1478" s="1654" t="s">
        <v>3801</v>
      </c>
      <c r="J1478" t="s">
        <v>4254</v>
      </c>
      <c r="K1478" s="4"/>
      <c r="P1478" s="1614"/>
    </row>
    <row r="1479" spans="1:16" x14ac:dyDescent="0.2">
      <c r="A1479">
        <v>1420</v>
      </c>
      <c r="B1479" s="629">
        <f>'Expenditures 16-24'!K242</f>
        <v>0</v>
      </c>
      <c r="C1479" s="2" t="s">
        <v>485</v>
      </c>
      <c r="F1479" s="4"/>
      <c r="G1479" s="1" t="b">
        <f t="shared" ca="1" si="23"/>
        <v>1</v>
      </c>
      <c r="H1479" s="1354" cm="1">
        <f t="array" aca="1" ref="H1479" ca="1">IF(I1479&lt;&gt;"",INDIRECT("'"&amp;I1479&amp;"'!"&amp;J1479),"")</f>
        <v>0</v>
      </c>
      <c r="I1479" s="1654" t="s">
        <v>3801</v>
      </c>
      <c r="J1479" t="s">
        <v>4255</v>
      </c>
      <c r="K1479" s="4"/>
      <c r="P1479" s="1614"/>
    </row>
    <row r="1480" spans="1:16" x14ac:dyDescent="0.2">
      <c r="A1480">
        <v>1421</v>
      </c>
      <c r="B1480" s="629">
        <f>'Expenditures 16-24'!K244</f>
        <v>0</v>
      </c>
      <c r="C1480" s="2" t="s">
        <v>485</v>
      </c>
      <c r="F1480" s="4"/>
      <c r="G1480" s="1" t="b">
        <f t="shared" ca="1" si="23"/>
        <v>1</v>
      </c>
      <c r="H1480" s="1354" cm="1">
        <f t="array" aca="1" ref="H1480" ca="1">IF(I1480&lt;&gt;"",INDIRECT("'"&amp;I1480&amp;"'!"&amp;J1480),"")</f>
        <v>0</v>
      </c>
      <c r="I1480" s="1654" t="s">
        <v>3801</v>
      </c>
      <c r="J1480" t="s">
        <v>4256</v>
      </c>
      <c r="K1480" s="4"/>
      <c r="P1480" s="1614"/>
    </row>
    <row r="1481" spans="1:16" x14ac:dyDescent="0.2">
      <c r="A1481">
        <v>1422</v>
      </c>
      <c r="B1481" s="629">
        <f>'Expenditures 16-24'!K245</f>
        <v>0</v>
      </c>
      <c r="C1481" s="2" t="s">
        <v>485</v>
      </c>
      <c r="F1481" s="4"/>
      <c r="G1481" s="1" t="b">
        <f t="shared" ca="1" si="23"/>
        <v>1</v>
      </c>
      <c r="H1481" s="1354" cm="1">
        <f t="array" aca="1" ref="H1481" ca="1">IF(I1481&lt;&gt;"",INDIRECT("'"&amp;I1481&amp;"'!"&amp;J1481),"")</f>
        <v>0</v>
      </c>
      <c r="I1481" s="1654" t="s">
        <v>3801</v>
      </c>
      <c r="J1481" t="s">
        <v>4257</v>
      </c>
      <c r="K1481" s="4"/>
      <c r="P1481" s="1614"/>
    </row>
    <row r="1482" spans="1:16" x14ac:dyDescent="0.2">
      <c r="A1482">
        <v>1423</v>
      </c>
      <c r="B1482" s="629">
        <f>'Expenditures 16-24'!K246</f>
        <v>0</v>
      </c>
      <c r="C1482" s="2" t="s">
        <v>485</v>
      </c>
      <c r="F1482" s="4"/>
      <c r="G1482" s="1" t="b">
        <f t="shared" ca="1" si="23"/>
        <v>1</v>
      </c>
      <c r="H1482" s="1354" cm="1">
        <f t="array" aca="1" ref="H1482" ca="1">IF(I1482&lt;&gt;"",INDIRECT("'"&amp;I1482&amp;"'!"&amp;J1482),"")</f>
        <v>0</v>
      </c>
      <c r="I1482" s="1654" t="s">
        <v>3801</v>
      </c>
      <c r="J1482" t="s">
        <v>4258</v>
      </c>
      <c r="K1482" s="4"/>
      <c r="P1482" s="1614"/>
    </row>
    <row r="1483" spans="1:16" x14ac:dyDescent="0.2">
      <c r="A1483">
        <v>1424</v>
      </c>
      <c r="B1483" s="629">
        <f>'Expenditures 16-24'!K247</f>
        <v>0</v>
      </c>
      <c r="C1483" s="2" t="s">
        <v>485</v>
      </c>
      <c r="F1483" s="4"/>
      <c r="G1483" s="1" t="b">
        <f t="shared" ca="1" si="23"/>
        <v>1</v>
      </c>
      <c r="H1483" s="1354" cm="1">
        <f t="array" aca="1" ref="H1483" ca="1">IF(I1483&lt;&gt;"",INDIRECT("'"&amp;I1483&amp;"'!"&amp;J1483),"")</f>
        <v>0</v>
      </c>
      <c r="I1483" s="1654" t="s">
        <v>3801</v>
      </c>
      <c r="J1483" t="s">
        <v>4259</v>
      </c>
      <c r="K1483" s="4"/>
      <c r="P1483" s="1614"/>
    </row>
    <row r="1484" spans="1:16" x14ac:dyDescent="0.2">
      <c r="A1484" s="1">
        <v>1425</v>
      </c>
      <c r="B1484" s="629">
        <f>'Expenditures 16-24'!K249</f>
        <v>0</v>
      </c>
      <c r="C1484" s="2" t="s">
        <v>485</v>
      </c>
      <c r="D1484" s="4" t="s">
        <v>1622</v>
      </c>
      <c r="F1484" s="4"/>
      <c r="G1484" s="1" t="b">
        <f t="shared" ca="1" si="23"/>
        <v>1</v>
      </c>
      <c r="H1484" s="1354" cm="1">
        <f t="array" aca="1" ref="H1484" ca="1">IF(I1484&lt;&gt;"",INDIRECT("'"&amp;I1484&amp;"'!"&amp;J1484),"")</f>
        <v>0</v>
      </c>
      <c r="I1484" s="1654" t="s">
        <v>3801</v>
      </c>
      <c r="J1484" t="s">
        <v>4260</v>
      </c>
      <c r="K1484" s="4"/>
      <c r="P1484" s="1614"/>
    </row>
    <row r="1485" spans="1:16" x14ac:dyDescent="0.2">
      <c r="A1485" s="1">
        <v>1426</v>
      </c>
      <c r="B1485" s="629">
        <f>'Expenditures 16-24'!K250</f>
        <v>0</v>
      </c>
      <c r="C1485" s="2" t="s">
        <v>485</v>
      </c>
      <c r="D1485" s="4" t="s">
        <v>1622</v>
      </c>
      <c r="F1485" s="4"/>
      <c r="G1485" s="1" t="b">
        <f t="shared" ca="1" si="23"/>
        <v>1</v>
      </c>
      <c r="H1485" s="1354" cm="1">
        <f t="array" aca="1" ref="H1485" ca="1">IF(I1485&lt;&gt;"",INDIRECT("'"&amp;I1485&amp;"'!"&amp;J1485),"")</f>
        <v>0</v>
      </c>
      <c r="I1485" s="1654" t="s">
        <v>3801</v>
      </c>
      <c r="J1485" t="s">
        <v>4261</v>
      </c>
      <c r="K1485" s="4"/>
      <c r="P1485" s="1614"/>
    </row>
    <row r="1486" spans="1:16" x14ac:dyDescent="0.2">
      <c r="A1486">
        <v>1427</v>
      </c>
      <c r="B1486" s="629">
        <f>'Expenditures 16-24'!K254</f>
        <v>0</v>
      </c>
      <c r="C1486" s="2" t="s">
        <v>485</v>
      </c>
      <c r="F1486" s="4"/>
      <c r="G1486" s="1" t="b">
        <f t="shared" ca="1" si="23"/>
        <v>1</v>
      </c>
      <c r="H1486" s="1354" cm="1">
        <f t="array" aca="1" ref="H1486" ca="1">IF(I1486&lt;&gt;"",INDIRECT("'"&amp;I1486&amp;"'!"&amp;J1486),"")</f>
        <v>0</v>
      </c>
      <c r="I1486" s="1654" t="s">
        <v>3801</v>
      </c>
      <c r="J1486" t="s">
        <v>4262</v>
      </c>
      <c r="K1486" s="4"/>
      <c r="P1486" s="1614"/>
    </row>
    <row r="1487" spans="1:16" x14ac:dyDescent="0.2">
      <c r="A1487">
        <v>1428</v>
      </c>
      <c r="B1487" s="629">
        <f>'Expenditures 16-24'!K256</f>
        <v>0</v>
      </c>
      <c r="C1487" s="2" t="s">
        <v>485</v>
      </c>
      <c r="F1487" s="4"/>
      <c r="G1487" s="1" t="b">
        <f t="shared" ca="1" si="23"/>
        <v>1</v>
      </c>
      <c r="H1487" s="1354" cm="1">
        <f t="array" aca="1" ref="H1487" ca="1">IF(I1487&lt;&gt;"",INDIRECT("'"&amp;I1487&amp;"'!"&amp;J1487),"")</f>
        <v>0</v>
      </c>
      <c r="I1487" s="1654" t="s">
        <v>3801</v>
      </c>
      <c r="J1487" t="s">
        <v>4263</v>
      </c>
      <c r="K1487" s="4"/>
      <c r="P1487" s="1614"/>
    </row>
    <row r="1488" spans="1:16" x14ac:dyDescent="0.2">
      <c r="A1488">
        <v>1429</v>
      </c>
      <c r="B1488" s="629">
        <f>'Expenditures 16-24'!K257</f>
        <v>0</v>
      </c>
      <c r="C1488" s="2" t="s">
        <v>485</v>
      </c>
      <c r="F1488" s="4"/>
      <c r="G1488" s="1" t="b">
        <f t="shared" ca="1" si="23"/>
        <v>1</v>
      </c>
      <c r="H1488" s="1354" cm="1">
        <f t="array" aca="1" ref="H1488" ca="1">IF(I1488&lt;&gt;"",INDIRECT("'"&amp;I1488&amp;"'!"&amp;J1488),"")</f>
        <v>0</v>
      </c>
      <c r="I1488" s="1654" t="s">
        <v>3801</v>
      </c>
      <c r="J1488" t="s">
        <v>4264</v>
      </c>
      <c r="K1488" s="4"/>
      <c r="P1488" s="1614"/>
    </row>
    <row r="1489" spans="1:16" x14ac:dyDescent="0.2">
      <c r="A1489">
        <v>1430</v>
      </c>
      <c r="B1489" s="629">
        <f>'Expenditures 16-24'!K258</f>
        <v>0</v>
      </c>
      <c r="C1489" s="2" t="s">
        <v>485</v>
      </c>
      <c r="F1489" s="4"/>
      <c r="G1489" s="1" t="b">
        <f t="shared" ca="1" si="23"/>
        <v>1</v>
      </c>
      <c r="H1489" s="1354" cm="1">
        <f t="array" aca="1" ref="H1489" ca="1">IF(I1489&lt;&gt;"",INDIRECT("'"&amp;I1489&amp;"'!"&amp;J1489),"")</f>
        <v>0</v>
      </c>
      <c r="I1489" s="1654" t="s">
        <v>3801</v>
      </c>
      <c r="J1489" t="s">
        <v>4265</v>
      </c>
      <c r="K1489" s="4"/>
      <c r="P1489" s="1614"/>
    </row>
    <row r="1490" spans="1:16" x14ac:dyDescent="0.2">
      <c r="A1490">
        <v>1431</v>
      </c>
      <c r="B1490" s="629">
        <f>'Expenditures 16-24'!K260</f>
        <v>0</v>
      </c>
      <c r="C1490" s="2" t="s">
        <v>485</v>
      </c>
      <c r="F1490" s="4"/>
      <c r="G1490" s="1" t="b">
        <f t="shared" ca="1" si="23"/>
        <v>1</v>
      </c>
      <c r="H1490" s="1354" cm="1">
        <f t="array" aca="1" ref="H1490" ca="1">IF(I1490&lt;&gt;"",INDIRECT("'"&amp;I1490&amp;"'!"&amp;J1490),"")</f>
        <v>0</v>
      </c>
      <c r="I1490" s="1654" t="s">
        <v>3801</v>
      </c>
      <c r="J1490" t="s">
        <v>4266</v>
      </c>
      <c r="K1490" s="4"/>
      <c r="P1490" s="1614"/>
    </row>
    <row r="1491" spans="1:16" x14ac:dyDescent="0.2">
      <c r="A1491">
        <v>1432</v>
      </c>
      <c r="B1491" s="629">
        <f>'Expenditures 16-24'!K261</f>
        <v>0</v>
      </c>
      <c r="C1491" s="2" t="s">
        <v>485</v>
      </c>
      <c r="F1491" s="4"/>
      <c r="G1491" s="1" t="b">
        <f t="shared" ca="1" si="23"/>
        <v>1</v>
      </c>
      <c r="H1491" s="1354" cm="1">
        <f t="array" aca="1" ref="H1491" ca="1">IF(I1491&lt;&gt;"",INDIRECT("'"&amp;I1491&amp;"'!"&amp;J1491),"")</f>
        <v>0</v>
      </c>
      <c r="I1491" s="1654" t="s">
        <v>3801</v>
      </c>
      <c r="J1491" t="s">
        <v>4267</v>
      </c>
      <c r="K1491" s="4"/>
      <c r="P1491" s="1614"/>
    </row>
    <row r="1492" spans="1:16" x14ac:dyDescent="0.2">
      <c r="A1492">
        <v>1433</v>
      </c>
      <c r="B1492" s="629">
        <f>'Expenditures 16-24'!K262</f>
        <v>0</v>
      </c>
      <c r="C1492" s="2" t="s">
        <v>485</v>
      </c>
      <c r="F1492" s="4"/>
      <c r="G1492" s="1" t="b">
        <f t="shared" ca="1" si="23"/>
        <v>1</v>
      </c>
      <c r="H1492" s="1354" cm="1">
        <f t="array" aca="1" ref="H1492" ca="1">IF(I1492&lt;&gt;"",INDIRECT("'"&amp;I1492&amp;"'!"&amp;J1492),"")</f>
        <v>0</v>
      </c>
      <c r="I1492" s="1654" t="s">
        <v>3801</v>
      </c>
      <c r="J1492" t="s">
        <v>4268</v>
      </c>
      <c r="K1492" s="4"/>
      <c r="P1492" s="1614"/>
    </row>
    <row r="1493" spans="1:16" x14ac:dyDescent="0.2">
      <c r="A1493">
        <v>1434</v>
      </c>
      <c r="B1493" s="629">
        <f>'Expenditures 16-24'!K263</f>
        <v>0</v>
      </c>
      <c r="C1493" s="2" t="s">
        <v>485</v>
      </c>
      <c r="F1493" s="4"/>
      <c r="G1493" s="1" t="b">
        <f t="shared" ca="1" si="23"/>
        <v>1</v>
      </c>
      <c r="H1493" s="1354" cm="1">
        <f t="array" aca="1" ref="H1493" ca="1">IF(I1493&lt;&gt;"",INDIRECT("'"&amp;I1493&amp;"'!"&amp;J1493),"")</f>
        <v>0</v>
      </c>
      <c r="I1493" s="1654" t="s">
        <v>3801</v>
      </c>
      <c r="J1493" t="s">
        <v>4269</v>
      </c>
      <c r="K1493" s="4"/>
      <c r="P1493" s="1614"/>
    </row>
    <row r="1494" spans="1:16" x14ac:dyDescent="0.2">
      <c r="A1494">
        <v>1435</v>
      </c>
      <c r="B1494" s="629">
        <f>'Expenditures 16-24'!K264</f>
        <v>0</v>
      </c>
      <c r="C1494" s="2" t="s">
        <v>485</v>
      </c>
      <c r="F1494" s="4"/>
      <c r="G1494" s="1" t="b">
        <f t="shared" ca="1" si="23"/>
        <v>1</v>
      </c>
      <c r="H1494" s="1354" cm="1">
        <f t="array" aca="1" ref="H1494" ca="1">IF(I1494&lt;&gt;"",INDIRECT("'"&amp;I1494&amp;"'!"&amp;J1494),"")</f>
        <v>0</v>
      </c>
      <c r="I1494" s="1654" t="s">
        <v>3801</v>
      </c>
      <c r="J1494" t="s">
        <v>4270</v>
      </c>
      <c r="K1494" s="4"/>
      <c r="P1494" s="1614"/>
    </row>
    <row r="1495" spans="1:16" x14ac:dyDescent="0.2">
      <c r="A1495">
        <v>1436</v>
      </c>
      <c r="B1495" s="629">
        <f>'Expenditures 16-24'!K265</f>
        <v>0</v>
      </c>
      <c r="C1495" s="2" t="s">
        <v>485</v>
      </c>
      <c r="F1495" s="4"/>
      <c r="G1495" s="1" t="b">
        <f t="shared" ca="1" si="23"/>
        <v>1</v>
      </c>
      <c r="H1495" s="1354" cm="1">
        <f t="array" aca="1" ref="H1495" ca="1">IF(I1495&lt;&gt;"",INDIRECT("'"&amp;I1495&amp;"'!"&amp;J1495),"")</f>
        <v>0</v>
      </c>
      <c r="I1495" s="1654" t="s">
        <v>3801</v>
      </c>
      <c r="J1495" t="s">
        <v>4271</v>
      </c>
      <c r="K1495" s="4"/>
      <c r="P1495" s="1614"/>
    </row>
    <row r="1496" spans="1:16" x14ac:dyDescent="0.2">
      <c r="A1496">
        <v>1437</v>
      </c>
      <c r="B1496" s="629">
        <f>'Expenditures 16-24'!K266</f>
        <v>0</v>
      </c>
      <c r="C1496" s="2" t="s">
        <v>485</v>
      </c>
      <c r="F1496" s="4"/>
      <c r="G1496" s="1" t="b">
        <f t="shared" ca="1" si="23"/>
        <v>1</v>
      </c>
      <c r="H1496" s="1354" cm="1">
        <f t="array" aca="1" ref="H1496" ca="1">IF(I1496&lt;&gt;"",INDIRECT("'"&amp;I1496&amp;"'!"&amp;J1496),"")</f>
        <v>0</v>
      </c>
      <c r="I1496" s="1654" t="s">
        <v>3801</v>
      </c>
      <c r="J1496" t="s">
        <v>4272</v>
      </c>
      <c r="K1496" s="4"/>
      <c r="P1496" s="1614"/>
    </row>
    <row r="1497" spans="1:16" ht="15" x14ac:dyDescent="0.25">
      <c r="A1497" s="5">
        <v>1438</v>
      </c>
      <c r="B1497" s="629"/>
      <c r="C1497" s="2" t="s">
        <v>485</v>
      </c>
      <c r="F1497" s="4" t="s">
        <v>3717</v>
      </c>
      <c r="G1497" s="1" t="b">
        <f t="shared" ca="1" si="23"/>
        <v>1</v>
      </c>
      <c r="H1497" s="1354" t="str" cm="1">
        <f t="array" aca="1" ref="H1497" ca="1">IF(I1497&lt;&gt;"",INDIRECT("'"&amp;I1497&amp;"'!"&amp;J1497),"")</f>
        <v/>
      </c>
      <c r="K1497" s="4"/>
      <c r="P1497" s="1612"/>
    </row>
    <row r="1498" spans="1:16" x14ac:dyDescent="0.2">
      <c r="A1498">
        <v>1439</v>
      </c>
      <c r="B1498" s="629">
        <f>'Expenditures 16-24'!K267</f>
        <v>0</v>
      </c>
      <c r="C1498" s="2" t="s">
        <v>485</v>
      </c>
      <c r="F1498" s="4"/>
      <c r="G1498" s="1" t="b">
        <f t="shared" ca="1" si="23"/>
        <v>1</v>
      </c>
      <c r="H1498" s="1354" cm="1">
        <f t="array" aca="1" ref="H1498" ca="1">IF(I1498&lt;&gt;"",INDIRECT("'"&amp;I1498&amp;"'!"&amp;J1498),"")</f>
        <v>0</v>
      </c>
      <c r="I1498" s="1654" t="s">
        <v>3801</v>
      </c>
      <c r="J1498" t="s">
        <v>4273</v>
      </c>
      <c r="K1498" s="4"/>
      <c r="P1498" s="1614"/>
    </row>
    <row r="1499" spans="1:16" x14ac:dyDescent="0.2">
      <c r="A1499">
        <v>1440</v>
      </c>
      <c r="B1499" s="629">
        <f>'Expenditures 16-24'!K269</f>
        <v>0</v>
      </c>
      <c r="F1499" s="4"/>
      <c r="G1499" s="1" t="b">
        <f t="shared" ca="1" si="23"/>
        <v>1</v>
      </c>
      <c r="H1499" s="1354" cm="1">
        <f t="array" aca="1" ref="H1499" ca="1">IF(I1499&lt;&gt;"",INDIRECT("'"&amp;I1499&amp;"'!"&amp;J1499),"")</f>
        <v>0</v>
      </c>
      <c r="I1499" s="1654" t="s">
        <v>3801</v>
      </c>
      <c r="J1499" t="s">
        <v>4274</v>
      </c>
      <c r="K1499" s="4"/>
      <c r="P1499" s="1614"/>
    </row>
    <row r="1500" spans="1:16" x14ac:dyDescent="0.2">
      <c r="A1500">
        <v>1441</v>
      </c>
      <c r="B1500" s="629">
        <f>'Expenditures 16-24'!K270</f>
        <v>0</v>
      </c>
      <c r="C1500" s="2" t="s">
        <v>485</v>
      </c>
      <c r="F1500" s="4"/>
      <c r="G1500" s="1" t="b">
        <f t="shared" ca="1" si="23"/>
        <v>1</v>
      </c>
      <c r="H1500" s="1354" cm="1">
        <f t="array" aca="1" ref="H1500" ca="1">IF(I1500&lt;&gt;"",INDIRECT("'"&amp;I1500&amp;"'!"&amp;J1500),"")</f>
        <v>0</v>
      </c>
      <c r="I1500" s="1654" t="s">
        <v>3801</v>
      </c>
      <c r="J1500" t="s">
        <v>4275</v>
      </c>
      <c r="K1500" s="4"/>
      <c r="P1500" s="1614"/>
    </row>
    <row r="1501" spans="1:16" x14ac:dyDescent="0.2">
      <c r="A1501">
        <v>1442</v>
      </c>
      <c r="B1501" s="629">
        <f>'Expenditures 16-24'!K271</f>
        <v>0</v>
      </c>
      <c r="C1501" s="2" t="s">
        <v>485</v>
      </c>
      <c r="F1501" s="4"/>
      <c r="G1501" s="1" t="b">
        <f t="shared" ca="1" si="23"/>
        <v>1</v>
      </c>
      <c r="H1501" s="1354" cm="1">
        <f t="array" aca="1" ref="H1501" ca="1">IF(I1501&lt;&gt;"",INDIRECT("'"&amp;I1501&amp;"'!"&amp;J1501),"")</f>
        <v>0</v>
      </c>
      <c r="I1501" s="1654" t="s">
        <v>3801</v>
      </c>
      <c r="J1501" t="s">
        <v>4276</v>
      </c>
      <c r="K1501" s="4"/>
      <c r="P1501" s="1614"/>
    </row>
    <row r="1502" spans="1:16" x14ac:dyDescent="0.2">
      <c r="A1502">
        <v>1443</v>
      </c>
      <c r="B1502" s="629">
        <f>'Expenditures 16-24'!K272</f>
        <v>0</v>
      </c>
      <c r="C1502" s="2" t="s">
        <v>485</v>
      </c>
      <c r="F1502" s="4"/>
      <c r="G1502" s="1" t="b">
        <f t="shared" ca="1" si="23"/>
        <v>1</v>
      </c>
      <c r="H1502" s="1354" cm="1">
        <f t="array" aca="1" ref="H1502" ca="1">IF(I1502&lt;&gt;"",INDIRECT("'"&amp;I1502&amp;"'!"&amp;J1502),"")</f>
        <v>0</v>
      </c>
      <c r="I1502" s="1654" t="s">
        <v>3801</v>
      </c>
      <c r="J1502" t="s">
        <v>4277</v>
      </c>
      <c r="K1502" s="4"/>
      <c r="P1502" s="1614"/>
    </row>
    <row r="1503" spans="1:16" ht="15" x14ac:dyDescent="0.25">
      <c r="A1503" s="5">
        <v>1444</v>
      </c>
      <c r="B1503" s="629"/>
      <c r="C1503" s="2" t="s">
        <v>485</v>
      </c>
      <c r="F1503" s="4" t="s">
        <v>3717</v>
      </c>
      <c r="G1503" s="1" t="b">
        <f t="shared" ca="1" si="23"/>
        <v>1</v>
      </c>
      <c r="H1503" s="1354" t="str" cm="1">
        <f t="array" aca="1" ref="H1503" ca="1">IF(I1503&lt;&gt;"",INDIRECT("'"&amp;I1503&amp;"'!"&amp;J1503),"")</f>
        <v/>
      </c>
      <c r="K1503" s="4"/>
      <c r="P1503" s="1612"/>
    </row>
    <row r="1504" spans="1:16" x14ac:dyDescent="0.2">
      <c r="A1504">
        <v>1445</v>
      </c>
      <c r="B1504" s="629">
        <f>'Expenditures 16-24'!K273</f>
        <v>0</v>
      </c>
      <c r="C1504" s="2" t="s">
        <v>485</v>
      </c>
      <c r="F1504" s="4"/>
      <c r="G1504" s="1" t="b">
        <f t="shared" ref="G1504:G1567" ca="1" si="24">H1504=B1504</f>
        <v>1</v>
      </c>
      <c r="H1504" s="1354" cm="1">
        <f t="array" aca="1" ref="H1504" ca="1">IF(I1504&lt;&gt;"",INDIRECT("'"&amp;I1504&amp;"'!"&amp;J1504),"")</f>
        <v>0</v>
      </c>
      <c r="I1504" s="1654" t="s">
        <v>3801</v>
      </c>
      <c r="J1504" t="s">
        <v>4278</v>
      </c>
      <c r="K1504" s="4"/>
      <c r="P1504" s="1614"/>
    </row>
    <row r="1505" spans="1:16" ht="15" x14ac:dyDescent="0.25">
      <c r="A1505" s="5">
        <v>1446</v>
      </c>
      <c r="B1505" s="629"/>
      <c r="F1505" s="4" t="s">
        <v>3717</v>
      </c>
      <c r="G1505" s="1" t="b">
        <f t="shared" ca="1" si="24"/>
        <v>1</v>
      </c>
      <c r="H1505" s="1354" t="str" cm="1">
        <f t="array" aca="1" ref="H1505" ca="1">IF(I1505&lt;&gt;"",INDIRECT("'"&amp;I1505&amp;"'!"&amp;J1505),"")</f>
        <v/>
      </c>
      <c r="K1505" s="4"/>
      <c r="P1505" s="1612"/>
    </row>
    <row r="1506" spans="1:16" x14ac:dyDescent="0.2">
      <c r="A1506">
        <v>1447</v>
      </c>
      <c r="B1506" s="629">
        <f>'Expenditures 16-24'!K274</f>
        <v>0</v>
      </c>
      <c r="C1506" s="2" t="s">
        <v>485</v>
      </c>
      <c r="F1506" s="4"/>
      <c r="G1506" s="1" t="b">
        <f t="shared" ca="1" si="24"/>
        <v>1</v>
      </c>
      <c r="H1506" s="1354" cm="1">
        <f t="array" aca="1" ref="H1506" ca="1">IF(I1506&lt;&gt;"",INDIRECT("'"&amp;I1506&amp;"'!"&amp;J1506),"")</f>
        <v>0</v>
      </c>
      <c r="I1506" s="1654" t="s">
        <v>3801</v>
      </c>
      <c r="J1506" t="s">
        <v>4279</v>
      </c>
      <c r="K1506" s="4"/>
      <c r="P1506" s="1614"/>
    </row>
    <row r="1507" spans="1:16" x14ac:dyDescent="0.2">
      <c r="A1507">
        <v>1448</v>
      </c>
      <c r="B1507" s="629">
        <f>'Expenditures 16-24'!K275</f>
        <v>0</v>
      </c>
      <c r="F1507" s="4"/>
      <c r="G1507" s="1" t="b">
        <f t="shared" ca="1" si="24"/>
        <v>1</v>
      </c>
      <c r="H1507" s="1354" cm="1">
        <f t="array" aca="1" ref="H1507" ca="1">IF(I1507&lt;&gt;"",INDIRECT("'"&amp;I1507&amp;"'!"&amp;J1507),"")</f>
        <v>0</v>
      </c>
      <c r="I1507" s="1654" t="s">
        <v>3801</v>
      </c>
      <c r="J1507" t="s">
        <v>4280</v>
      </c>
      <c r="K1507" s="4"/>
      <c r="P1507" s="1614"/>
    </row>
    <row r="1508" spans="1:16" x14ac:dyDescent="0.2">
      <c r="A1508">
        <v>1449</v>
      </c>
      <c r="B1508" s="629">
        <f>'Expenditures 16-24'!K276</f>
        <v>0</v>
      </c>
      <c r="C1508" s="2" t="s">
        <v>485</v>
      </c>
      <c r="F1508" s="4"/>
      <c r="G1508" s="1" t="b">
        <f t="shared" ca="1" si="24"/>
        <v>1</v>
      </c>
      <c r="H1508" s="1354" cm="1">
        <f t="array" aca="1" ref="H1508" ca="1">IF(I1508&lt;&gt;"",INDIRECT("'"&amp;I1508&amp;"'!"&amp;J1508),"")</f>
        <v>0</v>
      </c>
      <c r="I1508" s="1654" t="s">
        <v>3801</v>
      </c>
      <c r="J1508" t="s">
        <v>4281</v>
      </c>
      <c r="K1508" s="4"/>
      <c r="P1508" s="1614"/>
    </row>
    <row r="1509" spans="1:16" x14ac:dyDescent="0.2">
      <c r="A1509">
        <v>1450</v>
      </c>
      <c r="B1509" s="629">
        <f>'Expenditures 16-24'!K277</f>
        <v>0</v>
      </c>
      <c r="C1509" s="2" t="s">
        <v>485</v>
      </c>
      <c r="F1509" s="4"/>
      <c r="G1509" s="1" t="b">
        <f t="shared" ca="1" si="24"/>
        <v>1</v>
      </c>
      <c r="H1509" s="1354" cm="1">
        <f t="array" aca="1" ref="H1509" ca="1">IF(I1509&lt;&gt;"",INDIRECT("'"&amp;I1509&amp;"'!"&amp;J1509),"")</f>
        <v>0</v>
      </c>
      <c r="I1509" s="1654" t="s">
        <v>3801</v>
      </c>
      <c r="J1509" t="s">
        <v>4282</v>
      </c>
      <c r="K1509" s="4"/>
      <c r="P1509" s="1614"/>
    </row>
    <row r="1510" spans="1:16" x14ac:dyDescent="0.2">
      <c r="A1510">
        <v>1451</v>
      </c>
      <c r="B1510" s="629">
        <f>'Expenditures 16-24'!K285</f>
        <v>0</v>
      </c>
      <c r="C1510" s="2" t="s">
        <v>485</v>
      </c>
      <c r="F1510" s="4"/>
      <c r="G1510" s="1" t="b">
        <f t="shared" ca="1" si="24"/>
        <v>1</v>
      </c>
      <c r="H1510" s="1354" cm="1">
        <f t="array" aca="1" ref="H1510" ca="1">IF(I1510&lt;&gt;"",INDIRECT("'"&amp;I1510&amp;"'!"&amp;J1510),"")</f>
        <v>0</v>
      </c>
      <c r="I1510" s="1654" t="s">
        <v>3801</v>
      </c>
      <c r="J1510" t="s">
        <v>4283</v>
      </c>
      <c r="K1510" s="4"/>
      <c r="P1510" s="1614"/>
    </row>
    <row r="1511" spans="1:16" x14ac:dyDescent="0.2">
      <c r="A1511">
        <v>1452</v>
      </c>
      <c r="B1511" s="629">
        <f>'Expenditures 16-24'!K286</f>
        <v>0</v>
      </c>
      <c r="C1511" s="2" t="s">
        <v>485</v>
      </c>
      <c r="F1511" s="4"/>
      <c r="G1511" s="1" t="b">
        <f t="shared" ca="1" si="24"/>
        <v>1</v>
      </c>
      <c r="H1511" s="1354" cm="1">
        <f t="array" aca="1" ref="H1511" ca="1">IF(I1511&lt;&gt;"",INDIRECT("'"&amp;I1511&amp;"'!"&amp;J1511),"")</f>
        <v>0</v>
      </c>
      <c r="I1511" s="1654" t="s">
        <v>3801</v>
      </c>
      <c r="J1511" t="s">
        <v>4284</v>
      </c>
      <c r="K1511" s="4"/>
      <c r="P1511" s="1614"/>
    </row>
    <row r="1512" spans="1:16" x14ac:dyDescent="0.2">
      <c r="A1512">
        <v>1453</v>
      </c>
      <c r="B1512" s="629">
        <f>'Expenditures 16-24'!K289</f>
        <v>0</v>
      </c>
      <c r="C1512" s="2" t="s">
        <v>485</v>
      </c>
      <c r="F1512" s="4"/>
      <c r="G1512" s="1" t="b">
        <f t="shared" ca="1" si="24"/>
        <v>1</v>
      </c>
      <c r="H1512" s="1354" cm="1">
        <f t="array" aca="1" ref="H1512" ca="1">IF(I1512&lt;&gt;"",INDIRECT("'"&amp;I1512&amp;"'!"&amp;J1512),"")</f>
        <v>0</v>
      </c>
      <c r="I1512" s="1654" t="s">
        <v>3801</v>
      </c>
      <c r="J1512" t="s">
        <v>4285</v>
      </c>
      <c r="K1512" s="4"/>
      <c r="P1512" s="1614"/>
    </row>
    <row r="1513" spans="1:16" x14ac:dyDescent="0.2">
      <c r="A1513">
        <v>1454</v>
      </c>
      <c r="B1513" s="629">
        <f>'Expenditures 16-24'!K290</f>
        <v>0</v>
      </c>
      <c r="C1513" s="2" t="s">
        <v>485</v>
      </c>
      <c r="F1513" s="4"/>
      <c r="G1513" s="1" t="b">
        <f t="shared" ca="1" si="24"/>
        <v>1</v>
      </c>
      <c r="H1513" s="1354" cm="1">
        <f t="array" aca="1" ref="H1513" ca="1">IF(I1513&lt;&gt;"",INDIRECT("'"&amp;I1513&amp;"'!"&amp;J1513),"")</f>
        <v>0</v>
      </c>
      <c r="I1513" s="1654" t="s">
        <v>3801</v>
      </c>
      <c r="J1513" t="s">
        <v>4286</v>
      </c>
      <c r="K1513" s="4"/>
      <c r="P1513" s="1614"/>
    </row>
    <row r="1514" spans="1:16" ht="15" x14ac:dyDescent="0.25">
      <c r="A1514" s="5">
        <v>1455</v>
      </c>
      <c r="B1514" s="629"/>
      <c r="C1514" s="2" t="s">
        <v>485</v>
      </c>
      <c r="F1514" s="4" t="s">
        <v>3717</v>
      </c>
      <c r="G1514" s="1" t="b">
        <f t="shared" ca="1" si="24"/>
        <v>1</v>
      </c>
      <c r="H1514" s="1354" t="str" cm="1">
        <f t="array" aca="1" ref="H1514" ca="1">IF(I1514&lt;&gt;"",INDIRECT("'"&amp;I1514&amp;"'!"&amp;J1514),"")</f>
        <v/>
      </c>
      <c r="K1514" s="4"/>
      <c r="P1514" s="1612"/>
    </row>
    <row r="1515" spans="1:16" x14ac:dyDescent="0.2">
      <c r="A1515">
        <v>1456</v>
      </c>
      <c r="B1515" s="629">
        <f>'Expenditures 16-24'!K292</f>
        <v>0</v>
      </c>
      <c r="C1515" s="2" t="s">
        <v>485</v>
      </c>
      <c r="F1515" s="4"/>
      <c r="G1515" s="1" t="b">
        <f t="shared" ca="1" si="24"/>
        <v>1</v>
      </c>
      <c r="H1515" s="1354" cm="1">
        <f t="array" aca="1" ref="H1515" ca="1">IF(I1515&lt;&gt;"",INDIRECT("'"&amp;I1515&amp;"'!"&amp;J1515),"")</f>
        <v>0</v>
      </c>
      <c r="I1515" s="1654" t="s">
        <v>3801</v>
      </c>
      <c r="J1515" t="s">
        <v>4287</v>
      </c>
      <c r="K1515" s="4"/>
      <c r="P1515" s="1614"/>
    </row>
    <row r="1516" spans="1:16" x14ac:dyDescent="0.2">
      <c r="A1516">
        <v>1457</v>
      </c>
      <c r="B1516" s="629">
        <f>'Expenditures 16-24'!K293</f>
        <v>0</v>
      </c>
      <c r="F1516" s="4"/>
      <c r="G1516" s="1" t="b">
        <f t="shared" ca="1" si="24"/>
        <v>1</v>
      </c>
      <c r="H1516" s="1354" cm="1">
        <f t="array" aca="1" ref="H1516" ca="1">IF(I1516&lt;&gt;"",INDIRECT("'"&amp;I1516&amp;"'!"&amp;J1516),"")</f>
        <v>0</v>
      </c>
      <c r="I1516" s="1654" t="s">
        <v>3801</v>
      </c>
      <c r="J1516" t="s">
        <v>4288</v>
      </c>
      <c r="K1516" s="4"/>
      <c r="P1516" s="1614"/>
    </row>
    <row r="1517" spans="1:16" x14ac:dyDescent="0.2">
      <c r="A1517">
        <v>1458</v>
      </c>
      <c r="B1517" s="629">
        <f>'Expenditures 16-24'!C298</f>
        <v>0</v>
      </c>
      <c r="C1517" s="2" t="s">
        <v>485</v>
      </c>
      <c r="F1517" s="4"/>
      <c r="G1517" s="1" t="b">
        <f t="shared" ca="1" si="24"/>
        <v>1</v>
      </c>
      <c r="H1517" s="1354" cm="1">
        <f t="array" aca="1" ref="H1517" ca="1">IF(I1517&lt;&gt;"",INDIRECT("'"&amp;I1517&amp;"'!"&amp;J1517),"")</f>
        <v>0</v>
      </c>
      <c r="I1517" s="1654" t="s">
        <v>3801</v>
      </c>
      <c r="J1517" t="s">
        <v>4289</v>
      </c>
      <c r="K1517" s="4"/>
      <c r="P1517" s="1614"/>
    </row>
    <row r="1518" spans="1:16" ht="15" x14ac:dyDescent="0.25">
      <c r="A1518" s="5">
        <v>1459</v>
      </c>
      <c r="B1518" s="629"/>
      <c r="C1518" s="2" t="s">
        <v>485</v>
      </c>
      <c r="F1518" s="4" t="s">
        <v>3717</v>
      </c>
      <c r="G1518" s="1" t="b">
        <f t="shared" ca="1" si="24"/>
        <v>1</v>
      </c>
      <c r="H1518" s="1354" t="str" cm="1">
        <f t="array" aca="1" ref="H1518" ca="1">IF(I1518&lt;&gt;"",INDIRECT("'"&amp;I1518&amp;"'!"&amp;J1518),"")</f>
        <v/>
      </c>
      <c r="K1518" s="4"/>
      <c r="P1518" s="1612"/>
    </row>
    <row r="1519" spans="1:16" ht="15" x14ac:dyDescent="0.25">
      <c r="A1519" s="5">
        <v>1460</v>
      </c>
      <c r="B1519" s="629"/>
      <c r="F1519" s="4" t="s">
        <v>3717</v>
      </c>
      <c r="G1519" s="1" t="b">
        <f t="shared" ca="1" si="24"/>
        <v>1</v>
      </c>
      <c r="H1519" s="1354" t="str" cm="1">
        <f t="array" aca="1" ref="H1519" ca="1">IF(I1519&lt;&gt;"",INDIRECT("'"&amp;I1519&amp;"'!"&amp;J1519),"")</f>
        <v/>
      </c>
      <c r="K1519" s="4"/>
      <c r="P1519" s="1612"/>
    </row>
    <row r="1520" spans="1:16" x14ac:dyDescent="0.2">
      <c r="A1520">
        <v>1461</v>
      </c>
      <c r="B1520" s="629">
        <f>'Expenditures 16-24'!C299</f>
        <v>0</v>
      </c>
      <c r="F1520" s="4"/>
      <c r="G1520" s="1" t="b">
        <f t="shared" ca="1" si="24"/>
        <v>1</v>
      </c>
      <c r="H1520" s="1354" cm="1">
        <f t="array" aca="1" ref="H1520" ca="1">IF(I1520&lt;&gt;"",INDIRECT("'"&amp;I1520&amp;"'!"&amp;J1520),"")</f>
        <v>0</v>
      </c>
      <c r="I1520" s="1654" t="s">
        <v>3801</v>
      </c>
      <c r="J1520" t="s">
        <v>4290</v>
      </c>
      <c r="K1520" s="4"/>
      <c r="P1520" s="1614"/>
    </row>
    <row r="1521" spans="1:16" x14ac:dyDescent="0.2">
      <c r="A1521">
        <v>1462</v>
      </c>
      <c r="B1521" s="629">
        <f>'Expenditures 16-24'!C300</f>
        <v>0</v>
      </c>
      <c r="F1521" s="4"/>
      <c r="G1521" s="1" t="b">
        <f t="shared" ca="1" si="24"/>
        <v>1</v>
      </c>
      <c r="H1521" s="1354" cm="1">
        <f t="array" aca="1" ref="H1521" ca="1">IF(I1521&lt;&gt;"",INDIRECT("'"&amp;I1521&amp;"'!"&amp;J1521),"")</f>
        <v>0</v>
      </c>
      <c r="I1521" s="1654" t="s">
        <v>3801</v>
      </c>
      <c r="J1521" t="s">
        <v>4291</v>
      </c>
      <c r="K1521" s="4"/>
      <c r="P1521" s="1614"/>
    </row>
    <row r="1522" spans="1:16" x14ac:dyDescent="0.2">
      <c r="A1522">
        <v>1463</v>
      </c>
      <c r="B1522" s="629">
        <f>'Expenditures 16-24'!C309</f>
        <v>0</v>
      </c>
      <c r="F1522" s="4"/>
      <c r="G1522" s="1" t="b">
        <f t="shared" ca="1" si="24"/>
        <v>1</v>
      </c>
      <c r="H1522" s="1354" cm="1">
        <f t="array" aca="1" ref="H1522" ca="1">IF(I1522&lt;&gt;"",INDIRECT("'"&amp;I1522&amp;"'!"&amp;J1522),"")</f>
        <v>0</v>
      </c>
      <c r="I1522" s="1654" t="s">
        <v>3801</v>
      </c>
      <c r="J1522" t="s">
        <v>4292</v>
      </c>
      <c r="K1522" s="4"/>
      <c r="P1522" s="1614"/>
    </row>
    <row r="1523" spans="1:16" x14ac:dyDescent="0.2">
      <c r="A1523">
        <v>1464</v>
      </c>
      <c r="B1523" s="629">
        <f>'Expenditures 16-24'!D298</f>
        <v>0</v>
      </c>
      <c r="C1523" s="2" t="s">
        <v>485</v>
      </c>
      <c r="F1523" s="4"/>
      <c r="G1523" s="1" t="b">
        <f t="shared" ca="1" si="24"/>
        <v>1</v>
      </c>
      <c r="H1523" s="1354" cm="1">
        <f t="array" aca="1" ref="H1523" ca="1">IF(I1523&lt;&gt;"",INDIRECT("'"&amp;I1523&amp;"'!"&amp;J1523),"")</f>
        <v>0</v>
      </c>
      <c r="I1523" s="1654" t="s">
        <v>3801</v>
      </c>
      <c r="J1523" t="s">
        <v>4293</v>
      </c>
      <c r="K1523" s="4"/>
      <c r="P1523" s="1614"/>
    </row>
    <row r="1524" spans="1:16" ht="15" x14ac:dyDescent="0.25">
      <c r="A1524" s="5">
        <v>1465</v>
      </c>
      <c r="B1524" s="629"/>
      <c r="C1524" s="2" t="s">
        <v>485</v>
      </c>
      <c r="F1524" s="4" t="s">
        <v>3717</v>
      </c>
      <c r="G1524" s="1" t="b">
        <f t="shared" ca="1" si="24"/>
        <v>1</v>
      </c>
      <c r="H1524" s="1354" t="str" cm="1">
        <f t="array" aca="1" ref="H1524" ca="1">IF(I1524&lt;&gt;"",INDIRECT("'"&amp;I1524&amp;"'!"&amp;J1524),"")</f>
        <v/>
      </c>
      <c r="K1524" s="4"/>
      <c r="P1524" s="1612"/>
    </row>
    <row r="1525" spans="1:16" ht="15" x14ac:dyDescent="0.25">
      <c r="A1525" s="5">
        <v>1466</v>
      </c>
      <c r="B1525" s="629"/>
      <c r="F1525" s="4" t="s">
        <v>3717</v>
      </c>
      <c r="G1525" s="1" t="b">
        <f t="shared" ca="1" si="24"/>
        <v>1</v>
      </c>
      <c r="H1525" s="1354" t="str" cm="1">
        <f t="array" aca="1" ref="H1525" ca="1">IF(I1525&lt;&gt;"",INDIRECT("'"&amp;I1525&amp;"'!"&amp;J1525),"")</f>
        <v/>
      </c>
      <c r="K1525" s="4"/>
      <c r="P1525" s="1612"/>
    </row>
    <row r="1526" spans="1:16" x14ac:dyDescent="0.2">
      <c r="A1526">
        <v>1467</v>
      </c>
      <c r="B1526" s="629">
        <f>'Expenditures 16-24'!D299</f>
        <v>0</v>
      </c>
      <c r="F1526" s="4"/>
      <c r="G1526" s="1" t="b">
        <f t="shared" ca="1" si="24"/>
        <v>1</v>
      </c>
      <c r="H1526" s="1354" cm="1">
        <f t="array" aca="1" ref="H1526" ca="1">IF(I1526&lt;&gt;"",INDIRECT("'"&amp;I1526&amp;"'!"&amp;J1526),"")</f>
        <v>0</v>
      </c>
      <c r="I1526" s="1654" t="s">
        <v>3801</v>
      </c>
      <c r="J1526" t="s">
        <v>4294</v>
      </c>
      <c r="K1526" s="4"/>
      <c r="P1526" s="1614"/>
    </row>
    <row r="1527" spans="1:16" x14ac:dyDescent="0.2">
      <c r="A1527">
        <v>1468</v>
      </c>
      <c r="B1527" s="629">
        <f>'Expenditures 16-24'!D300</f>
        <v>0</v>
      </c>
      <c r="F1527" s="4"/>
      <c r="G1527" s="1" t="b">
        <f t="shared" ca="1" si="24"/>
        <v>1</v>
      </c>
      <c r="H1527" s="1354" cm="1">
        <f t="array" aca="1" ref="H1527" ca="1">IF(I1527&lt;&gt;"",INDIRECT("'"&amp;I1527&amp;"'!"&amp;J1527),"")</f>
        <v>0</v>
      </c>
      <c r="I1527" s="1654" t="s">
        <v>3801</v>
      </c>
      <c r="J1527" t="s">
        <v>4295</v>
      </c>
      <c r="K1527" s="4"/>
      <c r="P1527" s="1614"/>
    </row>
    <row r="1528" spans="1:16" x14ac:dyDescent="0.2">
      <c r="A1528">
        <v>1469</v>
      </c>
      <c r="B1528" s="629">
        <f>'Expenditures 16-24'!D309</f>
        <v>0</v>
      </c>
      <c r="F1528" s="4"/>
      <c r="G1528" s="1" t="b">
        <f t="shared" ca="1" si="24"/>
        <v>1</v>
      </c>
      <c r="H1528" s="1354" cm="1">
        <f t="array" aca="1" ref="H1528" ca="1">IF(I1528&lt;&gt;"",INDIRECT("'"&amp;I1528&amp;"'!"&amp;J1528),"")</f>
        <v>0</v>
      </c>
      <c r="I1528" s="1654" t="s">
        <v>3801</v>
      </c>
      <c r="J1528" t="s">
        <v>4296</v>
      </c>
      <c r="K1528" s="4"/>
      <c r="P1528" s="1614"/>
    </row>
    <row r="1529" spans="1:16" x14ac:dyDescent="0.2">
      <c r="A1529">
        <v>1470</v>
      </c>
      <c r="B1529" s="629">
        <f>'Expenditures 16-24'!E298</f>
        <v>0</v>
      </c>
      <c r="C1529" s="2" t="s">
        <v>485</v>
      </c>
      <c r="F1529" s="4"/>
      <c r="G1529" s="1" t="b">
        <f t="shared" ca="1" si="24"/>
        <v>1</v>
      </c>
      <c r="H1529" s="1354" cm="1">
        <f t="array" aca="1" ref="H1529" ca="1">IF(I1529&lt;&gt;"",INDIRECT("'"&amp;I1529&amp;"'!"&amp;J1529),"")</f>
        <v>0</v>
      </c>
      <c r="I1529" s="1654" t="s">
        <v>3801</v>
      </c>
      <c r="J1529" t="s">
        <v>4297</v>
      </c>
      <c r="K1529" s="4"/>
      <c r="P1529" s="1614"/>
    </row>
    <row r="1530" spans="1:16" ht="15" x14ac:dyDescent="0.25">
      <c r="A1530" s="5">
        <v>1471</v>
      </c>
      <c r="B1530" s="629"/>
      <c r="C1530" s="2" t="s">
        <v>485</v>
      </c>
      <c r="F1530" s="4" t="s">
        <v>3717</v>
      </c>
      <c r="G1530" s="1" t="b">
        <f t="shared" ca="1" si="24"/>
        <v>1</v>
      </c>
      <c r="H1530" s="1354" t="str" cm="1">
        <f t="array" aca="1" ref="H1530" ca="1">IF(I1530&lt;&gt;"",INDIRECT("'"&amp;I1530&amp;"'!"&amp;J1530),"")</f>
        <v/>
      </c>
      <c r="K1530" s="4"/>
      <c r="P1530" s="1612"/>
    </row>
    <row r="1531" spans="1:16" ht="15" x14ac:dyDescent="0.25">
      <c r="A1531" s="5">
        <v>1472</v>
      </c>
      <c r="B1531" s="629"/>
      <c r="F1531" s="4" t="s">
        <v>3717</v>
      </c>
      <c r="G1531" s="1" t="b">
        <f t="shared" ca="1" si="24"/>
        <v>1</v>
      </c>
      <c r="H1531" s="1354" t="str" cm="1">
        <f t="array" aca="1" ref="H1531" ca="1">IF(I1531&lt;&gt;"",INDIRECT("'"&amp;I1531&amp;"'!"&amp;J1531),"")</f>
        <v/>
      </c>
      <c r="K1531" s="4"/>
      <c r="P1531" s="1612"/>
    </row>
    <row r="1532" spans="1:16" x14ac:dyDescent="0.2">
      <c r="A1532">
        <v>1473</v>
      </c>
      <c r="B1532" s="629">
        <f>'Expenditures 16-24'!E299</f>
        <v>0</v>
      </c>
      <c r="F1532" s="4"/>
      <c r="G1532" s="1" t="b">
        <f t="shared" ca="1" si="24"/>
        <v>1</v>
      </c>
      <c r="H1532" s="1354" cm="1">
        <f t="array" aca="1" ref="H1532" ca="1">IF(I1532&lt;&gt;"",INDIRECT("'"&amp;I1532&amp;"'!"&amp;J1532),"")</f>
        <v>0</v>
      </c>
      <c r="I1532" s="1654" t="s">
        <v>3801</v>
      </c>
      <c r="J1532" t="s">
        <v>4298</v>
      </c>
      <c r="K1532" s="4"/>
      <c r="P1532" s="1614"/>
    </row>
    <row r="1533" spans="1:16" x14ac:dyDescent="0.2">
      <c r="A1533">
        <v>1474</v>
      </c>
      <c r="B1533" s="629">
        <f>'Expenditures 16-24'!E300</f>
        <v>0</v>
      </c>
      <c r="F1533" s="4"/>
      <c r="G1533" s="1" t="b">
        <f t="shared" ca="1" si="24"/>
        <v>1</v>
      </c>
      <c r="H1533" s="1354" cm="1">
        <f t="array" aca="1" ref="H1533" ca="1">IF(I1533&lt;&gt;"",INDIRECT("'"&amp;I1533&amp;"'!"&amp;J1533),"")</f>
        <v>0</v>
      </c>
      <c r="I1533" s="1654" t="s">
        <v>3801</v>
      </c>
      <c r="J1533" t="s">
        <v>4299</v>
      </c>
      <c r="K1533" s="4"/>
      <c r="P1533" s="1614"/>
    </row>
    <row r="1534" spans="1:16" x14ac:dyDescent="0.2">
      <c r="A1534">
        <v>1475</v>
      </c>
      <c r="B1534" s="629">
        <f>'Expenditures 16-24'!E309</f>
        <v>0</v>
      </c>
      <c r="F1534" s="4"/>
      <c r="G1534" s="1" t="b">
        <f t="shared" ca="1" si="24"/>
        <v>1</v>
      </c>
      <c r="H1534" s="1354" cm="1">
        <f t="array" aca="1" ref="H1534" ca="1">IF(I1534&lt;&gt;"",INDIRECT("'"&amp;I1534&amp;"'!"&amp;J1534),"")</f>
        <v>0</v>
      </c>
      <c r="I1534" s="1654" t="s">
        <v>3801</v>
      </c>
      <c r="J1534" t="s">
        <v>4300</v>
      </c>
      <c r="K1534" s="4"/>
      <c r="P1534" s="1614"/>
    </row>
    <row r="1535" spans="1:16" x14ac:dyDescent="0.2">
      <c r="A1535">
        <v>1476</v>
      </c>
      <c r="B1535" s="629">
        <f>'Expenditures 16-24'!F298</f>
        <v>0</v>
      </c>
      <c r="C1535" s="2" t="s">
        <v>485</v>
      </c>
      <c r="F1535" s="4"/>
      <c r="G1535" s="1" t="b">
        <f t="shared" ca="1" si="24"/>
        <v>1</v>
      </c>
      <c r="H1535" s="1354" cm="1">
        <f t="array" aca="1" ref="H1535" ca="1">IF(I1535&lt;&gt;"",INDIRECT("'"&amp;I1535&amp;"'!"&amp;J1535),"")</f>
        <v>0</v>
      </c>
      <c r="I1535" s="1654" t="s">
        <v>3801</v>
      </c>
      <c r="J1535" t="s">
        <v>4301</v>
      </c>
      <c r="K1535" s="4"/>
      <c r="P1535" s="1614"/>
    </row>
    <row r="1536" spans="1:16" ht="15" x14ac:dyDescent="0.25">
      <c r="A1536" s="5">
        <v>1477</v>
      </c>
      <c r="B1536" s="629"/>
      <c r="C1536" s="2" t="s">
        <v>485</v>
      </c>
      <c r="F1536" s="4" t="s">
        <v>3717</v>
      </c>
      <c r="G1536" s="1" t="b">
        <f t="shared" ca="1" si="24"/>
        <v>1</v>
      </c>
      <c r="H1536" s="1354" t="str" cm="1">
        <f t="array" aca="1" ref="H1536" ca="1">IF(I1536&lt;&gt;"",INDIRECT("'"&amp;I1536&amp;"'!"&amp;J1536),"")</f>
        <v/>
      </c>
      <c r="K1536" s="4"/>
      <c r="P1536" s="1612"/>
    </row>
    <row r="1537" spans="1:16" ht="15" x14ac:dyDescent="0.25">
      <c r="A1537" s="5">
        <v>1478</v>
      </c>
      <c r="B1537" s="629"/>
      <c r="F1537" s="4" t="s">
        <v>3717</v>
      </c>
      <c r="G1537" s="1" t="b">
        <f t="shared" ca="1" si="24"/>
        <v>1</v>
      </c>
      <c r="H1537" s="1354" t="str" cm="1">
        <f t="array" aca="1" ref="H1537" ca="1">IF(I1537&lt;&gt;"",INDIRECT("'"&amp;I1537&amp;"'!"&amp;J1537),"")</f>
        <v/>
      </c>
      <c r="K1537" s="4"/>
      <c r="P1537" s="1612"/>
    </row>
    <row r="1538" spans="1:16" x14ac:dyDescent="0.2">
      <c r="A1538">
        <v>1479</v>
      </c>
      <c r="B1538" s="629">
        <f>'Expenditures 16-24'!F299</f>
        <v>0</v>
      </c>
      <c r="F1538" s="4"/>
      <c r="G1538" s="1" t="b">
        <f t="shared" ca="1" si="24"/>
        <v>1</v>
      </c>
      <c r="H1538" s="1354" cm="1">
        <f t="array" aca="1" ref="H1538" ca="1">IF(I1538&lt;&gt;"",INDIRECT("'"&amp;I1538&amp;"'!"&amp;J1538),"")</f>
        <v>0</v>
      </c>
      <c r="I1538" s="1654" t="s">
        <v>3801</v>
      </c>
      <c r="J1538" t="s">
        <v>4302</v>
      </c>
      <c r="K1538" s="4"/>
      <c r="P1538" s="1614"/>
    </row>
    <row r="1539" spans="1:16" x14ac:dyDescent="0.2">
      <c r="A1539">
        <v>1480</v>
      </c>
      <c r="B1539" s="629">
        <f>'Expenditures 16-24'!F300</f>
        <v>0</v>
      </c>
      <c r="F1539" s="4"/>
      <c r="G1539" s="1" t="b">
        <f t="shared" ca="1" si="24"/>
        <v>1</v>
      </c>
      <c r="H1539" s="1354" cm="1">
        <f t="array" aca="1" ref="H1539" ca="1">IF(I1539&lt;&gt;"",INDIRECT("'"&amp;I1539&amp;"'!"&amp;J1539),"")</f>
        <v>0</v>
      </c>
      <c r="I1539" s="1654" t="s">
        <v>3801</v>
      </c>
      <c r="J1539" t="s">
        <v>4303</v>
      </c>
      <c r="K1539" s="4"/>
      <c r="P1539" s="1614"/>
    </row>
    <row r="1540" spans="1:16" x14ac:dyDescent="0.2">
      <c r="A1540">
        <v>1481</v>
      </c>
      <c r="B1540" s="629">
        <f>'Expenditures 16-24'!F309</f>
        <v>0</v>
      </c>
      <c r="F1540" s="4"/>
      <c r="G1540" s="1" t="b">
        <f t="shared" ca="1" si="24"/>
        <v>1</v>
      </c>
      <c r="H1540" s="1354" cm="1">
        <f t="array" aca="1" ref="H1540" ca="1">IF(I1540&lt;&gt;"",INDIRECT("'"&amp;I1540&amp;"'!"&amp;J1540),"")</f>
        <v>0</v>
      </c>
      <c r="I1540" s="1654" t="s">
        <v>3801</v>
      </c>
      <c r="J1540" t="s">
        <v>4304</v>
      </c>
      <c r="K1540" s="4"/>
      <c r="P1540" s="1614"/>
    </row>
    <row r="1541" spans="1:16" x14ac:dyDescent="0.2">
      <c r="A1541">
        <v>1482</v>
      </c>
      <c r="B1541" s="629">
        <f>'Expenditures 16-24'!G298</f>
        <v>0</v>
      </c>
      <c r="C1541" s="2" t="s">
        <v>485</v>
      </c>
      <c r="F1541" s="4"/>
      <c r="G1541" s="1" t="b">
        <f t="shared" ca="1" si="24"/>
        <v>1</v>
      </c>
      <c r="H1541" s="1354" cm="1">
        <f t="array" aca="1" ref="H1541" ca="1">IF(I1541&lt;&gt;"",INDIRECT("'"&amp;I1541&amp;"'!"&amp;J1541),"")</f>
        <v>0</v>
      </c>
      <c r="I1541" s="1654" t="s">
        <v>3801</v>
      </c>
      <c r="J1541" t="s">
        <v>4305</v>
      </c>
      <c r="K1541" s="4"/>
      <c r="P1541" s="1614"/>
    </row>
    <row r="1542" spans="1:16" ht="15" x14ac:dyDescent="0.25">
      <c r="A1542" s="5">
        <v>1483</v>
      </c>
      <c r="B1542" s="629"/>
      <c r="C1542" s="2" t="s">
        <v>485</v>
      </c>
      <c r="F1542" s="4" t="s">
        <v>3717</v>
      </c>
      <c r="G1542" s="1" t="b">
        <f t="shared" ca="1" si="24"/>
        <v>1</v>
      </c>
      <c r="H1542" s="1354" t="str" cm="1">
        <f t="array" aca="1" ref="H1542" ca="1">IF(I1542&lt;&gt;"",INDIRECT("'"&amp;I1542&amp;"'!"&amp;J1542),"")</f>
        <v/>
      </c>
      <c r="K1542" s="4"/>
      <c r="P1542" s="1612"/>
    </row>
    <row r="1543" spans="1:16" ht="15" x14ac:dyDescent="0.25">
      <c r="A1543" s="5">
        <v>1484</v>
      </c>
      <c r="B1543" s="629"/>
      <c r="F1543" s="4" t="s">
        <v>3717</v>
      </c>
      <c r="G1543" s="1" t="b">
        <f t="shared" ca="1" si="24"/>
        <v>1</v>
      </c>
      <c r="H1543" s="1354" t="str" cm="1">
        <f t="array" aca="1" ref="H1543" ca="1">IF(I1543&lt;&gt;"",INDIRECT("'"&amp;I1543&amp;"'!"&amp;J1543),"")</f>
        <v/>
      </c>
      <c r="K1543" s="4"/>
      <c r="P1543" s="1612"/>
    </row>
    <row r="1544" spans="1:16" x14ac:dyDescent="0.2">
      <c r="A1544">
        <v>1485</v>
      </c>
      <c r="B1544" s="629">
        <f>'Expenditures 16-24'!G299</f>
        <v>0</v>
      </c>
      <c r="F1544" s="4"/>
      <c r="G1544" s="1" t="b">
        <f t="shared" ca="1" si="24"/>
        <v>1</v>
      </c>
      <c r="H1544" s="1354" cm="1">
        <f t="array" aca="1" ref="H1544" ca="1">IF(I1544&lt;&gt;"",INDIRECT("'"&amp;I1544&amp;"'!"&amp;J1544),"")</f>
        <v>0</v>
      </c>
      <c r="I1544" s="1654" t="s">
        <v>3801</v>
      </c>
      <c r="J1544" t="s">
        <v>4306</v>
      </c>
      <c r="K1544" s="4"/>
      <c r="P1544" s="1614"/>
    </row>
    <row r="1545" spans="1:16" x14ac:dyDescent="0.2">
      <c r="A1545">
        <v>1486</v>
      </c>
      <c r="B1545" s="629">
        <f>'Expenditures 16-24'!G300</f>
        <v>0</v>
      </c>
      <c r="F1545" s="4"/>
      <c r="G1545" s="1" t="b">
        <f t="shared" ca="1" si="24"/>
        <v>1</v>
      </c>
      <c r="H1545" s="1354" cm="1">
        <f t="array" aca="1" ref="H1545" ca="1">IF(I1545&lt;&gt;"",INDIRECT("'"&amp;I1545&amp;"'!"&amp;J1545),"")</f>
        <v>0</v>
      </c>
      <c r="I1545" s="1654" t="s">
        <v>3801</v>
      </c>
      <c r="J1545" t="s">
        <v>4307</v>
      </c>
      <c r="K1545" s="4"/>
      <c r="P1545" s="1614"/>
    </row>
    <row r="1546" spans="1:16" x14ac:dyDescent="0.2">
      <c r="A1546">
        <v>1487</v>
      </c>
      <c r="B1546" s="629">
        <f>'Expenditures 16-24'!G309</f>
        <v>0</v>
      </c>
      <c r="F1546" s="4"/>
      <c r="G1546" s="1" t="b">
        <f t="shared" ca="1" si="24"/>
        <v>1</v>
      </c>
      <c r="H1546" s="1354" cm="1">
        <f t="array" aca="1" ref="H1546" ca="1">IF(I1546&lt;&gt;"",INDIRECT("'"&amp;I1546&amp;"'!"&amp;J1546),"")</f>
        <v>0</v>
      </c>
      <c r="I1546" s="1654" t="s">
        <v>3801</v>
      </c>
      <c r="J1546" t="s">
        <v>4308</v>
      </c>
      <c r="K1546" s="4"/>
      <c r="P1546" s="1614"/>
    </row>
    <row r="1547" spans="1:16" x14ac:dyDescent="0.2">
      <c r="A1547">
        <v>1488</v>
      </c>
      <c r="B1547" s="629">
        <f>'Expenditures 16-24'!H298</f>
        <v>0</v>
      </c>
      <c r="C1547" s="2" t="s">
        <v>485</v>
      </c>
      <c r="F1547" s="4"/>
      <c r="G1547" s="1" t="b">
        <f t="shared" ca="1" si="24"/>
        <v>1</v>
      </c>
      <c r="H1547" s="1354" cm="1">
        <f t="array" aca="1" ref="H1547" ca="1">IF(I1547&lt;&gt;"",INDIRECT("'"&amp;I1547&amp;"'!"&amp;J1547),"")</f>
        <v>0</v>
      </c>
      <c r="I1547" s="1654" t="s">
        <v>3801</v>
      </c>
      <c r="J1547" t="s">
        <v>4309</v>
      </c>
      <c r="K1547" s="4"/>
      <c r="P1547" s="1614"/>
    </row>
    <row r="1548" spans="1:16" ht="15" x14ac:dyDescent="0.25">
      <c r="A1548" s="5">
        <v>1489</v>
      </c>
      <c r="B1548" s="629"/>
      <c r="C1548" s="2" t="s">
        <v>485</v>
      </c>
      <c r="F1548" s="4" t="s">
        <v>3717</v>
      </c>
      <c r="G1548" s="1" t="b">
        <f t="shared" ca="1" si="24"/>
        <v>1</v>
      </c>
      <c r="H1548" s="1354" t="str" cm="1">
        <f t="array" aca="1" ref="H1548" ca="1">IF(I1548&lt;&gt;"",INDIRECT("'"&amp;I1548&amp;"'!"&amp;J1548),"")</f>
        <v/>
      </c>
      <c r="K1548" s="4"/>
      <c r="P1548" s="1612"/>
    </row>
    <row r="1549" spans="1:16" ht="15" x14ac:dyDescent="0.25">
      <c r="A1549" s="5">
        <v>1490</v>
      </c>
      <c r="B1549" s="629"/>
      <c r="F1549" s="4" t="s">
        <v>3717</v>
      </c>
      <c r="G1549" s="1" t="b">
        <f t="shared" ca="1" si="24"/>
        <v>1</v>
      </c>
      <c r="H1549" s="1354" t="str" cm="1">
        <f t="array" aca="1" ref="H1549" ca="1">IF(I1549&lt;&gt;"",INDIRECT("'"&amp;I1549&amp;"'!"&amp;J1549),"")</f>
        <v/>
      </c>
      <c r="K1549" s="4"/>
      <c r="P1549" s="1612"/>
    </row>
    <row r="1550" spans="1:16" x14ac:dyDescent="0.2">
      <c r="A1550">
        <v>1491</v>
      </c>
      <c r="B1550" s="629">
        <f>'Expenditures 16-24'!H299</f>
        <v>0</v>
      </c>
      <c r="F1550" s="4"/>
      <c r="G1550" s="1" t="b">
        <f t="shared" ca="1" si="24"/>
        <v>1</v>
      </c>
      <c r="H1550" s="1354" cm="1">
        <f t="array" aca="1" ref="H1550" ca="1">IF(I1550&lt;&gt;"",INDIRECT("'"&amp;I1550&amp;"'!"&amp;J1550),"")</f>
        <v>0</v>
      </c>
      <c r="I1550" s="1654" t="s">
        <v>3801</v>
      </c>
      <c r="J1550" t="s">
        <v>4310</v>
      </c>
      <c r="K1550" s="4"/>
      <c r="P1550" s="1614"/>
    </row>
    <row r="1551" spans="1:16" x14ac:dyDescent="0.2">
      <c r="A1551">
        <v>1492</v>
      </c>
      <c r="B1551" s="629">
        <f>'Expenditures 16-24'!H300</f>
        <v>0</v>
      </c>
      <c r="F1551" s="4"/>
      <c r="G1551" s="1" t="b">
        <f t="shared" ca="1" si="24"/>
        <v>1</v>
      </c>
      <c r="H1551" s="1354" cm="1">
        <f t="array" aca="1" ref="H1551" ca="1">IF(I1551&lt;&gt;"",INDIRECT("'"&amp;I1551&amp;"'!"&amp;J1551),"")</f>
        <v>0</v>
      </c>
      <c r="I1551" s="1654" t="s">
        <v>3801</v>
      </c>
      <c r="J1551" t="s">
        <v>4311</v>
      </c>
      <c r="K1551" s="4"/>
      <c r="P1551" s="1614"/>
    </row>
    <row r="1552" spans="1:16" x14ac:dyDescent="0.2">
      <c r="A1552">
        <v>1493</v>
      </c>
      <c r="B1552" s="629">
        <f>'Expenditures 16-24'!H309</f>
        <v>0</v>
      </c>
      <c r="F1552" s="4"/>
      <c r="G1552" s="1" t="b">
        <f t="shared" ca="1" si="24"/>
        <v>1</v>
      </c>
      <c r="H1552" s="1354" cm="1">
        <f t="array" aca="1" ref="H1552" ca="1">IF(I1552&lt;&gt;"",INDIRECT("'"&amp;I1552&amp;"'!"&amp;J1552),"")</f>
        <v>0</v>
      </c>
      <c r="I1552" s="1654" t="s">
        <v>3801</v>
      </c>
      <c r="J1552" t="s">
        <v>4312</v>
      </c>
      <c r="K1552" s="4"/>
      <c r="P1552" s="1614"/>
    </row>
    <row r="1553" spans="1:16" x14ac:dyDescent="0.2">
      <c r="A1553">
        <v>1494</v>
      </c>
      <c r="B1553" s="629">
        <f>'Expenditures 16-24'!K298</f>
        <v>0</v>
      </c>
      <c r="C1553" s="2" t="s">
        <v>485</v>
      </c>
      <c r="F1553" s="4"/>
      <c r="G1553" s="1" t="b">
        <f t="shared" ca="1" si="24"/>
        <v>1</v>
      </c>
      <c r="H1553" s="1354" cm="1">
        <f t="array" aca="1" ref="H1553" ca="1">IF(I1553&lt;&gt;"",INDIRECT("'"&amp;I1553&amp;"'!"&amp;J1553),"")</f>
        <v>0</v>
      </c>
      <c r="I1553" s="1654" t="s">
        <v>3801</v>
      </c>
      <c r="J1553" t="s">
        <v>4313</v>
      </c>
      <c r="K1553" s="4"/>
      <c r="P1553" s="1614"/>
    </row>
    <row r="1554" spans="1:16" ht="15" x14ac:dyDescent="0.25">
      <c r="A1554" s="5">
        <v>1495</v>
      </c>
      <c r="B1554" s="629"/>
      <c r="C1554" s="2" t="s">
        <v>485</v>
      </c>
      <c r="F1554" s="4" t="s">
        <v>3717</v>
      </c>
      <c r="G1554" s="1" t="b">
        <f t="shared" ca="1" si="24"/>
        <v>1</v>
      </c>
      <c r="H1554" s="1354" t="str" cm="1">
        <f t="array" aca="1" ref="H1554" ca="1">IF(I1554&lt;&gt;"",INDIRECT("'"&amp;I1554&amp;"'!"&amp;J1554),"")</f>
        <v/>
      </c>
      <c r="K1554" s="4"/>
      <c r="P1554" s="1612"/>
    </row>
    <row r="1555" spans="1:16" ht="15" x14ac:dyDescent="0.25">
      <c r="A1555" s="5">
        <v>1496</v>
      </c>
      <c r="B1555" s="629"/>
      <c r="C1555" s="2" t="s">
        <v>485</v>
      </c>
      <c r="F1555" s="4" t="s">
        <v>3717</v>
      </c>
      <c r="G1555" s="1" t="b">
        <f t="shared" ca="1" si="24"/>
        <v>1</v>
      </c>
      <c r="H1555" s="1354" t="str" cm="1">
        <f t="array" aca="1" ref="H1555" ca="1">IF(I1555&lt;&gt;"",INDIRECT("'"&amp;I1555&amp;"'!"&amp;J1555),"")</f>
        <v/>
      </c>
      <c r="K1555" s="4"/>
      <c r="P1555" s="1612"/>
    </row>
    <row r="1556" spans="1:16" x14ac:dyDescent="0.2">
      <c r="A1556">
        <v>1497</v>
      </c>
      <c r="B1556" s="629">
        <f>'Expenditures 16-24'!K299</f>
        <v>0</v>
      </c>
      <c r="F1556" s="4"/>
      <c r="G1556" s="1" t="b">
        <f t="shared" ca="1" si="24"/>
        <v>1</v>
      </c>
      <c r="H1556" s="1354" cm="1">
        <f t="array" aca="1" ref="H1556" ca="1">IF(I1556&lt;&gt;"",INDIRECT("'"&amp;I1556&amp;"'!"&amp;J1556),"")</f>
        <v>0</v>
      </c>
      <c r="I1556" s="1654" t="s">
        <v>3801</v>
      </c>
      <c r="J1556" t="s">
        <v>4314</v>
      </c>
      <c r="K1556" s="4"/>
      <c r="P1556" s="1614"/>
    </row>
    <row r="1557" spans="1:16" x14ac:dyDescent="0.2">
      <c r="A1557">
        <v>1498</v>
      </c>
      <c r="B1557" s="629">
        <f>'Expenditures 16-24'!K300</f>
        <v>0</v>
      </c>
      <c r="F1557" s="4"/>
      <c r="G1557" s="1" t="b">
        <f t="shared" ca="1" si="24"/>
        <v>1</v>
      </c>
      <c r="H1557" s="1354" cm="1">
        <f t="array" aca="1" ref="H1557" ca="1">IF(I1557&lt;&gt;"",INDIRECT("'"&amp;I1557&amp;"'!"&amp;J1557),"")</f>
        <v>0</v>
      </c>
      <c r="I1557" s="1654" t="s">
        <v>3801</v>
      </c>
      <c r="J1557" t="s">
        <v>4315</v>
      </c>
      <c r="K1557" s="4"/>
      <c r="P1557" s="1614"/>
    </row>
    <row r="1558" spans="1:16" x14ac:dyDescent="0.2">
      <c r="A1558">
        <v>1499</v>
      </c>
      <c r="B1558" s="629">
        <f>'Expenditures 16-24'!K309</f>
        <v>0</v>
      </c>
      <c r="C1558" s="2" t="s">
        <v>485</v>
      </c>
      <c r="F1558" s="4"/>
      <c r="G1558" s="1" t="b">
        <f t="shared" ca="1" si="24"/>
        <v>1</v>
      </c>
      <c r="H1558" s="1354" cm="1">
        <f t="array" aca="1" ref="H1558" ca="1">IF(I1558&lt;&gt;"",INDIRECT("'"&amp;I1558&amp;"'!"&amp;J1558),"")</f>
        <v>0</v>
      </c>
      <c r="I1558" s="1654" t="s">
        <v>3801</v>
      </c>
      <c r="J1558" t="s">
        <v>4316</v>
      </c>
      <c r="K1558" s="4"/>
      <c r="P1558" s="1614"/>
    </row>
    <row r="1559" spans="1:16" x14ac:dyDescent="0.2">
      <c r="A1559">
        <v>1500</v>
      </c>
      <c r="B1559" s="629">
        <f>'Expenditures 16-24'!K310</f>
        <v>0</v>
      </c>
      <c r="C1559" s="2" t="s">
        <v>485</v>
      </c>
      <c r="F1559" s="4"/>
      <c r="G1559" s="1" t="b">
        <f t="shared" ca="1" si="24"/>
        <v>1</v>
      </c>
      <c r="H1559" s="1354" cm="1">
        <f t="array" aca="1" ref="H1559" ca="1">IF(I1559&lt;&gt;"",INDIRECT("'"&amp;I1559&amp;"'!"&amp;J1559),"")</f>
        <v>0</v>
      </c>
      <c r="I1559" s="1654" t="s">
        <v>3801</v>
      </c>
      <c r="J1559" t="s">
        <v>4317</v>
      </c>
      <c r="K1559" s="4"/>
      <c r="P1559" s="1614"/>
    </row>
    <row r="1560" spans="1:16" ht="15" x14ac:dyDescent="0.25">
      <c r="A1560" s="5">
        <v>1501</v>
      </c>
      <c r="B1560" s="629"/>
      <c r="C1560" s="2" t="s">
        <v>485</v>
      </c>
      <c r="F1560" s="4" t="s">
        <v>3717</v>
      </c>
      <c r="G1560" s="1" t="b">
        <f t="shared" ca="1" si="24"/>
        <v>1</v>
      </c>
      <c r="H1560" s="1354" t="str" cm="1">
        <f t="array" aca="1" ref="H1560" ca="1">IF(I1560&lt;&gt;"",INDIRECT("'"&amp;I1560&amp;"'!"&amp;J1560),"")</f>
        <v/>
      </c>
      <c r="K1560" s="4"/>
      <c r="P1560" s="1612"/>
    </row>
    <row r="1561" spans="1:16" ht="15" x14ac:dyDescent="0.25">
      <c r="A1561" s="5">
        <v>1502</v>
      </c>
      <c r="B1561" s="629"/>
      <c r="C1561" s="2" t="s">
        <v>485</v>
      </c>
      <c r="F1561" s="4" t="s">
        <v>3717</v>
      </c>
      <c r="G1561" s="1" t="b">
        <f t="shared" ca="1" si="24"/>
        <v>1</v>
      </c>
      <c r="H1561" s="1354" t="str" cm="1">
        <f t="array" aca="1" ref="H1561" ca="1">IF(I1561&lt;&gt;"",INDIRECT("'"&amp;I1561&amp;"'!"&amp;J1561),"")</f>
        <v/>
      </c>
      <c r="K1561" s="4"/>
      <c r="P1561" s="1612"/>
    </row>
    <row r="1562" spans="1:16" ht="15" x14ac:dyDescent="0.25">
      <c r="A1562" s="5">
        <v>1503</v>
      </c>
      <c r="B1562" s="629"/>
      <c r="F1562" s="4" t="s">
        <v>3717</v>
      </c>
      <c r="G1562" s="1" t="b">
        <f t="shared" ca="1" si="24"/>
        <v>1</v>
      </c>
      <c r="H1562" s="1354" t="str" cm="1">
        <f t="array" aca="1" ref="H1562" ca="1">IF(I1562&lt;&gt;"",INDIRECT("'"&amp;I1562&amp;"'!"&amp;J1562),"")</f>
        <v/>
      </c>
      <c r="K1562" s="4"/>
      <c r="P1562" s="1612"/>
    </row>
    <row r="1563" spans="1:16" ht="15" x14ac:dyDescent="0.25">
      <c r="A1563" s="5">
        <v>1504</v>
      </c>
      <c r="B1563" s="629"/>
      <c r="F1563" s="4" t="s">
        <v>3717</v>
      </c>
      <c r="G1563" s="1" t="b">
        <f t="shared" ca="1" si="24"/>
        <v>1</v>
      </c>
      <c r="H1563" s="1354" t="str" cm="1">
        <f t="array" aca="1" ref="H1563" ca="1">IF(I1563&lt;&gt;"",INDIRECT("'"&amp;I1563&amp;"'!"&amp;J1563),"")</f>
        <v/>
      </c>
      <c r="K1563" s="4"/>
      <c r="P1563" s="1612"/>
    </row>
    <row r="1564" spans="1:16" ht="15" x14ac:dyDescent="0.25">
      <c r="A1564" s="5">
        <v>1505</v>
      </c>
      <c r="B1564" s="629"/>
      <c r="F1564" s="4" t="s">
        <v>3717</v>
      </c>
      <c r="G1564" s="1" t="b">
        <f t="shared" ca="1" si="24"/>
        <v>1</v>
      </c>
      <c r="H1564" s="1354" t="str" cm="1">
        <f t="array" aca="1" ref="H1564" ca="1">IF(I1564&lt;&gt;"",INDIRECT("'"&amp;I1564&amp;"'!"&amp;J1564),"")</f>
        <v/>
      </c>
      <c r="K1564" s="4"/>
      <c r="P1564" s="1612"/>
    </row>
    <row r="1565" spans="1:16" ht="15" x14ac:dyDescent="0.25">
      <c r="A1565" s="5">
        <v>1506</v>
      </c>
      <c r="B1565" s="629"/>
      <c r="F1565" s="4" t="s">
        <v>3717</v>
      </c>
      <c r="G1565" s="1" t="b">
        <f t="shared" ca="1" si="24"/>
        <v>1</v>
      </c>
      <c r="H1565" s="1354" t="str" cm="1">
        <f t="array" aca="1" ref="H1565" ca="1">IF(I1565&lt;&gt;"",INDIRECT("'"&amp;I1565&amp;"'!"&amp;J1565),"")</f>
        <v/>
      </c>
      <c r="K1565" s="4"/>
      <c r="P1565" s="1612"/>
    </row>
    <row r="1566" spans="1:16" ht="15" x14ac:dyDescent="0.25">
      <c r="A1566" s="5">
        <v>1507</v>
      </c>
      <c r="B1566" s="629"/>
      <c r="F1566" s="4" t="s">
        <v>3717</v>
      </c>
      <c r="G1566" s="1" t="b">
        <f t="shared" ca="1" si="24"/>
        <v>1</v>
      </c>
      <c r="H1566" s="1354" t="str" cm="1">
        <f t="array" aca="1" ref="H1566" ca="1">IF(I1566&lt;&gt;"",INDIRECT("'"&amp;I1566&amp;"'!"&amp;J1566),"")</f>
        <v/>
      </c>
      <c r="K1566" s="4"/>
      <c r="P1566" s="1612"/>
    </row>
    <row r="1567" spans="1:16" ht="15" x14ac:dyDescent="0.25">
      <c r="A1567" s="5">
        <v>1508</v>
      </c>
      <c r="B1567" s="629"/>
      <c r="F1567" s="4" t="s">
        <v>3717</v>
      </c>
      <c r="G1567" s="1" t="b">
        <f t="shared" ca="1" si="24"/>
        <v>1</v>
      </c>
      <c r="H1567" s="1354" t="str" cm="1">
        <f t="array" aca="1" ref="H1567" ca="1">IF(I1567&lt;&gt;"",INDIRECT("'"&amp;I1567&amp;"'!"&amp;J1567),"")</f>
        <v/>
      </c>
      <c r="K1567" s="4"/>
      <c r="P1567" s="1612"/>
    </row>
    <row r="1568" spans="1:16" ht="15" x14ac:dyDescent="0.25">
      <c r="A1568" s="5">
        <v>1509</v>
      </c>
      <c r="B1568" s="629"/>
      <c r="F1568" s="4" t="s">
        <v>3717</v>
      </c>
      <c r="G1568" s="1" t="b">
        <f t="shared" ref="G1568:G1631" ca="1" si="25">H1568=B1568</f>
        <v>1</v>
      </c>
      <c r="H1568" s="1354" t="str" cm="1">
        <f t="array" aca="1" ref="H1568" ca="1">IF(I1568&lt;&gt;"",INDIRECT("'"&amp;I1568&amp;"'!"&amp;J1568),"")</f>
        <v/>
      </c>
      <c r="K1568" s="4"/>
      <c r="P1568" s="1612"/>
    </row>
    <row r="1569" spans="1:16" ht="15" x14ac:dyDescent="0.25">
      <c r="A1569" s="5">
        <v>1510</v>
      </c>
      <c r="B1569" s="629"/>
      <c r="C1569" s="2" t="s">
        <v>485</v>
      </c>
      <c r="F1569" s="4" t="s">
        <v>3717</v>
      </c>
      <c r="G1569" s="1" t="b">
        <f t="shared" ca="1" si="25"/>
        <v>1</v>
      </c>
      <c r="H1569" s="1354" t="str" cm="1">
        <f t="array" aca="1" ref="H1569" ca="1">IF(I1569&lt;&gt;"",INDIRECT("'"&amp;I1569&amp;"'!"&amp;J1569),"")</f>
        <v/>
      </c>
      <c r="K1569" s="4"/>
      <c r="P1569" s="1612"/>
    </row>
    <row r="1570" spans="1:16" ht="15" x14ac:dyDescent="0.25">
      <c r="A1570" s="5">
        <v>1511</v>
      </c>
      <c r="B1570" s="629"/>
      <c r="C1570" s="2" t="s">
        <v>485</v>
      </c>
      <c r="F1570" s="4" t="s">
        <v>3717</v>
      </c>
      <c r="G1570" s="1" t="b">
        <f t="shared" ca="1" si="25"/>
        <v>1</v>
      </c>
      <c r="H1570" s="1354" t="str" cm="1">
        <f t="array" aca="1" ref="H1570" ca="1">IF(I1570&lt;&gt;"",INDIRECT("'"&amp;I1570&amp;"'!"&amp;J1570),"")</f>
        <v/>
      </c>
      <c r="K1570" s="4"/>
      <c r="P1570" s="1612"/>
    </row>
    <row r="1571" spans="1:16" ht="15" x14ac:dyDescent="0.25">
      <c r="A1571" s="5">
        <v>1512</v>
      </c>
      <c r="B1571" s="629"/>
      <c r="F1571" s="4" t="s">
        <v>3717</v>
      </c>
      <c r="G1571" s="1" t="b">
        <f t="shared" ca="1" si="25"/>
        <v>1</v>
      </c>
      <c r="H1571" s="1354" t="str" cm="1">
        <f t="array" aca="1" ref="H1571" ca="1">IF(I1571&lt;&gt;"",INDIRECT("'"&amp;I1571&amp;"'!"&amp;J1571),"")</f>
        <v/>
      </c>
      <c r="K1571" s="4"/>
      <c r="P1571" s="1612"/>
    </row>
    <row r="1572" spans="1:16" ht="15" x14ac:dyDescent="0.25">
      <c r="A1572" s="5">
        <v>1513</v>
      </c>
      <c r="B1572" s="629"/>
      <c r="C1572" s="2" t="s">
        <v>485</v>
      </c>
      <c r="F1572" s="4" t="s">
        <v>3717</v>
      </c>
      <c r="G1572" s="1" t="b">
        <f t="shared" ca="1" si="25"/>
        <v>1</v>
      </c>
      <c r="H1572" s="1354" t="str" cm="1">
        <f t="array" aca="1" ref="H1572" ca="1">IF(I1572&lt;&gt;"",INDIRECT("'"&amp;I1572&amp;"'!"&amp;J1572),"")</f>
        <v/>
      </c>
      <c r="K1572" s="4"/>
      <c r="P1572" s="1612"/>
    </row>
    <row r="1573" spans="1:16" ht="15" x14ac:dyDescent="0.25">
      <c r="A1573" s="5">
        <v>1514</v>
      </c>
      <c r="B1573" s="629"/>
      <c r="C1573" s="2" t="s">
        <v>485</v>
      </c>
      <c r="F1573" s="4" t="s">
        <v>3717</v>
      </c>
      <c r="G1573" s="1" t="b">
        <f t="shared" ca="1" si="25"/>
        <v>1</v>
      </c>
      <c r="H1573" s="1354" t="str" cm="1">
        <f t="array" aca="1" ref="H1573" ca="1">IF(I1573&lt;&gt;"",INDIRECT("'"&amp;I1573&amp;"'!"&amp;J1573),"")</f>
        <v/>
      </c>
      <c r="K1573" s="4"/>
      <c r="P1573" s="1612"/>
    </row>
    <row r="1574" spans="1:16" ht="15" x14ac:dyDescent="0.25">
      <c r="A1574" s="5">
        <v>1515</v>
      </c>
      <c r="B1574" s="629"/>
      <c r="C1574" s="2" t="s">
        <v>485</v>
      </c>
      <c r="F1574" s="4" t="s">
        <v>3717</v>
      </c>
      <c r="G1574" s="1" t="b">
        <f t="shared" ca="1" si="25"/>
        <v>1</v>
      </c>
      <c r="H1574" s="1354" t="str" cm="1">
        <f t="array" aca="1" ref="H1574" ca="1">IF(I1574&lt;&gt;"",INDIRECT("'"&amp;I1574&amp;"'!"&amp;J1574),"")</f>
        <v/>
      </c>
      <c r="K1574" s="4"/>
      <c r="P1574" s="1612"/>
    </row>
    <row r="1575" spans="1:16" ht="15" x14ac:dyDescent="0.25">
      <c r="A1575" s="5">
        <v>1516</v>
      </c>
      <c r="B1575" s="629"/>
      <c r="C1575" s="2" t="s">
        <v>485</v>
      </c>
      <c r="F1575" s="4" t="s">
        <v>3717</v>
      </c>
      <c r="G1575" s="1" t="b">
        <f t="shared" ca="1" si="25"/>
        <v>1</v>
      </c>
      <c r="H1575" s="1354" t="str" cm="1">
        <f t="array" aca="1" ref="H1575" ca="1">IF(I1575&lt;&gt;"",INDIRECT("'"&amp;I1575&amp;"'!"&amp;J1575),"")</f>
        <v/>
      </c>
      <c r="K1575" s="4"/>
      <c r="P1575" s="1612"/>
    </row>
    <row r="1576" spans="1:16" ht="15" x14ac:dyDescent="0.25">
      <c r="A1576" s="5">
        <v>1517</v>
      </c>
      <c r="B1576" s="629"/>
      <c r="C1576" s="2" t="s">
        <v>485</v>
      </c>
      <c r="F1576" s="4" t="s">
        <v>3717</v>
      </c>
      <c r="G1576" s="1" t="b">
        <f t="shared" ca="1" si="25"/>
        <v>1</v>
      </c>
      <c r="H1576" s="1354" t="str" cm="1">
        <f t="array" aca="1" ref="H1576" ca="1">IF(I1576&lt;&gt;"",INDIRECT("'"&amp;I1576&amp;"'!"&amp;J1576),"")</f>
        <v/>
      </c>
      <c r="K1576" s="4"/>
      <c r="P1576" s="1612"/>
    </row>
    <row r="1577" spans="1:16" ht="15" x14ac:dyDescent="0.25">
      <c r="A1577" s="5">
        <v>1518</v>
      </c>
      <c r="B1577" s="629"/>
      <c r="C1577" s="2" t="s">
        <v>485</v>
      </c>
      <c r="F1577" s="4" t="s">
        <v>3717</v>
      </c>
      <c r="G1577" s="1" t="b">
        <f t="shared" ca="1" si="25"/>
        <v>1</v>
      </c>
      <c r="H1577" s="1354" t="str" cm="1">
        <f t="array" aca="1" ref="H1577" ca="1">IF(I1577&lt;&gt;"",INDIRECT("'"&amp;I1577&amp;"'!"&amp;J1577),"")</f>
        <v/>
      </c>
      <c r="K1577" s="4"/>
      <c r="P1577" s="1612"/>
    </row>
    <row r="1578" spans="1:16" ht="15" x14ac:dyDescent="0.25">
      <c r="A1578" s="5">
        <v>1519</v>
      </c>
      <c r="B1578" s="629"/>
      <c r="F1578" s="4" t="s">
        <v>3717</v>
      </c>
      <c r="G1578" s="1" t="b">
        <f t="shared" ca="1" si="25"/>
        <v>1</v>
      </c>
      <c r="H1578" s="1354" t="str" cm="1">
        <f t="array" aca="1" ref="H1578" ca="1">IF(I1578&lt;&gt;"",INDIRECT("'"&amp;I1578&amp;"'!"&amp;J1578),"")</f>
        <v/>
      </c>
      <c r="K1578" s="4"/>
      <c r="P1578" s="1612"/>
    </row>
    <row r="1579" spans="1:16" ht="15" x14ac:dyDescent="0.25">
      <c r="A1579" s="5">
        <v>1520</v>
      </c>
      <c r="B1579" s="629"/>
      <c r="F1579" s="4" t="s">
        <v>3717</v>
      </c>
      <c r="G1579" s="1" t="b">
        <f t="shared" ca="1" si="25"/>
        <v>1</v>
      </c>
      <c r="H1579" s="1354" t="str" cm="1">
        <f t="array" aca="1" ref="H1579" ca="1">IF(I1579&lt;&gt;"",INDIRECT("'"&amp;I1579&amp;"'!"&amp;J1579),"")</f>
        <v/>
      </c>
      <c r="K1579" s="4"/>
      <c r="P1579" s="1612"/>
    </row>
    <row r="1580" spans="1:16" ht="15" x14ac:dyDescent="0.25">
      <c r="A1580" s="5">
        <v>1521</v>
      </c>
      <c r="B1580" s="629"/>
      <c r="F1580" s="4" t="s">
        <v>3717</v>
      </c>
      <c r="G1580" s="1" t="b">
        <f t="shared" ca="1" si="25"/>
        <v>1</v>
      </c>
      <c r="H1580" s="1354" t="str" cm="1">
        <f t="array" aca="1" ref="H1580" ca="1">IF(I1580&lt;&gt;"",INDIRECT("'"&amp;I1580&amp;"'!"&amp;J1580),"")</f>
        <v/>
      </c>
      <c r="K1580" s="4"/>
      <c r="P1580" s="1612"/>
    </row>
    <row r="1581" spans="1:16" ht="15" x14ac:dyDescent="0.25">
      <c r="A1581" s="5">
        <v>1522</v>
      </c>
      <c r="B1581" s="629"/>
      <c r="F1581" s="4" t="s">
        <v>3717</v>
      </c>
      <c r="G1581" s="1" t="b">
        <f t="shared" ca="1" si="25"/>
        <v>1</v>
      </c>
      <c r="H1581" s="1354" t="str" cm="1">
        <f t="array" aca="1" ref="H1581" ca="1">IF(I1581&lt;&gt;"",INDIRECT("'"&amp;I1581&amp;"'!"&amp;J1581),"")</f>
        <v/>
      </c>
      <c r="K1581" s="4"/>
      <c r="P1581" s="1612"/>
    </row>
    <row r="1582" spans="1:16" ht="15" x14ac:dyDescent="0.25">
      <c r="A1582" s="5">
        <v>1523</v>
      </c>
      <c r="B1582" s="629"/>
      <c r="F1582" s="4" t="s">
        <v>3717</v>
      </c>
      <c r="G1582" s="1" t="b">
        <f t="shared" ca="1" si="25"/>
        <v>1</v>
      </c>
      <c r="H1582" s="1354" t="str" cm="1">
        <f t="array" aca="1" ref="H1582" ca="1">IF(I1582&lt;&gt;"",INDIRECT("'"&amp;I1582&amp;"'!"&amp;J1582),"")</f>
        <v/>
      </c>
      <c r="K1582" s="4"/>
      <c r="P1582" s="1612"/>
    </row>
    <row r="1583" spans="1:16" ht="15" x14ac:dyDescent="0.25">
      <c r="A1583" s="5">
        <v>1524</v>
      </c>
      <c r="B1583" s="629"/>
      <c r="F1583" s="4" t="s">
        <v>3717</v>
      </c>
      <c r="G1583" s="1" t="b">
        <f t="shared" ca="1" si="25"/>
        <v>1</v>
      </c>
      <c r="H1583" s="1354" t="str" cm="1">
        <f t="array" aca="1" ref="H1583" ca="1">IF(I1583&lt;&gt;"",INDIRECT("'"&amp;I1583&amp;"'!"&amp;J1583),"")</f>
        <v/>
      </c>
      <c r="K1583" s="4"/>
      <c r="P1583" s="1612"/>
    </row>
    <row r="1584" spans="1:16" ht="15" x14ac:dyDescent="0.25">
      <c r="A1584" s="5">
        <v>1525</v>
      </c>
      <c r="B1584" s="629"/>
      <c r="F1584" s="4" t="s">
        <v>3717</v>
      </c>
      <c r="G1584" s="1" t="b">
        <f t="shared" ca="1" si="25"/>
        <v>1</v>
      </c>
      <c r="H1584" s="1354" t="str" cm="1">
        <f t="array" aca="1" ref="H1584" ca="1">IF(I1584&lt;&gt;"",INDIRECT("'"&amp;I1584&amp;"'!"&amp;J1584),"")</f>
        <v/>
      </c>
      <c r="K1584" s="4"/>
      <c r="P1584" s="1612"/>
    </row>
    <row r="1585" spans="1:16" ht="15" x14ac:dyDescent="0.25">
      <c r="A1585" s="5">
        <v>1526</v>
      </c>
      <c r="B1585" s="629"/>
      <c r="F1585" s="4" t="s">
        <v>3717</v>
      </c>
      <c r="G1585" s="1" t="b">
        <f t="shared" ca="1" si="25"/>
        <v>1</v>
      </c>
      <c r="H1585" s="1354" t="str" cm="1">
        <f t="array" aca="1" ref="H1585" ca="1">IF(I1585&lt;&gt;"",INDIRECT("'"&amp;I1585&amp;"'!"&amp;J1585),"")</f>
        <v/>
      </c>
      <c r="K1585" s="4"/>
      <c r="P1585" s="1612"/>
    </row>
    <row r="1586" spans="1:16" ht="15" x14ac:dyDescent="0.25">
      <c r="A1586" s="5">
        <v>1527</v>
      </c>
      <c r="B1586" s="629"/>
      <c r="F1586" s="4" t="s">
        <v>3717</v>
      </c>
      <c r="G1586" s="1" t="b">
        <f t="shared" ca="1" si="25"/>
        <v>1</v>
      </c>
      <c r="H1586" s="1354" t="str" cm="1">
        <f t="array" aca="1" ref="H1586" ca="1">IF(I1586&lt;&gt;"",INDIRECT("'"&amp;I1586&amp;"'!"&amp;J1586),"")</f>
        <v/>
      </c>
      <c r="K1586" s="4"/>
      <c r="P1586" s="1612"/>
    </row>
    <row r="1587" spans="1:16" ht="15" x14ac:dyDescent="0.25">
      <c r="A1587" s="5">
        <v>1528</v>
      </c>
      <c r="B1587" s="629"/>
      <c r="F1587" s="4" t="s">
        <v>3717</v>
      </c>
      <c r="G1587" s="1" t="b">
        <f t="shared" ca="1" si="25"/>
        <v>1</v>
      </c>
      <c r="H1587" s="1354" t="str" cm="1">
        <f t="array" aca="1" ref="H1587" ca="1">IF(I1587&lt;&gt;"",INDIRECT("'"&amp;I1587&amp;"'!"&amp;J1587),"")</f>
        <v/>
      </c>
      <c r="K1587" s="4"/>
      <c r="P1587" s="1612"/>
    </row>
    <row r="1588" spans="1:16" ht="15" x14ac:dyDescent="0.25">
      <c r="A1588" s="5">
        <v>1529</v>
      </c>
      <c r="B1588" s="629"/>
      <c r="F1588" s="4" t="s">
        <v>3717</v>
      </c>
      <c r="G1588" s="1" t="b">
        <f t="shared" ca="1" si="25"/>
        <v>1</v>
      </c>
      <c r="H1588" s="1354" t="str" cm="1">
        <f t="array" aca="1" ref="H1588" ca="1">IF(I1588&lt;&gt;"",INDIRECT("'"&amp;I1588&amp;"'!"&amp;J1588),"")</f>
        <v/>
      </c>
      <c r="K1588" s="4"/>
      <c r="P1588" s="1612"/>
    </row>
    <row r="1589" spans="1:16" ht="15" x14ac:dyDescent="0.25">
      <c r="A1589" s="5">
        <v>1530</v>
      </c>
      <c r="B1589" s="629"/>
      <c r="F1589" s="4" t="s">
        <v>3717</v>
      </c>
      <c r="G1589" s="1" t="b">
        <f t="shared" ca="1" si="25"/>
        <v>1</v>
      </c>
      <c r="H1589" s="1354" t="str" cm="1">
        <f t="array" aca="1" ref="H1589" ca="1">IF(I1589&lt;&gt;"",INDIRECT("'"&amp;I1589&amp;"'!"&amp;J1589),"")</f>
        <v/>
      </c>
      <c r="K1589" s="4"/>
      <c r="P1589" s="1612"/>
    </row>
    <row r="1590" spans="1:16" ht="15" x14ac:dyDescent="0.25">
      <c r="A1590" s="5">
        <v>1531</v>
      </c>
      <c r="B1590" s="629"/>
      <c r="F1590" s="4" t="s">
        <v>3717</v>
      </c>
      <c r="G1590" s="1" t="b">
        <f t="shared" ca="1" si="25"/>
        <v>1</v>
      </c>
      <c r="H1590" s="1354" t="str" cm="1">
        <f t="array" aca="1" ref="H1590" ca="1">IF(I1590&lt;&gt;"",INDIRECT("'"&amp;I1590&amp;"'!"&amp;J1590),"")</f>
        <v/>
      </c>
      <c r="K1590" s="4"/>
      <c r="P1590" s="1612"/>
    </row>
    <row r="1591" spans="1:16" ht="15" x14ac:dyDescent="0.25">
      <c r="A1591" s="5">
        <v>1532</v>
      </c>
      <c r="B1591" s="629"/>
      <c r="F1591" s="4" t="s">
        <v>3717</v>
      </c>
      <c r="G1591" s="1" t="b">
        <f t="shared" ca="1" si="25"/>
        <v>1</v>
      </c>
      <c r="H1591" s="1354" t="str" cm="1">
        <f t="array" aca="1" ref="H1591" ca="1">IF(I1591&lt;&gt;"",INDIRECT("'"&amp;I1591&amp;"'!"&amp;J1591),"")</f>
        <v/>
      </c>
      <c r="K1591" s="4"/>
      <c r="P1591" s="1612"/>
    </row>
    <row r="1592" spans="1:16" ht="15" x14ac:dyDescent="0.25">
      <c r="A1592" s="5">
        <v>1533</v>
      </c>
      <c r="B1592" s="629"/>
      <c r="F1592" s="4" t="s">
        <v>3717</v>
      </c>
      <c r="G1592" s="1" t="b">
        <f t="shared" ca="1" si="25"/>
        <v>1</v>
      </c>
      <c r="H1592" s="1354" t="str" cm="1">
        <f t="array" aca="1" ref="H1592" ca="1">IF(I1592&lt;&gt;"",INDIRECT("'"&amp;I1592&amp;"'!"&amp;J1592),"")</f>
        <v/>
      </c>
      <c r="K1592" s="4"/>
      <c r="P1592" s="1612"/>
    </row>
    <row r="1593" spans="1:16" ht="15" x14ac:dyDescent="0.25">
      <c r="A1593" s="5">
        <v>1534</v>
      </c>
      <c r="B1593" s="629"/>
      <c r="F1593" s="4" t="s">
        <v>3717</v>
      </c>
      <c r="G1593" s="1" t="b">
        <f t="shared" ca="1" si="25"/>
        <v>1</v>
      </c>
      <c r="H1593" s="1354" t="str" cm="1">
        <f t="array" aca="1" ref="H1593" ca="1">IF(I1593&lt;&gt;"",INDIRECT("'"&amp;I1593&amp;"'!"&amp;J1593),"")</f>
        <v/>
      </c>
      <c r="K1593" s="4"/>
      <c r="P1593" s="1612"/>
    </row>
    <row r="1594" spans="1:16" ht="15" x14ac:dyDescent="0.25">
      <c r="A1594" s="5">
        <v>1535</v>
      </c>
      <c r="B1594" s="629"/>
      <c r="F1594" s="4" t="s">
        <v>3717</v>
      </c>
      <c r="G1594" s="1" t="b">
        <f t="shared" ca="1" si="25"/>
        <v>1</v>
      </c>
      <c r="H1594" s="1354" t="str" cm="1">
        <f t="array" aca="1" ref="H1594" ca="1">IF(I1594&lt;&gt;"",INDIRECT("'"&amp;I1594&amp;"'!"&amp;J1594),"")</f>
        <v/>
      </c>
      <c r="K1594" s="4"/>
      <c r="P1594" s="1612"/>
    </row>
    <row r="1595" spans="1:16" ht="15" x14ac:dyDescent="0.25">
      <c r="A1595" s="5">
        <v>1536</v>
      </c>
      <c r="B1595" s="629"/>
      <c r="F1595" s="4" t="s">
        <v>3717</v>
      </c>
      <c r="G1595" s="1" t="b">
        <f t="shared" ca="1" si="25"/>
        <v>1</v>
      </c>
      <c r="H1595" s="1354" t="str" cm="1">
        <f t="array" aca="1" ref="H1595" ca="1">IF(I1595&lt;&gt;"",INDIRECT("'"&amp;I1595&amp;"'!"&amp;J1595),"")</f>
        <v/>
      </c>
      <c r="K1595" s="4"/>
      <c r="P1595" s="1612"/>
    </row>
    <row r="1596" spans="1:16" ht="15" x14ac:dyDescent="0.25">
      <c r="A1596" s="5">
        <v>1537</v>
      </c>
      <c r="B1596" s="629"/>
      <c r="F1596" s="4" t="s">
        <v>3717</v>
      </c>
      <c r="G1596" s="1" t="b">
        <f t="shared" ca="1" si="25"/>
        <v>1</v>
      </c>
      <c r="H1596" s="1354" t="str" cm="1">
        <f t="array" aca="1" ref="H1596" ca="1">IF(I1596&lt;&gt;"",INDIRECT("'"&amp;I1596&amp;"'!"&amp;J1596),"")</f>
        <v/>
      </c>
      <c r="K1596" s="4"/>
      <c r="P1596" s="1612"/>
    </row>
    <row r="1597" spans="1:16" ht="15" x14ac:dyDescent="0.25">
      <c r="A1597" s="5">
        <v>1538</v>
      </c>
      <c r="B1597" s="629"/>
      <c r="F1597" s="4" t="s">
        <v>3717</v>
      </c>
      <c r="G1597" s="1" t="b">
        <f t="shared" ca="1" si="25"/>
        <v>1</v>
      </c>
      <c r="H1597" s="1354" t="str" cm="1">
        <f t="array" aca="1" ref="H1597" ca="1">IF(I1597&lt;&gt;"",INDIRECT("'"&amp;I1597&amp;"'!"&amp;J1597),"")</f>
        <v/>
      </c>
      <c r="K1597" s="4"/>
      <c r="P1597" s="1612"/>
    </row>
    <row r="1598" spans="1:16" ht="15" x14ac:dyDescent="0.25">
      <c r="A1598" s="5">
        <v>1539</v>
      </c>
      <c r="B1598" s="629"/>
      <c r="F1598" s="4" t="s">
        <v>3717</v>
      </c>
      <c r="G1598" s="1" t="b">
        <f t="shared" ca="1" si="25"/>
        <v>1</v>
      </c>
      <c r="H1598" s="1354" t="str" cm="1">
        <f t="array" aca="1" ref="H1598" ca="1">IF(I1598&lt;&gt;"",INDIRECT("'"&amp;I1598&amp;"'!"&amp;J1598),"")</f>
        <v/>
      </c>
      <c r="K1598" s="4"/>
      <c r="P1598" s="1612"/>
    </row>
    <row r="1599" spans="1:16" ht="15" x14ac:dyDescent="0.25">
      <c r="A1599" s="5">
        <v>1540</v>
      </c>
      <c r="B1599" s="629"/>
      <c r="F1599" s="4" t="s">
        <v>3717</v>
      </c>
      <c r="G1599" s="1" t="b">
        <f t="shared" ca="1" si="25"/>
        <v>1</v>
      </c>
      <c r="H1599" s="1354" t="str" cm="1">
        <f t="array" aca="1" ref="H1599" ca="1">IF(I1599&lt;&gt;"",INDIRECT("'"&amp;I1599&amp;"'!"&amp;J1599),"")</f>
        <v/>
      </c>
      <c r="K1599" s="4"/>
      <c r="P1599" s="1612"/>
    </row>
    <row r="1600" spans="1:16" ht="15" x14ac:dyDescent="0.25">
      <c r="A1600" s="5">
        <v>1541</v>
      </c>
      <c r="B1600" s="629"/>
      <c r="F1600" s="4" t="s">
        <v>3717</v>
      </c>
      <c r="G1600" s="1" t="b">
        <f t="shared" ca="1" si="25"/>
        <v>1</v>
      </c>
      <c r="H1600" s="1354" t="str" cm="1">
        <f t="array" aca="1" ref="H1600" ca="1">IF(I1600&lt;&gt;"",INDIRECT("'"&amp;I1600&amp;"'!"&amp;J1600),"")</f>
        <v/>
      </c>
      <c r="K1600" s="4"/>
      <c r="P1600" s="1612"/>
    </row>
    <row r="1601" spans="1:16" ht="15" x14ac:dyDescent="0.25">
      <c r="A1601" s="5">
        <v>1542</v>
      </c>
      <c r="B1601" s="629"/>
      <c r="F1601" s="4" t="s">
        <v>3717</v>
      </c>
      <c r="G1601" s="1" t="b">
        <f t="shared" ca="1" si="25"/>
        <v>1</v>
      </c>
      <c r="H1601" s="1354" t="str" cm="1">
        <f t="array" aca="1" ref="H1601" ca="1">IF(I1601&lt;&gt;"",INDIRECT("'"&amp;I1601&amp;"'!"&amp;J1601),"")</f>
        <v/>
      </c>
      <c r="K1601" s="4"/>
      <c r="P1601" s="1612"/>
    </row>
    <row r="1602" spans="1:16" ht="15" x14ac:dyDescent="0.25">
      <c r="A1602" s="5">
        <v>1543</v>
      </c>
      <c r="B1602" s="629"/>
      <c r="F1602" s="4" t="s">
        <v>3717</v>
      </c>
      <c r="G1602" s="1" t="b">
        <f t="shared" ca="1" si="25"/>
        <v>1</v>
      </c>
      <c r="H1602" s="1354" t="str" cm="1">
        <f t="array" aca="1" ref="H1602" ca="1">IF(I1602&lt;&gt;"",INDIRECT("'"&amp;I1602&amp;"'!"&amp;J1602),"")</f>
        <v/>
      </c>
      <c r="K1602" s="4"/>
      <c r="P1602" s="1612"/>
    </row>
    <row r="1603" spans="1:16" ht="15" x14ac:dyDescent="0.25">
      <c r="A1603" s="5">
        <v>1544</v>
      </c>
      <c r="B1603" s="629"/>
      <c r="F1603" s="4" t="s">
        <v>3717</v>
      </c>
      <c r="G1603" s="1" t="b">
        <f t="shared" ca="1" si="25"/>
        <v>1</v>
      </c>
      <c r="H1603" s="1354" t="str" cm="1">
        <f t="array" aca="1" ref="H1603" ca="1">IF(I1603&lt;&gt;"",INDIRECT("'"&amp;I1603&amp;"'!"&amp;J1603),"")</f>
        <v/>
      </c>
      <c r="K1603" s="4"/>
      <c r="P1603" s="1612"/>
    </row>
    <row r="1604" spans="1:16" ht="15" x14ac:dyDescent="0.25">
      <c r="A1604" s="5">
        <v>1545</v>
      </c>
      <c r="B1604" s="629"/>
      <c r="F1604" s="4" t="s">
        <v>3717</v>
      </c>
      <c r="G1604" s="1" t="b">
        <f t="shared" ca="1" si="25"/>
        <v>1</v>
      </c>
      <c r="H1604" s="1354" t="str" cm="1">
        <f t="array" aca="1" ref="H1604" ca="1">IF(I1604&lt;&gt;"",INDIRECT("'"&amp;I1604&amp;"'!"&amp;J1604),"")</f>
        <v/>
      </c>
      <c r="K1604" s="4"/>
      <c r="P1604" s="1612"/>
    </row>
    <row r="1605" spans="1:16" ht="15" x14ac:dyDescent="0.25">
      <c r="A1605" s="5">
        <v>1546</v>
      </c>
      <c r="B1605" s="629"/>
      <c r="F1605" s="4" t="s">
        <v>3717</v>
      </c>
      <c r="G1605" s="1" t="b">
        <f t="shared" ca="1" si="25"/>
        <v>1</v>
      </c>
      <c r="H1605" s="1354" t="str" cm="1">
        <f t="array" aca="1" ref="H1605" ca="1">IF(I1605&lt;&gt;"",INDIRECT("'"&amp;I1605&amp;"'!"&amp;J1605),"")</f>
        <v/>
      </c>
      <c r="K1605" s="4"/>
      <c r="P1605" s="1612"/>
    </row>
    <row r="1606" spans="1:16" ht="15" x14ac:dyDescent="0.25">
      <c r="A1606" s="5">
        <v>1547</v>
      </c>
      <c r="B1606" s="629"/>
      <c r="F1606" s="4" t="s">
        <v>3717</v>
      </c>
      <c r="G1606" s="1" t="b">
        <f t="shared" ca="1" si="25"/>
        <v>1</v>
      </c>
      <c r="H1606" s="1354" t="str" cm="1">
        <f t="array" aca="1" ref="H1606" ca="1">IF(I1606&lt;&gt;"",INDIRECT("'"&amp;I1606&amp;"'!"&amp;J1606),"")</f>
        <v/>
      </c>
      <c r="K1606" s="4"/>
      <c r="P1606" s="1612"/>
    </row>
    <row r="1607" spans="1:16" ht="15" x14ac:dyDescent="0.25">
      <c r="A1607" s="5">
        <v>1548</v>
      </c>
      <c r="B1607" s="629"/>
      <c r="F1607" s="4" t="s">
        <v>3717</v>
      </c>
      <c r="G1607" s="1" t="b">
        <f t="shared" ca="1" si="25"/>
        <v>1</v>
      </c>
      <c r="H1607" s="1354" t="str" cm="1">
        <f t="array" aca="1" ref="H1607" ca="1">IF(I1607&lt;&gt;"",INDIRECT("'"&amp;I1607&amp;"'!"&amp;J1607),"")</f>
        <v/>
      </c>
      <c r="K1607" s="4"/>
      <c r="P1607" s="1612"/>
    </row>
    <row r="1608" spans="1:16" ht="15" x14ac:dyDescent="0.25">
      <c r="A1608" s="5">
        <v>1549</v>
      </c>
      <c r="B1608" s="629"/>
      <c r="F1608" s="4" t="s">
        <v>3717</v>
      </c>
      <c r="G1608" s="1" t="b">
        <f t="shared" ca="1" si="25"/>
        <v>1</v>
      </c>
      <c r="H1608" s="1354" t="str" cm="1">
        <f t="array" aca="1" ref="H1608" ca="1">IF(I1608&lt;&gt;"",INDIRECT("'"&amp;I1608&amp;"'!"&amp;J1608),"")</f>
        <v/>
      </c>
      <c r="K1608" s="4"/>
      <c r="P1608" s="1612"/>
    </row>
    <row r="1609" spans="1:16" ht="15" x14ac:dyDescent="0.25">
      <c r="A1609" s="5">
        <v>1550</v>
      </c>
      <c r="B1609" s="629"/>
      <c r="F1609" s="4" t="s">
        <v>3717</v>
      </c>
      <c r="G1609" s="1" t="b">
        <f t="shared" ca="1" si="25"/>
        <v>1</v>
      </c>
      <c r="H1609" s="1354" t="str" cm="1">
        <f t="array" aca="1" ref="H1609" ca="1">IF(I1609&lt;&gt;"",INDIRECT("'"&amp;I1609&amp;"'!"&amp;J1609),"")</f>
        <v/>
      </c>
      <c r="K1609" s="4"/>
      <c r="P1609" s="1612"/>
    </row>
    <row r="1610" spans="1:16" ht="15" x14ac:dyDescent="0.25">
      <c r="A1610" s="5">
        <v>1551</v>
      </c>
      <c r="B1610" s="629"/>
      <c r="F1610" s="4" t="s">
        <v>3717</v>
      </c>
      <c r="G1610" s="1" t="b">
        <f t="shared" ca="1" si="25"/>
        <v>1</v>
      </c>
      <c r="H1610" s="1354" t="str" cm="1">
        <f t="array" aca="1" ref="H1610" ca="1">IF(I1610&lt;&gt;"",INDIRECT("'"&amp;I1610&amp;"'!"&amp;J1610),"")</f>
        <v/>
      </c>
      <c r="K1610" s="4"/>
      <c r="P1610" s="1612"/>
    </row>
    <row r="1611" spans="1:16" ht="15" x14ac:dyDescent="0.25">
      <c r="A1611" s="5">
        <v>1552</v>
      </c>
      <c r="B1611" s="629"/>
      <c r="F1611" s="4" t="s">
        <v>3717</v>
      </c>
      <c r="G1611" s="1" t="b">
        <f t="shared" ca="1" si="25"/>
        <v>1</v>
      </c>
      <c r="H1611" s="1354" t="str" cm="1">
        <f t="array" aca="1" ref="H1611" ca="1">IF(I1611&lt;&gt;"",INDIRECT("'"&amp;I1611&amp;"'!"&amp;J1611),"")</f>
        <v/>
      </c>
      <c r="K1611" s="4"/>
      <c r="P1611" s="1612"/>
    </row>
    <row r="1612" spans="1:16" ht="15" x14ac:dyDescent="0.25">
      <c r="A1612" s="5">
        <v>1553</v>
      </c>
      <c r="B1612" s="629"/>
      <c r="F1612" s="4" t="s">
        <v>3717</v>
      </c>
      <c r="G1612" s="1" t="b">
        <f t="shared" ca="1" si="25"/>
        <v>1</v>
      </c>
      <c r="H1612" s="1354" t="str" cm="1">
        <f t="array" aca="1" ref="H1612" ca="1">IF(I1612&lt;&gt;"",INDIRECT("'"&amp;I1612&amp;"'!"&amp;J1612),"")</f>
        <v/>
      </c>
      <c r="K1612" s="4"/>
      <c r="P1612" s="1612"/>
    </row>
    <row r="1613" spans="1:16" ht="15" x14ac:dyDescent="0.25">
      <c r="A1613" s="5">
        <v>1554</v>
      </c>
      <c r="B1613" s="629"/>
      <c r="F1613" s="4" t="s">
        <v>3717</v>
      </c>
      <c r="G1613" s="1" t="b">
        <f t="shared" ca="1" si="25"/>
        <v>1</v>
      </c>
      <c r="H1613" s="1354" t="str" cm="1">
        <f t="array" aca="1" ref="H1613" ca="1">IF(I1613&lt;&gt;"",INDIRECT("'"&amp;I1613&amp;"'!"&amp;J1613),"")</f>
        <v/>
      </c>
      <c r="K1613" s="4"/>
      <c r="P1613" s="1612"/>
    </row>
    <row r="1614" spans="1:16" ht="15" x14ac:dyDescent="0.25">
      <c r="A1614" s="5">
        <v>1555</v>
      </c>
      <c r="B1614" s="629"/>
      <c r="F1614" s="4" t="s">
        <v>3717</v>
      </c>
      <c r="G1614" s="1" t="b">
        <f t="shared" ca="1" si="25"/>
        <v>1</v>
      </c>
      <c r="H1614" s="1354" t="str" cm="1">
        <f t="array" aca="1" ref="H1614" ca="1">IF(I1614&lt;&gt;"",INDIRECT("'"&amp;I1614&amp;"'!"&amp;J1614),"")</f>
        <v/>
      </c>
      <c r="K1614" s="4"/>
      <c r="P1614" s="1612"/>
    </row>
    <row r="1615" spans="1:16" x14ac:dyDescent="0.2">
      <c r="A1615">
        <v>1556</v>
      </c>
      <c r="B1615" s="629">
        <f>'Acct Summary 7-9'!C79</f>
        <v>8943096</v>
      </c>
      <c r="F1615" s="4"/>
      <c r="G1615" s="1" t="b">
        <f t="shared" ca="1" si="25"/>
        <v>1</v>
      </c>
      <c r="H1615" s="1354" cm="1">
        <f t="array" aca="1" ref="H1615" ca="1">IF(I1615&lt;&gt;"",INDIRECT("'"&amp;I1615&amp;"'!"&amp;J1615),"")</f>
        <v>8943096</v>
      </c>
      <c r="I1615" s="1654" t="s">
        <v>3789</v>
      </c>
      <c r="J1615" t="s">
        <v>4318</v>
      </c>
      <c r="K1615" s="4"/>
      <c r="P1615" s="1614"/>
    </row>
    <row r="1616" spans="1:16" ht="15" x14ac:dyDescent="0.25">
      <c r="A1616" s="5">
        <v>1557</v>
      </c>
      <c r="B1616" s="629"/>
      <c r="F1616" s="4" t="s">
        <v>3717</v>
      </c>
      <c r="G1616" s="1" t="b">
        <f t="shared" ca="1" si="25"/>
        <v>1</v>
      </c>
      <c r="H1616" s="1354" t="str" cm="1">
        <f t="array" aca="1" ref="H1616" ca="1">IF(I1616&lt;&gt;"",INDIRECT("'"&amp;I1616&amp;"'!"&amp;J1616),"")</f>
        <v/>
      </c>
      <c r="K1616" s="4"/>
      <c r="P1616" s="1612"/>
    </row>
    <row r="1617" spans="1:16" ht="15" x14ac:dyDescent="0.25">
      <c r="A1617" s="5">
        <v>1558</v>
      </c>
      <c r="B1617" s="629"/>
      <c r="F1617" s="4" t="s">
        <v>3717</v>
      </c>
      <c r="G1617" s="1" t="b">
        <f t="shared" ca="1" si="25"/>
        <v>1</v>
      </c>
      <c r="H1617" s="1354" t="str" cm="1">
        <f t="array" aca="1" ref="H1617" ca="1">IF(I1617&lt;&gt;"",INDIRECT("'"&amp;I1617&amp;"'!"&amp;J1617),"")</f>
        <v/>
      </c>
      <c r="K1617" s="4"/>
      <c r="P1617" s="1612"/>
    </row>
    <row r="1618" spans="1:16" ht="15" x14ac:dyDescent="0.25">
      <c r="A1618" s="5">
        <v>1559</v>
      </c>
      <c r="B1618" s="629"/>
      <c r="F1618" s="4" t="s">
        <v>3717</v>
      </c>
      <c r="G1618" s="1" t="b">
        <f t="shared" ca="1" si="25"/>
        <v>1</v>
      </c>
      <c r="H1618" s="1354" t="str" cm="1">
        <f t="array" aca="1" ref="H1618" ca="1">IF(I1618&lt;&gt;"",INDIRECT("'"&amp;I1618&amp;"'!"&amp;J1618),"")</f>
        <v/>
      </c>
      <c r="K1618" s="4"/>
      <c r="P1618" s="1612"/>
    </row>
    <row r="1619" spans="1:16" ht="15" x14ac:dyDescent="0.25">
      <c r="A1619" s="5">
        <v>1560</v>
      </c>
      <c r="B1619" s="629"/>
      <c r="F1619" s="4" t="s">
        <v>3717</v>
      </c>
      <c r="G1619" s="1" t="b">
        <f t="shared" ca="1" si="25"/>
        <v>1</v>
      </c>
      <c r="H1619" s="1354" t="str" cm="1">
        <f t="array" aca="1" ref="H1619" ca="1">IF(I1619&lt;&gt;"",INDIRECT("'"&amp;I1619&amp;"'!"&amp;J1619),"")</f>
        <v/>
      </c>
      <c r="K1619" s="4"/>
      <c r="P1619" s="1612"/>
    </row>
    <row r="1620" spans="1:16" ht="15" x14ac:dyDescent="0.25">
      <c r="A1620" s="5">
        <v>1561</v>
      </c>
      <c r="B1620" s="629"/>
      <c r="F1620" s="4" t="s">
        <v>3717</v>
      </c>
      <c r="G1620" s="1" t="b">
        <f t="shared" ca="1" si="25"/>
        <v>1</v>
      </c>
      <c r="H1620" s="1354" t="str" cm="1">
        <f t="array" aca="1" ref="H1620" ca="1">IF(I1620&lt;&gt;"",INDIRECT("'"&amp;I1620&amp;"'!"&amp;J1620),"")</f>
        <v/>
      </c>
      <c r="K1620" s="4"/>
      <c r="P1620" s="1612"/>
    </row>
    <row r="1621" spans="1:16" ht="15" x14ac:dyDescent="0.25">
      <c r="A1621" s="5">
        <v>1562</v>
      </c>
      <c r="B1621" s="629"/>
      <c r="F1621" s="4" t="s">
        <v>3717</v>
      </c>
      <c r="G1621" s="1" t="b">
        <f t="shared" ca="1" si="25"/>
        <v>1</v>
      </c>
      <c r="H1621" s="1354" t="str" cm="1">
        <f t="array" aca="1" ref="H1621" ca="1">IF(I1621&lt;&gt;"",INDIRECT("'"&amp;I1621&amp;"'!"&amp;J1621),"")</f>
        <v/>
      </c>
      <c r="K1621" s="4"/>
      <c r="P1621" s="1612"/>
    </row>
    <row r="1622" spans="1:16" ht="15" x14ac:dyDescent="0.25">
      <c r="A1622" s="5">
        <v>1563</v>
      </c>
      <c r="B1622" s="629"/>
      <c r="F1622" s="4" t="s">
        <v>3717</v>
      </c>
      <c r="G1622" s="1" t="b">
        <f t="shared" ca="1" si="25"/>
        <v>1</v>
      </c>
      <c r="H1622" s="1354" t="str" cm="1">
        <f t="array" aca="1" ref="H1622" ca="1">IF(I1622&lt;&gt;"",INDIRECT("'"&amp;I1622&amp;"'!"&amp;J1622),"")</f>
        <v/>
      </c>
      <c r="K1622" s="4"/>
      <c r="P1622" s="1612"/>
    </row>
    <row r="1623" spans="1:16" ht="15" x14ac:dyDescent="0.25">
      <c r="A1623" s="5">
        <v>1564</v>
      </c>
      <c r="B1623" s="629"/>
      <c r="F1623" s="4" t="s">
        <v>3717</v>
      </c>
      <c r="G1623" s="1" t="b">
        <f t="shared" ca="1" si="25"/>
        <v>1</v>
      </c>
      <c r="H1623" s="1354" t="str" cm="1">
        <f t="array" aca="1" ref="H1623" ca="1">IF(I1623&lt;&gt;"",INDIRECT("'"&amp;I1623&amp;"'!"&amp;J1623),"")</f>
        <v/>
      </c>
      <c r="K1623" s="4"/>
      <c r="P1623" s="1612"/>
    </row>
    <row r="1624" spans="1:16" ht="15" x14ac:dyDescent="0.25">
      <c r="A1624" s="5">
        <v>1565</v>
      </c>
      <c r="B1624" s="629"/>
      <c r="F1624" s="4" t="s">
        <v>3717</v>
      </c>
      <c r="G1624" s="1" t="b">
        <f t="shared" ca="1" si="25"/>
        <v>1</v>
      </c>
      <c r="H1624" s="1354" t="str" cm="1">
        <f t="array" aca="1" ref="H1624" ca="1">IF(I1624&lt;&gt;"",INDIRECT("'"&amp;I1624&amp;"'!"&amp;J1624),"")</f>
        <v/>
      </c>
      <c r="K1624" s="4"/>
      <c r="P1624" s="1612"/>
    </row>
    <row r="1625" spans="1:16" ht="15" x14ac:dyDescent="0.25">
      <c r="A1625" s="5">
        <v>1566</v>
      </c>
      <c r="B1625" s="629"/>
      <c r="F1625" s="4" t="s">
        <v>3717</v>
      </c>
      <c r="G1625" s="1" t="b">
        <f t="shared" ca="1" si="25"/>
        <v>1</v>
      </c>
      <c r="H1625" s="1354" t="str" cm="1">
        <f t="array" aca="1" ref="H1625" ca="1">IF(I1625&lt;&gt;"",INDIRECT("'"&amp;I1625&amp;"'!"&amp;J1625),"")</f>
        <v/>
      </c>
      <c r="K1625" s="4"/>
      <c r="P1625" s="1612"/>
    </row>
    <row r="1626" spans="1:16" ht="15" x14ac:dyDescent="0.25">
      <c r="A1626" s="5">
        <v>1567</v>
      </c>
      <c r="B1626" s="629"/>
      <c r="F1626" s="4" t="s">
        <v>3717</v>
      </c>
      <c r="G1626" s="1" t="b">
        <f t="shared" ca="1" si="25"/>
        <v>1</v>
      </c>
      <c r="H1626" s="1354" t="str" cm="1">
        <f t="array" aca="1" ref="H1626" ca="1">IF(I1626&lt;&gt;"",INDIRECT("'"&amp;I1626&amp;"'!"&amp;J1626),"")</f>
        <v/>
      </c>
      <c r="K1626" s="4"/>
      <c r="P1626" s="1612"/>
    </row>
    <row r="1627" spans="1:16" ht="15" x14ac:dyDescent="0.25">
      <c r="A1627" s="5">
        <v>1568</v>
      </c>
      <c r="B1627" s="629"/>
      <c r="F1627" s="4" t="s">
        <v>3717</v>
      </c>
      <c r="G1627" s="1" t="b">
        <f t="shared" ca="1" si="25"/>
        <v>1</v>
      </c>
      <c r="H1627" s="1354" t="str" cm="1">
        <f t="array" aca="1" ref="H1627" ca="1">IF(I1627&lt;&gt;"",INDIRECT("'"&amp;I1627&amp;"'!"&amp;J1627),"")</f>
        <v/>
      </c>
      <c r="K1627" s="4"/>
      <c r="P1627" s="1612"/>
    </row>
    <row r="1628" spans="1:16" x14ac:dyDescent="0.2">
      <c r="A1628">
        <v>1569</v>
      </c>
      <c r="B1628" s="629">
        <f>'Acct Summary 7-9'!C81</f>
        <v>6038211</v>
      </c>
      <c r="F1628" s="4"/>
      <c r="G1628" s="1" t="b">
        <f t="shared" ca="1" si="25"/>
        <v>1</v>
      </c>
      <c r="H1628" s="1354" cm="1">
        <f t="array" aca="1" ref="H1628" ca="1">IF(I1628&lt;&gt;"",INDIRECT("'"&amp;I1628&amp;"'!"&amp;J1628),"")</f>
        <v>6038211</v>
      </c>
      <c r="I1628" s="1654" t="s">
        <v>3789</v>
      </c>
      <c r="J1628" t="s">
        <v>4319</v>
      </c>
      <c r="K1628" s="4"/>
      <c r="P1628" s="1614"/>
    </row>
    <row r="1629" spans="1:16" x14ac:dyDescent="0.2">
      <c r="A1629">
        <v>1570</v>
      </c>
      <c r="B1629" s="629">
        <f>'Acct Summary 7-9'!D79</f>
        <v>0</v>
      </c>
      <c r="F1629" s="4"/>
      <c r="G1629" s="1" t="b">
        <f t="shared" ca="1" si="25"/>
        <v>1</v>
      </c>
      <c r="H1629" s="1354" cm="1">
        <f t="array" aca="1" ref="H1629" ca="1">IF(I1629&lt;&gt;"",INDIRECT("'"&amp;I1629&amp;"'!"&amp;J1629),"")</f>
        <v>0</v>
      </c>
      <c r="I1629" s="1654" t="s">
        <v>3789</v>
      </c>
      <c r="J1629" t="s">
        <v>4320</v>
      </c>
      <c r="K1629" s="4"/>
      <c r="P1629" s="1614"/>
    </row>
    <row r="1630" spans="1:16" ht="15" x14ac:dyDescent="0.25">
      <c r="A1630" s="5">
        <v>1571</v>
      </c>
      <c r="B1630" s="629"/>
      <c r="C1630" s="2" t="s">
        <v>485</v>
      </c>
      <c r="F1630" s="4" t="s">
        <v>3717</v>
      </c>
      <c r="G1630" s="1" t="b">
        <f t="shared" ca="1" si="25"/>
        <v>1</v>
      </c>
      <c r="H1630" s="1354" t="str" cm="1">
        <f t="array" aca="1" ref="H1630" ca="1">IF(I1630&lt;&gt;"",INDIRECT("'"&amp;I1630&amp;"'!"&amp;J1630),"")</f>
        <v/>
      </c>
      <c r="K1630" s="4"/>
      <c r="P1630" s="1612"/>
    </row>
    <row r="1631" spans="1:16" ht="15" x14ac:dyDescent="0.25">
      <c r="A1631" s="5">
        <v>1572</v>
      </c>
      <c r="B1631" s="629"/>
      <c r="F1631" s="4" t="s">
        <v>3717</v>
      </c>
      <c r="G1631" s="1" t="b">
        <f t="shared" ca="1" si="25"/>
        <v>1</v>
      </c>
      <c r="H1631" s="1354" t="str" cm="1">
        <f t="array" aca="1" ref="H1631" ca="1">IF(I1631&lt;&gt;"",INDIRECT("'"&amp;I1631&amp;"'!"&amp;J1631),"")</f>
        <v/>
      </c>
      <c r="K1631" s="4"/>
      <c r="P1631" s="1612"/>
    </row>
    <row r="1632" spans="1:16" ht="15" x14ac:dyDescent="0.25">
      <c r="A1632" s="5">
        <v>1573</v>
      </c>
      <c r="B1632" s="629"/>
      <c r="F1632" s="4" t="s">
        <v>3717</v>
      </c>
      <c r="G1632" s="1" t="b">
        <f t="shared" ref="G1632:G1695" ca="1" si="26">H1632=B1632</f>
        <v>1</v>
      </c>
      <c r="H1632" s="1354" t="str" cm="1">
        <f t="array" aca="1" ref="H1632" ca="1">IF(I1632&lt;&gt;"",INDIRECT("'"&amp;I1632&amp;"'!"&amp;J1632),"")</f>
        <v/>
      </c>
      <c r="K1632" s="4"/>
      <c r="P1632" s="1612"/>
    </row>
    <row r="1633" spans="1:16" ht="15" x14ac:dyDescent="0.25">
      <c r="A1633" s="5">
        <v>1574</v>
      </c>
      <c r="B1633" s="629"/>
      <c r="F1633" s="4" t="s">
        <v>3717</v>
      </c>
      <c r="G1633" s="1" t="b">
        <f t="shared" ca="1" si="26"/>
        <v>1</v>
      </c>
      <c r="H1633" s="1354" t="str" cm="1">
        <f t="array" aca="1" ref="H1633" ca="1">IF(I1633&lt;&gt;"",INDIRECT("'"&amp;I1633&amp;"'!"&amp;J1633),"")</f>
        <v/>
      </c>
      <c r="K1633" s="4"/>
      <c r="P1633" s="1612"/>
    </row>
    <row r="1634" spans="1:16" ht="15" x14ac:dyDescent="0.25">
      <c r="A1634" s="5">
        <v>1575</v>
      </c>
      <c r="B1634" s="629"/>
      <c r="F1634" s="4" t="s">
        <v>3717</v>
      </c>
      <c r="G1634" s="1" t="b">
        <f t="shared" ca="1" si="26"/>
        <v>1</v>
      </c>
      <c r="H1634" s="1354" t="str" cm="1">
        <f t="array" aca="1" ref="H1634" ca="1">IF(I1634&lt;&gt;"",INDIRECT("'"&amp;I1634&amp;"'!"&amp;J1634),"")</f>
        <v/>
      </c>
      <c r="K1634" s="4"/>
      <c r="P1634" s="1612"/>
    </row>
    <row r="1635" spans="1:16" ht="15" x14ac:dyDescent="0.25">
      <c r="A1635" s="5">
        <v>1576</v>
      </c>
      <c r="B1635" s="629"/>
      <c r="F1635" s="4" t="s">
        <v>3717</v>
      </c>
      <c r="G1635" s="1" t="b">
        <f t="shared" ca="1" si="26"/>
        <v>1</v>
      </c>
      <c r="H1635" s="1354" t="str" cm="1">
        <f t="array" aca="1" ref="H1635" ca="1">IF(I1635&lt;&gt;"",INDIRECT("'"&amp;I1635&amp;"'!"&amp;J1635),"")</f>
        <v/>
      </c>
      <c r="K1635" s="4"/>
      <c r="P1635" s="1612"/>
    </row>
    <row r="1636" spans="1:16" ht="15" x14ac:dyDescent="0.25">
      <c r="A1636" s="5">
        <v>1577</v>
      </c>
      <c r="B1636" s="629"/>
      <c r="F1636" s="4" t="s">
        <v>3717</v>
      </c>
      <c r="G1636" s="1" t="b">
        <f t="shared" ca="1" si="26"/>
        <v>1</v>
      </c>
      <c r="H1636" s="1354" t="str" cm="1">
        <f t="array" aca="1" ref="H1636" ca="1">IF(I1636&lt;&gt;"",INDIRECT("'"&amp;I1636&amp;"'!"&amp;J1636),"")</f>
        <v/>
      </c>
      <c r="K1636" s="4"/>
      <c r="P1636" s="1612"/>
    </row>
    <row r="1637" spans="1:16" ht="15" x14ac:dyDescent="0.25">
      <c r="A1637" s="5">
        <v>1578</v>
      </c>
      <c r="B1637" s="629"/>
      <c r="F1637" s="4" t="s">
        <v>3717</v>
      </c>
      <c r="G1637" s="1" t="b">
        <f t="shared" ca="1" si="26"/>
        <v>1</v>
      </c>
      <c r="H1637" s="1354" t="str" cm="1">
        <f t="array" aca="1" ref="H1637" ca="1">IF(I1637&lt;&gt;"",INDIRECT("'"&amp;I1637&amp;"'!"&amp;J1637),"")</f>
        <v/>
      </c>
      <c r="K1637" s="4"/>
      <c r="P1637" s="1612"/>
    </row>
    <row r="1638" spans="1:16" ht="15" x14ac:dyDescent="0.25">
      <c r="A1638" s="5">
        <v>1579</v>
      </c>
      <c r="B1638" s="629"/>
      <c r="F1638" s="4" t="s">
        <v>3717</v>
      </c>
      <c r="G1638" s="1" t="b">
        <f t="shared" ca="1" si="26"/>
        <v>1</v>
      </c>
      <c r="H1638" s="1354" t="str" cm="1">
        <f t="array" aca="1" ref="H1638" ca="1">IF(I1638&lt;&gt;"",INDIRECT("'"&amp;I1638&amp;"'!"&amp;J1638),"")</f>
        <v/>
      </c>
      <c r="K1638" s="4"/>
      <c r="P1638" s="1612"/>
    </row>
    <row r="1639" spans="1:16" ht="15" x14ac:dyDescent="0.25">
      <c r="A1639" s="5">
        <v>1580</v>
      </c>
      <c r="B1639" s="629"/>
      <c r="F1639" s="4" t="s">
        <v>3717</v>
      </c>
      <c r="G1639" s="1" t="b">
        <f t="shared" ca="1" si="26"/>
        <v>1</v>
      </c>
      <c r="H1639" s="1354" t="str" cm="1">
        <f t="array" aca="1" ref="H1639" ca="1">IF(I1639&lt;&gt;"",INDIRECT("'"&amp;I1639&amp;"'!"&amp;J1639),"")</f>
        <v/>
      </c>
      <c r="K1639" s="4"/>
      <c r="P1639" s="1612"/>
    </row>
    <row r="1640" spans="1:16" ht="15" x14ac:dyDescent="0.25">
      <c r="A1640" s="5">
        <v>1581</v>
      </c>
      <c r="B1640" s="629"/>
      <c r="F1640" s="4" t="s">
        <v>3717</v>
      </c>
      <c r="G1640" s="1" t="b">
        <f t="shared" ca="1" si="26"/>
        <v>1</v>
      </c>
      <c r="H1640" s="1354" t="str" cm="1">
        <f t="array" aca="1" ref="H1640" ca="1">IF(I1640&lt;&gt;"",INDIRECT("'"&amp;I1640&amp;"'!"&amp;J1640),"")</f>
        <v/>
      </c>
      <c r="K1640" s="4"/>
      <c r="P1640" s="1612"/>
    </row>
    <row r="1641" spans="1:16" ht="15" x14ac:dyDescent="0.25">
      <c r="A1641" s="5">
        <v>1582</v>
      </c>
      <c r="B1641" s="629"/>
      <c r="F1641" s="4" t="s">
        <v>3717</v>
      </c>
      <c r="G1641" s="1" t="b">
        <f t="shared" ca="1" si="26"/>
        <v>1</v>
      </c>
      <c r="H1641" s="1354" t="str" cm="1">
        <f t="array" aca="1" ref="H1641" ca="1">IF(I1641&lt;&gt;"",INDIRECT("'"&amp;I1641&amp;"'!"&amp;J1641),"")</f>
        <v/>
      </c>
      <c r="K1641" s="4"/>
      <c r="P1641" s="1612"/>
    </row>
    <row r="1642" spans="1:16" x14ac:dyDescent="0.2">
      <c r="A1642">
        <v>1583</v>
      </c>
      <c r="B1642" s="629">
        <f>'Acct Summary 7-9'!D81</f>
        <v>0</v>
      </c>
      <c r="F1642" s="4"/>
      <c r="G1642" s="1" t="b">
        <f t="shared" ca="1" si="26"/>
        <v>1</v>
      </c>
      <c r="H1642" s="1354" cm="1">
        <f t="array" aca="1" ref="H1642" ca="1">IF(I1642&lt;&gt;"",INDIRECT("'"&amp;I1642&amp;"'!"&amp;J1642),"")</f>
        <v>0</v>
      </c>
      <c r="I1642" s="1654" t="s">
        <v>3789</v>
      </c>
      <c r="J1642" t="s">
        <v>4321</v>
      </c>
      <c r="K1642" s="4"/>
      <c r="P1642" s="1614"/>
    </row>
    <row r="1643" spans="1:16" x14ac:dyDescent="0.2">
      <c r="A1643">
        <v>1584</v>
      </c>
      <c r="B1643" s="629">
        <f>'Acct Summary 7-9'!E79</f>
        <v>0</v>
      </c>
      <c r="F1643" s="4"/>
      <c r="G1643" s="1" t="b">
        <f t="shared" ca="1" si="26"/>
        <v>1</v>
      </c>
      <c r="H1643" s="1354" cm="1">
        <f t="array" aca="1" ref="H1643" ca="1">IF(I1643&lt;&gt;"",INDIRECT("'"&amp;I1643&amp;"'!"&amp;J1643),"")</f>
        <v>0</v>
      </c>
      <c r="I1643" s="1654" t="s">
        <v>3789</v>
      </c>
      <c r="J1643" t="s">
        <v>4322</v>
      </c>
      <c r="K1643" s="4"/>
      <c r="P1643" s="1614"/>
    </row>
    <row r="1644" spans="1:16" ht="15" x14ac:dyDescent="0.25">
      <c r="A1644" s="5">
        <v>1585</v>
      </c>
      <c r="B1644" s="629"/>
      <c r="C1644" s="2" t="s">
        <v>485</v>
      </c>
      <c r="F1644" s="4" t="s">
        <v>3717</v>
      </c>
      <c r="G1644" s="1" t="b">
        <f t="shared" ca="1" si="26"/>
        <v>1</v>
      </c>
      <c r="H1644" s="1354" t="str" cm="1">
        <f t="array" aca="1" ref="H1644" ca="1">IF(I1644&lt;&gt;"",INDIRECT("'"&amp;I1644&amp;"'!"&amp;J1644),"")</f>
        <v/>
      </c>
      <c r="K1644" s="4"/>
      <c r="P1644" s="1612"/>
    </row>
    <row r="1645" spans="1:16" ht="15" x14ac:dyDescent="0.25">
      <c r="A1645" s="5">
        <v>1586</v>
      </c>
      <c r="B1645" s="629"/>
      <c r="F1645" s="4" t="s">
        <v>3717</v>
      </c>
      <c r="G1645" s="1" t="b">
        <f t="shared" ca="1" si="26"/>
        <v>1</v>
      </c>
      <c r="H1645" s="1354" t="str" cm="1">
        <f t="array" aca="1" ref="H1645" ca="1">IF(I1645&lt;&gt;"",INDIRECT("'"&amp;I1645&amp;"'!"&amp;J1645),"")</f>
        <v/>
      </c>
      <c r="K1645" s="4"/>
      <c r="P1645" s="1612"/>
    </row>
    <row r="1646" spans="1:16" ht="15" x14ac:dyDescent="0.25">
      <c r="A1646" s="5">
        <v>1587</v>
      </c>
      <c r="B1646" s="629"/>
      <c r="F1646" s="4" t="s">
        <v>3717</v>
      </c>
      <c r="G1646" s="1" t="b">
        <f t="shared" ca="1" si="26"/>
        <v>1</v>
      </c>
      <c r="H1646" s="1354" t="str" cm="1">
        <f t="array" aca="1" ref="H1646" ca="1">IF(I1646&lt;&gt;"",INDIRECT("'"&amp;I1646&amp;"'!"&amp;J1646),"")</f>
        <v/>
      </c>
      <c r="K1646" s="4"/>
      <c r="P1646" s="1612"/>
    </row>
    <row r="1647" spans="1:16" ht="15" x14ac:dyDescent="0.25">
      <c r="A1647" s="5">
        <v>1588</v>
      </c>
      <c r="B1647" s="629"/>
      <c r="F1647" s="4" t="s">
        <v>3717</v>
      </c>
      <c r="G1647" s="1" t="b">
        <f t="shared" ca="1" si="26"/>
        <v>1</v>
      </c>
      <c r="H1647" s="1354" t="str" cm="1">
        <f t="array" aca="1" ref="H1647" ca="1">IF(I1647&lt;&gt;"",INDIRECT("'"&amp;I1647&amp;"'!"&amp;J1647),"")</f>
        <v/>
      </c>
      <c r="K1647" s="4"/>
      <c r="P1647" s="1612"/>
    </row>
    <row r="1648" spans="1:16" ht="15" x14ac:dyDescent="0.25">
      <c r="A1648" s="5">
        <v>1589</v>
      </c>
      <c r="B1648" s="629"/>
      <c r="F1648" s="4" t="s">
        <v>3717</v>
      </c>
      <c r="G1648" s="1" t="b">
        <f t="shared" ca="1" si="26"/>
        <v>1</v>
      </c>
      <c r="H1648" s="1354" t="str" cm="1">
        <f t="array" aca="1" ref="H1648" ca="1">IF(I1648&lt;&gt;"",INDIRECT("'"&amp;I1648&amp;"'!"&amp;J1648),"")</f>
        <v/>
      </c>
      <c r="K1648" s="4"/>
      <c r="P1648" s="1612"/>
    </row>
    <row r="1649" spans="1:16" ht="15" x14ac:dyDescent="0.25">
      <c r="A1649" s="5">
        <v>1590</v>
      </c>
      <c r="B1649" s="629"/>
      <c r="F1649" s="4" t="s">
        <v>3717</v>
      </c>
      <c r="G1649" s="1" t="b">
        <f t="shared" ca="1" si="26"/>
        <v>1</v>
      </c>
      <c r="H1649" s="1354" t="str" cm="1">
        <f t="array" aca="1" ref="H1649" ca="1">IF(I1649&lt;&gt;"",INDIRECT("'"&amp;I1649&amp;"'!"&amp;J1649),"")</f>
        <v/>
      </c>
      <c r="K1649" s="4"/>
      <c r="P1649" s="1612"/>
    </row>
    <row r="1650" spans="1:16" ht="15" x14ac:dyDescent="0.25">
      <c r="A1650" s="5">
        <v>1591</v>
      </c>
      <c r="B1650" s="629"/>
      <c r="F1650" s="4" t="s">
        <v>3717</v>
      </c>
      <c r="G1650" s="1" t="b">
        <f t="shared" ca="1" si="26"/>
        <v>1</v>
      </c>
      <c r="H1650" s="1354" t="str" cm="1">
        <f t="array" aca="1" ref="H1650" ca="1">IF(I1650&lt;&gt;"",INDIRECT("'"&amp;I1650&amp;"'!"&amp;J1650),"")</f>
        <v/>
      </c>
      <c r="K1650" s="4"/>
      <c r="P1650" s="1612"/>
    </row>
    <row r="1651" spans="1:16" ht="15" x14ac:dyDescent="0.25">
      <c r="A1651" s="5">
        <v>1592</v>
      </c>
      <c r="B1651" s="629"/>
      <c r="F1651" s="4" t="s">
        <v>3717</v>
      </c>
      <c r="G1651" s="1" t="b">
        <f t="shared" ca="1" si="26"/>
        <v>1</v>
      </c>
      <c r="H1651" s="1354" t="str" cm="1">
        <f t="array" aca="1" ref="H1651" ca="1">IF(I1651&lt;&gt;"",INDIRECT("'"&amp;I1651&amp;"'!"&amp;J1651),"")</f>
        <v/>
      </c>
      <c r="K1651" s="4"/>
      <c r="P1651" s="1612"/>
    </row>
    <row r="1652" spans="1:16" ht="15" x14ac:dyDescent="0.25">
      <c r="A1652" s="5">
        <v>1593</v>
      </c>
      <c r="B1652" s="629"/>
      <c r="F1652" s="4" t="s">
        <v>3717</v>
      </c>
      <c r="G1652" s="1" t="b">
        <f t="shared" ca="1" si="26"/>
        <v>1</v>
      </c>
      <c r="H1652" s="1354" t="str" cm="1">
        <f t="array" aca="1" ref="H1652" ca="1">IF(I1652&lt;&gt;"",INDIRECT("'"&amp;I1652&amp;"'!"&amp;J1652),"")</f>
        <v/>
      </c>
      <c r="K1652" s="4"/>
      <c r="P1652" s="1612"/>
    </row>
    <row r="1653" spans="1:16" ht="15" x14ac:dyDescent="0.25">
      <c r="A1653" s="5">
        <v>1594</v>
      </c>
      <c r="B1653" s="629"/>
      <c r="F1653" s="4" t="s">
        <v>3717</v>
      </c>
      <c r="G1653" s="1" t="b">
        <f t="shared" ca="1" si="26"/>
        <v>1</v>
      </c>
      <c r="H1653" s="1354" t="str" cm="1">
        <f t="array" aca="1" ref="H1653" ca="1">IF(I1653&lt;&gt;"",INDIRECT("'"&amp;I1653&amp;"'!"&amp;J1653),"")</f>
        <v/>
      </c>
      <c r="K1653" s="4"/>
      <c r="P1653" s="1612"/>
    </row>
    <row r="1654" spans="1:16" ht="15" x14ac:dyDescent="0.25">
      <c r="A1654" s="5">
        <v>1595</v>
      </c>
      <c r="B1654" s="629"/>
      <c r="F1654" s="4" t="s">
        <v>3717</v>
      </c>
      <c r="G1654" s="1" t="b">
        <f t="shared" ca="1" si="26"/>
        <v>1</v>
      </c>
      <c r="H1654" s="1354" t="str" cm="1">
        <f t="array" aca="1" ref="H1654" ca="1">IF(I1654&lt;&gt;"",INDIRECT("'"&amp;I1654&amp;"'!"&amp;J1654),"")</f>
        <v/>
      </c>
      <c r="K1654" s="4"/>
      <c r="P1654" s="1612"/>
    </row>
    <row r="1655" spans="1:16" ht="15" x14ac:dyDescent="0.25">
      <c r="A1655" s="5">
        <v>1596</v>
      </c>
      <c r="B1655" s="629"/>
      <c r="F1655" s="4" t="s">
        <v>3717</v>
      </c>
      <c r="G1655" s="1" t="b">
        <f t="shared" ca="1" si="26"/>
        <v>1</v>
      </c>
      <c r="H1655" s="1354" t="str" cm="1">
        <f t="array" aca="1" ref="H1655" ca="1">IF(I1655&lt;&gt;"",INDIRECT("'"&amp;I1655&amp;"'!"&amp;J1655),"")</f>
        <v/>
      </c>
      <c r="K1655" s="4"/>
      <c r="P1655" s="1612"/>
    </row>
    <row r="1656" spans="1:16" x14ac:dyDescent="0.2">
      <c r="A1656">
        <v>1597</v>
      </c>
      <c r="B1656" s="629">
        <f>'Acct Summary 7-9'!E81</f>
        <v>0</v>
      </c>
      <c r="F1656" s="4"/>
      <c r="G1656" s="1" t="b">
        <f t="shared" ca="1" si="26"/>
        <v>1</v>
      </c>
      <c r="H1656" s="1354" cm="1">
        <f t="array" aca="1" ref="H1656" ca="1">IF(I1656&lt;&gt;"",INDIRECT("'"&amp;I1656&amp;"'!"&amp;J1656),"")</f>
        <v>0</v>
      </c>
      <c r="I1656" s="1654" t="s">
        <v>3789</v>
      </c>
      <c r="J1656" t="s">
        <v>4323</v>
      </c>
      <c r="K1656" s="4"/>
      <c r="P1656" s="1614"/>
    </row>
    <row r="1657" spans="1:16" x14ac:dyDescent="0.2">
      <c r="A1657">
        <v>1598</v>
      </c>
      <c r="B1657" s="629">
        <f>'Acct Summary 7-9'!F79</f>
        <v>0</v>
      </c>
      <c r="F1657" s="4"/>
      <c r="G1657" s="1" t="b">
        <f t="shared" ca="1" si="26"/>
        <v>1</v>
      </c>
      <c r="H1657" s="1354" cm="1">
        <f t="array" aca="1" ref="H1657" ca="1">IF(I1657&lt;&gt;"",INDIRECT("'"&amp;I1657&amp;"'!"&amp;J1657),"")</f>
        <v>0</v>
      </c>
      <c r="I1657" s="1654" t="s">
        <v>3789</v>
      </c>
      <c r="J1657" t="s">
        <v>4324</v>
      </c>
      <c r="K1657" s="4"/>
      <c r="P1657" s="1614"/>
    </row>
    <row r="1658" spans="1:16" ht="15" x14ac:dyDescent="0.25">
      <c r="A1658" s="5">
        <v>1599</v>
      </c>
      <c r="B1658" s="629"/>
      <c r="C1658" s="2" t="s">
        <v>485</v>
      </c>
      <c r="F1658" s="4" t="s">
        <v>3717</v>
      </c>
      <c r="G1658" s="1" t="b">
        <f t="shared" ca="1" si="26"/>
        <v>1</v>
      </c>
      <c r="H1658" s="1354" t="str" cm="1">
        <f t="array" aca="1" ref="H1658" ca="1">IF(I1658&lt;&gt;"",INDIRECT("'"&amp;I1658&amp;"'!"&amp;J1658),"")</f>
        <v/>
      </c>
      <c r="K1658" s="4"/>
      <c r="P1658" s="1612"/>
    </row>
    <row r="1659" spans="1:16" ht="15" x14ac:dyDescent="0.25">
      <c r="A1659" s="5">
        <v>1600</v>
      </c>
      <c r="B1659" s="629"/>
      <c r="F1659" s="4" t="s">
        <v>3717</v>
      </c>
      <c r="G1659" s="1" t="b">
        <f t="shared" ca="1" si="26"/>
        <v>1</v>
      </c>
      <c r="H1659" s="1354" t="str" cm="1">
        <f t="array" aca="1" ref="H1659" ca="1">IF(I1659&lt;&gt;"",INDIRECT("'"&amp;I1659&amp;"'!"&amp;J1659),"")</f>
        <v/>
      </c>
      <c r="K1659" s="4"/>
      <c r="P1659" s="1612"/>
    </row>
    <row r="1660" spans="1:16" ht="15" x14ac:dyDescent="0.25">
      <c r="A1660" s="5">
        <v>1601</v>
      </c>
      <c r="B1660" s="629"/>
      <c r="F1660" s="4" t="s">
        <v>3717</v>
      </c>
      <c r="G1660" s="1" t="b">
        <f t="shared" ca="1" si="26"/>
        <v>1</v>
      </c>
      <c r="H1660" s="1354" t="str" cm="1">
        <f t="array" aca="1" ref="H1660" ca="1">IF(I1660&lt;&gt;"",INDIRECT("'"&amp;I1660&amp;"'!"&amp;J1660),"")</f>
        <v/>
      </c>
      <c r="K1660" s="4"/>
      <c r="P1660" s="1612"/>
    </row>
    <row r="1661" spans="1:16" ht="15" x14ac:dyDescent="0.25">
      <c r="A1661" s="5">
        <v>1602</v>
      </c>
      <c r="B1661" s="629"/>
      <c r="F1661" s="4" t="s">
        <v>3717</v>
      </c>
      <c r="G1661" s="1" t="b">
        <f t="shared" ca="1" si="26"/>
        <v>1</v>
      </c>
      <c r="H1661" s="1354" t="str" cm="1">
        <f t="array" aca="1" ref="H1661" ca="1">IF(I1661&lt;&gt;"",INDIRECT("'"&amp;I1661&amp;"'!"&amp;J1661),"")</f>
        <v/>
      </c>
      <c r="K1661" s="4"/>
      <c r="P1661" s="1612"/>
    </row>
    <row r="1662" spans="1:16" ht="15" x14ac:dyDescent="0.25">
      <c r="A1662" s="5">
        <v>1603</v>
      </c>
      <c r="B1662" s="629"/>
      <c r="F1662" s="4" t="s">
        <v>3717</v>
      </c>
      <c r="G1662" s="1" t="b">
        <f t="shared" ca="1" si="26"/>
        <v>1</v>
      </c>
      <c r="H1662" s="1354" t="str" cm="1">
        <f t="array" aca="1" ref="H1662" ca="1">IF(I1662&lt;&gt;"",INDIRECT("'"&amp;I1662&amp;"'!"&amp;J1662),"")</f>
        <v/>
      </c>
      <c r="K1662" s="4"/>
      <c r="P1662" s="1612"/>
    </row>
    <row r="1663" spans="1:16" ht="15" x14ac:dyDescent="0.25">
      <c r="A1663" s="5">
        <v>1604</v>
      </c>
      <c r="B1663" s="629"/>
      <c r="F1663" s="4" t="s">
        <v>3717</v>
      </c>
      <c r="G1663" s="1" t="b">
        <f t="shared" ca="1" si="26"/>
        <v>1</v>
      </c>
      <c r="H1663" s="1354" t="str" cm="1">
        <f t="array" aca="1" ref="H1663" ca="1">IF(I1663&lt;&gt;"",INDIRECT("'"&amp;I1663&amp;"'!"&amp;J1663),"")</f>
        <v/>
      </c>
      <c r="K1663" s="4"/>
      <c r="P1663" s="1612"/>
    </row>
    <row r="1664" spans="1:16" ht="15" x14ac:dyDescent="0.25">
      <c r="A1664" s="5">
        <v>1605</v>
      </c>
      <c r="B1664" s="629"/>
      <c r="F1664" s="4" t="s">
        <v>3717</v>
      </c>
      <c r="G1664" s="1" t="b">
        <f t="shared" ca="1" si="26"/>
        <v>1</v>
      </c>
      <c r="H1664" s="1354" t="str" cm="1">
        <f t="array" aca="1" ref="H1664" ca="1">IF(I1664&lt;&gt;"",INDIRECT("'"&amp;I1664&amp;"'!"&amp;J1664),"")</f>
        <v/>
      </c>
      <c r="K1664" s="4"/>
      <c r="P1664" s="1612"/>
    </row>
    <row r="1665" spans="1:16" ht="15" x14ac:dyDescent="0.25">
      <c r="A1665" s="5">
        <v>1606</v>
      </c>
      <c r="B1665" s="629"/>
      <c r="F1665" s="4" t="s">
        <v>3717</v>
      </c>
      <c r="G1665" s="1" t="b">
        <f t="shared" ca="1" si="26"/>
        <v>1</v>
      </c>
      <c r="H1665" s="1354" t="str" cm="1">
        <f t="array" aca="1" ref="H1665" ca="1">IF(I1665&lt;&gt;"",INDIRECT("'"&amp;I1665&amp;"'!"&amp;J1665),"")</f>
        <v/>
      </c>
      <c r="K1665" s="4"/>
      <c r="P1665" s="1612"/>
    </row>
    <row r="1666" spans="1:16" ht="15" x14ac:dyDescent="0.25">
      <c r="A1666" s="5">
        <v>1607</v>
      </c>
      <c r="B1666" s="629"/>
      <c r="F1666" s="4" t="s">
        <v>3717</v>
      </c>
      <c r="G1666" s="1" t="b">
        <f t="shared" ca="1" si="26"/>
        <v>1</v>
      </c>
      <c r="H1666" s="1354" t="str" cm="1">
        <f t="array" aca="1" ref="H1666" ca="1">IF(I1666&lt;&gt;"",INDIRECT("'"&amp;I1666&amp;"'!"&amp;J1666),"")</f>
        <v/>
      </c>
      <c r="K1666" s="4"/>
      <c r="P1666" s="1612"/>
    </row>
    <row r="1667" spans="1:16" ht="15" x14ac:dyDescent="0.25">
      <c r="A1667" s="5">
        <v>1608</v>
      </c>
      <c r="B1667" s="629"/>
      <c r="F1667" s="4" t="s">
        <v>3717</v>
      </c>
      <c r="G1667" s="1" t="b">
        <f t="shared" ca="1" si="26"/>
        <v>1</v>
      </c>
      <c r="H1667" s="1354" t="str" cm="1">
        <f t="array" aca="1" ref="H1667" ca="1">IF(I1667&lt;&gt;"",INDIRECT("'"&amp;I1667&amp;"'!"&amp;J1667),"")</f>
        <v/>
      </c>
      <c r="K1667" s="4"/>
      <c r="P1667" s="1612"/>
    </row>
    <row r="1668" spans="1:16" ht="15" x14ac:dyDescent="0.25">
      <c r="A1668" s="5">
        <v>1609</v>
      </c>
      <c r="B1668" s="629"/>
      <c r="F1668" s="4" t="s">
        <v>3717</v>
      </c>
      <c r="G1668" s="1" t="b">
        <f t="shared" ca="1" si="26"/>
        <v>1</v>
      </c>
      <c r="H1668" s="1354" t="str" cm="1">
        <f t="array" aca="1" ref="H1668" ca="1">IF(I1668&lt;&gt;"",INDIRECT("'"&amp;I1668&amp;"'!"&amp;J1668),"")</f>
        <v/>
      </c>
      <c r="K1668" s="4"/>
      <c r="P1668" s="1612"/>
    </row>
    <row r="1669" spans="1:16" ht="15" x14ac:dyDescent="0.25">
      <c r="A1669" s="5">
        <v>1610</v>
      </c>
      <c r="B1669" s="629"/>
      <c r="F1669" s="4" t="s">
        <v>3717</v>
      </c>
      <c r="G1669" s="1" t="b">
        <f t="shared" ca="1" si="26"/>
        <v>1</v>
      </c>
      <c r="H1669" s="1354" t="str" cm="1">
        <f t="array" aca="1" ref="H1669" ca="1">IF(I1669&lt;&gt;"",INDIRECT("'"&amp;I1669&amp;"'!"&amp;J1669),"")</f>
        <v/>
      </c>
      <c r="K1669" s="4"/>
      <c r="P1669" s="1612"/>
    </row>
    <row r="1670" spans="1:16" x14ac:dyDescent="0.2">
      <c r="A1670">
        <v>1611</v>
      </c>
      <c r="B1670" s="629">
        <f>'Acct Summary 7-9'!F81</f>
        <v>0</v>
      </c>
      <c r="F1670" s="4"/>
      <c r="G1670" s="1" t="b">
        <f t="shared" ca="1" si="26"/>
        <v>1</v>
      </c>
      <c r="H1670" s="1354" cm="1">
        <f t="array" aca="1" ref="H1670" ca="1">IF(I1670&lt;&gt;"",INDIRECT("'"&amp;I1670&amp;"'!"&amp;J1670),"")</f>
        <v>0</v>
      </c>
      <c r="I1670" s="1654" t="s">
        <v>3789</v>
      </c>
      <c r="J1670" t="s">
        <v>4325</v>
      </c>
      <c r="K1670" s="4"/>
      <c r="P1670" s="1614"/>
    </row>
    <row r="1671" spans="1:16" x14ac:dyDescent="0.2">
      <c r="A1671">
        <v>1612</v>
      </c>
      <c r="B1671" s="629">
        <f>'Acct Summary 7-9'!G79</f>
        <v>0</v>
      </c>
      <c r="F1671" s="4"/>
      <c r="G1671" s="1" t="b">
        <f t="shared" ca="1" si="26"/>
        <v>1</v>
      </c>
      <c r="H1671" s="1354" cm="1">
        <f t="array" aca="1" ref="H1671" ca="1">IF(I1671&lt;&gt;"",INDIRECT("'"&amp;I1671&amp;"'!"&amp;J1671),"")</f>
        <v>0</v>
      </c>
      <c r="I1671" s="1654" t="s">
        <v>3789</v>
      </c>
      <c r="J1671" t="s">
        <v>4326</v>
      </c>
      <c r="K1671" s="4"/>
      <c r="P1671" s="1614"/>
    </row>
    <row r="1672" spans="1:16" ht="15" x14ac:dyDescent="0.25">
      <c r="A1672" s="5">
        <v>1613</v>
      </c>
      <c r="B1672" s="629"/>
      <c r="C1672" s="2" t="s">
        <v>485</v>
      </c>
      <c r="F1672" s="4" t="s">
        <v>3717</v>
      </c>
      <c r="G1672" s="1" t="b">
        <f t="shared" ca="1" si="26"/>
        <v>1</v>
      </c>
      <c r="H1672" s="1354" t="str" cm="1">
        <f t="array" aca="1" ref="H1672" ca="1">IF(I1672&lt;&gt;"",INDIRECT("'"&amp;I1672&amp;"'!"&amp;J1672),"")</f>
        <v/>
      </c>
      <c r="K1672" s="4"/>
      <c r="P1672" s="1612"/>
    </row>
    <row r="1673" spans="1:16" ht="15" x14ac:dyDescent="0.25">
      <c r="A1673" s="5">
        <v>1614</v>
      </c>
      <c r="B1673" s="629"/>
      <c r="F1673" s="4" t="s">
        <v>3717</v>
      </c>
      <c r="G1673" s="1" t="b">
        <f t="shared" ca="1" si="26"/>
        <v>1</v>
      </c>
      <c r="H1673" s="1354" t="str" cm="1">
        <f t="array" aca="1" ref="H1673" ca="1">IF(I1673&lt;&gt;"",INDIRECT("'"&amp;I1673&amp;"'!"&amp;J1673),"")</f>
        <v/>
      </c>
      <c r="K1673" s="4"/>
      <c r="P1673" s="1612"/>
    </row>
    <row r="1674" spans="1:16" ht="15" x14ac:dyDescent="0.25">
      <c r="A1674" s="5">
        <v>1615</v>
      </c>
      <c r="B1674" s="629"/>
      <c r="F1674" s="4" t="s">
        <v>3717</v>
      </c>
      <c r="G1674" s="1" t="b">
        <f t="shared" ca="1" si="26"/>
        <v>1</v>
      </c>
      <c r="H1674" s="1354" t="str" cm="1">
        <f t="array" aca="1" ref="H1674" ca="1">IF(I1674&lt;&gt;"",INDIRECT("'"&amp;I1674&amp;"'!"&amp;J1674),"")</f>
        <v/>
      </c>
      <c r="K1674" s="4"/>
      <c r="P1674" s="1612"/>
    </row>
    <row r="1675" spans="1:16" ht="15" x14ac:dyDescent="0.25">
      <c r="A1675" s="5">
        <v>1616</v>
      </c>
      <c r="B1675" s="629"/>
      <c r="F1675" s="4" t="s">
        <v>3717</v>
      </c>
      <c r="G1675" s="1" t="b">
        <f t="shared" ca="1" si="26"/>
        <v>1</v>
      </c>
      <c r="H1675" s="1354" t="str" cm="1">
        <f t="array" aca="1" ref="H1675" ca="1">IF(I1675&lt;&gt;"",INDIRECT("'"&amp;I1675&amp;"'!"&amp;J1675),"")</f>
        <v/>
      </c>
      <c r="K1675" s="4"/>
      <c r="P1675" s="1612"/>
    </row>
    <row r="1676" spans="1:16" ht="15" x14ac:dyDescent="0.25">
      <c r="A1676" s="5">
        <v>1617</v>
      </c>
      <c r="B1676" s="629"/>
      <c r="F1676" s="4" t="s">
        <v>3717</v>
      </c>
      <c r="G1676" s="1" t="b">
        <f t="shared" ca="1" si="26"/>
        <v>1</v>
      </c>
      <c r="H1676" s="1354" t="str" cm="1">
        <f t="array" aca="1" ref="H1676" ca="1">IF(I1676&lt;&gt;"",INDIRECT("'"&amp;I1676&amp;"'!"&amp;J1676),"")</f>
        <v/>
      </c>
      <c r="K1676" s="4"/>
      <c r="P1676" s="1612"/>
    </row>
    <row r="1677" spans="1:16" ht="15" x14ac:dyDescent="0.25">
      <c r="A1677" s="5">
        <v>1618</v>
      </c>
      <c r="B1677" s="629"/>
      <c r="F1677" s="4" t="s">
        <v>3717</v>
      </c>
      <c r="G1677" s="1" t="b">
        <f t="shared" ca="1" si="26"/>
        <v>1</v>
      </c>
      <c r="H1677" s="1354" t="str" cm="1">
        <f t="array" aca="1" ref="H1677" ca="1">IF(I1677&lt;&gt;"",INDIRECT("'"&amp;I1677&amp;"'!"&amp;J1677),"")</f>
        <v/>
      </c>
      <c r="K1677" s="4"/>
      <c r="P1677" s="1612"/>
    </row>
    <row r="1678" spans="1:16" ht="15" x14ac:dyDescent="0.25">
      <c r="A1678" s="5">
        <v>1619</v>
      </c>
      <c r="B1678" s="629"/>
      <c r="F1678" s="4" t="s">
        <v>3717</v>
      </c>
      <c r="G1678" s="1" t="b">
        <f t="shared" ca="1" si="26"/>
        <v>1</v>
      </c>
      <c r="H1678" s="1354" t="str" cm="1">
        <f t="array" aca="1" ref="H1678" ca="1">IF(I1678&lt;&gt;"",INDIRECT("'"&amp;I1678&amp;"'!"&amp;J1678),"")</f>
        <v/>
      </c>
      <c r="K1678" s="4"/>
      <c r="P1678" s="1612"/>
    </row>
    <row r="1679" spans="1:16" ht="15" x14ac:dyDescent="0.25">
      <c r="A1679" s="5">
        <v>1620</v>
      </c>
      <c r="B1679" s="629"/>
      <c r="F1679" s="4" t="s">
        <v>3717</v>
      </c>
      <c r="G1679" s="1" t="b">
        <f t="shared" ca="1" si="26"/>
        <v>1</v>
      </c>
      <c r="H1679" s="1354" t="str" cm="1">
        <f t="array" aca="1" ref="H1679" ca="1">IF(I1679&lt;&gt;"",INDIRECT("'"&amp;I1679&amp;"'!"&amp;J1679),"")</f>
        <v/>
      </c>
      <c r="K1679" s="4"/>
      <c r="P1679" s="1612"/>
    </row>
    <row r="1680" spans="1:16" ht="15" x14ac:dyDescent="0.25">
      <c r="A1680" s="5">
        <v>1621</v>
      </c>
      <c r="B1680" s="629"/>
      <c r="F1680" s="4" t="s">
        <v>3717</v>
      </c>
      <c r="G1680" s="1" t="b">
        <f t="shared" ca="1" si="26"/>
        <v>1</v>
      </c>
      <c r="H1680" s="1354" t="str" cm="1">
        <f t="array" aca="1" ref="H1680" ca="1">IF(I1680&lt;&gt;"",INDIRECT("'"&amp;I1680&amp;"'!"&amp;J1680),"")</f>
        <v/>
      </c>
      <c r="K1680" s="4"/>
      <c r="P1680" s="1612"/>
    </row>
    <row r="1681" spans="1:16" ht="15" x14ac:dyDescent="0.25">
      <c r="A1681" s="5">
        <v>1622</v>
      </c>
      <c r="B1681" s="629"/>
      <c r="F1681" s="4" t="s">
        <v>3717</v>
      </c>
      <c r="G1681" s="1" t="b">
        <f t="shared" ca="1" si="26"/>
        <v>1</v>
      </c>
      <c r="H1681" s="1354" t="str" cm="1">
        <f t="array" aca="1" ref="H1681" ca="1">IF(I1681&lt;&gt;"",INDIRECT("'"&amp;I1681&amp;"'!"&amp;J1681),"")</f>
        <v/>
      </c>
      <c r="K1681" s="4"/>
      <c r="P1681" s="1612"/>
    </row>
    <row r="1682" spans="1:16" ht="15" x14ac:dyDescent="0.25">
      <c r="A1682" s="5">
        <v>1623</v>
      </c>
      <c r="B1682" s="629"/>
      <c r="F1682" s="4" t="s">
        <v>3717</v>
      </c>
      <c r="G1682" s="1" t="b">
        <f t="shared" ca="1" si="26"/>
        <v>1</v>
      </c>
      <c r="H1682" s="1354" t="str" cm="1">
        <f t="array" aca="1" ref="H1682" ca="1">IF(I1682&lt;&gt;"",INDIRECT("'"&amp;I1682&amp;"'!"&amp;J1682),"")</f>
        <v/>
      </c>
      <c r="K1682" s="4"/>
      <c r="P1682" s="1612"/>
    </row>
    <row r="1683" spans="1:16" ht="15" x14ac:dyDescent="0.25">
      <c r="A1683" s="5">
        <v>1624</v>
      </c>
      <c r="B1683" s="629"/>
      <c r="F1683" s="4" t="s">
        <v>3717</v>
      </c>
      <c r="G1683" s="1" t="b">
        <f t="shared" ca="1" si="26"/>
        <v>1</v>
      </c>
      <c r="H1683" s="1354" t="str" cm="1">
        <f t="array" aca="1" ref="H1683" ca="1">IF(I1683&lt;&gt;"",INDIRECT("'"&amp;I1683&amp;"'!"&amp;J1683),"")</f>
        <v/>
      </c>
      <c r="K1683" s="4"/>
      <c r="P1683" s="1612"/>
    </row>
    <row r="1684" spans="1:16" x14ac:dyDescent="0.2">
      <c r="A1684">
        <v>1625</v>
      </c>
      <c r="B1684" s="629">
        <f>'Acct Summary 7-9'!G81</f>
        <v>0</v>
      </c>
      <c r="F1684" s="4"/>
      <c r="G1684" s="1" t="b">
        <f t="shared" ca="1" si="26"/>
        <v>1</v>
      </c>
      <c r="H1684" s="1354" cm="1">
        <f t="array" aca="1" ref="H1684" ca="1">IF(I1684&lt;&gt;"",INDIRECT("'"&amp;I1684&amp;"'!"&amp;J1684),"")</f>
        <v>0</v>
      </c>
      <c r="I1684" s="1654" t="s">
        <v>3789</v>
      </c>
      <c r="J1684" t="s">
        <v>4327</v>
      </c>
      <c r="K1684" s="4"/>
      <c r="P1684" s="1614"/>
    </row>
    <row r="1685" spans="1:16" x14ac:dyDescent="0.2">
      <c r="A1685">
        <v>1626</v>
      </c>
      <c r="B1685" s="629">
        <f>'Acct Summary 7-9'!H79</f>
        <v>0</v>
      </c>
      <c r="F1685" s="4"/>
      <c r="G1685" s="1" t="b">
        <f t="shared" ca="1" si="26"/>
        <v>1</v>
      </c>
      <c r="H1685" s="1354" cm="1">
        <f t="array" aca="1" ref="H1685" ca="1">IF(I1685&lt;&gt;"",INDIRECT("'"&amp;I1685&amp;"'!"&amp;J1685),"")</f>
        <v>0</v>
      </c>
      <c r="I1685" s="1654" t="s">
        <v>3789</v>
      </c>
      <c r="J1685" t="s">
        <v>4328</v>
      </c>
      <c r="K1685" s="4"/>
      <c r="P1685" s="1614"/>
    </row>
    <row r="1686" spans="1:16" ht="15" x14ac:dyDescent="0.25">
      <c r="A1686" s="5">
        <v>1627</v>
      </c>
      <c r="B1686" s="629"/>
      <c r="C1686" s="2" t="s">
        <v>485</v>
      </c>
      <c r="F1686" s="4" t="s">
        <v>3717</v>
      </c>
      <c r="G1686" s="1" t="b">
        <f t="shared" ca="1" si="26"/>
        <v>1</v>
      </c>
      <c r="H1686" s="1354" t="str" cm="1">
        <f t="array" aca="1" ref="H1686" ca="1">IF(I1686&lt;&gt;"",INDIRECT("'"&amp;I1686&amp;"'!"&amp;J1686),"")</f>
        <v/>
      </c>
      <c r="K1686" s="4"/>
      <c r="P1686" s="1612"/>
    </row>
    <row r="1687" spans="1:16" ht="15" x14ac:dyDescent="0.25">
      <c r="A1687" s="5">
        <v>1628</v>
      </c>
      <c r="B1687" s="629"/>
      <c r="F1687" s="4" t="s">
        <v>3717</v>
      </c>
      <c r="G1687" s="1" t="b">
        <f t="shared" ca="1" si="26"/>
        <v>1</v>
      </c>
      <c r="H1687" s="1354" t="str" cm="1">
        <f t="array" aca="1" ref="H1687" ca="1">IF(I1687&lt;&gt;"",INDIRECT("'"&amp;I1687&amp;"'!"&amp;J1687),"")</f>
        <v/>
      </c>
      <c r="K1687" s="4"/>
      <c r="P1687" s="1612"/>
    </row>
    <row r="1688" spans="1:16" ht="15" x14ac:dyDescent="0.25">
      <c r="A1688" s="5">
        <v>1629</v>
      </c>
      <c r="B1688" s="629"/>
      <c r="F1688" s="4" t="s">
        <v>3717</v>
      </c>
      <c r="G1688" s="1" t="b">
        <f t="shared" ca="1" si="26"/>
        <v>1</v>
      </c>
      <c r="H1688" s="1354" t="str" cm="1">
        <f t="array" aca="1" ref="H1688" ca="1">IF(I1688&lt;&gt;"",INDIRECT("'"&amp;I1688&amp;"'!"&amp;J1688),"")</f>
        <v/>
      </c>
      <c r="K1688" s="4"/>
      <c r="P1688" s="1612"/>
    </row>
    <row r="1689" spans="1:16" ht="15" x14ac:dyDescent="0.25">
      <c r="A1689" s="5">
        <v>1630</v>
      </c>
      <c r="B1689" s="629"/>
      <c r="F1689" s="4" t="s">
        <v>3717</v>
      </c>
      <c r="G1689" s="1" t="b">
        <f t="shared" ca="1" si="26"/>
        <v>1</v>
      </c>
      <c r="H1689" s="1354" t="str" cm="1">
        <f t="array" aca="1" ref="H1689" ca="1">IF(I1689&lt;&gt;"",INDIRECT("'"&amp;I1689&amp;"'!"&amp;J1689),"")</f>
        <v/>
      </c>
      <c r="K1689" s="4"/>
      <c r="P1689" s="1612"/>
    </row>
    <row r="1690" spans="1:16" ht="15" x14ac:dyDescent="0.25">
      <c r="A1690" s="5">
        <v>1631</v>
      </c>
      <c r="B1690" s="629"/>
      <c r="F1690" s="4" t="s">
        <v>3717</v>
      </c>
      <c r="G1690" s="1" t="b">
        <f t="shared" ca="1" si="26"/>
        <v>1</v>
      </c>
      <c r="H1690" s="1354" t="str" cm="1">
        <f t="array" aca="1" ref="H1690" ca="1">IF(I1690&lt;&gt;"",INDIRECT("'"&amp;I1690&amp;"'!"&amp;J1690),"")</f>
        <v/>
      </c>
      <c r="K1690" s="4"/>
      <c r="P1690" s="1612"/>
    </row>
    <row r="1691" spans="1:16" ht="15" x14ac:dyDescent="0.25">
      <c r="A1691" s="5">
        <v>1632</v>
      </c>
      <c r="B1691" s="629"/>
      <c r="F1691" s="4" t="s">
        <v>3717</v>
      </c>
      <c r="G1691" s="1" t="b">
        <f t="shared" ca="1" si="26"/>
        <v>1</v>
      </c>
      <c r="H1691" s="1354" t="str" cm="1">
        <f t="array" aca="1" ref="H1691" ca="1">IF(I1691&lt;&gt;"",INDIRECT("'"&amp;I1691&amp;"'!"&amp;J1691),"")</f>
        <v/>
      </c>
      <c r="K1691" s="4"/>
      <c r="P1691" s="1612"/>
    </row>
    <row r="1692" spans="1:16" ht="15" x14ac:dyDescent="0.25">
      <c r="A1692" s="5">
        <v>1633</v>
      </c>
      <c r="B1692" s="629"/>
      <c r="F1692" s="4" t="s">
        <v>3717</v>
      </c>
      <c r="G1692" s="1" t="b">
        <f t="shared" ca="1" si="26"/>
        <v>1</v>
      </c>
      <c r="H1692" s="1354" t="str" cm="1">
        <f t="array" aca="1" ref="H1692" ca="1">IF(I1692&lt;&gt;"",INDIRECT("'"&amp;I1692&amp;"'!"&amp;J1692),"")</f>
        <v/>
      </c>
      <c r="K1692" s="4"/>
      <c r="P1692" s="1612"/>
    </row>
    <row r="1693" spans="1:16" ht="15" x14ac:dyDescent="0.25">
      <c r="A1693" s="5">
        <v>1634</v>
      </c>
      <c r="B1693" s="629"/>
      <c r="F1693" s="4" t="s">
        <v>3717</v>
      </c>
      <c r="G1693" s="1" t="b">
        <f t="shared" ca="1" si="26"/>
        <v>1</v>
      </c>
      <c r="H1693" s="1354" t="str" cm="1">
        <f t="array" aca="1" ref="H1693" ca="1">IF(I1693&lt;&gt;"",INDIRECT("'"&amp;I1693&amp;"'!"&amp;J1693),"")</f>
        <v/>
      </c>
      <c r="K1693" s="4"/>
      <c r="P1693" s="1612"/>
    </row>
    <row r="1694" spans="1:16" ht="15" x14ac:dyDescent="0.25">
      <c r="A1694" s="5">
        <v>1635</v>
      </c>
      <c r="B1694" s="629"/>
      <c r="F1694" s="4" t="s">
        <v>3717</v>
      </c>
      <c r="G1694" s="1" t="b">
        <f t="shared" ca="1" si="26"/>
        <v>1</v>
      </c>
      <c r="H1694" s="1354" t="str" cm="1">
        <f t="array" aca="1" ref="H1694" ca="1">IF(I1694&lt;&gt;"",INDIRECT("'"&amp;I1694&amp;"'!"&amp;J1694),"")</f>
        <v/>
      </c>
      <c r="K1694" s="4"/>
      <c r="P1694" s="1612"/>
    </row>
    <row r="1695" spans="1:16" ht="15" x14ac:dyDescent="0.25">
      <c r="A1695" s="5">
        <v>1636</v>
      </c>
      <c r="B1695" s="629"/>
      <c r="F1695" s="4" t="s">
        <v>3717</v>
      </c>
      <c r="G1695" s="1" t="b">
        <f t="shared" ca="1" si="26"/>
        <v>1</v>
      </c>
      <c r="H1695" s="1354" t="str" cm="1">
        <f t="array" aca="1" ref="H1695" ca="1">IF(I1695&lt;&gt;"",INDIRECT("'"&amp;I1695&amp;"'!"&amp;J1695),"")</f>
        <v/>
      </c>
      <c r="K1695" s="4"/>
      <c r="P1695" s="1612"/>
    </row>
    <row r="1696" spans="1:16" ht="15" x14ac:dyDescent="0.25">
      <c r="A1696" s="5">
        <v>1637</v>
      </c>
      <c r="B1696" s="629"/>
      <c r="F1696" s="4" t="s">
        <v>3717</v>
      </c>
      <c r="G1696" s="1" t="b">
        <f t="shared" ref="G1696:G1759" ca="1" si="27">H1696=B1696</f>
        <v>1</v>
      </c>
      <c r="H1696" s="1354" t="str" cm="1">
        <f t="array" aca="1" ref="H1696" ca="1">IF(I1696&lt;&gt;"",INDIRECT("'"&amp;I1696&amp;"'!"&amp;J1696),"")</f>
        <v/>
      </c>
      <c r="K1696" s="4"/>
      <c r="P1696" s="1612"/>
    </row>
    <row r="1697" spans="1:16" ht="15" x14ac:dyDescent="0.25">
      <c r="A1697" s="5">
        <v>1638</v>
      </c>
      <c r="B1697" s="629"/>
      <c r="F1697" s="4" t="s">
        <v>3717</v>
      </c>
      <c r="G1697" s="1" t="b">
        <f t="shared" ca="1" si="27"/>
        <v>1</v>
      </c>
      <c r="H1697" s="1354" t="str" cm="1">
        <f t="array" aca="1" ref="H1697" ca="1">IF(I1697&lt;&gt;"",INDIRECT("'"&amp;I1697&amp;"'!"&amp;J1697),"")</f>
        <v/>
      </c>
      <c r="K1697" s="4"/>
      <c r="P1697" s="1612"/>
    </row>
    <row r="1698" spans="1:16" x14ac:dyDescent="0.2">
      <c r="A1698">
        <v>1639</v>
      </c>
      <c r="B1698" s="629">
        <f>'Acct Summary 7-9'!H81</f>
        <v>0</v>
      </c>
      <c r="F1698" s="4"/>
      <c r="G1698" s="1" t="b">
        <f t="shared" ca="1" si="27"/>
        <v>1</v>
      </c>
      <c r="H1698" s="1354" cm="1">
        <f t="array" aca="1" ref="H1698" ca="1">IF(I1698&lt;&gt;"",INDIRECT("'"&amp;I1698&amp;"'!"&amp;J1698),"")</f>
        <v>0</v>
      </c>
      <c r="I1698" s="1654" t="s">
        <v>3789</v>
      </c>
      <c r="J1698" t="s">
        <v>4329</v>
      </c>
      <c r="K1698" s="4"/>
      <c r="P1698" s="1614"/>
    </row>
    <row r="1699" spans="1:16" ht="15" x14ac:dyDescent="0.25">
      <c r="A1699" s="5">
        <v>1640</v>
      </c>
      <c r="B1699" s="629"/>
      <c r="F1699" s="4" t="s">
        <v>3717</v>
      </c>
      <c r="G1699" s="1" t="b">
        <f t="shared" ca="1" si="27"/>
        <v>1</v>
      </c>
      <c r="H1699" s="1354" t="str" cm="1">
        <f t="array" aca="1" ref="H1699" ca="1">IF(I1699&lt;&gt;"",INDIRECT("'"&amp;I1699&amp;"'!"&amp;J1699),"")</f>
        <v/>
      </c>
      <c r="K1699" s="4"/>
      <c r="P1699" s="1612"/>
    </row>
    <row r="1700" spans="1:16" ht="15" x14ac:dyDescent="0.25">
      <c r="A1700" s="5">
        <v>1641</v>
      </c>
      <c r="B1700" s="629"/>
      <c r="C1700" s="2" t="s">
        <v>485</v>
      </c>
      <c r="F1700" s="4" t="s">
        <v>3717</v>
      </c>
      <c r="G1700" s="1" t="b">
        <f t="shared" ca="1" si="27"/>
        <v>1</v>
      </c>
      <c r="H1700" s="1354" t="str" cm="1">
        <f t="array" aca="1" ref="H1700" ca="1">IF(I1700&lt;&gt;"",INDIRECT("'"&amp;I1700&amp;"'!"&amp;J1700),"")</f>
        <v/>
      </c>
      <c r="K1700" s="4"/>
      <c r="P1700" s="1612"/>
    </row>
    <row r="1701" spans="1:16" ht="15" x14ac:dyDescent="0.25">
      <c r="A1701" s="5">
        <v>1642</v>
      </c>
      <c r="B1701" s="629"/>
      <c r="F1701" s="4" t="s">
        <v>3717</v>
      </c>
      <c r="G1701" s="1" t="b">
        <f t="shared" ca="1" si="27"/>
        <v>1</v>
      </c>
      <c r="H1701" s="1354" t="str" cm="1">
        <f t="array" aca="1" ref="H1701" ca="1">IF(I1701&lt;&gt;"",INDIRECT("'"&amp;I1701&amp;"'!"&amp;J1701),"")</f>
        <v/>
      </c>
      <c r="K1701" s="4"/>
      <c r="P1701" s="1612"/>
    </row>
    <row r="1702" spans="1:16" ht="15" x14ac:dyDescent="0.25">
      <c r="A1702" s="5">
        <v>1643</v>
      </c>
      <c r="B1702" s="629"/>
      <c r="F1702" s="4" t="s">
        <v>3717</v>
      </c>
      <c r="G1702" s="1" t="b">
        <f t="shared" ca="1" si="27"/>
        <v>1</v>
      </c>
      <c r="H1702" s="1354" t="str" cm="1">
        <f t="array" aca="1" ref="H1702" ca="1">IF(I1702&lt;&gt;"",INDIRECT("'"&amp;I1702&amp;"'!"&amp;J1702),"")</f>
        <v/>
      </c>
      <c r="K1702" s="4"/>
      <c r="P1702" s="1612"/>
    </row>
    <row r="1703" spans="1:16" ht="15" x14ac:dyDescent="0.25">
      <c r="A1703" s="5">
        <v>1644</v>
      </c>
      <c r="B1703" s="629"/>
      <c r="F1703" s="4" t="s">
        <v>3717</v>
      </c>
      <c r="G1703" s="1" t="b">
        <f t="shared" ca="1" si="27"/>
        <v>1</v>
      </c>
      <c r="H1703" s="1354" t="str" cm="1">
        <f t="array" aca="1" ref="H1703" ca="1">IF(I1703&lt;&gt;"",INDIRECT("'"&amp;I1703&amp;"'!"&amp;J1703),"")</f>
        <v/>
      </c>
      <c r="K1703" s="4"/>
      <c r="P1703" s="1612"/>
    </row>
    <row r="1704" spans="1:16" ht="15" x14ac:dyDescent="0.25">
      <c r="A1704" s="5">
        <v>1645</v>
      </c>
      <c r="B1704" s="629"/>
      <c r="F1704" s="4" t="s">
        <v>3717</v>
      </c>
      <c r="G1704" s="1" t="b">
        <f t="shared" ca="1" si="27"/>
        <v>1</v>
      </c>
      <c r="H1704" s="1354" t="str" cm="1">
        <f t="array" aca="1" ref="H1704" ca="1">IF(I1704&lt;&gt;"",INDIRECT("'"&amp;I1704&amp;"'!"&amp;J1704),"")</f>
        <v/>
      </c>
      <c r="K1704" s="4"/>
      <c r="P1704" s="1612"/>
    </row>
    <row r="1705" spans="1:16" ht="15" x14ac:dyDescent="0.25">
      <c r="A1705" s="5">
        <v>1646</v>
      </c>
      <c r="B1705" s="629"/>
      <c r="F1705" s="4" t="s">
        <v>3717</v>
      </c>
      <c r="G1705" s="1" t="b">
        <f t="shared" ca="1" si="27"/>
        <v>1</v>
      </c>
      <c r="H1705" s="1354" t="str" cm="1">
        <f t="array" aca="1" ref="H1705" ca="1">IF(I1705&lt;&gt;"",INDIRECT("'"&amp;I1705&amp;"'!"&amp;J1705),"")</f>
        <v/>
      </c>
      <c r="K1705" s="4"/>
      <c r="P1705" s="1612"/>
    </row>
    <row r="1706" spans="1:16" ht="15" x14ac:dyDescent="0.25">
      <c r="A1706" s="5">
        <v>1647</v>
      </c>
      <c r="B1706" s="629"/>
      <c r="F1706" s="4" t="s">
        <v>3717</v>
      </c>
      <c r="G1706" s="1" t="b">
        <f t="shared" ca="1" si="27"/>
        <v>1</v>
      </c>
      <c r="H1706" s="1354" t="str" cm="1">
        <f t="array" aca="1" ref="H1706" ca="1">IF(I1706&lt;&gt;"",INDIRECT("'"&amp;I1706&amp;"'!"&amp;J1706),"")</f>
        <v/>
      </c>
      <c r="K1706" s="4"/>
      <c r="P1706" s="1612"/>
    </row>
    <row r="1707" spans="1:16" ht="15" x14ac:dyDescent="0.25">
      <c r="A1707" s="5">
        <v>1648</v>
      </c>
      <c r="B1707" s="629"/>
      <c r="F1707" s="4" t="s">
        <v>3717</v>
      </c>
      <c r="G1707" s="1" t="b">
        <f t="shared" ca="1" si="27"/>
        <v>1</v>
      </c>
      <c r="H1707" s="1354" t="str" cm="1">
        <f t="array" aca="1" ref="H1707" ca="1">IF(I1707&lt;&gt;"",INDIRECT("'"&amp;I1707&amp;"'!"&amp;J1707),"")</f>
        <v/>
      </c>
      <c r="K1707" s="4"/>
      <c r="P1707" s="1612"/>
    </row>
    <row r="1708" spans="1:16" ht="15" x14ac:dyDescent="0.25">
      <c r="A1708" s="5">
        <v>1649</v>
      </c>
      <c r="B1708" s="629"/>
      <c r="F1708" s="4" t="s">
        <v>3717</v>
      </c>
      <c r="G1708" s="1" t="b">
        <f t="shared" ca="1" si="27"/>
        <v>1</v>
      </c>
      <c r="H1708" s="1354" t="str" cm="1">
        <f t="array" aca="1" ref="H1708" ca="1">IF(I1708&lt;&gt;"",INDIRECT("'"&amp;I1708&amp;"'!"&amp;J1708),"")</f>
        <v/>
      </c>
      <c r="K1708" s="4"/>
      <c r="P1708" s="1612"/>
    </row>
    <row r="1709" spans="1:16" ht="15" x14ac:dyDescent="0.25">
      <c r="A1709" s="5">
        <v>1650</v>
      </c>
      <c r="B1709" s="629"/>
      <c r="F1709" s="4" t="s">
        <v>3717</v>
      </c>
      <c r="G1709" s="1" t="b">
        <f t="shared" ca="1" si="27"/>
        <v>1</v>
      </c>
      <c r="H1709" s="1354" t="str" cm="1">
        <f t="array" aca="1" ref="H1709" ca="1">IF(I1709&lt;&gt;"",INDIRECT("'"&amp;I1709&amp;"'!"&amp;J1709),"")</f>
        <v/>
      </c>
      <c r="K1709" s="4"/>
      <c r="P1709" s="1612"/>
    </row>
    <row r="1710" spans="1:16" ht="15" x14ac:dyDescent="0.25">
      <c r="A1710" s="5">
        <v>1651</v>
      </c>
      <c r="B1710" s="629"/>
      <c r="F1710" s="4" t="s">
        <v>3717</v>
      </c>
      <c r="G1710" s="1" t="b">
        <f t="shared" ca="1" si="27"/>
        <v>1</v>
      </c>
      <c r="H1710" s="1354" t="str" cm="1">
        <f t="array" aca="1" ref="H1710" ca="1">IF(I1710&lt;&gt;"",INDIRECT("'"&amp;I1710&amp;"'!"&amp;J1710),"")</f>
        <v/>
      </c>
      <c r="K1710" s="4"/>
      <c r="P1710" s="1612"/>
    </row>
    <row r="1711" spans="1:16" ht="15" x14ac:dyDescent="0.25">
      <c r="A1711" s="5">
        <v>1652</v>
      </c>
      <c r="B1711" s="629"/>
      <c r="F1711" s="4" t="s">
        <v>3717</v>
      </c>
      <c r="G1711" s="1" t="b">
        <f t="shared" ca="1" si="27"/>
        <v>1</v>
      </c>
      <c r="H1711" s="1354" t="str" cm="1">
        <f t="array" aca="1" ref="H1711" ca="1">IF(I1711&lt;&gt;"",INDIRECT("'"&amp;I1711&amp;"'!"&amp;J1711),"")</f>
        <v/>
      </c>
      <c r="K1711" s="4"/>
      <c r="P1711" s="1612"/>
    </row>
    <row r="1712" spans="1:16" ht="15" x14ac:dyDescent="0.25">
      <c r="A1712" s="5">
        <v>1653</v>
      </c>
      <c r="B1712" s="629"/>
      <c r="F1712" s="4" t="s">
        <v>3717</v>
      </c>
      <c r="G1712" s="1" t="b">
        <f t="shared" ca="1" si="27"/>
        <v>1</v>
      </c>
      <c r="H1712" s="1354" t="str" cm="1">
        <f t="array" aca="1" ref="H1712" ca="1">IF(I1712&lt;&gt;"",INDIRECT("'"&amp;I1712&amp;"'!"&amp;J1712),"")</f>
        <v/>
      </c>
      <c r="K1712" s="4"/>
      <c r="P1712" s="1612"/>
    </row>
    <row r="1713" spans="1:16" ht="15" x14ac:dyDescent="0.25">
      <c r="A1713" s="5">
        <v>1654</v>
      </c>
      <c r="B1713" s="629"/>
      <c r="F1713" s="4" t="s">
        <v>3717</v>
      </c>
      <c r="G1713" s="1" t="b">
        <f t="shared" ca="1" si="27"/>
        <v>1</v>
      </c>
      <c r="H1713" s="1354" t="str" cm="1">
        <f t="array" aca="1" ref="H1713" ca="1">IF(I1713&lt;&gt;"",INDIRECT("'"&amp;I1713&amp;"'!"&amp;J1713),"")</f>
        <v/>
      </c>
      <c r="K1713" s="4"/>
      <c r="P1713" s="1612"/>
    </row>
    <row r="1714" spans="1:16" ht="15" x14ac:dyDescent="0.25">
      <c r="A1714" s="5">
        <v>1655</v>
      </c>
      <c r="B1714" s="629"/>
      <c r="F1714" s="4" t="s">
        <v>3717</v>
      </c>
      <c r="G1714" s="1" t="b">
        <f t="shared" ca="1" si="27"/>
        <v>1</v>
      </c>
      <c r="H1714" s="1354" t="str" cm="1">
        <f t="array" aca="1" ref="H1714" ca="1">IF(I1714&lt;&gt;"",INDIRECT("'"&amp;I1714&amp;"'!"&amp;J1714),"")</f>
        <v/>
      </c>
      <c r="K1714" s="4"/>
      <c r="P1714" s="1612"/>
    </row>
    <row r="1715" spans="1:16" ht="15" x14ac:dyDescent="0.25">
      <c r="A1715" s="5">
        <v>1656</v>
      </c>
      <c r="B1715" s="629"/>
      <c r="F1715" s="4" t="s">
        <v>3717</v>
      </c>
      <c r="G1715" s="1" t="b">
        <f t="shared" ca="1" si="27"/>
        <v>1</v>
      </c>
      <c r="H1715" s="1354" t="str" cm="1">
        <f t="array" aca="1" ref="H1715" ca="1">IF(I1715&lt;&gt;"",INDIRECT("'"&amp;I1715&amp;"'!"&amp;J1715),"")</f>
        <v/>
      </c>
      <c r="K1715" s="4"/>
      <c r="P1715" s="1612"/>
    </row>
    <row r="1716" spans="1:16" ht="15" x14ac:dyDescent="0.25">
      <c r="A1716" s="5">
        <v>1657</v>
      </c>
      <c r="B1716" s="629"/>
      <c r="F1716" s="4" t="s">
        <v>3717</v>
      </c>
      <c r="G1716" s="1" t="b">
        <f t="shared" ca="1" si="27"/>
        <v>1</v>
      </c>
      <c r="H1716" s="1354" t="str" cm="1">
        <f t="array" aca="1" ref="H1716" ca="1">IF(I1716&lt;&gt;"",INDIRECT("'"&amp;I1716&amp;"'!"&amp;J1716),"")</f>
        <v/>
      </c>
      <c r="K1716" s="4"/>
      <c r="P1716" s="1612"/>
    </row>
    <row r="1717" spans="1:16" ht="15" x14ac:dyDescent="0.25">
      <c r="A1717" s="5">
        <v>1658</v>
      </c>
      <c r="B1717" s="629"/>
      <c r="F1717" s="4" t="s">
        <v>3717</v>
      </c>
      <c r="G1717" s="1" t="b">
        <f t="shared" ca="1" si="27"/>
        <v>1</v>
      </c>
      <c r="H1717" s="1354" t="str" cm="1">
        <f t="array" aca="1" ref="H1717" ca="1">IF(I1717&lt;&gt;"",INDIRECT("'"&amp;I1717&amp;"'!"&amp;J1717),"")</f>
        <v/>
      </c>
      <c r="K1717" s="4"/>
      <c r="P1717" s="1612"/>
    </row>
    <row r="1718" spans="1:16" ht="15" x14ac:dyDescent="0.25">
      <c r="A1718" s="5">
        <v>1659</v>
      </c>
      <c r="B1718" s="629"/>
      <c r="F1718" s="4" t="s">
        <v>3717</v>
      </c>
      <c r="G1718" s="1" t="b">
        <f t="shared" ca="1" si="27"/>
        <v>1</v>
      </c>
      <c r="H1718" s="1354" t="str" cm="1">
        <f t="array" aca="1" ref="H1718" ca="1">IF(I1718&lt;&gt;"",INDIRECT("'"&amp;I1718&amp;"'!"&amp;J1718),"")</f>
        <v/>
      </c>
      <c r="K1718" s="4"/>
      <c r="P1718" s="1612"/>
    </row>
    <row r="1719" spans="1:16" ht="15" x14ac:dyDescent="0.25">
      <c r="A1719" s="5">
        <v>1660</v>
      </c>
      <c r="B1719" s="629"/>
      <c r="F1719" s="4" t="s">
        <v>3717</v>
      </c>
      <c r="G1719" s="1" t="b">
        <f t="shared" ca="1" si="27"/>
        <v>1</v>
      </c>
      <c r="H1719" s="1354" t="str" cm="1">
        <f t="array" aca="1" ref="H1719" ca="1">IF(I1719&lt;&gt;"",INDIRECT("'"&amp;I1719&amp;"'!"&amp;J1719),"")</f>
        <v/>
      </c>
      <c r="K1719" s="4"/>
      <c r="P1719" s="1612"/>
    </row>
    <row r="1720" spans="1:16" ht="15" x14ac:dyDescent="0.25">
      <c r="A1720" s="5">
        <v>1661</v>
      </c>
      <c r="B1720" s="629"/>
      <c r="F1720" s="4" t="s">
        <v>3717</v>
      </c>
      <c r="G1720" s="1" t="b">
        <f t="shared" ca="1" si="27"/>
        <v>1</v>
      </c>
      <c r="H1720" s="1354" t="str" cm="1">
        <f t="array" aca="1" ref="H1720" ca="1">IF(I1720&lt;&gt;"",INDIRECT("'"&amp;I1720&amp;"'!"&amp;J1720),"")</f>
        <v/>
      </c>
      <c r="K1720" s="4"/>
      <c r="P1720" s="1612"/>
    </row>
    <row r="1721" spans="1:16" ht="15" x14ac:dyDescent="0.25">
      <c r="A1721" s="5">
        <v>1662</v>
      </c>
      <c r="B1721" s="629"/>
      <c r="F1721" s="4" t="s">
        <v>3717</v>
      </c>
      <c r="G1721" s="1" t="b">
        <f t="shared" ca="1" si="27"/>
        <v>1</v>
      </c>
      <c r="H1721" s="1354" t="str" cm="1">
        <f t="array" aca="1" ref="H1721" ca="1">IF(I1721&lt;&gt;"",INDIRECT("'"&amp;I1721&amp;"'!"&amp;J1721),"")</f>
        <v/>
      </c>
      <c r="K1721" s="4"/>
      <c r="P1721" s="1612"/>
    </row>
    <row r="1722" spans="1:16" ht="15" x14ac:dyDescent="0.25">
      <c r="A1722" s="5">
        <v>1663</v>
      </c>
      <c r="B1722" s="629"/>
      <c r="F1722" s="4" t="s">
        <v>3717</v>
      </c>
      <c r="G1722" s="1" t="b">
        <f t="shared" ca="1" si="27"/>
        <v>1</v>
      </c>
      <c r="H1722" s="1354" t="str" cm="1">
        <f t="array" aca="1" ref="H1722" ca="1">IF(I1722&lt;&gt;"",INDIRECT("'"&amp;I1722&amp;"'!"&amp;J1722),"")</f>
        <v/>
      </c>
      <c r="K1722" s="4"/>
      <c r="P1722" s="1612"/>
    </row>
    <row r="1723" spans="1:16" ht="15" x14ac:dyDescent="0.25">
      <c r="A1723" s="5">
        <v>1664</v>
      </c>
      <c r="B1723" s="629"/>
      <c r="F1723" s="4" t="s">
        <v>3717</v>
      </c>
      <c r="G1723" s="1" t="b">
        <f t="shared" ca="1" si="27"/>
        <v>1</v>
      </c>
      <c r="H1723" s="1354" t="str" cm="1">
        <f t="array" aca="1" ref="H1723" ca="1">IF(I1723&lt;&gt;"",INDIRECT("'"&amp;I1723&amp;"'!"&amp;J1723),"")</f>
        <v/>
      </c>
      <c r="K1723" s="4"/>
      <c r="P1723" s="1612"/>
    </row>
    <row r="1724" spans="1:16" ht="15" x14ac:dyDescent="0.25">
      <c r="A1724" s="5">
        <v>1665</v>
      </c>
      <c r="B1724" s="629"/>
      <c r="F1724" s="4" t="s">
        <v>3717</v>
      </c>
      <c r="G1724" s="1" t="b">
        <f t="shared" ca="1" si="27"/>
        <v>1</v>
      </c>
      <c r="H1724" s="1354" t="str" cm="1">
        <f t="array" aca="1" ref="H1724" ca="1">IF(I1724&lt;&gt;"",INDIRECT("'"&amp;I1724&amp;"'!"&amp;J1724),"")</f>
        <v/>
      </c>
      <c r="K1724" s="4"/>
      <c r="P1724" s="1612"/>
    </row>
    <row r="1725" spans="1:16" ht="15" x14ac:dyDescent="0.25">
      <c r="A1725" s="5">
        <v>1666</v>
      </c>
      <c r="B1725" s="629"/>
      <c r="F1725" s="4" t="s">
        <v>3717</v>
      </c>
      <c r="G1725" s="1" t="b">
        <f t="shared" ca="1" si="27"/>
        <v>1</v>
      </c>
      <c r="H1725" s="1354" t="str" cm="1">
        <f t="array" aca="1" ref="H1725" ca="1">IF(I1725&lt;&gt;"",INDIRECT("'"&amp;I1725&amp;"'!"&amp;J1725),"")</f>
        <v/>
      </c>
      <c r="K1725" s="4"/>
      <c r="P1725" s="1612"/>
    </row>
    <row r="1726" spans="1:16" ht="15" x14ac:dyDescent="0.25">
      <c r="A1726" s="5">
        <v>1667</v>
      </c>
      <c r="B1726" s="629"/>
      <c r="F1726" s="4" t="s">
        <v>3717</v>
      </c>
      <c r="G1726" s="1" t="b">
        <f t="shared" ca="1" si="27"/>
        <v>1</v>
      </c>
      <c r="H1726" s="1354" t="str" cm="1">
        <f t="array" aca="1" ref="H1726" ca="1">IF(I1726&lt;&gt;"",INDIRECT("'"&amp;I1726&amp;"'!"&amp;J1726),"")</f>
        <v/>
      </c>
      <c r="K1726" s="4"/>
      <c r="P1726" s="1612"/>
    </row>
    <row r="1727" spans="1:16" ht="15" x14ac:dyDescent="0.25">
      <c r="A1727" s="5">
        <v>1668</v>
      </c>
      <c r="B1727" s="629"/>
      <c r="F1727" s="4" t="s">
        <v>3717</v>
      </c>
      <c r="G1727" s="1" t="b">
        <f t="shared" ca="1" si="27"/>
        <v>1</v>
      </c>
      <c r="H1727" s="1354" t="str" cm="1">
        <f t="array" aca="1" ref="H1727" ca="1">IF(I1727&lt;&gt;"",INDIRECT("'"&amp;I1727&amp;"'!"&amp;J1727),"")</f>
        <v/>
      </c>
      <c r="K1727" s="4"/>
      <c r="P1727" s="1612"/>
    </row>
    <row r="1728" spans="1:16" ht="15" x14ac:dyDescent="0.25">
      <c r="A1728" s="5">
        <v>1669</v>
      </c>
      <c r="B1728" s="629"/>
      <c r="C1728" s="2" t="s">
        <v>485</v>
      </c>
      <c r="F1728" s="4" t="s">
        <v>3717</v>
      </c>
      <c r="G1728" s="1" t="b">
        <f t="shared" ca="1" si="27"/>
        <v>1</v>
      </c>
      <c r="H1728" s="1354" t="str" cm="1">
        <f t="array" aca="1" ref="H1728" ca="1">IF(I1728&lt;&gt;"",INDIRECT("'"&amp;I1728&amp;"'!"&amp;J1728),"")</f>
        <v/>
      </c>
      <c r="K1728" s="4"/>
      <c r="P1728" s="1612"/>
    </row>
    <row r="1729" spans="1:16" ht="15" x14ac:dyDescent="0.25">
      <c r="A1729" s="5">
        <v>1670</v>
      </c>
      <c r="B1729" s="629"/>
      <c r="F1729" s="4" t="s">
        <v>3717</v>
      </c>
      <c r="G1729" s="1" t="b">
        <f t="shared" ca="1" si="27"/>
        <v>1</v>
      </c>
      <c r="H1729" s="1354" t="str" cm="1">
        <f t="array" aca="1" ref="H1729" ca="1">IF(I1729&lt;&gt;"",INDIRECT("'"&amp;I1729&amp;"'!"&amp;J1729),"")</f>
        <v/>
      </c>
      <c r="K1729" s="4"/>
      <c r="P1729" s="1612"/>
    </row>
    <row r="1730" spans="1:16" ht="15" x14ac:dyDescent="0.25">
      <c r="A1730" s="5">
        <v>1671</v>
      </c>
      <c r="B1730" s="629"/>
      <c r="F1730" s="4" t="s">
        <v>3717</v>
      </c>
      <c r="G1730" s="1" t="b">
        <f t="shared" ca="1" si="27"/>
        <v>1</v>
      </c>
      <c r="H1730" s="1354" t="str" cm="1">
        <f t="array" aca="1" ref="H1730" ca="1">IF(I1730&lt;&gt;"",INDIRECT("'"&amp;I1730&amp;"'!"&amp;J1730),"")</f>
        <v/>
      </c>
      <c r="K1730" s="4"/>
      <c r="P1730" s="1612"/>
    </row>
    <row r="1731" spans="1:16" ht="15" x14ac:dyDescent="0.25">
      <c r="A1731" s="5">
        <v>1672</v>
      </c>
      <c r="B1731" s="629"/>
      <c r="F1731" s="4" t="s">
        <v>3717</v>
      </c>
      <c r="G1731" s="1" t="b">
        <f t="shared" ca="1" si="27"/>
        <v>1</v>
      </c>
      <c r="H1731" s="1354" t="str" cm="1">
        <f t="array" aca="1" ref="H1731" ca="1">IF(I1731&lt;&gt;"",INDIRECT("'"&amp;I1731&amp;"'!"&amp;J1731),"")</f>
        <v/>
      </c>
      <c r="K1731" s="4"/>
      <c r="P1731" s="1612"/>
    </row>
    <row r="1732" spans="1:16" ht="15" x14ac:dyDescent="0.25">
      <c r="A1732" s="5">
        <v>1673</v>
      </c>
      <c r="B1732" s="629"/>
      <c r="F1732" s="4" t="s">
        <v>3717</v>
      </c>
      <c r="G1732" s="1" t="b">
        <f t="shared" ca="1" si="27"/>
        <v>1</v>
      </c>
      <c r="H1732" s="1354" t="str" cm="1">
        <f t="array" aca="1" ref="H1732" ca="1">IF(I1732&lt;&gt;"",INDIRECT("'"&amp;I1732&amp;"'!"&amp;J1732),"")</f>
        <v/>
      </c>
      <c r="K1732" s="4"/>
      <c r="P1732" s="1612"/>
    </row>
    <row r="1733" spans="1:16" ht="15" x14ac:dyDescent="0.25">
      <c r="A1733" s="5">
        <v>1674</v>
      </c>
      <c r="B1733" s="629"/>
      <c r="F1733" s="4" t="s">
        <v>3717</v>
      </c>
      <c r="G1733" s="1" t="b">
        <f t="shared" ca="1" si="27"/>
        <v>1</v>
      </c>
      <c r="H1733" s="1354" t="str" cm="1">
        <f t="array" aca="1" ref="H1733" ca="1">IF(I1733&lt;&gt;"",INDIRECT("'"&amp;I1733&amp;"'!"&amp;J1733),"")</f>
        <v/>
      </c>
      <c r="K1733" s="4"/>
      <c r="P1733" s="1612"/>
    </row>
    <row r="1734" spans="1:16" ht="15" x14ac:dyDescent="0.25">
      <c r="A1734" s="5">
        <v>1675</v>
      </c>
      <c r="B1734" s="629"/>
      <c r="F1734" s="4" t="s">
        <v>3717</v>
      </c>
      <c r="G1734" s="1" t="b">
        <f t="shared" ca="1" si="27"/>
        <v>1</v>
      </c>
      <c r="H1734" s="1354" t="str" cm="1">
        <f t="array" aca="1" ref="H1734" ca="1">IF(I1734&lt;&gt;"",INDIRECT("'"&amp;I1734&amp;"'!"&amp;J1734),"")</f>
        <v/>
      </c>
      <c r="K1734" s="4"/>
      <c r="P1734" s="1612"/>
    </row>
    <row r="1735" spans="1:16" ht="15" x14ac:dyDescent="0.25">
      <c r="A1735" s="5">
        <v>1676</v>
      </c>
      <c r="B1735" s="629"/>
      <c r="F1735" s="4" t="s">
        <v>3717</v>
      </c>
      <c r="G1735" s="1" t="b">
        <f t="shared" ca="1" si="27"/>
        <v>1</v>
      </c>
      <c r="H1735" s="1354" t="str" cm="1">
        <f t="array" aca="1" ref="H1735" ca="1">IF(I1735&lt;&gt;"",INDIRECT("'"&amp;I1735&amp;"'!"&amp;J1735),"")</f>
        <v/>
      </c>
      <c r="K1735" s="4"/>
      <c r="P1735" s="1612"/>
    </row>
    <row r="1736" spans="1:16" ht="15" x14ac:dyDescent="0.25">
      <c r="A1736" s="5">
        <v>1677</v>
      </c>
      <c r="B1736" s="629"/>
      <c r="F1736" s="4" t="s">
        <v>3717</v>
      </c>
      <c r="G1736" s="1" t="b">
        <f t="shared" ca="1" si="27"/>
        <v>1</v>
      </c>
      <c r="H1736" s="1354" t="str" cm="1">
        <f t="array" aca="1" ref="H1736" ca="1">IF(I1736&lt;&gt;"",INDIRECT("'"&amp;I1736&amp;"'!"&amp;J1736),"")</f>
        <v/>
      </c>
      <c r="K1736" s="4"/>
      <c r="P1736" s="1612"/>
    </row>
    <row r="1737" spans="1:16" ht="15" x14ac:dyDescent="0.25">
      <c r="A1737" s="5">
        <v>1678</v>
      </c>
      <c r="B1737" s="629"/>
      <c r="F1737" s="4" t="s">
        <v>3717</v>
      </c>
      <c r="G1737" s="1" t="b">
        <f t="shared" ca="1" si="27"/>
        <v>1</v>
      </c>
      <c r="H1737" s="1354" t="str" cm="1">
        <f t="array" aca="1" ref="H1737" ca="1">IF(I1737&lt;&gt;"",INDIRECT("'"&amp;I1737&amp;"'!"&amp;J1737),"")</f>
        <v/>
      </c>
      <c r="K1737" s="4"/>
      <c r="P1737" s="1612"/>
    </row>
    <row r="1738" spans="1:16" ht="15" x14ac:dyDescent="0.25">
      <c r="A1738" s="5">
        <v>1679</v>
      </c>
      <c r="B1738" s="629"/>
      <c r="F1738" s="4" t="s">
        <v>3717</v>
      </c>
      <c r="G1738" s="1" t="b">
        <f t="shared" ca="1" si="27"/>
        <v>1</v>
      </c>
      <c r="H1738" s="1354" t="str" cm="1">
        <f t="array" aca="1" ref="H1738" ca="1">IF(I1738&lt;&gt;"",INDIRECT("'"&amp;I1738&amp;"'!"&amp;J1738),"")</f>
        <v/>
      </c>
      <c r="K1738" s="4"/>
      <c r="P1738" s="1612"/>
    </row>
    <row r="1739" spans="1:16" ht="15" x14ac:dyDescent="0.25">
      <c r="A1739" s="5">
        <v>1680</v>
      </c>
      <c r="B1739" s="629"/>
      <c r="F1739" s="4" t="s">
        <v>3717</v>
      </c>
      <c r="G1739" s="1" t="b">
        <f t="shared" ca="1" si="27"/>
        <v>1</v>
      </c>
      <c r="H1739" s="1354" t="str" cm="1">
        <f t="array" aca="1" ref="H1739" ca="1">IF(I1739&lt;&gt;"",INDIRECT("'"&amp;I1739&amp;"'!"&amp;J1739),"")</f>
        <v/>
      </c>
      <c r="K1739" s="4"/>
      <c r="P1739" s="1612"/>
    </row>
    <row r="1740" spans="1:16" ht="15" x14ac:dyDescent="0.25">
      <c r="A1740" s="5">
        <v>1681</v>
      </c>
      <c r="B1740" s="629"/>
      <c r="F1740" s="4" t="s">
        <v>3717</v>
      </c>
      <c r="G1740" s="1" t="b">
        <f t="shared" ca="1" si="27"/>
        <v>1</v>
      </c>
      <c r="H1740" s="1354" t="str" cm="1">
        <f t="array" aca="1" ref="H1740" ca="1">IF(I1740&lt;&gt;"",INDIRECT("'"&amp;I1740&amp;"'!"&amp;J1740),"")</f>
        <v/>
      </c>
      <c r="K1740" s="4"/>
      <c r="P1740" s="1612"/>
    </row>
    <row r="1741" spans="1:16" ht="15" x14ac:dyDescent="0.25">
      <c r="A1741" s="5">
        <v>1682</v>
      </c>
      <c r="B1741" s="629"/>
      <c r="F1741" s="4" t="s">
        <v>3717</v>
      </c>
      <c r="G1741" s="1" t="b">
        <f t="shared" ca="1" si="27"/>
        <v>1</v>
      </c>
      <c r="H1741" s="1354" t="str" cm="1">
        <f t="array" aca="1" ref="H1741" ca="1">IF(I1741&lt;&gt;"",INDIRECT("'"&amp;I1741&amp;"'!"&amp;J1741),"")</f>
        <v/>
      </c>
      <c r="K1741" s="4"/>
      <c r="P1741" s="1612"/>
    </row>
    <row r="1742" spans="1:16" x14ac:dyDescent="0.2">
      <c r="A1742">
        <v>1683</v>
      </c>
      <c r="B1742" s="629">
        <f>'Tax Sched 25'!B4</f>
        <v>0</v>
      </c>
      <c r="F1742" s="4"/>
      <c r="G1742" s="1" t="b">
        <f t="shared" ca="1" si="27"/>
        <v>1</v>
      </c>
      <c r="H1742" s="1354" cm="1">
        <f t="array" aca="1" ref="H1742" ca="1">IF(I1742&lt;&gt;"",INDIRECT("'"&amp;I1742&amp;"'!"&amp;J1742),"")</f>
        <v>0</v>
      </c>
      <c r="I1742" s="1654" t="s">
        <v>4330</v>
      </c>
      <c r="J1742" t="s">
        <v>4331</v>
      </c>
      <c r="K1742" s="4"/>
      <c r="P1742" s="1614"/>
    </row>
    <row r="1743" spans="1:16" x14ac:dyDescent="0.2">
      <c r="A1743">
        <v>1684</v>
      </c>
      <c r="B1743" s="629">
        <f>'Tax Sched 25'!B5</f>
        <v>0</v>
      </c>
      <c r="F1743" s="4"/>
      <c r="G1743" s="1" t="b">
        <f t="shared" ca="1" si="27"/>
        <v>1</v>
      </c>
      <c r="H1743" s="1354" cm="1">
        <f t="array" aca="1" ref="H1743" ca="1">IF(I1743&lt;&gt;"",INDIRECT("'"&amp;I1743&amp;"'!"&amp;J1743),"")</f>
        <v>0</v>
      </c>
      <c r="I1743" s="1654" t="s">
        <v>4330</v>
      </c>
      <c r="J1743" t="s">
        <v>4332</v>
      </c>
      <c r="K1743" s="4"/>
      <c r="P1743" s="1614"/>
    </row>
    <row r="1744" spans="1:16" x14ac:dyDescent="0.2">
      <c r="A1744">
        <v>1685</v>
      </c>
      <c r="B1744" s="629">
        <f>'Tax Sched 25'!B6</f>
        <v>0</v>
      </c>
      <c r="C1744" s="2" t="s">
        <v>485</v>
      </c>
      <c r="F1744" s="4"/>
      <c r="G1744" s="1" t="b">
        <f t="shared" ca="1" si="27"/>
        <v>1</v>
      </c>
      <c r="H1744" s="1354" cm="1">
        <f t="array" aca="1" ref="H1744" ca="1">IF(I1744&lt;&gt;"",INDIRECT("'"&amp;I1744&amp;"'!"&amp;J1744),"")</f>
        <v>0</v>
      </c>
      <c r="I1744" s="1654" t="s">
        <v>4330</v>
      </c>
      <c r="J1744" t="s">
        <v>4333</v>
      </c>
      <c r="K1744" s="4"/>
      <c r="P1744" s="1614"/>
    </row>
    <row r="1745" spans="1:16" x14ac:dyDescent="0.2">
      <c r="A1745">
        <v>1686</v>
      </c>
      <c r="B1745" s="629">
        <f>'Tax Sched 25'!B7</f>
        <v>0</v>
      </c>
      <c r="C1745" s="2" t="s">
        <v>485</v>
      </c>
      <c r="F1745" s="4"/>
      <c r="G1745" s="1" t="b">
        <f t="shared" ca="1" si="27"/>
        <v>1</v>
      </c>
      <c r="H1745" s="1354" cm="1">
        <f t="array" aca="1" ref="H1745" ca="1">IF(I1745&lt;&gt;"",INDIRECT("'"&amp;I1745&amp;"'!"&amp;J1745),"")</f>
        <v>0</v>
      </c>
      <c r="I1745" s="1654" t="s">
        <v>4330</v>
      </c>
      <c r="J1745" t="s">
        <v>4334</v>
      </c>
      <c r="K1745" s="4"/>
      <c r="P1745" s="1614"/>
    </row>
    <row r="1746" spans="1:16" x14ac:dyDescent="0.2">
      <c r="A1746">
        <v>1687</v>
      </c>
      <c r="B1746" s="629">
        <f>'Tax Sched 25'!B8</f>
        <v>0</v>
      </c>
      <c r="C1746" s="2" t="s">
        <v>485</v>
      </c>
      <c r="F1746" s="4"/>
      <c r="G1746" s="1" t="b">
        <f t="shared" ca="1" si="27"/>
        <v>1</v>
      </c>
      <c r="H1746" s="1354" cm="1">
        <f t="array" aca="1" ref="H1746" ca="1">IF(I1746&lt;&gt;"",INDIRECT("'"&amp;I1746&amp;"'!"&amp;J1746),"")</f>
        <v>0</v>
      </c>
      <c r="I1746" s="1654" t="s">
        <v>4330</v>
      </c>
      <c r="J1746" t="s">
        <v>4335</v>
      </c>
      <c r="K1746" s="4"/>
      <c r="P1746" s="1614"/>
    </row>
    <row r="1747" spans="1:16" x14ac:dyDescent="0.2">
      <c r="A1747">
        <v>1688</v>
      </c>
      <c r="B1747" s="629">
        <f>'Tax Sched 25'!B10</f>
        <v>0</v>
      </c>
      <c r="C1747" s="2" t="s">
        <v>485</v>
      </c>
      <c r="F1747" s="4"/>
      <c r="G1747" s="1" t="b">
        <f t="shared" ca="1" si="27"/>
        <v>1</v>
      </c>
      <c r="H1747" s="1354" cm="1">
        <f t="array" aca="1" ref="H1747" ca="1">IF(I1747&lt;&gt;"",INDIRECT("'"&amp;I1747&amp;"'!"&amp;J1747),"")</f>
        <v>0</v>
      </c>
      <c r="I1747" s="1654" t="s">
        <v>4330</v>
      </c>
      <c r="J1747" t="s">
        <v>4336</v>
      </c>
      <c r="K1747" s="4"/>
      <c r="P1747" s="1614"/>
    </row>
    <row r="1748" spans="1:16" ht="15" x14ac:dyDescent="0.25">
      <c r="A1748" s="5">
        <v>1689</v>
      </c>
      <c r="B1748" s="629"/>
      <c r="C1748" s="2" t="s">
        <v>485</v>
      </c>
      <c r="D1748" s="2" t="s">
        <v>145</v>
      </c>
      <c r="F1748" s="4" t="s">
        <v>3717</v>
      </c>
      <c r="G1748" s="1" t="b">
        <f t="shared" ca="1" si="27"/>
        <v>1</v>
      </c>
      <c r="H1748" s="1354" t="str" cm="1">
        <f t="array" aca="1" ref="H1748" ca="1">IF(I1748&lt;&gt;"",INDIRECT("'"&amp;I1748&amp;"'!"&amp;J1748),"")</f>
        <v/>
      </c>
      <c r="K1748" s="4"/>
      <c r="P1748" s="1612"/>
    </row>
    <row r="1749" spans="1:16" x14ac:dyDescent="0.2">
      <c r="A1749">
        <v>1690</v>
      </c>
      <c r="B1749" s="629">
        <f>'Tax Sched 25'!B9</f>
        <v>0</v>
      </c>
      <c r="C1749" s="2" t="s">
        <v>485</v>
      </c>
      <c r="F1749" s="4"/>
      <c r="G1749" s="1" t="b">
        <f t="shared" ca="1" si="27"/>
        <v>1</v>
      </c>
      <c r="H1749" s="1354" cm="1">
        <f t="array" aca="1" ref="H1749" ca="1">IF(I1749&lt;&gt;"",INDIRECT("'"&amp;I1749&amp;"'!"&amp;J1749),"")</f>
        <v>0</v>
      </c>
      <c r="I1749" s="1654" t="s">
        <v>4330</v>
      </c>
      <c r="J1749" t="s">
        <v>4337</v>
      </c>
      <c r="K1749" s="4"/>
      <c r="P1749" s="1614"/>
    </row>
    <row r="1750" spans="1:16" x14ac:dyDescent="0.2">
      <c r="A1750">
        <v>1691</v>
      </c>
      <c r="B1750" s="629">
        <f>'Tax Sched 25'!B11</f>
        <v>0</v>
      </c>
      <c r="F1750" s="4"/>
      <c r="G1750" s="1" t="b">
        <f t="shared" ca="1" si="27"/>
        <v>1</v>
      </c>
      <c r="H1750" s="1354" cm="1">
        <f t="array" aca="1" ref="H1750" ca="1">IF(I1750&lt;&gt;"",INDIRECT("'"&amp;I1750&amp;"'!"&amp;J1750),"")</f>
        <v>0</v>
      </c>
      <c r="I1750" s="1654" t="s">
        <v>4330</v>
      </c>
      <c r="J1750" t="s">
        <v>4338</v>
      </c>
      <c r="K1750" s="4"/>
      <c r="P1750" s="1614"/>
    </row>
    <row r="1751" spans="1:16" x14ac:dyDescent="0.2">
      <c r="A1751">
        <v>1692</v>
      </c>
      <c r="B1751" s="629">
        <f>'Tax Sched 25'!B12</f>
        <v>0</v>
      </c>
      <c r="C1751" s="2" t="s">
        <v>485</v>
      </c>
      <c r="F1751" s="4"/>
      <c r="G1751" s="1" t="b">
        <f t="shared" ca="1" si="27"/>
        <v>1</v>
      </c>
      <c r="H1751" s="1354" cm="1">
        <f t="array" aca="1" ref="H1751" ca="1">IF(I1751&lt;&gt;"",INDIRECT("'"&amp;I1751&amp;"'!"&amp;J1751),"")</f>
        <v>0</v>
      </c>
      <c r="I1751" s="1654" t="s">
        <v>4330</v>
      </c>
      <c r="J1751" t="s">
        <v>4339</v>
      </c>
      <c r="K1751" s="4"/>
      <c r="P1751" s="1614"/>
    </row>
    <row r="1752" spans="1:16" x14ac:dyDescent="0.2">
      <c r="A1752">
        <v>1693</v>
      </c>
      <c r="B1752" s="629">
        <f>'Tax Sched 25'!B14</f>
        <v>0</v>
      </c>
      <c r="C1752" s="2" t="s">
        <v>485</v>
      </c>
      <c r="F1752" s="4"/>
      <c r="G1752" s="1" t="b">
        <f t="shared" ca="1" si="27"/>
        <v>1</v>
      </c>
      <c r="H1752" s="1354" cm="1">
        <f t="array" aca="1" ref="H1752" ca="1">IF(I1752&lt;&gt;"",INDIRECT("'"&amp;I1752&amp;"'!"&amp;J1752),"")</f>
        <v>0</v>
      </c>
      <c r="I1752" s="1654" t="s">
        <v>4330</v>
      </c>
      <c r="J1752" t="s">
        <v>4340</v>
      </c>
      <c r="K1752" s="4"/>
      <c r="P1752" s="1614"/>
    </row>
    <row r="1753" spans="1:16" ht="15" x14ac:dyDescent="0.25">
      <c r="A1753" s="5">
        <v>1694</v>
      </c>
      <c r="B1753" s="629"/>
      <c r="C1753" s="2" t="s">
        <v>485</v>
      </c>
      <c r="F1753" s="4" t="s">
        <v>3717</v>
      </c>
      <c r="G1753" s="1" t="b">
        <f t="shared" ca="1" si="27"/>
        <v>1</v>
      </c>
      <c r="H1753" s="1354" t="str" cm="1">
        <f t="array" aca="1" ref="H1753" ca="1">IF(I1753&lt;&gt;"",INDIRECT("'"&amp;I1753&amp;"'!"&amp;J1753),"")</f>
        <v/>
      </c>
      <c r="K1753" s="4"/>
      <c r="P1753" s="1612"/>
    </row>
    <row r="1754" spans="1:16" x14ac:dyDescent="0.2">
      <c r="A1754">
        <v>1695</v>
      </c>
      <c r="B1754" s="629">
        <f>'Tax Sched 25'!B15</f>
        <v>0</v>
      </c>
      <c r="C1754" s="2" t="s">
        <v>485</v>
      </c>
      <c r="F1754" s="4"/>
      <c r="G1754" s="1" t="b">
        <f t="shared" ca="1" si="27"/>
        <v>1</v>
      </c>
      <c r="H1754" s="1354" cm="1">
        <f t="array" aca="1" ref="H1754" ca="1">IF(I1754&lt;&gt;"",INDIRECT("'"&amp;I1754&amp;"'!"&amp;J1754),"")</f>
        <v>0</v>
      </c>
      <c r="I1754" s="1654" t="s">
        <v>4330</v>
      </c>
      <c r="J1754" t="s">
        <v>4341</v>
      </c>
      <c r="K1754" s="4"/>
      <c r="P1754" s="1614"/>
    </row>
    <row r="1755" spans="1:16" ht="15" x14ac:dyDescent="0.25">
      <c r="A1755" s="5">
        <v>1696</v>
      </c>
      <c r="B1755" s="629"/>
      <c r="F1755" s="4" t="s">
        <v>3717</v>
      </c>
      <c r="G1755" s="1" t="b">
        <f t="shared" ca="1" si="27"/>
        <v>1</v>
      </c>
      <c r="H1755" s="1354" t="str" cm="1">
        <f t="array" aca="1" ref="H1755" ca="1">IF(I1755&lt;&gt;"",INDIRECT("'"&amp;I1755&amp;"'!"&amp;J1755),"")</f>
        <v/>
      </c>
      <c r="K1755" s="4"/>
      <c r="P1755" s="1612"/>
    </row>
    <row r="1756" spans="1:16" ht="15" x14ac:dyDescent="0.25">
      <c r="A1756" s="5">
        <v>1697</v>
      </c>
      <c r="B1756" s="629"/>
      <c r="C1756" s="2" t="s">
        <v>485</v>
      </c>
      <c r="F1756" s="4" t="s">
        <v>3717</v>
      </c>
      <c r="G1756" s="1" t="b">
        <f t="shared" ca="1" si="27"/>
        <v>1</v>
      </c>
      <c r="H1756" s="1354" t="str" cm="1">
        <f t="array" aca="1" ref="H1756" ca="1">IF(I1756&lt;&gt;"",INDIRECT("'"&amp;I1756&amp;"'!"&amp;J1756),"")</f>
        <v/>
      </c>
      <c r="K1756" s="4"/>
      <c r="P1756" s="1612"/>
    </row>
    <row r="1757" spans="1:16" x14ac:dyDescent="0.2">
      <c r="A1757">
        <v>1698</v>
      </c>
      <c r="B1757" s="629">
        <f>'Tax Sched 25'!B19</f>
        <v>0</v>
      </c>
      <c r="C1757" s="2" t="s">
        <v>485</v>
      </c>
      <c r="F1757" s="4"/>
      <c r="G1757" s="1" t="b">
        <f t="shared" ca="1" si="27"/>
        <v>1</v>
      </c>
      <c r="H1757" s="1354" cm="1">
        <f t="array" aca="1" ref="H1757" ca="1">IF(I1757&lt;&gt;"",INDIRECT("'"&amp;I1757&amp;"'!"&amp;J1757),"")</f>
        <v>0</v>
      </c>
      <c r="I1757" s="1654" t="s">
        <v>4330</v>
      </c>
      <c r="J1757" t="s">
        <v>4342</v>
      </c>
      <c r="K1757" s="4"/>
      <c r="P1757" s="1614"/>
    </row>
    <row r="1758" spans="1:16" x14ac:dyDescent="0.2">
      <c r="A1758">
        <v>1699</v>
      </c>
      <c r="B1758" s="629">
        <f>'Tax Sched 25'!D4</f>
        <v>0</v>
      </c>
      <c r="C1758" s="2" t="s">
        <v>485</v>
      </c>
      <c r="F1758" s="4"/>
      <c r="G1758" s="1" t="b">
        <f t="shared" ca="1" si="27"/>
        <v>1</v>
      </c>
      <c r="H1758" s="1354" cm="1">
        <f t="array" aca="1" ref="H1758" ca="1">IF(I1758&lt;&gt;"",INDIRECT("'"&amp;I1758&amp;"'!"&amp;J1758),"")</f>
        <v>0</v>
      </c>
      <c r="I1758" s="1654" t="s">
        <v>4330</v>
      </c>
      <c r="J1758" t="s">
        <v>4343</v>
      </c>
      <c r="K1758" s="4"/>
      <c r="P1758" s="1614"/>
    </row>
    <row r="1759" spans="1:16" x14ac:dyDescent="0.2">
      <c r="A1759">
        <v>1700</v>
      </c>
      <c r="B1759" s="629">
        <f>'Tax Sched 25'!D5</f>
        <v>0</v>
      </c>
      <c r="C1759" s="2" t="s">
        <v>485</v>
      </c>
      <c r="F1759" s="4"/>
      <c r="G1759" s="1" t="b">
        <f t="shared" ca="1" si="27"/>
        <v>1</v>
      </c>
      <c r="H1759" s="1354" cm="1">
        <f t="array" aca="1" ref="H1759" ca="1">IF(I1759&lt;&gt;"",INDIRECT("'"&amp;I1759&amp;"'!"&amp;J1759),"")</f>
        <v>0</v>
      </c>
      <c r="I1759" s="1654" t="s">
        <v>4330</v>
      </c>
      <c r="J1759" t="s">
        <v>3732</v>
      </c>
      <c r="K1759" s="4"/>
      <c r="P1759" s="1614"/>
    </row>
    <row r="1760" spans="1:16" x14ac:dyDescent="0.2">
      <c r="A1760">
        <v>1701</v>
      </c>
      <c r="B1760" s="629">
        <f>'Tax Sched 25'!D6</f>
        <v>0</v>
      </c>
      <c r="C1760" s="2" t="s">
        <v>485</v>
      </c>
      <c r="F1760" s="4"/>
      <c r="G1760" s="1" t="b">
        <f t="shared" ref="G1760:G1823" ca="1" si="28">H1760=B1760</f>
        <v>1</v>
      </c>
      <c r="H1760" s="1354" cm="1">
        <f t="array" aca="1" ref="H1760" ca="1">IF(I1760&lt;&gt;"",INDIRECT("'"&amp;I1760&amp;"'!"&amp;J1760),"")</f>
        <v>0</v>
      </c>
      <c r="I1760" s="1654" t="s">
        <v>4330</v>
      </c>
      <c r="J1760" t="s">
        <v>3730</v>
      </c>
      <c r="K1760" s="4"/>
      <c r="P1760" s="1614"/>
    </row>
    <row r="1761" spans="1:16" x14ac:dyDescent="0.2">
      <c r="A1761">
        <v>1702</v>
      </c>
      <c r="B1761" s="629">
        <f>'Tax Sched 25'!D7</f>
        <v>0</v>
      </c>
      <c r="C1761" s="2" t="s">
        <v>485</v>
      </c>
      <c r="F1761" s="4"/>
      <c r="G1761" s="1" t="b">
        <f t="shared" ca="1" si="28"/>
        <v>1</v>
      </c>
      <c r="H1761" s="1354" cm="1">
        <f t="array" aca="1" ref="H1761" ca="1">IF(I1761&lt;&gt;"",INDIRECT("'"&amp;I1761&amp;"'!"&amp;J1761),"")</f>
        <v>0</v>
      </c>
      <c r="I1761" s="1654" t="s">
        <v>4330</v>
      </c>
      <c r="J1761" t="s">
        <v>4344</v>
      </c>
      <c r="K1761" s="4"/>
      <c r="P1761" s="1614"/>
    </row>
    <row r="1762" spans="1:16" x14ac:dyDescent="0.2">
      <c r="A1762">
        <v>1703</v>
      </c>
      <c r="B1762" s="629">
        <f>'Tax Sched 25'!D8</f>
        <v>0</v>
      </c>
      <c r="C1762" s="2" t="s">
        <v>485</v>
      </c>
      <c r="F1762" s="4"/>
      <c r="G1762" s="1" t="b">
        <f t="shared" ca="1" si="28"/>
        <v>1</v>
      </c>
      <c r="H1762" s="1354" cm="1">
        <f t="array" aca="1" ref="H1762" ca="1">IF(I1762&lt;&gt;"",INDIRECT("'"&amp;I1762&amp;"'!"&amp;J1762),"")</f>
        <v>0</v>
      </c>
      <c r="I1762" s="1654" t="s">
        <v>4330</v>
      </c>
      <c r="J1762" t="s">
        <v>4345</v>
      </c>
      <c r="K1762" s="4"/>
      <c r="P1762" s="1614"/>
    </row>
    <row r="1763" spans="1:16" x14ac:dyDescent="0.2">
      <c r="A1763">
        <v>1704</v>
      </c>
      <c r="B1763" s="629">
        <f>'Tax Sched 25'!D10</f>
        <v>0</v>
      </c>
      <c r="C1763" s="2" t="s">
        <v>485</v>
      </c>
      <c r="F1763" s="4"/>
      <c r="G1763" s="1" t="b">
        <f t="shared" ca="1" si="28"/>
        <v>1</v>
      </c>
      <c r="H1763" s="1354" cm="1">
        <f t="array" aca="1" ref="H1763" ca="1">IF(I1763&lt;&gt;"",INDIRECT("'"&amp;I1763&amp;"'!"&amp;J1763),"")</f>
        <v>0</v>
      </c>
      <c r="I1763" s="1654" t="s">
        <v>4330</v>
      </c>
      <c r="J1763" t="s">
        <v>3731</v>
      </c>
      <c r="K1763" s="4"/>
      <c r="P1763" s="1614"/>
    </row>
    <row r="1764" spans="1:16" ht="15" x14ac:dyDescent="0.25">
      <c r="A1764" s="5">
        <v>1705</v>
      </c>
      <c r="B1764" s="629"/>
      <c r="C1764" s="2" t="s">
        <v>485</v>
      </c>
      <c r="F1764" s="4" t="s">
        <v>3717</v>
      </c>
      <c r="G1764" s="1" t="b">
        <f t="shared" ca="1" si="28"/>
        <v>1</v>
      </c>
      <c r="H1764" s="1354" t="str" cm="1">
        <f t="array" aca="1" ref="H1764" ca="1">IF(I1764&lt;&gt;"",INDIRECT("'"&amp;I1764&amp;"'!"&amp;J1764),"")</f>
        <v/>
      </c>
      <c r="K1764" s="4"/>
      <c r="P1764" s="1612"/>
    </row>
    <row r="1765" spans="1:16" x14ac:dyDescent="0.2">
      <c r="A1765">
        <v>1706</v>
      </c>
      <c r="B1765" s="629">
        <f>'Tax Sched 25'!D9</f>
        <v>0</v>
      </c>
      <c r="C1765" s="2" t="s">
        <v>485</v>
      </c>
      <c r="F1765" s="4"/>
      <c r="G1765" s="1" t="b">
        <f t="shared" ca="1" si="28"/>
        <v>1</v>
      </c>
      <c r="H1765" s="1354" cm="1">
        <f t="array" aca="1" ref="H1765" ca="1">IF(I1765&lt;&gt;"",INDIRECT("'"&amp;I1765&amp;"'!"&amp;J1765),"")</f>
        <v>0</v>
      </c>
      <c r="I1765" s="1654" t="s">
        <v>4330</v>
      </c>
      <c r="J1765" t="s">
        <v>4346</v>
      </c>
      <c r="K1765" s="4"/>
      <c r="P1765" s="1614"/>
    </row>
    <row r="1766" spans="1:16" x14ac:dyDescent="0.2">
      <c r="A1766">
        <v>1707</v>
      </c>
      <c r="B1766" s="629">
        <f>'Tax Sched 25'!D11</f>
        <v>0</v>
      </c>
      <c r="C1766" s="2" t="s">
        <v>485</v>
      </c>
      <c r="F1766" s="4"/>
      <c r="G1766" s="1" t="b">
        <f t="shared" ca="1" si="28"/>
        <v>1</v>
      </c>
      <c r="H1766" s="1354" cm="1">
        <f t="array" aca="1" ref="H1766" ca="1">IF(I1766&lt;&gt;"",INDIRECT("'"&amp;I1766&amp;"'!"&amp;J1766),"")</f>
        <v>0</v>
      </c>
      <c r="I1766" s="1654" t="s">
        <v>4330</v>
      </c>
      <c r="J1766" t="s">
        <v>4347</v>
      </c>
      <c r="K1766" s="4"/>
      <c r="P1766" s="1614"/>
    </row>
    <row r="1767" spans="1:16" x14ac:dyDescent="0.2">
      <c r="A1767">
        <v>1708</v>
      </c>
      <c r="B1767" s="629">
        <f>'Tax Sched 25'!D12</f>
        <v>0</v>
      </c>
      <c r="C1767" s="2" t="s">
        <v>485</v>
      </c>
      <c r="F1767" s="4"/>
      <c r="G1767" s="1" t="b">
        <f t="shared" ca="1" si="28"/>
        <v>1</v>
      </c>
      <c r="H1767" s="1354" cm="1">
        <f t="array" aca="1" ref="H1767" ca="1">IF(I1767&lt;&gt;"",INDIRECT("'"&amp;I1767&amp;"'!"&amp;J1767),"")</f>
        <v>0</v>
      </c>
      <c r="I1767" s="1654" t="s">
        <v>4330</v>
      </c>
      <c r="J1767" t="s">
        <v>3733</v>
      </c>
      <c r="K1767" s="4"/>
      <c r="P1767" s="1614"/>
    </row>
    <row r="1768" spans="1:16" x14ac:dyDescent="0.2">
      <c r="A1768">
        <v>1709</v>
      </c>
      <c r="B1768" s="629">
        <f>'Tax Sched 25'!D14</f>
        <v>0</v>
      </c>
      <c r="C1768" s="2" t="s">
        <v>485</v>
      </c>
      <c r="F1768" s="4"/>
      <c r="G1768" s="1" t="b">
        <f t="shared" ca="1" si="28"/>
        <v>1</v>
      </c>
      <c r="H1768" s="1354" cm="1">
        <f t="array" aca="1" ref="H1768" ca="1">IF(I1768&lt;&gt;"",INDIRECT("'"&amp;I1768&amp;"'!"&amp;J1768),"")</f>
        <v>0</v>
      </c>
      <c r="I1768" s="1654" t="s">
        <v>4330</v>
      </c>
      <c r="J1768" t="s">
        <v>3840</v>
      </c>
      <c r="K1768" s="4"/>
      <c r="P1768" s="1614"/>
    </row>
    <row r="1769" spans="1:16" ht="15" x14ac:dyDescent="0.25">
      <c r="A1769" s="5">
        <v>1710</v>
      </c>
      <c r="B1769" s="629"/>
      <c r="C1769" s="2" t="s">
        <v>485</v>
      </c>
      <c r="F1769" s="4" t="s">
        <v>3717</v>
      </c>
      <c r="G1769" s="1" t="b">
        <f t="shared" ca="1" si="28"/>
        <v>1</v>
      </c>
      <c r="H1769" s="1354" t="str" cm="1">
        <f t="array" aca="1" ref="H1769" ca="1">IF(I1769&lt;&gt;"",INDIRECT("'"&amp;I1769&amp;"'!"&amp;J1769),"")</f>
        <v/>
      </c>
      <c r="K1769" s="4"/>
      <c r="P1769" s="1612"/>
    </row>
    <row r="1770" spans="1:16" x14ac:dyDescent="0.2">
      <c r="A1770">
        <v>1711</v>
      </c>
      <c r="B1770" s="629">
        <f>'Tax Sched 25'!D15</f>
        <v>0</v>
      </c>
      <c r="C1770" s="2" t="s">
        <v>485</v>
      </c>
      <c r="F1770" s="4"/>
      <c r="G1770" s="1" t="b">
        <f t="shared" ca="1" si="28"/>
        <v>1</v>
      </c>
      <c r="H1770" s="1354" cm="1">
        <f t="array" aca="1" ref="H1770" ca="1">IF(I1770&lt;&gt;"",INDIRECT("'"&amp;I1770&amp;"'!"&amp;J1770),"")</f>
        <v>0</v>
      </c>
      <c r="I1770" s="1654" t="s">
        <v>4330</v>
      </c>
      <c r="J1770" t="s">
        <v>3841</v>
      </c>
      <c r="K1770" s="4"/>
      <c r="P1770" s="1614"/>
    </row>
    <row r="1771" spans="1:16" ht="15" x14ac:dyDescent="0.25">
      <c r="A1771" s="5">
        <v>1712</v>
      </c>
      <c r="B1771" s="629"/>
      <c r="F1771" s="4" t="s">
        <v>3717</v>
      </c>
      <c r="G1771" s="1" t="b">
        <f t="shared" ca="1" si="28"/>
        <v>1</v>
      </c>
      <c r="H1771" s="1354" t="str" cm="1">
        <f t="array" aca="1" ref="H1771" ca="1">IF(I1771&lt;&gt;"",INDIRECT("'"&amp;I1771&amp;"'!"&amp;J1771),"")</f>
        <v/>
      </c>
      <c r="K1771" s="4"/>
      <c r="P1771" s="1612"/>
    </row>
    <row r="1772" spans="1:16" ht="15" x14ac:dyDescent="0.25">
      <c r="A1772" s="5">
        <v>1713</v>
      </c>
      <c r="B1772" s="629"/>
      <c r="C1772" s="2" t="s">
        <v>485</v>
      </c>
      <c r="F1772" s="4" t="s">
        <v>3717</v>
      </c>
      <c r="G1772" s="1" t="b">
        <f t="shared" ca="1" si="28"/>
        <v>1</v>
      </c>
      <c r="H1772" s="1354" t="str" cm="1">
        <f t="array" aca="1" ref="H1772" ca="1">IF(I1772&lt;&gt;"",INDIRECT("'"&amp;I1772&amp;"'!"&amp;J1772),"")</f>
        <v/>
      </c>
      <c r="K1772" s="4"/>
      <c r="P1772" s="1612"/>
    </row>
    <row r="1773" spans="1:16" x14ac:dyDescent="0.2">
      <c r="A1773">
        <v>1714</v>
      </c>
      <c r="B1773" s="629">
        <f>'Tax Sched 25'!D19</f>
        <v>0</v>
      </c>
      <c r="C1773" s="2" t="s">
        <v>485</v>
      </c>
      <c r="F1773" s="4"/>
      <c r="G1773" s="1" t="b">
        <f t="shared" ca="1" si="28"/>
        <v>1</v>
      </c>
      <c r="H1773" s="1354" cm="1">
        <f t="array" aca="1" ref="H1773" ca="1">IF(I1773&lt;&gt;"",INDIRECT("'"&amp;I1773&amp;"'!"&amp;J1773),"")</f>
        <v>0</v>
      </c>
      <c r="I1773" s="1654" t="s">
        <v>4330</v>
      </c>
      <c r="J1773" t="s">
        <v>4348</v>
      </c>
      <c r="K1773" s="4"/>
      <c r="P1773" s="1614"/>
    </row>
    <row r="1774" spans="1:16" x14ac:dyDescent="0.2">
      <c r="A1774">
        <v>1715</v>
      </c>
      <c r="B1774" s="629">
        <f>'Tax Sched 25'!C4</f>
        <v>0</v>
      </c>
      <c r="C1774" s="2" t="s">
        <v>485</v>
      </c>
      <c r="F1774" s="4"/>
      <c r="G1774" s="1" t="b">
        <f t="shared" ca="1" si="28"/>
        <v>1</v>
      </c>
      <c r="H1774" s="1354" cm="1">
        <f t="array" aca="1" ref="H1774" ca="1">IF(I1774&lt;&gt;"",INDIRECT("'"&amp;I1774&amp;"'!"&amp;J1774),"")</f>
        <v>0</v>
      </c>
      <c r="I1774" s="1654" t="s">
        <v>4330</v>
      </c>
      <c r="J1774" t="s">
        <v>4349</v>
      </c>
      <c r="K1774" s="4"/>
      <c r="P1774" s="1614"/>
    </row>
    <row r="1775" spans="1:16" x14ac:dyDescent="0.2">
      <c r="A1775">
        <v>1716</v>
      </c>
      <c r="B1775" s="629">
        <f>'Tax Sched 25'!C5</f>
        <v>0</v>
      </c>
      <c r="C1775" s="2" t="s">
        <v>485</v>
      </c>
      <c r="F1775" s="4"/>
      <c r="G1775" s="1" t="b">
        <f t="shared" ca="1" si="28"/>
        <v>1</v>
      </c>
      <c r="H1775" s="1354" cm="1">
        <f t="array" aca="1" ref="H1775" ca="1">IF(I1775&lt;&gt;"",INDIRECT("'"&amp;I1775&amp;"'!"&amp;J1775),"")</f>
        <v>0</v>
      </c>
      <c r="I1775" s="1654" t="s">
        <v>4330</v>
      </c>
      <c r="J1775" t="s">
        <v>3722</v>
      </c>
      <c r="K1775" s="4"/>
      <c r="P1775" s="1614"/>
    </row>
    <row r="1776" spans="1:16" x14ac:dyDescent="0.2">
      <c r="A1776">
        <v>1717</v>
      </c>
      <c r="B1776" s="629">
        <f>'Tax Sched 25'!C6</f>
        <v>0</v>
      </c>
      <c r="F1776" s="4"/>
      <c r="G1776" s="1" t="b">
        <f t="shared" ca="1" si="28"/>
        <v>1</v>
      </c>
      <c r="H1776" s="1354" cm="1">
        <f t="array" aca="1" ref="H1776" ca="1">IF(I1776&lt;&gt;"",INDIRECT("'"&amp;I1776&amp;"'!"&amp;J1776),"")</f>
        <v>0</v>
      </c>
      <c r="I1776" s="1654" t="s">
        <v>4330</v>
      </c>
      <c r="J1776" t="s">
        <v>3720</v>
      </c>
      <c r="K1776" s="4"/>
      <c r="P1776" s="1614"/>
    </row>
    <row r="1777" spans="1:16" x14ac:dyDescent="0.2">
      <c r="A1777">
        <v>1718</v>
      </c>
      <c r="B1777" s="629">
        <f>'Tax Sched 25'!C7</f>
        <v>0</v>
      </c>
      <c r="F1777" s="4"/>
      <c r="G1777" s="1" t="b">
        <f t="shared" ca="1" si="28"/>
        <v>1</v>
      </c>
      <c r="H1777" s="1354" cm="1">
        <f t="array" aca="1" ref="H1777" ca="1">IF(I1777&lt;&gt;"",INDIRECT("'"&amp;I1777&amp;"'!"&amp;J1777),"")</f>
        <v>0</v>
      </c>
      <c r="I1777" s="1654" t="s">
        <v>4330</v>
      </c>
      <c r="J1777" t="s">
        <v>4350</v>
      </c>
      <c r="K1777" s="4"/>
      <c r="P1777" s="1614"/>
    </row>
    <row r="1778" spans="1:16" x14ac:dyDescent="0.2">
      <c r="A1778">
        <v>1719</v>
      </c>
      <c r="B1778" s="629">
        <f>'Tax Sched 25'!C8</f>
        <v>0</v>
      </c>
      <c r="F1778" s="4"/>
      <c r="G1778" s="1" t="b">
        <f t="shared" ca="1" si="28"/>
        <v>1</v>
      </c>
      <c r="H1778" s="1354" cm="1">
        <f t="array" aca="1" ref="H1778" ca="1">IF(I1778&lt;&gt;"",INDIRECT("'"&amp;I1778&amp;"'!"&amp;J1778),"")</f>
        <v>0</v>
      </c>
      <c r="I1778" s="1654" t="s">
        <v>4330</v>
      </c>
      <c r="J1778" t="s">
        <v>4351</v>
      </c>
      <c r="K1778" s="4"/>
      <c r="P1778" s="1614"/>
    </row>
    <row r="1779" spans="1:16" x14ac:dyDescent="0.2">
      <c r="A1779">
        <v>1720</v>
      </c>
      <c r="B1779" s="629">
        <f>'Tax Sched 25'!C10</f>
        <v>0</v>
      </c>
      <c r="F1779" s="4"/>
      <c r="G1779" s="1" t="b">
        <f t="shared" ca="1" si="28"/>
        <v>1</v>
      </c>
      <c r="H1779" s="1354" cm="1">
        <f t="array" aca="1" ref="H1779" ca="1">IF(I1779&lt;&gt;"",INDIRECT("'"&amp;I1779&amp;"'!"&amp;J1779),"")</f>
        <v>0</v>
      </c>
      <c r="I1779" s="1654" t="s">
        <v>4330</v>
      </c>
      <c r="J1779" t="s">
        <v>3721</v>
      </c>
      <c r="K1779" s="4"/>
      <c r="P1779" s="1614"/>
    </row>
    <row r="1780" spans="1:16" ht="15" x14ac:dyDescent="0.25">
      <c r="A1780" s="5">
        <v>1721</v>
      </c>
      <c r="B1780" s="629"/>
      <c r="F1780" s="4" t="s">
        <v>3717</v>
      </c>
      <c r="G1780" s="1" t="b">
        <f t="shared" ca="1" si="28"/>
        <v>1</v>
      </c>
      <c r="H1780" s="1354" t="str" cm="1">
        <f t="array" aca="1" ref="H1780" ca="1">IF(I1780&lt;&gt;"",INDIRECT("'"&amp;I1780&amp;"'!"&amp;J1780),"")</f>
        <v/>
      </c>
      <c r="K1780" s="4"/>
      <c r="P1780" s="1612"/>
    </row>
    <row r="1781" spans="1:16" x14ac:dyDescent="0.2">
      <c r="A1781">
        <v>1722</v>
      </c>
      <c r="B1781" s="629">
        <f>'Tax Sched 25'!C9</f>
        <v>0</v>
      </c>
      <c r="F1781" s="4"/>
      <c r="G1781" s="1" t="b">
        <f t="shared" ca="1" si="28"/>
        <v>1</v>
      </c>
      <c r="H1781" s="1354" cm="1">
        <f t="array" aca="1" ref="H1781" ca="1">IF(I1781&lt;&gt;"",INDIRECT("'"&amp;I1781&amp;"'!"&amp;J1781),"")</f>
        <v>0</v>
      </c>
      <c r="I1781" s="1654" t="s">
        <v>4330</v>
      </c>
      <c r="J1781" t="s">
        <v>4352</v>
      </c>
      <c r="K1781" s="4"/>
      <c r="P1781" s="1614"/>
    </row>
    <row r="1782" spans="1:16" x14ac:dyDescent="0.2">
      <c r="A1782">
        <v>1723</v>
      </c>
      <c r="B1782" s="629">
        <f>'Tax Sched 25'!C11</f>
        <v>0</v>
      </c>
      <c r="F1782" s="4"/>
      <c r="G1782" s="1" t="b">
        <f t="shared" ca="1" si="28"/>
        <v>1</v>
      </c>
      <c r="H1782" s="1354" cm="1">
        <f t="array" aca="1" ref="H1782" ca="1">IF(I1782&lt;&gt;"",INDIRECT("'"&amp;I1782&amp;"'!"&amp;J1782),"")</f>
        <v>0</v>
      </c>
      <c r="I1782" s="1654" t="s">
        <v>4330</v>
      </c>
      <c r="J1782" t="s">
        <v>4353</v>
      </c>
      <c r="K1782" s="4"/>
      <c r="P1782" s="1614"/>
    </row>
    <row r="1783" spans="1:16" x14ac:dyDescent="0.2">
      <c r="A1783">
        <v>1724</v>
      </c>
      <c r="B1783" s="629">
        <f>'Tax Sched 25'!C12</f>
        <v>0</v>
      </c>
      <c r="F1783" s="4"/>
      <c r="G1783" s="1" t="b">
        <f t="shared" ca="1" si="28"/>
        <v>1</v>
      </c>
      <c r="H1783" s="1354" cm="1">
        <f t="array" aca="1" ref="H1783" ca="1">IF(I1783&lt;&gt;"",INDIRECT("'"&amp;I1783&amp;"'!"&amp;J1783),"")</f>
        <v>0</v>
      </c>
      <c r="I1783" s="1654" t="s">
        <v>4330</v>
      </c>
      <c r="J1783" t="s">
        <v>3723</v>
      </c>
      <c r="K1783" s="4"/>
      <c r="P1783" s="1614"/>
    </row>
    <row r="1784" spans="1:16" x14ac:dyDescent="0.2">
      <c r="A1784">
        <v>1725</v>
      </c>
      <c r="B1784" s="629">
        <f>'Tax Sched 25'!C14</f>
        <v>0</v>
      </c>
      <c r="F1784" s="4"/>
      <c r="G1784" s="1" t="b">
        <f t="shared" ca="1" si="28"/>
        <v>1</v>
      </c>
      <c r="H1784" s="1354" cm="1">
        <f t="array" aca="1" ref="H1784" ca="1">IF(I1784&lt;&gt;"",INDIRECT("'"&amp;I1784&amp;"'!"&amp;J1784),"")</f>
        <v>0</v>
      </c>
      <c r="I1784" s="1654" t="s">
        <v>4330</v>
      </c>
      <c r="J1784" t="s">
        <v>3804</v>
      </c>
      <c r="K1784" s="4"/>
      <c r="P1784" s="1614"/>
    </row>
    <row r="1785" spans="1:16" ht="15" x14ac:dyDescent="0.25">
      <c r="A1785" s="5">
        <v>1726</v>
      </c>
      <c r="B1785" s="629"/>
      <c r="F1785" s="4" t="s">
        <v>3717</v>
      </c>
      <c r="G1785" s="1" t="b">
        <f t="shared" ca="1" si="28"/>
        <v>1</v>
      </c>
      <c r="H1785" s="1354" t="str" cm="1">
        <f t="array" aca="1" ref="H1785" ca="1">IF(I1785&lt;&gt;"",INDIRECT("'"&amp;I1785&amp;"'!"&amp;J1785),"")</f>
        <v/>
      </c>
      <c r="K1785" s="4"/>
      <c r="P1785" s="1612"/>
    </row>
    <row r="1786" spans="1:16" x14ac:dyDescent="0.2">
      <c r="A1786">
        <v>1727</v>
      </c>
      <c r="B1786" s="629">
        <f>'Tax Sched 25'!C15</f>
        <v>0</v>
      </c>
      <c r="F1786" s="4"/>
      <c r="G1786" s="1" t="b">
        <f t="shared" ca="1" si="28"/>
        <v>1</v>
      </c>
      <c r="H1786" s="1354" cm="1">
        <f t="array" aca="1" ref="H1786" ca="1">IF(I1786&lt;&gt;"",INDIRECT("'"&amp;I1786&amp;"'!"&amp;J1786),"")</f>
        <v>0</v>
      </c>
      <c r="I1786" s="1654" t="s">
        <v>4330</v>
      </c>
      <c r="J1786" t="s">
        <v>3805</v>
      </c>
      <c r="K1786" s="4"/>
      <c r="P1786" s="1614"/>
    </row>
    <row r="1787" spans="1:16" ht="15" x14ac:dyDescent="0.25">
      <c r="A1787" s="5">
        <v>1728</v>
      </c>
      <c r="B1787" s="629"/>
      <c r="F1787" s="4" t="s">
        <v>3717</v>
      </c>
      <c r="G1787" s="1" t="b">
        <f t="shared" ca="1" si="28"/>
        <v>1</v>
      </c>
      <c r="H1787" s="1354" t="str" cm="1">
        <f t="array" aca="1" ref="H1787" ca="1">IF(I1787&lt;&gt;"",INDIRECT("'"&amp;I1787&amp;"'!"&amp;J1787),"")</f>
        <v/>
      </c>
      <c r="K1787" s="4"/>
      <c r="P1787" s="1612"/>
    </row>
    <row r="1788" spans="1:16" ht="15" x14ac:dyDescent="0.25">
      <c r="A1788" s="5">
        <v>1729</v>
      </c>
      <c r="B1788" s="629"/>
      <c r="F1788" s="4" t="s">
        <v>3717</v>
      </c>
      <c r="G1788" s="1" t="b">
        <f t="shared" ca="1" si="28"/>
        <v>1</v>
      </c>
      <c r="H1788" s="1354" t="str" cm="1">
        <f t="array" aca="1" ref="H1788" ca="1">IF(I1788&lt;&gt;"",INDIRECT("'"&amp;I1788&amp;"'!"&amp;J1788),"")</f>
        <v/>
      </c>
      <c r="K1788" s="4"/>
      <c r="P1788" s="1612"/>
    </row>
    <row r="1789" spans="1:16" x14ac:dyDescent="0.2">
      <c r="A1789">
        <v>1730</v>
      </c>
      <c r="B1789" s="629">
        <f>'Tax Sched 25'!C19</f>
        <v>0</v>
      </c>
      <c r="F1789" s="4"/>
      <c r="G1789" s="1" t="b">
        <f t="shared" ca="1" si="28"/>
        <v>1</v>
      </c>
      <c r="H1789" s="1354" cm="1">
        <f t="array" aca="1" ref="H1789" ca="1">IF(I1789&lt;&gt;"",INDIRECT("'"&amp;I1789&amp;"'!"&amp;J1789),"")</f>
        <v>0</v>
      </c>
      <c r="I1789" s="1654" t="s">
        <v>4330</v>
      </c>
      <c r="J1789" t="s">
        <v>4354</v>
      </c>
      <c r="K1789" s="4"/>
      <c r="P1789" s="1614"/>
    </row>
    <row r="1790" spans="1:16" x14ac:dyDescent="0.2">
      <c r="A1790">
        <v>1731</v>
      </c>
      <c r="B1790" s="629">
        <f>'Tax Sched 25'!F4</f>
        <v>0</v>
      </c>
      <c r="F1790" s="4"/>
      <c r="G1790" s="1" t="b">
        <f t="shared" ca="1" si="28"/>
        <v>1</v>
      </c>
      <c r="H1790" s="1354" cm="1">
        <f t="array" aca="1" ref="H1790" ca="1">IF(I1790&lt;&gt;"",INDIRECT("'"&amp;I1790&amp;"'!"&amp;J1790),"")</f>
        <v>0</v>
      </c>
      <c r="I1790" s="1654" t="s">
        <v>4330</v>
      </c>
      <c r="J1790" t="s">
        <v>4355</v>
      </c>
      <c r="K1790" s="4"/>
      <c r="P1790" s="1614"/>
    </row>
    <row r="1791" spans="1:16" x14ac:dyDescent="0.2">
      <c r="A1791">
        <v>1732</v>
      </c>
      <c r="B1791" s="629">
        <f>'Tax Sched 25'!F5</f>
        <v>0</v>
      </c>
      <c r="C1791" s="2" t="s">
        <v>485</v>
      </c>
      <c r="F1791" s="4"/>
      <c r="G1791" s="1" t="b">
        <f t="shared" ca="1" si="28"/>
        <v>1</v>
      </c>
      <c r="H1791" s="1354" cm="1">
        <f t="array" aca="1" ref="H1791" ca="1">IF(I1791&lt;&gt;"",INDIRECT("'"&amp;I1791&amp;"'!"&amp;J1791),"")</f>
        <v>0</v>
      </c>
      <c r="I1791" s="1654" t="s">
        <v>4330</v>
      </c>
      <c r="J1791" t="s">
        <v>3750</v>
      </c>
      <c r="K1791" s="4"/>
      <c r="P1791" s="1614"/>
    </row>
    <row r="1792" spans="1:16" x14ac:dyDescent="0.2">
      <c r="A1792">
        <v>1733</v>
      </c>
      <c r="B1792" s="629">
        <f>'Tax Sched 25'!F6</f>
        <v>0</v>
      </c>
      <c r="C1792" s="2" t="s">
        <v>485</v>
      </c>
      <c r="F1792" s="4"/>
      <c r="G1792" s="1" t="b">
        <f t="shared" ca="1" si="28"/>
        <v>1</v>
      </c>
      <c r="H1792" s="1354" cm="1">
        <f t="array" aca="1" ref="H1792" ca="1">IF(I1792&lt;&gt;"",INDIRECT("'"&amp;I1792&amp;"'!"&amp;J1792),"")</f>
        <v>0</v>
      </c>
      <c r="I1792" s="1654" t="s">
        <v>4330</v>
      </c>
      <c r="J1792" t="s">
        <v>3748</v>
      </c>
      <c r="K1792" s="4"/>
      <c r="P1792" s="1614"/>
    </row>
    <row r="1793" spans="1:16" x14ac:dyDescent="0.2">
      <c r="A1793">
        <v>1734</v>
      </c>
      <c r="B1793" s="629">
        <f>'Tax Sched 25'!F7</f>
        <v>0</v>
      </c>
      <c r="C1793" s="2" t="s">
        <v>485</v>
      </c>
      <c r="F1793" s="4"/>
      <c r="G1793" s="1" t="b">
        <f t="shared" ca="1" si="28"/>
        <v>1</v>
      </c>
      <c r="H1793" s="1354" cm="1">
        <f t="array" aca="1" ref="H1793" ca="1">IF(I1793&lt;&gt;"",INDIRECT("'"&amp;I1793&amp;"'!"&amp;J1793),"")</f>
        <v>0</v>
      </c>
      <c r="I1793" s="1654" t="s">
        <v>4330</v>
      </c>
      <c r="J1793" t="s">
        <v>4356</v>
      </c>
      <c r="K1793" s="4"/>
      <c r="P1793" s="1614"/>
    </row>
    <row r="1794" spans="1:16" x14ac:dyDescent="0.2">
      <c r="A1794">
        <v>1735</v>
      </c>
      <c r="B1794" s="629">
        <f>'Tax Sched 25'!F8</f>
        <v>0</v>
      </c>
      <c r="C1794" s="2" t="s">
        <v>485</v>
      </c>
      <c r="F1794" s="4"/>
      <c r="G1794" s="1" t="b">
        <f t="shared" ca="1" si="28"/>
        <v>1</v>
      </c>
      <c r="H1794" s="1354" cm="1">
        <f t="array" aca="1" ref="H1794" ca="1">IF(I1794&lt;&gt;"",INDIRECT("'"&amp;I1794&amp;"'!"&amp;J1794),"")</f>
        <v>0</v>
      </c>
      <c r="I1794" s="1654" t="s">
        <v>4330</v>
      </c>
      <c r="J1794" t="s">
        <v>4357</v>
      </c>
      <c r="K1794" s="4"/>
      <c r="P1794" s="1614"/>
    </row>
    <row r="1795" spans="1:16" x14ac:dyDescent="0.2">
      <c r="A1795">
        <v>1736</v>
      </c>
      <c r="B1795" s="629">
        <f>'Tax Sched 25'!F10</f>
        <v>0</v>
      </c>
      <c r="C1795" s="2" t="s">
        <v>485</v>
      </c>
      <c r="F1795" s="4"/>
      <c r="G1795" s="1" t="b">
        <f t="shared" ca="1" si="28"/>
        <v>1</v>
      </c>
      <c r="H1795" s="1354" cm="1">
        <f t="array" aca="1" ref="H1795" ca="1">IF(I1795&lt;&gt;"",INDIRECT("'"&amp;I1795&amp;"'!"&amp;J1795),"")</f>
        <v>0</v>
      </c>
      <c r="I1795" s="1654" t="s">
        <v>4330</v>
      </c>
      <c r="J1795" t="s">
        <v>3749</v>
      </c>
      <c r="K1795" s="4"/>
      <c r="P1795" s="1614"/>
    </row>
    <row r="1796" spans="1:16" ht="15" x14ac:dyDescent="0.25">
      <c r="A1796" s="5">
        <v>1737</v>
      </c>
      <c r="B1796" s="629"/>
      <c r="C1796" s="2" t="s">
        <v>485</v>
      </c>
      <c r="F1796" s="4" t="s">
        <v>3717</v>
      </c>
      <c r="G1796" s="1" t="b">
        <f t="shared" ca="1" si="28"/>
        <v>1</v>
      </c>
      <c r="H1796" s="1354" t="str" cm="1">
        <f t="array" aca="1" ref="H1796" ca="1">IF(I1796&lt;&gt;"",INDIRECT("'"&amp;I1796&amp;"'!"&amp;J1796),"")</f>
        <v/>
      </c>
      <c r="K1796" s="4"/>
      <c r="P1796" s="1612"/>
    </row>
    <row r="1797" spans="1:16" x14ac:dyDescent="0.2">
      <c r="A1797">
        <v>1738</v>
      </c>
      <c r="B1797" s="629">
        <f>'Tax Sched 25'!F9</f>
        <v>0</v>
      </c>
      <c r="C1797" s="2" t="s">
        <v>485</v>
      </c>
      <c r="F1797" s="4"/>
      <c r="G1797" s="1" t="b">
        <f t="shared" ca="1" si="28"/>
        <v>1</v>
      </c>
      <c r="H1797" s="1354" cm="1">
        <f t="array" aca="1" ref="H1797" ca="1">IF(I1797&lt;&gt;"",INDIRECT("'"&amp;I1797&amp;"'!"&amp;J1797),"")</f>
        <v>0</v>
      </c>
      <c r="I1797" s="1654" t="s">
        <v>4330</v>
      </c>
      <c r="J1797" t="s">
        <v>4358</v>
      </c>
      <c r="K1797" s="4"/>
      <c r="P1797" s="1614"/>
    </row>
    <row r="1798" spans="1:16" x14ac:dyDescent="0.2">
      <c r="A1798">
        <v>1739</v>
      </c>
      <c r="B1798" s="629">
        <f>'Tax Sched 25'!F11</f>
        <v>0</v>
      </c>
      <c r="C1798" s="2" t="s">
        <v>485</v>
      </c>
      <c r="F1798" s="4"/>
      <c r="G1798" s="1" t="b">
        <f t="shared" ca="1" si="28"/>
        <v>1</v>
      </c>
      <c r="H1798" s="1354" cm="1">
        <f t="array" aca="1" ref="H1798" ca="1">IF(I1798&lt;&gt;"",INDIRECT("'"&amp;I1798&amp;"'!"&amp;J1798),"")</f>
        <v>0</v>
      </c>
      <c r="I1798" s="1654" t="s">
        <v>4330</v>
      </c>
      <c r="J1798" t="s">
        <v>4359</v>
      </c>
      <c r="K1798" s="4"/>
      <c r="P1798" s="1614"/>
    </row>
    <row r="1799" spans="1:16" x14ac:dyDescent="0.2">
      <c r="A1799">
        <v>1740</v>
      </c>
      <c r="B1799" s="629">
        <f>'Tax Sched 25'!F12</f>
        <v>0</v>
      </c>
      <c r="C1799" s="2" t="s">
        <v>485</v>
      </c>
      <c r="F1799" s="4"/>
      <c r="G1799" s="1" t="b">
        <f t="shared" ca="1" si="28"/>
        <v>1</v>
      </c>
      <c r="H1799" s="1354" cm="1">
        <f t="array" aca="1" ref="H1799" ca="1">IF(I1799&lt;&gt;"",INDIRECT("'"&amp;I1799&amp;"'!"&amp;J1799),"")</f>
        <v>0</v>
      </c>
      <c r="I1799" s="1654" t="s">
        <v>4330</v>
      </c>
      <c r="J1799" t="s">
        <v>3751</v>
      </c>
      <c r="K1799" s="4"/>
      <c r="P1799" s="1614"/>
    </row>
    <row r="1800" spans="1:16" x14ac:dyDescent="0.2">
      <c r="A1800">
        <v>1741</v>
      </c>
      <c r="B1800" s="629">
        <f>'Tax Sched 25'!F14</f>
        <v>0</v>
      </c>
      <c r="C1800" s="2" t="s">
        <v>485</v>
      </c>
      <c r="F1800" s="4"/>
      <c r="G1800" s="1" t="b">
        <f t="shared" ca="1" si="28"/>
        <v>1</v>
      </c>
      <c r="H1800" s="1354" cm="1">
        <f t="array" aca="1" ref="H1800" ca="1">IF(I1800&lt;&gt;"",INDIRECT("'"&amp;I1800&amp;"'!"&amp;J1800),"")</f>
        <v>0</v>
      </c>
      <c r="I1800" s="1654" t="s">
        <v>4330</v>
      </c>
      <c r="J1800" t="s">
        <v>3912</v>
      </c>
      <c r="K1800" s="4"/>
      <c r="P1800" s="1614"/>
    </row>
    <row r="1801" spans="1:16" ht="15" x14ac:dyDescent="0.25">
      <c r="A1801" s="5">
        <v>1742</v>
      </c>
      <c r="B1801" s="629"/>
      <c r="C1801" s="2" t="s">
        <v>485</v>
      </c>
      <c r="F1801" s="4" t="s">
        <v>3717</v>
      </c>
      <c r="G1801" s="1" t="b">
        <f t="shared" ca="1" si="28"/>
        <v>1</v>
      </c>
      <c r="H1801" s="1354" t="str" cm="1">
        <f t="array" aca="1" ref="H1801" ca="1">IF(I1801&lt;&gt;"",INDIRECT("'"&amp;I1801&amp;"'!"&amp;J1801),"")</f>
        <v/>
      </c>
      <c r="K1801" s="4"/>
      <c r="P1801" s="1612"/>
    </row>
    <row r="1802" spans="1:16" x14ac:dyDescent="0.2">
      <c r="A1802">
        <v>1743</v>
      </c>
      <c r="B1802" s="629">
        <f>'Tax Sched 25'!F15</f>
        <v>0</v>
      </c>
      <c r="C1802" s="2" t="s">
        <v>485</v>
      </c>
      <c r="F1802" s="4"/>
      <c r="G1802" s="1" t="b">
        <f t="shared" ca="1" si="28"/>
        <v>1</v>
      </c>
      <c r="H1802" s="1354" cm="1">
        <f t="array" aca="1" ref="H1802" ca="1">IF(I1802&lt;&gt;"",INDIRECT("'"&amp;I1802&amp;"'!"&amp;J1802),"")</f>
        <v>0</v>
      </c>
      <c r="I1802" s="1654" t="s">
        <v>4330</v>
      </c>
      <c r="J1802" t="s">
        <v>3913</v>
      </c>
      <c r="K1802" s="4"/>
      <c r="P1802" s="1614"/>
    </row>
    <row r="1803" spans="1:16" ht="15" x14ac:dyDescent="0.25">
      <c r="A1803" s="5">
        <v>1744</v>
      </c>
      <c r="B1803" s="629"/>
      <c r="F1803" s="4" t="s">
        <v>3717</v>
      </c>
      <c r="G1803" s="1" t="b">
        <f t="shared" ca="1" si="28"/>
        <v>1</v>
      </c>
      <c r="H1803" s="1354" t="str" cm="1">
        <f t="array" aca="1" ref="H1803" ca="1">IF(I1803&lt;&gt;"",INDIRECT("'"&amp;I1803&amp;"'!"&amp;J1803),"")</f>
        <v/>
      </c>
      <c r="K1803" s="4"/>
      <c r="P1803" s="1612"/>
    </row>
    <row r="1804" spans="1:16" ht="15" x14ac:dyDescent="0.25">
      <c r="A1804" s="5">
        <v>1745</v>
      </c>
      <c r="B1804" s="629"/>
      <c r="C1804" s="2" t="s">
        <v>485</v>
      </c>
      <c r="F1804" s="4" t="s">
        <v>3717</v>
      </c>
      <c r="G1804" s="1" t="b">
        <f t="shared" ca="1" si="28"/>
        <v>1</v>
      </c>
      <c r="H1804" s="1354" t="str" cm="1">
        <f t="array" aca="1" ref="H1804" ca="1">IF(I1804&lt;&gt;"",INDIRECT("'"&amp;I1804&amp;"'!"&amp;J1804),"")</f>
        <v/>
      </c>
      <c r="K1804" s="4"/>
      <c r="P1804" s="1612"/>
    </row>
    <row r="1805" spans="1:16" x14ac:dyDescent="0.2">
      <c r="A1805" s="1">
        <v>1746</v>
      </c>
      <c r="B1805" s="629">
        <f>'Tax Sched 25'!F19</f>
        <v>0</v>
      </c>
      <c r="C1805" s="2" t="s">
        <v>485</v>
      </c>
      <c r="F1805" s="4"/>
      <c r="G1805" s="1" t="b">
        <f t="shared" ca="1" si="28"/>
        <v>1</v>
      </c>
      <c r="H1805" s="1354" cm="1">
        <f t="array" aca="1" ref="H1805" ca="1">IF(I1805&lt;&gt;"",INDIRECT("'"&amp;I1805&amp;"'!"&amp;J1805),"")</f>
        <v>0</v>
      </c>
      <c r="I1805" s="1654" t="s">
        <v>4330</v>
      </c>
      <c r="J1805" t="s">
        <v>4360</v>
      </c>
      <c r="K1805" s="4"/>
      <c r="P1805" s="1614"/>
    </row>
    <row r="1806" spans="1:16" x14ac:dyDescent="0.2">
      <c r="A1806">
        <v>1747</v>
      </c>
      <c r="B1806" s="629">
        <f>'Tax Sched 25'!E4</f>
        <v>0</v>
      </c>
      <c r="C1806" s="2" t="s">
        <v>485</v>
      </c>
      <c r="F1806" s="4"/>
      <c r="G1806" s="1" t="b">
        <f t="shared" ca="1" si="28"/>
        <v>1</v>
      </c>
      <c r="H1806" s="1354" cm="1">
        <f t="array" aca="1" ref="H1806" ca="1">IF(I1806&lt;&gt;"",INDIRECT("'"&amp;I1806&amp;"'!"&amp;J1806),"")</f>
        <v>0</v>
      </c>
      <c r="I1806" s="1654" t="s">
        <v>4330</v>
      </c>
      <c r="J1806" t="s">
        <v>4361</v>
      </c>
      <c r="K1806" s="4"/>
      <c r="P1806" s="1614"/>
    </row>
    <row r="1807" spans="1:16" x14ac:dyDescent="0.2">
      <c r="A1807">
        <v>1748</v>
      </c>
      <c r="B1807" s="629">
        <f>'Tax Sched 25'!E5</f>
        <v>0</v>
      </c>
      <c r="C1807" s="2" t="s">
        <v>485</v>
      </c>
      <c r="F1807" s="4"/>
      <c r="G1807" s="1" t="b">
        <f t="shared" ca="1" si="28"/>
        <v>1</v>
      </c>
      <c r="H1807" s="1354" cm="1">
        <f t="array" aca="1" ref="H1807" ca="1">IF(I1807&lt;&gt;"",INDIRECT("'"&amp;I1807&amp;"'!"&amp;J1807),"")</f>
        <v>0</v>
      </c>
      <c r="I1807" s="1654" t="s">
        <v>4330</v>
      </c>
      <c r="J1807" t="s">
        <v>3741</v>
      </c>
      <c r="K1807" s="4"/>
      <c r="P1807" s="1614"/>
    </row>
    <row r="1808" spans="1:16" x14ac:dyDescent="0.2">
      <c r="A1808">
        <v>1749</v>
      </c>
      <c r="B1808" s="629">
        <f>'Tax Sched 25'!E6</f>
        <v>0</v>
      </c>
      <c r="F1808" s="4"/>
      <c r="G1808" s="1" t="b">
        <f t="shared" ca="1" si="28"/>
        <v>1</v>
      </c>
      <c r="H1808" s="1354" cm="1">
        <f t="array" aca="1" ref="H1808" ca="1">IF(I1808&lt;&gt;"",INDIRECT("'"&amp;I1808&amp;"'!"&amp;J1808),"")</f>
        <v>0</v>
      </c>
      <c r="I1808" s="1654" t="s">
        <v>4330</v>
      </c>
      <c r="J1808" t="s">
        <v>3740</v>
      </c>
      <c r="K1808" s="4"/>
      <c r="P1808" s="1614"/>
    </row>
    <row r="1809" spans="1:16" x14ac:dyDescent="0.2">
      <c r="A1809">
        <v>1750</v>
      </c>
      <c r="B1809" s="629">
        <f>'Tax Sched 25'!E7</f>
        <v>0</v>
      </c>
      <c r="F1809" s="4"/>
      <c r="G1809" s="1" t="b">
        <f t="shared" ca="1" si="28"/>
        <v>1</v>
      </c>
      <c r="H1809" s="1354" cm="1">
        <f t="array" aca="1" ref="H1809" ca="1">IF(I1809&lt;&gt;"",INDIRECT("'"&amp;I1809&amp;"'!"&amp;J1809),"")</f>
        <v>0</v>
      </c>
      <c r="I1809" s="1654" t="s">
        <v>4330</v>
      </c>
      <c r="J1809" t="s">
        <v>4362</v>
      </c>
      <c r="K1809" s="4"/>
      <c r="P1809" s="1614"/>
    </row>
    <row r="1810" spans="1:16" x14ac:dyDescent="0.2">
      <c r="A1810">
        <v>1751</v>
      </c>
      <c r="B1810" s="629">
        <f>'Tax Sched 25'!E8</f>
        <v>0</v>
      </c>
      <c r="F1810" s="4"/>
      <c r="G1810" s="1" t="b">
        <f t="shared" ca="1" si="28"/>
        <v>1</v>
      </c>
      <c r="H1810" s="1354" cm="1">
        <f t="array" aca="1" ref="H1810" ca="1">IF(I1810&lt;&gt;"",INDIRECT("'"&amp;I1810&amp;"'!"&amp;J1810),"")</f>
        <v>0</v>
      </c>
      <c r="I1810" s="1654" t="s">
        <v>4330</v>
      </c>
      <c r="J1810" t="s">
        <v>4363</v>
      </c>
      <c r="K1810" s="4"/>
      <c r="P1810" s="1614"/>
    </row>
    <row r="1811" spans="1:16" x14ac:dyDescent="0.2">
      <c r="A1811">
        <v>1752</v>
      </c>
      <c r="B1811" s="629">
        <f>'Tax Sched 25'!E10</f>
        <v>0</v>
      </c>
      <c r="F1811" s="4"/>
      <c r="G1811" s="1" t="b">
        <f t="shared" ca="1" si="28"/>
        <v>1</v>
      </c>
      <c r="H1811" s="1354" cm="1">
        <f t="array" aca="1" ref="H1811" ca="1">IF(I1811&lt;&gt;"",INDIRECT("'"&amp;I1811&amp;"'!"&amp;J1811),"")</f>
        <v>0</v>
      </c>
      <c r="I1811" s="1654" t="s">
        <v>4330</v>
      </c>
      <c r="J1811" t="s">
        <v>4364</v>
      </c>
      <c r="K1811" s="4"/>
      <c r="P1811" s="1614"/>
    </row>
    <row r="1812" spans="1:16" ht="15" x14ac:dyDescent="0.25">
      <c r="A1812" s="5">
        <v>1753</v>
      </c>
      <c r="B1812" s="629"/>
      <c r="F1812" s="4" t="s">
        <v>3717</v>
      </c>
      <c r="G1812" s="1" t="b">
        <f t="shared" ca="1" si="28"/>
        <v>1</v>
      </c>
      <c r="H1812" s="1354" t="str" cm="1">
        <f t="array" aca="1" ref="H1812" ca="1">IF(I1812&lt;&gt;"",INDIRECT("'"&amp;I1812&amp;"'!"&amp;J1812),"")</f>
        <v/>
      </c>
      <c r="K1812" s="4"/>
      <c r="P1812" s="1612"/>
    </row>
    <row r="1813" spans="1:16" x14ac:dyDescent="0.2">
      <c r="A1813">
        <v>1754</v>
      </c>
      <c r="B1813" s="629">
        <f>'Tax Sched 25'!E9</f>
        <v>0</v>
      </c>
      <c r="F1813" s="4"/>
      <c r="G1813" s="1" t="b">
        <f t="shared" ca="1" si="28"/>
        <v>1</v>
      </c>
      <c r="H1813" s="1354" cm="1">
        <f t="array" aca="1" ref="H1813" ca="1">IF(I1813&lt;&gt;"",INDIRECT("'"&amp;I1813&amp;"'!"&amp;J1813),"")</f>
        <v>0</v>
      </c>
      <c r="I1813" s="1654" t="s">
        <v>4330</v>
      </c>
      <c r="J1813" t="s">
        <v>4365</v>
      </c>
      <c r="K1813" s="4"/>
      <c r="P1813" s="1614"/>
    </row>
    <row r="1814" spans="1:16" x14ac:dyDescent="0.2">
      <c r="A1814">
        <v>1755</v>
      </c>
      <c r="B1814" s="629">
        <f>'Tax Sched 25'!E11</f>
        <v>0</v>
      </c>
      <c r="F1814" s="4"/>
      <c r="G1814" s="1" t="b">
        <f t="shared" ca="1" si="28"/>
        <v>1</v>
      </c>
      <c r="H1814" s="1354" cm="1">
        <f t="array" aca="1" ref="H1814" ca="1">IF(I1814&lt;&gt;"",INDIRECT("'"&amp;I1814&amp;"'!"&amp;J1814),"")</f>
        <v>0</v>
      </c>
      <c r="I1814" s="1654" t="s">
        <v>4330</v>
      </c>
      <c r="J1814" t="s">
        <v>4366</v>
      </c>
      <c r="K1814" s="4"/>
      <c r="P1814" s="1614"/>
    </row>
    <row r="1815" spans="1:16" x14ac:dyDescent="0.2">
      <c r="A1815">
        <v>1756</v>
      </c>
      <c r="B1815" s="629">
        <f>'Tax Sched 25'!E12</f>
        <v>0</v>
      </c>
      <c r="F1815" s="4"/>
      <c r="G1815" s="1" t="b">
        <f t="shared" ca="1" si="28"/>
        <v>1</v>
      </c>
      <c r="H1815" s="1354" cm="1">
        <f t="array" aca="1" ref="H1815" ca="1">IF(I1815&lt;&gt;"",INDIRECT("'"&amp;I1815&amp;"'!"&amp;J1815),"")</f>
        <v>0</v>
      </c>
      <c r="I1815" s="1654" t="s">
        <v>4330</v>
      </c>
      <c r="J1815" t="s">
        <v>3742</v>
      </c>
      <c r="K1815" s="4"/>
      <c r="P1815" s="1614"/>
    </row>
    <row r="1816" spans="1:16" x14ac:dyDescent="0.2">
      <c r="A1816">
        <v>1757</v>
      </c>
      <c r="B1816" s="629">
        <f>'Tax Sched 25'!E14</f>
        <v>0</v>
      </c>
      <c r="F1816" s="4"/>
      <c r="G1816" s="1" t="b">
        <f t="shared" ca="1" si="28"/>
        <v>1</v>
      </c>
      <c r="H1816" s="1354" cm="1">
        <f t="array" aca="1" ref="H1816" ca="1">IF(I1816&lt;&gt;"",INDIRECT("'"&amp;I1816&amp;"'!"&amp;J1816),"")</f>
        <v>0</v>
      </c>
      <c r="I1816" s="1654" t="s">
        <v>4330</v>
      </c>
      <c r="J1816" t="s">
        <v>3876</v>
      </c>
      <c r="K1816" s="4"/>
      <c r="P1816" s="1614"/>
    </row>
    <row r="1817" spans="1:16" ht="15" x14ac:dyDescent="0.25">
      <c r="A1817" s="5">
        <v>1758</v>
      </c>
      <c r="B1817" s="629"/>
      <c r="F1817" s="4" t="s">
        <v>3717</v>
      </c>
      <c r="G1817" s="1" t="b">
        <f t="shared" ca="1" si="28"/>
        <v>1</v>
      </c>
      <c r="H1817" s="1354" t="str" cm="1">
        <f t="array" aca="1" ref="H1817" ca="1">IF(I1817&lt;&gt;"",INDIRECT("'"&amp;I1817&amp;"'!"&amp;J1817),"")</f>
        <v/>
      </c>
      <c r="K1817" s="4"/>
      <c r="P1817" s="1612"/>
    </row>
    <row r="1818" spans="1:16" x14ac:dyDescent="0.2">
      <c r="A1818">
        <v>1759</v>
      </c>
      <c r="B1818" s="629">
        <f>'Tax Sched 25'!E15</f>
        <v>0</v>
      </c>
      <c r="F1818" s="4"/>
      <c r="G1818" s="1" t="b">
        <f t="shared" ca="1" si="28"/>
        <v>1</v>
      </c>
      <c r="H1818" s="1354" cm="1">
        <f t="array" aca="1" ref="H1818" ca="1">IF(I1818&lt;&gt;"",INDIRECT("'"&amp;I1818&amp;"'!"&amp;J1818),"")</f>
        <v>0</v>
      </c>
      <c r="I1818" s="1654" t="s">
        <v>4330</v>
      </c>
      <c r="J1818" t="s">
        <v>3877</v>
      </c>
      <c r="K1818" s="4"/>
      <c r="P1818" s="1614"/>
    </row>
    <row r="1819" spans="1:16" ht="15" x14ac:dyDescent="0.25">
      <c r="A1819" s="5">
        <v>1760</v>
      </c>
      <c r="B1819" s="629"/>
      <c r="F1819" s="4" t="s">
        <v>3717</v>
      </c>
      <c r="G1819" s="1" t="b">
        <f t="shared" ca="1" si="28"/>
        <v>1</v>
      </c>
      <c r="H1819" s="1354" t="str" cm="1">
        <f t="array" aca="1" ref="H1819" ca="1">IF(I1819&lt;&gt;"",INDIRECT("'"&amp;I1819&amp;"'!"&amp;J1819),"")</f>
        <v/>
      </c>
      <c r="K1819" s="4"/>
      <c r="P1819" s="1612"/>
    </row>
    <row r="1820" spans="1:16" ht="15" x14ac:dyDescent="0.25">
      <c r="A1820" s="5">
        <v>1761</v>
      </c>
      <c r="B1820" s="629"/>
      <c r="F1820" s="4" t="s">
        <v>3717</v>
      </c>
      <c r="G1820" s="1" t="b">
        <f t="shared" ca="1" si="28"/>
        <v>1</v>
      </c>
      <c r="H1820" s="1354" t="str" cm="1">
        <f t="array" aca="1" ref="H1820" ca="1">IF(I1820&lt;&gt;"",INDIRECT("'"&amp;I1820&amp;"'!"&amp;J1820),"")</f>
        <v/>
      </c>
      <c r="K1820" s="4"/>
      <c r="P1820" s="1612"/>
    </row>
    <row r="1821" spans="1:16" x14ac:dyDescent="0.2">
      <c r="A1821" s="1">
        <v>1762</v>
      </c>
      <c r="B1821" s="629">
        <f>'Tax Sched 25'!E19</f>
        <v>0</v>
      </c>
      <c r="F1821" s="4"/>
      <c r="G1821" s="1" t="b">
        <f t="shared" ca="1" si="28"/>
        <v>1</v>
      </c>
      <c r="H1821" s="1354" cm="1">
        <f t="array" aca="1" ref="H1821" ca="1">IF(I1821&lt;&gt;"",INDIRECT("'"&amp;I1821&amp;"'!"&amp;J1821),"")</f>
        <v>0</v>
      </c>
      <c r="I1821" s="1654" t="s">
        <v>4330</v>
      </c>
      <c r="J1821" t="s">
        <v>4367</v>
      </c>
      <c r="K1821" s="4"/>
      <c r="P1821" s="1614"/>
    </row>
    <row r="1822" spans="1:16" ht="15" x14ac:dyDescent="0.25">
      <c r="A1822" s="5">
        <v>1763</v>
      </c>
      <c r="B1822" s="629"/>
      <c r="F1822" s="4" t="s">
        <v>3717</v>
      </c>
      <c r="G1822" s="1" t="b">
        <f t="shared" ca="1" si="28"/>
        <v>1</v>
      </c>
      <c r="H1822" s="1354" t="str" cm="1">
        <f t="array" aca="1" ref="H1822" ca="1">IF(I1822&lt;&gt;"",INDIRECT("'"&amp;I1822&amp;"'!"&amp;J1822),"")</f>
        <v/>
      </c>
      <c r="K1822" s="4"/>
      <c r="P1822" s="1612"/>
    </row>
    <row r="1823" spans="1:16" x14ac:dyDescent="0.2">
      <c r="A1823">
        <v>1764</v>
      </c>
      <c r="B1823" s="629">
        <f>'Short-Term Long-Term Debt 26'!C6</f>
        <v>0</v>
      </c>
      <c r="C1823" s="2" t="s">
        <v>485</v>
      </c>
      <c r="F1823" s="4"/>
      <c r="G1823" s="1" t="b">
        <f t="shared" ca="1" si="28"/>
        <v>1</v>
      </c>
      <c r="H1823" s="1354" cm="1">
        <f t="array" aca="1" ref="H1823" ca="1">IF(I1823&lt;&gt;"",INDIRECT("'"&amp;I1823&amp;"'!"&amp;J1823),"")</f>
        <v>0</v>
      </c>
      <c r="I1823" s="1654" t="s">
        <v>4368</v>
      </c>
      <c r="J1823" t="s">
        <v>3720</v>
      </c>
      <c r="K1823" s="4"/>
      <c r="P1823" s="1614"/>
    </row>
    <row r="1824" spans="1:16" x14ac:dyDescent="0.2">
      <c r="A1824">
        <v>1765</v>
      </c>
      <c r="B1824" s="629">
        <f>'Short-Term Long-Term Debt 26'!C7</f>
        <v>0</v>
      </c>
      <c r="F1824" s="4"/>
      <c r="G1824" s="1" t="b">
        <f t="shared" ref="G1824:G1887" ca="1" si="29">H1824=B1824</f>
        <v>1</v>
      </c>
      <c r="H1824" s="1354" cm="1">
        <f t="array" aca="1" ref="H1824" ca="1">IF(I1824&lt;&gt;"",INDIRECT("'"&amp;I1824&amp;"'!"&amp;J1824),"")</f>
        <v>0</v>
      </c>
      <c r="I1824" s="1654" t="s">
        <v>4368</v>
      </c>
      <c r="J1824" t="s">
        <v>4350</v>
      </c>
      <c r="K1824" s="4"/>
      <c r="P1824" s="1614"/>
    </row>
    <row r="1825" spans="1:16" x14ac:dyDescent="0.2">
      <c r="A1825">
        <v>1766</v>
      </c>
      <c r="B1825" s="629">
        <f>'Short-Term Long-Term Debt 26'!C12</f>
        <v>0</v>
      </c>
      <c r="F1825" s="4"/>
      <c r="G1825" s="1" t="b">
        <f t="shared" ca="1" si="29"/>
        <v>1</v>
      </c>
      <c r="H1825" s="1354" cm="1">
        <f t="array" aca="1" ref="H1825" ca="1">IF(I1825&lt;&gt;"",INDIRECT("'"&amp;I1825&amp;"'!"&amp;J1825),"")</f>
        <v>0</v>
      </c>
      <c r="I1825" s="1654" t="s">
        <v>4368</v>
      </c>
      <c r="J1825" t="s">
        <v>3723</v>
      </c>
      <c r="K1825" s="4"/>
      <c r="P1825" s="1614"/>
    </row>
    <row r="1826" spans="1:16" x14ac:dyDescent="0.2">
      <c r="A1826">
        <v>1767</v>
      </c>
      <c r="B1826" s="629">
        <f>'Short-Term Long-Term Debt 26'!C11</f>
        <v>0</v>
      </c>
      <c r="F1826" s="4"/>
      <c r="G1826" s="1" t="b">
        <f t="shared" ca="1" si="29"/>
        <v>1</v>
      </c>
      <c r="H1826" s="1354" cm="1">
        <f t="array" aca="1" ref="H1826" ca="1">IF(I1826&lt;&gt;"",INDIRECT("'"&amp;I1826&amp;"'!"&amp;J1826),"")</f>
        <v>0</v>
      </c>
      <c r="I1826" s="1654" t="s">
        <v>4368</v>
      </c>
      <c r="J1826" t="s">
        <v>4353</v>
      </c>
      <c r="K1826" s="4"/>
      <c r="P1826" s="1614"/>
    </row>
    <row r="1827" spans="1:16" x14ac:dyDescent="0.2">
      <c r="A1827">
        <v>1768</v>
      </c>
      <c r="B1827" s="629">
        <f>'Short-Term Long-Term Debt 26'!C8</f>
        <v>0</v>
      </c>
      <c r="F1827" s="4"/>
      <c r="G1827" s="1" t="b">
        <f t="shared" ca="1" si="29"/>
        <v>1</v>
      </c>
      <c r="H1827" s="1354" cm="1">
        <f t="array" aca="1" ref="H1827" ca="1">IF(I1827&lt;&gt;"",INDIRECT("'"&amp;I1827&amp;"'!"&amp;J1827),"")</f>
        <v>0</v>
      </c>
      <c r="I1827" s="1654" t="s">
        <v>4368</v>
      </c>
      <c r="J1827" t="s">
        <v>4351</v>
      </c>
      <c r="K1827" s="4"/>
      <c r="P1827" s="1614"/>
    </row>
    <row r="1828" spans="1:16" x14ac:dyDescent="0.2">
      <c r="A1828">
        <v>1769</v>
      </c>
      <c r="B1828" s="629">
        <f>'Short-Term Long-Term Debt 26'!C9</f>
        <v>0</v>
      </c>
      <c r="F1828" s="4"/>
      <c r="G1828" s="1" t="b">
        <f t="shared" ca="1" si="29"/>
        <v>1</v>
      </c>
      <c r="H1828" s="1354" cm="1">
        <f t="array" aca="1" ref="H1828" ca="1">IF(I1828&lt;&gt;"",INDIRECT("'"&amp;I1828&amp;"'!"&amp;J1828),"")</f>
        <v>0</v>
      </c>
      <c r="I1828" s="1654" t="s">
        <v>4368</v>
      </c>
      <c r="J1828" t="s">
        <v>4352</v>
      </c>
      <c r="K1828" s="4"/>
      <c r="P1828" s="1614"/>
    </row>
    <row r="1829" spans="1:16" x14ac:dyDescent="0.2">
      <c r="A1829">
        <v>1770</v>
      </c>
      <c r="B1829" s="629">
        <f>'Short-Term Long-Term Debt 26'!C10</f>
        <v>0</v>
      </c>
      <c r="F1829" s="4"/>
      <c r="G1829" s="1" t="b">
        <f t="shared" ca="1" si="29"/>
        <v>1</v>
      </c>
      <c r="H1829" s="1354" cm="1">
        <f t="array" aca="1" ref="H1829" ca="1">IF(I1829&lt;&gt;"",INDIRECT("'"&amp;I1829&amp;"'!"&amp;J1829),"")</f>
        <v>0</v>
      </c>
      <c r="I1829" s="1654" t="s">
        <v>4368</v>
      </c>
      <c r="J1829" t="s">
        <v>3721</v>
      </c>
      <c r="K1829" s="4"/>
      <c r="P1829" s="1614"/>
    </row>
    <row r="1830" spans="1:16" x14ac:dyDescent="0.2">
      <c r="A1830">
        <v>1771</v>
      </c>
      <c r="B1830" s="629">
        <f>'Short-Term Long-Term Debt 26'!C14</f>
        <v>0</v>
      </c>
      <c r="F1830" s="4"/>
      <c r="G1830" s="1" t="b">
        <f t="shared" ca="1" si="29"/>
        <v>1</v>
      </c>
      <c r="H1830" s="1354" cm="1">
        <f t="array" aca="1" ref="H1830" ca="1">IF(I1830&lt;&gt;"",INDIRECT("'"&amp;I1830&amp;"'!"&amp;J1830),"")</f>
        <v>0</v>
      </c>
      <c r="I1830" s="1654" t="s">
        <v>4368</v>
      </c>
      <c r="J1830" t="s">
        <v>3804</v>
      </c>
      <c r="K1830" s="4"/>
      <c r="P1830" s="1614"/>
    </row>
    <row r="1831" spans="1:16" x14ac:dyDescent="0.2">
      <c r="A1831">
        <v>1772</v>
      </c>
      <c r="B1831" s="629">
        <f>'Short-Term Long-Term Debt 26'!C15</f>
        <v>0</v>
      </c>
      <c r="F1831" s="4"/>
      <c r="G1831" s="1" t="b">
        <f t="shared" ca="1" si="29"/>
        <v>1</v>
      </c>
      <c r="H1831" s="1354" cm="1">
        <f t="array" aca="1" ref="H1831" ca="1">IF(I1831&lt;&gt;"",INDIRECT("'"&amp;I1831&amp;"'!"&amp;J1831),"")</f>
        <v>0</v>
      </c>
      <c r="I1831" s="1654" t="s">
        <v>4368</v>
      </c>
      <c r="J1831" t="s">
        <v>3805</v>
      </c>
      <c r="K1831" s="4"/>
      <c r="P1831" s="1614"/>
    </row>
    <row r="1832" spans="1:16" x14ac:dyDescent="0.2">
      <c r="A1832">
        <v>1773</v>
      </c>
      <c r="B1832" s="629">
        <f>'Short-Term Long-Term Debt 26'!C17</f>
        <v>0</v>
      </c>
      <c r="F1832" s="4"/>
      <c r="G1832" s="1" t="b">
        <f t="shared" ca="1" si="29"/>
        <v>1</v>
      </c>
      <c r="H1832" s="1354" cm="1">
        <f t="array" aca="1" ref="H1832" ca="1">IF(I1832&lt;&gt;"",INDIRECT("'"&amp;I1832&amp;"'!"&amp;J1832),"")</f>
        <v>0</v>
      </c>
      <c r="I1832" s="1654" t="s">
        <v>4368</v>
      </c>
      <c r="J1832" t="s">
        <v>4369</v>
      </c>
      <c r="K1832" s="4"/>
      <c r="P1832" s="1614"/>
    </row>
    <row r="1833" spans="1:16" x14ac:dyDescent="0.2">
      <c r="A1833">
        <v>1774</v>
      </c>
      <c r="B1833" s="629">
        <f>'Short-Term Long-Term Debt 26'!C18</f>
        <v>0</v>
      </c>
      <c r="C1833" s="2" t="s">
        <v>485</v>
      </c>
      <c r="F1833" s="4"/>
      <c r="G1833" s="1" t="b">
        <f t="shared" ca="1" si="29"/>
        <v>1</v>
      </c>
      <c r="H1833" s="1354" cm="1">
        <f t="array" aca="1" ref="H1833" ca="1">IF(I1833&lt;&gt;"",INDIRECT("'"&amp;I1833&amp;"'!"&amp;J1833),"")</f>
        <v>0</v>
      </c>
      <c r="I1833" s="1654" t="s">
        <v>4368</v>
      </c>
      <c r="J1833" t="s">
        <v>3803</v>
      </c>
      <c r="K1833" s="4"/>
      <c r="P1833" s="1614"/>
    </row>
    <row r="1834" spans="1:16" x14ac:dyDescent="0.2">
      <c r="A1834">
        <v>1775</v>
      </c>
      <c r="B1834" s="629">
        <f>'Short-Term Long-Term Debt 26'!C20</f>
        <v>0</v>
      </c>
      <c r="F1834" s="4"/>
      <c r="G1834" s="1" t="b">
        <f t="shared" ca="1" si="29"/>
        <v>1</v>
      </c>
      <c r="H1834" s="1354" cm="1">
        <f t="array" aca="1" ref="H1834" ca="1">IF(I1834&lt;&gt;"",INDIRECT("'"&amp;I1834&amp;"'!"&amp;J1834),"")</f>
        <v>0</v>
      </c>
      <c r="I1834" s="1654" t="s">
        <v>4368</v>
      </c>
      <c r="J1834" t="s">
        <v>4370</v>
      </c>
      <c r="K1834" s="4"/>
      <c r="P1834" s="1614"/>
    </row>
    <row r="1835" spans="1:16" x14ac:dyDescent="0.2">
      <c r="A1835">
        <v>1776</v>
      </c>
      <c r="B1835" s="629">
        <f>'Short-Term Long-Term Debt 26'!C21</f>
        <v>0</v>
      </c>
      <c r="F1835" s="4"/>
      <c r="G1835" s="1" t="b">
        <f t="shared" ca="1" si="29"/>
        <v>1</v>
      </c>
      <c r="H1835" s="1354" cm="1">
        <f t="array" aca="1" ref="H1835" ca="1">IF(I1835&lt;&gt;"",INDIRECT("'"&amp;I1835&amp;"'!"&amp;J1835),"")</f>
        <v>0</v>
      </c>
      <c r="I1835" s="1654" t="s">
        <v>4368</v>
      </c>
      <c r="J1835" t="s">
        <v>4371</v>
      </c>
      <c r="K1835" s="4"/>
      <c r="P1835" s="1614"/>
    </row>
    <row r="1836" spans="1:16" x14ac:dyDescent="0.2">
      <c r="A1836">
        <v>1777</v>
      </c>
      <c r="B1836" s="629">
        <f>'Short-Term Long-Term Debt 26'!C23</f>
        <v>0</v>
      </c>
      <c r="F1836" s="4"/>
      <c r="G1836" s="1" t="b">
        <f t="shared" ca="1" si="29"/>
        <v>1</v>
      </c>
      <c r="H1836" s="1354" cm="1">
        <f t="array" aca="1" ref="H1836" ca="1">IF(I1836&lt;&gt;"",INDIRECT("'"&amp;I1836&amp;"'!"&amp;J1836),"")</f>
        <v>0</v>
      </c>
      <c r="I1836" s="1654" t="s">
        <v>4368</v>
      </c>
      <c r="J1836" t="s">
        <v>4372</v>
      </c>
      <c r="K1836" s="4"/>
      <c r="P1836" s="1614"/>
    </row>
    <row r="1837" spans="1:16" x14ac:dyDescent="0.2">
      <c r="A1837">
        <v>1778</v>
      </c>
      <c r="B1837" s="629">
        <f>'Short-Term Long-Term Debt 26'!D6</f>
        <v>0</v>
      </c>
      <c r="C1837" s="2" t="s">
        <v>485</v>
      </c>
      <c r="F1837" s="4"/>
      <c r="G1837" s="1" t="b">
        <f t="shared" ca="1" si="29"/>
        <v>1</v>
      </c>
      <c r="H1837" s="1354" cm="1">
        <f t="array" aca="1" ref="H1837" ca="1">IF(I1837&lt;&gt;"",INDIRECT("'"&amp;I1837&amp;"'!"&amp;J1837),"")</f>
        <v>0</v>
      </c>
      <c r="I1837" s="1654" t="s">
        <v>4368</v>
      </c>
      <c r="J1837" t="s">
        <v>3730</v>
      </c>
      <c r="K1837" s="4"/>
      <c r="P1837" s="1614"/>
    </row>
    <row r="1838" spans="1:16" x14ac:dyDescent="0.2">
      <c r="A1838">
        <v>1779</v>
      </c>
      <c r="B1838" s="629">
        <f>'Short-Term Long-Term Debt 26'!D7</f>
        <v>0</v>
      </c>
      <c r="F1838" s="4"/>
      <c r="G1838" s="1" t="b">
        <f t="shared" ca="1" si="29"/>
        <v>1</v>
      </c>
      <c r="H1838" s="1354" cm="1">
        <f t="array" aca="1" ref="H1838" ca="1">IF(I1838&lt;&gt;"",INDIRECT("'"&amp;I1838&amp;"'!"&amp;J1838),"")</f>
        <v>0</v>
      </c>
      <c r="I1838" s="1654" t="s">
        <v>4368</v>
      </c>
      <c r="J1838" t="s">
        <v>4344</v>
      </c>
      <c r="K1838" s="4"/>
      <c r="P1838" s="1614"/>
    </row>
    <row r="1839" spans="1:16" x14ac:dyDescent="0.2">
      <c r="A1839">
        <v>1780</v>
      </c>
      <c r="B1839" s="629">
        <f>'Short-Term Long-Term Debt 26'!D12</f>
        <v>0</v>
      </c>
      <c r="F1839" s="4"/>
      <c r="G1839" s="1" t="b">
        <f t="shared" ca="1" si="29"/>
        <v>1</v>
      </c>
      <c r="H1839" s="1354" cm="1">
        <f t="array" aca="1" ref="H1839" ca="1">IF(I1839&lt;&gt;"",INDIRECT("'"&amp;I1839&amp;"'!"&amp;J1839),"")</f>
        <v>0</v>
      </c>
      <c r="I1839" s="1654" t="s">
        <v>4368</v>
      </c>
      <c r="J1839" t="s">
        <v>3733</v>
      </c>
      <c r="K1839" s="4"/>
      <c r="P1839" s="1614"/>
    </row>
    <row r="1840" spans="1:16" x14ac:dyDescent="0.2">
      <c r="A1840">
        <v>1781</v>
      </c>
      <c r="B1840" s="629">
        <f>'Short-Term Long-Term Debt 26'!D11</f>
        <v>0</v>
      </c>
      <c r="F1840" s="4"/>
      <c r="G1840" s="1" t="b">
        <f t="shared" ca="1" si="29"/>
        <v>1</v>
      </c>
      <c r="H1840" s="1354" cm="1">
        <f t="array" aca="1" ref="H1840" ca="1">IF(I1840&lt;&gt;"",INDIRECT("'"&amp;I1840&amp;"'!"&amp;J1840),"")</f>
        <v>0</v>
      </c>
      <c r="I1840" s="1654" t="s">
        <v>4368</v>
      </c>
      <c r="J1840" t="s">
        <v>4347</v>
      </c>
      <c r="K1840" s="4"/>
      <c r="P1840" s="1614"/>
    </row>
    <row r="1841" spans="1:16" x14ac:dyDescent="0.2">
      <c r="A1841">
        <v>1782</v>
      </c>
      <c r="B1841" s="629">
        <f>'Short-Term Long-Term Debt 26'!D8</f>
        <v>0</v>
      </c>
      <c r="F1841" s="4"/>
      <c r="G1841" s="1" t="b">
        <f t="shared" ca="1" si="29"/>
        <v>1</v>
      </c>
      <c r="H1841" s="1354" cm="1">
        <f t="array" aca="1" ref="H1841" ca="1">IF(I1841&lt;&gt;"",INDIRECT("'"&amp;I1841&amp;"'!"&amp;J1841),"")</f>
        <v>0</v>
      </c>
      <c r="I1841" s="1654" t="s">
        <v>4368</v>
      </c>
      <c r="J1841" t="s">
        <v>4345</v>
      </c>
      <c r="K1841" s="4"/>
      <c r="P1841" s="1614"/>
    </row>
    <row r="1842" spans="1:16" x14ac:dyDescent="0.2">
      <c r="A1842">
        <v>1783</v>
      </c>
      <c r="B1842" s="629">
        <f>'Short-Term Long-Term Debt 26'!D9</f>
        <v>0</v>
      </c>
      <c r="F1842" s="4"/>
      <c r="G1842" s="1" t="b">
        <f t="shared" ca="1" si="29"/>
        <v>1</v>
      </c>
      <c r="H1842" s="1354" cm="1">
        <f t="array" aca="1" ref="H1842" ca="1">IF(I1842&lt;&gt;"",INDIRECT("'"&amp;I1842&amp;"'!"&amp;J1842),"")</f>
        <v>0</v>
      </c>
      <c r="I1842" s="1654" t="s">
        <v>4368</v>
      </c>
      <c r="J1842" t="s">
        <v>4346</v>
      </c>
      <c r="K1842" s="4"/>
      <c r="P1842" s="1614"/>
    </row>
    <row r="1843" spans="1:16" x14ac:dyDescent="0.2">
      <c r="A1843">
        <v>1784</v>
      </c>
      <c r="B1843" s="629">
        <f>'Short-Term Long-Term Debt 26'!D10</f>
        <v>0</v>
      </c>
      <c r="F1843" s="4"/>
      <c r="G1843" s="1" t="b">
        <f t="shared" ca="1" si="29"/>
        <v>1</v>
      </c>
      <c r="H1843" s="1354" cm="1">
        <f t="array" aca="1" ref="H1843" ca="1">IF(I1843&lt;&gt;"",INDIRECT("'"&amp;I1843&amp;"'!"&amp;J1843),"")</f>
        <v>0</v>
      </c>
      <c r="I1843" s="1654" t="s">
        <v>4368</v>
      </c>
      <c r="J1843" t="s">
        <v>3731</v>
      </c>
      <c r="K1843" s="4"/>
      <c r="P1843" s="1614"/>
    </row>
    <row r="1844" spans="1:16" x14ac:dyDescent="0.2">
      <c r="A1844">
        <v>1785</v>
      </c>
      <c r="B1844" s="629">
        <f>'Short-Term Long-Term Debt 26'!D14</f>
        <v>0</v>
      </c>
      <c r="F1844" s="4"/>
      <c r="G1844" s="1" t="b">
        <f t="shared" ca="1" si="29"/>
        <v>1</v>
      </c>
      <c r="H1844" s="1354" cm="1">
        <f t="array" aca="1" ref="H1844" ca="1">IF(I1844&lt;&gt;"",INDIRECT("'"&amp;I1844&amp;"'!"&amp;J1844),"")</f>
        <v>0</v>
      </c>
      <c r="I1844" s="1654" t="s">
        <v>4368</v>
      </c>
      <c r="J1844" t="s">
        <v>3840</v>
      </c>
      <c r="K1844" s="4"/>
      <c r="P1844" s="1614"/>
    </row>
    <row r="1845" spans="1:16" x14ac:dyDescent="0.2">
      <c r="A1845">
        <v>1786</v>
      </c>
      <c r="B1845" s="629">
        <f>'Short-Term Long-Term Debt 26'!D15</f>
        <v>0</v>
      </c>
      <c r="F1845" s="4"/>
      <c r="G1845" s="1" t="b">
        <f t="shared" ca="1" si="29"/>
        <v>1</v>
      </c>
      <c r="H1845" s="1354" cm="1">
        <f t="array" aca="1" ref="H1845" ca="1">IF(I1845&lt;&gt;"",INDIRECT("'"&amp;I1845&amp;"'!"&amp;J1845),"")</f>
        <v>0</v>
      </c>
      <c r="I1845" s="1654" t="s">
        <v>4368</v>
      </c>
      <c r="J1845" t="s">
        <v>3841</v>
      </c>
      <c r="K1845" s="4"/>
      <c r="P1845" s="1614"/>
    </row>
    <row r="1846" spans="1:16" x14ac:dyDescent="0.2">
      <c r="A1846">
        <v>1787</v>
      </c>
      <c r="B1846" s="629">
        <f>'Short-Term Long-Term Debt 26'!D17</f>
        <v>0</v>
      </c>
      <c r="F1846" s="4"/>
      <c r="G1846" s="1" t="b">
        <f t="shared" ca="1" si="29"/>
        <v>1</v>
      </c>
      <c r="H1846" s="1354" cm="1">
        <f t="array" aca="1" ref="H1846" ca="1">IF(I1846&lt;&gt;"",INDIRECT("'"&amp;I1846&amp;"'!"&amp;J1846),"")</f>
        <v>0</v>
      </c>
      <c r="I1846" s="1654" t="s">
        <v>4368</v>
      </c>
      <c r="J1846" t="s">
        <v>4373</v>
      </c>
      <c r="K1846" s="4"/>
      <c r="P1846" s="1614"/>
    </row>
    <row r="1847" spans="1:16" x14ac:dyDescent="0.2">
      <c r="A1847">
        <v>1788</v>
      </c>
      <c r="B1847" s="629">
        <f>'Short-Term Long-Term Debt 26'!D18</f>
        <v>0</v>
      </c>
      <c r="C1847" s="2" t="s">
        <v>485</v>
      </c>
      <c r="F1847" s="4"/>
      <c r="G1847" s="1" t="b">
        <f t="shared" ca="1" si="29"/>
        <v>1</v>
      </c>
      <c r="H1847" s="1354" cm="1">
        <f t="array" aca="1" ref="H1847" ca="1">IF(I1847&lt;&gt;"",INDIRECT("'"&amp;I1847&amp;"'!"&amp;J1847),"")</f>
        <v>0</v>
      </c>
      <c r="I1847" s="1654" t="s">
        <v>4368</v>
      </c>
      <c r="J1847" t="s">
        <v>3839</v>
      </c>
      <c r="K1847" s="4"/>
      <c r="P1847" s="1614"/>
    </row>
    <row r="1848" spans="1:16" x14ac:dyDescent="0.2">
      <c r="A1848">
        <v>1789</v>
      </c>
      <c r="B1848" s="629">
        <f>'Short-Term Long-Term Debt 26'!D20</f>
        <v>0</v>
      </c>
      <c r="F1848" s="4"/>
      <c r="G1848" s="1" t="b">
        <f t="shared" ca="1" si="29"/>
        <v>1</v>
      </c>
      <c r="H1848" s="1354" cm="1">
        <f t="array" aca="1" ref="H1848" ca="1">IF(I1848&lt;&gt;"",INDIRECT("'"&amp;I1848&amp;"'!"&amp;J1848),"")</f>
        <v>0</v>
      </c>
      <c r="I1848" s="1654" t="s">
        <v>4368</v>
      </c>
      <c r="J1848" t="s">
        <v>4374</v>
      </c>
      <c r="K1848" s="4"/>
      <c r="P1848" s="1614"/>
    </row>
    <row r="1849" spans="1:16" x14ac:dyDescent="0.2">
      <c r="A1849">
        <v>1790</v>
      </c>
      <c r="B1849" s="629">
        <f>'Short-Term Long-Term Debt 26'!D21</f>
        <v>0</v>
      </c>
      <c r="F1849" s="4"/>
      <c r="G1849" s="1" t="b">
        <f t="shared" ca="1" si="29"/>
        <v>1</v>
      </c>
      <c r="H1849" s="1354" cm="1">
        <f t="array" aca="1" ref="H1849" ca="1">IF(I1849&lt;&gt;"",INDIRECT("'"&amp;I1849&amp;"'!"&amp;J1849),"")</f>
        <v>0</v>
      </c>
      <c r="I1849" s="1654" t="s">
        <v>4368</v>
      </c>
      <c r="J1849" t="s">
        <v>4375</v>
      </c>
      <c r="K1849" s="4"/>
      <c r="P1849" s="1614"/>
    </row>
    <row r="1850" spans="1:16" x14ac:dyDescent="0.2">
      <c r="A1850">
        <v>1791</v>
      </c>
      <c r="B1850" s="629">
        <f>'Short-Term Long-Term Debt 26'!D23</f>
        <v>0</v>
      </c>
      <c r="F1850" s="4"/>
      <c r="G1850" s="1" t="b">
        <f t="shared" ca="1" si="29"/>
        <v>1</v>
      </c>
      <c r="H1850" s="1354" cm="1">
        <f t="array" aca="1" ref="H1850" ca="1">IF(I1850&lt;&gt;"",INDIRECT("'"&amp;I1850&amp;"'!"&amp;J1850),"")</f>
        <v>0</v>
      </c>
      <c r="I1850" s="1654" t="s">
        <v>4368</v>
      </c>
      <c r="J1850" t="s">
        <v>4376</v>
      </c>
      <c r="K1850" s="4"/>
      <c r="P1850" s="1614"/>
    </row>
    <row r="1851" spans="1:16" x14ac:dyDescent="0.2">
      <c r="A1851">
        <v>1792</v>
      </c>
      <c r="B1851" s="629">
        <f>'Short-Term Long-Term Debt 26'!E6</f>
        <v>0</v>
      </c>
      <c r="C1851" s="2" t="s">
        <v>485</v>
      </c>
      <c r="F1851" s="4"/>
      <c r="G1851" s="1" t="b">
        <f t="shared" ca="1" si="29"/>
        <v>1</v>
      </c>
      <c r="H1851" s="1354" cm="1">
        <f t="array" aca="1" ref="H1851" ca="1">IF(I1851&lt;&gt;"",INDIRECT("'"&amp;I1851&amp;"'!"&amp;J1851),"")</f>
        <v>0</v>
      </c>
      <c r="I1851" s="1654" t="s">
        <v>4368</v>
      </c>
      <c r="J1851" t="s">
        <v>3740</v>
      </c>
      <c r="K1851" s="4"/>
      <c r="P1851" s="1614"/>
    </row>
    <row r="1852" spans="1:16" x14ac:dyDescent="0.2">
      <c r="A1852">
        <v>1793</v>
      </c>
      <c r="B1852" s="629">
        <f>'Short-Term Long-Term Debt 26'!E7</f>
        <v>0</v>
      </c>
      <c r="F1852" s="4"/>
      <c r="G1852" s="1" t="b">
        <f t="shared" ca="1" si="29"/>
        <v>1</v>
      </c>
      <c r="H1852" s="1354" cm="1">
        <f t="array" aca="1" ref="H1852" ca="1">IF(I1852&lt;&gt;"",INDIRECT("'"&amp;I1852&amp;"'!"&amp;J1852),"")</f>
        <v>0</v>
      </c>
      <c r="I1852" s="1654" t="s">
        <v>4368</v>
      </c>
      <c r="J1852" t="s">
        <v>4362</v>
      </c>
      <c r="K1852" s="4"/>
      <c r="P1852" s="1614"/>
    </row>
    <row r="1853" spans="1:16" x14ac:dyDescent="0.2">
      <c r="A1853">
        <v>1794</v>
      </c>
      <c r="B1853" s="629">
        <f>'Short-Term Long-Term Debt 26'!E12</f>
        <v>0</v>
      </c>
      <c r="F1853" s="4"/>
      <c r="G1853" s="1" t="b">
        <f t="shared" ca="1" si="29"/>
        <v>1</v>
      </c>
      <c r="H1853" s="1354" cm="1">
        <f t="array" aca="1" ref="H1853" ca="1">IF(I1853&lt;&gt;"",INDIRECT("'"&amp;I1853&amp;"'!"&amp;J1853),"")</f>
        <v>0</v>
      </c>
      <c r="I1853" s="1654" t="s">
        <v>4368</v>
      </c>
      <c r="J1853" t="s">
        <v>3742</v>
      </c>
      <c r="K1853" s="4"/>
      <c r="P1853" s="1614"/>
    </row>
    <row r="1854" spans="1:16" x14ac:dyDescent="0.2">
      <c r="A1854">
        <v>1795</v>
      </c>
      <c r="B1854" s="629">
        <f>'Short-Term Long-Term Debt 26'!E11</f>
        <v>0</v>
      </c>
      <c r="F1854" s="4"/>
      <c r="G1854" s="1" t="b">
        <f t="shared" ca="1" si="29"/>
        <v>1</v>
      </c>
      <c r="H1854" s="1354" cm="1">
        <f t="array" aca="1" ref="H1854" ca="1">IF(I1854&lt;&gt;"",INDIRECT("'"&amp;I1854&amp;"'!"&amp;J1854),"")</f>
        <v>0</v>
      </c>
      <c r="I1854" s="1654" t="s">
        <v>4368</v>
      </c>
      <c r="J1854" t="s">
        <v>4366</v>
      </c>
      <c r="K1854" s="4"/>
      <c r="P1854" s="1614"/>
    </row>
    <row r="1855" spans="1:16" x14ac:dyDescent="0.2">
      <c r="A1855">
        <v>1796</v>
      </c>
      <c r="B1855" s="629">
        <f>'Short-Term Long-Term Debt 26'!E8</f>
        <v>0</v>
      </c>
      <c r="F1855" s="4"/>
      <c r="G1855" s="1" t="b">
        <f t="shared" ca="1" si="29"/>
        <v>1</v>
      </c>
      <c r="H1855" s="1354" cm="1">
        <f t="array" aca="1" ref="H1855" ca="1">IF(I1855&lt;&gt;"",INDIRECT("'"&amp;I1855&amp;"'!"&amp;J1855),"")</f>
        <v>0</v>
      </c>
      <c r="I1855" s="1654" t="s">
        <v>4368</v>
      </c>
      <c r="J1855" t="s">
        <v>4363</v>
      </c>
      <c r="K1855" s="4"/>
      <c r="P1855" s="1614"/>
    </row>
    <row r="1856" spans="1:16" x14ac:dyDescent="0.2">
      <c r="A1856">
        <v>1797</v>
      </c>
      <c r="B1856" s="629">
        <f>'Short-Term Long-Term Debt 26'!E9</f>
        <v>0</v>
      </c>
      <c r="F1856" s="4"/>
      <c r="G1856" s="1" t="b">
        <f t="shared" ca="1" si="29"/>
        <v>1</v>
      </c>
      <c r="H1856" s="1354" cm="1">
        <f t="array" aca="1" ref="H1856" ca="1">IF(I1856&lt;&gt;"",INDIRECT("'"&amp;I1856&amp;"'!"&amp;J1856),"")</f>
        <v>0</v>
      </c>
      <c r="I1856" s="1654" t="s">
        <v>4368</v>
      </c>
      <c r="J1856" t="s">
        <v>4365</v>
      </c>
      <c r="K1856" s="4"/>
      <c r="P1856" s="1614"/>
    </row>
    <row r="1857" spans="1:16" x14ac:dyDescent="0.2">
      <c r="A1857">
        <v>1798</v>
      </c>
      <c r="B1857" s="629">
        <f>'Short-Term Long-Term Debt 26'!E10</f>
        <v>0</v>
      </c>
      <c r="F1857" s="4"/>
      <c r="G1857" s="1" t="b">
        <f t="shared" ca="1" si="29"/>
        <v>1</v>
      </c>
      <c r="H1857" s="1354" cm="1">
        <f t="array" aca="1" ref="H1857" ca="1">IF(I1857&lt;&gt;"",INDIRECT("'"&amp;I1857&amp;"'!"&amp;J1857),"")</f>
        <v>0</v>
      </c>
      <c r="I1857" s="1654" t="s">
        <v>4368</v>
      </c>
      <c r="J1857" t="s">
        <v>4364</v>
      </c>
      <c r="K1857" s="4"/>
      <c r="P1857" s="1614"/>
    </row>
    <row r="1858" spans="1:16" x14ac:dyDescent="0.2">
      <c r="A1858">
        <v>1799</v>
      </c>
      <c r="B1858" s="629">
        <f>'Short-Term Long-Term Debt 26'!E14</f>
        <v>0</v>
      </c>
      <c r="F1858" s="4"/>
      <c r="G1858" s="1" t="b">
        <f t="shared" ca="1" si="29"/>
        <v>1</v>
      </c>
      <c r="H1858" s="1354" cm="1">
        <f t="array" aca="1" ref="H1858" ca="1">IF(I1858&lt;&gt;"",INDIRECT("'"&amp;I1858&amp;"'!"&amp;J1858),"")</f>
        <v>0</v>
      </c>
      <c r="I1858" s="1654" t="s">
        <v>4368</v>
      </c>
      <c r="J1858" t="s">
        <v>3876</v>
      </c>
      <c r="K1858" s="4"/>
      <c r="P1858" s="1614"/>
    </row>
    <row r="1859" spans="1:16" x14ac:dyDescent="0.2">
      <c r="A1859">
        <v>1800</v>
      </c>
      <c r="B1859" s="629">
        <f>'Short-Term Long-Term Debt 26'!E15</f>
        <v>0</v>
      </c>
      <c r="F1859" s="4"/>
      <c r="G1859" s="1" t="b">
        <f t="shared" ca="1" si="29"/>
        <v>1</v>
      </c>
      <c r="H1859" s="1354" cm="1">
        <f t="array" aca="1" ref="H1859" ca="1">IF(I1859&lt;&gt;"",INDIRECT("'"&amp;I1859&amp;"'!"&amp;J1859),"")</f>
        <v>0</v>
      </c>
      <c r="I1859" s="1654" t="s">
        <v>4368</v>
      </c>
      <c r="J1859" t="s">
        <v>3877</v>
      </c>
      <c r="K1859" s="4"/>
      <c r="P1859" s="1614"/>
    </row>
    <row r="1860" spans="1:16" x14ac:dyDescent="0.2">
      <c r="A1860">
        <v>1801</v>
      </c>
      <c r="B1860" s="629">
        <f>'Short-Term Long-Term Debt 26'!E17</f>
        <v>0</v>
      </c>
      <c r="F1860" s="4"/>
      <c r="G1860" s="1" t="b">
        <f t="shared" ca="1" si="29"/>
        <v>1</v>
      </c>
      <c r="H1860" s="1354" cm="1">
        <f t="array" aca="1" ref="H1860" ca="1">IF(I1860&lt;&gt;"",INDIRECT("'"&amp;I1860&amp;"'!"&amp;J1860),"")</f>
        <v>0</v>
      </c>
      <c r="I1860" s="1654" t="s">
        <v>4368</v>
      </c>
      <c r="J1860" t="s">
        <v>4377</v>
      </c>
      <c r="K1860" s="4"/>
      <c r="P1860" s="1614"/>
    </row>
    <row r="1861" spans="1:16" x14ac:dyDescent="0.2">
      <c r="A1861">
        <v>1802</v>
      </c>
      <c r="B1861" s="629">
        <f>'Short-Term Long-Term Debt 26'!E18</f>
        <v>0</v>
      </c>
      <c r="C1861" s="2" t="s">
        <v>485</v>
      </c>
      <c r="F1861" s="4"/>
      <c r="G1861" s="1" t="b">
        <f t="shared" ca="1" si="29"/>
        <v>1</v>
      </c>
      <c r="H1861" s="1354" cm="1">
        <f t="array" aca="1" ref="H1861" ca="1">IF(I1861&lt;&gt;"",INDIRECT("'"&amp;I1861&amp;"'!"&amp;J1861),"")</f>
        <v>0</v>
      </c>
      <c r="I1861" s="1654" t="s">
        <v>4368</v>
      </c>
      <c r="J1861" t="s">
        <v>3875</v>
      </c>
      <c r="K1861" s="4"/>
      <c r="P1861" s="1614"/>
    </row>
    <row r="1862" spans="1:16" x14ac:dyDescent="0.2">
      <c r="A1862">
        <v>1803</v>
      </c>
      <c r="B1862" s="629">
        <f>'Short-Term Long-Term Debt 26'!E20</f>
        <v>0</v>
      </c>
      <c r="F1862" s="4"/>
      <c r="G1862" s="1" t="b">
        <f t="shared" ca="1" si="29"/>
        <v>1</v>
      </c>
      <c r="H1862" s="1354" cm="1">
        <f t="array" aca="1" ref="H1862" ca="1">IF(I1862&lt;&gt;"",INDIRECT("'"&amp;I1862&amp;"'!"&amp;J1862),"")</f>
        <v>0</v>
      </c>
      <c r="I1862" s="1654" t="s">
        <v>4368</v>
      </c>
      <c r="J1862" t="s">
        <v>4378</v>
      </c>
      <c r="K1862" s="4"/>
      <c r="P1862" s="1614"/>
    </row>
    <row r="1863" spans="1:16" x14ac:dyDescent="0.2">
      <c r="A1863">
        <v>1804</v>
      </c>
      <c r="B1863" s="629">
        <f>'Short-Term Long-Term Debt 26'!E21</f>
        <v>0</v>
      </c>
      <c r="F1863" s="4"/>
      <c r="G1863" s="1" t="b">
        <f t="shared" ca="1" si="29"/>
        <v>1</v>
      </c>
      <c r="H1863" s="1354" cm="1">
        <f t="array" aca="1" ref="H1863" ca="1">IF(I1863&lt;&gt;"",INDIRECT("'"&amp;I1863&amp;"'!"&amp;J1863),"")</f>
        <v>0</v>
      </c>
      <c r="I1863" s="1654" t="s">
        <v>4368</v>
      </c>
      <c r="J1863" t="s">
        <v>4379</v>
      </c>
      <c r="K1863" s="4"/>
      <c r="P1863" s="1614"/>
    </row>
    <row r="1864" spans="1:16" x14ac:dyDescent="0.2">
      <c r="A1864">
        <v>1805</v>
      </c>
      <c r="B1864" s="629">
        <f>'Short-Term Long-Term Debt 26'!E23</f>
        <v>0</v>
      </c>
      <c r="F1864" s="4"/>
      <c r="G1864" s="1" t="b">
        <f t="shared" ca="1" si="29"/>
        <v>1</v>
      </c>
      <c r="H1864" s="1354" cm="1">
        <f t="array" aca="1" ref="H1864" ca="1">IF(I1864&lt;&gt;"",INDIRECT("'"&amp;I1864&amp;"'!"&amp;J1864),"")</f>
        <v>0</v>
      </c>
      <c r="I1864" s="1654" t="s">
        <v>4368</v>
      </c>
      <c r="J1864" t="s">
        <v>4380</v>
      </c>
      <c r="K1864" s="4"/>
      <c r="P1864" s="1614"/>
    </row>
    <row r="1865" spans="1:16" x14ac:dyDescent="0.2">
      <c r="A1865">
        <v>1806</v>
      </c>
      <c r="B1865" s="629">
        <f>'Short-Term Long-Term Debt 26'!F6</f>
        <v>0</v>
      </c>
      <c r="C1865" s="2" t="s">
        <v>485</v>
      </c>
      <c r="F1865" s="4"/>
      <c r="G1865" s="1" t="b">
        <f t="shared" ca="1" si="29"/>
        <v>1</v>
      </c>
      <c r="H1865" s="1354" cm="1">
        <f t="array" aca="1" ref="H1865" ca="1">IF(I1865&lt;&gt;"",INDIRECT("'"&amp;I1865&amp;"'!"&amp;J1865),"")</f>
        <v>0</v>
      </c>
      <c r="I1865" s="1654" t="s">
        <v>4368</v>
      </c>
      <c r="J1865" t="s">
        <v>3748</v>
      </c>
      <c r="K1865" s="4"/>
      <c r="P1865" s="1614"/>
    </row>
    <row r="1866" spans="1:16" x14ac:dyDescent="0.2">
      <c r="A1866">
        <v>1807</v>
      </c>
      <c r="B1866" s="629">
        <f>'Short-Term Long-Term Debt 26'!F7</f>
        <v>0</v>
      </c>
      <c r="F1866" s="4"/>
      <c r="G1866" s="1" t="b">
        <f t="shared" ca="1" si="29"/>
        <v>1</v>
      </c>
      <c r="H1866" s="1354" cm="1">
        <f t="array" aca="1" ref="H1866" ca="1">IF(I1866&lt;&gt;"",INDIRECT("'"&amp;I1866&amp;"'!"&amp;J1866),"")</f>
        <v>0</v>
      </c>
      <c r="I1866" s="1654" t="s">
        <v>4368</v>
      </c>
      <c r="J1866" t="s">
        <v>4356</v>
      </c>
      <c r="K1866" s="4"/>
      <c r="P1866" s="1614"/>
    </row>
    <row r="1867" spans="1:16" x14ac:dyDescent="0.2">
      <c r="A1867">
        <v>1808</v>
      </c>
      <c r="B1867" s="629">
        <f>'Short-Term Long-Term Debt 26'!F12</f>
        <v>0</v>
      </c>
      <c r="C1867" s="2" t="s">
        <v>485</v>
      </c>
      <c r="F1867" s="4"/>
      <c r="G1867" s="1" t="b">
        <f t="shared" ca="1" si="29"/>
        <v>1</v>
      </c>
      <c r="H1867" s="1354" cm="1">
        <f t="array" aca="1" ref="H1867" ca="1">IF(I1867&lt;&gt;"",INDIRECT("'"&amp;I1867&amp;"'!"&amp;J1867),"")</f>
        <v>0</v>
      </c>
      <c r="I1867" s="1654" t="s">
        <v>4368</v>
      </c>
      <c r="J1867" t="s">
        <v>3751</v>
      </c>
      <c r="K1867" s="4"/>
      <c r="P1867" s="1614"/>
    </row>
    <row r="1868" spans="1:16" x14ac:dyDescent="0.2">
      <c r="A1868">
        <v>1809</v>
      </c>
      <c r="B1868" s="629">
        <f>'Short-Term Long-Term Debt 26'!F11</f>
        <v>0</v>
      </c>
      <c r="C1868" s="2" t="s">
        <v>485</v>
      </c>
      <c r="F1868" s="4"/>
      <c r="G1868" s="1" t="b">
        <f t="shared" ca="1" si="29"/>
        <v>1</v>
      </c>
      <c r="H1868" s="1354" cm="1">
        <f t="array" aca="1" ref="H1868" ca="1">IF(I1868&lt;&gt;"",INDIRECT("'"&amp;I1868&amp;"'!"&amp;J1868),"")</f>
        <v>0</v>
      </c>
      <c r="I1868" s="1654" t="s">
        <v>4368</v>
      </c>
      <c r="J1868" t="s">
        <v>4359</v>
      </c>
      <c r="K1868" s="4"/>
      <c r="P1868" s="1614"/>
    </row>
    <row r="1869" spans="1:16" x14ac:dyDescent="0.2">
      <c r="A1869">
        <v>1810</v>
      </c>
      <c r="B1869" s="629">
        <f>'Short-Term Long-Term Debt 26'!F8</f>
        <v>0</v>
      </c>
      <c r="C1869" s="2" t="s">
        <v>485</v>
      </c>
      <c r="F1869" s="4"/>
      <c r="G1869" s="1" t="b">
        <f t="shared" ca="1" si="29"/>
        <v>1</v>
      </c>
      <c r="H1869" s="1354" cm="1">
        <f t="array" aca="1" ref="H1869" ca="1">IF(I1869&lt;&gt;"",INDIRECT("'"&amp;I1869&amp;"'!"&amp;J1869),"")</f>
        <v>0</v>
      </c>
      <c r="I1869" s="1654" t="s">
        <v>4368</v>
      </c>
      <c r="J1869" t="s">
        <v>4357</v>
      </c>
      <c r="K1869" s="4"/>
      <c r="P1869" s="1614"/>
    </row>
    <row r="1870" spans="1:16" x14ac:dyDescent="0.2">
      <c r="A1870">
        <v>1811</v>
      </c>
      <c r="B1870" s="629">
        <f>'Short-Term Long-Term Debt 26'!F9</f>
        <v>0</v>
      </c>
      <c r="C1870" s="2" t="s">
        <v>485</v>
      </c>
      <c r="F1870" s="4"/>
      <c r="G1870" s="1" t="b">
        <f t="shared" ca="1" si="29"/>
        <v>1</v>
      </c>
      <c r="H1870" s="1354" cm="1">
        <f t="array" aca="1" ref="H1870" ca="1">IF(I1870&lt;&gt;"",INDIRECT("'"&amp;I1870&amp;"'!"&amp;J1870),"")</f>
        <v>0</v>
      </c>
      <c r="I1870" s="1654" t="s">
        <v>4368</v>
      </c>
      <c r="J1870" t="s">
        <v>4358</v>
      </c>
      <c r="K1870" s="4"/>
      <c r="P1870" s="1614"/>
    </row>
    <row r="1871" spans="1:16" x14ac:dyDescent="0.2">
      <c r="A1871">
        <v>1812</v>
      </c>
      <c r="B1871" s="629">
        <f>'Short-Term Long-Term Debt 26'!F10</f>
        <v>0</v>
      </c>
      <c r="C1871" s="2" t="s">
        <v>485</v>
      </c>
      <c r="F1871" s="4"/>
      <c r="G1871" s="1" t="b">
        <f t="shared" ca="1" si="29"/>
        <v>1</v>
      </c>
      <c r="H1871" s="1354" cm="1">
        <f t="array" aca="1" ref="H1871" ca="1">IF(I1871&lt;&gt;"",INDIRECT("'"&amp;I1871&amp;"'!"&amp;J1871),"")</f>
        <v>0</v>
      </c>
      <c r="I1871" s="1654" t="s">
        <v>4368</v>
      </c>
      <c r="J1871" t="s">
        <v>3749</v>
      </c>
      <c r="K1871" s="4"/>
      <c r="P1871" s="1614"/>
    </row>
    <row r="1872" spans="1:16" x14ac:dyDescent="0.2">
      <c r="A1872">
        <v>1813</v>
      </c>
      <c r="B1872" s="629">
        <f>'Short-Term Long-Term Debt 26'!F14</f>
        <v>0</v>
      </c>
      <c r="C1872" s="2" t="s">
        <v>485</v>
      </c>
      <c r="F1872" s="4"/>
      <c r="G1872" s="1" t="b">
        <f t="shared" ca="1" si="29"/>
        <v>1</v>
      </c>
      <c r="H1872" s="1354" cm="1">
        <f t="array" aca="1" ref="H1872" ca="1">IF(I1872&lt;&gt;"",INDIRECT("'"&amp;I1872&amp;"'!"&amp;J1872),"")</f>
        <v>0</v>
      </c>
      <c r="I1872" s="1654" t="s">
        <v>4368</v>
      </c>
      <c r="J1872" t="s">
        <v>3912</v>
      </c>
      <c r="K1872" s="4"/>
      <c r="P1872" s="1614"/>
    </row>
    <row r="1873" spans="1:16" x14ac:dyDescent="0.2">
      <c r="A1873">
        <v>1814</v>
      </c>
      <c r="B1873" s="629">
        <f>'Short-Term Long-Term Debt 26'!F15</f>
        <v>0</v>
      </c>
      <c r="C1873" s="2" t="s">
        <v>485</v>
      </c>
      <c r="F1873" s="4"/>
      <c r="G1873" s="1" t="b">
        <f t="shared" ca="1" si="29"/>
        <v>1</v>
      </c>
      <c r="H1873" s="1354" cm="1">
        <f t="array" aca="1" ref="H1873" ca="1">IF(I1873&lt;&gt;"",INDIRECT("'"&amp;I1873&amp;"'!"&amp;J1873),"")</f>
        <v>0</v>
      </c>
      <c r="I1873" s="1654" t="s">
        <v>4368</v>
      </c>
      <c r="J1873" t="s">
        <v>3913</v>
      </c>
      <c r="K1873" s="4"/>
      <c r="P1873" s="1614"/>
    </row>
    <row r="1874" spans="1:16" x14ac:dyDescent="0.2">
      <c r="A1874">
        <v>1815</v>
      </c>
      <c r="B1874" s="629">
        <f>'Short-Term Long-Term Debt 26'!F17</f>
        <v>0</v>
      </c>
      <c r="C1874" s="2" t="s">
        <v>485</v>
      </c>
      <c r="F1874" s="4"/>
      <c r="G1874" s="1" t="b">
        <f t="shared" ca="1" si="29"/>
        <v>1</v>
      </c>
      <c r="H1874" s="1354" cm="1">
        <f t="array" aca="1" ref="H1874" ca="1">IF(I1874&lt;&gt;"",INDIRECT("'"&amp;I1874&amp;"'!"&amp;J1874),"")</f>
        <v>0</v>
      </c>
      <c r="I1874" s="1654" t="s">
        <v>4368</v>
      </c>
      <c r="J1874" t="s">
        <v>4381</v>
      </c>
      <c r="K1874" s="4"/>
      <c r="P1874" s="1614"/>
    </row>
    <row r="1875" spans="1:16" x14ac:dyDescent="0.2">
      <c r="A1875">
        <v>1816</v>
      </c>
      <c r="B1875" s="629">
        <f>'Short-Term Long-Term Debt 26'!F18</f>
        <v>0</v>
      </c>
      <c r="C1875" s="2" t="s">
        <v>485</v>
      </c>
      <c r="F1875" s="4"/>
      <c r="G1875" s="1" t="b">
        <f t="shared" ca="1" si="29"/>
        <v>1</v>
      </c>
      <c r="H1875" s="1354" cm="1">
        <f t="array" aca="1" ref="H1875" ca="1">IF(I1875&lt;&gt;"",INDIRECT("'"&amp;I1875&amp;"'!"&amp;J1875),"")</f>
        <v>0</v>
      </c>
      <c r="I1875" s="1654" t="s">
        <v>4368</v>
      </c>
      <c r="J1875" t="s">
        <v>3911</v>
      </c>
      <c r="K1875" s="4"/>
      <c r="P1875" s="1614"/>
    </row>
    <row r="1876" spans="1:16" x14ac:dyDescent="0.2">
      <c r="A1876">
        <v>1817</v>
      </c>
      <c r="B1876" s="629">
        <f>'Short-Term Long-Term Debt 26'!F20</f>
        <v>0</v>
      </c>
      <c r="C1876" s="2" t="s">
        <v>485</v>
      </c>
      <c r="F1876" s="4"/>
      <c r="G1876" s="1" t="b">
        <f t="shared" ca="1" si="29"/>
        <v>1</v>
      </c>
      <c r="H1876" s="1354" cm="1">
        <f t="array" aca="1" ref="H1876" ca="1">IF(I1876&lt;&gt;"",INDIRECT("'"&amp;I1876&amp;"'!"&amp;J1876),"")</f>
        <v>0</v>
      </c>
      <c r="I1876" s="1654" t="s">
        <v>4368</v>
      </c>
      <c r="J1876" t="s">
        <v>4382</v>
      </c>
      <c r="K1876" s="4"/>
      <c r="P1876" s="1614"/>
    </row>
    <row r="1877" spans="1:16" x14ac:dyDescent="0.2">
      <c r="A1877">
        <v>1818</v>
      </c>
      <c r="B1877" s="629">
        <f>'Short-Term Long-Term Debt 26'!F21</f>
        <v>0</v>
      </c>
      <c r="C1877" s="2" t="s">
        <v>485</v>
      </c>
      <c r="F1877" s="4"/>
      <c r="G1877" s="1" t="b">
        <f t="shared" ca="1" si="29"/>
        <v>1</v>
      </c>
      <c r="H1877" s="1354" cm="1">
        <f t="array" aca="1" ref="H1877" ca="1">IF(I1877&lt;&gt;"",INDIRECT("'"&amp;I1877&amp;"'!"&amp;J1877),"")</f>
        <v>0</v>
      </c>
      <c r="I1877" s="1654" t="s">
        <v>4368</v>
      </c>
      <c r="J1877" t="s">
        <v>4383</v>
      </c>
      <c r="K1877" s="4"/>
      <c r="P1877" s="1614"/>
    </row>
    <row r="1878" spans="1:16" x14ac:dyDescent="0.2">
      <c r="A1878">
        <v>1819</v>
      </c>
      <c r="B1878" s="629">
        <f>'Short-Term Long-Term Debt 26'!F23</f>
        <v>0</v>
      </c>
      <c r="C1878" s="2" t="s">
        <v>485</v>
      </c>
      <c r="F1878" s="4"/>
      <c r="G1878" s="1" t="b">
        <f t="shared" ca="1" si="29"/>
        <v>1</v>
      </c>
      <c r="H1878" s="1354" cm="1">
        <f t="array" aca="1" ref="H1878" ca="1">IF(I1878&lt;&gt;"",INDIRECT("'"&amp;I1878&amp;"'!"&amp;J1878),"")</f>
        <v>0</v>
      </c>
      <c r="I1878" s="1654" t="s">
        <v>4368</v>
      </c>
      <c r="J1878" t="s">
        <v>4384</v>
      </c>
      <c r="K1878" s="4"/>
      <c r="P1878" s="1614"/>
    </row>
    <row r="1879" spans="1:16" ht="15" x14ac:dyDescent="0.25">
      <c r="A1879" s="5">
        <v>1820</v>
      </c>
      <c r="B1879" s="629"/>
      <c r="C1879" s="2" t="s">
        <v>485</v>
      </c>
      <c r="F1879" s="4" t="s">
        <v>3717</v>
      </c>
      <c r="G1879" s="1" t="b">
        <f t="shared" ca="1" si="29"/>
        <v>1</v>
      </c>
      <c r="H1879" s="1354" t="str" cm="1">
        <f t="array" aca="1" ref="H1879" ca="1">IF(I1879&lt;&gt;"",INDIRECT("'"&amp;I1879&amp;"'!"&amp;J1879),"")</f>
        <v/>
      </c>
      <c r="K1879" s="4"/>
      <c r="P1879" s="1612"/>
    </row>
    <row r="1880" spans="1:16" ht="15" x14ac:dyDescent="0.25">
      <c r="A1880" s="5">
        <v>1821</v>
      </c>
      <c r="B1880" s="629"/>
      <c r="C1880" s="2" t="s">
        <v>485</v>
      </c>
      <c r="F1880" s="4" t="s">
        <v>3717</v>
      </c>
      <c r="G1880" s="1" t="b">
        <f t="shared" ca="1" si="29"/>
        <v>1</v>
      </c>
      <c r="H1880" s="1354" t="str" cm="1">
        <f t="array" aca="1" ref="H1880" ca="1">IF(I1880&lt;&gt;"",INDIRECT("'"&amp;I1880&amp;"'!"&amp;J1880),"")</f>
        <v/>
      </c>
      <c r="K1880" s="4"/>
      <c r="P1880" s="1612"/>
    </row>
    <row r="1881" spans="1:16" ht="15" x14ac:dyDescent="0.25">
      <c r="A1881" s="5">
        <v>1822</v>
      </c>
      <c r="B1881" s="629"/>
      <c r="F1881" s="4" t="s">
        <v>3717</v>
      </c>
      <c r="G1881" s="1" t="b">
        <f t="shared" ca="1" si="29"/>
        <v>1</v>
      </c>
      <c r="H1881" s="1354" t="str" cm="1">
        <f t="array" aca="1" ref="H1881" ca="1">IF(I1881&lt;&gt;"",INDIRECT("'"&amp;I1881&amp;"'!"&amp;J1881),"")</f>
        <v/>
      </c>
      <c r="K1881" s="4"/>
      <c r="P1881" s="1612"/>
    </row>
    <row r="1882" spans="1:16" ht="15" x14ac:dyDescent="0.25">
      <c r="A1882" s="5">
        <v>1823</v>
      </c>
      <c r="B1882" s="629"/>
      <c r="F1882" s="4" t="s">
        <v>3717</v>
      </c>
      <c r="G1882" s="1" t="b">
        <f t="shared" ca="1" si="29"/>
        <v>1</v>
      </c>
      <c r="H1882" s="1354" t="str" cm="1">
        <f t="array" aca="1" ref="H1882" ca="1">IF(I1882&lt;&gt;"",INDIRECT("'"&amp;I1882&amp;"'!"&amp;J1882),"")</f>
        <v/>
      </c>
      <c r="K1882" s="4"/>
      <c r="P1882" s="1612"/>
    </row>
    <row r="1883" spans="1:16" ht="15" x14ac:dyDescent="0.25">
      <c r="A1883" s="5">
        <v>1824</v>
      </c>
      <c r="B1883" s="629"/>
      <c r="F1883" s="4" t="s">
        <v>3717</v>
      </c>
      <c r="G1883" s="1" t="b">
        <f t="shared" ca="1" si="29"/>
        <v>1</v>
      </c>
      <c r="H1883" s="1354" t="str" cm="1">
        <f t="array" aca="1" ref="H1883" ca="1">IF(I1883&lt;&gt;"",INDIRECT("'"&amp;I1883&amp;"'!"&amp;J1883),"")</f>
        <v/>
      </c>
      <c r="K1883" s="4"/>
      <c r="P1883" s="1612"/>
    </row>
    <row r="1884" spans="1:16" ht="15" x14ac:dyDescent="0.25">
      <c r="A1884" s="5">
        <v>1825</v>
      </c>
      <c r="B1884" s="629"/>
      <c r="F1884" s="4" t="s">
        <v>3717</v>
      </c>
      <c r="G1884" s="1" t="b">
        <f t="shared" ca="1" si="29"/>
        <v>1</v>
      </c>
      <c r="H1884" s="1354" t="str" cm="1">
        <f t="array" aca="1" ref="H1884" ca="1">IF(I1884&lt;&gt;"",INDIRECT("'"&amp;I1884&amp;"'!"&amp;J1884),"")</f>
        <v/>
      </c>
      <c r="K1884" s="4"/>
      <c r="P1884" s="1612"/>
    </row>
    <row r="1885" spans="1:16" ht="15" x14ac:dyDescent="0.25">
      <c r="A1885" s="5">
        <v>1826</v>
      </c>
      <c r="B1885" s="629"/>
      <c r="F1885" s="4" t="s">
        <v>3717</v>
      </c>
      <c r="G1885" s="1" t="b">
        <f t="shared" ca="1" si="29"/>
        <v>1</v>
      </c>
      <c r="H1885" s="1354" t="str" cm="1">
        <f t="array" aca="1" ref="H1885" ca="1">IF(I1885&lt;&gt;"",INDIRECT("'"&amp;I1885&amp;"'!"&amp;J1885),"")</f>
        <v/>
      </c>
      <c r="K1885" s="4"/>
      <c r="P1885" s="1612"/>
    </row>
    <row r="1886" spans="1:16" ht="15" x14ac:dyDescent="0.25">
      <c r="A1886" s="5">
        <v>1827</v>
      </c>
      <c r="B1886" s="629"/>
      <c r="F1886" s="4" t="s">
        <v>3717</v>
      </c>
      <c r="G1886" s="1" t="b">
        <f t="shared" ca="1" si="29"/>
        <v>1</v>
      </c>
      <c r="H1886" s="1354" t="str" cm="1">
        <f t="array" aca="1" ref="H1886" ca="1">IF(I1886&lt;&gt;"",INDIRECT("'"&amp;I1886&amp;"'!"&amp;J1886),"")</f>
        <v/>
      </c>
      <c r="K1886" s="4"/>
      <c r="P1886" s="1612"/>
    </row>
    <row r="1887" spans="1:16" ht="15" x14ac:dyDescent="0.25">
      <c r="A1887" s="5">
        <v>1828</v>
      </c>
      <c r="B1887" s="629"/>
      <c r="F1887" s="4" t="s">
        <v>3717</v>
      </c>
      <c r="G1887" s="1" t="b">
        <f t="shared" ca="1" si="29"/>
        <v>1</v>
      </c>
      <c r="H1887" s="1354" t="str" cm="1">
        <f t="array" aca="1" ref="H1887" ca="1">IF(I1887&lt;&gt;"",INDIRECT("'"&amp;I1887&amp;"'!"&amp;J1887),"")</f>
        <v/>
      </c>
      <c r="K1887" s="4"/>
      <c r="P1887" s="1612"/>
    </row>
    <row r="1888" spans="1:16" ht="15" x14ac:dyDescent="0.25">
      <c r="A1888" s="5">
        <v>1829</v>
      </c>
      <c r="B1888" s="629"/>
      <c r="F1888" s="4" t="s">
        <v>3717</v>
      </c>
      <c r="G1888" s="1" t="b">
        <f t="shared" ref="G1888:G1951" ca="1" si="30">H1888=B1888</f>
        <v>1</v>
      </c>
      <c r="H1888" s="1354" t="str" cm="1">
        <f t="array" aca="1" ref="H1888" ca="1">IF(I1888&lt;&gt;"",INDIRECT("'"&amp;I1888&amp;"'!"&amp;J1888),"")</f>
        <v/>
      </c>
      <c r="K1888" s="4"/>
      <c r="P1888" s="1612"/>
    </row>
    <row r="1889" spans="1:16" ht="15" x14ac:dyDescent="0.25">
      <c r="A1889" s="5">
        <v>1830</v>
      </c>
      <c r="B1889" s="629"/>
      <c r="F1889" s="4" t="s">
        <v>3717</v>
      </c>
      <c r="G1889" s="1" t="b">
        <f t="shared" ca="1" si="30"/>
        <v>1</v>
      </c>
      <c r="H1889" s="1354" t="str" cm="1">
        <f t="array" aca="1" ref="H1889" ca="1">IF(I1889&lt;&gt;"",INDIRECT("'"&amp;I1889&amp;"'!"&amp;J1889),"")</f>
        <v/>
      </c>
      <c r="K1889" s="4"/>
      <c r="P1889" s="1612"/>
    </row>
    <row r="1890" spans="1:16" ht="15" x14ac:dyDescent="0.25">
      <c r="A1890" s="5">
        <v>1831</v>
      </c>
      <c r="B1890" s="629"/>
      <c r="F1890" s="4" t="s">
        <v>3717</v>
      </c>
      <c r="G1890" s="1" t="b">
        <f t="shared" ca="1" si="30"/>
        <v>1</v>
      </c>
      <c r="H1890" s="1354" t="str" cm="1">
        <f t="array" aca="1" ref="H1890" ca="1">IF(I1890&lt;&gt;"",INDIRECT("'"&amp;I1890&amp;"'!"&amp;J1890),"")</f>
        <v/>
      </c>
      <c r="K1890" s="4"/>
      <c r="P1890" s="1612"/>
    </row>
    <row r="1891" spans="1:16" ht="15" x14ac:dyDescent="0.25">
      <c r="A1891" s="5">
        <v>1832</v>
      </c>
      <c r="B1891" s="629"/>
      <c r="F1891" s="4" t="s">
        <v>3717</v>
      </c>
      <c r="G1891" s="1" t="b">
        <f t="shared" ca="1" si="30"/>
        <v>1</v>
      </c>
      <c r="H1891" s="1354" t="str" cm="1">
        <f t="array" aca="1" ref="H1891" ca="1">IF(I1891&lt;&gt;"",INDIRECT("'"&amp;I1891&amp;"'!"&amp;J1891),"")</f>
        <v/>
      </c>
      <c r="K1891" s="4"/>
      <c r="P1891" s="1612"/>
    </row>
    <row r="1892" spans="1:16" ht="15" x14ac:dyDescent="0.25">
      <c r="A1892" s="5">
        <v>1833</v>
      </c>
      <c r="B1892" s="629"/>
      <c r="F1892" s="4" t="s">
        <v>3717</v>
      </c>
      <c r="G1892" s="1" t="b">
        <f t="shared" ca="1" si="30"/>
        <v>1</v>
      </c>
      <c r="H1892" s="1354" t="str" cm="1">
        <f t="array" aca="1" ref="H1892" ca="1">IF(I1892&lt;&gt;"",INDIRECT("'"&amp;I1892&amp;"'!"&amp;J1892),"")</f>
        <v/>
      </c>
      <c r="K1892" s="4"/>
      <c r="P1892" s="1612"/>
    </row>
    <row r="1893" spans="1:16" ht="15" x14ac:dyDescent="0.25">
      <c r="A1893" s="5">
        <v>1834</v>
      </c>
      <c r="B1893" s="629"/>
      <c r="F1893" s="4" t="s">
        <v>3717</v>
      </c>
      <c r="G1893" s="1" t="b">
        <f t="shared" ca="1" si="30"/>
        <v>1</v>
      </c>
      <c r="H1893" s="1354" t="str" cm="1">
        <f t="array" aca="1" ref="H1893" ca="1">IF(I1893&lt;&gt;"",INDIRECT("'"&amp;I1893&amp;"'!"&amp;J1893),"")</f>
        <v/>
      </c>
      <c r="K1893" s="4"/>
      <c r="P1893" s="1612"/>
    </row>
    <row r="1894" spans="1:16" ht="15" x14ac:dyDescent="0.25">
      <c r="A1894" s="5">
        <v>1835</v>
      </c>
      <c r="B1894" s="629"/>
      <c r="F1894" s="4" t="s">
        <v>3717</v>
      </c>
      <c r="G1894" s="1" t="b">
        <f t="shared" ca="1" si="30"/>
        <v>1</v>
      </c>
      <c r="H1894" s="1354" t="str" cm="1">
        <f t="array" aca="1" ref="H1894" ca="1">IF(I1894&lt;&gt;"",INDIRECT("'"&amp;I1894&amp;"'!"&amp;J1894),"")</f>
        <v/>
      </c>
      <c r="K1894" s="4"/>
      <c r="P1894" s="1612"/>
    </row>
    <row r="1895" spans="1:16" ht="15" x14ac:dyDescent="0.25">
      <c r="A1895" s="5">
        <v>1836</v>
      </c>
      <c r="B1895" s="629"/>
      <c r="F1895" s="4" t="s">
        <v>3717</v>
      </c>
      <c r="G1895" s="1" t="b">
        <f t="shared" ca="1" si="30"/>
        <v>1</v>
      </c>
      <c r="H1895" s="1354" t="str" cm="1">
        <f t="array" aca="1" ref="H1895" ca="1">IF(I1895&lt;&gt;"",INDIRECT("'"&amp;I1895&amp;"'!"&amp;J1895),"")</f>
        <v/>
      </c>
      <c r="K1895" s="4"/>
      <c r="P1895" s="1612"/>
    </row>
    <row r="1896" spans="1:16" ht="15" x14ac:dyDescent="0.25">
      <c r="A1896" s="5">
        <v>1837</v>
      </c>
      <c r="B1896" s="629"/>
      <c r="F1896" s="4" t="s">
        <v>3717</v>
      </c>
      <c r="G1896" s="1" t="b">
        <f t="shared" ca="1" si="30"/>
        <v>1</v>
      </c>
      <c r="H1896" s="1354" t="str" cm="1">
        <f t="array" aca="1" ref="H1896" ca="1">IF(I1896&lt;&gt;"",INDIRECT("'"&amp;I1896&amp;"'!"&amp;J1896),"")</f>
        <v/>
      </c>
      <c r="K1896" s="4"/>
      <c r="P1896" s="1612"/>
    </row>
    <row r="1897" spans="1:16" ht="15" x14ac:dyDescent="0.25">
      <c r="A1897" s="5">
        <v>1838</v>
      </c>
      <c r="B1897" s="629"/>
      <c r="F1897" s="4" t="s">
        <v>3717</v>
      </c>
      <c r="G1897" s="1" t="b">
        <f t="shared" ca="1" si="30"/>
        <v>1</v>
      </c>
      <c r="H1897" s="1354" t="str" cm="1">
        <f t="array" aca="1" ref="H1897" ca="1">IF(I1897&lt;&gt;"",INDIRECT("'"&amp;I1897&amp;"'!"&amp;J1897),"")</f>
        <v/>
      </c>
      <c r="K1897" s="4"/>
      <c r="P1897" s="1612"/>
    </row>
    <row r="1898" spans="1:16" ht="15" x14ac:dyDescent="0.25">
      <c r="A1898" s="5">
        <v>1839</v>
      </c>
      <c r="B1898" s="629"/>
      <c r="F1898" s="4" t="s">
        <v>3717</v>
      </c>
      <c r="G1898" s="1" t="b">
        <f t="shared" ca="1" si="30"/>
        <v>1</v>
      </c>
      <c r="H1898" s="1354" t="str" cm="1">
        <f t="array" aca="1" ref="H1898" ca="1">IF(I1898&lt;&gt;"",INDIRECT("'"&amp;I1898&amp;"'!"&amp;J1898),"")</f>
        <v/>
      </c>
      <c r="K1898" s="4"/>
      <c r="P1898" s="1612"/>
    </row>
    <row r="1899" spans="1:16" ht="15" x14ac:dyDescent="0.25">
      <c r="A1899" s="5">
        <v>1840</v>
      </c>
      <c r="B1899" s="629"/>
      <c r="F1899" s="4" t="s">
        <v>3717</v>
      </c>
      <c r="G1899" s="1" t="b">
        <f t="shared" ca="1" si="30"/>
        <v>1</v>
      </c>
      <c r="H1899" s="1354" t="str" cm="1">
        <f t="array" aca="1" ref="H1899" ca="1">IF(I1899&lt;&gt;"",INDIRECT("'"&amp;I1899&amp;"'!"&amp;J1899),"")</f>
        <v/>
      </c>
      <c r="K1899" s="4"/>
      <c r="P1899" s="1612"/>
    </row>
    <row r="1900" spans="1:16" ht="15" x14ac:dyDescent="0.25">
      <c r="A1900" s="5">
        <v>1841</v>
      </c>
      <c r="B1900" s="629"/>
      <c r="F1900" s="4" t="s">
        <v>3717</v>
      </c>
      <c r="G1900" s="1" t="b">
        <f t="shared" ca="1" si="30"/>
        <v>1</v>
      </c>
      <c r="H1900" s="1354" t="str" cm="1">
        <f t="array" aca="1" ref="H1900" ca="1">IF(I1900&lt;&gt;"",INDIRECT("'"&amp;I1900&amp;"'!"&amp;J1900),"")</f>
        <v/>
      </c>
      <c r="K1900" s="4"/>
      <c r="P1900" s="1612"/>
    </row>
    <row r="1901" spans="1:16" ht="15" x14ac:dyDescent="0.25">
      <c r="A1901" s="5">
        <v>1842</v>
      </c>
      <c r="B1901" s="629"/>
      <c r="F1901" s="4" t="s">
        <v>3717</v>
      </c>
      <c r="G1901" s="1" t="b">
        <f t="shared" ca="1" si="30"/>
        <v>1</v>
      </c>
      <c r="H1901" s="1354" t="str" cm="1">
        <f t="array" aca="1" ref="H1901" ca="1">IF(I1901&lt;&gt;"",INDIRECT("'"&amp;I1901&amp;"'!"&amp;J1901),"")</f>
        <v/>
      </c>
      <c r="K1901" s="4"/>
      <c r="P1901" s="1612"/>
    </row>
    <row r="1902" spans="1:16" ht="15" x14ac:dyDescent="0.25">
      <c r="A1902" s="5">
        <v>1843</v>
      </c>
      <c r="B1902" s="629"/>
      <c r="F1902" s="4" t="s">
        <v>3717</v>
      </c>
      <c r="G1902" s="1" t="b">
        <f t="shared" ca="1" si="30"/>
        <v>1</v>
      </c>
      <c r="H1902" s="1354" t="str" cm="1">
        <f t="array" aca="1" ref="H1902" ca="1">IF(I1902&lt;&gt;"",INDIRECT("'"&amp;I1902&amp;"'!"&amp;J1902),"")</f>
        <v/>
      </c>
      <c r="K1902" s="4"/>
      <c r="P1902" s="1612"/>
    </row>
    <row r="1903" spans="1:16" ht="15" x14ac:dyDescent="0.25">
      <c r="A1903" s="5">
        <v>1844</v>
      </c>
      <c r="B1903" s="629"/>
      <c r="F1903" s="4" t="s">
        <v>3717</v>
      </c>
      <c r="G1903" s="1" t="b">
        <f t="shared" ca="1" si="30"/>
        <v>1</v>
      </c>
      <c r="H1903" s="1354" t="str" cm="1">
        <f t="array" aca="1" ref="H1903" ca="1">IF(I1903&lt;&gt;"",INDIRECT("'"&amp;I1903&amp;"'!"&amp;J1903),"")</f>
        <v/>
      </c>
      <c r="K1903" s="4"/>
      <c r="P1903" s="1612"/>
    </row>
    <row r="1904" spans="1:16" ht="15" x14ac:dyDescent="0.25">
      <c r="A1904" s="5">
        <v>1845</v>
      </c>
      <c r="B1904" s="629"/>
      <c r="F1904" s="4" t="s">
        <v>3717</v>
      </c>
      <c r="G1904" s="1" t="b">
        <f t="shared" ca="1" si="30"/>
        <v>1</v>
      </c>
      <c r="H1904" s="1354" t="str" cm="1">
        <f t="array" aca="1" ref="H1904" ca="1">IF(I1904&lt;&gt;"",INDIRECT("'"&amp;I1904&amp;"'!"&amp;J1904),"")</f>
        <v/>
      </c>
      <c r="K1904" s="4"/>
      <c r="P1904" s="1612"/>
    </row>
    <row r="1905" spans="1:16" ht="15" x14ac:dyDescent="0.25">
      <c r="A1905" s="5">
        <v>1846</v>
      </c>
      <c r="B1905" s="629"/>
      <c r="F1905" s="4" t="s">
        <v>3717</v>
      </c>
      <c r="G1905" s="1" t="b">
        <f t="shared" ca="1" si="30"/>
        <v>1</v>
      </c>
      <c r="H1905" s="1354" t="str" cm="1">
        <f t="array" aca="1" ref="H1905" ca="1">IF(I1905&lt;&gt;"",INDIRECT("'"&amp;I1905&amp;"'!"&amp;J1905),"")</f>
        <v/>
      </c>
      <c r="K1905" s="4"/>
      <c r="P1905" s="1612"/>
    </row>
    <row r="1906" spans="1:16" ht="15" x14ac:dyDescent="0.25">
      <c r="A1906" s="5">
        <v>1847</v>
      </c>
      <c r="B1906" s="629"/>
      <c r="F1906" s="4" t="s">
        <v>3717</v>
      </c>
      <c r="G1906" s="1" t="b">
        <f t="shared" ca="1" si="30"/>
        <v>1</v>
      </c>
      <c r="H1906" s="1354" t="str" cm="1">
        <f t="array" aca="1" ref="H1906" ca="1">IF(I1906&lt;&gt;"",INDIRECT("'"&amp;I1906&amp;"'!"&amp;J1906),"")</f>
        <v/>
      </c>
      <c r="K1906" s="4"/>
      <c r="P1906" s="1612"/>
    </row>
    <row r="1907" spans="1:16" ht="15" x14ac:dyDescent="0.25">
      <c r="A1907" s="5">
        <v>1848</v>
      </c>
      <c r="B1907" s="629"/>
      <c r="F1907" s="4" t="s">
        <v>3717</v>
      </c>
      <c r="G1907" s="1" t="b">
        <f t="shared" ca="1" si="30"/>
        <v>1</v>
      </c>
      <c r="H1907" s="1354" t="str" cm="1">
        <f t="array" aca="1" ref="H1907" ca="1">IF(I1907&lt;&gt;"",INDIRECT("'"&amp;I1907&amp;"'!"&amp;J1907),"")</f>
        <v/>
      </c>
      <c r="K1907" s="4"/>
      <c r="P1907" s="1612"/>
    </row>
    <row r="1908" spans="1:16" ht="15" x14ac:dyDescent="0.25">
      <c r="A1908" s="5">
        <v>1849</v>
      </c>
      <c r="B1908" s="629"/>
      <c r="F1908" s="4" t="s">
        <v>3717</v>
      </c>
      <c r="G1908" s="1" t="b">
        <f t="shared" ca="1" si="30"/>
        <v>1</v>
      </c>
      <c r="H1908" s="1354" t="str" cm="1">
        <f t="array" aca="1" ref="H1908" ca="1">IF(I1908&lt;&gt;"",INDIRECT("'"&amp;I1908&amp;"'!"&amp;J1908),"")</f>
        <v/>
      </c>
      <c r="K1908" s="4"/>
      <c r="P1908" s="1612"/>
    </row>
    <row r="1909" spans="1:16" ht="15" x14ac:dyDescent="0.25">
      <c r="A1909" s="5">
        <v>1850</v>
      </c>
      <c r="B1909" s="629"/>
      <c r="F1909" s="4" t="s">
        <v>3717</v>
      </c>
      <c r="G1909" s="1" t="b">
        <f t="shared" ca="1" si="30"/>
        <v>1</v>
      </c>
      <c r="H1909" s="1354" t="str" cm="1">
        <f t="array" aca="1" ref="H1909" ca="1">IF(I1909&lt;&gt;"",INDIRECT("'"&amp;I1909&amp;"'!"&amp;J1909),"")</f>
        <v/>
      </c>
      <c r="K1909" s="4"/>
      <c r="P1909" s="1612"/>
    </row>
    <row r="1910" spans="1:16" ht="15" x14ac:dyDescent="0.25">
      <c r="A1910" s="5">
        <v>1851</v>
      </c>
      <c r="B1910" s="629"/>
      <c r="F1910" s="4" t="s">
        <v>3717</v>
      </c>
      <c r="G1910" s="1" t="b">
        <f t="shared" ca="1" si="30"/>
        <v>1</v>
      </c>
      <c r="H1910" s="1354" t="str" cm="1">
        <f t="array" aca="1" ref="H1910" ca="1">IF(I1910&lt;&gt;"",INDIRECT("'"&amp;I1910&amp;"'!"&amp;J1910),"")</f>
        <v/>
      </c>
      <c r="K1910" s="4"/>
      <c r="P1910" s="1612"/>
    </row>
    <row r="1911" spans="1:16" ht="15" x14ac:dyDescent="0.25">
      <c r="A1911" s="5">
        <v>1852</v>
      </c>
      <c r="B1911" s="629"/>
      <c r="F1911" s="4" t="s">
        <v>3717</v>
      </c>
      <c r="G1911" s="1" t="b">
        <f t="shared" ca="1" si="30"/>
        <v>1</v>
      </c>
      <c r="H1911" s="1354" t="str" cm="1">
        <f t="array" aca="1" ref="H1911" ca="1">IF(I1911&lt;&gt;"",INDIRECT("'"&amp;I1911&amp;"'!"&amp;J1911),"")</f>
        <v/>
      </c>
      <c r="K1911" s="4"/>
      <c r="P1911" s="1612"/>
    </row>
    <row r="1912" spans="1:16" ht="15" x14ac:dyDescent="0.25">
      <c r="A1912" s="5">
        <v>1853</v>
      </c>
      <c r="B1912" s="629"/>
      <c r="F1912" s="4" t="s">
        <v>3717</v>
      </c>
      <c r="G1912" s="1" t="b">
        <f t="shared" ca="1" si="30"/>
        <v>1</v>
      </c>
      <c r="H1912" s="1354" t="str" cm="1">
        <f t="array" aca="1" ref="H1912" ca="1">IF(I1912&lt;&gt;"",INDIRECT("'"&amp;I1912&amp;"'!"&amp;J1912),"")</f>
        <v/>
      </c>
      <c r="K1912" s="4"/>
      <c r="P1912" s="1612"/>
    </row>
    <row r="1913" spans="1:16" ht="15" x14ac:dyDescent="0.25">
      <c r="A1913" s="5">
        <v>1854</v>
      </c>
      <c r="B1913" s="629"/>
      <c r="F1913" s="4" t="s">
        <v>3717</v>
      </c>
      <c r="G1913" s="1" t="b">
        <f t="shared" ca="1" si="30"/>
        <v>1</v>
      </c>
      <c r="H1913" s="1354" t="str" cm="1">
        <f t="array" aca="1" ref="H1913" ca="1">IF(I1913&lt;&gt;"",INDIRECT("'"&amp;I1913&amp;"'!"&amp;J1913),"")</f>
        <v/>
      </c>
      <c r="K1913" s="4"/>
      <c r="P1913" s="1612"/>
    </row>
    <row r="1914" spans="1:16" ht="15" x14ac:dyDescent="0.25">
      <c r="A1914" s="5">
        <v>1855</v>
      </c>
      <c r="B1914" s="629"/>
      <c r="F1914" s="4" t="s">
        <v>3717</v>
      </c>
      <c r="G1914" s="1" t="b">
        <f t="shared" ca="1" si="30"/>
        <v>1</v>
      </c>
      <c r="H1914" s="1354" t="str" cm="1">
        <f t="array" aca="1" ref="H1914" ca="1">IF(I1914&lt;&gt;"",INDIRECT("'"&amp;I1914&amp;"'!"&amp;J1914),"")</f>
        <v/>
      </c>
      <c r="K1914" s="4"/>
      <c r="P1914" s="1612"/>
    </row>
    <row r="1915" spans="1:16" ht="15" x14ac:dyDescent="0.25">
      <c r="A1915" s="5">
        <v>1856</v>
      </c>
      <c r="B1915" s="629"/>
      <c r="F1915" s="4" t="s">
        <v>3717</v>
      </c>
      <c r="G1915" s="1" t="b">
        <f t="shared" ca="1" si="30"/>
        <v>1</v>
      </c>
      <c r="H1915" s="1354" t="str" cm="1">
        <f t="array" aca="1" ref="H1915" ca="1">IF(I1915&lt;&gt;"",INDIRECT("'"&amp;I1915&amp;"'!"&amp;J1915),"")</f>
        <v/>
      </c>
      <c r="K1915" s="4"/>
      <c r="P1915" s="1612"/>
    </row>
    <row r="1916" spans="1:16" ht="15" x14ac:dyDescent="0.25">
      <c r="A1916" s="5">
        <v>1857</v>
      </c>
      <c r="B1916" s="629"/>
      <c r="F1916" s="4" t="s">
        <v>3717</v>
      </c>
      <c r="G1916" s="1" t="b">
        <f t="shared" ca="1" si="30"/>
        <v>1</v>
      </c>
      <c r="H1916" s="1354" t="str" cm="1">
        <f t="array" aca="1" ref="H1916" ca="1">IF(I1916&lt;&gt;"",INDIRECT("'"&amp;I1916&amp;"'!"&amp;J1916),"")</f>
        <v/>
      </c>
      <c r="K1916" s="4"/>
      <c r="P1916" s="1612"/>
    </row>
    <row r="1917" spans="1:16" ht="15" x14ac:dyDescent="0.25">
      <c r="A1917" s="5">
        <v>1858</v>
      </c>
      <c r="B1917" s="629"/>
      <c r="F1917" s="4" t="s">
        <v>3717</v>
      </c>
      <c r="G1917" s="1" t="b">
        <f t="shared" ca="1" si="30"/>
        <v>1</v>
      </c>
      <c r="H1917" s="1354" t="str" cm="1">
        <f t="array" aca="1" ref="H1917" ca="1">IF(I1917&lt;&gt;"",INDIRECT("'"&amp;I1917&amp;"'!"&amp;J1917),"")</f>
        <v/>
      </c>
      <c r="K1917" s="4"/>
      <c r="P1917" s="1612"/>
    </row>
    <row r="1918" spans="1:16" ht="15" x14ac:dyDescent="0.25">
      <c r="A1918" s="5">
        <v>1859</v>
      </c>
      <c r="B1918" s="629"/>
      <c r="F1918" s="4" t="s">
        <v>3717</v>
      </c>
      <c r="G1918" s="1" t="b">
        <f t="shared" ca="1" si="30"/>
        <v>1</v>
      </c>
      <c r="H1918" s="1354" t="str" cm="1">
        <f t="array" aca="1" ref="H1918" ca="1">IF(I1918&lt;&gt;"",INDIRECT("'"&amp;I1918&amp;"'!"&amp;J1918),"")</f>
        <v/>
      </c>
      <c r="K1918" s="4"/>
      <c r="P1918" s="1612"/>
    </row>
    <row r="1919" spans="1:16" ht="15" x14ac:dyDescent="0.25">
      <c r="A1919" s="5">
        <v>1860</v>
      </c>
      <c r="B1919" s="629"/>
      <c r="F1919" s="4" t="s">
        <v>3717</v>
      </c>
      <c r="G1919" s="1" t="b">
        <f t="shared" ca="1" si="30"/>
        <v>1</v>
      </c>
      <c r="H1919" s="1354" t="str" cm="1">
        <f t="array" aca="1" ref="H1919" ca="1">IF(I1919&lt;&gt;"",INDIRECT("'"&amp;I1919&amp;"'!"&amp;J1919),"")</f>
        <v/>
      </c>
      <c r="K1919" s="4"/>
      <c r="P1919" s="1612"/>
    </row>
    <row r="1920" spans="1:16" ht="15" x14ac:dyDescent="0.25">
      <c r="A1920" s="5">
        <v>1861</v>
      </c>
      <c r="B1920" s="629"/>
      <c r="F1920" s="4" t="s">
        <v>3717</v>
      </c>
      <c r="G1920" s="1" t="b">
        <f t="shared" ca="1" si="30"/>
        <v>1</v>
      </c>
      <c r="H1920" s="1354" t="str" cm="1">
        <f t="array" aca="1" ref="H1920" ca="1">IF(I1920&lt;&gt;"",INDIRECT("'"&amp;I1920&amp;"'!"&amp;J1920),"")</f>
        <v/>
      </c>
      <c r="K1920" s="4"/>
      <c r="P1920" s="1612"/>
    </row>
    <row r="1921" spans="1:16" ht="15" x14ac:dyDescent="0.25">
      <c r="A1921" s="5">
        <v>1862</v>
      </c>
      <c r="B1921" s="629"/>
      <c r="F1921" s="4" t="s">
        <v>3717</v>
      </c>
      <c r="G1921" s="1" t="b">
        <f t="shared" ca="1" si="30"/>
        <v>1</v>
      </c>
      <c r="H1921" s="1354" t="str" cm="1">
        <f t="array" aca="1" ref="H1921" ca="1">IF(I1921&lt;&gt;"",INDIRECT("'"&amp;I1921&amp;"'!"&amp;J1921),"")</f>
        <v/>
      </c>
      <c r="K1921" s="4"/>
      <c r="P1921" s="1612"/>
    </row>
    <row r="1922" spans="1:16" ht="15" x14ac:dyDescent="0.25">
      <c r="A1922" s="5">
        <v>1863</v>
      </c>
      <c r="B1922" s="629"/>
      <c r="F1922" s="4" t="s">
        <v>3717</v>
      </c>
      <c r="G1922" s="1" t="b">
        <f t="shared" ca="1" si="30"/>
        <v>1</v>
      </c>
      <c r="H1922" s="1354" t="str" cm="1">
        <f t="array" aca="1" ref="H1922" ca="1">IF(I1922&lt;&gt;"",INDIRECT("'"&amp;I1922&amp;"'!"&amp;J1922),"")</f>
        <v/>
      </c>
      <c r="K1922" s="4"/>
      <c r="P1922" s="1612"/>
    </row>
    <row r="1923" spans="1:16" ht="15" x14ac:dyDescent="0.25">
      <c r="A1923" s="5">
        <v>1864</v>
      </c>
      <c r="B1923" s="629"/>
      <c r="F1923" s="4" t="s">
        <v>3717</v>
      </c>
      <c r="G1923" s="1" t="b">
        <f t="shared" ca="1" si="30"/>
        <v>1</v>
      </c>
      <c r="H1923" s="1354" t="str" cm="1">
        <f t="array" aca="1" ref="H1923" ca="1">IF(I1923&lt;&gt;"",INDIRECT("'"&amp;I1923&amp;"'!"&amp;J1923),"")</f>
        <v/>
      </c>
      <c r="K1923" s="4"/>
      <c r="P1923" s="1612"/>
    </row>
    <row r="1924" spans="1:16" ht="15" x14ac:dyDescent="0.25">
      <c r="A1924" s="5">
        <v>1865</v>
      </c>
      <c r="B1924" s="629"/>
      <c r="F1924" s="4" t="s">
        <v>3717</v>
      </c>
      <c r="G1924" s="1" t="b">
        <f t="shared" ca="1" si="30"/>
        <v>1</v>
      </c>
      <c r="H1924" s="1354" t="str" cm="1">
        <f t="array" aca="1" ref="H1924" ca="1">IF(I1924&lt;&gt;"",INDIRECT("'"&amp;I1924&amp;"'!"&amp;J1924),"")</f>
        <v/>
      </c>
      <c r="K1924" s="4"/>
      <c r="P1924" s="1612"/>
    </row>
    <row r="1925" spans="1:16" ht="15" x14ac:dyDescent="0.25">
      <c r="A1925" s="5">
        <v>1866</v>
      </c>
      <c r="B1925" s="629"/>
      <c r="F1925" s="4" t="s">
        <v>3717</v>
      </c>
      <c r="G1925" s="1" t="b">
        <f t="shared" ca="1" si="30"/>
        <v>1</v>
      </c>
      <c r="H1925" s="1354" t="str" cm="1">
        <f t="array" aca="1" ref="H1925" ca="1">IF(I1925&lt;&gt;"",INDIRECT("'"&amp;I1925&amp;"'!"&amp;J1925),"")</f>
        <v/>
      </c>
      <c r="K1925" s="4"/>
      <c r="P1925" s="1612"/>
    </row>
    <row r="1926" spans="1:16" ht="15" x14ac:dyDescent="0.25">
      <c r="A1926" s="5">
        <v>1867</v>
      </c>
      <c r="B1926" s="629"/>
      <c r="F1926" s="4" t="s">
        <v>3717</v>
      </c>
      <c r="G1926" s="1" t="b">
        <f t="shared" ca="1" si="30"/>
        <v>1</v>
      </c>
      <c r="H1926" s="1354" t="str" cm="1">
        <f t="array" aca="1" ref="H1926" ca="1">IF(I1926&lt;&gt;"",INDIRECT("'"&amp;I1926&amp;"'!"&amp;J1926),"")</f>
        <v/>
      </c>
      <c r="K1926" s="4"/>
      <c r="P1926" s="1612"/>
    </row>
    <row r="1927" spans="1:16" ht="15" x14ac:dyDescent="0.25">
      <c r="A1927" s="5">
        <v>1868</v>
      </c>
      <c r="B1927" s="629"/>
      <c r="F1927" s="4" t="s">
        <v>3717</v>
      </c>
      <c r="G1927" s="1" t="b">
        <f t="shared" ca="1" si="30"/>
        <v>1</v>
      </c>
      <c r="H1927" s="1354" t="str" cm="1">
        <f t="array" aca="1" ref="H1927" ca="1">IF(I1927&lt;&gt;"",INDIRECT("'"&amp;I1927&amp;"'!"&amp;J1927),"")</f>
        <v/>
      </c>
      <c r="K1927" s="4"/>
      <c r="P1927" s="1612"/>
    </row>
    <row r="1928" spans="1:16" ht="15" x14ac:dyDescent="0.25">
      <c r="A1928" s="5">
        <v>1869</v>
      </c>
      <c r="B1928" s="629"/>
      <c r="F1928" s="4" t="s">
        <v>3717</v>
      </c>
      <c r="G1928" s="1" t="b">
        <f t="shared" ca="1" si="30"/>
        <v>1</v>
      </c>
      <c r="H1928" s="1354" t="str" cm="1">
        <f t="array" aca="1" ref="H1928" ca="1">IF(I1928&lt;&gt;"",INDIRECT("'"&amp;I1928&amp;"'!"&amp;J1928),"")</f>
        <v/>
      </c>
      <c r="K1928" s="4"/>
      <c r="P1928" s="1612"/>
    </row>
    <row r="1929" spans="1:16" ht="15" x14ac:dyDescent="0.25">
      <c r="A1929" s="5">
        <v>1870</v>
      </c>
      <c r="B1929" s="629"/>
      <c r="F1929" s="4" t="s">
        <v>3717</v>
      </c>
      <c r="G1929" s="1" t="b">
        <f t="shared" ca="1" si="30"/>
        <v>1</v>
      </c>
      <c r="H1929" s="1354" t="str" cm="1">
        <f t="array" aca="1" ref="H1929" ca="1">IF(I1929&lt;&gt;"",INDIRECT("'"&amp;I1929&amp;"'!"&amp;J1929),"")</f>
        <v/>
      </c>
      <c r="K1929" s="4"/>
      <c r="P1929" s="1612"/>
    </row>
    <row r="1930" spans="1:16" ht="15" x14ac:dyDescent="0.25">
      <c r="A1930" s="5">
        <v>1871</v>
      </c>
      <c r="B1930" s="629"/>
      <c r="F1930" s="4" t="s">
        <v>3717</v>
      </c>
      <c r="G1930" s="1" t="b">
        <f t="shared" ca="1" si="30"/>
        <v>1</v>
      </c>
      <c r="H1930" s="1354" t="str" cm="1">
        <f t="array" aca="1" ref="H1930" ca="1">IF(I1930&lt;&gt;"",INDIRECT("'"&amp;I1930&amp;"'!"&amp;J1930),"")</f>
        <v/>
      </c>
      <c r="K1930" s="4"/>
      <c r="P1930" s="1612"/>
    </row>
    <row r="1931" spans="1:16" ht="15" x14ac:dyDescent="0.25">
      <c r="A1931" s="5">
        <v>1872</v>
      </c>
      <c r="B1931" s="629"/>
      <c r="F1931" s="4" t="s">
        <v>3717</v>
      </c>
      <c r="G1931" s="1" t="b">
        <f t="shared" ca="1" si="30"/>
        <v>1</v>
      </c>
      <c r="H1931" s="1354" t="str" cm="1">
        <f t="array" aca="1" ref="H1931" ca="1">IF(I1931&lt;&gt;"",INDIRECT("'"&amp;I1931&amp;"'!"&amp;J1931),"")</f>
        <v/>
      </c>
      <c r="K1931" s="4"/>
      <c r="P1931" s="1612"/>
    </row>
    <row r="1932" spans="1:16" ht="15" x14ac:dyDescent="0.25">
      <c r="A1932" s="5">
        <v>1873</v>
      </c>
      <c r="B1932" s="629"/>
      <c r="F1932" s="4" t="s">
        <v>3717</v>
      </c>
      <c r="G1932" s="1" t="b">
        <f t="shared" ca="1" si="30"/>
        <v>1</v>
      </c>
      <c r="H1932" s="1354" t="str" cm="1">
        <f t="array" aca="1" ref="H1932" ca="1">IF(I1932&lt;&gt;"",INDIRECT("'"&amp;I1932&amp;"'!"&amp;J1932),"")</f>
        <v/>
      </c>
      <c r="K1932" s="4"/>
      <c r="P1932" s="1612"/>
    </row>
    <row r="1933" spans="1:16" ht="15" x14ac:dyDescent="0.25">
      <c r="A1933" s="5">
        <v>1874</v>
      </c>
      <c r="B1933" s="629"/>
      <c r="F1933" s="4" t="s">
        <v>3717</v>
      </c>
      <c r="G1933" s="1" t="b">
        <f t="shared" ca="1" si="30"/>
        <v>1</v>
      </c>
      <c r="H1933" s="1354" t="str" cm="1">
        <f t="array" aca="1" ref="H1933" ca="1">IF(I1933&lt;&gt;"",INDIRECT("'"&amp;I1933&amp;"'!"&amp;J1933),"")</f>
        <v/>
      </c>
      <c r="K1933" s="4"/>
      <c r="P1933" s="1612"/>
    </row>
    <row r="1934" spans="1:16" ht="15" x14ac:dyDescent="0.25">
      <c r="A1934" s="5">
        <v>1875</v>
      </c>
      <c r="B1934" s="629"/>
      <c r="F1934" s="4" t="s">
        <v>3717</v>
      </c>
      <c r="G1934" s="1" t="b">
        <f t="shared" ca="1" si="30"/>
        <v>1</v>
      </c>
      <c r="H1934" s="1354" t="str" cm="1">
        <f t="array" aca="1" ref="H1934" ca="1">IF(I1934&lt;&gt;"",INDIRECT("'"&amp;I1934&amp;"'!"&amp;J1934),"")</f>
        <v/>
      </c>
      <c r="K1934" s="4"/>
      <c r="P1934" s="1612"/>
    </row>
    <row r="1935" spans="1:16" ht="15" x14ac:dyDescent="0.25">
      <c r="A1935" s="5">
        <v>1876</v>
      </c>
      <c r="B1935" s="629"/>
      <c r="F1935" s="4" t="s">
        <v>3717</v>
      </c>
      <c r="G1935" s="1" t="b">
        <f t="shared" ca="1" si="30"/>
        <v>1</v>
      </c>
      <c r="H1935" s="1354" t="str" cm="1">
        <f t="array" aca="1" ref="H1935" ca="1">IF(I1935&lt;&gt;"",INDIRECT("'"&amp;I1935&amp;"'!"&amp;J1935),"")</f>
        <v/>
      </c>
      <c r="K1935" s="4"/>
      <c r="P1935" s="1612"/>
    </row>
    <row r="1936" spans="1:16" ht="15" x14ac:dyDescent="0.25">
      <c r="A1936" s="5">
        <v>1877</v>
      </c>
      <c r="B1936" s="629"/>
      <c r="F1936" s="4" t="s">
        <v>3717</v>
      </c>
      <c r="G1936" s="1" t="b">
        <f t="shared" ca="1" si="30"/>
        <v>1</v>
      </c>
      <c r="H1936" s="1354" t="str" cm="1">
        <f t="array" aca="1" ref="H1936" ca="1">IF(I1936&lt;&gt;"",INDIRECT("'"&amp;I1936&amp;"'!"&amp;J1936),"")</f>
        <v/>
      </c>
      <c r="K1936" s="4"/>
      <c r="P1936" s="1612"/>
    </row>
    <row r="1937" spans="1:16" x14ac:dyDescent="0.2">
      <c r="A1937">
        <v>1878</v>
      </c>
      <c r="B1937" s="629">
        <f>'Short-Term Long-Term Debt 26'!F50</f>
        <v>0</v>
      </c>
      <c r="F1937" s="4"/>
      <c r="G1937" s="1" t="b">
        <f t="shared" ca="1" si="30"/>
        <v>1</v>
      </c>
      <c r="H1937" s="1354" cm="1">
        <f t="array" aca="1" ref="H1937" ca="1">IF(I1937&lt;&gt;"",INDIRECT("'"&amp;I1937&amp;"'!"&amp;J1937),"")</f>
        <v>0</v>
      </c>
      <c r="I1937" s="1654" t="s">
        <v>4368</v>
      </c>
      <c r="J1937" t="s">
        <v>4512</v>
      </c>
      <c r="K1937" s="4"/>
      <c r="P1937" s="1614"/>
    </row>
    <row r="1938" spans="1:16" x14ac:dyDescent="0.2">
      <c r="A1938">
        <v>1879</v>
      </c>
      <c r="B1938" s="629">
        <f>'Short-Term Long-Term Debt 26'!G50</f>
        <v>0</v>
      </c>
      <c r="F1938" s="4"/>
      <c r="G1938" s="1" t="b">
        <f t="shared" ca="1" si="30"/>
        <v>1</v>
      </c>
      <c r="H1938" s="1354" cm="1">
        <f t="array" aca="1" ref="H1938" ca="1">IF(I1938&lt;&gt;"",INDIRECT("'"&amp;I1938&amp;"'!"&amp;J1938),"")</f>
        <v>0</v>
      </c>
      <c r="I1938" s="1654" t="s">
        <v>4368</v>
      </c>
      <c r="J1938" t="s">
        <v>4583</v>
      </c>
      <c r="K1938" s="4"/>
      <c r="P1938" s="1614"/>
    </row>
    <row r="1939" spans="1:16" ht="15" x14ac:dyDescent="0.25">
      <c r="A1939" s="5">
        <v>1880</v>
      </c>
      <c r="B1939" s="629"/>
      <c r="C1939" s="2" t="s">
        <v>485</v>
      </c>
      <c r="F1939" s="4" t="s">
        <v>3717</v>
      </c>
      <c r="G1939" s="1" t="b">
        <f t="shared" ca="1" si="30"/>
        <v>1</v>
      </c>
      <c r="H1939" s="1354" t="str" cm="1">
        <f t="array" aca="1" ref="H1939" ca="1">IF(I1939&lt;&gt;"",INDIRECT("'"&amp;I1939&amp;"'!"&amp;J1939),"")</f>
        <v/>
      </c>
      <c r="K1939" s="4"/>
      <c r="P1939" s="1612"/>
    </row>
    <row r="1940" spans="1:16" ht="15" x14ac:dyDescent="0.25">
      <c r="A1940" s="5">
        <v>1881</v>
      </c>
      <c r="B1940" s="629"/>
      <c r="C1940" s="2" t="s">
        <v>485</v>
      </c>
      <c r="F1940" s="4" t="s">
        <v>3717</v>
      </c>
      <c r="G1940" s="1" t="b">
        <f t="shared" ca="1" si="30"/>
        <v>1</v>
      </c>
      <c r="H1940" s="1354" t="str" cm="1">
        <f t="array" aca="1" ref="H1940" ca="1">IF(I1940&lt;&gt;"",INDIRECT("'"&amp;I1940&amp;"'!"&amp;J1940),"")</f>
        <v/>
      </c>
      <c r="K1940" s="4"/>
      <c r="P1940" s="1612"/>
    </row>
    <row r="1941" spans="1:16" ht="15" x14ac:dyDescent="0.25">
      <c r="A1941" s="5">
        <v>1882</v>
      </c>
      <c r="B1941" s="629"/>
      <c r="C1941" s="2" t="s">
        <v>485</v>
      </c>
      <c r="F1941" s="4" t="s">
        <v>3717</v>
      </c>
      <c r="G1941" s="1" t="b">
        <f t="shared" ca="1" si="30"/>
        <v>1</v>
      </c>
      <c r="H1941" s="1354" t="str" cm="1">
        <f t="array" aca="1" ref="H1941" ca="1">IF(I1941&lt;&gt;"",INDIRECT("'"&amp;I1941&amp;"'!"&amp;J1941),"")</f>
        <v/>
      </c>
      <c r="K1941" s="4"/>
      <c r="P1941" s="1612"/>
    </row>
    <row r="1942" spans="1:16" ht="15" x14ac:dyDescent="0.25">
      <c r="A1942" s="5">
        <v>1883</v>
      </c>
      <c r="B1942" s="629"/>
      <c r="F1942" s="4" t="s">
        <v>3717</v>
      </c>
      <c r="G1942" s="1" t="b">
        <f t="shared" ca="1" si="30"/>
        <v>1</v>
      </c>
      <c r="H1942" s="1354" t="str" cm="1">
        <f t="array" aca="1" ref="H1942" ca="1">IF(I1942&lt;&gt;"",INDIRECT("'"&amp;I1942&amp;"'!"&amp;J1942),"")</f>
        <v/>
      </c>
      <c r="K1942" s="4"/>
      <c r="P1942" s="1612"/>
    </row>
    <row r="1943" spans="1:16" ht="15" x14ac:dyDescent="0.25">
      <c r="A1943" s="5">
        <v>1884</v>
      </c>
      <c r="B1943" s="629"/>
      <c r="F1943" s="4" t="s">
        <v>3717</v>
      </c>
      <c r="G1943" s="1" t="b">
        <f t="shared" ca="1" si="30"/>
        <v>1</v>
      </c>
      <c r="H1943" s="1354" t="str" cm="1">
        <f t="array" aca="1" ref="H1943" ca="1">IF(I1943&lt;&gt;"",INDIRECT("'"&amp;I1943&amp;"'!"&amp;J1943),"")</f>
        <v/>
      </c>
      <c r="K1943" s="4"/>
      <c r="P1943" s="1612"/>
    </row>
    <row r="1944" spans="1:16" ht="15" x14ac:dyDescent="0.25">
      <c r="A1944" s="5">
        <v>1885</v>
      </c>
      <c r="B1944" s="629"/>
      <c r="F1944" s="4" t="s">
        <v>3717</v>
      </c>
      <c r="G1944" s="1" t="b">
        <f t="shared" ca="1" si="30"/>
        <v>1</v>
      </c>
      <c r="H1944" s="1354" t="str" cm="1">
        <f t="array" aca="1" ref="H1944" ca="1">IF(I1944&lt;&gt;"",INDIRECT("'"&amp;I1944&amp;"'!"&amp;J1944),"")</f>
        <v/>
      </c>
      <c r="K1944" s="4"/>
      <c r="P1944" s="1612"/>
    </row>
    <row r="1945" spans="1:16" ht="15" x14ac:dyDescent="0.25">
      <c r="A1945" s="5">
        <v>1886</v>
      </c>
      <c r="B1945" s="629"/>
      <c r="F1945" s="4" t="s">
        <v>3717</v>
      </c>
      <c r="G1945" s="1" t="b">
        <f t="shared" ca="1" si="30"/>
        <v>1</v>
      </c>
      <c r="H1945" s="1354" t="str" cm="1">
        <f t="array" aca="1" ref="H1945" ca="1">IF(I1945&lt;&gt;"",INDIRECT("'"&amp;I1945&amp;"'!"&amp;J1945),"")</f>
        <v/>
      </c>
      <c r="K1945" s="4"/>
      <c r="P1945" s="1612"/>
    </row>
    <row r="1946" spans="1:16" x14ac:dyDescent="0.2">
      <c r="A1946">
        <v>1887</v>
      </c>
      <c r="B1946" s="629">
        <f>'Rest Tax Levies-Tort Im 27'!G3</f>
        <v>0</v>
      </c>
      <c r="F1946" s="4"/>
      <c r="G1946" s="1" t="b">
        <f t="shared" ca="1" si="30"/>
        <v>1</v>
      </c>
      <c r="H1946" s="1354" cm="1">
        <f t="array" aca="1" ref="H1946" ca="1">IF(I1946&lt;&gt;"",INDIRECT("'"&amp;I1946&amp;"'!"&amp;J1946),"")</f>
        <v>0</v>
      </c>
      <c r="I1946" s="1654" t="s">
        <v>4385</v>
      </c>
      <c r="J1946" t="s">
        <v>4386</v>
      </c>
      <c r="K1946" s="4"/>
      <c r="P1946" s="1614"/>
    </row>
    <row r="1947" spans="1:16" ht="15" x14ac:dyDescent="0.25">
      <c r="A1947" s="5">
        <v>1888</v>
      </c>
      <c r="B1947" s="629"/>
      <c r="F1947" s="4" t="s">
        <v>3717</v>
      </c>
      <c r="G1947" s="1" t="b">
        <f t="shared" ca="1" si="30"/>
        <v>1</v>
      </c>
      <c r="H1947" s="1354" t="str" cm="1">
        <f t="array" aca="1" ref="H1947" ca="1">IF(I1947&lt;&gt;"",INDIRECT("'"&amp;I1947&amp;"'!"&amp;J1947),"")</f>
        <v/>
      </c>
      <c r="K1947" s="4"/>
      <c r="P1947" s="1612"/>
    </row>
    <row r="1948" spans="1:16" x14ac:dyDescent="0.2">
      <c r="A1948">
        <v>1889</v>
      </c>
      <c r="B1948" s="629">
        <f>'Rest Tax Levies-Tort Im 27'!G6</f>
        <v>0</v>
      </c>
      <c r="F1948" s="4"/>
      <c r="G1948" s="1" t="b">
        <f t="shared" ca="1" si="30"/>
        <v>1</v>
      </c>
      <c r="H1948" s="1354" cm="1">
        <f t="array" aca="1" ref="H1948" ca="1">IF(I1948&lt;&gt;"",INDIRECT("'"&amp;I1948&amp;"'!"&amp;J1948),"")</f>
        <v>0</v>
      </c>
      <c r="I1948" s="1654" t="s">
        <v>4385</v>
      </c>
      <c r="J1948" t="s">
        <v>3758</v>
      </c>
      <c r="K1948" s="4"/>
      <c r="P1948" s="1614"/>
    </row>
    <row r="1949" spans="1:16" ht="15" x14ac:dyDescent="0.25">
      <c r="A1949" s="5">
        <v>1890</v>
      </c>
      <c r="B1949" s="629"/>
      <c r="F1949" s="4" t="s">
        <v>3717</v>
      </c>
      <c r="G1949" s="1" t="b">
        <f t="shared" ca="1" si="30"/>
        <v>1</v>
      </c>
      <c r="H1949" s="1354" t="str" cm="1">
        <f t="array" aca="1" ref="H1949" ca="1">IF(I1949&lt;&gt;"",INDIRECT("'"&amp;I1949&amp;"'!"&amp;J1949),"")</f>
        <v/>
      </c>
      <c r="K1949" s="4"/>
      <c r="P1949" s="1612"/>
    </row>
    <row r="1950" spans="1:16" ht="15" x14ac:dyDescent="0.25">
      <c r="A1950" s="5">
        <v>1891</v>
      </c>
      <c r="B1950" s="629"/>
      <c r="D1950" s="2" t="s">
        <v>113</v>
      </c>
      <c r="F1950" s="4" t="s">
        <v>3717</v>
      </c>
      <c r="G1950" s="1" t="b">
        <f t="shared" ca="1" si="30"/>
        <v>1</v>
      </c>
      <c r="H1950" s="1354" t="str" cm="1">
        <f t="array" aca="1" ref="H1950" ca="1">IF(I1950&lt;&gt;"",INDIRECT("'"&amp;I1950&amp;"'!"&amp;J1950),"")</f>
        <v/>
      </c>
      <c r="K1950" s="4"/>
      <c r="P1950" s="1612"/>
    </row>
    <row r="1951" spans="1:16" x14ac:dyDescent="0.2">
      <c r="A1951">
        <v>1892</v>
      </c>
      <c r="B1951" s="629">
        <f>'Rest Tax Levies-Tort Im 27'!G12</f>
        <v>0</v>
      </c>
      <c r="F1951" s="4"/>
      <c r="G1951" s="1" t="b">
        <f t="shared" ca="1" si="30"/>
        <v>1</v>
      </c>
      <c r="H1951" s="1354" cm="1">
        <f t="array" aca="1" ref="H1951" ca="1">IF(I1951&lt;&gt;"",INDIRECT("'"&amp;I1951&amp;"'!"&amp;J1951),"")</f>
        <v>0</v>
      </c>
      <c r="I1951" s="1654" t="s">
        <v>4385</v>
      </c>
      <c r="J1951" t="s">
        <v>3760</v>
      </c>
      <c r="K1951" s="4"/>
      <c r="P1951" s="1614"/>
    </row>
    <row r="1952" spans="1:16" ht="15" x14ac:dyDescent="0.25">
      <c r="A1952" s="5">
        <v>1893</v>
      </c>
      <c r="B1952" s="629"/>
      <c r="D1952" s="2" t="s">
        <v>113</v>
      </c>
      <c r="F1952" s="4" t="s">
        <v>3717</v>
      </c>
      <c r="G1952" s="1" t="b">
        <f t="shared" ref="G1952:G2015" ca="1" si="31">H1952=B1952</f>
        <v>1</v>
      </c>
      <c r="H1952" s="1354" t="str" cm="1">
        <f t="array" aca="1" ref="H1952" ca="1">IF(I1952&lt;&gt;"",INDIRECT("'"&amp;I1952&amp;"'!"&amp;J1952),"")</f>
        <v/>
      </c>
      <c r="K1952" s="4"/>
      <c r="P1952" s="1612"/>
    </row>
    <row r="1953" spans="1:16" x14ac:dyDescent="0.2">
      <c r="A1953">
        <v>1894</v>
      </c>
      <c r="B1953" s="629">
        <f>'Rest Tax Levies-Tort Im 27'!G16</f>
        <v>0</v>
      </c>
      <c r="C1953" s="2" t="s">
        <v>485</v>
      </c>
      <c r="F1953" s="4"/>
      <c r="G1953" s="1" t="b">
        <f t="shared" ca="1" si="31"/>
        <v>1</v>
      </c>
      <c r="H1953" s="1354" cm="1">
        <f t="array" aca="1" ref="H1953" ca="1">IF(I1953&lt;&gt;"",INDIRECT("'"&amp;I1953&amp;"'!"&amp;J1953),"")</f>
        <v>0</v>
      </c>
      <c r="I1953" s="1654" t="s">
        <v>4385</v>
      </c>
      <c r="J1953" t="s">
        <v>3946</v>
      </c>
      <c r="K1953" s="4"/>
      <c r="P1953" s="1614"/>
    </row>
    <row r="1954" spans="1:16" ht="15" x14ac:dyDescent="0.25">
      <c r="A1954" s="5">
        <v>1895</v>
      </c>
      <c r="B1954" s="629"/>
      <c r="C1954" s="2" t="s">
        <v>485</v>
      </c>
      <c r="F1954" s="4" t="s">
        <v>3717</v>
      </c>
      <c r="G1954" s="1" t="b">
        <f t="shared" ca="1" si="31"/>
        <v>1</v>
      </c>
      <c r="H1954" s="1354" t="str" cm="1">
        <f t="array" aca="1" ref="H1954" ca="1">IF(I1954&lt;&gt;"",INDIRECT("'"&amp;I1954&amp;"'!"&amp;J1954),"")</f>
        <v/>
      </c>
      <c r="K1954" s="4"/>
      <c r="P1954" s="1612"/>
    </row>
    <row r="1955" spans="1:16" x14ac:dyDescent="0.2">
      <c r="A1955">
        <v>1896</v>
      </c>
      <c r="B1955" s="629">
        <f>'Rest Tax Levies-Tort Im 27'!G23</f>
        <v>0</v>
      </c>
      <c r="F1955" s="4"/>
      <c r="G1955" s="1" t="b">
        <f t="shared" ca="1" si="31"/>
        <v>1</v>
      </c>
      <c r="H1955" s="1354" cm="1">
        <f t="array" aca="1" ref="H1955" ca="1">IF(I1955&lt;&gt;"",INDIRECT("'"&amp;I1955&amp;"'!"&amp;J1955),"")</f>
        <v>0</v>
      </c>
      <c r="I1955" s="1654" t="s">
        <v>4385</v>
      </c>
      <c r="J1955" t="s">
        <v>4390</v>
      </c>
      <c r="K1955" s="4"/>
      <c r="P1955" s="1614"/>
    </row>
    <row r="1956" spans="1:16" x14ac:dyDescent="0.2">
      <c r="A1956">
        <v>1897</v>
      </c>
      <c r="B1956" s="629">
        <f>'Rest Tax Levies-Tort Im 27'!G24</f>
        <v>0</v>
      </c>
      <c r="F1956" s="4"/>
      <c r="G1956" s="1" t="b">
        <f t="shared" ca="1" si="31"/>
        <v>1</v>
      </c>
      <c r="H1956" s="1354" cm="1">
        <f t="array" aca="1" ref="H1956" ca="1">IF(I1956&lt;&gt;"",INDIRECT("'"&amp;I1956&amp;"'!"&amp;J1956),"")</f>
        <v>0</v>
      </c>
      <c r="I1956" s="1654" t="s">
        <v>4385</v>
      </c>
      <c r="J1956" t="s">
        <v>4391</v>
      </c>
      <c r="K1956" s="4"/>
      <c r="P1956" s="1614"/>
    </row>
    <row r="1957" spans="1:16" ht="15" x14ac:dyDescent="0.25">
      <c r="A1957" s="5">
        <v>1898</v>
      </c>
      <c r="B1957" s="629"/>
      <c r="C1957" s="2" t="s">
        <v>485</v>
      </c>
      <c r="F1957" s="4" t="s">
        <v>3717</v>
      </c>
      <c r="G1957" s="1" t="b">
        <f t="shared" ca="1" si="31"/>
        <v>1</v>
      </c>
      <c r="H1957" s="1354" t="str" cm="1">
        <f t="array" aca="1" ref="H1957" ca="1">IF(I1957&lt;&gt;"",INDIRECT("'"&amp;I1957&amp;"'!"&amp;J1957),"")</f>
        <v/>
      </c>
      <c r="K1957" s="4"/>
      <c r="P1957" s="1612"/>
    </row>
    <row r="1958" spans="1:16" ht="15" x14ac:dyDescent="0.25">
      <c r="A1958" s="5">
        <v>1899</v>
      </c>
      <c r="B1958" s="629"/>
      <c r="C1958" s="2" t="s">
        <v>485</v>
      </c>
      <c r="F1958" s="4" t="s">
        <v>3717</v>
      </c>
      <c r="G1958" s="1" t="b">
        <f t="shared" ca="1" si="31"/>
        <v>1</v>
      </c>
      <c r="H1958" s="1354" t="str" cm="1">
        <f t="array" aca="1" ref="H1958" ca="1">IF(I1958&lt;&gt;"",INDIRECT("'"&amp;I1958&amp;"'!"&amp;J1958),"")</f>
        <v/>
      </c>
      <c r="K1958" s="4"/>
      <c r="P1958" s="1612"/>
    </row>
    <row r="1959" spans="1:16" ht="15" x14ac:dyDescent="0.25">
      <c r="A1959" s="5">
        <v>1900</v>
      </c>
      <c r="B1959" s="629"/>
      <c r="F1959" s="4" t="s">
        <v>3717</v>
      </c>
      <c r="G1959" s="1" t="b">
        <f t="shared" ca="1" si="31"/>
        <v>1</v>
      </c>
      <c r="H1959" s="1354" t="str" cm="1">
        <f t="array" aca="1" ref="H1959" ca="1">IF(I1959&lt;&gt;"",INDIRECT("'"&amp;I1959&amp;"'!"&amp;J1959),"")</f>
        <v/>
      </c>
      <c r="K1959" s="4"/>
      <c r="P1959" s="1612"/>
    </row>
    <row r="1960" spans="1:16" ht="15" x14ac:dyDescent="0.25">
      <c r="A1960" s="5">
        <v>1901</v>
      </c>
      <c r="B1960" s="629"/>
      <c r="F1960" s="4" t="s">
        <v>3717</v>
      </c>
      <c r="G1960" s="1" t="b">
        <f t="shared" ca="1" si="31"/>
        <v>1</v>
      </c>
      <c r="H1960" s="1354" t="str" cm="1">
        <f t="array" aca="1" ref="H1960" ca="1">IF(I1960&lt;&gt;"",INDIRECT("'"&amp;I1960&amp;"'!"&amp;J1960),"")</f>
        <v/>
      </c>
      <c r="K1960" s="4"/>
      <c r="P1960" s="1612"/>
    </row>
    <row r="1961" spans="1:16" ht="15" x14ac:dyDescent="0.25">
      <c r="A1961" s="5">
        <v>1902</v>
      </c>
      <c r="B1961" s="629"/>
      <c r="F1961" s="4" t="s">
        <v>3717</v>
      </c>
      <c r="G1961" s="1" t="b">
        <f t="shared" ca="1" si="31"/>
        <v>1</v>
      </c>
      <c r="H1961" s="1354" t="str" cm="1">
        <f t="array" aca="1" ref="H1961" ca="1">IF(I1961&lt;&gt;"",INDIRECT("'"&amp;I1961&amp;"'!"&amp;J1961),"")</f>
        <v/>
      </c>
      <c r="K1961" s="4"/>
      <c r="P1961" s="1612"/>
    </row>
    <row r="1962" spans="1:16" ht="15" x14ac:dyDescent="0.25">
      <c r="A1962" s="5">
        <v>1903</v>
      </c>
      <c r="B1962" s="629"/>
      <c r="F1962" s="4" t="s">
        <v>3717</v>
      </c>
      <c r="G1962" s="1" t="b">
        <f t="shared" ca="1" si="31"/>
        <v>1</v>
      </c>
      <c r="H1962" s="1354" t="str" cm="1">
        <f t="array" aca="1" ref="H1962" ca="1">IF(I1962&lt;&gt;"",INDIRECT("'"&amp;I1962&amp;"'!"&amp;J1962),"")</f>
        <v/>
      </c>
      <c r="K1962" s="4"/>
      <c r="P1962" s="1612"/>
    </row>
    <row r="1963" spans="1:16" ht="15" x14ac:dyDescent="0.25">
      <c r="A1963" s="5">
        <v>1904</v>
      </c>
      <c r="B1963" s="629"/>
      <c r="F1963" s="4" t="s">
        <v>3717</v>
      </c>
      <c r="G1963" s="1" t="b">
        <f t="shared" ca="1" si="31"/>
        <v>1</v>
      </c>
      <c r="H1963" s="1354" t="str" cm="1">
        <f t="array" aca="1" ref="H1963" ca="1">IF(I1963&lt;&gt;"",INDIRECT("'"&amp;I1963&amp;"'!"&amp;J1963),"")</f>
        <v/>
      </c>
      <c r="K1963" s="4"/>
      <c r="P1963" s="1612"/>
    </row>
    <row r="1964" spans="1:16" ht="15" x14ac:dyDescent="0.25">
      <c r="A1964" s="5">
        <v>1905</v>
      </c>
      <c r="B1964" s="629"/>
      <c r="F1964" s="4" t="s">
        <v>3717</v>
      </c>
      <c r="G1964" s="1" t="b">
        <f t="shared" ca="1" si="31"/>
        <v>1</v>
      </c>
      <c r="H1964" s="1354" t="str" cm="1">
        <f t="array" aca="1" ref="H1964" ca="1">IF(I1964&lt;&gt;"",INDIRECT("'"&amp;I1964&amp;"'!"&amp;J1964),"")</f>
        <v/>
      </c>
      <c r="K1964" s="4"/>
      <c r="P1964" s="1612"/>
    </row>
    <row r="1965" spans="1:16" ht="15" x14ac:dyDescent="0.25">
      <c r="A1965" s="5">
        <v>1906</v>
      </c>
      <c r="B1965" s="629"/>
      <c r="F1965" s="4" t="s">
        <v>3717</v>
      </c>
      <c r="G1965" s="1" t="b">
        <f t="shared" ca="1" si="31"/>
        <v>1</v>
      </c>
      <c r="H1965" s="1354" t="str" cm="1">
        <f t="array" aca="1" ref="H1965" ca="1">IF(I1965&lt;&gt;"",INDIRECT("'"&amp;I1965&amp;"'!"&amp;J1965),"")</f>
        <v/>
      </c>
      <c r="K1965" s="4"/>
      <c r="P1965" s="1612"/>
    </row>
    <row r="1966" spans="1:16" ht="15" x14ac:dyDescent="0.25">
      <c r="A1966" s="5">
        <v>1907</v>
      </c>
      <c r="B1966" s="629"/>
      <c r="F1966" s="4" t="s">
        <v>3717</v>
      </c>
      <c r="G1966" s="1" t="b">
        <f t="shared" ca="1" si="31"/>
        <v>1</v>
      </c>
      <c r="H1966" s="1354" t="str" cm="1">
        <f t="array" aca="1" ref="H1966" ca="1">IF(I1966&lt;&gt;"",INDIRECT("'"&amp;I1966&amp;"'!"&amp;J1966),"")</f>
        <v/>
      </c>
      <c r="K1966" s="4"/>
      <c r="P1966" s="1612"/>
    </row>
    <row r="1967" spans="1:16" ht="15" x14ac:dyDescent="0.25">
      <c r="A1967" s="5">
        <v>1908</v>
      </c>
      <c r="B1967" s="629"/>
      <c r="F1967" s="4" t="s">
        <v>3717</v>
      </c>
      <c r="G1967" s="1" t="b">
        <f t="shared" ca="1" si="31"/>
        <v>1</v>
      </c>
      <c r="H1967" s="1354" t="str" cm="1">
        <f t="array" aca="1" ref="H1967" ca="1">IF(I1967&lt;&gt;"",INDIRECT("'"&amp;I1967&amp;"'!"&amp;J1967),"")</f>
        <v/>
      </c>
      <c r="K1967" s="4"/>
      <c r="P1967" s="1612"/>
    </row>
    <row r="1968" spans="1:16" ht="15" x14ac:dyDescent="0.25">
      <c r="A1968" s="5">
        <v>1909</v>
      </c>
      <c r="B1968" s="629"/>
      <c r="F1968" s="4" t="s">
        <v>3717</v>
      </c>
      <c r="G1968" s="1" t="b">
        <f t="shared" ca="1" si="31"/>
        <v>1</v>
      </c>
      <c r="H1968" s="1354" t="str" cm="1">
        <f t="array" aca="1" ref="H1968" ca="1">IF(I1968&lt;&gt;"",INDIRECT("'"&amp;I1968&amp;"'!"&amp;J1968),"")</f>
        <v/>
      </c>
      <c r="K1968" s="4"/>
      <c r="P1968" s="1612"/>
    </row>
    <row r="1969" spans="1:16" x14ac:dyDescent="0.2">
      <c r="A1969">
        <v>1910</v>
      </c>
      <c r="B1969" s="629">
        <f>'Rest Tax Levies-Tort Im 27'!H3</f>
        <v>0</v>
      </c>
      <c r="F1969" s="4"/>
      <c r="G1969" s="1" t="b">
        <f t="shared" ca="1" si="31"/>
        <v>1</v>
      </c>
      <c r="H1969" s="1354" cm="1">
        <f t="array" aca="1" ref="H1969" ca="1">IF(I1969&lt;&gt;"",INDIRECT("'"&amp;I1969&amp;"'!"&amp;J1969),"")</f>
        <v>0</v>
      </c>
      <c r="I1969" s="1654" t="s">
        <v>4385</v>
      </c>
      <c r="J1969" t="s">
        <v>4392</v>
      </c>
      <c r="K1969" s="4"/>
      <c r="P1969" s="1614"/>
    </row>
    <row r="1970" spans="1:16" x14ac:dyDescent="0.2">
      <c r="A1970">
        <v>1911</v>
      </c>
      <c r="B1970" s="629">
        <f>'Rest Tax Levies-Tort Im 27'!H5</f>
        <v>0</v>
      </c>
      <c r="F1970" s="4"/>
      <c r="G1970" s="1" t="b">
        <f t="shared" ca="1" si="31"/>
        <v>1</v>
      </c>
      <c r="H1970" s="1354" cm="1">
        <f t="array" aca="1" ref="H1970" ca="1">IF(I1970&lt;&gt;"",INDIRECT("'"&amp;I1970&amp;"'!"&amp;J1970),"")</f>
        <v>0</v>
      </c>
      <c r="I1970" s="1654" t="s">
        <v>4385</v>
      </c>
      <c r="J1970" t="s">
        <v>3768</v>
      </c>
      <c r="K1970" s="4"/>
      <c r="P1970" s="1614"/>
    </row>
    <row r="1971" spans="1:16" x14ac:dyDescent="0.2">
      <c r="A1971">
        <v>1912</v>
      </c>
      <c r="B1971" s="629">
        <f>'Rest Tax Levies-Tort Im 27'!H6</f>
        <v>0</v>
      </c>
      <c r="F1971" s="4"/>
      <c r="G1971" s="1" t="b">
        <f t="shared" ca="1" si="31"/>
        <v>1</v>
      </c>
      <c r="H1971" s="1354" cm="1">
        <f t="array" aca="1" ref="H1971" ca="1">IF(I1971&lt;&gt;"",INDIRECT("'"&amp;I1971&amp;"'!"&amp;J1971),"")</f>
        <v>0</v>
      </c>
      <c r="I1971" s="1654" t="s">
        <v>4385</v>
      </c>
      <c r="J1971" t="s">
        <v>4393</v>
      </c>
      <c r="K1971" s="4"/>
      <c r="P1971" s="1614"/>
    </row>
    <row r="1972" spans="1:16" x14ac:dyDescent="0.2">
      <c r="A1972">
        <v>1913</v>
      </c>
      <c r="B1972" s="629">
        <f>'Rest Tax Levies-Tort Im 27'!H10</f>
        <v>0</v>
      </c>
      <c r="F1972" s="4"/>
      <c r="G1972" s="1" t="b">
        <f t="shared" ca="1" si="31"/>
        <v>1</v>
      </c>
      <c r="H1972" s="1354" cm="1">
        <f t="array" aca="1" ref="H1972" ca="1">IF(I1972&lt;&gt;"",INDIRECT("'"&amp;I1972&amp;"'!"&amp;J1972),"")</f>
        <v>0</v>
      </c>
      <c r="I1972" s="1654" t="s">
        <v>4385</v>
      </c>
      <c r="J1972" t="s">
        <v>3767</v>
      </c>
      <c r="K1972" s="4"/>
      <c r="P1972" s="1614"/>
    </row>
    <row r="1973" spans="1:16" ht="15" x14ac:dyDescent="0.25">
      <c r="A1973" s="5">
        <v>1914</v>
      </c>
      <c r="B1973" s="629"/>
      <c r="F1973" s="4" t="s">
        <v>3717</v>
      </c>
      <c r="G1973" s="1" t="b">
        <f t="shared" ca="1" si="31"/>
        <v>1</v>
      </c>
      <c r="H1973" s="1354" t="str" cm="1">
        <f t="array" aca="1" ref="H1973" ca="1">IF(I1973&lt;&gt;"",INDIRECT("'"&amp;I1973&amp;"'!"&amp;J1973),"")</f>
        <v/>
      </c>
      <c r="K1973" s="4"/>
      <c r="P1973" s="1612"/>
    </row>
    <row r="1974" spans="1:16" ht="15" x14ac:dyDescent="0.25">
      <c r="A1974" s="5">
        <v>1915</v>
      </c>
      <c r="B1974" s="629"/>
      <c r="D1974" s="2" t="s">
        <v>113</v>
      </c>
      <c r="F1974" s="4" t="s">
        <v>3717</v>
      </c>
      <c r="G1974" s="1" t="b">
        <f t="shared" ca="1" si="31"/>
        <v>1</v>
      </c>
      <c r="H1974" s="1354" t="str" cm="1">
        <f t="array" aca="1" ref="H1974" ca="1">IF(I1974&lt;&gt;"",INDIRECT("'"&amp;I1974&amp;"'!"&amp;J1974),"")</f>
        <v/>
      </c>
      <c r="K1974" s="4"/>
      <c r="P1974" s="1612"/>
    </row>
    <row r="1975" spans="1:16" x14ac:dyDescent="0.2">
      <c r="A1975">
        <v>1916</v>
      </c>
      <c r="B1975" s="629">
        <f>'Rest Tax Levies-Tort Im 27'!H12</f>
        <v>0</v>
      </c>
      <c r="F1975" s="4"/>
      <c r="G1975" s="1" t="b">
        <f t="shared" ca="1" si="31"/>
        <v>1</v>
      </c>
      <c r="H1975" s="1354" cm="1">
        <f t="array" aca="1" ref="H1975" ca="1">IF(I1975&lt;&gt;"",INDIRECT("'"&amp;I1975&amp;"'!"&amp;J1975),"")</f>
        <v>0</v>
      </c>
      <c r="I1975" s="1654" t="s">
        <v>4385</v>
      </c>
      <c r="J1975" t="s">
        <v>3769</v>
      </c>
      <c r="K1975" s="4"/>
      <c r="P1975" s="1614"/>
    </row>
    <row r="1976" spans="1:16" ht="15" x14ac:dyDescent="0.25">
      <c r="A1976" s="5">
        <v>1917</v>
      </c>
      <c r="B1976" s="629"/>
      <c r="D1976" s="2" t="s">
        <v>113</v>
      </c>
      <c r="F1976" s="4" t="s">
        <v>3717</v>
      </c>
      <c r="G1976" s="1" t="b">
        <f t="shared" ca="1" si="31"/>
        <v>1</v>
      </c>
      <c r="H1976" s="1354" t="str" cm="1">
        <f t="array" aca="1" ref="H1976" ca="1">IF(I1976&lt;&gt;"",INDIRECT("'"&amp;I1976&amp;"'!"&amp;J1976),"")</f>
        <v/>
      </c>
      <c r="K1976" s="4"/>
      <c r="P1976" s="1612"/>
    </row>
    <row r="1977" spans="1:16" x14ac:dyDescent="0.2">
      <c r="A1977">
        <v>1918</v>
      </c>
      <c r="B1977" s="629">
        <f>'Rest Tax Levies-Tort Im 27'!H15</f>
        <v>0</v>
      </c>
      <c r="C1977" s="2" t="s">
        <v>485</v>
      </c>
      <c r="F1977" s="4"/>
      <c r="G1977" s="1" t="b">
        <f t="shared" ca="1" si="31"/>
        <v>1</v>
      </c>
      <c r="H1977" s="1354" cm="1">
        <f t="array" aca="1" ref="H1977" ca="1">IF(I1977&lt;&gt;"",INDIRECT("'"&amp;I1977&amp;"'!"&amp;J1977),"")</f>
        <v>0</v>
      </c>
      <c r="I1977" s="1654" t="s">
        <v>4385</v>
      </c>
      <c r="J1977" t="s">
        <v>3985</v>
      </c>
      <c r="K1977" s="4"/>
      <c r="P1977" s="1614"/>
    </row>
    <row r="1978" spans="1:16" x14ac:dyDescent="0.2">
      <c r="A1978">
        <v>1919</v>
      </c>
      <c r="B1978" s="629">
        <f>'Rest Tax Levies-Tort Im 27'!H22</f>
        <v>0</v>
      </c>
      <c r="C1978" s="2" t="s">
        <v>485</v>
      </c>
      <c r="F1978" s="4"/>
      <c r="G1978" s="1" t="b">
        <f t="shared" ca="1" si="31"/>
        <v>1</v>
      </c>
      <c r="H1978" s="1354" cm="1">
        <f t="array" aca="1" ref="H1978" ca="1">IF(I1978&lt;&gt;"",INDIRECT("'"&amp;I1978&amp;"'!"&amp;J1978),"")</f>
        <v>0</v>
      </c>
      <c r="I1978" s="1654" t="s">
        <v>4385</v>
      </c>
      <c r="J1978" t="s">
        <v>4395</v>
      </c>
      <c r="K1978" s="4"/>
      <c r="P1978" s="1614"/>
    </row>
    <row r="1979" spans="1:16" ht="15" x14ac:dyDescent="0.25">
      <c r="A1979" s="5">
        <v>1920</v>
      </c>
      <c r="B1979" s="629"/>
      <c r="D1979" s="2" t="s">
        <v>113</v>
      </c>
      <c r="F1979" s="4" t="s">
        <v>3717</v>
      </c>
      <c r="G1979" s="1" t="b">
        <f t="shared" ca="1" si="31"/>
        <v>1</v>
      </c>
      <c r="H1979" s="1354" t="str" cm="1">
        <f t="array" aca="1" ref="H1979" ca="1">IF(I1979&lt;&gt;"",INDIRECT("'"&amp;I1979&amp;"'!"&amp;J1979),"")</f>
        <v/>
      </c>
      <c r="K1979" s="4"/>
      <c r="P1979" s="1612"/>
    </row>
    <row r="1980" spans="1:16" x14ac:dyDescent="0.2">
      <c r="A1980">
        <v>1921</v>
      </c>
      <c r="B1980" s="629">
        <f>'Rest Tax Levies-Tort Im 27'!H23</f>
        <v>0</v>
      </c>
      <c r="F1980" s="4"/>
      <c r="G1980" s="1" t="b">
        <f t="shared" ca="1" si="31"/>
        <v>1</v>
      </c>
      <c r="H1980" s="1354" cm="1">
        <f t="array" aca="1" ref="H1980" ca="1">IF(I1980&lt;&gt;"",INDIRECT("'"&amp;I1980&amp;"'!"&amp;J1980),"")</f>
        <v>0</v>
      </c>
      <c r="I1980" s="1654" t="s">
        <v>4385</v>
      </c>
      <c r="J1980" t="s">
        <v>4396</v>
      </c>
      <c r="K1980" s="4"/>
      <c r="P1980" s="1614"/>
    </row>
    <row r="1981" spans="1:16" x14ac:dyDescent="0.2">
      <c r="A1981">
        <v>1922</v>
      </c>
      <c r="B1981" s="629">
        <f>'Rest Tax Levies-Tort Im 27'!H24</f>
        <v>0</v>
      </c>
      <c r="F1981" s="4"/>
      <c r="G1981" s="1" t="b">
        <f t="shared" ca="1" si="31"/>
        <v>1</v>
      </c>
      <c r="H1981" s="1354" cm="1">
        <f t="array" aca="1" ref="H1981" ca="1">IF(I1981&lt;&gt;"",INDIRECT("'"&amp;I1981&amp;"'!"&amp;J1981),"")</f>
        <v>0</v>
      </c>
      <c r="I1981" s="1654" t="s">
        <v>4385</v>
      </c>
      <c r="J1981" t="s">
        <v>4397</v>
      </c>
      <c r="K1981" s="4"/>
      <c r="P1981" s="1614"/>
    </row>
    <row r="1982" spans="1:16" x14ac:dyDescent="0.2">
      <c r="A1982">
        <v>1923</v>
      </c>
      <c r="B1982" s="629">
        <f>'Rest Tax Levies-Tort Im 27'!I3</f>
        <v>0</v>
      </c>
      <c r="C1982" s="2" t="s">
        <v>485</v>
      </c>
      <c r="F1982" s="4"/>
      <c r="G1982" s="1" t="b">
        <f t="shared" ca="1" si="31"/>
        <v>1</v>
      </c>
      <c r="H1982" s="1354" cm="1">
        <f t="array" aca="1" ref="H1982" ca="1">IF(I1982&lt;&gt;"",INDIRECT("'"&amp;I1982&amp;"'!"&amp;J1982),"")</f>
        <v>0</v>
      </c>
      <c r="I1982" s="1654" t="s">
        <v>4385</v>
      </c>
      <c r="J1982" t="s">
        <v>4398</v>
      </c>
      <c r="K1982" s="4"/>
      <c r="P1982" s="1614"/>
    </row>
    <row r="1983" spans="1:16" x14ac:dyDescent="0.2">
      <c r="A1983">
        <v>1924</v>
      </c>
      <c r="B1983" s="629">
        <f>'Rest Tax Levies-Tort Im 27'!I5</f>
        <v>0</v>
      </c>
      <c r="C1983" s="2" t="s">
        <v>485</v>
      </c>
      <c r="F1983" s="4"/>
      <c r="G1983" s="1" t="b">
        <f t="shared" ca="1" si="31"/>
        <v>1</v>
      </c>
      <c r="H1983" s="1354" cm="1">
        <f t="array" aca="1" ref="H1983" ca="1">IF(I1983&lt;&gt;"",INDIRECT("'"&amp;I1983&amp;"'!"&amp;J1983),"")</f>
        <v>0</v>
      </c>
      <c r="I1983" s="1654" t="s">
        <v>4385</v>
      </c>
      <c r="J1983" t="s">
        <v>4399</v>
      </c>
      <c r="K1983" s="4"/>
      <c r="P1983" s="1614"/>
    </row>
    <row r="1984" spans="1:16" x14ac:dyDescent="0.2">
      <c r="A1984">
        <v>1925</v>
      </c>
      <c r="B1984" s="629">
        <f>'Rest Tax Levies-Tort Im 27'!I6</f>
        <v>0</v>
      </c>
      <c r="F1984" s="4"/>
      <c r="G1984" s="1" t="b">
        <f t="shared" ca="1" si="31"/>
        <v>1</v>
      </c>
      <c r="H1984" s="1354" cm="1">
        <f t="array" aca="1" ref="H1984" ca="1">IF(I1984&lt;&gt;"",INDIRECT("'"&amp;I1984&amp;"'!"&amp;J1984),"")</f>
        <v>0</v>
      </c>
      <c r="I1984" s="1654" t="s">
        <v>4385</v>
      </c>
      <c r="J1984" t="s">
        <v>4400</v>
      </c>
      <c r="K1984" s="4"/>
      <c r="P1984" s="1614"/>
    </row>
    <row r="1985" spans="1:16" x14ac:dyDescent="0.2">
      <c r="A1985">
        <v>1926</v>
      </c>
      <c r="B1985" s="629">
        <f>'Rest Tax Levies-Tort Im 27'!I11</f>
        <v>0</v>
      </c>
      <c r="F1985" s="4"/>
      <c r="G1985" s="1" t="b">
        <f t="shared" ca="1" si="31"/>
        <v>1</v>
      </c>
      <c r="H1985" s="1354" cm="1">
        <f t="array" aca="1" ref="H1985" ca="1">IF(I1985&lt;&gt;"",INDIRECT("'"&amp;I1985&amp;"'!"&amp;J1985),"")</f>
        <v>0</v>
      </c>
      <c r="I1985" s="1654" t="s">
        <v>4385</v>
      </c>
      <c r="J1985" t="s">
        <v>4401</v>
      </c>
      <c r="K1985" s="4"/>
      <c r="P1985" s="1614"/>
    </row>
    <row r="1986" spans="1:16" x14ac:dyDescent="0.2">
      <c r="A1986">
        <v>1927</v>
      </c>
      <c r="B1986" s="629">
        <f>'Rest Tax Levies-Tort Im 27'!I10</f>
        <v>0</v>
      </c>
      <c r="F1986" s="4"/>
      <c r="G1986" s="1" t="b">
        <f t="shared" ca="1" si="31"/>
        <v>1</v>
      </c>
      <c r="H1986" s="1354" cm="1">
        <f t="array" aca="1" ref="H1986" ca="1">IF(I1986&lt;&gt;"",INDIRECT("'"&amp;I1986&amp;"'!"&amp;J1986),"")</f>
        <v>0</v>
      </c>
      <c r="I1986" s="1654" t="s">
        <v>4385</v>
      </c>
      <c r="J1986" t="s">
        <v>4402</v>
      </c>
      <c r="K1986" s="4"/>
      <c r="P1986" s="1614"/>
    </row>
    <row r="1987" spans="1:16" ht="15" x14ac:dyDescent="0.25">
      <c r="A1987" s="5">
        <v>1928</v>
      </c>
      <c r="B1987" s="629"/>
      <c r="D1987" s="2" t="s">
        <v>113</v>
      </c>
      <c r="F1987" s="4" t="s">
        <v>3717</v>
      </c>
      <c r="G1987" s="1" t="b">
        <f t="shared" ca="1" si="31"/>
        <v>1</v>
      </c>
      <c r="H1987" s="1354" t="str" cm="1">
        <f t="array" aca="1" ref="H1987" ca="1">IF(I1987&lt;&gt;"",INDIRECT("'"&amp;I1987&amp;"'!"&amp;J1987),"")</f>
        <v/>
      </c>
      <c r="K1987" s="4"/>
      <c r="P1987" s="1612"/>
    </row>
    <row r="1988" spans="1:16" x14ac:dyDescent="0.2">
      <c r="A1988">
        <v>1929</v>
      </c>
      <c r="B1988" s="629">
        <f>'Rest Tax Levies-Tort Im 27'!I12</f>
        <v>0</v>
      </c>
      <c r="F1988" s="4"/>
      <c r="G1988" s="1" t="b">
        <f t="shared" ca="1" si="31"/>
        <v>1</v>
      </c>
      <c r="H1988" s="1354" cm="1">
        <f t="array" aca="1" ref="H1988" ca="1">IF(I1988&lt;&gt;"",INDIRECT("'"&amp;I1988&amp;"'!"&amp;J1988),"")</f>
        <v>0</v>
      </c>
      <c r="I1988" s="1654" t="s">
        <v>4385</v>
      </c>
      <c r="J1988" t="s">
        <v>4403</v>
      </c>
      <c r="K1988" s="4"/>
      <c r="P1988" s="1614"/>
    </row>
    <row r="1989" spans="1:16" ht="15" x14ac:dyDescent="0.25">
      <c r="A1989" s="5">
        <v>1930</v>
      </c>
      <c r="B1989" s="629"/>
      <c r="D1989" s="2" t="s">
        <v>113</v>
      </c>
      <c r="F1989" s="4" t="s">
        <v>3717</v>
      </c>
      <c r="G1989" s="1" t="b">
        <f t="shared" ca="1" si="31"/>
        <v>1</v>
      </c>
      <c r="H1989" s="1354" t="str" cm="1">
        <f t="array" aca="1" ref="H1989" ca="1">IF(I1989&lt;&gt;"",INDIRECT("'"&amp;I1989&amp;"'!"&amp;J1989),"")</f>
        <v/>
      </c>
      <c r="K1989" s="4"/>
      <c r="P1989" s="1612"/>
    </row>
    <row r="1990" spans="1:16" x14ac:dyDescent="0.2">
      <c r="A1990">
        <v>1931</v>
      </c>
      <c r="B1990" s="629">
        <f>'Rest Tax Levies-Tort Im 27'!I15</f>
        <v>0</v>
      </c>
      <c r="C1990" s="2" t="s">
        <v>485</v>
      </c>
      <c r="F1990" s="4"/>
      <c r="G1990" s="1" t="b">
        <f t="shared" ca="1" si="31"/>
        <v>1</v>
      </c>
      <c r="H1990" s="1354" cm="1">
        <f t="array" aca="1" ref="H1990" ca="1">IF(I1990&lt;&gt;"",INDIRECT("'"&amp;I1990&amp;"'!"&amp;J1990),"")</f>
        <v>0</v>
      </c>
      <c r="I1990" s="1654" t="s">
        <v>4385</v>
      </c>
      <c r="J1990" t="s">
        <v>4404</v>
      </c>
      <c r="K1990" s="4"/>
      <c r="P1990" s="1614"/>
    </row>
    <row r="1991" spans="1:16" x14ac:dyDescent="0.2">
      <c r="A1991">
        <v>1932</v>
      </c>
      <c r="B1991" s="629">
        <f>'Rest Tax Levies-Tort Im 27'!I22</f>
        <v>0</v>
      </c>
      <c r="C1991" s="2" t="s">
        <v>485</v>
      </c>
      <c r="F1991" s="4"/>
      <c r="G1991" s="1" t="b">
        <f t="shared" ca="1" si="31"/>
        <v>1</v>
      </c>
      <c r="H1991" s="1354" cm="1">
        <f t="array" aca="1" ref="H1991" ca="1">IF(I1991&lt;&gt;"",INDIRECT("'"&amp;I1991&amp;"'!"&amp;J1991),"")</f>
        <v>0</v>
      </c>
      <c r="I1991" s="1654" t="s">
        <v>4385</v>
      </c>
      <c r="J1991" t="s">
        <v>4405</v>
      </c>
      <c r="K1991" s="4"/>
      <c r="P1991" s="1614"/>
    </row>
    <row r="1992" spans="1:16" ht="15" x14ac:dyDescent="0.25">
      <c r="A1992" s="5">
        <v>1933</v>
      </c>
      <c r="B1992" s="629"/>
      <c r="D1992" s="2" t="s">
        <v>113</v>
      </c>
      <c r="F1992" s="4" t="s">
        <v>3717</v>
      </c>
      <c r="G1992" s="1" t="b">
        <f t="shared" ca="1" si="31"/>
        <v>1</v>
      </c>
      <c r="H1992" s="1354" t="str" cm="1">
        <f t="array" aca="1" ref="H1992" ca="1">IF(I1992&lt;&gt;"",INDIRECT("'"&amp;I1992&amp;"'!"&amp;J1992),"")</f>
        <v/>
      </c>
      <c r="K1992" s="4"/>
      <c r="P1992" s="1612"/>
    </row>
    <row r="1993" spans="1:16" x14ac:dyDescent="0.2">
      <c r="A1993">
        <v>1934</v>
      </c>
      <c r="B1993" s="629">
        <f>'Rest Tax Levies-Tort Im 27'!I23</f>
        <v>0</v>
      </c>
      <c r="F1993" s="4"/>
      <c r="G1993" s="1" t="b">
        <f t="shared" ca="1" si="31"/>
        <v>1</v>
      </c>
      <c r="H1993" s="1354" cm="1">
        <f t="array" aca="1" ref="H1993" ca="1">IF(I1993&lt;&gt;"",INDIRECT("'"&amp;I1993&amp;"'!"&amp;J1993),"")</f>
        <v>0</v>
      </c>
      <c r="I1993" s="1654" t="s">
        <v>4385</v>
      </c>
      <c r="J1993" t="s">
        <v>4406</v>
      </c>
      <c r="K1993" s="4"/>
      <c r="P1993" s="1614"/>
    </row>
    <row r="1994" spans="1:16" x14ac:dyDescent="0.2">
      <c r="A1994">
        <v>1935</v>
      </c>
      <c r="B1994" s="629">
        <f>'Rest Tax Levies-Tort Im 27'!I24</f>
        <v>0</v>
      </c>
      <c r="F1994" s="4"/>
      <c r="G1994" s="1" t="b">
        <f t="shared" ca="1" si="31"/>
        <v>1</v>
      </c>
      <c r="H1994" s="1354" cm="1">
        <f t="array" aca="1" ref="H1994" ca="1">IF(I1994&lt;&gt;"",INDIRECT("'"&amp;I1994&amp;"'!"&amp;J1994),"")</f>
        <v>0</v>
      </c>
      <c r="I1994" s="1654" t="s">
        <v>4385</v>
      </c>
      <c r="J1994" t="s">
        <v>4407</v>
      </c>
      <c r="K1994" s="4"/>
      <c r="P1994" s="1614"/>
    </row>
    <row r="1995" spans="1:16" ht="15" x14ac:dyDescent="0.25">
      <c r="A1995" s="5">
        <v>1936</v>
      </c>
      <c r="B1995" s="629"/>
      <c r="C1995" s="2" t="s">
        <v>485</v>
      </c>
      <c r="F1995" s="4" t="s">
        <v>3717</v>
      </c>
      <c r="G1995" s="1" t="b">
        <f t="shared" ca="1" si="31"/>
        <v>1</v>
      </c>
      <c r="H1995" s="1354" t="str" cm="1">
        <f t="array" aca="1" ref="H1995" ca="1">IF(I1995&lt;&gt;"",INDIRECT("'"&amp;I1995&amp;"'!"&amp;J1995),"")</f>
        <v/>
      </c>
      <c r="K1995" s="4"/>
      <c r="P1995" s="1612"/>
    </row>
    <row r="1996" spans="1:16" ht="15" x14ac:dyDescent="0.25">
      <c r="A1996" s="5">
        <v>1937</v>
      </c>
      <c r="B1996" s="629"/>
      <c r="C1996" s="2" t="s">
        <v>485</v>
      </c>
      <c r="F1996" s="4" t="s">
        <v>3717</v>
      </c>
      <c r="G1996" s="1" t="b">
        <f t="shared" ca="1" si="31"/>
        <v>1</v>
      </c>
      <c r="H1996" s="1354" t="str" cm="1">
        <f t="array" aca="1" ref="H1996" ca="1">IF(I1996&lt;&gt;"",INDIRECT("'"&amp;I1996&amp;"'!"&amp;J1996),"")</f>
        <v/>
      </c>
      <c r="K1996" s="4"/>
      <c r="P1996" s="1612"/>
    </row>
    <row r="1997" spans="1:16" ht="15" x14ac:dyDescent="0.25">
      <c r="A1997" s="5">
        <v>1938</v>
      </c>
      <c r="B1997" s="629"/>
      <c r="F1997" s="4" t="s">
        <v>3717</v>
      </c>
      <c r="G1997" s="1" t="b">
        <f t="shared" ca="1" si="31"/>
        <v>1</v>
      </c>
      <c r="H1997" s="1354" t="str" cm="1">
        <f t="array" aca="1" ref="H1997" ca="1">IF(I1997&lt;&gt;"",INDIRECT("'"&amp;I1997&amp;"'!"&amp;J1997),"")</f>
        <v/>
      </c>
      <c r="K1997" s="4"/>
      <c r="P1997" s="1612"/>
    </row>
    <row r="1998" spans="1:16" ht="15" x14ac:dyDescent="0.25">
      <c r="A1998" s="5">
        <v>1939</v>
      </c>
      <c r="B1998" s="629"/>
      <c r="F1998" s="4" t="s">
        <v>3717</v>
      </c>
      <c r="G1998" s="1" t="b">
        <f t="shared" ca="1" si="31"/>
        <v>1</v>
      </c>
      <c r="H1998" s="1354" t="str" cm="1">
        <f t="array" aca="1" ref="H1998" ca="1">IF(I1998&lt;&gt;"",INDIRECT("'"&amp;I1998&amp;"'!"&amp;J1998),"")</f>
        <v/>
      </c>
      <c r="K1998" s="4"/>
      <c r="P1998" s="1612"/>
    </row>
    <row r="1999" spans="1:16" ht="15" x14ac:dyDescent="0.25">
      <c r="A1999" s="5">
        <v>1940</v>
      </c>
      <c r="B1999" s="629"/>
      <c r="F1999" s="4" t="s">
        <v>3717</v>
      </c>
      <c r="G1999" s="1" t="b">
        <f t="shared" ca="1" si="31"/>
        <v>1</v>
      </c>
      <c r="H1999" s="1354" t="str" cm="1">
        <f t="array" aca="1" ref="H1999" ca="1">IF(I1999&lt;&gt;"",INDIRECT("'"&amp;I1999&amp;"'!"&amp;J1999),"")</f>
        <v/>
      </c>
      <c r="K1999" s="4"/>
      <c r="P1999" s="1612"/>
    </row>
    <row r="2000" spans="1:16" ht="15" x14ac:dyDescent="0.25">
      <c r="A2000" s="5">
        <v>1941</v>
      </c>
      <c r="B2000" s="629"/>
      <c r="F2000" s="4" t="s">
        <v>3717</v>
      </c>
      <c r="G2000" s="1" t="b">
        <f t="shared" ca="1" si="31"/>
        <v>1</v>
      </c>
      <c r="H2000" s="1354" t="str" cm="1">
        <f t="array" aca="1" ref="H2000" ca="1">IF(I2000&lt;&gt;"",INDIRECT("'"&amp;I2000&amp;"'!"&amp;J2000),"")</f>
        <v/>
      </c>
      <c r="K2000" s="4"/>
      <c r="P2000" s="1612"/>
    </row>
    <row r="2001" spans="1:16" ht="15" x14ac:dyDescent="0.25">
      <c r="A2001" s="5">
        <v>1942</v>
      </c>
      <c r="B2001" s="629"/>
      <c r="F2001" s="4" t="s">
        <v>3717</v>
      </c>
      <c r="G2001" s="1" t="b">
        <f t="shared" ca="1" si="31"/>
        <v>1</v>
      </c>
      <c r="H2001" s="1354" t="str" cm="1">
        <f t="array" aca="1" ref="H2001" ca="1">IF(I2001&lt;&gt;"",INDIRECT("'"&amp;I2001&amp;"'!"&amp;J2001),"")</f>
        <v/>
      </c>
      <c r="K2001" s="4"/>
      <c r="P2001" s="1612"/>
    </row>
    <row r="2002" spans="1:16" ht="15" x14ac:dyDescent="0.25">
      <c r="A2002" s="5">
        <v>1943</v>
      </c>
      <c r="B2002" s="629"/>
      <c r="F2002" s="4" t="s">
        <v>3717</v>
      </c>
      <c r="G2002" s="1" t="b">
        <f t="shared" ca="1" si="31"/>
        <v>1</v>
      </c>
      <c r="H2002" s="1354" t="str" cm="1">
        <f t="array" aca="1" ref="H2002" ca="1">IF(I2002&lt;&gt;"",INDIRECT("'"&amp;I2002&amp;"'!"&amp;J2002),"")</f>
        <v/>
      </c>
      <c r="K2002" s="4"/>
      <c r="P2002" s="1612"/>
    </row>
    <row r="2003" spans="1:16" ht="15" x14ac:dyDescent="0.25">
      <c r="A2003" s="5">
        <v>1944</v>
      </c>
      <c r="B2003" s="629"/>
      <c r="F2003" s="4" t="s">
        <v>3717</v>
      </c>
      <c r="G2003" s="1" t="b">
        <f t="shared" ca="1" si="31"/>
        <v>1</v>
      </c>
      <c r="H2003" s="1354" t="str" cm="1">
        <f t="array" aca="1" ref="H2003" ca="1">IF(I2003&lt;&gt;"",INDIRECT("'"&amp;I2003&amp;"'!"&amp;J2003),"")</f>
        <v/>
      </c>
      <c r="K2003" s="4"/>
      <c r="P2003" s="1612"/>
    </row>
    <row r="2004" spans="1:16" ht="15" x14ac:dyDescent="0.25">
      <c r="A2004" s="5">
        <v>1945</v>
      </c>
      <c r="B2004" s="629"/>
      <c r="F2004" s="4" t="s">
        <v>3717</v>
      </c>
      <c r="G2004" s="1" t="b">
        <f t="shared" ca="1" si="31"/>
        <v>1</v>
      </c>
      <c r="H2004" s="1354" t="str" cm="1">
        <f t="array" aca="1" ref="H2004" ca="1">IF(I2004&lt;&gt;"",INDIRECT("'"&amp;I2004&amp;"'!"&amp;J2004),"")</f>
        <v/>
      </c>
      <c r="K2004" s="4"/>
      <c r="P2004" s="1612"/>
    </row>
    <row r="2005" spans="1:16" ht="15" x14ac:dyDescent="0.25">
      <c r="A2005" s="5">
        <v>1946</v>
      </c>
      <c r="B2005" s="629"/>
      <c r="F2005" s="4" t="s">
        <v>3717</v>
      </c>
      <c r="G2005" s="1" t="b">
        <f t="shared" ca="1" si="31"/>
        <v>1</v>
      </c>
      <c r="H2005" s="1354" t="str" cm="1">
        <f t="array" aca="1" ref="H2005" ca="1">IF(I2005&lt;&gt;"",INDIRECT("'"&amp;I2005&amp;"'!"&amp;J2005),"")</f>
        <v/>
      </c>
      <c r="K2005" s="4"/>
      <c r="P2005" s="1612"/>
    </row>
    <row r="2006" spans="1:16" x14ac:dyDescent="0.2">
      <c r="A2006">
        <v>1947</v>
      </c>
      <c r="B2006" s="629">
        <f>'Cap Outlay Deprec 36'!C5</f>
        <v>0</v>
      </c>
      <c r="F2006" s="4"/>
      <c r="G2006" s="1" t="b">
        <f t="shared" ca="1" si="31"/>
        <v>1</v>
      </c>
      <c r="H2006" s="1354" cm="1">
        <f t="array" aca="1" ref="H2006" ca="1">IF(I2006&lt;&gt;"",INDIRECT("'"&amp;I2006&amp;"'!"&amp;J2006),"")</f>
        <v>0</v>
      </c>
      <c r="I2006" s="1654" t="s">
        <v>4408</v>
      </c>
      <c r="J2006" t="s">
        <v>3722</v>
      </c>
      <c r="K2006" s="4"/>
      <c r="P2006" s="1614"/>
    </row>
    <row r="2007" spans="1:16" x14ac:dyDescent="0.2">
      <c r="A2007">
        <v>1948</v>
      </c>
      <c r="B2007" s="629">
        <f>'Cap Outlay Deprec 36'!C8</f>
        <v>43068</v>
      </c>
      <c r="F2007" s="4"/>
      <c r="G2007" s="1" t="b">
        <f t="shared" ca="1" si="31"/>
        <v>1</v>
      </c>
      <c r="H2007" s="1354" cm="1">
        <f t="array" aca="1" ref="H2007" ca="1">IF(I2007&lt;&gt;"",INDIRECT("'"&amp;I2007&amp;"'!"&amp;J2007),"")</f>
        <v>43068</v>
      </c>
      <c r="I2007" s="1654" t="s">
        <v>4408</v>
      </c>
      <c r="J2007" t="s">
        <v>4351</v>
      </c>
      <c r="K2007" s="4"/>
      <c r="P2007" s="1614"/>
    </row>
    <row r="2008" spans="1:16" x14ac:dyDescent="0.2">
      <c r="A2008">
        <v>1949</v>
      </c>
      <c r="B2008" s="629">
        <f>'Cap Outlay Deprec 36'!C10</f>
        <v>0</v>
      </c>
      <c r="F2008" s="4"/>
      <c r="G2008" s="1" t="b">
        <f t="shared" ca="1" si="31"/>
        <v>1</v>
      </c>
      <c r="H2008" s="1354" cm="1">
        <f t="array" aca="1" ref="H2008" ca="1">IF(I2008&lt;&gt;"",INDIRECT("'"&amp;I2008&amp;"'!"&amp;J2008),"")</f>
        <v>0</v>
      </c>
      <c r="I2008" s="1654" t="s">
        <v>4408</v>
      </c>
      <c r="J2008" t="s">
        <v>3721</v>
      </c>
      <c r="K2008" s="4"/>
      <c r="P2008" s="1614"/>
    </row>
    <row r="2009" spans="1:16" x14ac:dyDescent="0.2">
      <c r="A2009">
        <v>1950</v>
      </c>
      <c r="B2009" s="629">
        <f>'Cap Outlay Deprec 36'!C12</f>
        <v>2115110</v>
      </c>
      <c r="F2009" s="4"/>
      <c r="G2009" s="1" t="b">
        <f t="shared" ca="1" si="31"/>
        <v>1</v>
      </c>
      <c r="H2009" s="1354" cm="1">
        <f t="array" aca="1" ref="H2009" ca="1">IF(I2009&lt;&gt;"",INDIRECT("'"&amp;I2009&amp;"'!"&amp;J2009),"")</f>
        <v>2115110</v>
      </c>
      <c r="I2009" s="1654" t="s">
        <v>4408</v>
      </c>
      <c r="J2009" t="s">
        <v>3723</v>
      </c>
      <c r="K2009" s="4"/>
      <c r="P2009" s="1614"/>
    </row>
    <row r="2010" spans="1:16" x14ac:dyDescent="0.2">
      <c r="A2010">
        <v>1951</v>
      </c>
      <c r="B2010" s="629">
        <f>'Cap Outlay Deprec 36'!C13</f>
        <v>270670</v>
      </c>
      <c r="F2010" s="4"/>
      <c r="G2010" s="1" t="b">
        <f t="shared" ca="1" si="31"/>
        <v>1</v>
      </c>
      <c r="H2010" s="1354" cm="1">
        <f t="array" aca="1" ref="H2010" ca="1">IF(I2010&lt;&gt;"",INDIRECT("'"&amp;I2010&amp;"'!"&amp;J2010),"")</f>
        <v>270670</v>
      </c>
      <c r="I2010" s="1654" t="s">
        <v>4408</v>
      </c>
      <c r="J2010" t="s">
        <v>3724</v>
      </c>
      <c r="K2010" s="4"/>
      <c r="P2010" s="1614"/>
    </row>
    <row r="2011" spans="1:16" x14ac:dyDescent="0.2">
      <c r="A2011">
        <v>1952</v>
      </c>
      <c r="B2011" s="629">
        <f>'Cap Outlay Deprec 36'!C16</f>
        <v>2428848</v>
      </c>
      <c r="F2011" s="4"/>
      <c r="G2011" s="1" t="b">
        <f t="shared" ca="1" si="31"/>
        <v>1</v>
      </c>
      <c r="H2011" s="1354" cm="1">
        <f t="array" aca="1" ref="H2011" ca="1">IF(I2011&lt;&gt;"",INDIRECT("'"&amp;I2011&amp;"'!"&amp;J2011),"")</f>
        <v>2428848</v>
      </c>
      <c r="I2011" s="1654" t="s">
        <v>4408</v>
      </c>
      <c r="J2011" t="s">
        <v>3802</v>
      </c>
      <c r="K2011" s="4"/>
      <c r="P2011" s="1614"/>
    </row>
    <row r="2012" spans="1:16" x14ac:dyDescent="0.2">
      <c r="A2012">
        <v>1953</v>
      </c>
      <c r="B2012" s="629">
        <f>'Cap Outlay Deprec 36'!D5</f>
        <v>0</v>
      </c>
      <c r="F2012" s="4"/>
      <c r="G2012" s="1" t="b">
        <f t="shared" ca="1" si="31"/>
        <v>1</v>
      </c>
      <c r="H2012" s="1354" cm="1">
        <f t="array" aca="1" ref="H2012" ca="1">IF(I2012&lt;&gt;"",INDIRECT("'"&amp;I2012&amp;"'!"&amp;J2012),"")</f>
        <v>0</v>
      </c>
      <c r="I2012" s="1654" t="s">
        <v>4408</v>
      </c>
      <c r="J2012" t="s">
        <v>3732</v>
      </c>
      <c r="K2012" s="4"/>
      <c r="P2012" s="1614"/>
    </row>
    <row r="2013" spans="1:16" x14ac:dyDescent="0.2">
      <c r="A2013">
        <v>1954</v>
      </c>
      <c r="B2013" s="629">
        <f>'Cap Outlay Deprec 36'!D8</f>
        <v>0</v>
      </c>
      <c r="C2013" s="2" t="s">
        <v>485</v>
      </c>
      <c r="F2013" s="4"/>
      <c r="G2013" s="1" t="b">
        <f t="shared" ca="1" si="31"/>
        <v>1</v>
      </c>
      <c r="H2013" s="1354" cm="1">
        <f t="array" aca="1" ref="H2013" ca="1">IF(I2013&lt;&gt;"",INDIRECT("'"&amp;I2013&amp;"'!"&amp;J2013),"")</f>
        <v>0</v>
      </c>
      <c r="I2013" s="1654" t="s">
        <v>4408</v>
      </c>
      <c r="J2013" t="s">
        <v>4345</v>
      </c>
      <c r="K2013" s="4"/>
      <c r="P2013" s="1614"/>
    </row>
    <row r="2014" spans="1:16" x14ac:dyDescent="0.2">
      <c r="A2014">
        <v>1955</v>
      </c>
      <c r="B2014" s="629">
        <f>'Cap Outlay Deprec 36'!D10</f>
        <v>0</v>
      </c>
      <c r="F2014" s="4"/>
      <c r="G2014" s="1" t="b">
        <f t="shared" ca="1" si="31"/>
        <v>1</v>
      </c>
      <c r="H2014" s="1354" cm="1">
        <f t="array" aca="1" ref="H2014" ca="1">IF(I2014&lt;&gt;"",INDIRECT("'"&amp;I2014&amp;"'!"&amp;J2014),"")</f>
        <v>0</v>
      </c>
      <c r="I2014" s="1654" t="s">
        <v>4408</v>
      </c>
      <c r="J2014" t="s">
        <v>3731</v>
      </c>
      <c r="K2014" s="4"/>
      <c r="P2014" s="1614"/>
    </row>
    <row r="2015" spans="1:16" x14ac:dyDescent="0.2">
      <c r="A2015">
        <v>1956</v>
      </c>
      <c r="B2015" s="629">
        <f>'Cap Outlay Deprec 36'!D12</f>
        <v>0</v>
      </c>
      <c r="F2015" s="4"/>
      <c r="G2015" s="1" t="b">
        <f t="shared" ca="1" si="31"/>
        <v>1</v>
      </c>
      <c r="H2015" s="1354" cm="1">
        <f t="array" aca="1" ref="H2015" ca="1">IF(I2015&lt;&gt;"",INDIRECT("'"&amp;I2015&amp;"'!"&amp;J2015),"")</f>
        <v>0</v>
      </c>
      <c r="I2015" s="1654" t="s">
        <v>4408</v>
      </c>
      <c r="J2015" t="s">
        <v>3733</v>
      </c>
      <c r="K2015" s="4"/>
      <c r="P2015" s="1614"/>
    </row>
    <row r="2016" spans="1:16" x14ac:dyDescent="0.2">
      <c r="A2016">
        <v>1957</v>
      </c>
      <c r="B2016" s="629">
        <f>'Cap Outlay Deprec 36'!D13</f>
        <v>494953</v>
      </c>
      <c r="F2016" s="4"/>
      <c r="G2016" s="1" t="b">
        <f t="shared" ref="G2016:G2079" ca="1" si="32">H2016=B2016</f>
        <v>1</v>
      </c>
      <c r="H2016" s="1354" cm="1">
        <f t="array" aca="1" ref="H2016" ca="1">IF(I2016&lt;&gt;"",INDIRECT("'"&amp;I2016&amp;"'!"&amp;J2016),"")</f>
        <v>494953</v>
      </c>
      <c r="I2016" s="1654" t="s">
        <v>4408</v>
      </c>
      <c r="J2016" t="s">
        <v>3734</v>
      </c>
      <c r="K2016" s="4"/>
      <c r="P2016" s="1614"/>
    </row>
    <row r="2017" spans="1:16" x14ac:dyDescent="0.2">
      <c r="A2017">
        <v>1958</v>
      </c>
      <c r="B2017" s="629">
        <f>'Cap Outlay Deprec 36'!D16</f>
        <v>494953</v>
      </c>
      <c r="F2017" s="4"/>
      <c r="G2017" s="1" t="b">
        <f t="shared" ca="1" si="32"/>
        <v>1</v>
      </c>
      <c r="H2017" s="1354" cm="1">
        <f t="array" aca="1" ref="H2017" ca="1">IF(I2017&lt;&gt;"",INDIRECT("'"&amp;I2017&amp;"'!"&amp;J2017),"")</f>
        <v>494953</v>
      </c>
      <c r="I2017" s="1654" t="s">
        <v>4408</v>
      </c>
      <c r="J2017" t="s">
        <v>3838</v>
      </c>
      <c r="K2017" s="4"/>
      <c r="P2017" s="1614"/>
    </row>
    <row r="2018" spans="1:16" x14ac:dyDescent="0.2">
      <c r="A2018">
        <v>1959</v>
      </c>
      <c r="B2018" s="629">
        <f>'Cap Outlay Deprec 36'!E5</f>
        <v>0</v>
      </c>
      <c r="F2018" s="4"/>
      <c r="G2018" s="1" t="b">
        <f t="shared" ca="1" si="32"/>
        <v>1</v>
      </c>
      <c r="H2018" s="1354" cm="1">
        <f t="array" aca="1" ref="H2018" ca="1">IF(I2018&lt;&gt;"",INDIRECT("'"&amp;I2018&amp;"'!"&amp;J2018),"")</f>
        <v>0</v>
      </c>
      <c r="I2018" s="1654" t="s">
        <v>4408</v>
      </c>
      <c r="J2018" t="s">
        <v>3741</v>
      </c>
      <c r="K2018" s="4"/>
      <c r="P2018" s="1614"/>
    </row>
    <row r="2019" spans="1:16" x14ac:dyDescent="0.2">
      <c r="A2019">
        <v>1960</v>
      </c>
      <c r="B2019" s="629">
        <f>'Cap Outlay Deprec 36'!E8</f>
        <v>0</v>
      </c>
      <c r="C2019" s="2" t="s">
        <v>485</v>
      </c>
      <c r="F2019" s="4"/>
      <c r="G2019" s="1" t="b">
        <f t="shared" ca="1" si="32"/>
        <v>1</v>
      </c>
      <c r="H2019" s="1354" cm="1">
        <f t="array" aca="1" ref="H2019" ca="1">IF(I2019&lt;&gt;"",INDIRECT("'"&amp;I2019&amp;"'!"&amp;J2019),"")</f>
        <v>0</v>
      </c>
      <c r="I2019" s="1654" t="s">
        <v>4408</v>
      </c>
      <c r="J2019" t="s">
        <v>4363</v>
      </c>
      <c r="K2019" s="4"/>
      <c r="P2019" s="1614"/>
    </row>
    <row r="2020" spans="1:16" x14ac:dyDescent="0.2">
      <c r="A2020">
        <v>1961</v>
      </c>
      <c r="B2020" s="629">
        <f>'Cap Outlay Deprec 36'!E10</f>
        <v>0</v>
      </c>
      <c r="F2020" s="4"/>
      <c r="G2020" s="1" t="b">
        <f t="shared" ca="1" si="32"/>
        <v>1</v>
      </c>
      <c r="H2020" s="1354" cm="1">
        <f t="array" aca="1" ref="H2020" ca="1">IF(I2020&lt;&gt;"",INDIRECT("'"&amp;I2020&amp;"'!"&amp;J2020),"")</f>
        <v>0</v>
      </c>
      <c r="I2020" s="1654" t="s">
        <v>4408</v>
      </c>
      <c r="J2020" t="s">
        <v>4364</v>
      </c>
      <c r="K2020" s="4"/>
      <c r="P2020" s="1614"/>
    </row>
    <row r="2021" spans="1:16" x14ac:dyDescent="0.2">
      <c r="A2021">
        <v>1962</v>
      </c>
      <c r="B2021" s="629">
        <f>'Cap Outlay Deprec 36'!E12</f>
        <v>0</v>
      </c>
      <c r="F2021" s="4"/>
      <c r="G2021" s="1" t="b">
        <f t="shared" ca="1" si="32"/>
        <v>1</v>
      </c>
      <c r="H2021" s="1354" cm="1">
        <f t="array" aca="1" ref="H2021" ca="1">IF(I2021&lt;&gt;"",INDIRECT("'"&amp;I2021&amp;"'!"&amp;J2021),"")</f>
        <v>0</v>
      </c>
      <c r="I2021" s="1654" t="s">
        <v>4408</v>
      </c>
      <c r="J2021" t="s">
        <v>3742</v>
      </c>
      <c r="K2021" s="4"/>
      <c r="P2021" s="1614"/>
    </row>
    <row r="2022" spans="1:16" x14ac:dyDescent="0.2">
      <c r="A2022">
        <v>1963</v>
      </c>
      <c r="B2022" s="629">
        <f>'Cap Outlay Deprec 36'!E13</f>
        <v>0</v>
      </c>
      <c r="F2022" s="4"/>
      <c r="G2022" s="1" t="b">
        <f t="shared" ca="1" si="32"/>
        <v>1</v>
      </c>
      <c r="H2022" s="1354" cm="1">
        <f t="array" aca="1" ref="H2022" ca="1">IF(I2022&lt;&gt;"",INDIRECT("'"&amp;I2022&amp;"'!"&amp;J2022),"")</f>
        <v>0</v>
      </c>
      <c r="I2022" s="1654" t="s">
        <v>4408</v>
      </c>
      <c r="J2022" t="s">
        <v>3743</v>
      </c>
      <c r="K2022" s="4"/>
      <c r="P2022" s="1614"/>
    </row>
    <row r="2023" spans="1:16" x14ac:dyDescent="0.2">
      <c r="A2023">
        <v>1964</v>
      </c>
      <c r="B2023" s="629">
        <f>'Cap Outlay Deprec 36'!E16</f>
        <v>0</v>
      </c>
      <c r="F2023" s="4"/>
      <c r="G2023" s="1" t="b">
        <f t="shared" ca="1" si="32"/>
        <v>1</v>
      </c>
      <c r="H2023" s="1354" cm="1">
        <f t="array" aca="1" ref="H2023" ca="1">IF(I2023&lt;&gt;"",INDIRECT("'"&amp;I2023&amp;"'!"&amp;J2023),"")</f>
        <v>0</v>
      </c>
      <c r="I2023" s="1654" t="s">
        <v>4408</v>
      </c>
      <c r="J2023" t="s">
        <v>3874</v>
      </c>
      <c r="K2023" s="4"/>
      <c r="P2023" s="1614"/>
    </row>
    <row r="2024" spans="1:16" x14ac:dyDescent="0.2">
      <c r="A2024">
        <v>1965</v>
      </c>
      <c r="B2024" s="629">
        <f>'Cap Outlay Deprec 36'!F5</f>
        <v>0</v>
      </c>
      <c r="F2024" s="4"/>
      <c r="G2024" s="1" t="b">
        <f t="shared" ca="1" si="32"/>
        <v>1</v>
      </c>
      <c r="H2024" s="1354" cm="1">
        <f t="array" aca="1" ref="H2024" ca="1">IF(I2024&lt;&gt;"",INDIRECT("'"&amp;I2024&amp;"'!"&amp;J2024),"")</f>
        <v>0</v>
      </c>
      <c r="I2024" s="1654" t="s">
        <v>4408</v>
      </c>
      <c r="J2024" t="s">
        <v>3750</v>
      </c>
      <c r="K2024" s="4"/>
      <c r="P2024" s="1614"/>
    </row>
    <row r="2025" spans="1:16" x14ac:dyDescent="0.2">
      <c r="A2025">
        <v>1966</v>
      </c>
      <c r="B2025" s="629">
        <f>'Cap Outlay Deprec 36'!F8</f>
        <v>43068</v>
      </c>
      <c r="C2025" s="2" t="s">
        <v>485</v>
      </c>
      <c r="F2025" s="4"/>
      <c r="G2025" s="1" t="b">
        <f t="shared" ca="1" si="32"/>
        <v>1</v>
      </c>
      <c r="H2025" s="1354" cm="1">
        <f t="array" aca="1" ref="H2025" ca="1">IF(I2025&lt;&gt;"",INDIRECT("'"&amp;I2025&amp;"'!"&amp;J2025),"")</f>
        <v>43068</v>
      </c>
      <c r="I2025" s="1654" t="s">
        <v>4408</v>
      </c>
      <c r="J2025" t="s">
        <v>4357</v>
      </c>
      <c r="K2025" s="4"/>
      <c r="P2025" s="1614"/>
    </row>
    <row r="2026" spans="1:16" x14ac:dyDescent="0.2">
      <c r="A2026">
        <v>1967</v>
      </c>
      <c r="B2026" s="629">
        <f>'Cap Outlay Deprec 36'!F10</f>
        <v>0</v>
      </c>
      <c r="C2026" s="2" t="s">
        <v>485</v>
      </c>
      <c r="F2026" s="4"/>
      <c r="G2026" s="1" t="b">
        <f t="shared" ca="1" si="32"/>
        <v>1</v>
      </c>
      <c r="H2026" s="1354" cm="1">
        <f t="array" aca="1" ref="H2026" ca="1">IF(I2026&lt;&gt;"",INDIRECT("'"&amp;I2026&amp;"'!"&amp;J2026),"")</f>
        <v>0</v>
      </c>
      <c r="I2026" s="1654" t="s">
        <v>4408</v>
      </c>
      <c r="J2026" t="s">
        <v>3749</v>
      </c>
      <c r="K2026" s="4"/>
      <c r="P2026" s="1614"/>
    </row>
    <row r="2027" spans="1:16" x14ac:dyDescent="0.2">
      <c r="A2027">
        <v>1968</v>
      </c>
      <c r="B2027" s="629">
        <f>'Cap Outlay Deprec 36'!F12</f>
        <v>2115110</v>
      </c>
      <c r="C2027" s="2" t="s">
        <v>485</v>
      </c>
      <c r="F2027" s="4"/>
      <c r="G2027" s="1" t="b">
        <f t="shared" ca="1" si="32"/>
        <v>1</v>
      </c>
      <c r="H2027" s="1354" cm="1">
        <f t="array" aca="1" ref="H2027" ca="1">IF(I2027&lt;&gt;"",INDIRECT("'"&amp;I2027&amp;"'!"&amp;J2027),"")</f>
        <v>2115110</v>
      </c>
      <c r="I2027" s="1654" t="s">
        <v>4408</v>
      </c>
      <c r="J2027" t="s">
        <v>3751</v>
      </c>
      <c r="K2027" s="4"/>
      <c r="P2027" s="1614"/>
    </row>
    <row r="2028" spans="1:16" x14ac:dyDescent="0.2">
      <c r="A2028">
        <v>1969</v>
      </c>
      <c r="B2028" s="629">
        <f>'Cap Outlay Deprec 36'!F13</f>
        <v>765623</v>
      </c>
      <c r="C2028" s="2" t="s">
        <v>485</v>
      </c>
      <c r="F2028" s="4"/>
      <c r="G2028" s="1" t="b">
        <f t="shared" ca="1" si="32"/>
        <v>1</v>
      </c>
      <c r="H2028" s="1354" cm="1">
        <f t="array" aca="1" ref="H2028" ca="1">IF(I2028&lt;&gt;"",INDIRECT("'"&amp;I2028&amp;"'!"&amp;J2028),"")</f>
        <v>765623</v>
      </c>
      <c r="I2028" s="1654" t="s">
        <v>4408</v>
      </c>
      <c r="J2028" t="s">
        <v>3752</v>
      </c>
      <c r="K2028" s="4"/>
      <c r="P2028" s="1614"/>
    </row>
    <row r="2029" spans="1:16" x14ac:dyDescent="0.2">
      <c r="A2029">
        <v>1970</v>
      </c>
      <c r="B2029" s="629">
        <f>'Cap Outlay Deprec 36'!F16</f>
        <v>2923801</v>
      </c>
      <c r="C2029" s="2" t="s">
        <v>485</v>
      </c>
      <c r="F2029" s="4"/>
      <c r="G2029" s="1" t="b">
        <f t="shared" ca="1" si="32"/>
        <v>1</v>
      </c>
      <c r="H2029" s="1354" cm="1">
        <f t="array" aca="1" ref="H2029" ca="1">IF(I2029&lt;&gt;"",INDIRECT("'"&amp;I2029&amp;"'!"&amp;J2029),"")</f>
        <v>2923801</v>
      </c>
      <c r="I2029" s="1654" t="s">
        <v>4408</v>
      </c>
      <c r="J2029" t="s">
        <v>3910</v>
      </c>
      <c r="K2029" s="4"/>
      <c r="P2029" s="1614"/>
    </row>
    <row r="2030" spans="1:16" ht="15" x14ac:dyDescent="0.25">
      <c r="A2030" s="5">
        <v>1971</v>
      </c>
      <c r="B2030" s="629"/>
      <c r="C2030" s="2" t="s">
        <v>485</v>
      </c>
      <c r="F2030" s="4" t="s">
        <v>3717</v>
      </c>
      <c r="G2030" s="1" t="b">
        <f t="shared" ca="1" si="32"/>
        <v>1</v>
      </c>
      <c r="H2030" s="1354" t="str" cm="1">
        <f t="array" aca="1" ref="H2030" ca="1">IF(I2030&lt;&gt;"",INDIRECT("'"&amp;I2030&amp;"'!"&amp;J2030),"")</f>
        <v/>
      </c>
      <c r="K2030" s="4"/>
      <c r="P2030" s="1612"/>
    </row>
    <row r="2031" spans="1:16" x14ac:dyDescent="0.2">
      <c r="A2031">
        <v>1972</v>
      </c>
      <c r="B2031" s="629">
        <f>'Cap Outlay Deprec 36'!H8</f>
        <v>14625</v>
      </c>
      <c r="C2031" s="2" t="s">
        <v>485</v>
      </c>
      <c r="F2031" s="4"/>
      <c r="G2031" s="1" t="b">
        <f t="shared" ca="1" si="32"/>
        <v>1</v>
      </c>
      <c r="H2031" s="1354" cm="1">
        <f t="array" aca="1" ref="H2031" ca="1">IF(I2031&lt;&gt;"",INDIRECT("'"&amp;I2031&amp;"'!"&amp;J2031),"")</f>
        <v>14625</v>
      </c>
      <c r="I2031" s="1654" t="s">
        <v>4408</v>
      </c>
      <c r="J2031" t="s">
        <v>4409</v>
      </c>
      <c r="K2031" s="4"/>
      <c r="P2031" s="1614"/>
    </row>
    <row r="2032" spans="1:16" x14ac:dyDescent="0.2">
      <c r="A2032">
        <v>1973</v>
      </c>
      <c r="B2032" s="629">
        <f>'Cap Outlay Deprec 36'!H10</f>
        <v>0</v>
      </c>
      <c r="F2032" s="4"/>
      <c r="G2032" s="1" t="b">
        <f t="shared" ca="1" si="32"/>
        <v>1</v>
      </c>
      <c r="H2032" s="1354" cm="1">
        <f t="array" aca="1" ref="H2032" ca="1">IF(I2032&lt;&gt;"",INDIRECT("'"&amp;I2032&amp;"'!"&amp;J2032),"")</f>
        <v>0</v>
      </c>
      <c r="I2032" s="1654" t="s">
        <v>4408</v>
      </c>
      <c r="J2032" t="s">
        <v>3767</v>
      </c>
      <c r="K2032" s="4"/>
      <c r="P2032" s="1614"/>
    </row>
    <row r="2033" spans="1:16" x14ac:dyDescent="0.2">
      <c r="A2033">
        <v>1974</v>
      </c>
      <c r="B2033" s="629">
        <f>'Cap Outlay Deprec 36'!H12</f>
        <v>2115110</v>
      </c>
      <c r="F2033" s="4"/>
      <c r="G2033" s="1" t="b">
        <f t="shared" ca="1" si="32"/>
        <v>1</v>
      </c>
      <c r="H2033" s="1354" cm="1">
        <f t="array" aca="1" ref="H2033" ca="1">IF(I2033&lt;&gt;"",INDIRECT("'"&amp;I2033&amp;"'!"&amp;J2033),"")</f>
        <v>2115110</v>
      </c>
      <c r="I2033" s="1654" t="s">
        <v>4408</v>
      </c>
      <c r="J2033" t="s">
        <v>3769</v>
      </c>
      <c r="K2033" s="4"/>
      <c r="P2033" s="1614"/>
    </row>
    <row r="2034" spans="1:16" x14ac:dyDescent="0.2">
      <c r="A2034">
        <v>1975</v>
      </c>
      <c r="B2034" s="629">
        <f>'Cap Outlay Deprec 36'!H13</f>
        <v>237413</v>
      </c>
      <c r="F2034" s="4"/>
      <c r="G2034" s="1" t="b">
        <f t="shared" ca="1" si="32"/>
        <v>1</v>
      </c>
      <c r="H2034" s="1354" cm="1">
        <f t="array" aca="1" ref="H2034" ca="1">IF(I2034&lt;&gt;"",INDIRECT("'"&amp;I2034&amp;"'!"&amp;J2034),"")</f>
        <v>237413</v>
      </c>
      <c r="I2034" s="1654" t="s">
        <v>4408</v>
      </c>
      <c r="J2034" t="s">
        <v>3770</v>
      </c>
      <c r="K2034" s="4"/>
      <c r="P2034" s="1614"/>
    </row>
    <row r="2035" spans="1:16" x14ac:dyDescent="0.2">
      <c r="A2035">
        <v>1976</v>
      </c>
      <c r="B2035" s="629">
        <f>'Cap Outlay Deprec 36'!H16</f>
        <v>2367148</v>
      </c>
      <c r="F2035" s="4"/>
      <c r="G2035" s="1" t="b">
        <f t="shared" ca="1" si="32"/>
        <v>1</v>
      </c>
      <c r="H2035" s="1354" cm="1">
        <f t="array" aca="1" ref="H2035" ca="1">IF(I2035&lt;&gt;"",INDIRECT("'"&amp;I2035&amp;"'!"&amp;J2035),"")</f>
        <v>2367148</v>
      </c>
      <c r="I2035" s="1654" t="s">
        <v>4408</v>
      </c>
      <c r="J2035" t="s">
        <v>3982</v>
      </c>
      <c r="K2035" s="4"/>
      <c r="P2035" s="1614"/>
    </row>
    <row r="2036" spans="1:16" ht="15" x14ac:dyDescent="0.25">
      <c r="A2036" s="5">
        <v>1977</v>
      </c>
      <c r="B2036" s="629"/>
      <c r="F2036" s="4" t="s">
        <v>3717</v>
      </c>
      <c r="G2036" s="1" t="b">
        <f t="shared" ca="1" si="32"/>
        <v>1</v>
      </c>
      <c r="H2036" s="1354" t="str" cm="1">
        <f t="array" aca="1" ref="H2036" ca="1">IF(I2036&lt;&gt;"",INDIRECT("'"&amp;I2036&amp;"'!"&amp;J2036),"")</f>
        <v/>
      </c>
      <c r="K2036" s="4"/>
      <c r="P2036" s="1612"/>
    </row>
    <row r="2037" spans="1:16" x14ac:dyDescent="0.2">
      <c r="A2037">
        <v>1978</v>
      </c>
      <c r="B2037" s="629">
        <f>'Cap Outlay Deprec 36'!I8</f>
        <v>14655</v>
      </c>
      <c r="C2037" s="2" t="s">
        <v>485</v>
      </c>
      <c r="F2037" s="4"/>
      <c r="G2037" s="1" t="b">
        <f t="shared" ca="1" si="32"/>
        <v>1</v>
      </c>
      <c r="H2037" s="1354" cm="1">
        <f t="array" aca="1" ref="H2037" ca="1">IF(I2037&lt;&gt;"",INDIRECT("'"&amp;I2037&amp;"'!"&amp;J2037),"")</f>
        <v>14655</v>
      </c>
      <c r="I2037" s="1654" t="s">
        <v>4408</v>
      </c>
      <c r="J2037" t="s">
        <v>4410</v>
      </c>
      <c r="K2037" s="4"/>
      <c r="P2037" s="1614"/>
    </row>
    <row r="2038" spans="1:16" x14ac:dyDescent="0.2">
      <c r="A2038">
        <v>1979</v>
      </c>
      <c r="B2038" s="629">
        <f>'Cap Outlay Deprec 36'!I10</f>
        <v>0</v>
      </c>
      <c r="F2038" s="4"/>
      <c r="G2038" s="1" t="b">
        <f t="shared" ca="1" si="32"/>
        <v>1</v>
      </c>
      <c r="H2038" s="1354" cm="1">
        <f t="array" aca="1" ref="H2038" ca="1">IF(I2038&lt;&gt;"",INDIRECT("'"&amp;I2038&amp;"'!"&amp;J2038),"")</f>
        <v>0</v>
      </c>
      <c r="I2038" s="1654" t="s">
        <v>4408</v>
      </c>
      <c r="J2038" t="s">
        <v>4402</v>
      </c>
      <c r="K2038" s="4"/>
      <c r="P2038" s="1614"/>
    </row>
    <row r="2039" spans="1:16" x14ac:dyDescent="0.2">
      <c r="A2039">
        <v>1980</v>
      </c>
      <c r="B2039" s="629">
        <f>'Cap Outlay Deprec 36'!I12</f>
        <v>0</v>
      </c>
      <c r="F2039" s="4"/>
      <c r="G2039" s="1" t="b">
        <f t="shared" ca="1" si="32"/>
        <v>1</v>
      </c>
      <c r="H2039" s="1354" cm="1">
        <f t="array" aca="1" ref="H2039" ca="1">IF(I2039&lt;&gt;"",INDIRECT("'"&amp;I2039&amp;"'!"&amp;J2039),"")</f>
        <v>0</v>
      </c>
      <c r="I2039" s="1654" t="s">
        <v>4408</v>
      </c>
      <c r="J2039" t="s">
        <v>4403</v>
      </c>
      <c r="K2039" s="4"/>
      <c r="P2039" s="1614"/>
    </row>
    <row r="2040" spans="1:16" x14ac:dyDescent="0.2">
      <c r="A2040">
        <v>1981</v>
      </c>
      <c r="B2040" s="629">
        <f>'Cap Outlay Deprec 36'!I13</f>
        <v>72965</v>
      </c>
      <c r="F2040" s="4"/>
      <c r="G2040" s="1" t="b">
        <f t="shared" ca="1" si="32"/>
        <v>1</v>
      </c>
      <c r="H2040" s="1354" cm="1">
        <f t="array" aca="1" ref="H2040" ca="1">IF(I2040&lt;&gt;"",INDIRECT("'"&amp;I2040&amp;"'!"&amp;J2040),"")</f>
        <v>72965</v>
      </c>
      <c r="I2040" s="1654" t="s">
        <v>4408</v>
      </c>
      <c r="J2040" t="s">
        <v>4411</v>
      </c>
      <c r="K2040" s="4"/>
      <c r="P2040" s="1614"/>
    </row>
    <row r="2041" spans="1:16" x14ac:dyDescent="0.2">
      <c r="A2041">
        <v>1982</v>
      </c>
      <c r="B2041" s="629">
        <f>'Cap Outlay Deprec 36'!I16</f>
        <v>87620</v>
      </c>
      <c r="F2041" s="4"/>
      <c r="G2041" s="1" t="b">
        <f t="shared" ca="1" si="32"/>
        <v>1</v>
      </c>
      <c r="H2041" s="1354" cm="1">
        <f t="array" aca="1" ref="H2041" ca="1">IF(I2041&lt;&gt;"",INDIRECT("'"&amp;I2041&amp;"'!"&amp;J2041),"")</f>
        <v>87620</v>
      </c>
      <c r="I2041" s="1654" t="s">
        <v>4408</v>
      </c>
      <c r="J2041" t="s">
        <v>4412</v>
      </c>
      <c r="K2041" s="4"/>
      <c r="P2041" s="1614"/>
    </row>
    <row r="2042" spans="1:16" ht="15" x14ac:dyDescent="0.25">
      <c r="A2042" s="5">
        <v>1983</v>
      </c>
      <c r="B2042" s="629"/>
      <c r="F2042" s="4" t="s">
        <v>3717</v>
      </c>
      <c r="G2042" s="1" t="b">
        <f t="shared" ca="1" si="32"/>
        <v>1</v>
      </c>
      <c r="H2042" s="1354" t="str" cm="1">
        <f t="array" aca="1" ref="H2042" ca="1">IF(I2042&lt;&gt;"",INDIRECT("'"&amp;I2042&amp;"'!"&amp;J2042),"")</f>
        <v/>
      </c>
      <c r="K2042" s="4"/>
      <c r="P2042" s="1612"/>
    </row>
    <row r="2043" spans="1:16" x14ac:dyDescent="0.2">
      <c r="A2043">
        <v>1984</v>
      </c>
      <c r="B2043" s="629">
        <f>'Cap Outlay Deprec 36'!J8</f>
        <v>0</v>
      </c>
      <c r="C2043" s="2" t="s">
        <v>485</v>
      </c>
      <c r="F2043" s="4"/>
      <c r="G2043" s="1" t="b">
        <f t="shared" ca="1" si="32"/>
        <v>1</v>
      </c>
      <c r="H2043" s="1354" cm="1">
        <f t="array" aca="1" ref="H2043" ca="1">IF(I2043&lt;&gt;"",INDIRECT("'"&amp;I2043&amp;"'!"&amp;J2043),"")</f>
        <v>0</v>
      </c>
      <c r="I2043" s="1654" t="s">
        <v>4408</v>
      </c>
      <c r="J2043" t="s">
        <v>4413</v>
      </c>
      <c r="K2043" s="4"/>
      <c r="P2043" s="1614"/>
    </row>
    <row r="2044" spans="1:16" x14ac:dyDescent="0.2">
      <c r="A2044">
        <v>1985</v>
      </c>
      <c r="B2044" s="629">
        <f>'Cap Outlay Deprec 36'!J10</f>
        <v>0</v>
      </c>
      <c r="F2044" s="4"/>
      <c r="G2044" s="1" t="b">
        <f t="shared" ca="1" si="32"/>
        <v>1</v>
      </c>
      <c r="H2044" s="1354" cm="1">
        <f t="array" aca="1" ref="H2044" ca="1">IF(I2044&lt;&gt;"",INDIRECT("'"&amp;I2044&amp;"'!"&amp;J2044),"")</f>
        <v>0</v>
      </c>
      <c r="I2044" s="1654" t="s">
        <v>4408</v>
      </c>
      <c r="J2044" t="s">
        <v>4414</v>
      </c>
      <c r="K2044" s="4"/>
      <c r="P2044" s="1614"/>
    </row>
    <row r="2045" spans="1:16" x14ac:dyDescent="0.2">
      <c r="A2045">
        <v>1986</v>
      </c>
      <c r="B2045" s="629">
        <f>'Cap Outlay Deprec 36'!J12</f>
        <v>0</v>
      </c>
      <c r="F2045" s="4"/>
      <c r="G2045" s="1" t="b">
        <f t="shared" ca="1" si="32"/>
        <v>1</v>
      </c>
      <c r="H2045" s="1354" cm="1">
        <f t="array" aca="1" ref="H2045" ca="1">IF(I2045&lt;&gt;"",INDIRECT("'"&amp;I2045&amp;"'!"&amp;J2045),"")</f>
        <v>0</v>
      </c>
      <c r="I2045" s="1654" t="s">
        <v>4408</v>
      </c>
      <c r="J2045" t="s">
        <v>4415</v>
      </c>
      <c r="K2045" s="4"/>
      <c r="P2045" s="1614"/>
    </row>
    <row r="2046" spans="1:16" x14ac:dyDescent="0.2">
      <c r="A2046">
        <v>1987</v>
      </c>
      <c r="B2046" s="629">
        <f>'Cap Outlay Deprec 36'!J13</f>
        <v>0</v>
      </c>
      <c r="F2046" s="4"/>
      <c r="G2046" s="1" t="b">
        <f t="shared" ca="1" si="32"/>
        <v>1</v>
      </c>
      <c r="H2046" s="1354" cm="1">
        <f t="array" aca="1" ref="H2046" ca="1">IF(I2046&lt;&gt;"",INDIRECT("'"&amp;I2046&amp;"'!"&amp;J2046),"")</f>
        <v>0</v>
      </c>
      <c r="I2046" s="1654" t="s">
        <v>4408</v>
      </c>
      <c r="J2046" t="s">
        <v>4416</v>
      </c>
      <c r="K2046" s="4"/>
      <c r="P2046" s="1614"/>
    </row>
    <row r="2047" spans="1:16" x14ac:dyDescent="0.2">
      <c r="A2047">
        <v>1988</v>
      </c>
      <c r="B2047" s="629">
        <f>'Cap Outlay Deprec 36'!J16</f>
        <v>0</v>
      </c>
      <c r="F2047" s="4"/>
      <c r="G2047" s="1" t="b">
        <f t="shared" ca="1" si="32"/>
        <v>1</v>
      </c>
      <c r="H2047" s="1354" cm="1">
        <f t="array" aca="1" ref="H2047" ca="1">IF(I2047&lt;&gt;"",INDIRECT("'"&amp;I2047&amp;"'!"&amp;J2047),"")</f>
        <v>0</v>
      </c>
      <c r="I2047" s="1654" t="s">
        <v>4408</v>
      </c>
      <c r="J2047" t="s">
        <v>4417</v>
      </c>
      <c r="K2047" s="4"/>
      <c r="P2047" s="1614"/>
    </row>
    <row r="2048" spans="1:16" ht="15" x14ac:dyDescent="0.25">
      <c r="A2048" s="5">
        <v>1989</v>
      </c>
      <c r="B2048" s="629"/>
      <c r="F2048" s="4" t="s">
        <v>3717</v>
      </c>
      <c r="G2048" s="1" t="b">
        <f t="shared" ca="1" si="32"/>
        <v>1</v>
      </c>
      <c r="H2048" s="1354" t="str" cm="1">
        <f t="array" aca="1" ref="H2048" ca="1">IF(I2048&lt;&gt;"",INDIRECT("'"&amp;I2048&amp;"'!"&amp;J2048),"")</f>
        <v/>
      </c>
      <c r="K2048" s="4"/>
      <c r="P2048" s="1612"/>
    </row>
    <row r="2049" spans="1:16" x14ac:dyDescent="0.2">
      <c r="A2049">
        <v>1990</v>
      </c>
      <c r="B2049" s="629">
        <f>'Cap Outlay Deprec 36'!K8</f>
        <v>29280</v>
      </c>
      <c r="C2049" s="2" t="s">
        <v>485</v>
      </c>
      <c r="F2049" s="4"/>
      <c r="G2049" s="1" t="b">
        <f t="shared" ca="1" si="32"/>
        <v>1</v>
      </c>
      <c r="H2049" s="1354" cm="1">
        <f t="array" aca="1" ref="H2049" ca="1">IF(I2049&lt;&gt;"",INDIRECT("'"&amp;I2049&amp;"'!"&amp;J2049),"")</f>
        <v>29280</v>
      </c>
      <c r="I2049" s="1654" t="s">
        <v>4408</v>
      </c>
      <c r="J2049" t="s">
        <v>4418</v>
      </c>
      <c r="K2049" s="4"/>
      <c r="P2049" s="1614"/>
    </row>
    <row r="2050" spans="1:16" x14ac:dyDescent="0.2">
      <c r="A2050">
        <v>1991</v>
      </c>
      <c r="B2050" s="629">
        <f>'Cap Outlay Deprec 36'!K10</f>
        <v>0</v>
      </c>
      <c r="F2050" s="4"/>
      <c r="G2050" s="1" t="b">
        <f t="shared" ca="1" si="32"/>
        <v>1</v>
      </c>
      <c r="H2050" s="1354" cm="1">
        <f t="array" aca="1" ref="H2050" ca="1">IF(I2050&lt;&gt;"",INDIRECT("'"&amp;I2050&amp;"'!"&amp;J2050),"")</f>
        <v>0</v>
      </c>
      <c r="I2050" s="1654" t="s">
        <v>4408</v>
      </c>
      <c r="J2050" t="s">
        <v>4419</v>
      </c>
      <c r="K2050" s="4"/>
      <c r="P2050" s="1614"/>
    </row>
    <row r="2051" spans="1:16" x14ac:dyDescent="0.2">
      <c r="A2051">
        <v>1992</v>
      </c>
      <c r="B2051" s="629">
        <f>'Cap Outlay Deprec 36'!K12</f>
        <v>2115110</v>
      </c>
      <c r="C2051" s="2" t="s">
        <v>485</v>
      </c>
      <c r="F2051" s="4"/>
      <c r="G2051" s="1" t="b">
        <f t="shared" ca="1" si="32"/>
        <v>1</v>
      </c>
      <c r="H2051" s="1354" cm="1">
        <f t="array" aca="1" ref="H2051" ca="1">IF(I2051&lt;&gt;"",INDIRECT("'"&amp;I2051&amp;"'!"&amp;J2051),"")</f>
        <v>2115110</v>
      </c>
      <c r="I2051" s="1654" t="s">
        <v>4408</v>
      </c>
      <c r="J2051" t="s">
        <v>4026</v>
      </c>
      <c r="K2051" s="4"/>
      <c r="P2051" s="1614"/>
    </row>
    <row r="2052" spans="1:16" x14ac:dyDescent="0.2">
      <c r="A2052">
        <v>1993</v>
      </c>
      <c r="B2052" s="629">
        <f>'Cap Outlay Deprec 36'!K13</f>
        <v>310378</v>
      </c>
      <c r="C2052" s="2" t="s">
        <v>485</v>
      </c>
      <c r="F2052" s="4"/>
      <c r="G2052" s="1" t="b">
        <f t="shared" ca="1" si="32"/>
        <v>1</v>
      </c>
      <c r="H2052" s="1354" cm="1">
        <f t="array" aca="1" ref="H2052" ca="1">IF(I2052&lt;&gt;"",INDIRECT("'"&amp;I2052&amp;"'!"&amp;J2052),"")</f>
        <v>310378</v>
      </c>
      <c r="I2052" s="1654" t="s">
        <v>4408</v>
      </c>
      <c r="J2052" t="s">
        <v>4027</v>
      </c>
      <c r="K2052" s="4"/>
      <c r="P2052" s="1614"/>
    </row>
    <row r="2053" spans="1:16" x14ac:dyDescent="0.2">
      <c r="A2053">
        <v>1994</v>
      </c>
      <c r="B2053" s="629">
        <f>'Cap Outlay Deprec 36'!K16</f>
        <v>2454768</v>
      </c>
      <c r="C2053" s="2" t="s">
        <v>485</v>
      </c>
      <c r="F2053" s="4"/>
      <c r="G2053" s="1" t="b">
        <f t="shared" ca="1" si="32"/>
        <v>1</v>
      </c>
      <c r="H2053" s="1354" cm="1">
        <f t="array" aca="1" ref="H2053" ca="1">IF(I2053&lt;&gt;"",INDIRECT("'"&amp;I2053&amp;"'!"&amp;J2053),"")</f>
        <v>2454768</v>
      </c>
      <c r="I2053" s="1654" t="s">
        <v>4408</v>
      </c>
      <c r="J2053" t="s">
        <v>4024</v>
      </c>
      <c r="K2053" s="4"/>
      <c r="P2053" s="1614"/>
    </row>
    <row r="2054" spans="1:16" x14ac:dyDescent="0.2">
      <c r="A2054">
        <v>1995</v>
      </c>
      <c r="B2054" s="629">
        <f>'Cap Outlay Deprec 36'!L5</f>
        <v>0</v>
      </c>
      <c r="C2054" s="2" t="s">
        <v>485</v>
      </c>
      <c r="F2054" s="4"/>
      <c r="G2054" s="1" t="b">
        <f t="shared" ca="1" si="32"/>
        <v>1</v>
      </c>
      <c r="H2054" s="1354" cm="1">
        <f t="array" aca="1" ref="H2054" ca="1">IF(I2054&lt;&gt;"",INDIRECT("'"&amp;I2054&amp;"'!"&amp;J2054),"")</f>
        <v>0</v>
      </c>
      <c r="I2054" s="1654" t="s">
        <v>4408</v>
      </c>
      <c r="J2054" t="s">
        <v>4420</v>
      </c>
      <c r="K2054" s="4"/>
      <c r="P2054" s="1614"/>
    </row>
    <row r="2055" spans="1:16" x14ac:dyDescent="0.2">
      <c r="A2055">
        <v>1996</v>
      </c>
      <c r="B2055" s="629">
        <f>'Cap Outlay Deprec 36'!L8</f>
        <v>13788</v>
      </c>
      <c r="C2055" s="2" t="s">
        <v>485</v>
      </c>
      <c r="F2055" s="4"/>
      <c r="G2055" s="1" t="b">
        <f t="shared" ca="1" si="32"/>
        <v>1</v>
      </c>
      <c r="H2055" s="1354" cm="1">
        <f t="array" aca="1" ref="H2055" ca="1">IF(I2055&lt;&gt;"",INDIRECT("'"&amp;I2055&amp;"'!"&amp;J2055),"")</f>
        <v>13788</v>
      </c>
      <c r="I2055" s="1654" t="s">
        <v>4408</v>
      </c>
      <c r="J2055" t="s">
        <v>4421</v>
      </c>
      <c r="K2055" s="4"/>
      <c r="P2055" s="1614"/>
    </row>
    <row r="2056" spans="1:16" x14ac:dyDescent="0.2">
      <c r="A2056">
        <v>1997</v>
      </c>
      <c r="B2056" s="629">
        <f>'Cap Outlay Deprec 36'!L10</f>
        <v>0</v>
      </c>
      <c r="C2056" s="2" t="s">
        <v>485</v>
      </c>
      <c r="F2056" s="4"/>
      <c r="G2056" s="1" t="b">
        <f t="shared" ca="1" si="32"/>
        <v>1</v>
      </c>
      <c r="H2056" s="1354" cm="1">
        <f t="array" aca="1" ref="H2056" ca="1">IF(I2056&lt;&gt;"",INDIRECT("'"&amp;I2056&amp;"'!"&amp;J2056),"")</f>
        <v>0</v>
      </c>
      <c r="I2056" s="1654" t="s">
        <v>4408</v>
      </c>
      <c r="J2056" t="s">
        <v>4422</v>
      </c>
      <c r="K2056" s="4"/>
      <c r="P2056" s="1614"/>
    </row>
    <row r="2057" spans="1:16" x14ac:dyDescent="0.2">
      <c r="A2057">
        <v>1998</v>
      </c>
      <c r="B2057" s="629">
        <f>'Cap Outlay Deprec 36'!L12</f>
        <v>0</v>
      </c>
      <c r="C2057" s="2" t="s">
        <v>485</v>
      </c>
      <c r="F2057" s="4"/>
      <c r="G2057" s="1" t="b">
        <f t="shared" ca="1" si="32"/>
        <v>1</v>
      </c>
      <c r="H2057" s="1354" cm="1">
        <f t="array" aca="1" ref="H2057" ca="1">IF(I2057&lt;&gt;"",INDIRECT("'"&amp;I2057&amp;"'!"&amp;J2057),"")</f>
        <v>0</v>
      </c>
      <c r="I2057" s="1654" t="s">
        <v>4408</v>
      </c>
      <c r="J2057" t="s">
        <v>4423</v>
      </c>
      <c r="K2057" s="4"/>
      <c r="P2057" s="1614"/>
    </row>
    <row r="2058" spans="1:16" x14ac:dyDescent="0.2">
      <c r="A2058">
        <v>1999</v>
      </c>
      <c r="B2058" s="629">
        <f>'Cap Outlay Deprec 36'!L13</f>
        <v>455245</v>
      </c>
      <c r="C2058" s="2" t="s">
        <v>485</v>
      </c>
      <c r="F2058" s="4"/>
      <c r="G2058" s="1" t="b">
        <f t="shared" ca="1" si="32"/>
        <v>1</v>
      </c>
      <c r="H2058" s="1354" cm="1">
        <f t="array" aca="1" ref="H2058" ca="1">IF(I2058&lt;&gt;"",INDIRECT("'"&amp;I2058&amp;"'!"&amp;J2058),"")</f>
        <v>455245</v>
      </c>
      <c r="I2058" s="1654" t="s">
        <v>4408</v>
      </c>
      <c r="J2058" t="s">
        <v>4424</v>
      </c>
      <c r="K2058" s="4"/>
      <c r="P2058" s="1614"/>
    </row>
    <row r="2059" spans="1:16" x14ac:dyDescent="0.2">
      <c r="A2059">
        <v>2000</v>
      </c>
      <c r="B2059" s="629">
        <f>'Cap Outlay Deprec 36'!L16</f>
        <v>469033</v>
      </c>
      <c r="C2059" s="2" t="s">
        <v>485</v>
      </c>
      <c r="F2059" s="4"/>
      <c r="G2059" s="1" t="b">
        <f t="shared" ca="1" si="32"/>
        <v>1</v>
      </c>
      <c r="H2059" s="1354" cm="1">
        <f t="array" aca="1" ref="H2059" ca="1">IF(I2059&lt;&gt;"",INDIRECT("'"&amp;I2059&amp;"'!"&amp;J2059),"")</f>
        <v>469033</v>
      </c>
      <c r="I2059" s="1654" t="s">
        <v>4408</v>
      </c>
      <c r="J2059" t="s">
        <v>4425</v>
      </c>
      <c r="K2059" s="4"/>
      <c r="P2059" s="1614"/>
    </row>
    <row r="2060" spans="1:16" ht="15" x14ac:dyDescent="0.25">
      <c r="A2060" s="5">
        <v>2001</v>
      </c>
      <c r="B2060" s="629"/>
      <c r="C2060" s="2" t="s">
        <v>485</v>
      </c>
      <c r="F2060" s="4" t="s">
        <v>3717</v>
      </c>
      <c r="G2060" s="1" t="b">
        <f t="shared" ca="1" si="32"/>
        <v>1</v>
      </c>
      <c r="H2060" s="1354" t="str" cm="1">
        <f t="array" aca="1" ref="H2060" ca="1">IF(I2060&lt;&gt;"",INDIRECT("'"&amp;I2060&amp;"'!"&amp;J2060),"")</f>
        <v/>
      </c>
      <c r="K2060" s="4"/>
      <c r="P2060" s="1612"/>
    </row>
    <row r="2061" spans="1:16" ht="15" x14ac:dyDescent="0.25">
      <c r="A2061" s="5">
        <v>2002</v>
      </c>
      <c r="B2061" s="629"/>
      <c r="C2061" s="2" t="s">
        <v>485</v>
      </c>
      <c r="F2061" s="4" t="s">
        <v>3717</v>
      </c>
      <c r="G2061" s="1" t="b">
        <f t="shared" ca="1" si="32"/>
        <v>1</v>
      </c>
      <c r="H2061" s="1354" t="str" cm="1">
        <f t="array" aca="1" ref="H2061" ca="1">IF(I2061&lt;&gt;"",INDIRECT("'"&amp;I2061&amp;"'!"&amp;J2061),"")</f>
        <v/>
      </c>
      <c r="K2061" s="4"/>
      <c r="P2061" s="1612"/>
    </row>
    <row r="2062" spans="1:16" ht="15" x14ac:dyDescent="0.25">
      <c r="A2062" s="5">
        <v>2003</v>
      </c>
      <c r="B2062" s="629"/>
      <c r="F2062" s="4" t="s">
        <v>3717</v>
      </c>
      <c r="G2062" s="1" t="b">
        <f t="shared" ca="1" si="32"/>
        <v>1</v>
      </c>
      <c r="H2062" s="1354" t="str" cm="1">
        <f t="array" aca="1" ref="H2062" ca="1">IF(I2062&lt;&gt;"",INDIRECT("'"&amp;I2062&amp;"'!"&amp;J2062),"")</f>
        <v/>
      </c>
      <c r="K2062" s="4"/>
      <c r="P2062" s="1612"/>
    </row>
    <row r="2063" spans="1:16" ht="15" x14ac:dyDescent="0.25">
      <c r="A2063" s="5">
        <v>2004</v>
      </c>
      <c r="B2063" s="629"/>
      <c r="F2063" s="4" t="s">
        <v>3717</v>
      </c>
      <c r="G2063" s="1" t="b">
        <f t="shared" ca="1" si="32"/>
        <v>1</v>
      </c>
      <c r="H2063" s="1354" t="str" cm="1">
        <f t="array" aca="1" ref="H2063" ca="1">IF(I2063&lt;&gt;"",INDIRECT("'"&amp;I2063&amp;"'!"&amp;J2063),"")</f>
        <v/>
      </c>
      <c r="K2063" s="4"/>
      <c r="P2063" s="1612"/>
    </row>
    <row r="2064" spans="1:16" ht="15" x14ac:dyDescent="0.25">
      <c r="A2064" s="5">
        <v>2005</v>
      </c>
      <c r="B2064" s="629"/>
      <c r="F2064" s="4" t="s">
        <v>3717</v>
      </c>
      <c r="G2064" s="1" t="b">
        <f t="shared" ca="1" si="32"/>
        <v>1</v>
      </c>
      <c r="H2064" s="1354" t="str" cm="1">
        <f t="array" aca="1" ref="H2064" ca="1">IF(I2064&lt;&gt;"",INDIRECT("'"&amp;I2064&amp;"'!"&amp;J2064),"")</f>
        <v/>
      </c>
      <c r="K2064" s="4"/>
      <c r="P2064" s="1612"/>
    </row>
    <row r="2065" spans="1:16" ht="15" x14ac:dyDescent="0.25">
      <c r="A2065" s="5">
        <v>2006</v>
      </c>
      <c r="B2065" s="629"/>
      <c r="F2065" s="4" t="s">
        <v>3717</v>
      </c>
      <c r="G2065" s="1" t="b">
        <f t="shared" ca="1" si="32"/>
        <v>1</v>
      </c>
      <c r="H2065" s="1354" t="str" cm="1">
        <f t="array" aca="1" ref="H2065" ca="1">IF(I2065&lt;&gt;"",INDIRECT("'"&amp;I2065&amp;"'!"&amp;J2065),"")</f>
        <v/>
      </c>
      <c r="K2065" s="4"/>
      <c r="P2065" s="1612"/>
    </row>
    <row r="2066" spans="1:16" ht="15" x14ac:dyDescent="0.25">
      <c r="A2066" s="5">
        <v>2007</v>
      </c>
      <c r="B2066" s="629"/>
      <c r="F2066" s="4" t="s">
        <v>3717</v>
      </c>
      <c r="G2066" s="1" t="b">
        <f t="shared" ca="1" si="32"/>
        <v>1</v>
      </c>
      <c r="H2066" s="1354" t="str" cm="1">
        <f t="array" aca="1" ref="H2066" ca="1">IF(I2066&lt;&gt;"",INDIRECT("'"&amp;I2066&amp;"'!"&amp;J2066),"")</f>
        <v/>
      </c>
      <c r="K2066" s="4"/>
      <c r="P2066" s="1612"/>
    </row>
    <row r="2067" spans="1:16" ht="15" x14ac:dyDescent="0.25">
      <c r="A2067" s="5">
        <v>2008</v>
      </c>
      <c r="B2067" s="629"/>
      <c r="F2067" s="4" t="s">
        <v>3717</v>
      </c>
      <c r="G2067" s="1" t="b">
        <f t="shared" ca="1" si="32"/>
        <v>1</v>
      </c>
      <c r="H2067" s="1354" t="str" cm="1">
        <f t="array" aca="1" ref="H2067" ca="1">IF(I2067&lt;&gt;"",INDIRECT("'"&amp;I2067&amp;"'!"&amp;J2067),"")</f>
        <v/>
      </c>
      <c r="K2067" s="4"/>
      <c r="P2067" s="1612"/>
    </row>
    <row r="2068" spans="1:16" ht="15" x14ac:dyDescent="0.25">
      <c r="A2068" s="5">
        <v>2009</v>
      </c>
      <c r="B2068" s="629"/>
      <c r="F2068" s="4" t="s">
        <v>3717</v>
      </c>
      <c r="G2068" s="1" t="b">
        <f t="shared" ca="1" si="32"/>
        <v>1</v>
      </c>
      <c r="H2068" s="1354" t="str" cm="1">
        <f t="array" aca="1" ref="H2068" ca="1">IF(I2068&lt;&gt;"",INDIRECT("'"&amp;I2068&amp;"'!"&amp;J2068),"")</f>
        <v/>
      </c>
      <c r="K2068" s="4"/>
      <c r="P2068" s="1612"/>
    </row>
    <row r="2069" spans="1:16" ht="15" x14ac:dyDescent="0.25">
      <c r="A2069" s="5">
        <v>2010</v>
      </c>
      <c r="B2069" s="629"/>
      <c r="F2069" s="4" t="s">
        <v>3717</v>
      </c>
      <c r="G2069" s="1" t="b">
        <f t="shared" ca="1" si="32"/>
        <v>1</v>
      </c>
      <c r="H2069" s="1354" t="str" cm="1">
        <f t="array" aca="1" ref="H2069" ca="1">IF(I2069&lt;&gt;"",INDIRECT("'"&amp;I2069&amp;"'!"&amp;J2069),"")</f>
        <v/>
      </c>
      <c r="K2069" s="4"/>
      <c r="P2069" s="1612"/>
    </row>
    <row r="2070" spans="1:16" ht="15" x14ac:dyDescent="0.25">
      <c r="A2070" s="5">
        <v>2011</v>
      </c>
      <c r="B2070" s="629"/>
      <c r="F2070" s="4" t="s">
        <v>3717</v>
      </c>
      <c r="G2070" s="1" t="b">
        <f t="shared" ca="1" si="32"/>
        <v>1</v>
      </c>
      <c r="H2070" s="1354" t="str" cm="1">
        <f t="array" aca="1" ref="H2070" ca="1">IF(I2070&lt;&gt;"",INDIRECT("'"&amp;I2070&amp;"'!"&amp;J2070),"")</f>
        <v/>
      </c>
      <c r="K2070" s="4"/>
      <c r="P2070" s="1612"/>
    </row>
    <row r="2071" spans="1:16" ht="15" x14ac:dyDescent="0.25">
      <c r="A2071" s="5">
        <v>2012</v>
      </c>
      <c r="B2071" s="629"/>
      <c r="F2071" s="4" t="s">
        <v>3717</v>
      </c>
      <c r="G2071" s="1" t="b">
        <f t="shared" ca="1" si="32"/>
        <v>1</v>
      </c>
      <c r="H2071" s="1354" t="str" cm="1">
        <f t="array" aca="1" ref="H2071" ca="1">IF(I2071&lt;&gt;"",INDIRECT("'"&amp;I2071&amp;"'!"&amp;J2071),"")</f>
        <v/>
      </c>
      <c r="K2071" s="4"/>
      <c r="P2071" s="1612"/>
    </row>
    <row r="2072" spans="1:16" ht="15" x14ac:dyDescent="0.25">
      <c r="A2072" s="5">
        <v>2013</v>
      </c>
      <c r="B2072" s="629"/>
      <c r="F2072" s="4" t="s">
        <v>3717</v>
      </c>
      <c r="G2072" s="1" t="b">
        <f t="shared" ca="1" si="32"/>
        <v>1</v>
      </c>
      <c r="H2072" s="1354" t="str" cm="1">
        <f t="array" aca="1" ref="H2072" ca="1">IF(I2072&lt;&gt;"",INDIRECT("'"&amp;I2072&amp;"'!"&amp;J2072),"")</f>
        <v/>
      </c>
      <c r="K2072" s="4"/>
      <c r="P2072" s="1612"/>
    </row>
    <row r="2073" spans="1:16" ht="15" x14ac:dyDescent="0.25">
      <c r="A2073" s="5">
        <v>2014</v>
      </c>
      <c r="B2073" s="629"/>
      <c r="F2073" s="4" t="s">
        <v>3717</v>
      </c>
      <c r="G2073" s="1" t="b">
        <f t="shared" ca="1" si="32"/>
        <v>1</v>
      </c>
      <c r="H2073" s="1354" t="str" cm="1">
        <f t="array" aca="1" ref="H2073" ca="1">IF(I2073&lt;&gt;"",INDIRECT("'"&amp;I2073&amp;"'!"&amp;J2073),"")</f>
        <v/>
      </c>
      <c r="K2073" s="4"/>
      <c r="P2073" s="1612"/>
    </row>
    <row r="2074" spans="1:16" ht="15" x14ac:dyDescent="0.25">
      <c r="A2074" s="5">
        <v>2015</v>
      </c>
      <c r="B2074" s="629"/>
      <c r="F2074" s="4" t="s">
        <v>3717</v>
      </c>
      <c r="G2074" s="1" t="b">
        <f t="shared" ca="1" si="32"/>
        <v>1</v>
      </c>
      <c r="H2074" s="1354" t="str" cm="1">
        <f t="array" aca="1" ref="H2074" ca="1">IF(I2074&lt;&gt;"",INDIRECT("'"&amp;I2074&amp;"'!"&amp;J2074),"")</f>
        <v/>
      </c>
      <c r="K2074" s="4"/>
      <c r="P2074" s="1612"/>
    </row>
    <row r="2075" spans="1:16" ht="15" x14ac:dyDescent="0.25">
      <c r="A2075" s="5">
        <v>2016</v>
      </c>
      <c r="B2075" s="629"/>
      <c r="F2075" s="4" t="s">
        <v>3717</v>
      </c>
      <c r="G2075" s="1" t="b">
        <f t="shared" ca="1" si="32"/>
        <v>1</v>
      </c>
      <c r="H2075" s="1354" t="str" cm="1">
        <f t="array" aca="1" ref="H2075" ca="1">IF(I2075&lt;&gt;"",INDIRECT("'"&amp;I2075&amp;"'!"&amp;J2075),"")</f>
        <v/>
      </c>
      <c r="K2075" s="4"/>
      <c r="P2075" s="1612"/>
    </row>
    <row r="2076" spans="1:16" ht="15" x14ac:dyDescent="0.25">
      <c r="A2076" s="5">
        <v>2017</v>
      </c>
      <c r="B2076" s="629"/>
      <c r="F2076" s="4" t="s">
        <v>3717</v>
      </c>
      <c r="G2076" s="1" t="b">
        <f t="shared" ca="1" si="32"/>
        <v>1</v>
      </c>
      <c r="H2076" s="1354" t="str" cm="1">
        <f t="array" aca="1" ref="H2076" ca="1">IF(I2076&lt;&gt;"",INDIRECT("'"&amp;I2076&amp;"'!"&amp;J2076),"")</f>
        <v/>
      </c>
      <c r="K2076" s="4"/>
      <c r="P2076" s="1612"/>
    </row>
    <row r="2077" spans="1:16" ht="15" x14ac:dyDescent="0.25">
      <c r="A2077" s="5">
        <v>2018</v>
      </c>
      <c r="B2077" s="629"/>
      <c r="C2077" s="2" t="s">
        <v>485</v>
      </c>
      <c r="F2077" s="4" t="s">
        <v>3717</v>
      </c>
      <c r="G2077" s="1" t="b">
        <f t="shared" ca="1" si="32"/>
        <v>1</v>
      </c>
      <c r="H2077" s="1354" t="str" cm="1">
        <f t="array" aca="1" ref="H2077" ca="1">IF(I2077&lt;&gt;"",INDIRECT("'"&amp;I2077&amp;"'!"&amp;J2077),"")</f>
        <v/>
      </c>
      <c r="K2077" s="4"/>
      <c r="P2077" s="1612"/>
    </row>
    <row r="2078" spans="1:16" ht="15" x14ac:dyDescent="0.25">
      <c r="A2078" s="5">
        <v>2019</v>
      </c>
      <c r="B2078" s="629"/>
      <c r="C2078" s="2" t="s">
        <v>485</v>
      </c>
      <c r="F2078" s="4" t="s">
        <v>3717</v>
      </c>
      <c r="G2078" s="1" t="b">
        <f t="shared" ca="1" si="32"/>
        <v>1</v>
      </c>
      <c r="H2078" s="1354" t="str" cm="1">
        <f t="array" aca="1" ref="H2078" ca="1">IF(I2078&lt;&gt;"",INDIRECT("'"&amp;I2078&amp;"'!"&amp;J2078),"")</f>
        <v/>
      </c>
      <c r="K2078" s="4"/>
      <c r="P2078" s="1612"/>
    </row>
    <row r="2079" spans="1:16" x14ac:dyDescent="0.2">
      <c r="A2079">
        <v>2020</v>
      </c>
      <c r="B2079" s="629">
        <f>'Expenditures 16-24'!H86</f>
        <v>687808</v>
      </c>
      <c r="F2079" s="4"/>
      <c r="G2079" s="1" t="b">
        <f t="shared" ca="1" si="32"/>
        <v>1</v>
      </c>
      <c r="H2079" s="1354" cm="1">
        <f t="array" aca="1" ref="H2079" ca="1">IF(I2079&lt;&gt;"",INDIRECT("'"&amp;I2079&amp;"'!"&amp;J2079),"")</f>
        <v>687808</v>
      </c>
      <c r="I2079" s="1654" t="s">
        <v>3801</v>
      </c>
      <c r="J2079" t="s">
        <v>4426</v>
      </c>
      <c r="K2079" s="4"/>
      <c r="P2079" s="1614"/>
    </row>
    <row r="2080" spans="1:16" ht="15" x14ac:dyDescent="0.25">
      <c r="A2080" s="5">
        <v>2021</v>
      </c>
      <c r="B2080" s="629"/>
      <c r="F2080" s="4" t="s">
        <v>3717</v>
      </c>
      <c r="G2080" s="1" t="b">
        <f t="shared" ref="G2080:G2143" ca="1" si="33">H2080=B2080</f>
        <v>1</v>
      </c>
      <c r="H2080" s="1354" t="str" cm="1">
        <f t="array" aca="1" ref="H2080" ca="1">IF(I2080&lt;&gt;"",INDIRECT("'"&amp;I2080&amp;"'!"&amp;J2080),"")</f>
        <v/>
      </c>
      <c r="K2080" s="4"/>
      <c r="P2080" s="1612"/>
    </row>
    <row r="2081" spans="1:16" ht="15" x14ac:dyDescent="0.25">
      <c r="A2081" s="5">
        <v>2022</v>
      </c>
      <c r="B2081" s="629"/>
      <c r="C2081" s="2" t="s">
        <v>485</v>
      </c>
      <c r="F2081" s="4" t="s">
        <v>3717</v>
      </c>
      <c r="G2081" s="1" t="b">
        <f t="shared" ca="1" si="33"/>
        <v>1</v>
      </c>
      <c r="H2081" s="1354" t="str" cm="1">
        <f t="array" aca="1" ref="H2081" ca="1">IF(I2081&lt;&gt;"",INDIRECT("'"&amp;I2081&amp;"'!"&amp;J2081),"")</f>
        <v/>
      </c>
      <c r="K2081" s="4"/>
      <c r="P2081" s="1612"/>
    </row>
    <row r="2082" spans="1:16" ht="15" x14ac:dyDescent="0.25">
      <c r="A2082" s="5">
        <v>2023</v>
      </c>
      <c r="B2082" s="629"/>
      <c r="C2082" s="2" t="s">
        <v>485</v>
      </c>
      <c r="F2082" s="4" t="s">
        <v>3717</v>
      </c>
      <c r="G2082" s="1" t="b">
        <f t="shared" ca="1" si="33"/>
        <v>1</v>
      </c>
      <c r="H2082" s="1354" t="str" cm="1">
        <f t="array" aca="1" ref="H2082" ca="1">IF(I2082&lt;&gt;"",INDIRECT("'"&amp;I2082&amp;"'!"&amp;J2082),"")</f>
        <v/>
      </c>
      <c r="K2082" s="4"/>
      <c r="P2082" s="1612"/>
    </row>
    <row r="2083" spans="1:16" ht="15" x14ac:dyDescent="0.25">
      <c r="A2083" s="5">
        <v>2024</v>
      </c>
      <c r="B2083" s="629"/>
      <c r="F2083" s="4" t="s">
        <v>3717</v>
      </c>
      <c r="G2083" s="1" t="b">
        <f t="shared" ca="1" si="33"/>
        <v>1</v>
      </c>
      <c r="H2083" s="1354" t="str" cm="1">
        <f t="array" aca="1" ref="H2083" ca="1">IF(I2083&lt;&gt;"",INDIRECT("'"&amp;I2083&amp;"'!"&amp;J2083),"")</f>
        <v/>
      </c>
      <c r="K2083" s="4"/>
      <c r="P2083" s="1612"/>
    </row>
    <row r="2084" spans="1:16" ht="15" x14ac:dyDescent="0.25">
      <c r="A2084" s="5">
        <v>2025</v>
      </c>
      <c r="B2084" s="629"/>
      <c r="F2084" s="4" t="s">
        <v>3717</v>
      </c>
      <c r="G2084" s="1" t="b">
        <f t="shared" ca="1" si="33"/>
        <v>1</v>
      </c>
      <c r="H2084" s="1354" t="str" cm="1">
        <f t="array" aca="1" ref="H2084" ca="1">IF(I2084&lt;&gt;"",INDIRECT("'"&amp;I2084&amp;"'!"&amp;J2084),"")</f>
        <v/>
      </c>
      <c r="K2084" s="4"/>
      <c r="P2084" s="1612"/>
    </row>
    <row r="2085" spans="1:16" ht="15" x14ac:dyDescent="0.25">
      <c r="A2085" s="5">
        <v>2026</v>
      </c>
      <c r="B2085" s="629"/>
      <c r="C2085" s="2" t="s">
        <v>485</v>
      </c>
      <c r="F2085" s="4" t="s">
        <v>3717</v>
      </c>
      <c r="G2085" s="1" t="b">
        <f t="shared" ca="1" si="33"/>
        <v>1</v>
      </c>
      <c r="H2085" s="1354" t="str" cm="1">
        <f t="array" aca="1" ref="H2085" ca="1">IF(I2085&lt;&gt;"",INDIRECT("'"&amp;I2085&amp;"'!"&amp;J2085),"")</f>
        <v/>
      </c>
      <c r="K2085" s="4"/>
      <c r="P2085" s="1612"/>
    </row>
    <row r="2086" spans="1:16" x14ac:dyDescent="0.2">
      <c r="A2086">
        <v>2027</v>
      </c>
      <c r="B2086" s="629">
        <f>'Expenditures 16-24'!K86</f>
        <v>965420</v>
      </c>
      <c r="F2086" s="4"/>
      <c r="G2086" s="1" t="b">
        <f t="shared" ca="1" si="33"/>
        <v>1</v>
      </c>
      <c r="H2086" s="1354" cm="1">
        <f t="array" aca="1" ref="H2086" ca="1">IF(I2086&lt;&gt;"",INDIRECT("'"&amp;I2086&amp;"'!"&amp;J2086),"")</f>
        <v>965420</v>
      </c>
      <c r="I2086" s="1654" t="s">
        <v>3801</v>
      </c>
      <c r="J2086" t="s">
        <v>4427</v>
      </c>
      <c r="K2086" s="4"/>
      <c r="P2086" s="1614"/>
    </row>
    <row r="2087" spans="1:16" x14ac:dyDescent="0.2">
      <c r="A2087">
        <v>2028</v>
      </c>
      <c r="B2087" s="629">
        <f>'Expenditures 16-24'!K94</f>
        <v>0</v>
      </c>
      <c r="F2087" s="4"/>
      <c r="G2087" s="1" t="b">
        <f t="shared" ca="1" si="33"/>
        <v>1</v>
      </c>
      <c r="H2087" s="1354" cm="1">
        <f t="array" aca="1" ref="H2087" ca="1">IF(I2087&lt;&gt;"",INDIRECT("'"&amp;I2087&amp;"'!"&amp;J2087),"")</f>
        <v>0</v>
      </c>
      <c r="I2087" s="1654" t="s">
        <v>3801</v>
      </c>
      <c r="J2087" t="s">
        <v>4428</v>
      </c>
      <c r="K2087" s="4"/>
      <c r="P2087" s="1614"/>
    </row>
    <row r="2088" spans="1:16" ht="15" x14ac:dyDescent="0.25">
      <c r="A2088" s="5">
        <v>2029</v>
      </c>
      <c r="B2088" s="629"/>
      <c r="C2088" s="2" t="s">
        <v>485</v>
      </c>
      <c r="F2088" s="4" t="s">
        <v>3717</v>
      </c>
      <c r="G2088" s="1" t="b">
        <f t="shared" ca="1" si="33"/>
        <v>1</v>
      </c>
      <c r="H2088" s="1354" t="str" cm="1">
        <f t="array" aca="1" ref="H2088" ca="1">IF(I2088&lt;&gt;"",INDIRECT("'"&amp;I2088&amp;"'!"&amp;J2088),"")</f>
        <v/>
      </c>
      <c r="K2088" s="4"/>
      <c r="P2088" s="1612"/>
    </row>
    <row r="2089" spans="1:16" x14ac:dyDescent="0.2">
      <c r="A2089">
        <v>2030</v>
      </c>
      <c r="B2089" s="629">
        <f>'Expenditures 16-24'!H141</f>
        <v>0</v>
      </c>
      <c r="C2089" s="2" t="s">
        <v>485</v>
      </c>
      <c r="F2089" s="4"/>
      <c r="G2089" s="1" t="b">
        <f t="shared" ca="1" si="33"/>
        <v>1</v>
      </c>
      <c r="H2089" s="1354" cm="1">
        <f t="array" aca="1" ref="H2089" ca="1">IF(I2089&lt;&gt;"",INDIRECT("'"&amp;I2089&amp;"'!"&amp;J2089),"")</f>
        <v>0</v>
      </c>
      <c r="I2089" s="1654" t="s">
        <v>3801</v>
      </c>
      <c r="J2089" t="s">
        <v>4429</v>
      </c>
      <c r="K2089" s="4"/>
      <c r="P2089" s="1614"/>
    </row>
    <row r="2090" spans="1:16" x14ac:dyDescent="0.2">
      <c r="A2090">
        <v>2031</v>
      </c>
      <c r="B2090" s="629">
        <f>'Expenditures 16-24'!H142</f>
        <v>0</v>
      </c>
      <c r="F2090" s="4"/>
      <c r="G2090" s="1" t="b">
        <f t="shared" ca="1" si="33"/>
        <v>1</v>
      </c>
      <c r="H2090" s="1354" cm="1">
        <f t="array" aca="1" ref="H2090" ca="1">IF(I2090&lt;&gt;"",INDIRECT("'"&amp;I2090&amp;"'!"&amp;J2090),"")</f>
        <v>0</v>
      </c>
      <c r="I2090" s="1654" t="s">
        <v>3801</v>
      </c>
      <c r="J2090" t="s">
        <v>4430</v>
      </c>
      <c r="K2090" s="4"/>
      <c r="P2090" s="1614"/>
    </row>
    <row r="2091" spans="1:16" x14ac:dyDescent="0.2">
      <c r="A2091">
        <v>2032</v>
      </c>
      <c r="B2091" s="629">
        <f>'Expenditures 16-24'!K141</f>
        <v>0</v>
      </c>
      <c r="C2091" s="2" t="s">
        <v>485</v>
      </c>
      <c r="F2091" s="4"/>
      <c r="G2091" s="1" t="b">
        <f t="shared" ca="1" si="33"/>
        <v>1</v>
      </c>
      <c r="H2091" s="1354" cm="1">
        <f t="array" aca="1" ref="H2091" ca="1">IF(I2091&lt;&gt;"",INDIRECT("'"&amp;I2091&amp;"'!"&amp;J2091),"")</f>
        <v>0</v>
      </c>
      <c r="I2091" s="1654" t="s">
        <v>3801</v>
      </c>
      <c r="J2091" t="s">
        <v>4431</v>
      </c>
      <c r="K2091" s="4"/>
      <c r="P2091" s="1614"/>
    </row>
    <row r="2092" spans="1:16" x14ac:dyDescent="0.2">
      <c r="A2092">
        <v>2033</v>
      </c>
      <c r="B2092" s="629">
        <f>'Expenditures 16-24'!K142</f>
        <v>0</v>
      </c>
      <c r="F2092" s="4"/>
      <c r="G2092" s="1" t="b">
        <f t="shared" ca="1" si="33"/>
        <v>1</v>
      </c>
      <c r="H2092" s="1354" cm="1">
        <f t="array" aca="1" ref="H2092" ca="1">IF(I2092&lt;&gt;"",INDIRECT("'"&amp;I2092&amp;"'!"&amp;J2092),"")</f>
        <v>0</v>
      </c>
      <c r="I2092" s="1654" t="s">
        <v>3801</v>
      </c>
      <c r="J2092" t="s">
        <v>4432</v>
      </c>
      <c r="K2092" s="4"/>
      <c r="P2092" s="1614"/>
    </row>
    <row r="2093" spans="1:16" ht="15" x14ac:dyDescent="0.25">
      <c r="A2093" s="5">
        <v>2034</v>
      </c>
      <c r="B2093" s="629"/>
      <c r="C2093" s="2" t="s">
        <v>485</v>
      </c>
      <c r="F2093" s="4" t="s">
        <v>3717</v>
      </c>
      <c r="G2093" s="1" t="b">
        <f t="shared" ca="1" si="33"/>
        <v>1</v>
      </c>
      <c r="H2093" s="1354" t="str" cm="1">
        <f t="array" aca="1" ref="H2093" ca="1">IF(I2093&lt;&gt;"",INDIRECT("'"&amp;I2093&amp;"'!"&amp;J2093),"")</f>
        <v/>
      </c>
      <c r="K2093" s="4"/>
      <c r="P2093" s="1612"/>
    </row>
    <row r="2094" spans="1:16" ht="15" x14ac:dyDescent="0.25">
      <c r="A2094" s="5">
        <v>2035</v>
      </c>
      <c r="B2094" s="629"/>
      <c r="C2094" s="2" t="s">
        <v>485</v>
      </c>
      <c r="F2094" s="4" t="s">
        <v>3717</v>
      </c>
      <c r="G2094" s="1" t="b">
        <f t="shared" ca="1" si="33"/>
        <v>1</v>
      </c>
      <c r="H2094" s="1354" t="str" cm="1">
        <f t="array" aca="1" ref="H2094" ca="1">IF(I2094&lt;&gt;"",INDIRECT("'"&amp;I2094&amp;"'!"&amp;J2094),"")</f>
        <v/>
      </c>
      <c r="K2094" s="4"/>
      <c r="P2094" s="1612"/>
    </row>
    <row r="2095" spans="1:16" ht="15" x14ac:dyDescent="0.25">
      <c r="A2095" s="5">
        <v>2036</v>
      </c>
      <c r="B2095" s="629"/>
      <c r="F2095" s="4" t="s">
        <v>3717</v>
      </c>
      <c r="G2095" s="1" t="b">
        <f t="shared" ca="1" si="33"/>
        <v>1</v>
      </c>
      <c r="H2095" s="1354" t="str" cm="1">
        <f t="array" aca="1" ref="H2095" ca="1">IF(I2095&lt;&gt;"",INDIRECT("'"&amp;I2095&amp;"'!"&amp;J2095),"")</f>
        <v/>
      </c>
      <c r="K2095" s="4"/>
      <c r="P2095" s="1612"/>
    </row>
    <row r="2096" spans="1:16" ht="15" x14ac:dyDescent="0.25">
      <c r="A2096" s="5">
        <v>2037</v>
      </c>
      <c r="B2096" s="629"/>
      <c r="F2096" s="4" t="s">
        <v>3717</v>
      </c>
      <c r="G2096" s="1" t="b">
        <f t="shared" ca="1" si="33"/>
        <v>1</v>
      </c>
      <c r="H2096" s="1354" t="str" cm="1">
        <f t="array" aca="1" ref="H2096" ca="1">IF(I2096&lt;&gt;"",INDIRECT("'"&amp;I2096&amp;"'!"&amp;J2096),"")</f>
        <v/>
      </c>
      <c r="K2096" s="4"/>
      <c r="P2096" s="1612"/>
    </row>
    <row r="2097" spans="1:16" ht="15" x14ac:dyDescent="0.25">
      <c r="A2097" s="5">
        <v>2038</v>
      </c>
      <c r="B2097" s="629"/>
      <c r="F2097" s="4" t="s">
        <v>3717</v>
      </c>
      <c r="G2097" s="1" t="b">
        <f t="shared" ca="1" si="33"/>
        <v>1</v>
      </c>
      <c r="H2097" s="1354" t="str" cm="1">
        <f t="array" aca="1" ref="H2097" ca="1">IF(I2097&lt;&gt;"",INDIRECT("'"&amp;I2097&amp;"'!"&amp;J2097),"")</f>
        <v/>
      </c>
      <c r="K2097" s="4"/>
      <c r="P2097" s="1612"/>
    </row>
    <row r="2098" spans="1:16" ht="15" x14ac:dyDescent="0.25">
      <c r="A2098" s="5">
        <v>2039</v>
      </c>
      <c r="B2098" s="629"/>
      <c r="F2098" s="4" t="s">
        <v>3717</v>
      </c>
      <c r="G2098" s="1" t="b">
        <f t="shared" ca="1" si="33"/>
        <v>1</v>
      </c>
      <c r="H2098" s="1354" t="str" cm="1">
        <f t="array" aca="1" ref="H2098" ca="1">IF(I2098&lt;&gt;"",INDIRECT("'"&amp;I2098&amp;"'!"&amp;J2098),"")</f>
        <v/>
      </c>
      <c r="K2098" s="4"/>
      <c r="P2098" s="1612"/>
    </row>
    <row r="2099" spans="1:16" ht="15" x14ac:dyDescent="0.25">
      <c r="A2099" s="5">
        <v>2040</v>
      </c>
      <c r="B2099" s="629"/>
      <c r="C2099" s="2" t="s">
        <v>485</v>
      </c>
      <c r="F2099" s="4" t="s">
        <v>3717</v>
      </c>
      <c r="G2099" s="1" t="b">
        <f t="shared" ca="1" si="33"/>
        <v>1</v>
      </c>
      <c r="H2099" s="1354" t="str" cm="1">
        <f t="array" aca="1" ref="H2099" ca="1">IF(I2099&lt;&gt;"",INDIRECT("'"&amp;I2099&amp;"'!"&amp;J2099),"")</f>
        <v/>
      </c>
      <c r="K2099" s="4"/>
      <c r="P2099" s="1612"/>
    </row>
    <row r="2100" spans="1:16" x14ac:dyDescent="0.2">
      <c r="A2100">
        <v>2041</v>
      </c>
      <c r="B2100" s="629">
        <f>'Expenditures 16-24'!K307</f>
        <v>0</v>
      </c>
      <c r="F2100" s="4"/>
      <c r="G2100" s="1" t="b">
        <f t="shared" ca="1" si="33"/>
        <v>1</v>
      </c>
      <c r="H2100" s="1354" cm="1">
        <f t="array" aca="1" ref="H2100" ca="1">IF(I2100&lt;&gt;"",INDIRECT("'"&amp;I2100&amp;"'!"&amp;J2100),"")</f>
        <v>0</v>
      </c>
      <c r="I2100" s="1654" t="s">
        <v>3801</v>
      </c>
      <c r="J2100" t="s">
        <v>4433</v>
      </c>
      <c r="K2100" s="4"/>
      <c r="P2100" s="1614"/>
    </row>
    <row r="2101" spans="1:16" ht="15" x14ac:dyDescent="0.25">
      <c r="A2101" s="5">
        <v>2042</v>
      </c>
      <c r="B2101" s="629"/>
      <c r="C2101" s="2" t="s">
        <v>485</v>
      </c>
      <c r="F2101" s="4" t="s">
        <v>3717</v>
      </c>
      <c r="G2101" s="1" t="b">
        <f t="shared" ca="1" si="33"/>
        <v>1</v>
      </c>
      <c r="H2101" s="1354" t="str" cm="1">
        <f t="array" aca="1" ref="H2101" ca="1">IF(I2101&lt;&gt;"",INDIRECT("'"&amp;I2101&amp;"'!"&amp;J2101),"")</f>
        <v/>
      </c>
      <c r="K2101" s="4"/>
      <c r="P2101" s="1612"/>
    </row>
    <row r="2102" spans="1:16" ht="15" x14ac:dyDescent="0.25">
      <c r="A2102" s="5">
        <v>2043</v>
      </c>
      <c r="B2102" s="629"/>
      <c r="C2102" s="2" t="s">
        <v>485</v>
      </c>
      <c r="F2102" s="4" t="s">
        <v>3717</v>
      </c>
      <c r="G2102" s="1" t="b">
        <f t="shared" ca="1" si="33"/>
        <v>1</v>
      </c>
      <c r="H2102" s="1354" t="str" cm="1">
        <f t="array" aca="1" ref="H2102" ca="1">IF(I2102&lt;&gt;"",INDIRECT("'"&amp;I2102&amp;"'!"&amp;J2102),"")</f>
        <v/>
      </c>
      <c r="K2102" s="4"/>
      <c r="P2102" s="1612"/>
    </row>
    <row r="2103" spans="1:16" x14ac:dyDescent="0.2">
      <c r="A2103">
        <v>2044</v>
      </c>
      <c r="B2103" s="629">
        <f>'Acct Summary 7-9'!I47</f>
        <v>0</v>
      </c>
      <c r="F2103" s="4"/>
      <c r="G2103" s="1" t="b">
        <f t="shared" ca="1" si="33"/>
        <v>1</v>
      </c>
      <c r="H2103" s="1354" cm="1">
        <f t="array" aca="1" ref="H2103" ca="1">IF(I2103&lt;&gt;"",INDIRECT("'"&amp;I2103&amp;"'!"&amp;J2103),"")</f>
        <v>0</v>
      </c>
      <c r="I2103" s="1654" t="s">
        <v>3789</v>
      </c>
      <c r="J2103" t="s">
        <v>4434</v>
      </c>
      <c r="K2103" s="4"/>
      <c r="P2103" s="1614"/>
    </row>
    <row r="2104" spans="1:16" x14ac:dyDescent="0.2">
      <c r="A2104">
        <v>2045</v>
      </c>
      <c r="B2104" s="629">
        <f>'Acct Summary 7-9'!I48</f>
        <v>0</v>
      </c>
      <c r="F2104" s="4"/>
      <c r="G2104" s="1" t="b">
        <f t="shared" ca="1" si="33"/>
        <v>1</v>
      </c>
      <c r="H2104" s="1354" cm="1">
        <f t="array" aca="1" ref="H2104" ca="1">IF(I2104&lt;&gt;"",INDIRECT("'"&amp;I2104&amp;"'!"&amp;J2104),"")</f>
        <v>0</v>
      </c>
      <c r="I2104" s="1654" t="s">
        <v>3789</v>
      </c>
      <c r="J2104" t="s">
        <v>4435</v>
      </c>
      <c r="K2104" s="4"/>
      <c r="P2104" s="1614"/>
    </row>
    <row r="2105" spans="1:16" x14ac:dyDescent="0.2">
      <c r="A2105">
        <v>2046</v>
      </c>
      <c r="B2105" s="629">
        <f>'Rest Tax Levies-Tort Im 27'!H11</f>
        <v>0</v>
      </c>
      <c r="C2105" s="2" t="s">
        <v>485</v>
      </c>
      <c r="F2105" s="4"/>
      <c r="G2105" s="1" t="b">
        <f t="shared" ca="1" si="33"/>
        <v>1</v>
      </c>
      <c r="H2105" s="1354" cm="1">
        <f t="array" aca="1" ref="H2105" ca="1">IF(I2105&lt;&gt;"",INDIRECT("'"&amp;I2105&amp;"'!"&amp;J2105),"")</f>
        <v>0</v>
      </c>
      <c r="I2105" s="1654" t="s">
        <v>4385</v>
      </c>
      <c r="J2105" t="s">
        <v>4436</v>
      </c>
      <c r="K2105" s="4"/>
      <c r="P2105" s="1614"/>
    </row>
    <row r="2106" spans="1:16" ht="15" x14ac:dyDescent="0.25">
      <c r="A2106" s="5">
        <v>2047</v>
      </c>
      <c r="B2106" s="629"/>
      <c r="F2106" s="4" t="s">
        <v>3717</v>
      </c>
      <c r="G2106" s="1" t="b">
        <f t="shared" ca="1" si="33"/>
        <v>1</v>
      </c>
      <c r="H2106" s="1354" t="str" cm="1">
        <f t="array" aca="1" ref="H2106" ca="1">IF(I2106&lt;&gt;"",INDIRECT("'"&amp;I2106&amp;"'!"&amp;J2106),"")</f>
        <v/>
      </c>
      <c r="K2106" s="4"/>
      <c r="P2106" s="1612"/>
    </row>
    <row r="2107" spans="1:16" ht="15" x14ac:dyDescent="0.25">
      <c r="A2107" s="5">
        <v>2048</v>
      </c>
      <c r="B2107" s="629"/>
      <c r="F2107" s="4" t="s">
        <v>3717</v>
      </c>
      <c r="G2107" s="1" t="b">
        <f t="shared" ca="1" si="33"/>
        <v>1</v>
      </c>
      <c r="H2107" s="1354" t="str" cm="1">
        <f t="array" aca="1" ref="H2107" ca="1">IF(I2107&lt;&gt;"",INDIRECT("'"&amp;I2107&amp;"'!"&amp;J2107),"")</f>
        <v/>
      </c>
      <c r="K2107" s="4"/>
      <c r="P2107" s="1612"/>
    </row>
    <row r="2108" spans="1:16" ht="15" x14ac:dyDescent="0.25">
      <c r="A2108" s="5">
        <v>2049</v>
      </c>
      <c r="B2108" s="629"/>
      <c r="F2108" s="4" t="s">
        <v>3717</v>
      </c>
      <c r="G2108" s="1" t="b">
        <f t="shared" ca="1" si="33"/>
        <v>1</v>
      </c>
      <c r="H2108" s="1354" t="str" cm="1">
        <f t="array" aca="1" ref="H2108" ca="1">IF(I2108&lt;&gt;"",INDIRECT("'"&amp;I2108&amp;"'!"&amp;J2108),"")</f>
        <v/>
      </c>
      <c r="K2108" s="4"/>
      <c r="P2108" s="1612"/>
    </row>
    <row r="2109" spans="1:16" ht="15" x14ac:dyDescent="0.25">
      <c r="A2109" s="5">
        <v>2050</v>
      </c>
      <c r="B2109" s="629"/>
      <c r="F2109" s="4" t="s">
        <v>3717</v>
      </c>
      <c r="G2109" s="1" t="b">
        <f t="shared" ca="1" si="33"/>
        <v>1</v>
      </c>
      <c r="H2109" s="1354" t="str" cm="1">
        <f t="array" aca="1" ref="H2109" ca="1">IF(I2109&lt;&gt;"",INDIRECT("'"&amp;I2109&amp;"'!"&amp;J2109),"")</f>
        <v/>
      </c>
      <c r="K2109" s="4"/>
      <c r="P2109" s="1612"/>
    </row>
    <row r="2110" spans="1:16" ht="15" x14ac:dyDescent="0.25">
      <c r="A2110" s="5">
        <v>2051</v>
      </c>
      <c r="B2110" s="629"/>
      <c r="F2110" s="4" t="s">
        <v>3717</v>
      </c>
      <c r="G2110" s="1" t="b">
        <f t="shared" ca="1" si="33"/>
        <v>1</v>
      </c>
      <c r="H2110" s="1354" t="str" cm="1">
        <f t="array" aca="1" ref="H2110" ca="1">IF(I2110&lt;&gt;"",INDIRECT("'"&amp;I2110&amp;"'!"&amp;J2110),"")</f>
        <v/>
      </c>
      <c r="K2110" s="4"/>
      <c r="P2110" s="1612"/>
    </row>
    <row r="2111" spans="1:16" ht="15" x14ac:dyDescent="0.25">
      <c r="A2111" s="5">
        <v>2052</v>
      </c>
      <c r="B2111" s="629"/>
      <c r="F2111" s="4" t="s">
        <v>3717</v>
      </c>
      <c r="G2111" s="1" t="b">
        <f t="shared" ca="1" si="33"/>
        <v>1</v>
      </c>
      <c r="H2111" s="1354" t="str" cm="1">
        <f t="array" aca="1" ref="H2111" ca="1">IF(I2111&lt;&gt;"",INDIRECT("'"&amp;I2111&amp;"'!"&amp;J2111),"")</f>
        <v/>
      </c>
      <c r="K2111" s="4"/>
      <c r="P2111" s="1612"/>
    </row>
    <row r="2112" spans="1:16" ht="15" x14ac:dyDescent="0.25">
      <c r="A2112" s="5">
        <v>2053</v>
      </c>
      <c r="B2112" s="629"/>
      <c r="F2112" s="4" t="s">
        <v>3717</v>
      </c>
      <c r="G2112" s="1" t="b">
        <f t="shared" ca="1" si="33"/>
        <v>1</v>
      </c>
      <c r="H2112" s="1354" t="str" cm="1">
        <f t="array" aca="1" ref="H2112" ca="1">IF(I2112&lt;&gt;"",INDIRECT("'"&amp;I2112&amp;"'!"&amp;J2112),"")</f>
        <v/>
      </c>
      <c r="K2112" s="4"/>
      <c r="P2112" s="1612"/>
    </row>
    <row r="2113" spans="1:16" ht="15" x14ac:dyDescent="0.25">
      <c r="A2113" s="5">
        <v>2054</v>
      </c>
      <c r="B2113" s="629"/>
      <c r="F2113" s="4" t="s">
        <v>3717</v>
      </c>
      <c r="G2113" s="1" t="b">
        <f t="shared" ca="1" si="33"/>
        <v>1</v>
      </c>
      <c r="H2113" s="1354" t="str" cm="1">
        <f t="array" aca="1" ref="H2113" ca="1">IF(I2113&lt;&gt;"",INDIRECT("'"&amp;I2113&amp;"'!"&amp;J2113),"")</f>
        <v/>
      </c>
      <c r="K2113" s="4"/>
      <c r="P2113" s="1612"/>
    </row>
    <row r="2114" spans="1:16" ht="15" x14ac:dyDescent="0.25">
      <c r="A2114" s="5">
        <v>2055</v>
      </c>
      <c r="B2114" s="629"/>
      <c r="F2114" s="4" t="s">
        <v>3717</v>
      </c>
      <c r="G2114" s="1" t="b">
        <f t="shared" ca="1" si="33"/>
        <v>1</v>
      </c>
      <c r="H2114" s="1354" t="str" cm="1">
        <f t="array" aca="1" ref="H2114" ca="1">IF(I2114&lt;&gt;"",INDIRECT("'"&amp;I2114&amp;"'!"&amp;J2114),"")</f>
        <v/>
      </c>
      <c r="K2114" s="4"/>
      <c r="P2114" s="1612"/>
    </row>
    <row r="2115" spans="1:16" ht="15" x14ac:dyDescent="0.25">
      <c r="A2115" s="5">
        <v>2056</v>
      </c>
      <c r="B2115" s="629"/>
      <c r="F2115" s="4" t="s">
        <v>3717</v>
      </c>
      <c r="G2115" s="1" t="b">
        <f t="shared" ca="1" si="33"/>
        <v>1</v>
      </c>
      <c r="H2115" s="1354" t="str" cm="1">
        <f t="array" aca="1" ref="H2115" ca="1">IF(I2115&lt;&gt;"",INDIRECT("'"&amp;I2115&amp;"'!"&amp;J2115),"")</f>
        <v/>
      </c>
      <c r="K2115" s="4"/>
      <c r="P2115" s="1612"/>
    </row>
    <row r="2116" spans="1:16" ht="15" x14ac:dyDescent="0.25">
      <c r="A2116" s="5">
        <v>2057</v>
      </c>
      <c r="B2116" s="629"/>
      <c r="F2116" s="4" t="s">
        <v>3717</v>
      </c>
      <c r="G2116" s="1" t="b">
        <f t="shared" ca="1" si="33"/>
        <v>1</v>
      </c>
      <c r="H2116" s="1354" t="str" cm="1">
        <f t="array" aca="1" ref="H2116" ca="1">IF(I2116&lt;&gt;"",INDIRECT("'"&amp;I2116&amp;"'!"&amp;J2116),"")</f>
        <v/>
      </c>
      <c r="K2116" s="4"/>
      <c r="P2116" s="1612"/>
    </row>
    <row r="2117" spans="1:16" ht="15" x14ac:dyDescent="0.25">
      <c r="A2117" s="5">
        <v>2058</v>
      </c>
      <c r="B2117" s="629"/>
      <c r="F2117" s="4" t="s">
        <v>3717</v>
      </c>
      <c r="G2117" s="1" t="b">
        <f t="shared" ca="1" si="33"/>
        <v>1</v>
      </c>
      <c r="H2117" s="1354" t="str" cm="1">
        <f t="array" aca="1" ref="H2117" ca="1">IF(I2117&lt;&gt;"",INDIRECT("'"&amp;I2117&amp;"'!"&amp;J2117),"")</f>
        <v/>
      </c>
      <c r="K2117" s="4"/>
      <c r="P2117" s="1612"/>
    </row>
    <row r="2118" spans="1:16" ht="15" x14ac:dyDescent="0.25">
      <c r="A2118" s="5">
        <v>2059</v>
      </c>
      <c r="B2118" s="629"/>
      <c r="F2118" s="4" t="s">
        <v>3717</v>
      </c>
      <c r="G2118" s="1" t="b">
        <f t="shared" ca="1" si="33"/>
        <v>1</v>
      </c>
      <c r="H2118" s="1354" t="str" cm="1">
        <f t="array" aca="1" ref="H2118" ca="1">IF(I2118&lt;&gt;"",INDIRECT("'"&amp;I2118&amp;"'!"&amp;J2118),"")</f>
        <v/>
      </c>
      <c r="K2118" s="4"/>
      <c r="P2118" s="1612"/>
    </row>
    <row r="2119" spans="1:16" ht="15" x14ac:dyDescent="0.25">
      <c r="A2119" s="5">
        <v>2060</v>
      </c>
      <c r="B2119" s="629"/>
      <c r="F2119" s="4" t="s">
        <v>3717</v>
      </c>
      <c r="G2119" s="1" t="b">
        <f t="shared" ca="1" si="33"/>
        <v>1</v>
      </c>
      <c r="H2119" s="1354" t="str" cm="1">
        <f t="array" aca="1" ref="H2119" ca="1">IF(I2119&lt;&gt;"",INDIRECT("'"&amp;I2119&amp;"'!"&amp;J2119),"")</f>
        <v/>
      </c>
      <c r="K2119" s="4"/>
      <c r="P2119" s="1612"/>
    </row>
    <row r="2120" spans="1:16" ht="15" x14ac:dyDescent="0.25">
      <c r="A2120" s="5">
        <v>2061</v>
      </c>
      <c r="B2120" s="629"/>
      <c r="F2120" s="4" t="s">
        <v>3717</v>
      </c>
      <c r="G2120" s="1" t="b">
        <f t="shared" ca="1" si="33"/>
        <v>1</v>
      </c>
      <c r="H2120" s="1354" t="str" cm="1">
        <f t="array" aca="1" ref="H2120" ca="1">IF(I2120&lt;&gt;"",INDIRECT("'"&amp;I2120&amp;"'!"&amp;J2120),"")</f>
        <v/>
      </c>
      <c r="K2120" s="4"/>
      <c r="P2120" s="1612"/>
    </row>
    <row r="2121" spans="1:16" ht="15" x14ac:dyDescent="0.25">
      <c r="A2121" s="5">
        <v>2062</v>
      </c>
      <c r="B2121" s="629"/>
      <c r="F2121" s="4" t="s">
        <v>3717</v>
      </c>
      <c r="G2121" s="1" t="b">
        <f t="shared" ca="1" si="33"/>
        <v>1</v>
      </c>
      <c r="H2121" s="1354" t="str" cm="1">
        <f t="array" aca="1" ref="H2121" ca="1">IF(I2121&lt;&gt;"",INDIRECT("'"&amp;I2121&amp;"'!"&amp;J2121),"")</f>
        <v/>
      </c>
      <c r="K2121" s="4"/>
      <c r="P2121" s="1612"/>
    </row>
    <row r="2122" spans="1:16" ht="15" x14ac:dyDescent="0.25">
      <c r="A2122" s="5">
        <v>2063</v>
      </c>
      <c r="B2122" s="629"/>
      <c r="F2122" s="4" t="s">
        <v>3717</v>
      </c>
      <c r="G2122" s="1" t="b">
        <f t="shared" ca="1" si="33"/>
        <v>1</v>
      </c>
      <c r="H2122" s="1354" t="str" cm="1">
        <f t="array" aca="1" ref="H2122" ca="1">IF(I2122&lt;&gt;"",INDIRECT("'"&amp;I2122&amp;"'!"&amp;J2122),"")</f>
        <v/>
      </c>
      <c r="K2122" s="4"/>
      <c r="P2122" s="1612"/>
    </row>
    <row r="2123" spans="1:16" ht="15" x14ac:dyDescent="0.25">
      <c r="A2123" s="5">
        <v>2064</v>
      </c>
      <c r="B2123" s="629"/>
      <c r="F2123" s="4" t="s">
        <v>3717</v>
      </c>
      <c r="G2123" s="1" t="b">
        <f t="shared" ca="1" si="33"/>
        <v>1</v>
      </c>
      <c r="H2123" s="1354" t="str" cm="1">
        <f t="array" aca="1" ref="H2123" ca="1">IF(I2123&lt;&gt;"",INDIRECT("'"&amp;I2123&amp;"'!"&amp;J2123),"")</f>
        <v/>
      </c>
      <c r="K2123" s="4"/>
      <c r="P2123" s="1612"/>
    </row>
    <row r="2124" spans="1:16" ht="15" x14ac:dyDescent="0.25">
      <c r="A2124" s="5">
        <v>2065</v>
      </c>
      <c r="B2124" s="629"/>
      <c r="F2124" s="4" t="s">
        <v>3717</v>
      </c>
      <c r="G2124" s="1" t="b">
        <f t="shared" ca="1" si="33"/>
        <v>1</v>
      </c>
      <c r="H2124" s="1354" t="str" cm="1">
        <f t="array" aca="1" ref="H2124" ca="1">IF(I2124&lt;&gt;"",INDIRECT("'"&amp;I2124&amp;"'!"&amp;J2124),"")</f>
        <v/>
      </c>
      <c r="K2124" s="4"/>
      <c r="P2124" s="1612"/>
    </row>
    <row r="2125" spans="1:16" ht="15" x14ac:dyDescent="0.25">
      <c r="A2125" s="5">
        <v>2066</v>
      </c>
      <c r="B2125" s="629"/>
      <c r="F2125" s="4" t="s">
        <v>3717</v>
      </c>
      <c r="G2125" s="1" t="b">
        <f t="shared" ca="1" si="33"/>
        <v>1</v>
      </c>
      <c r="H2125" s="1354" t="str" cm="1">
        <f t="array" aca="1" ref="H2125" ca="1">IF(I2125&lt;&gt;"",INDIRECT("'"&amp;I2125&amp;"'!"&amp;J2125),"")</f>
        <v/>
      </c>
      <c r="K2125" s="4"/>
      <c r="P2125" s="1612"/>
    </row>
    <row r="2126" spans="1:16" ht="15" x14ac:dyDescent="0.25">
      <c r="A2126" s="5">
        <v>2067</v>
      </c>
      <c r="B2126" s="629"/>
      <c r="F2126" s="4" t="s">
        <v>3717</v>
      </c>
      <c r="G2126" s="1" t="b">
        <f t="shared" ca="1" si="33"/>
        <v>1</v>
      </c>
      <c r="H2126" s="1354" t="str" cm="1">
        <f t="array" aca="1" ref="H2126" ca="1">IF(I2126&lt;&gt;"",INDIRECT("'"&amp;I2126&amp;"'!"&amp;J2126),"")</f>
        <v/>
      </c>
      <c r="K2126" s="4"/>
      <c r="P2126" s="1612"/>
    </row>
    <row r="2127" spans="1:16" ht="15" x14ac:dyDescent="0.25">
      <c r="A2127" s="5">
        <v>2068</v>
      </c>
      <c r="B2127" s="629"/>
      <c r="F2127" s="4" t="s">
        <v>3717</v>
      </c>
      <c r="G2127" s="1" t="b">
        <f t="shared" ca="1" si="33"/>
        <v>1</v>
      </c>
      <c r="H2127" s="1354" t="str" cm="1">
        <f t="array" aca="1" ref="H2127" ca="1">IF(I2127&lt;&gt;"",INDIRECT("'"&amp;I2127&amp;"'!"&amp;J2127),"")</f>
        <v/>
      </c>
      <c r="K2127" s="4"/>
      <c r="P2127" s="1612"/>
    </row>
    <row r="2128" spans="1:16" ht="15" x14ac:dyDescent="0.25">
      <c r="A2128" s="5">
        <v>2069</v>
      </c>
      <c r="B2128" s="629"/>
      <c r="F2128" s="4" t="s">
        <v>3717</v>
      </c>
      <c r="G2128" s="1" t="b">
        <f t="shared" ca="1" si="33"/>
        <v>1</v>
      </c>
      <c r="H2128" s="1354" t="str" cm="1">
        <f t="array" aca="1" ref="H2128" ca="1">IF(I2128&lt;&gt;"",INDIRECT("'"&amp;I2128&amp;"'!"&amp;J2128),"")</f>
        <v/>
      </c>
      <c r="K2128" s="4"/>
      <c r="P2128" s="1612"/>
    </row>
    <row r="2129" spans="1:16" ht="15" x14ac:dyDescent="0.25">
      <c r="A2129" s="5">
        <v>2070</v>
      </c>
      <c r="B2129" s="629"/>
      <c r="F2129" s="4" t="s">
        <v>3717</v>
      </c>
      <c r="G2129" s="1" t="b">
        <f t="shared" ca="1" si="33"/>
        <v>1</v>
      </c>
      <c r="H2129" s="1354" t="str" cm="1">
        <f t="array" aca="1" ref="H2129" ca="1">IF(I2129&lt;&gt;"",INDIRECT("'"&amp;I2129&amp;"'!"&amp;J2129),"")</f>
        <v/>
      </c>
      <c r="K2129" s="4"/>
      <c r="P2129" s="1612"/>
    </row>
    <row r="2130" spans="1:16" ht="15" x14ac:dyDescent="0.25">
      <c r="A2130" s="5">
        <v>2071</v>
      </c>
      <c r="B2130" s="629"/>
      <c r="F2130" s="4" t="s">
        <v>3717</v>
      </c>
      <c r="G2130" s="1" t="b">
        <f t="shared" ca="1" si="33"/>
        <v>1</v>
      </c>
      <c r="H2130" s="1354" t="str" cm="1">
        <f t="array" aca="1" ref="H2130" ca="1">IF(I2130&lt;&gt;"",INDIRECT("'"&amp;I2130&amp;"'!"&amp;J2130),"")</f>
        <v/>
      </c>
      <c r="K2130" s="4"/>
      <c r="P2130" s="1612"/>
    </row>
    <row r="2131" spans="1:16" ht="15" x14ac:dyDescent="0.25">
      <c r="A2131" s="5">
        <v>2072</v>
      </c>
      <c r="B2131" s="629"/>
      <c r="C2131" s="2" t="s">
        <v>485</v>
      </c>
      <c r="F2131" s="4" t="s">
        <v>3717</v>
      </c>
      <c r="G2131" s="1" t="b">
        <f t="shared" ca="1" si="33"/>
        <v>1</v>
      </c>
      <c r="H2131" s="1354" t="str" cm="1">
        <f t="array" aca="1" ref="H2131" ca="1">IF(I2131&lt;&gt;"",INDIRECT("'"&amp;I2131&amp;"'!"&amp;J2131),"")</f>
        <v/>
      </c>
      <c r="K2131" s="4"/>
      <c r="P2131" s="1612"/>
    </row>
    <row r="2132" spans="1:16" ht="15" x14ac:dyDescent="0.25">
      <c r="A2132" s="5">
        <v>2073</v>
      </c>
      <c r="B2132" s="629"/>
      <c r="F2132" s="4" t="s">
        <v>3717</v>
      </c>
      <c r="G2132" s="1" t="b">
        <f t="shared" ca="1" si="33"/>
        <v>1</v>
      </c>
      <c r="H2132" s="1354" t="str" cm="1">
        <f t="array" aca="1" ref="H2132" ca="1">IF(I2132&lt;&gt;"",INDIRECT("'"&amp;I2132&amp;"'!"&amp;J2132),"")</f>
        <v/>
      </c>
      <c r="K2132" s="4"/>
      <c r="P2132" s="1612"/>
    </row>
    <row r="2133" spans="1:16" ht="15" x14ac:dyDescent="0.25">
      <c r="A2133" s="5">
        <v>2074</v>
      </c>
      <c r="B2133" s="629"/>
      <c r="F2133" s="4" t="s">
        <v>3717</v>
      </c>
      <c r="G2133" s="1" t="b">
        <f t="shared" ca="1" si="33"/>
        <v>1</v>
      </c>
      <c r="H2133" s="1354" t="str" cm="1">
        <f t="array" aca="1" ref="H2133" ca="1">IF(I2133&lt;&gt;"",INDIRECT("'"&amp;I2133&amp;"'!"&amp;J2133),"")</f>
        <v/>
      </c>
      <c r="K2133" s="4"/>
      <c r="P2133" s="1612"/>
    </row>
    <row r="2134" spans="1:16" ht="15" x14ac:dyDescent="0.25">
      <c r="A2134" s="5">
        <v>2075</v>
      </c>
      <c r="B2134" s="629"/>
      <c r="F2134" s="4" t="s">
        <v>3717</v>
      </c>
      <c r="G2134" s="1" t="b">
        <f t="shared" ca="1" si="33"/>
        <v>1</v>
      </c>
      <c r="H2134" s="1354" t="str" cm="1">
        <f t="array" aca="1" ref="H2134" ca="1">IF(I2134&lt;&gt;"",INDIRECT("'"&amp;I2134&amp;"'!"&amp;J2134),"")</f>
        <v/>
      </c>
      <c r="K2134" s="4"/>
      <c r="P2134" s="1612"/>
    </row>
    <row r="2135" spans="1:16" ht="15" x14ac:dyDescent="0.25">
      <c r="A2135" s="5">
        <v>2076</v>
      </c>
      <c r="B2135" s="629"/>
      <c r="F2135" s="4" t="s">
        <v>3717</v>
      </c>
      <c r="G2135" s="1" t="b">
        <f t="shared" ca="1" si="33"/>
        <v>1</v>
      </c>
      <c r="H2135" s="1354" t="str" cm="1">
        <f t="array" aca="1" ref="H2135" ca="1">IF(I2135&lt;&gt;"",INDIRECT("'"&amp;I2135&amp;"'!"&amp;J2135),"")</f>
        <v/>
      </c>
      <c r="K2135" s="4"/>
      <c r="P2135" s="1612"/>
    </row>
    <row r="2136" spans="1:16" ht="15" x14ac:dyDescent="0.25">
      <c r="A2136" s="5">
        <v>2077</v>
      </c>
      <c r="B2136" s="629"/>
      <c r="F2136" s="4" t="s">
        <v>3717</v>
      </c>
      <c r="G2136" s="1" t="b">
        <f t="shared" ca="1" si="33"/>
        <v>1</v>
      </c>
      <c r="H2136" s="1354" t="str" cm="1">
        <f t="array" aca="1" ref="H2136" ca="1">IF(I2136&lt;&gt;"",INDIRECT("'"&amp;I2136&amp;"'!"&amp;J2136),"")</f>
        <v/>
      </c>
      <c r="K2136" s="4"/>
      <c r="P2136" s="1612"/>
    </row>
    <row r="2137" spans="1:16" ht="15" x14ac:dyDescent="0.25">
      <c r="A2137" s="5">
        <v>2078</v>
      </c>
      <c r="B2137" s="629"/>
      <c r="F2137" s="4" t="s">
        <v>3717</v>
      </c>
      <c r="G2137" s="1" t="b">
        <f t="shared" ca="1" si="33"/>
        <v>1</v>
      </c>
      <c r="H2137" s="1354" t="str" cm="1">
        <f t="array" aca="1" ref="H2137" ca="1">IF(I2137&lt;&gt;"",INDIRECT("'"&amp;I2137&amp;"'!"&amp;J2137),"")</f>
        <v/>
      </c>
      <c r="K2137" s="4"/>
      <c r="P2137" s="1612"/>
    </row>
    <row r="2138" spans="1:16" ht="15" x14ac:dyDescent="0.25">
      <c r="A2138" s="5">
        <v>2079</v>
      </c>
      <c r="B2138" s="629"/>
      <c r="F2138" s="4" t="s">
        <v>3717</v>
      </c>
      <c r="G2138" s="1" t="b">
        <f t="shared" ca="1" si="33"/>
        <v>1</v>
      </c>
      <c r="H2138" s="1354" t="str" cm="1">
        <f t="array" aca="1" ref="H2138" ca="1">IF(I2138&lt;&gt;"",INDIRECT("'"&amp;I2138&amp;"'!"&amp;J2138),"")</f>
        <v/>
      </c>
      <c r="K2138" s="4"/>
      <c r="P2138" s="1612"/>
    </row>
    <row r="2139" spans="1:16" ht="15" x14ac:dyDescent="0.25">
      <c r="A2139" s="5">
        <v>2080</v>
      </c>
      <c r="B2139" s="629"/>
      <c r="F2139" s="4" t="s">
        <v>3717</v>
      </c>
      <c r="G2139" s="1" t="b">
        <f t="shared" ca="1" si="33"/>
        <v>1</v>
      </c>
      <c r="H2139" s="1354" t="str" cm="1">
        <f t="array" aca="1" ref="H2139" ca="1">IF(I2139&lt;&gt;"",INDIRECT("'"&amp;I2139&amp;"'!"&amp;J2139),"")</f>
        <v/>
      </c>
      <c r="K2139" s="4"/>
      <c r="P2139" s="1612"/>
    </row>
    <row r="2140" spans="1:16" ht="15" x14ac:dyDescent="0.25">
      <c r="A2140" s="5">
        <v>2081</v>
      </c>
      <c r="B2140" s="629"/>
      <c r="F2140" s="4" t="s">
        <v>3717</v>
      </c>
      <c r="G2140" s="1" t="b">
        <f t="shared" ca="1" si="33"/>
        <v>1</v>
      </c>
      <c r="H2140" s="1354" t="str" cm="1">
        <f t="array" aca="1" ref="H2140" ca="1">IF(I2140&lt;&gt;"",INDIRECT("'"&amp;I2140&amp;"'!"&amp;J2140),"")</f>
        <v/>
      </c>
      <c r="K2140" s="4"/>
      <c r="P2140" s="1612"/>
    </row>
    <row r="2141" spans="1:16" ht="15" x14ac:dyDescent="0.25">
      <c r="A2141" s="5">
        <v>2082</v>
      </c>
      <c r="B2141" s="629"/>
      <c r="F2141" s="4" t="s">
        <v>3717</v>
      </c>
      <c r="G2141" s="1" t="b">
        <f t="shared" ca="1" si="33"/>
        <v>1</v>
      </c>
      <c r="H2141" s="1354" t="str" cm="1">
        <f t="array" aca="1" ref="H2141" ca="1">IF(I2141&lt;&gt;"",INDIRECT("'"&amp;I2141&amp;"'!"&amp;J2141),"")</f>
        <v/>
      </c>
      <c r="K2141" s="4"/>
      <c r="P2141" s="1612"/>
    </row>
    <row r="2142" spans="1:16" ht="15" x14ac:dyDescent="0.25">
      <c r="A2142" s="5">
        <v>2083</v>
      </c>
      <c r="B2142" s="629"/>
      <c r="F2142" s="4" t="s">
        <v>3717</v>
      </c>
      <c r="G2142" s="1" t="b">
        <f t="shared" ca="1" si="33"/>
        <v>1</v>
      </c>
      <c r="H2142" s="1354" t="str" cm="1">
        <f t="array" aca="1" ref="H2142" ca="1">IF(I2142&lt;&gt;"",INDIRECT("'"&amp;I2142&amp;"'!"&amp;J2142),"")</f>
        <v/>
      </c>
      <c r="K2142" s="4"/>
      <c r="P2142" s="1612"/>
    </row>
    <row r="2143" spans="1:16" ht="15" x14ac:dyDescent="0.25">
      <c r="A2143" s="5">
        <v>2084</v>
      </c>
      <c r="B2143" s="629"/>
      <c r="F2143" s="4" t="s">
        <v>3717</v>
      </c>
      <c r="G2143" s="1" t="b">
        <f t="shared" ca="1" si="33"/>
        <v>1</v>
      </c>
      <c r="H2143" s="1354" t="str" cm="1">
        <f t="array" aca="1" ref="H2143" ca="1">IF(I2143&lt;&gt;"",INDIRECT("'"&amp;I2143&amp;"'!"&amp;J2143),"")</f>
        <v/>
      </c>
      <c r="K2143" s="4"/>
      <c r="P2143" s="1612"/>
    </row>
    <row r="2144" spans="1:16" ht="15" x14ac:dyDescent="0.25">
      <c r="A2144" s="5">
        <v>2085</v>
      </c>
      <c r="B2144" s="629"/>
      <c r="F2144" s="4" t="s">
        <v>3717</v>
      </c>
      <c r="G2144" s="1" t="b">
        <f t="shared" ref="G2144:G2207" ca="1" si="34">H2144=B2144</f>
        <v>1</v>
      </c>
      <c r="H2144" s="1354" t="str" cm="1">
        <f t="array" aca="1" ref="H2144" ca="1">IF(I2144&lt;&gt;"",INDIRECT("'"&amp;I2144&amp;"'!"&amp;J2144),"")</f>
        <v/>
      </c>
      <c r="K2144" s="4"/>
      <c r="P2144" s="1612"/>
    </row>
    <row r="2145" spans="1:16" ht="15" x14ac:dyDescent="0.25">
      <c r="A2145" s="5">
        <v>2086</v>
      </c>
      <c r="B2145" s="629"/>
      <c r="F2145" s="4" t="s">
        <v>3717</v>
      </c>
      <c r="G2145" s="1" t="b">
        <f t="shared" ca="1" si="34"/>
        <v>1</v>
      </c>
      <c r="H2145" s="1354" t="str" cm="1">
        <f t="array" aca="1" ref="H2145" ca="1">IF(I2145&lt;&gt;"",INDIRECT("'"&amp;I2145&amp;"'!"&amp;J2145),"")</f>
        <v/>
      </c>
      <c r="K2145" s="4"/>
      <c r="P2145" s="1612"/>
    </row>
    <row r="2146" spans="1:16" ht="15" x14ac:dyDescent="0.25">
      <c r="A2146" s="5">
        <v>2087</v>
      </c>
      <c r="B2146" s="629"/>
      <c r="F2146" s="4" t="s">
        <v>3717</v>
      </c>
      <c r="G2146" s="1" t="b">
        <f t="shared" ca="1" si="34"/>
        <v>1</v>
      </c>
      <c r="H2146" s="1354" t="str" cm="1">
        <f t="array" aca="1" ref="H2146" ca="1">IF(I2146&lt;&gt;"",INDIRECT("'"&amp;I2146&amp;"'!"&amp;J2146),"")</f>
        <v/>
      </c>
      <c r="K2146" s="4"/>
      <c r="P2146" s="1612"/>
    </row>
    <row r="2147" spans="1:16" ht="15" x14ac:dyDescent="0.25">
      <c r="A2147" s="5">
        <v>2088</v>
      </c>
      <c r="B2147" s="629"/>
      <c r="F2147" s="4" t="s">
        <v>3717</v>
      </c>
      <c r="G2147" s="1" t="b">
        <f t="shared" ca="1" si="34"/>
        <v>1</v>
      </c>
      <c r="H2147" s="1354" t="str" cm="1">
        <f t="array" aca="1" ref="H2147" ca="1">IF(I2147&lt;&gt;"",INDIRECT("'"&amp;I2147&amp;"'!"&amp;J2147),"")</f>
        <v/>
      </c>
      <c r="K2147" s="4"/>
      <c r="P2147" s="1612"/>
    </row>
    <row r="2148" spans="1:16" ht="15" x14ac:dyDescent="0.25">
      <c r="A2148" s="5">
        <v>2089</v>
      </c>
      <c r="B2148" s="629"/>
      <c r="F2148" s="4" t="s">
        <v>3717</v>
      </c>
      <c r="G2148" s="1" t="b">
        <f t="shared" ca="1" si="34"/>
        <v>1</v>
      </c>
      <c r="H2148" s="1354" t="str" cm="1">
        <f t="array" aca="1" ref="H2148" ca="1">IF(I2148&lt;&gt;"",INDIRECT("'"&amp;I2148&amp;"'!"&amp;J2148),"")</f>
        <v/>
      </c>
      <c r="K2148" s="4"/>
      <c r="P2148" s="1612"/>
    </row>
    <row r="2149" spans="1:16" ht="15" x14ac:dyDescent="0.25">
      <c r="A2149" s="5">
        <v>2090</v>
      </c>
      <c r="B2149" s="629"/>
      <c r="F2149" s="4" t="s">
        <v>3717</v>
      </c>
      <c r="G2149" s="1" t="b">
        <f t="shared" ca="1" si="34"/>
        <v>1</v>
      </c>
      <c r="H2149" s="1354" t="str" cm="1">
        <f t="array" aca="1" ref="H2149" ca="1">IF(I2149&lt;&gt;"",INDIRECT("'"&amp;I2149&amp;"'!"&amp;J2149),"")</f>
        <v/>
      </c>
      <c r="K2149" s="4"/>
      <c r="P2149" s="1612"/>
    </row>
    <row r="2150" spans="1:16" ht="15" x14ac:dyDescent="0.25">
      <c r="A2150" s="5">
        <v>2091</v>
      </c>
      <c r="B2150" s="629"/>
      <c r="F2150" s="4" t="s">
        <v>3717</v>
      </c>
      <c r="G2150" s="1" t="b">
        <f t="shared" ca="1" si="34"/>
        <v>1</v>
      </c>
      <c r="H2150" s="1354" t="str" cm="1">
        <f t="array" aca="1" ref="H2150" ca="1">IF(I2150&lt;&gt;"",INDIRECT("'"&amp;I2150&amp;"'!"&amp;J2150),"")</f>
        <v/>
      </c>
      <c r="K2150" s="4"/>
      <c r="P2150" s="1612"/>
    </row>
    <row r="2151" spans="1:16" ht="15" x14ac:dyDescent="0.25">
      <c r="A2151" s="5">
        <v>2092</v>
      </c>
      <c r="B2151" s="629"/>
      <c r="F2151" s="4" t="s">
        <v>3717</v>
      </c>
      <c r="G2151" s="1" t="b">
        <f t="shared" ca="1" si="34"/>
        <v>1</v>
      </c>
      <c r="H2151" s="1354" t="str" cm="1">
        <f t="array" aca="1" ref="H2151" ca="1">IF(I2151&lt;&gt;"",INDIRECT("'"&amp;I2151&amp;"'!"&amp;J2151),"")</f>
        <v/>
      </c>
      <c r="K2151" s="4"/>
      <c r="P2151" s="1612"/>
    </row>
    <row r="2152" spans="1:16" ht="15" x14ac:dyDescent="0.25">
      <c r="A2152" s="5">
        <v>2093</v>
      </c>
      <c r="B2152" s="629"/>
      <c r="F2152" s="4" t="s">
        <v>3717</v>
      </c>
      <c r="G2152" s="1" t="b">
        <f t="shared" ca="1" si="34"/>
        <v>1</v>
      </c>
      <c r="H2152" s="1354" t="str" cm="1">
        <f t="array" aca="1" ref="H2152" ca="1">IF(I2152&lt;&gt;"",INDIRECT("'"&amp;I2152&amp;"'!"&amp;J2152),"")</f>
        <v/>
      </c>
      <c r="K2152" s="4"/>
      <c r="P2152" s="1612"/>
    </row>
    <row r="2153" spans="1:16" ht="15" x14ac:dyDescent="0.25">
      <c r="A2153" s="5">
        <v>2094</v>
      </c>
      <c r="B2153" s="629"/>
      <c r="F2153" s="4" t="s">
        <v>3717</v>
      </c>
      <c r="G2153" s="1" t="b">
        <f t="shared" ca="1" si="34"/>
        <v>1</v>
      </c>
      <c r="H2153" s="1354" t="str" cm="1">
        <f t="array" aca="1" ref="H2153" ca="1">IF(I2153&lt;&gt;"",INDIRECT("'"&amp;I2153&amp;"'!"&amp;J2153),"")</f>
        <v/>
      </c>
      <c r="K2153" s="4"/>
      <c r="P2153" s="1612"/>
    </row>
    <row r="2154" spans="1:16" ht="15" x14ac:dyDescent="0.25">
      <c r="A2154" s="5">
        <v>2095</v>
      </c>
      <c r="B2154" s="629"/>
      <c r="F2154" s="4" t="s">
        <v>3717</v>
      </c>
      <c r="G2154" s="1" t="b">
        <f t="shared" ca="1" si="34"/>
        <v>1</v>
      </c>
      <c r="H2154" s="1354" t="str" cm="1">
        <f t="array" aca="1" ref="H2154" ca="1">IF(I2154&lt;&gt;"",INDIRECT("'"&amp;I2154&amp;"'!"&amp;J2154),"")</f>
        <v/>
      </c>
      <c r="K2154" s="4"/>
      <c r="P2154" s="1612"/>
    </row>
    <row r="2155" spans="1:16" ht="15" x14ac:dyDescent="0.25">
      <c r="A2155" s="5">
        <v>2096</v>
      </c>
      <c r="B2155" s="629"/>
      <c r="F2155" s="4" t="s">
        <v>3717</v>
      </c>
      <c r="G2155" s="1" t="b">
        <f t="shared" ca="1" si="34"/>
        <v>1</v>
      </c>
      <c r="H2155" s="1354" t="str" cm="1">
        <f t="array" aca="1" ref="H2155" ca="1">IF(I2155&lt;&gt;"",INDIRECT("'"&amp;I2155&amp;"'!"&amp;J2155),"")</f>
        <v/>
      </c>
      <c r="K2155" s="4"/>
      <c r="P2155" s="1612"/>
    </row>
    <row r="2156" spans="1:16" ht="15" x14ac:dyDescent="0.25">
      <c r="A2156" s="5">
        <v>2097</v>
      </c>
      <c r="B2156" s="629"/>
      <c r="F2156" s="4" t="s">
        <v>3717</v>
      </c>
      <c r="G2156" s="1" t="b">
        <f t="shared" ca="1" si="34"/>
        <v>1</v>
      </c>
      <c r="H2156" s="1354" t="str" cm="1">
        <f t="array" aca="1" ref="H2156" ca="1">IF(I2156&lt;&gt;"",INDIRECT("'"&amp;I2156&amp;"'!"&amp;J2156),"")</f>
        <v/>
      </c>
      <c r="K2156" s="4"/>
      <c r="P2156" s="1612"/>
    </row>
    <row r="2157" spans="1:16" ht="15" x14ac:dyDescent="0.25">
      <c r="A2157" s="5">
        <v>2098</v>
      </c>
      <c r="B2157" s="629"/>
      <c r="F2157" s="4" t="s">
        <v>3717</v>
      </c>
      <c r="G2157" s="1" t="b">
        <f t="shared" ca="1" si="34"/>
        <v>1</v>
      </c>
      <c r="H2157" s="1354" t="str" cm="1">
        <f t="array" aca="1" ref="H2157" ca="1">IF(I2157&lt;&gt;"",INDIRECT("'"&amp;I2157&amp;"'!"&amp;J2157),"")</f>
        <v/>
      </c>
      <c r="K2157" s="4"/>
      <c r="P2157" s="1612"/>
    </row>
    <row r="2158" spans="1:16" ht="15" x14ac:dyDescent="0.25">
      <c r="A2158" s="5">
        <v>2099</v>
      </c>
      <c r="B2158" s="629"/>
      <c r="F2158" s="4" t="s">
        <v>3717</v>
      </c>
      <c r="G2158" s="1" t="b">
        <f t="shared" ca="1" si="34"/>
        <v>1</v>
      </c>
      <c r="H2158" s="1354" t="str" cm="1">
        <f t="array" aca="1" ref="H2158" ca="1">IF(I2158&lt;&gt;"",INDIRECT("'"&amp;I2158&amp;"'!"&amp;J2158),"")</f>
        <v/>
      </c>
      <c r="K2158" s="4"/>
      <c r="P2158" s="1612"/>
    </row>
    <row r="2159" spans="1:16" ht="15" x14ac:dyDescent="0.25">
      <c r="A2159" s="5">
        <v>2100</v>
      </c>
      <c r="B2159" s="629"/>
      <c r="F2159" s="4" t="s">
        <v>3717</v>
      </c>
      <c r="G2159" s="1" t="b">
        <f t="shared" ca="1" si="34"/>
        <v>1</v>
      </c>
      <c r="H2159" s="1354" t="str" cm="1">
        <f t="array" aca="1" ref="H2159" ca="1">IF(I2159&lt;&gt;"",INDIRECT("'"&amp;I2159&amp;"'!"&amp;J2159),"")</f>
        <v/>
      </c>
      <c r="K2159" s="4"/>
      <c r="P2159" s="1612"/>
    </row>
    <row r="2160" spans="1:16" ht="15" x14ac:dyDescent="0.25">
      <c r="A2160" s="5">
        <v>2101</v>
      </c>
      <c r="B2160" s="629"/>
      <c r="F2160" s="4" t="s">
        <v>3717</v>
      </c>
      <c r="G2160" s="1" t="b">
        <f t="shared" ca="1" si="34"/>
        <v>1</v>
      </c>
      <c r="H2160" s="1354" t="str" cm="1">
        <f t="array" aca="1" ref="H2160" ca="1">IF(I2160&lt;&gt;"",INDIRECT("'"&amp;I2160&amp;"'!"&amp;J2160),"")</f>
        <v/>
      </c>
      <c r="K2160" s="4"/>
      <c r="P2160" s="1612"/>
    </row>
    <row r="2161" spans="1:16" ht="15" x14ac:dyDescent="0.25">
      <c r="A2161" s="5">
        <v>2102</v>
      </c>
      <c r="B2161" s="629"/>
      <c r="F2161" s="4" t="s">
        <v>3717</v>
      </c>
      <c r="G2161" s="1" t="b">
        <f t="shared" ca="1" si="34"/>
        <v>1</v>
      </c>
      <c r="H2161" s="1354" t="str" cm="1">
        <f t="array" aca="1" ref="H2161" ca="1">IF(I2161&lt;&gt;"",INDIRECT("'"&amp;I2161&amp;"'!"&amp;J2161),"")</f>
        <v/>
      </c>
      <c r="K2161" s="4"/>
      <c r="P2161" s="1612"/>
    </row>
    <row r="2162" spans="1:16" ht="15" x14ac:dyDescent="0.25">
      <c r="A2162" s="5">
        <v>2103</v>
      </c>
      <c r="B2162" s="629"/>
      <c r="F2162" s="4" t="s">
        <v>3717</v>
      </c>
      <c r="G2162" s="1" t="b">
        <f t="shared" ca="1" si="34"/>
        <v>1</v>
      </c>
      <c r="H2162" s="1354" t="str" cm="1">
        <f t="array" aca="1" ref="H2162" ca="1">IF(I2162&lt;&gt;"",INDIRECT("'"&amp;I2162&amp;"'!"&amp;J2162),"")</f>
        <v/>
      </c>
      <c r="K2162" s="4"/>
      <c r="P2162" s="1612"/>
    </row>
    <row r="2163" spans="1:16" ht="15" x14ac:dyDescent="0.25">
      <c r="A2163" s="5">
        <v>2104</v>
      </c>
      <c r="B2163" s="629"/>
      <c r="F2163" s="4" t="s">
        <v>3717</v>
      </c>
      <c r="G2163" s="1" t="b">
        <f t="shared" ca="1" si="34"/>
        <v>1</v>
      </c>
      <c r="H2163" s="1354" t="str" cm="1">
        <f t="array" aca="1" ref="H2163" ca="1">IF(I2163&lt;&gt;"",INDIRECT("'"&amp;I2163&amp;"'!"&amp;J2163),"")</f>
        <v/>
      </c>
      <c r="K2163" s="4"/>
      <c r="P2163" s="1612"/>
    </row>
    <row r="2164" spans="1:16" ht="15" x14ac:dyDescent="0.25">
      <c r="A2164" s="5">
        <v>2105</v>
      </c>
      <c r="B2164" s="629"/>
      <c r="F2164" s="4" t="s">
        <v>3717</v>
      </c>
      <c r="G2164" s="1" t="b">
        <f t="shared" ca="1" si="34"/>
        <v>1</v>
      </c>
      <c r="H2164" s="1354" t="str" cm="1">
        <f t="array" aca="1" ref="H2164" ca="1">IF(I2164&lt;&gt;"",INDIRECT("'"&amp;I2164&amp;"'!"&amp;J2164),"")</f>
        <v/>
      </c>
      <c r="K2164" s="4"/>
      <c r="P2164" s="1612"/>
    </row>
    <row r="2165" spans="1:16" ht="15" x14ac:dyDescent="0.25">
      <c r="A2165" s="5">
        <v>2106</v>
      </c>
      <c r="B2165" s="629"/>
      <c r="F2165" s="4" t="s">
        <v>3717</v>
      </c>
      <c r="G2165" s="1" t="b">
        <f t="shared" ca="1" si="34"/>
        <v>1</v>
      </c>
      <c r="H2165" s="1354" t="str" cm="1">
        <f t="array" aca="1" ref="H2165" ca="1">IF(I2165&lt;&gt;"",INDIRECT("'"&amp;I2165&amp;"'!"&amp;J2165),"")</f>
        <v/>
      </c>
      <c r="K2165" s="4"/>
      <c r="P2165" s="1612"/>
    </row>
    <row r="2166" spans="1:16" ht="15" x14ac:dyDescent="0.25">
      <c r="A2166" s="5">
        <v>2107</v>
      </c>
      <c r="B2166" s="629"/>
      <c r="F2166" s="4" t="s">
        <v>3717</v>
      </c>
      <c r="G2166" s="1" t="b">
        <f t="shared" ca="1" si="34"/>
        <v>1</v>
      </c>
      <c r="H2166" s="1354" t="str" cm="1">
        <f t="array" aca="1" ref="H2166" ca="1">IF(I2166&lt;&gt;"",INDIRECT("'"&amp;I2166&amp;"'!"&amp;J2166),"")</f>
        <v/>
      </c>
      <c r="K2166" s="4"/>
      <c r="P2166" s="1612"/>
    </row>
    <row r="2167" spans="1:16" ht="15" x14ac:dyDescent="0.25">
      <c r="A2167" s="5">
        <v>2108</v>
      </c>
      <c r="B2167" s="629"/>
      <c r="F2167" s="4" t="s">
        <v>3717</v>
      </c>
      <c r="G2167" s="1" t="b">
        <f t="shared" ca="1" si="34"/>
        <v>1</v>
      </c>
      <c r="H2167" s="1354" t="str" cm="1">
        <f t="array" aca="1" ref="H2167" ca="1">IF(I2167&lt;&gt;"",INDIRECT("'"&amp;I2167&amp;"'!"&amp;J2167),"")</f>
        <v/>
      </c>
      <c r="K2167" s="4"/>
      <c r="P2167" s="1612"/>
    </row>
    <row r="2168" spans="1:16" ht="15" x14ac:dyDescent="0.25">
      <c r="A2168" s="5">
        <v>2109</v>
      </c>
      <c r="B2168" s="629"/>
      <c r="F2168" s="4" t="s">
        <v>3717</v>
      </c>
      <c r="G2168" s="1" t="b">
        <f t="shared" ca="1" si="34"/>
        <v>1</v>
      </c>
      <c r="H2168" s="1354" t="str" cm="1">
        <f t="array" aca="1" ref="H2168" ca="1">IF(I2168&lt;&gt;"",INDIRECT("'"&amp;I2168&amp;"'!"&amp;J2168),"")</f>
        <v/>
      </c>
      <c r="K2168" s="4"/>
      <c r="P2168" s="1612"/>
    </row>
    <row r="2169" spans="1:16" ht="15" x14ac:dyDescent="0.25">
      <c r="A2169" s="5">
        <v>2110</v>
      </c>
      <c r="B2169" s="629"/>
      <c r="F2169" s="4" t="s">
        <v>3717</v>
      </c>
      <c r="G2169" s="1" t="b">
        <f t="shared" ca="1" si="34"/>
        <v>1</v>
      </c>
      <c r="H2169" s="1354" t="str" cm="1">
        <f t="array" aca="1" ref="H2169" ca="1">IF(I2169&lt;&gt;"",INDIRECT("'"&amp;I2169&amp;"'!"&amp;J2169),"")</f>
        <v/>
      </c>
      <c r="K2169" s="4"/>
      <c r="P2169" s="1612"/>
    </row>
    <row r="2170" spans="1:16" ht="15" x14ac:dyDescent="0.25">
      <c r="A2170" s="5">
        <v>2111</v>
      </c>
      <c r="B2170" s="629"/>
      <c r="F2170" s="4" t="s">
        <v>3717</v>
      </c>
      <c r="G2170" s="1" t="b">
        <f t="shared" ca="1" si="34"/>
        <v>1</v>
      </c>
      <c r="H2170" s="1354" t="str" cm="1">
        <f t="array" aca="1" ref="H2170" ca="1">IF(I2170&lt;&gt;"",INDIRECT("'"&amp;I2170&amp;"'!"&amp;J2170),"")</f>
        <v/>
      </c>
      <c r="K2170" s="4"/>
      <c r="P2170" s="1612"/>
    </row>
    <row r="2171" spans="1:16" ht="15" x14ac:dyDescent="0.25">
      <c r="A2171" s="5">
        <v>2112</v>
      </c>
      <c r="B2171" s="629"/>
      <c r="F2171" s="4" t="s">
        <v>3717</v>
      </c>
      <c r="G2171" s="1" t="b">
        <f t="shared" ca="1" si="34"/>
        <v>1</v>
      </c>
      <c r="H2171" s="1354" t="str" cm="1">
        <f t="array" aca="1" ref="H2171" ca="1">IF(I2171&lt;&gt;"",INDIRECT("'"&amp;I2171&amp;"'!"&amp;J2171),"")</f>
        <v/>
      </c>
      <c r="K2171" s="4"/>
      <c r="P2171" s="1612"/>
    </row>
    <row r="2172" spans="1:16" ht="15" x14ac:dyDescent="0.25">
      <c r="A2172" s="5">
        <v>2113</v>
      </c>
      <c r="B2172" s="629"/>
      <c r="F2172" s="4" t="s">
        <v>3717</v>
      </c>
      <c r="G2172" s="1" t="b">
        <f t="shared" ca="1" si="34"/>
        <v>1</v>
      </c>
      <c r="H2172" s="1354" t="str" cm="1">
        <f t="array" aca="1" ref="H2172" ca="1">IF(I2172&lt;&gt;"",INDIRECT("'"&amp;I2172&amp;"'!"&amp;J2172),"")</f>
        <v/>
      </c>
      <c r="K2172" s="4"/>
      <c r="P2172" s="1612"/>
    </row>
    <row r="2173" spans="1:16" ht="15" x14ac:dyDescent="0.25">
      <c r="A2173" s="5">
        <v>2114</v>
      </c>
      <c r="B2173" s="629"/>
      <c r="F2173" s="4" t="s">
        <v>3717</v>
      </c>
      <c r="G2173" s="1" t="b">
        <f t="shared" ca="1" si="34"/>
        <v>1</v>
      </c>
      <c r="H2173" s="1354" t="str" cm="1">
        <f t="array" aca="1" ref="H2173" ca="1">IF(I2173&lt;&gt;"",INDIRECT("'"&amp;I2173&amp;"'!"&amp;J2173),"")</f>
        <v/>
      </c>
      <c r="K2173" s="4"/>
      <c r="P2173" s="1612"/>
    </row>
    <row r="2174" spans="1:16" ht="15" x14ac:dyDescent="0.25">
      <c r="A2174" s="5">
        <v>2115</v>
      </c>
      <c r="B2174" s="629"/>
      <c r="F2174" s="4" t="s">
        <v>3717</v>
      </c>
      <c r="G2174" s="1" t="b">
        <f t="shared" ca="1" si="34"/>
        <v>1</v>
      </c>
      <c r="H2174" s="1354" t="str" cm="1">
        <f t="array" aca="1" ref="H2174" ca="1">IF(I2174&lt;&gt;"",INDIRECT("'"&amp;I2174&amp;"'!"&amp;J2174),"")</f>
        <v/>
      </c>
      <c r="K2174" s="4"/>
      <c r="P2174" s="1612"/>
    </row>
    <row r="2175" spans="1:16" ht="15" x14ac:dyDescent="0.25">
      <c r="A2175" s="5">
        <v>2116</v>
      </c>
      <c r="B2175" s="629"/>
      <c r="F2175" s="4" t="s">
        <v>3717</v>
      </c>
      <c r="G2175" s="1" t="b">
        <f t="shared" ca="1" si="34"/>
        <v>1</v>
      </c>
      <c r="H2175" s="1354" t="str" cm="1">
        <f t="array" aca="1" ref="H2175" ca="1">IF(I2175&lt;&gt;"",INDIRECT("'"&amp;I2175&amp;"'!"&amp;J2175),"")</f>
        <v/>
      </c>
      <c r="K2175" s="4"/>
      <c r="P2175" s="1612"/>
    </row>
    <row r="2176" spans="1:16" ht="15" x14ac:dyDescent="0.25">
      <c r="A2176" s="5">
        <v>2117</v>
      </c>
      <c r="B2176" s="629"/>
      <c r="F2176" s="4" t="s">
        <v>3717</v>
      </c>
      <c r="G2176" s="1" t="b">
        <f t="shared" ca="1" si="34"/>
        <v>1</v>
      </c>
      <c r="H2176" s="1354" t="str" cm="1">
        <f t="array" aca="1" ref="H2176" ca="1">IF(I2176&lt;&gt;"",INDIRECT("'"&amp;I2176&amp;"'!"&amp;J2176),"")</f>
        <v/>
      </c>
      <c r="K2176" s="4"/>
      <c r="P2176" s="1612"/>
    </row>
    <row r="2177" spans="1:16" ht="15" x14ac:dyDescent="0.25">
      <c r="A2177" s="5">
        <v>2118</v>
      </c>
      <c r="B2177" s="629"/>
      <c r="F2177" s="4" t="s">
        <v>3717</v>
      </c>
      <c r="G2177" s="1" t="b">
        <f t="shared" ca="1" si="34"/>
        <v>1</v>
      </c>
      <c r="H2177" s="1354" t="str" cm="1">
        <f t="array" aca="1" ref="H2177" ca="1">IF(I2177&lt;&gt;"",INDIRECT("'"&amp;I2177&amp;"'!"&amp;J2177),"")</f>
        <v/>
      </c>
      <c r="K2177" s="4"/>
      <c r="P2177" s="1612"/>
    </row>
    <row r="2178" spans="1:16" ht="15" x14ac:dyDescent="0.25">
      <c r="A2178" s="5">
        <v>2119</v>
      </c>
      <c r="B2178" s="629"/>
      <c r="F2178" s="4" t="s">
        <v>3717</v>
      </c>
      <c r="G2178" s="1" t="b">
        <f t="shared" ca="1" si="34"/>
        <v>1</v>
      </c>
      <c r="H2178" s="1354" t="str" cm="1">
        <f t="array" aca="1" ref="H2178" ca="1">IF(I2178&lt;&gt;"",INDIRECT("'"&amp;I2178&amp;"'!"&amp;J2178),"")</f>
        <v/>
      </c>
      <c r="K2178" s="4"/>
      <c r="P2178" s="1612"/>
    </row>
    <row r="2179" spans="1:16" ht="15" x14ac:dyDescent="0.25">
      <c r="A2179" s="5">
        <v>2120</v>
      </c>
      <c r="B2179" s="629"/>
      <c r="F2179" s="4" t="s">
        <v>3717</v>
      </c>
      <c r="G2179" s="1" t="b">
        <f t="shared" ca="1" si="34"/>
        <v>1</v>
      </c>
      <c r="H2179" s="1354" t="str" cm="1">
        <f t="array" aca="1" ref="H2179" ca="1">IF(I2179&lt;&gt;"",INDIRECT("'"&amp;I2179&amp;"'!"&amp;J2179),"")</f>
        <v/>
      </c>
      <c r="K2179" s="4"/>
      <c r="P2179" s="1612"/>
    </row>
    <row r="2180" spans="1:16" ht="15" x14ac:dyDescent="0.25">
      <c r="A2180" s="5">
        <v>2121</v>
      </c>
      <c r="B2180" s="629"/>
      <c r="F2180" s="4" t="s">
        <v>3717</v>
      </c>
      <c r="G2180" s="1" t="b">
        <f t="shared" ca="1" si="34"/>
        <v>1</v>
      </c>
      <c r="H2180" s="1354" t="str" cm="1">
        <f t="array" aca="1" ref="H2180" ca="1">IF(I2180&lt;&gt;"",INDIRECT("'"&amp;I2180&amp;"'!"&amp;J2180),"")</f>
        <v/>
      </c>
      <c r="K2180" s="4"/>
      <c r="P2180" s="1612"/>
    </row>
    <row r="2181" spans="1:16" ht="15" x14ac:dyDescent="0.25">
      <c r="A2181" s="5">
        <v>2122</v>
      </c>
      <c r="B2181" s="629"/>
      <c r="F2181" s="4" t="s">
        <v>3717</v>
      </c>
      <c r="G2181" s="1" t="b">
        <f t="shared" ca="1" si="34"/>
        <v>1</v>
      </c>
      <c r="H2181" s="1354" t="str" cm="1">
        <f t="array" aca="1" ref="H2181" ca="1">IF(I2181&lt;&gt;"",INDIRECT("'"&amp;I2181&amp;"'!"&amp;J2181),"")</f>
        <v/>
      </c>
      <c r="K2181" s="4"/>
      <c r="P2181" s="1612"/>
    </row>
    <row r="2182" spans="1:16" ht="15" x14ac:dyDescent="0.25">
      <c r="A2182" s="5">
        <v>2123</v>
      </c>
      <c r="B2182" s="629"/>
      <c r="F2182" s="4" t="s">
        <v>3717</v>
      </c>
      <c r="G2182" s="1" t="b">
        <f t="shared" ca="1" si="34"/>
        <v>1</v>
      </c>
      <c r="H2182" s="1354" t="str" cm="1">
        <f t="array" aca="1" ref="H2182" ca="1">IF(I2182&lt;&gt;"",INDIRECT("'"&amp;I2182&amp;"'!"&amp;J2182),"")</f>
        <v/>
      </c>
      <c r="K2182" s="4"/>
      <c r="P2182" s="1612"/>
    </row>
    <row r="2183" spans="1:16" ht="15" x14ac:dyDescent="0.25">
      <c r="A2183" s="5">
        <v>2124</v>
      </c>
      <c r="B2183" s="629"/>
      <c r="F2183" s="4" t="s">
        <v>3717</v>
      </c>
      <c r="G2183" s="1" t="b">
        <f t="shared" ca="1" si="34"/>
        <v>1</v>
      </c>
      <c r="H2183" s="1354" t="str" cm="1">
        <f t="array" aca="1" ref="H2183" ca="1">IF(I2183&lt;&gt;"",INDIRECT("'"&amp;I2183&amp;"'!"&amp;J2183),"")</f>
        <v/>
      </c>
      <c r="K2183" s="4"/>
      <c r="P2183" s="1612"/>
    </row>
    <row r="2184" spans="1:16" ht="15" x14ac:dyDescent="0.25">
      <c r="A2184" s="5">
        <v>2125</v>
      </c>
      <c r="B2184" s="629"/>
      <c r="F2184" s="4" t="s">
        <v>3717</v>
      </c>
      <c r="G2184" s="1" t="b">
        <f t="shared" ca="1" si="34"/>
        <v>1</v>
      </c>
      <c r="H2184" s="1354" t="str" cm="1">
        <f t="array" aca="1" ref="H2184" ca="1">IF(I2184&lt;&gt;"",INDIRECT("'"&amp;I2184&amp;"'!"&amp;J2184),"")</f>
        <v/>
      </c>
      <c r="K2184" s="4"/>
      <c r="P2184" s="1612"/>
    </row>
    <row r="2185" spans="1:16" ht="15" x14ac:dyDescent="0.25">
      <c r="A2185" s="5">
        <v>2126</v>
      </c>
      <c r="B2185" s="629"/>
      <c r="F2185" s="4" t="s">
        <v>3717</v>
      </c>
      <c r="G2185" s="1" t="b">
        <f t="shared" ca="1" si="34"/>
        <v>1</v>
      </c>
      <c r="H2185" s="1354" t="str" cm="1">
        <f t="array" aca="1" ref="H2185" ca="1">IF(I2185&lt;&gt;"",INDIRECT("'"&amp;I2185&amp;"'!"&amp;J2185),"")</f>
        <v/>
      </c>
      <c r="K2185" s="4"/>
      <c r="P2185" s="1612"/>
    </row>
    <row r="2186" spans="1:16" ht="15" x14ac:dyDescent="0.25">
      <c r="A2186" s="5">
        <v>2127</v>
      </c>
      <c r="B2186" s="629"/>
      <c r="F2186" s="4" t="s">
        <v>3717</v>
      </c>
      <c r="G2186" s="1" t="b">
        <f t="shared" ca="1" si="34"/>
        <v>1</v>
      </c>
      <c r="H2186" s="1354" t="str" cm="1">
        <f t="array" aca="1" ref="H2186" ca="1">IF(I2186&lt;&gt;"",INDIRECT("'"&amp;I2186&amp;"'!"&amp;J2186),"")</f>
        <v/>
      </c>
      <c r="K2186" s="4"/>
      <c r="P2186" s="1612"/>
    </row>
    <row r="2187" spans="1:16" ht="15" x14ac:dyDescent="0.25">
      <c r="A2187" s="5">
        <v>2128</v>
      </c>
      <c r="B2187" s="629"/>
      <c r="F2187" s="4" t="s">
        <v>3717</v>
      </c>
      <c r="G2187" s="1" t="b">
        <f t="shared" ca="1" si="34"/>
        <v>1</v>
      </c>
      <c r="H2187" s="1354" t="str" cm="1">
        <f t="array" aca="1" ref="H2187" ca="1">IF(I2187&lt;&gt;"",INDIRECT("'"&amp;I2187&amp;"'!"&amp;J2187),"")</f>
        <v/>
      </c>
      <c r="K2187" s="4"/>
      <c r="P2187" s="1612"/>
    </row>
    <row r="2188" spans="1:16" ht="15" x14ac:dyDescent="0.25">
      <c r="A2188" s="5">
        <v>2129</v>
      </c>
      <c r="B2188" s="629"/>
      <c r="F2188" s="4" t="s">
        <v>3717</v>
      </c>
      <c r="G2188" s="1" t="b">
        <f t="shared" ca="1" si="34"/>
        <v>1</v>
      </c>
      <c r="H2188" s="1354" t="str" cm="1">
        <f t="array" aca="1" ref="H2188" ca="1">IF(I2188&lt;&gt;"",INDIRECT("'"&amp;I2188&amp;"'!"&amp;J2188),"")</f>
        <v/>
      </c>
      <c r="K2188" s="4"/>
      <c r="P2188" s="1612"/>
    </row>
    <row r="2189" spans="1:16" ht="15" x14ac:dyDescent="0.25">
      <c r="A2189" s="5">
        <v>2130</v>
      </c>
      <c r="B2189" s="629"/>
      <c r="F2189" s="4" t="s">
        <v>3717</v>
      </c>
      <c r="G2189" s="1" t="b">
        <f t="shared" ca="1" si="34"/>
        <v>1</v>
      </c>
      <c r="H2189" s="1354" t="str" cm="1">
        <f t="array" aca="1" ref="H2189" ca="1">IF(I2189&lt;&gt;"",INDIRECT("'"&amp;I2189&amp;"'!"&amp;J2189),"")</f>
        <v/>
      </c>
      <c r="K2189" s="4"/>
      <c r="P2189" s="1612"/>
    </row>
    <row r="2190" spans="1:16" ht="15" x14ac:dyDescent="0.25">
      <c r="A2190" s="5">
        <v>2131</v>
      </c>
      <c r="B2190" s="629"/>
      <c r="F2190" s="4" t="s">
        <v>3717</v>
      </c>
      <c r="G2190" s="1" t="b">
        <f t="shared" ca="1" si="34"/>
        <v>1</v>
      </c>
      <c r="H2190" s="1354" t="str" cm="1">
        <f t="array" aca="1" ref="H2190" ca="1">IF(I2190&lt;&gt;"",INDIRECT("'"&amp;I2190&amp;"'!"&amp;J2190),"")</f>
        <v/>
      </c>
      <c r="K2190" s="4"/>
      <c r="P2190" s="1612"/>
    </row>
    <row r="2191" spans="1:16" ht="15" x14ac:dyDescent="0.25">
      <c r="A2191" s="5">
        <v>2132</v>
      </c>
      <c r="B2191" s="629"/>
      <c r="F2191" s="4" t="s">
        <v>3717</v>
      </c>
      <c r="G2191" s="1" t="b">
        <f t="shared" ca="1" si="34"/>
        <v>1</v>
      </c>
      <c r="H2191" s="1354" t="str" cm="1">
        <f t="array" aca="1" ref="H2191" ca="1">IF(I2191&lt;&gt;"",INDIRECT("'"&amp;I2191&amp;"'!"&amp;J2191),"")</f>
        <v/>
      </c>
      <c r="K2191" s="4"/>
      <c r="P2191" s="1612"/>
    </row>
    <row r="2192" spans="1:16" ht="15" x14ac:dyDescent="0.25">
      <c r="A2192" s="5">
        <v>2133</v>
      </c>
      <c r="B2192" s="629"/>
      <c r="F2192" s="4" t="s">
        <v>3717</v>
      </c>
      <c r="G2192" s="1" t="b">
        <f t="shared" ca="1" si="34"/>
        <v>1</v>
      </c>
      <c r="H2192" s="1354" t="str" cm="1">
        <f t="array" aca="1" ref="H2192" ca="1">IF(I2192&lt;&gt;"",INDIRECT("'"&amp;I2192&amp;"'!"&amp;J2192),"")</f>
        <v/>
      </c>
      <c r="K2192" s="4"/>
      <c r="P2192" s="1612"/>
    </row>
    <row r="2193" spans="1:16" ht="15" x14ac:dyDescent="0.25">
      <c r="A2193" s="5">
        <v>2134</v>
      </c>
      <c r="B2193" s="629"/>
      <c r="F2193" s="4" t="s">
        <v>3717</v>
      </c>
      <c r="G2193" s="1" t="b">
        <f t="shared" ca="1" si="34"/>
        <v>1</v>
      </c>
      <c r="H2193" s="1354" t="str" cm="1">
        <f t="array" aca="1" ref="H2193" ca="1">IF(I2193&lt;&gt;"",INDIRECT("'"&amp;I2193&amp;"'!"&amp;J2193),"")</f>
        <v/>
      </c>
      <c r="K2193" s="4"/>
      <c r="P2193" s="1612"/>
    </row>
    <row r="2194" spans="1:16" ht="15" x14ac:dyDescent="0.25">
      <c r="A2194" s="5">
        <v>2135</v>
      </c>
      <c r="B2194" s="629"/>
      <c r="F2194" s="4" t="s">
        <v>3717</v>
      </c>
      <c r="G2194" s="1" t="b">
        <f t="shared" ca="1" si="34"/>
        <v>1</v>
      </c>
      <c r="H2194" s="1354" t="str" cm="1">
        <f t="array" aca="1" ref="H2194" ca="1">IF(I2194&lt;&gt;"",INDIRECT("'"&amp;I2194&amp;"'!"&amp;J2194),"")</f>
        <v/>
      </c>
      <c r="K2194" s="4"/>
      <c r="P2194" s="1612"/>
    </row>
    <row r="2195" spans="1:16" ht="15" x14ac:dyDescent="0.25">
      <c r="A2195" s="5">
        <v>2136</v>
      </c>
      <c r="B2195" s="629"/>
      <c r="F2195" s="4" t="s">
        <v>3717</v>
      </c>
      <c r="G2195" s="1" t="b">
        <f t="shared" ca="1" si="34"/>
        <v>1</v>
      </c>
      <c r="H2195" s="1354" t="str" cm="1">
        <f t="array" aca="1" ref="H2195" ca="1">IF(I2195&lt;&gt;"",INDIRECT("'"&amp;I2195&amp;"'!"&amp;J2195),"")</f>
        <v/>
      </c>
      <c r="K2195" s="4"/>
      <c r="P2195" s="1612"/>
    </row>
    <row r="2196" spans="1:16" ht="15" x14ac:dyDescent="0.25">
      <c r="A2196" s="5">
        <v>2137</v>
      </c>
      <c r="B2196" s="629"/>
      <c r="F2196" s="4" t="s">
        <v>3717</v>
      </c>
      <c r="G2196" s="1" t="b">
        <f t="shared" ca="1" si="34"/>
        <v>1</v>
      </c>
      <c r="H2196" s="1354" t="str" cm="1">
        <f t="array" aca="1" ref="H2196" ca="1">IF(I2196&lt;&gt;"",INDIRECT("'"&amp;I2196&amp;"'!"&amp;J2196),"")</f>
        <v/>
      </c>
      <c r="K2196" s="4"/>
      <c r="P2196" s="1612"/>
    </row>
    <row r="2197" spans="1:16" ht="15" x14ac:dyDescent="0.25">
      <c r="A2197" s="5">
        <v>2138</v>
      </c>
      <c r="B2197" s="629"/>
      <c r="F2197" s="4" t="s">
        <v>3717</v>
      </c>
      <c r="G2197" s="1" t="b">
        <f t="shared" ca="1" si="34"/>
        <v>1</v>
      </c>
      <c r="H2197" s="1354" t="str" cm="1">
        <f t="array" aca="1" ref="H2197" ca="1">IF(I2197&lt;&gt;"",INDIRECT("'"&amp;I2197&amp;"'!"&amp;J2197),"")</f>
        <v/>
      </c>
      <c r="K2197" s="4"/>
      <c r="P2197" s="1612"/>
    </row>
    <row r="2198" spans="1:16" ht="15" x14ac:dyDescent="0.25">
      <c r="A2198" s="5">
        <v>2139</v>
      </c>
      <c r="B2198" s="629"/>
      <c r="F2198" s="4" t="s">
        <v>3717</v>
      </c>
      <c r="G2198" s="1" t="b">
        <f t="shared" ca="1" si="34"/>
        <v>1</v>
      </c>
      <c r="H2198" s="1354" t="str" cm="1">
        <f t="array" aca="1" ref="H2198" ca="1">IF(I2198&lt;&gt;"",INDIRECT("'"&amp;I2198&amp;"'!"&amp;J2198),"")</f>
        <v/>
      </c>
      <c r="K2198" s="4"/>
      <c r="P2198" s="1612"/>
    </row>
    <row r="2199" spans="1:16" ht="15" x14ac:dyDescent="0.25">
      <c r="A2199" s="5">
        <v>2140</v>
      </c>
      <c r="B2199" s="629"/>
      <c r="F2199" s="4" t="s">
        <v>3717</v>
      </c>
      <c r="G2199" s="1" t="b">
        <f t="shared" ca="1" si="34"/>
        <v>1</v>
      </c>
      <c r="H2199" s="1354" t="str" cm="1">
        <f t="array" aca="1" ref="H2199" ca="1">IF(I2199&lt;&gt;"",INDIRECT("'"&amp;I2199&amp;"'!"&amp;J2199),"")</f>
        <v/>
      </c>
      <c r="K2199" s="4"/>
      <c r="P2199" s="1612"/>
    </row>
    <row r="2200" spans="1:16" ht="15" x14ac:dyDescent="0.25">
      <c r="A2200" s="5">
        <v>2141</v>
      </c>
      <c r="B2200" s="629"/>
      <c r="F2200" s="4" t="s">
        <v>3717</v>
      </c>
      <c r="G2200" s="1" t="b">
        <f t="shared" ca="1" si="34"/>
        <v>1</v>
      </c>
      <c r="H2200" s="1354" t="str" cm="1">
        <f t="array" aca="1" ref="H2200" ca="1">IF(I2200&lt;&gt;"",INDIRECT("'"&amp;I2200&amp;"'!"&amp;J2200),"")</f>
        <v/>
      </c>
      <c r="K2200" s="4"/>
      <c r="P2200" s="1612"/>
    </row>
    <row r="2201" spans="1:16" ht="15" x14ac:dyDescent="0.25">
      <c r="A2201" s="5">
        <v>2142</v>
      </c>
      <c r="B2201" s="629"/>
      <c r="F2201" s="4" t="s">
        <v>3717</v>
      </c>
      <c r="G2201" s="1" t="b">
        <f t="shared" ca="1" si="34"/>
        <v>1</v>
      </c>
      <c r="H2201" s="1354" t="str" cm="1">
        <f t="array" aca="1" ref="H2201" ca="1">IF(I2201&lt;&gt;"",INDIRECT("'"&amp;I2201&amp;"'!"&amp;J2201),"")</f>
        <v/>
      </c>
      <c r="K2201" s="4"/>
      <c r="P2201" s="1612"/>
    </row>
    <row r="2202" spans="1:16" ht="15" x14ac:dyDescent="0.25">
      <c r="A2202" s="5">
        <v>2143</v>
      </c>
      <c r="B2202" s="629"/>
      <c r="F2202" s="4" t="s">
        <v>3717</v>
      </c>
      <c r="G2202" s="1" t="b">
        <f t="shared" ca="1" si="34"/>
        <v>1</v>
      </c>
      <c r="H2202" s="1354" t="str" cm="1">
        <f t="array" aca="1" ref="H2202" ca="1">IF(I2202&lt;&gt;"",INDIRECT("'"&amp;I2202&amp;"'!"&amp;J2202),"")</f>
        <v/>
      </c>
      <c r="K2202" s="4"/>
      <c r="P2202" s="1612"/>
    </row>
    <row r="2203" spans="1:16" ht="15" x14ac:dyDescent="0.25">
      <c r="A2203" s="5">
        <v>2144</v>
      </c>
      <c r="B2203" s="629"/>
      <c r="F2203" s="4" t="s">
        <v>3717</v>
      </c>
      <c r="G2203" s="1" t="b">
        <f t="shared" ca="1" si="34"/>
        <v>1</v>
      </c>
      <c r="H2203" s="1354" t="str" cm="1">
        <f t="array" aca="1" ref="H2203" ca="1">IF(I2203&lt;&gt;"",INDIRECT("'"&amp;I2203&amp;"'!"&amp;J2203),"")</f>
        <v/>
      </c>
      <c r="K2203" s="4"/>
      <c r="P2203" s="1612"/>
    </row>
    <row r="2204" spans="1:16" ht="15" x14ac:dyDescent="0.25">
      <c r="A2204" s="5">
        <v>2145</v>
      </c>
      <c r="B2204" s="629"/>
      <c r="F2204" s="4" t="s">
        <v>3717</v>
      </c>
      <c r="G2204" s="1" t="b">
        <f t="shared" ca="1" si="34"/>
        <v>1</v>
      </c>
      <c r="H2204" s="1354" t="str" cm="1">
        <f t="array" aca="1" ref="H2204" ca="1">IF(I2204&lt;&gt;"",INDIRECT("'"&amp;I2204&amp;"'!"&amp;J2204),"")</f>
        <v/>
      </c>
      <c r="K2204" s="4"/>
      <c r="P2204" s="1612"/>
    </row>
    <row r="2205" spans="1:16" ht="15" x14ac:dyDescent="0.25">
      <c r="A2205" s="5">
        <v>2146</v>
      </c>
      <c r="B2205" s="629"/>
      <c r="F2205" s="4" t="s">
        <v>3717</v>
      </c>
      <c r="G2205" s="1" t="b">
        <f t="shared" ca="1" si="34"/>
        <v>1</v>
      </c>
      <c r="H2205" s="1354" t="str" cm="1">
        <f t="array" aca="1" ref="H2205" ca="1">IF(I2205&lt;&gt;"",INDIRECT("'"&amp;I2205&amp;"'!"&amp;J2205),"")</f>
        <v/>
      </c>
      <c r="K2205" s="4"/>
      <c r="P2205" s="1612"/>
    </row>
    <row r="2206" spans="1:16" ht="15" x14ac:dyDescent="0.25">
      <c r="A2206" s="5">
        <v>2147</v>
      </c>
      <c r="B2206" s="629"/>
      <c r="F2206" s="4" t="s">
        <v>3717</v>
      </c>
      <c r="G2206" s="1" t="b">
        <f t="shared" ca="1" si="34"/>
        <v>1</v>
      </c>
      <c r="H2206" s="1354" t="str" cm="1">
        <f t="array" aca="1" ref="H2206" ca="1">IF(I2206&lt;&gt;"",INDIRECT("'"&amp;I2206&amp;"'!"&amp;J2206),"")</f>
        <v/>
      </c>
      <c r="K2206" s="4"/>
      <c r="P2206" s="1612"/>
    </row>
    <row r="2207" spans="1:16" ht="15" x14ac:dyDescent="0.25">
      <c r="A2207" s="5">
        <v>2148</v>
      </c>
      <c r="B2207" s="629"/>
      <c r="F2207" s="4" t="s">
        <v>3717</v>
      </c>
      <c r="G2207" s="1" t="b">
        <f t="shared" ca="1" si="34"/>
        <v>1</v>
      </c>
      <c r="H2207" s="1354" t="str" cm="1">
        <f t="array" aca="1" ref="H2207" ca="1">IF(I2207&lt;&gt;"",INDIRECT("'"&amp;I2207&amp;"'!"&amp;J2207),"")</f>
        <v/>
      </c>
      <c r="K2207" s="4"/>
      <c r="P2207" s="1612"/>
    </row>
    <row r="2208" spans="1:16" ht="15" x14ac:dyDescent="0.25">
      <c r="A2208" s="5">
        <v>2149</v>
      </c>
      <c r="B2208" s="629"/>
      <c r="F2208" s="4" t="s">
        <v>3717</v>
      </c>
      <c r="G2208" s="1" t="b">
        <f t="shared" ref="G2208:G2271" ca="1" si="35">H2208=B2208</f>
        <v>1</v>
      </c>
      <c r="H2208" s="1354" t="str" cm="1">
        <f t="array" aca="1" ref="H2208" ca="1">IF(I2208&lt;&gt;"",INDIRECT("'"&amp;I2208&amp;"'!"&amp;J2208),"")</f>
        <v/>
      </c>
      <c r="K2208" s="4"/>
      <c r="P2208" s="1612"/>
    </row>
    <row r="2209" spans="1:16" ht="15" x14ac:dyDescent="0.25">
      <c r="A2209" s="5">
        <v>2150</v>
      </c>
      <c r="B2209" s="629"/>
      <c r="F2209" s="4" t="s">
        <v>3717</v>
      </c>
      <c r="G2209" s="1" t="b">
        <f t="shared" ca="1" si="35"/>
        <v>1</v>
      </c>
      <c r="H2209" s="1354" t="str" cm="1">
        <f t="array" aca="1" ref="H2209" ca="1">IF(I2209&lt;&gt;"",INDIRECT("'"&amp;I2209&amp;"'!"&amp;J2209),"")</f>
        <v/>
      </c>
      <c r="K2209" s="4"/>
      <c r="P2209" s="1612"/>
    </row>
    <row r="2210" spans="1:16" ht="15" x14ac:dyDescent="0.25">
      <c r="A2210" s="5">
        <v>2151</v>
      </c>
      <c r="B2210" s="629"/>
      <c r="F2210" s="4" t="s">
        <v>3717</v>
      </c>
      <c r="G2210" s="1" t="b">
        <f t="shared" ca="1" si="35"/>
        <v>1</v>
      </c>
      <c r="H2210" s="1354" t="str" cm="1">
        <f t="array" aca="1" ref="H2210" ca="1">IF(I2210&lt;&gt;"",INDIRECT("'"&amp;I2210&amp;"'!"&amp;J2210),"")</f>
        <v/>
      </c>
      <c r="K2210" s="4"/>
      <c r="P2210" s="1612"/>
    </row>
    <row r="2211" spans="1:16" ht="15" x14ac:dyDescent="0.25">
      <c r="A2211" s="5">
        <v>2152</v>
      </c>
      <c r="B2211" s="629"/>
      <c r="F2211" s="4" t="s">
        <v>3717</v>
      </c>
      <c r="G2211" s="1" t="b">
        <f t="shared" ca="1" si="35"/>
        <v>1</v>
      </c>
      <c r="H2211" s="1354" t="str" cm="1">
        <f t="array" aca="1" ref="H2211" ca="1">IF(I2211&lt;&gt;"",INDIRECT("'"&amp;I2211&amp;"'!"&amp;J2211),"")</f>
        <v/>
      </c>
      <c r="K2211" s="4"/>
      <c r="P2211" s="1612"/>
    </row>
    <row r="2212" spans="1:16" ht="15" x14ac:dyDescent="0.25">
      <c r="A2212" s="5">
        <v>2153</v>
      </c>
      <c r="B2212" s="629"/>
      <c r="F2212" s="4" t="s">
        <v>3717</v>
      </c>
      <c r="G2212" s="1" t="b">
        <f t="shared" ca="1" si="35"/>
        <v>1</v>
      </c>
      <c r="H2212" s="1354" t="str" cm="1">
        <f t="array" aca="1" ref="H2212" ca="1">IF(I2212&lt;&gt;"",INDIRECT("'"&amp;I2212&amp;"'!"&amp;J2212),"")</f>
        <v/>
      </c>
      <c r="K2212" s="4"/>
      <c r="P2212" s="1612"/>
    </row>
    <row r="2213" spans="1:16" ht="15" x14ac:dyDescent="0.25">
      <c r="A2213" s="5">
        <v>2154</v>
      </c>
      <c r="B2213" s="629"/>
      <c r="F2213" s="4" t="s">
        <v>3717</v>
      </c>
      <c r="G2213" s="1" t="b">
        <f t="shared" ca="1" si="35"/>
        <v>1</v>
      </c>
      <c r="H2213" s="1354" t="str" cm="1">
        <f t="array" aca="1" ref="H2213" ca="1">IF(I2213&lt;&gt;"",INDIRECT("'"&amp;I2213&amp;"'!"&amp;J2213),"")</f>
        <v/>
      </c>
      <c r="K2213" s="4"/>
      <c r="P2213" s="1612"/>
    </row>
    <row r="2214" spans="1:16" ht="15" x14ac:dyDescent="0.25">
      <c r="A2214" s="5">
        <v>2155</v>
      </c>
      <c r="B2214" s="629"/>
      <c r="F2214" s="4" t="s">
        <v>3717</v>
      </c>
      <c r="G2214" s="1" t="b">
        <f t="shared" ca="1" si="35"/>
        <v>1</v>
      </c>
      <c r="H2214" s="1354" t="str" cm="1">
        <f t="array" aca="1" ref="H2214" ca="1">IF(I2214&lt;&gt;"",INDIRECT("'"&amp;I2214&amp;"'!"&amp;J2214),"")</f>
        <v/>
      </c>
      <c r="K2214" s="4"/>
      <c r="P2214" s="1612"/>
    </row>
    <row r="2215" spans="1:16" ht="15" x14ac:dyDescent="0.25">
      <c r="A2215" s="5">
        <v>2156</v>
      </c>
      <c r="B2215" s="629"/>
      <c r="F2215" s="4" t="s">
        <v>3717</v>
      </c>
      <c r="G2215" s="1" t="b">
        <f t="shared" ca="1" si="35"/>
        <v>1</v>
      </c>
      <c r="H2215" s="1354" t="str" cm="1">
        <f t="array" aca="1" ref="H2215" ca="1">IF(I2215&lt;&gt;"",INDIRECT("'"&amp;I2215&amp;"'!"&amp;J2215),"")</f>
        <v/>
      </c>
      <c r="K2215" s="4"/>
      <c r="P2215" s="1612"/>
    </row>
    <row r="2216" spans="1:16" ht="15" x14ac:dyDescent="0.25">
      <c r="A2216" s="5">
        <v>2157</v>
      </c>
      <c r="B2216" s="629"/>
      <c r="F2216" s="4" t="s">
        <v>3717</v>
      </c>
      <c r="G2216" s="1" t="b">
        <f t="shared" ca="1" si="35"/>
        <v>1</v>
      </c>
      <c r="H2216" s="1354" t="str" cm="1">
        <f t="array" aca="1" ref="H2216" ca="1">IF(I2216&lt;&gt;"",INDIRECT("'"&amp;I2216&amp;"'!"&amp;J2216),"")</f>
        <v/>
      </c>
      <c r="K2216" s="4"/>
      <c r="P2216" s="1612"/>
    </row>
    <row r="2217" spans="1:16" ht="15" x14ac:dyDescent="0.25">
      <c r="A2217" s="5">
        <v>2158</v>
      </c>
      <c r="B2217" s="629"/>
      <c r="F2217" s="4" t="s">
        <v>3717</v>
      </c>
      <c r="G2217" s="1" t="b">
        <f t="shared" ca="1" si="35"/>
        <v>1</v>
      </c>
      <c r="H2217" s="1354" t="str" cm="1">
        <f t="array" aca="1" ref="H2217" ca="1">IF(I2217&lt;&gt;"",INDIRECT("'"&amp;I2217&amp;"'!"&amp;J2217),"")</f>
        <v/>
      </c>
      <c r="K2217" s="4"/>
      <c r="P2217" s="1612"/>
    </row>
    <row r="2218" spans="1:16" ht="15" x14ac:dyDescent="0.25">
      <c r="A2218" s="5">
        <v>2159</v>
      </c>
      <c r="B2218" s="629"/>
      <c r="F2218" s="4" t="s">
        <v>3717</v>
      </c>
      <c r="G2218" s="1" t="b">
        <f t="shared" ca="1" si="35"/>
        <v>1</v>
      </c>
      <c r="H2218" s="1354" t="str" cm="1">
        <f t="array" aca="1" ref="H2218" ca="1">IF(I2218&lt;&gt;"",INDIRECT("'"&amp;I2218&amp;"'!"&amp;J2218),"")</f>
        <v/>
      </c>
      <c r="K2218" s="4"/>
      <c r="P2218" s="1612"/>
    </row>
    <row r="2219" spans="1:16" ht="15" x14ac:dyDescent="0.25">
      <c r="A2219" s="5">
        <v>2160</v>
      </c>
      <c r="B2219" s="629"/>
      <c r="F2219" s="4" t="s">
        <v>3717</v>
      </c>
      <c r="G2219" s="1" t="b">
        <f t="shared" ca="1" si="35"/>
        <v>1</v>
      </c>
      <c r="H2219" s="1354" t="str" cm="1">
        <f t="array" aca="1" ref="H2219" ca="1">IF(I2219&lt;&gt;"",INDIRECT("'"&amp;I2219&amp;"'!"&amp;J2219),"")</f>
        <v/>
      </c>
      <c r="K2219" s="4"/>
      <c r="P2219" s="1612"/>
    </row>
    <row r="2220" spans="1:16" ht="15" x14ac:dyDescent="0.25">
      <c r="A2220" s="5">
        <v>2161</v>
      </c>
      <c r="B2220" s="629"/>
      <c r="F2220" s="4" t="s">
        <v>3717</v>
      </c>
      <c r="G2220" s="1" t="b">
        <f t="shared" ca="1" si="35"/>
        <v>1</v>
      </c>
      <c r="H2220" s="1354" t="str" cm="1">
        <f t="array" aca="1" ref="H2220" ca="1">IF(I2220&lt;&gt;"",INDIRECT("'"&amp;I2220&amp;"'!"&amp;J2220),"")</f>
        <v/>
      </c>
      <c r="K2220" s="4"/>
      <c r="P2220" s="1612"/>
    </row>
    <row r="2221" spans="1:16" ht="15" x14ac:dyDescent="0.25">
      <c r="A2221" s="5">
        <v>2162</v>
      </c>
      <c r="B2221" s="629"/>
      <c r="F2221" s="4" t="s">
        <v>3717</v>
      </c>
      <c r="G2221" s="1" t="b">
        <f t="shared" ca="1" si="35"/>
        <v>1</v>
      </c>
      <c r="H2221" s="1354" t="str" cm="1">
        <f t="array" aca="1" ref="H2221" ca="1">IF(I2221&lt;&gt;"",INDIRECT("'"&amp;I2221&amp;"'!"&amp;J2221),"")</f>
        <v/>
      </c>
      <c r="K2221" s="4"/>
      <c r="P2221" s="1612"/>
    </row>
    <row r="2222" spans="1:16" ht="15" x14ac:dyDescent="0.25">
      <c r="A2222" s="5">
        <v>2163</v>
      </c>
      <c r="B2222" s="629"/>
      <c r="F2222" s="4" t="s">
        <v>3717</v>
      </c>
      <c r="G2222" s="1" t="b">
        <f t="shared" ca="1" si="35"/>
        <v>1</v>
      </c>
      <c r="H2222" s="1354" t="str" cm="1">
        <f t="array" aca="1" ref="H2222" ca="1">IF(I2222&lt;&gt;"",INDIRECT("'"&amp;I2222&amp;"'!"&amp;J2222),"")</f>
        <v/>
      </c>
      <c r="K2222" s="4"/>
      <c r="P2222" s="1612"/>
    </row>
    <row r="2223" spans="1:16" ht="15" x14ac:dyDescent="0.25">
      <c r="A2223" s="5">
        <v>2164</v>
      </c>
      <c r="B2223" s="629"/>
      <c r="F2223" s="4" t="s">
        <v>3717</v>
      </c>
      <c r="G2223" s="1" t="b">
        <f t="shared" ca="1" si="35"/>
        <v>1</v>
      </c>
      <c r="H2223" s="1354" t="str" cm="1">
        <f t="array" aca="1" ref="H2223" ca="1">IF(I2223&lt;&gt;"",INDIRECT("'"&amp;I2223&amp;"'!"&amp;J2223),"")</f>
        <v/>
      </c>
      <c r="K2223" s="4"/>
      <c r="P2223" s="1612"/>
    </row>
    <row r="2224" spans="1:16" ht="15" x14ac:dyDescent="0.25">
      <c r="A2224" s="5">
        <v>2165</v>
      </c>
      <c r="B2224" s="629"/>
      <c r="F2224" s="4" t="s">
        <v>3717</v>
      </c>
      <c r="G2224" s="1" t="b">
        <f t="shared" ca="1" si="35"/>
        <v>1</v>
      </c>
      <c r="H2224" s="1354" t="str" cm="1">
        <f t="array" aca="1" ref="H2224" ca="1">IF(I2224&lt;&gt;"",INDIRECT("'"&amp;I2224&amp;"'!"&amp;J2224),"")</f>
        <v/>
      </c>
      <c r="K2224" s="4"/>
      <c r="P2224" s="1612"/>
    </row>
    <row r="2225" spans="1:16" ht="15" x14ac:dyDescent="0.25">
      <c r="A2225" s="5">
        <v>2166</v>
      </c>
      <c r="B2225" s="629"/>
      <c r="F2225" s="4" t="s">
        <v>3717</v>
      </c>
      <c r="G2225" s="1" t="b">
        <f t="shared" ca="1" si="35"/>
        <v>1</v>
      </c>
      <c r="H2225" s="1354" t="str" cm="1">
        <f t="array" aca="1" ref="H2225" ca="1">IF(I2225&lt;&gt;"",INDIRECT("'"&amp;I2225&amp;"'!"&amp;J2225),"")</f>
        <v/>
      </c>
      <c r="K2225" s="4"/>
      <c r="P2225" s="1612"/>
    </row>
    <row r="2226" spans="1:16" ht="15" x14ac:dyDescent="0.25">
      <c r="A2226" s="5">
        <v>2167</v>
      </c>
      <c r="B2226" s="629"/>
      <c r="F2226" s="4" t="s">
        <v>3717</v>
      </c>
      <c r="G2226" s="1" t="b">
        <f t="shared" ca="1" si="35"/>
        <v>1</v>
      </c>
      <c r="H2226" s="1354" t="str" cm="1">
        <f t="array" aca="1" ref="H2226" ca="1">IF(I2226&lt;&gt;"",INDIRECT("'"&amp;I2226&amp;"'!"&amp;J2226),"")</f>
        <v/>
      </c>
      <c r="K2226" s="4"/>
      <c r="P2226" s="1612"/>
    </row>
    <row r="2227" spans="1:16" ht="15" x14ac:dyDescent="0.25">
      <c r="A2227" s="5">
        <v>2168</v>
      </c>
      <c r="B2227" s="629"/>
      <c r="F2227" s="4" t="s">
        <v>3717</v>
      </c>
      <c r="G2227" s="1" t="b">
        <f t="shared" ca="1" si="35"/>
        <v>1</v>
      </c>
      <c r="H2227" s="1354" t="str" cm="1">
        <f t="array" aca="1" ref="H2227" ca="1">IF(I2227&lt;&gt;"",INDIRECT("'"&amp;I2227&amp;"'!"&amp;J2227),"")</f>
        <v/>
      </c>
      <c r="K2227" s="4"/>
      <c r="P2227" s="1612"/>
    </row>
    <row r="2228" spans="1:16" ht="15" x14ac:dyDescent="0.25">
      <c r="A2228" s="5">
        <v>2169</v>
      </c>
      <c r="B2228" s="629"/>
      <c r="F2228" s="4" t="s">
        <v>3717</v>
      </c>
      <c r="G2228" s="1" t="b">
        <f t="shared" ca="1" si="35"/>
        <v>1</v>
      </c>
      <c r="H2228" s="1354" t="str" cm="1">
        <f t="array" aca="1" ref="H2228" ca="1">IF(I2228&lt;&gt;"",INDIRECT("'"&amp;I2228&amp;"'!"&amp;J2228),"")</f>
        <v/>
      </c>
      <c r="K2228" s="4"/>
      <c r="P2228" s="1612"/>
    </row>
    <row r="2229" spans="1:16" ht="15" x14ac:dyDescent="0.25">
      <c r="A2229" s="5">
        <v>2170</v>
      </c>
      <c r="B2229" s="629"/>
      <c r="F2229" s="4" t="s">
        <v>3717</v>
      </c>
      <c r="G2229" s="1" t="b">
        <f t="shared" ca="1" si="35"/>
        <v>1</v>
      </c>
      <c r="H2229" s="1354" t="str" cm="1">
        <f t="array" aca="1" ref="H2229" ca="1">IF(I2229&lt;&gt;"",INDIRECT("'"&amp;I2229&amp;"'!"&amp;J2229),"")</f>
        <v/>
      </c>
      <c r="K2229" s="4"/>
      <c r="P2229" s="1612"/>
    </row>
    <row r="2230" spans="1:16" ht="15" x14ac:dyDescent="0.25">
      <c r="A2230" s="5">
        <v>2171</v>
      </c>
      <c r="B2230" s="629"/>
      <c r="F2230" s="4" t="s">
        <v>3717</v>
      </c>
      <c r="G2230" s="1" t="b">
        <f t="shared" ca="1" si="35"/>
        <v>1</v>
      </c>
      <c r="H2230" s="1354" t="str" cm="1">
        <f t="array" aca="1" ref="H2230" ca="1">IF(I2230&lt;&gt;"",INDIRECT("'"&amp;I2230&amp;"'!"&amp;J2230),"")</f>
        <v/>
      </c>
      <c r="K2230" s="4"/>
      <c r="P2230" s="1612"/>
    </row>
    <row r="2231" spans="1:16" ht="15" x14ac:dyDescent="0.25">
      <c r="A2231" s="5">
        <v>2172</v>
      </c>
      <c r="B2231" s="629"/>
      <c r="F2231" s="4" t="s">
        <v>3717</v>
      </c>
      <c r="G2231" s="1" t="b">
        <f t="shared" ca="1" si="35"/>
        <v>1</v>
      </c>
      <c r="H2231" s="1354" t="str" cm="1">
        <f t="array" aca="1" ref="H2231" ca="1">IF(I2231&lt;&gt;"",INDIRECT("'"&amp;I2231&amp;"'!"&amp;J2231),"")</f>
        <v/>
      </c>
      <c r="K2231" s="4"/>
      <c r="P2231" s="1612"/>
    </row>
    <row r="2232" spans="1:16" ht="15" x14ac:dyDescent="0.25">
      <c r="A2232" s="5">
        <v>2173</v>
      </c>
      <c r="B2232" s="629"/>
      <c r="F2232" s="4" t="s">
        <v>3717</v>
      </c>
      <c r="G2232" s="1" t="b">
        <f t="shared" ca="1" si="35"/>
        <v>1</v>
      </c>
      <c r="H2232" s="1354" t="str" cm="1">
        <f t="array" aca="1" ref="H2232" ca="1">IF(I2232&lt;&gt;"",INDIRECT("'"&amp;I2232&amp;"'!"&amp;J2232),"")</f>
        <v/>
      </c>
      <c r="K2232" s="4"/>
      <c r="P2232" s="1612"/>
    </row>
    <row r="2233" spans="1:16" ht="15" x14ac:dyDescent="0.25">
      <c r="A2233" s="5">
        <v>2174</v>
      </c>
      <c r="B2233" s="629"/>
      <c r="F2233" s="4" t="s">
        <v>3717</v>
      </c>
      <c r="G2233" s="1" t="b">
        <f t="shared" ca="1" si="35"/>
        <v>1</v>
      </c>
      <c r="H2233" s="1354" t="str" cm="1">
        <f t="array" aca="1" ref="H2233" ca="1">IF(I2233&lt;&gt;"",INDIRECT("'"&amp;I2233&amp;"'!"&amp;J2233),"")</f>
        <v/>
      </c>
      <c r="K2233" s="4"/>
      <c r="P2233" s="1612"/>
    </row>
    <row r="2234" spans="1:16" ht="15" x14ac:dyDescent="0.25">
      <c r="A2234" s="5">
        <v>2175</v>
      </c>
      <c r="B2234" s="629"/>
      <c r="F2234" s="4" t="s">
        <v>3717</v>
      </c>
      <c r="G2234" s="1" t="b">
        <f t="shared" ca="1" si="35"/>
        <v>1</v>
      </c>
      <c r="H2234" s="1354" t="str" cm="1">
        <f t="array" aca="1" ref="H2234" ca="1">IF(I2234&lt;&gt;"",INDIRECT("'"&amp;I2234&amp;"'!"&amp;J2234),"")</f>
        <v/>
      </c>
      <c r="K2234" s="4"/>
      <c r="P2234" s="1612"/>
    </row>
    <row r="2235" spans="1:16" ht="15" x14ac:dyDescent="0.25">
      <c r="A2235" s="5">
        <v>2176</v>
      </c>
      <c r="B2235" s="629"/>
      <c r="F2235" s="4" t="s">
        <v>3717</v>
      </c>
      <c r="G2235" s="1" t="b">
        <f t="shared" ca="1" si="35"/>
        <v>1</v>
      </c>
      <c r="H2235" s="1354" t="str" cm="1">
        <f t="array" aca="1" ref="H2235" ca="1">IF(I2235&lt;&gt;"",INDIRECT("'"&amp;I2235&amp;"'!"&amp;J2235),"")</f>
        <v/>
      </c>
      <c r="K2235" s="4"/>
      <c r="P2235" s="1612"/>
    </row>
    <row r="2236" spans="1:16" ht="15" x14ac:dyDescent="0.25">
      <c r="A2236" s="5">
        <v>2177</v>
      </c>
      <c r="B2236" s="629"/>
      <c r="F2236" s="4" t="s">
        <v>3717</v>
      </c>
      <c r="G2236" s="1" t="b">
        <f t="shared" ca="1" si="35"/>
        <v>1</v>
      </c>
      <c r="H2236" s="1354" t="str" cm="1">
        <f t="array" aca="1" ref="H2236" ca="1">IF(I2236&lt;&gt;"",INDIRECT("'"&amp;I2236&amp;"'!"&amp;J2236),"")</f>
        <v/>
      </c>
      <c r="K2236" s="4"/>
      <c r="P2236" s="1612"/>
    </row>
    <row r="2237" spans="1:16" ht="15" x14ac:dyDescent="0.25">
      <c r="A2237" s="5">
        <v>2178</v>
      </c>
      <c r="B2237" s="629"/>
      <c r="F2237" s="4" t="s">
        <v>3717</v>
      </c>
      <c r="G2237" s="1" t="b">
        <f t="shared" ca="1" si="35"/>
        <v>1</v>
      </c>
      <c r="H2237" s="1354" t="str" cm="1">
        <f t="array" aca="1" ref="H2237" ca="1">IF(I2237&lt;&gt;"",INDIRECT("'"&amp;I2237&amp;"'!"&amp;J2237),"")</f>
        <v/>
      </c>
      <c r="K2237" s="4"/>
      <c r="P2237" s="1612"/>
    </row>
    <row r="2238" spans="1:16" ht="15" x14ac:dyDescent="0.25">
      <c r="A2238" s="5">
        <v>2179</v>
      </c>
      <c r="B2238" s="629"/>
      <c r="F2238" s="4" t="s">
        <v>3717</v>
      </c>
      <c r="G2238" s="1" t="b">
        <f t="shared" ca="1" si="35"/>
        <v>1</v>
      </c>
      <c r="H2238" s="1354" t="str" cm="1">
        <f t="array" aca="1" ref="H2238" ca="1">IF(I2238&lt;&gt;"",INDIRECT("'"&amp;I2238&amp;"'!"&amp;J2238),"")</f>
        <v/>
      </c>
      <c r="K2238" s="4"/>
      <c r="P2238" s="1612"/>
    </row>
    <row r="2239" spans="1:16" ht="15" x14ac:dyDescent="0.25">
      <c r="A2239" s="5">
        <v>2180</v>
      </c>
      <c r="B2239" s="629"/>
      <c r="F2239" s="4" t="s">
        <v>3717</v>
      </c>
      <c r="G2239" s="1" t="b">
        <f t="shared" ca="1" si="35"/>
        <v>1</v>
      </c>
      <c r="H2239" s="1354" t="str" cm="1">
        <f t="array" aca="1" ref="H2239" ca="1">IF(I2239&lt;&gt;"",INDIRECT("'"&amp;I2239&amp;"'!"&amp;J2239),"")</f>
        <v/>
      </c>
      <c r="K2239" s="4"/>
      <c r="P2239" s="1612"/>
    </row>
    <row r="2240" spans="1:16" ht="15" x14ac:dyDescent="0.25">
      <c r="A2240" s="5">
        <v>2181</v>
      </c>
      <c r="B2240" s="629"/>
      <c r="F2240" s="4" t="s">
        <v>3717</v>
      </c>
      <c r="G2240" s="1" t="b">
        <f t="shared" ca="1" si="35"/>
        <v>1</v>
      </c>
      <c r="H2240" s="1354" t="str" cm="1">
        <f t="array" aca="1" ref="H2240" ca="1">IF(I2240&lt;&gt;"",INDIRECT("'"&amp;I2240&amp;"'!"&amp;J2240),"")</f>
        <v/>
      </c>
      <c r="K2240" s="4"/>
      <c r="P2240" s="1612"/>
    </row>
    <row r="2241" spans="1:16" ht="15" x14ac:dyDescent="0.25">
      <c r="A2241" s="5">
        <v>2182</v>
      </c>
      <c r="B2241" s="629"/>
      <c r="F2241" s="4" t="s">
        <v>3717</v>
      </c>
      <c r="G2241" s="1" t="b">
        <f t="shared" ca="1" si="35"/>
        <v>1</v>
      </c>
      <c r="H2241" s="1354" t="str" cm="1">
        <f t="array" aca="1" ref="H2241" ca="1">IF(I2241&lt;&gt;"",INDIRECT("'"&amp;I2241&amp;"'!"&amp;J2241),"")</f>
        <v/>
      </c>
      <c r="K2241" s="4"/>
      <c r="P2241" s="1612"/>
    </row>
    <row r="2242" spans="1:16" ht="15" x14ac:dyDescent="0.25">
      <c r="A2242" s="5">
        <v>2183</v>
      </c>
      <c r="B2242" s="629"/>
      <c r="F2242" s="4" t="s">
        <v>3717</v>
      </c>
      <c r="G2242" s="1" t="b">
        <f t="shared" ca="1" si="35"/>
        <v>1</v>
      </c>
      <c r="H2242" s="1354" t="str" cm="1">
        <f t="array" aca="1" ref="H2242" ca="1">IF(I2242&lt;&gt;"",INDIRECT("'"&amp;I2242&amp;"'!"&amp;J2242),"")</f>
        <v/>
      </c>
      <c r="K2242" s="4"/>
      <c r="P2242" s="1612"/>
    </row>
    <row r="2243" spans="1:16" ht="15" x14ac:dyDescent="0.25">
      <c r="A2243" s="5">
        <v>2184</v>
      </c>
      <c r="B2243" s="629"/>
      <c r="F2243" s="4" t="s">
        <v>3717</v>
      </c>
      <c r="G2243" s="1" t="b">
        <f t="shared" ca="1" si="35"/>
        <v>1</v>
      </c>
      <c r="H2243" s="1354" t="str" cm="1">
        <f t="array" aca="1" ref="H2243" ca="1">IF(I2243&lt;&gt;"",INDIRECT("'"&amp;I2243&amp;"'!"&amp;J2243),"")</f>
        <v/>
      </c>
      <c r="K2243" s="4"/>
      <c r="P2243" s="1612"/>
    </row>
    <row r="2244" spans="1:16" ht="15" x14ac:dyDescent="0.25">
      <c r="A2244" s="5">
        <v>2185</v>
      </c>
      <c r="B2244" s="629"/>
      <c r="F2244" s="4" t="s">
        <v>3717</v>
      </c>
      <c r="G2244" s="1" t="b">
        <f t="shared" ca="1" si="35"/>
        <v>1</v>
      </c>
      <c r="H2244" s="1354" t="str" cm="1">
        <f t="array" aca="1" ref="H2244" ca="1">IF(I2244&lt;&gt;"",INDIRECT("'"&amp;I2244&amp;"'!"&amp;J2244),"")</f>
        <v/>
      </c>
      <c r="K2244" s="4"/>
      <c r="P2244" s="1612"/>
    </row>
    <row r="2245" spans="1:16" ht="15" x14ac:dyDescent="0.25">
      <c r="A2245" s="5">
        <v>2186</v>
      </c>
      <c r="B2245" s="629"/>
      <c r="F2245" s="4" t="s">
        <v>3717</v>
      </c>
      <c r="G2245" s="1" t="b">
        <f t="shared" ca="1" si="35"/>
        <v>1</v>
      </c>
      <c r="H2245" s="1354" t="str" cm="1">
        <f t="array" aca="1" ref="H2245" ca="1">IF(I2245&lt;&gt;"",INDIRECT("'"&amp;I2245&amp;"'!"&amp;J2245),"")</f>
        <v/>
      </c>
      <c r="K2245" s="4"/>
      <c r="P2245" s="1612"/>
    </row>
    <row r="2246" spans="1:16" ht="15" x14ac:dyDescent="0.25">
      <c r="A2246" s="5">
        <v>2187</v>
      </c>
      <c r="B2246" s="629"/>
      <c r="F2246" s="4" t="s">
        <v>3717</v>
      </c>
      <c r="G2246" s="1" t="b">
        <f t="shared" ca="1" si="35"/>
        <v>1</v>
      </c>
      <c r="H2246" s="1354" t="str" cm="1">
        <f t="array" aca="1" ref="H2246" ca="1">IF(I2246&lt;&gt;"",INDIRECT("'"&amp;I2246&amp;"'!"&amp;J2246),"")</f>
        <v/>
      </c>
      <c r="K2246" s="4"/>
      <c r="P2246" s="1612"/>
    </row>
    <row r="2247" spans="1:16" ht="15" x14ac:dyDescent="0.25">
      <c r="A2247" s="5">
        <v>2188</v>
      </c>
      <c r="B2247" s="629"/>
      <c r="F2247" s="4" t="s">
        <v>3717</v>
      </c>
      <c r="G2247" s="1" t="b">
        <f t="shared" ca="1" si="35"/>
        <v>1</v>
      </c>
      <c r="H2247" s="1354" t="str" cm="1">
        <f t="array" aca="1" ref="H2247" ca="1">IF(I2247&lt;&gt;"",INDIRECT("'"&amp;I2247&amp;"'!"&amp;J2247),"")</f>
        <v/>
      </c>
      <c r="K2247" s="4"/>
      <c r="P2247" s="1612"/>
    </row>
    <row r="2248" spans="1:16" ht="15" x14ac:dyDescent="0.25">
      <c r="A2248" s="5">
        <v>2189</v>
      </c>
      <c r="B2248" s="629"/>
      <c r="F2248" s="4" t="s">
        <v>3717</v>
      </c>
      <c r="G2248" s="1" t="b">
        <f t="shared" ca="1" si="35"/>
        <v>1</v>
      </c>
      <c r="H2248" s="1354" t="str" cm="1">
        <f t="array" aca="1" ref="H2248" ca="1">IF(I2248&lt;&gt;"",INDIRECT("'"&amp;I2248&amp;"'!"&amp;J2248),"")</f>
        <v/>
      </c>
      <c r="K2248" s="4"/>
      <c r="P2248" s="1612"/>
    </row>
    <row r="2249" spans="1:16" ht="15" x14ac:dyDescent="0.25">
      <c r="A2249" s="5">
        <v>2190</v>
      </c>
      <c r="B2249" s="629"/>
      <c r="F2249" s="4" t="s">
        <v>3717</v>
      </c>
      <c r="G2249" s="1" t="b">
        <f t="shared" ca="1" si="35"/>
        <v>1</v>
      </c>
      <c r="H2249" s="1354" t="str" cm="1">
        <f t="array" aca="1" ref="H2249" ca="1">IF(I2249&lt;&gt;"",INDIRECT("'"&amp;I2249&amp;"'!"&amp;J2249),"")</f>
        <v/>
      </c>
      <c r="K2249" s="4"/>
      <c r="P2249" s="1612"/>
    </row>
    <row r="2250" spans="1:16" ht="15" x14ac:dyDescent="0.25">
      <c r="A2250" s="5">
        <v>2191</v>
      </c>
      <c r="B2250" s="629"/>
      <c r="F2250" s="4" t="s">
        <v>3717</v>
      </c>
      <c r="G2250" s="1" t="b">
        <f t="shared" ca="1" si="35"/>
        <v>1</v>
      </c>
      <c r="H2250" s="1354" t="str" cm="1">
        <f t="array" aca="1" ref="H2250" ca="1">IF(I2250&lt;&gt;"",INDIRECT("'"&amp;I2250&amp;"'!"&amp;J2250),"")</f>
        <v/>
      </c>
      <c r="K2250" s="4"/>
      <c r="P2250" s="1612"/>
    </row>
    <row r="2251" spans="1:16" ht="15" x14ac:dyDescent="0.25">
      <c r="A2251" s="5">
        <v>2192</v>
      </c>
      <c r="B2251" s="629"/>
      <c r="F2251" s="4" t="s">
        <v>3717</v>
      </c>
      <c r="G2251" s="1" t="b">
        <f t="shared" ca="1" si="35"/>
        <v>1</v>
      </c>
      <c r="H2251" s="1354" t="str" cm="1">
        <f t="array" aca="1" ref="H2251" ca="1">IF(I2251&lt;&gt;"",INDIRECT("'"&amp;I2251&amp;"'!"&amp;J2251),"")</f>
        <v/>
      </c>
      <c r="K2251" s="4"/>
      <c r="P2251" s="1612"/>
    </row>
    <row r="2252" spans="1:16" ht="15" x14ac:dyDescent="0.25">
      <c r="A2252" s="5">
        <v>2193</v>
      </c>
      <c r="B2252" s="629"/>
      <c r="F2252" s="4" t="s">
        <v>3717</v>
      </c>
      <c r="G2252" s="1" t="b">
        <f t="shared" ca="1" si="35"/>
        <v>1</v>
      </c>
      <c r="H2252" s="1354" t="str" cm="1">
        <f t="array" aca="1" ref="H2252" ca="1">IF(I2252&lt;&gt;"",INDIRECT("'"&amp;I2252&amp;"'!"&amp;J2252),"")</f>
        <v/>
      </c>
      <c r="K2252" s="4"/>
      <c r="P2252" s="1612"/>
    </row>
    <row r="2253" spans="1:16" ht="15" x14ac:dyDescent="0.25">
      <c r="A2253" s="5">
        <v>2194</v>
      </c>
      <c r="B2253" s="629"/>
      <c r="F2253" s="4" t="s">
        <v>3717</v>
      </c>
      <c r="G2253" s="1" t="b">
        <f t="shared" ca="1" si="35"/>
        <v>1</v>
      </c>
      <c r="H2253" s="1354" t="str" cm="1">
        <f t="array" aca="1" ref="H2253" ca="1">IF(I2253&lt;&gt;"",INDIRECT("'"&amp;I2253&amp;"'!"&amp;J2253),"")</f>
        <v/>
      </c>
      <c r="K2253" s="4"/>
      <c r="P2253" s="1612"/>
    </row>
    <row r="2254" spans="1:16" ht="15" x14ac:dyDescent="0.25">
      <c r="A2254" s="5">
        <v>2195</v>
      </c>
      <c r="B2254" s="629"/>
      <c r="F2254" s="4" t="s">
        <v>3717</v>
      </c>
      <c r="G2254" s="1" t="b">
        <f t="shared" ca="1" si="35"/>
        <v>1</v>
      </c>
      <c r="H2254" s="1354" t="str" cm="1">
        <f t="array" aca="1" ref="H2254" ca="1">IF(I2254&lt;&gt;"",INDIRECT("'"&amp;I2254&amp;"'!"&amp;J2254),"")</f>
        <v/>
      </c>
      <c r="K2254" s="4"/>
      <c r="P2254" s="1612"/>
    </row>
    <row r="2255" spans="1:16" ht="15" x14ac:dyDescent="0.25">
      <c r="A2255" s="5">
        <v>2196</v>
      </c>
      <c r="B2255" s="629"/>
      <c r="F2255" s="4" t="s">
        <v>3717</v>
      </c>
      <c r="G2255" s="1" t="b">
        <f t="shared" ca="1" si="35"/>
        <v>1</v>
      </c>
      <c r="H2255" s="1354" t="str" cm="1">
        <f t="array" aca="1" ref="H2255" ca="1">IF(I2255&lt;&gt;"",INDIRECT("'"&amp;I2255&amp;"'!"&amp;J2255),"")</f>
        <v/>
      </c>
      <c r="K2255" s="4"/>
      <c r="P2255" s="1612"/>
    </row>
    <row r="2256" spans="1:16" ht="15" x14ac:dyDescent="0.25">
      <c r="A2256" s="5">
        <v>2197</v>
      </c>
      <c r="B2256" s="629"/>
      <c r="F2256" s="4" t="s">
        <v>3717</v>
      </c>
      <c r="G2256" s="1" t="b">
        <f t="shared" ca="1" si="35"/>
        <v>1</v>
      </c>
      <c r="H2256" s="1354" t="str" cm="1">
        <f t="array" aca="1" ref="H2256" ca="1">IF(I2256&lt;&gt;"",INDIRECT("'"&amp;I2256&amp;"'!"&amp;J2256),"")</f>
        <v/>
      </c>
      <c r="K2256" s="4"/>
      <c r="P2256" s="1612"/>
    </row>
    <row r="2257" spans="1:16" ht="15" x14ac:dyDescent="0.25">
      <c r="A2257" s="5">
        <v>2198</v>
      </c>
      <c r="B2257" s="629"/>
      <c r="F2257" s="4" t="s">
        <v>3717</v>
      </c>
      <c r="G2257" s="1" t="b">
        <f t="shared" ca="1" si="35"/>
        <v>1</v>
      </c>
      <c r="H2257" s="1354" t="str" cm="1">
        <f t="array" aca="1" ref="H2257" ca="1">IF(I2257&lt;&gt;"",INDIRECT("'"&amp;I2257&amp;"'!"&amp;J2257),"")</f>
        <v/>
      </c>
      <c r="K2257" s="4"/>
      <c r="P2257" s="1612"/>
    </row>
    <row r="2258" spans="1:16" ht="15" x14ac:dyDescent="0.25">
      <c r="A2258" s="5">
        <v>2199</v>
      </c>
      <c r="B2258" s="629"/>
      <c r="F2258" s="4" t="s">
        <v>3717</v>
      </c>
      <c r="G2258" s="1" t="b">
        <f t="shared" ca="1" si="35"/>
        <v>1</v>
      </c>
      <c r="H2258" s="1354" t="str" cm="1">
        <f t="array" aca="1" ref="H2258" ca="1">IF(I2258&lt;&gt;"",INDIRECT("'"&amp;I2258&amp;"'!"&amp;J2258),"")</f>
        <v/>
      </c>
      <c r="K2258" s="4"/>
      <c r="P2258" s="1612"/>
    </row>
    <row r="2259" spans="1:16" ht="15" x14ac:dyDescent="0.25">
      <c r="A2259" s="5">
        <v>2200</v>
      </c>
      <c r="B2259" s="629"/>
      <c r="F2259" s="4" t="s">
        <v>3717</v>
      </c>
      <c r="G2259" s="1" t="b">
        <f t="shared" ca="1" si="35"/>
        <v>1</v>
      </c>
      <c r="H2259" s="1354" t="str" cm="1">
        <f t="array" aca="1" ref="H2259" ca="1">IF(I2259&lt;&gt;"",INDIRECT("'"&amp;I2259&amp;"'!"&amp;J2259),"")</f>
        <v/>
      </c>
      <c r="K2259" s="4"/>
      <c r="P2259" s="1612"/>
    </row>
    <row r="2260" spans="1:16" ht="15" x14ac:dyDescent="0.25">
      <c r="A2260" s="5">
        <v>2201</v>
      </c>
      <c r="B2260" s="629"/>
      <c r="F2260" s="4" t="s">
        <v>3717</v>
      </c>
      <c r="G2260" s="1" t="b">
        <f t="shared" ca="1" si="35"/>
        <v>1</v>
      </c>
      <c r="H2260" s="1354" t="str" cm="1">
        <f t="array" aca="1" ref="H2260" ca="1">IF(I2260&lt;&gt;"",INDIRECT("'"&amp;I2260&amp;"'!"&amp;J2260),"")</f>
        <v/>
      </c>
      <c r="K2260" s="4"/>
      <c r="P2260" s="1612"/>
    </row>
    <row r="2261" spans="1:16" ht="15" x14ac:dyDescent="0.25">
      <c r="A2261" s="5">
        <v>2202</v>
      </c>
      <c r="B2261" s="629"/>
      <c r="F2261" s="4" t="s">
        <v>3717</v>
      </c>
      <c r="G2261" s="1" t="b">
        <f t="shared" ca="1" si="35"/>
        <v>1</v>
      </c>
      <c r="H2261" s="1354" t="str" cm="1">
        <f t="array" aca="1" ref="H2261" ca="1">IF(I2261&lt;&gt;"",INDIRECT("'"&amp;I2261&amp;"'!"&amp;J2261),"")</f>
        <v/>
      </c>
      <c r="K2261" s="4"/>
      <c r="P2261" s="1612"/>
    </row>
    <row r="2262" spans="1:16" ht="15" x14ac:dyDescent="0.25">
      <c r="A2262" s="5">
        <v>2203</v>
      </c>
      <c r="B2262" s="629"/>
      <c r="F2262" s="4" t="s">
        <v>3717</v>
      </c>
      <c r="G2262" s="1" t="b">
        <f t="shared" ca="1" si="35"/>
        <v>1</v>
      </c>
      <c r="H2262" s="1354" t="str" cm="1">
        <f t="array" aca="1" ref="H2262" ca="1">IF(I2262&lt;&gt;"",INDIRECT("'"&amp;I2262&amp;"'!"&amp;J2262),"")</f>
        <v/>
      </c>
      <c r="K2262" s="4"/>
      <c r="P2262" s="1612"/>
    </row>
    <row r="2263" spans="1:16" ht="15" x14ac:dyDescent="0.25">
      <c r="A2263" s="5">
        <v>2204</v>
      </c>
      <c r="B2263" s="629"/>
      <c r="F2263" s="4" t="s">
        <v>3717</v>
      </c>
      <c r="G2263" s="1" t="b">
        <f t="shared" ca="1" si="35"/>
        <v>1</v>
      </c>
      <c r="H2263" s="1354" t="str" cm="1">
        <f t="array" aca="1" ref="H2263" ca="1">IF(I2263&lt;&gt;"",INDIRECT("'"&amp;I2263&amp;"'!"&amp;J2263),"")</f>
        <v/>
      </c>
      <c r="K2263" s="4"/>
      <c r="P2263" s="1612"/>
    </row>
    <row r="2264" spans="1:16" ht="15" x14ac:dyDescent="0.25">
      <c r="A2264" s="5">
        <v>2205</v>
      </c>
      <c r="B2264" s="629"/>
      <c r="F2264" s="4" t="s">
        <v>3717</v>
      </c>
      <c r="G2264" s="1" t="b">
        <f t="shared" ca="1" si="35"/>
        <v>1</v>
      </c>
      <c r="H2264" s="1354" t="str" cm="1">
        <f t="array" aca="1" ref="H2264" ca="1">IF(I2264&lt;&gt;"",INDIRECT("'"&amp;I2264&amp;"'!"&amp;J2264),"")</f>
        <v/>
      </c>
      <c r="K2264" s="4"/>
      <c r="P2264" s="1612"/>
    </row>
    <row r="2265" spans="1:16" ht="15" x14ac:dyDescent="0.25">
      <c r="A2265" s="5">
        <v>2206</v>
      </c>
      <c r="B2265" s="629"/>
      <c r="F2265" s="4" t="s">
        <v>3717</v>
      </c>
      <c r="G2265" s="1" t="b">
        <f t="shared" ca="1" si="35"/>
        <v>1</v>
      </c>
      <c r="H2265" s="1354" t="str" cm="1">
        <f t="array" aca="1" ref="H2265" ca="1">IF(I2265&lt;&gt;"",INDIRECT("'"&amp;I2265&amp;"'!"&amp;J2265),"")</f>
        <v/>
      </c>
      <c r="K2265" s="4"/>
      <c r="P2265" s="1612"/>
    </row>
    <row r="2266" spans="1:16" ht="15" x14ac:dyDescent="0.25">
      <c r="A2266" s="5">
        <v>2207</v>
      </c>
      <c r="B2266" s="629"/>
      <c r="F2266" s="4" t="s">
        <v>3717</v>
      </c>
      <c r="G2266" s="1" t="b">
        <f t="shared" ca="1" si="35"/>
        <v>1</v>
      </c>
      <c r="H2266" s="1354" t="str" cm="1">
        <f t="array" aca="1" ref="H2266" ca="1">IF(I2266&lt;&gt;"",INDIRECT("'"&amp;I2266&amp;"'!"&amp;J2266),"")</f>
        <v/>
      </c>
      <c r="K2266" s="4"/>
      <c r="P2266" s="1612"/>
    </row>
    <row r="2267" spans="1:16" ht="15" x14ac:dyDescent="0.25">
      <c r="A2267" s="5">
        <v>2208</v>
      </c>
      <c r="B2267" s="629"/>
      <c r="F2267" s="4" t="s">
        <v>3717</v>
      </c>
      <c r="G2267" s="1" t="b">
        <f t="shared" ca="1" si="35"/>
        <v>1</v>
      </c>
      <c r="H2267" s="1354" t="str" cm="1">
        <f t="array" aca="1" ref="H2267" ca="1">IF(I2267&lt;&gt;"",INDIRECT("'"&amp;I2267&amp;"'!"&amp;J2267),"")</f>
        <v/>
      </c>
      <c r="K2267" s="4"/>
      <c r="P2267" s="1612"/>
    </row>
    <row r="2268" spans="1:16" ht="15" x14ac:dyDescent="0.25">
      <c r="A2268" s="5">
        <v>2209</v>
      </c>
      <c r="B2268" s="629"/>
      <c r="F2268" s="4" t="s">
        <v>3717</v>
      </c>
      <c r="G2268" s="1" t="b">
        <f t="shared" ca="1" si="35"/>
        <v>1</v>
      </c>
      <c r="H2268" s="1354" t="str" cm="1">
        <f t="array" aca="1" ref="H2268" ca="1">IF(I2268&lt;&gt;"",INDIRECT("'"&amp;I2268&amp;"'!"&amp;J2268),"")</f>
        <v/>
      </c>
      <c r="K2268" s="4"/>
      <c r="P2268" s="1612"/>
    </row>
    <row r="2269" spans="1:16" ht="15" x14ac:dyDescent="0.25">
      <c r="A2269" s="5">
        <v>2210</v>
      </c>
      <c r="B2269" s="629"/>
      <c r="F2269" s="4" t="s">
        <v>3717</v>
      </c>
      <c r="G2269" s="1" t="b">
        <f t="shared" ca="1" si="35"/>
        <v>1</v>
      </c>
      <c r="H2269" s="1354" t="str" cm="1">
        <f t="array" aca="1" ref="H2269" ca="1">IF(I2269&lt;&gt;"",INDIRECT("'"&amp;I2269&amp;"'!"&amp;J2269),"")</f>
        <v/>
      </c>
      <c r="K2269" s="4"/>
      <c r="P2269" s="1612"/>
    </row>
    <row r="2270" spans="1:16" ht="15" x14ac:dyDescent="0.25">
      <c r="A2270" s="5">
        <v>2211</v>
      </c>
      <c r="B2270" s="629"/>
      <c r="F2270" s="4" t="s">
        <v>3717</v>
      </c>
      <c r="G2270" s="1" t="b">
        <f t="shared" ca="1" si="35"/>
        <v>1</v>
      </c>
      <c r="H2270" s="1354" t="str" cm="1">
        <f t="array" aca="1" ref="H2270" ca="1">IF(I2270&lt;&gt;"",INDIRECT("'"&amp;I2270&amp;"'!"&amp;J2270),"")</f>
        <v/>
      </c>
      <c r="K2270" s="4"/>
      <c r="P2270" s="1612"/>
    </row>
    <row r="2271" spans="1:16" ht="15" x14ac:dyDescent="0.25">
      <c r="A2271" s="5">
        <v>2212</v>
      </c>
      <c r="B2271" s="629"/>
      <c r="F2271" s="4" t="s">
        <v>3717</v>
      </c>
      <c r="G2271" s="1" t="b">
        <f t="shared" ca="1" si="35"/>
        <v>1</v>
      </c>
      <c r="H2271" s="1354" t="str" cm="1">
        <f t="array" aca="1" ref="H2271" ca="1">IF(I2271&lt;&gt;"",INDIRECT("'"&amp;I2271&amp;"'!"&amp;J2271),"")</f>
        <v/>
      </c>
      <c r="K2271" s="4"/>
      <c r="P2271" s="1612"/>
    </row>
    <row r="2272" spans="1:16" ht="15" x14ac:dyDescent="0.25">
      <c r="A2272" s="5">
        <v>2213</v>
      </c>
      <c r="B2272" s="629"/>
      <c r="F2272" s="4" t="s">
        <v>3717</v>
      </c>
      <c r="G2272" s="1" t="b">
        <f t="shared" ref="G2272:G2335" ca="1" si="36">H2272=B2272</f>
        <v>1</v>
      </c>
      <c r="H2272" s="1354" t="str" cm="1">
        <f t="array" aca="1" ref="H2272" ca="1">IF(I2272&lt;&gt;"",INDIRECT("'"&amp;I2272&amp;"'!"&amp;J2272),"")</f>
        <v/>
      </c>
      <c r="K2272" s="4"/>
      <c r="P2272" s="1612"/>
    </row>
    <row r="2273" spans="1:16" ht="15" x14ac:dyDescent="0.25">
      <c r="A2273" s="5">
        <v>2214</v>
      </c>
      <c r="B2273" s="629"/>
      <c r="F2273" s="4" t="s">
        <v>3717</v>
      </c>
      <c r="G2273" s="1" t="b">
        <f t="shared" ca="1" si="36"/>
        <v>1</v>
      </c>
      <c r="H2273" s="1354" t="str" cm="1">
        <f t="array" aca="1" ref="H2273" ca="1">IF(I2273&lt;&gt;"",INDIRECT("'"&amp;I2273&amp;"'!"&amp;J2273),"")</f>
        <v/>
      </c>
      <c r="K2273" s="4"/>
      <c r="P2273" s="1612"/>
    </row>
    <row r="2274" spans="1:16" ht="15" x14ac:dyDescent="0.25">
      <c r="A2274" s="5">
        <v>2215</v>
      </c>
      <c r="B2274" s="629"/>
      <c r="F2274" s="4" t="s">
        <v>3717</v>
      </c>
      <c r="G2274" s="1" t="b">
        <f t="shared" ca="1" si="36"/>
        <v>1</v>
      </c>
      <c r="H2274" s="1354" t="str" cm="1">
        <f t="array" aca="1" ref="H2274" ca="1">IF(I2274&lt;&gt;"",INDIRECT("'"&amp;I2274&amp;"'!"&amp;J2274),"")</f>
        <v/>
      </c>
      <c r="K2274" s="4"/>
      <c r="P2274" s="1612"/>
    </row>
    <row r="2275" spans="1:16" ht="15" x14ac:dyDescent="0.25">
      <c r="A2275" s="5">
        <v>2216</v>
      </c>
      <c r="B2275" s="629"/>
      <c r="F2275" s="4" t="s">
        <v>3717</v>
      </c>
      <c r="G2275" s="1" t="b">
        <f t="shared" ca="1" si="36"/>
        <v>1</v>
      </c>
      <c r="H2275" s="1354" t="str" cm="1">
        <f t="array" aca="1" ref="H2275" ca="1">IF(I2275&lt;&gt;"",INDIRECT("'"&amp;I2275&amp;"'!"&amp;J2275),"")</f>
        <v/>
      </c>
      <c r="K2275" s="4"/>
      <c r="P2275" s="1612"/>
    </row>
    <row r="2276" spans="1:16" ht="15" x14ac:dyDescent="0.25">
      <c r="A2276" s="5">
        <v>2217</v>
      </c>
      <c r="B2276" s="629"/>
      <c r="F2276" s="4" t="s">
        <v>3717</v>
      </c>
      <c r="G2276" s="1" t="b">
        <f t="shared" ca="1" si="36"/>
        <v>1</v>
      </c>
      <c r="H2276" s="1354" t="str" cm="1">
        <f t="array" aca="1" ref="H2276" ca="1">IF(I2276&lt;&gt;"",INDIRECT("'"&amp;I2276&amp;"'!"&amp;J2276),"")</f>
        <v/>
      </c>
      <c r="K2276" s="4"/>
      <c r="P2276" s="1612"/>
    </row>
    <row r="2277" spans="1:16" ht="15" x14ac:dyDescent="0.25">
      <c r="A2277" s="5">
        <v>2218</v>
      </c>
      <c r="B2277" s="629"/>
      <c r="F2277" s="4" t="s">
        <v>3717</v>
      </c>
      <c r="G2277" s="1" t="b">
        <f t="shared" ca="1" si="36"/>
        <v>1</v>
      </c>
      <c r="H2277" s="1354" t="str" cm="1">
        <f t="array" aca="1" ref="H2277" ca="1">IF(I2277&lt;&gt;"",INDIRECT("'"&amp;I2277&amp;"'!"&amp;J2277),"")</f>
        <v/>
      </c>
      <c r="K2277" s="4"/>
      <c r="P2277" s="1612"/>
    </row>
    <row r="2278" spans="1:16" ht="15" x14ac:dyDescent="0.25">
      <c r="A2278" s="5">
        <v>2219</v>
      </c>
      <c r="B2278" s="629"/>
      <c r="F2278" s="4" t="s">
        <v>3717</v>
      </c>
      <c r="G2278" s="1" t="b">
        <f t="shared" ca="1" si="36"/>
        <v>1</v>
      </c>
      <c r="H2278" s="1354" t="str" cm="1">
        <f t="array" aca="1" ref="H2278" ca="1">IF(I2278&lt;&gt;"",INDIRECT("'"&amp;I2278&amp;"'!"&amp;J2278),"")</f>
        <v/>
      </c>
      <c r="K2278" s="4"/>
      <c r="P2278" s="1612"/>
    </row>
    <row r="2279" spans="1:16" ht="15" x14ac:dyDescent="0.25">
      <c r="A2279" s="5">
        <v>2220</v>
      </c>
      <c r="B2279" s="629"/>
      <c r="F2279" s="4" t="s">
        <v>3717</v>
      </c>
      <c r="G2279" s="1" t="b">
        <f t="shared" ca="1" si="36"/>
        <v>1</v>
      </c>
      <c r="H2279" s="1354" t="str" cm="1">
        <f t="array" aca="1" ref="H2279" ca="1">IF(I2279&lt;&gt;"",INDIRECT("'"&amp;I2279&amp;"'!"&amp;J2279),"")</f>
        <v/>
      </c>
      <c r="K2279" s="4"/>
      <c r="P2279" s="1612"/>
    </row>
    <row r="2280" spans="1:16" ht="15" x14ac:dyDescent="0.25">
      <c r="A2280" s="5">
        <v>2221</v>
      </c>
      <c r="B2280" s="629"/>
      <c r="F2280" s="4" t="s">
        <v>3717</v>
      </c>
      <c r="G2280" s="1" t="b">
        <f t="shared" ca="1" si="36"/>
        <v>1</v>
      </c>
      <c r="H2280" s="1354" t="str" cm="1">
        <f t="array" aca="1" ref="H2280" ca="1">IF(I2280&lt;&gt;"",INDIRECT("'"&amp;I2280&amp;"'!"&amp;J2280),"")</f>
        <v/>
      </c>
      <c r="K2280" s="4"/>
      <c r="P2280" s="1612"/>
    </row>
    <row r="2281" spans="1:16" ht="15" x14ac:dyDescent="0.25">
      <c r="A2281" s="5">
        <v>2222</v>
      </c>
      <c r="B2281" s="629"/>
      <c r="F2281" s="4" t="s">
        <v>3717</v>
      </c>
      <c r="G2281" s="1" t="b">
        <f t="shared" ca="1" si="36"/>
        <v>1</v>
      </c>
      <c r="H2281" s="1354" t="str" cm="1">
        <f t="array" aca="1" ref="H2281" ca="1">IF(I2281&lt;&gt;"",INDIRECT("'"&amp;I2281&amp;"'!"&amp;J2281),"")</f>
        <v/>
      </c>
      <c r="K2281" s="4"/>
      <c r="P2281" s="1612"/>
    </row>
    <row r="2282" spans="1:16" ht="15" x14ac:dyDescent="0.25">
      <c r="A2282" s="5">
        <v>2223</v>
      </c>
      <c r="B2282" s="629"/>
      <c r="F2282" s="4" t="s">
        <v>3717</v>
      </c>
      <c r="G2282" s="1" t="b">
        <f t="shared" ca="1" si="36"/>
        <v>1</v>
      </c>
      <c r="H2282" s="1354" t="str" cm="1">
        <f t="array" aca="1" ref="H2282" ca="1">IF(I2282&lt;&gt;"",INDIRECT("'"&amp;I2282&amp;"'!"&amp;J2282),"")</f>
        <v/>
      </c>
      <c r="K2282" s="4"/>
      <c r="P2282" s="1612"/>
    </row>
    <row r="2283" spans="1:16" ht="15" x14ac:dyDescent="0.25">
      <c r="A2283" s="5">
        <v>2224</v>
      </c>
      <c r="B2283" s="629"/>
      <c r="F2283" s="4" t="s">
        <v>3717</v>
      </c>
      <c r="G2283" s="1" t="b">
        <f t="shared" ca="1" si="36"/>
        <v>1</v>
      </c>
      <c r="H2283" s="1354" t="str" cm="1">
        <f t="array" aca="1" ref="H2283" ca="1">IF(I2283&lt;&gt;"",INDIRECT("'"&amp;I2283&amp;"'!"&amp;J2283),"")</f>
        <v/>
      </c>
      <c r="K2283" s="4"/>
      <c r="P2283" s="1612"/>
    </row>
    <row r="2284" spans="1:16" ht="15" x14ac:dyDescent="0.25">
      <c r="A2284" s="5">
        <v>2225</v>
      </c>
      <c r="B2284" s="629"/>
      <c r="F2284" s="4" t="s">
        <v>3717</v>
      </c>
      <c r="G2284" s="1" t="b">
        <f t="shared" ca="1" si="36"/>
        <v>1</v>
      </c>
      <c r="H2284" s="1354" t="str" cm="1">
        <f t="array" aca="1" ref="H2284" ca="1">IF(I2284&lt;&gt;"",INDIRECT("'"&amp;I2284&amp;"'!"&amp;J2284),"")</f>
        <v/>
      </c>
      <c r="K2284" s="4"/>
      <c r="P2284" s="1612"/>
    </row>
    <row r="2285" spans="1:16" ht="15" x14ac:dyDescent="0.25">
      <c r="A2285" s="5">
        <v>2226</v>
      </c>
      <c r="B2285" s="629"/>
      <c r="F2285" s="4" t="s">
        <v>3717</v>
      </c>
      <c r="G2285" s="1" t="b">
        <f t="shared" ca="1" si="36"/>
        <v>1</v>
      </c>
      <c r="H2285" s="1354" t="str" cm="1">
        <f t="array" aca="1" ref="H2285" ca="1">IF(I2285&lt;&gt;"",INDIRECT("'"&amp;I2285&amp;"'!"&amp;J2285),"")</f>
        <v/>
      </c>
      <c r="K2285" s="4"/>
      <c r="P2285" s="1612"/>
    </row>
    <row r="2286" spans="1:16" ht="15" x14ac:dyDescent="0.25">
      <c r="A2286" s="5">
        <v>2227</v>
      </c>
      <c r="B2286" s="629"/>
      <c r="F2286" s="4" t="s">
        <v>3717</v>
      </c>
      <c r="G2286" s="1" t="b">
        <f t="shared" ca="1" si="36"/>
        <v>1</v>
      </c>
      <c r="H2286" s="1354" t="str" cm="1">
        <f t="array" aca="1" ref="H2286" ca="1">IF(I2286&lt;&gt;"",INDIRECT("'"&amp;I2286&amp;"'!"&amp;J2286),"")</f>
        <v/>
      </c>
      <c r="K2286" s="4"/>
      <c r="P2286" s="1612"/>
    </row>
    <row r="2287" spans="1:16" ht="15" x14ac:dyDescent="0.25">
      <c r="A2287" s="5">
        <v>2228</v>
      </c>
      <c r="B2287" s="629"/>
      <c r="F2287" s="4" t="s">
        <v>3717</v>
      </c>
      <c r="G2287" s="1" t="b">
        <f t="shared" ca="1" si="36"/>
        <v>1</v>
      </c>
      <c r="H2287" s="1354" t="str" cm="1">
        <f t="array" aca="1" ref="H2287" ca="1">IF(I2287&lt;&gt;"",INDIRECT("'"&amp;I2287&amp;"'!"&amp;J2287),"")</f>
        <v/>
      </c>
      <c r="K2287" s="4"/>
      <c r="P2287" s="1612"/>
    </row>
    <row r="2288" spans="1:16" ht="15" x14ac:dyDescent="0.25">
      <c r="A2288" s="5">
        <v>2229</v>
      </c>
      <c r="B2288" s="629"/>
      <c r="F2288" s="4" t="s">
        <v>3717</v>
      </c>
      <c r="G2288" s="1" t="b">
        <f t="shared" ca="1" si="36"/>
        <v>1</v>
      </c>
      <c r="H2288" s="1354" t="str" cm="1">
        <f t="array" aca="1" ref="H2288" ca="1">IF(I2288&lt;&gt;"",INDIRECT("'"&amp;I2288&amp;"'!"&amp;J2288),"")</f>
        <v/>
      </c>
      <c r="K2288" s="4"/>
      <c r="P2288" s="1612"/>
    </row>
    <row r="2289" spans="1:16" ht="15" x14ac:dyDescent="0.25">
      <c r="A2289" s="5">
        <v>2230</v>
      </c>
      <c r="B2289" s="629"/>
      <c r="F2289" s="4" t="s">
        <v>3717</v>
      </c>
      <c r="G2289" s="1" t="b">
        <f t="shared" ca="1" si="36"/>
        <v>1</v>
      </c>
      <c r="H2289" s="1354" t="str" cm="1">
        <f t="array" aca="1" ref="H2289" ca="1">IF(I2289&lt;&gt;"",INDIRECT("'"&amp;I2289&amp;"'!"&amp;J2289),"")</f>
        <v/>
      </c>
      <c r="K2289" s="4"/>
      <c r="P2289" s="1612"/>
    </row>
    <row r="2290" spans="1:16" ht="15" x14ac:dyDescent="0.25">
      <c r="A2290" s="5">
        <v>2231</v>
      </c>
      <c r="B2290" s="629"/>
      <c r="F2290" s="4" t="s">
        <v>3717</v>
      </c>
      <c r="G2290" s="1" t="b">
        <f t="shared" ca="1" si="36"/>
        <v>1</v>
      </c>
      <c r="H2290" s="1354" t="str" cm="1">
        <f t="array" aca="1" ref="H2290" ca="1">IF(I2290&lt;&gt;"",INDIRECT("'"&amp;I2290&amp;"'!"&amp;J2290),"")</f>
        <v/>
      </c>
      <c r="K2290" s="4"/>
      <c r="P2290" s="1612"/>
    </row>
    <row r="2291" spans="1:16" ht="15" x14ac:dyDescent="0.25">
      <c r="A2291" s="5">
        <v>2232</v>
      </c>
      <c r="B2291" s="629"/>
      <c r="F2291" s="4" t="s">
        <v>3717</v>
      </c>
      <c r="G2291" s="1" t="b">
        <f t="shared" ca="1" si="36"/>
        <v>1</v>
      </c>
      <c r="H2291" s="1354" t="str" cm="1">
        <f t="array" aca="1" ref="H2291" ca="1">IF(I2291&lt;&gt;"",INDIRECT("'"&amp;I2291&amp;"'!"&amp;J2291),"")</f>
        <v/>
      </c>
      <c r="K2291" s="4"/>
      <c r="P2291" s="1612"/>
    </row>
    <row r="2292" spans="1:16" ht="15" x14ac:dyDescent="0.25">
      <c r="A2292" s="5">
        <v>2233</v>
      </c>
      <c r="B2292" s="629"/>
      <c r="F2292" s="4" t="s">
        <v>3717</v>
      </c>
      <c r="G2292" s="1" t="b">
        <f t="shared" ca="1" si="36"/>
        <v>1</v>
      </c>
      <c r="H2292" s="1354" t="str" cm="1">
        <f t="array" aca="1" ref="H2292" ca="1">IF(I2292&lt;&gt;"",INDIRECT("'"&amp;I2292&amp;"'!"&amp;J2292),"")</f>
        <v/>
      </c>
      <c r="K2292" s="4"/>
      <c r="P2292" s="1612"/>
    </row>
    <row r="2293" spans="1:16" ht="15" x14ac:dyDescent="0.25">
      <c r="A2293" s="5">
        <v>2234</v>
      </c>
      <c r="B2293" s="629"/>
      <c r="F2293" s="4" t="s">
        <v>3717</v>
      </c>
      <c r="G2293" s="1" t="b">
        <f t="shared" ca="1" si="36"/>
        <v>1</v>
      </c>
      <c r="H2293" s="1354" t="str" cm="1">
        <f t="array" aca="1" ref="H2293" ca="1">IF(I2293&lt;&gt;"",INDIRECT("'"&amp;I2293&amp;"'!"&amp;J2293),"")</f>
        <v/>
      </c>
      <c r="K2293" s="4"/>
      <c r="P2293" s="1612"/>
    </row>
    <row r="2294" spans="1:16" ht="15" x14ac:dyDescent="0.25">
      <c r="A2294" s="5">
        <v>2235</v>
      </c>
      <c r="B2294" s="629"/>
      <c r="F2294" s="4" t="s">
        <v>3717</v>
      </c>
      <c r="G2294" s="1" t="b">
        <f t="shared" ca="1" si="36"/>
        <v>1</v>
      </c>
      <c r="H2294" s="1354" t="str" cm="1">
        <f t="array" aca="1" ref="H2294" ca="1">IF(I2294&lt;&gt;"",INDIRECT("'"&amp;I2294&amp;"'!"&amp;J2294),"")</f>
        <v/>
      </c>
      <c r="K2294" s="4"/>
      <c r="P2294" s="1612"/>
    </row>
    <row r="2295" spans="1:16" ht="15" x14ac:dyDescent="0.25">
      <c r="A2295" s="5">
        <v>2236</v>
      </c>
      <c r="B2295" s="629"/>
      <c r="F2295" s="4" t="s">
        <v>3717</v>
      </c>
      <c r="G2295" s="1" t="b">
        <f t="shared" ca="1" si="36"/>
        <v>1</v>
      </c>
      <c r="H2295" s="1354" t="str" cm="1">
        <f t="array" aca="1" ref="H2295" ca="1">IF(I2295&lt;&gt;"",INDIRECT("'"&amp;I2295&amp;"'!"&amp;J2295),"")</f>
        <v/>
      </c>
      <c r="K2295" s="4"/>
      <c r="P2295" s="1612"/>
    </row>
    <row r="2296" spans="1:16" ht="15" x14ac:dyDescent="0.25">
      <c r="A2296" s="5">
        <v>2237</v>
      </c>
      <c r="B2296" s="629"/>
      <c r="F2296" s="4" t="s">
        <v>3717</v>
      </c>
      <c r="G2296" s="1" t="b">
        <f t="shared" ca="1" si="36"/>
        <v>1</v>
      </c>
      <c r="H2296" s="1354" t="str" cm="1">
        <f t="array" aca="1" ref="H2296" ca="1">IF(I2296&lt;&gt;"",INDIRECT("'"&amp;I2296&amp;"'!"&amp;J2296),"")</f>
        <v/>
      </c>
      <c r="K2296" s="4"/>
      <c r="P2296" s="1612"/>
    </row>
    <row r="2297" spans="1:16" ht="15" x14ac:dyDescent="0.25">
      <c r="A2297" s="5">
        <v>2238</v>
      </c>
      <c r="B2297" s="629"/>
      <c r="F2297" s="4" t="s">
        <v>3717</v>
      </c>
      <c r="G2297" s="1" t="b">
        <f t="shared" ca="1" si="36"/>
        <v>1</v>
      </c>
      <c r="H2297" s="1354" t="str" cm="1">
        <f t="array" aca="1" ref="H2297" ca="1">IF(I2297&lt;&gt;"",INDIRECT("'"&amp;I2297&amp;"'!"&amp;J2297),"")</f>
        <v/>
      </c>
      <c r="K2297" s="4"/>
      <c r="P2297" s="1612"/>
    </row>
    <row r="2298" spans="1:16" ht="15" x14ac:dyDescent="0.25">
      <c r="A2298" s="5">
        <v>2239</v>
      </c>
      <c r="B2298" s="629"/>
      <c r="F2298" s="4" t="s">
        <v>3717</v>
      </c>
      <c r="G2298" s="1" t="b">
        <f t="shared" ca="1" si="36"/>
        <v>1</v>
      </c>
      <c r="H2298" s="1354" t="str" cm="1">
        <f t="array" aca="1" ref="H2298" ca="1">IF(I2298&lt;&gt;"",INDIRECT("'"&amp;I2298&amp;"'!"&amp;J2298),"")</f>
        <v/>
      </c>
      <c r="K2298" s="4"/>
      <c r="P2298" s="1612"/>
    </row>
    <row r="2299" spans="1:16" ht="15" x14ac:dyDescent="0.25">
      <c r="A2299" s="5">
        <v>2240</v>
      </c>
      <c r="B2299" s="629"/>
      <c r="F2299" s="4" t="s">
        <v>3717</v>
      </c>
      <c r="G2299" s="1" t="b">
        <f t="shared" ca="1" si="36"/>
        <v>1</v>
      </c>
      <c r="H2299" s="1354" t="str" cm="1">
        <f t="array" aca="1" ref="H2299" ca="1">IF(I2299&lt;&gt;"",INDIRECT("'"&amp;I2299&amp;"'!"&amp;J2299),"")</f>
        <v/>
      </c>
      <c r="K2299" s="4"/>
      <c r="P2299" s="1612"/>
    </row>
    <row r="2300" spans="1:16" ht="15" x14ac:dyDescent="0.25">
      <c r="A2300" s="5">
        <v>2241</v>
      </c>
      <c r="B2300" s="629"/>
      <c r="F2300" s="4" t="s">
        <v>3717</v>
      </c>
      <c r="G2300" s="1" t="b">
        <f t="shared" ca="1" si="36"/>
        <v>1</v>
      </c>
      <c r="H2300" s="1354" t="str" cm="1">
        <f t="array" aca="1" ref="H2300" ca="1">IF(I2300&lt;&gt;"",INDIRECT("'"&amp;I2300&amp;"'!"&amp;J2300),"")</f>
        <v/>
      </c>
      <c r="K2300" s="4"/>
      <c r="P2300" s="1612"/>
    </row>
    <row r="2301" spans="1:16" ht="15" x14ac:dyDescent="0.25">
      <c r="A2301" s="5">
        <v>2242</v>
      </c>
      <c r="B2301" s="629"/>
      <c r="F2301" s="4" t="s">
        <v>3717</v>
      </c>
      <c r="G2301" s="1" t="b">
        <f t="shared" ca="1" si="36"/>
        <v>1</v>
      </c>
      <c r="H2301" s="1354" t="str" cm="1">
        <f t="array" aca="1" ref="H2301" ca="1">IF(I2301&lt;&gt;"",INDIRECT("'"&amp;I2301&amp;"'!"&amp;J2301),"")</f>
        <v/>
      </c>
      <c r="K2301" s="4"/>
      <c r="P2301" s="1612"/>
    </row>
    <row r="2302" spans="1:16" ht="15" x14ac:dyDescent="0.25">
      <c r="A2302" s="5">
        <v>2243</v>
      </c>
      <c r="B2302" s="629"/>
      <c r="F2302" s="4" t="s">
        <v>3717</v>
      </c>
      <c r="G2302" s="1" t="b">
        <f t="shared" ca="1" si="36"/>
        <v>1</v>
      </c>
      <c r="H2302" s="1354" t="str" cm="1">
        <f t="array" aca="1" ref="H2302" ca="1">IF(I2302&lt;&gt;"",INDIRECT("'"&amp;I2302&amp;"'!"&amp;J2302),"")</f>
        <v/>
      </c>
      <c r="K2302" s="4"/>
      <c r="P2302" s="1612"/>
    </row>
    <row r="2303" spans="1:16" ht="15" x14ac:dyDescent="0.25">
      <c r="A2303" s="5">
        <v>2244</v>
      </c>
      <c r="B2303" s="629"/>
      <c r="F2303" s="4" t="s">
        <v>3717</v>
      </c>
      <c r="G2303" s="1" t="b">
        <f t="shared" ca="1" si="36"/>
        <v>1</v>
      </c>
      <c r="H2303" s="1354" t="str" cm="1">
        <f t="array" aca="1" ref="H2303" ca="1">IF(I2303&lt;&gt;"",INDIRECT("'"&amp;I2303&amp;"'!"&amp;J2303),"")</f>
        <v/>
      </c>
      <c r="K2303" s="4"/>
      <c r="P2303" s="1612"/>
    </row>
    <row r="2304" spans="1:16" ht="15" x14ac:dyDescent="0.25">
      <c r="A2304" s="5">
        <v>2245</v>
      </c>
      <c r="B2304" s="629"/>
      <c r="F2304" s="4" t="s">
        <v>3717</v>
      </c>
      <c r="G2304" s="1" t="b">
        <f t="shared" ca="1" si="36"/>
        <v>1</v>
      </c>
      <c r="H2304" s="1354" t="str" cm="1">
        <f t="array" aca="1" ref="H2304" ca="1">IF(I2304&lt;&gt;"",INDIRECT("'"&amp;I2304&amp;"'!"&amp;J2304),"")</f>
        <v/>
      </c>
      <c r="K2304" s="4"/>
      <c r="P2304" s="1612"/>
    </row>
    <row r="2305" spans="1:16" ht="15" x14ac:dyDescent="0.25">
      <c r="A2305" s="5">
        <v>2246</v>
      </c>
      <c r="B2305" s="629"/>
      <c r="F2305" s="4" t="s">
        <v>3717</v>
      </c>
      <c r="G2305" s="1" t="b">
        <f t="shared" ca="1" si="36"/>
        <v>1</v>
      </c>
      <c r="H2305" s="1354" t="str" cm="1">
        <f t="array" aca="1" ref="H2305" ca="1">IF(I2305&lt;&gt;"",INDIRECT("'"&amp;I2305&amp;"'!"&amp;J2305),"")</f>
        <v/>
      </c>
      <c r="K2305" s="4"/>
      <c r="P2305" s="1612"/>
    </row>
    <row r="2306" spans="1:16" ht="15" x14ac:dyDescent="0.25">
      <c r="A2306" s="5">
        <v>2247</v>
      </c>
      <c r="B2306" s="629"/>
      <c r="F2306" s="4" t="s">
        <v>3717</v>
      </c>
      <c r="G2306" s="1" t="b">
        <f t="shared" ca="1" si="36"/>
        <v>1</v>
      </c>
      <c r="H2306" s="1354" t="str" cm="1">
        <f t="array" aca="1" ref="H2306" ca="1">IF(I2306&lt;&gt;"",INDIRECT("'"&amp;I2306&amp;"'!"&amp;J2306),"")</f>
        <v/>
      </c>
      <c r="K2306" s="4"/>
      <c r="P2306" s="1612"/>
    </row>
    <row r="2307" spans="1:16" ht="15" x14ac:dyDescent="0.25">
      <c r="A2307" s="5">
        <v>2248</v>
      </c>
      <c r="B2307" s="629"/>
      <c r="F2307" s="4" t="s">
        <v>3717</v>
      </c>
      <c r="G2307" s="1" t="b">
        <f t="shared" ca="1" si="36"/>
        <v>1</v>
      </c>
      <c r="H2307" s="1354" t="str" cm="1">
        <f t="array" aca="1" ref="H2307" ca="1">IF(I2307&lt;&gt;"",INDIRECT("'"&amp;I2307&amp;"'!"&amp;J2307),"")</f>
        <v/>
      </c>
      <c r="K2307" s="4"/>
      <c r="P2307" s="1612"/>
    </row>
    <row r="2308" spans="1:16" ht="15" x14ac:dyDescent="0.25">
      <c r="A2308" s="5">
        <v>2249</v>
      </c>
      <c r="B2308" s="629"/>
      <c r="F2308" s="4" t="s">
        <v>3717</v>
      </c>
      <c r="G2308" s="1" t="b">
        <f t="shared" ca="1" si="36"/>
        <v>1</v>
      </c>
      <c r="H2308" s="1354" t="str" cm="1">
        <f t="array" aca="1" ref="H2308" ca="1">IF(I2308&lt;&gt;"",INDIRECT("'"&amp;I2308&amp;"'!"&amp;J2308),"")</f>
        <v/>
      </c>
      <c r="K2308" s="4"/>
      <c r="P2308" s="1612"/>
    </row>
    <row r="2309" spans="1:16" ht="15" x14ac:dyDescent="0.25">
      <c r="A2309" s="5">
        <v>2250</v>
      </c>
      <c r="B2309" s="629"/>
      <c r="F2309" s="4" t="s">
        <v>3717</v>
      </c>
      <c r="G2309" s="1" t="b">
        <f t="shared" ca="1" si="36"/>
        <v>1</v>
      </c>
      <c r="H2309" s="1354" t="str" cm="1">
        <f t="array" aca="1" ref="H2309" ca="1">IF(I2309&lt;&gt;"",INDIRECT("'"&amp;I2309&amp;"'!"&amp;J2309),"")</f>
        <v/>
      </c>
      <c r="K2309" s="4"/>
      <c r="P2309" s="1612"/>
    </row>
    <row r="2310" spans="1:16" ht="15" x14ac:dyDescent="0.25">
      <c r="A2310" s="5">
        <v>2251</v>
      </c>
      <c r="B2310" s="629"/>
      <c r="F2310" s="4" t="s">
        <v>3717</v>
      </c>
      <c r="G2310" s="1" t="b">
        <f t="shared" ca="1" si="36"/>
        <v>1</v>
      </c>
      <c r="H2310" s="1354" t="str" cm="1">
        <f t="array" aca="1" ref="H2310" ca="1">IF(I2310&lt;&gt;"",INDIRECT("'"&amp;I2310&amp;"'!"&amp;J2310),"")</f>
        <v/>
      </c>
      <c r="K2310" s="4"/>
      <c r="P2310" s="1612"/>
    </row>
    <row r="2311" spans="1:16" ht="15" x14ac:dyDescent="0.25">
      <c r="A2311" s="5">
        <v>2252</v>
      </c>
      <c r="B2311" s="629"/>
      <c r="F2311" s="4" t="s">
        <v>3717</v>
      </c>
      <c r="G2311" s="1" t="b">
        <f t="shared" ca="1" si="36"/>
        <v>1</v>
      </c>
      <c r="H2311" s="1354" t="str" cm="1">
        <f t="array" aca="1" ref="H2311" ca="1">IF(I2311&lt;&gt;"",INDIRECT("'"&amp;I2311&amp;"'!"&amp;J2311),"")</f>
        <v/>
      </c>
      <c r="K2311" s="4"/>
      <c r="P2311" s="1612"/>
    </row>
    <row r="2312" spans="1:16" ht="15" x14ac:dyDescent="0.25">
      <c r="A2312" s="5">
        <v>2253</v>
      </c>
      <c r="B2312" s="629"/>
      <c r="F2312" s="4" t="s">
        <v>3717</v>
      </c>
      <c r="G2312" s="1" t="b">
        <f t="shared" ca="1" si="36"/>
        <v>1</v>
      </c>
      <c r="H2312" s="1354" t="str" cm="1">
        <f t="array" aca="1" ref="H2312" ca="1">IF(I2312&lt;&gt;"",INDIRECT("'"&amp;I2312&amp;"'!"&amp;J2312),"")</f>
        <v/>
      </c>
      <c r="K2312" s="4"/>
      <c r="P2312" s="1612"/>
    </row>
    <row r="2313" spans="1:16" ht="15" x14ac:dyDescent="0.25">
      <c r="A2313" s="5">
        <v>2254</v>
      </c>
      <c r="B2313" s="629"/>
      <c r="F2313" s="4" t="s">
        <v>3717</v>
      </c>
      <c r="G2313" s="1" t="b">
        <f t="shared" ca="1" si="36"/>
        <v>1</v>
      </c>
      <c r="H2313" s="1354" t="str" cm="1">
        <f t="array" aca="1" ref="H2313" ca="1">IF(I2313&lt;&gt;"",INDIRECT("'"&amp;I2313&amp;"'!"&amp;J2313),"")</f>
        <v/>
      </c>
      <c r="K2313" s="4"/>
      <c r="P2313" s="1612"/>
    </row>
    <row r="2314" spans="1:16" ht="15" x14ac:dyDescent="0.25">
      <c r="A2314" s="5">
        <v>2255</v>
      </c>
      <c r="B2314" s="629"/>
      <c r="F2314" s="4" t="s">
        <v>3717</v>
      </c>
      <c r="G2314" s="1" t="b">
        <f t="shared" ca="1" si="36"/>
        <v>1</v>
      </c>
      <c r="H2314" s="1354" t="str" cm="1">
        <f t="array" aca="1" ref="H2314" ca="1">IF(I2314&lt;&gt;"",INDIRECT("'"&amp;I2314&amp;"'!"&amp;J2314),"")</f>
        <v/>
      </c>
      <c r="K2314" s="4"/>
      <c r="P2314" s="1612"/>
    </row>
    <row r="2315" spans="1:16" ht="15" x14ac:dyDescent="0.25">
      <c r="A2315" s="5">
        <v>2256</v>
      </c>
      <c r="B2315" s="629"/>
      <c r="F2315" s="4" t="s">
        <v>3717</v>
      </c>
      <c r="G2315" s="1" t="b">
        <f t="shared" ca="1" si="36"/>
        <v>1</v>
      </c>
      <c r="H2315" s="1354" t="str" cm="1">
        <f t="array" aca="1" ref="H2315" ca="1">IF(I2315&lt;&gt;"",INDIRECT("'"&amp;I2315&amp;"'!"&amp;J2315),"")</f>
        <v/>
      </c>
      <c r="K2315" s="4"/>
      <c r="P2315" s="1612"/>
    </row>
    <row r="2316" spans="1:16" ht="15" x14ac:dyDescent="0.25">
      <c r="A2316" s="5">
        <v>2257</v>
      </c>
      <c r="B2316" s="629"/>
      <c r="F2316" s="4" t="s">
        <v>3717</v>
      </c>
      <c r="G2316" s="1" t="b">
        <f t="shared" ca="1" si="36"/>
        <v>1</v>
      </c>
      <c r="H2316" s="1354" t="str" cm="1">
        <f t="array" aca="1" ref="H2316" ca="1">IF(I2316&lt;&gt;"",INDIRECT("'"&amp;I2316&amp;"'!"&amp;J2316),"")</f>
        <v/>
      </c>
      <c r="K2316" s="4"/>
      <c r="P2316" s="1612"/>
    </row>
    <row r="2317" spans="1:16" ht="15" x14ac:dyDescent="0.25">
      <c r="A2317" s="5">
        <v>2258</v>
      </c>
      <c r="B2317" s="629"/>
      <c r="F2317" s="4" t="s">
        <v>3717</v>
      </c>
      <c r="G2317" s="1" t="b">
        <f t="shared" ca="1" si="36"/>
        <v>1</v>
      </c>
      <c r="H2317" s="1354" t="str" cm="1">
        <f t="array" aca="1" ref="H2317" ca="1">IF(I2317&lt;&gt;"",INDIRECT("'"&amp;I2317&amp;"'!"&amp;J2317),"")</f>
        <v/>
      </c>
      <c r="K2317" s="4"/>
      <c r="P2317" s="1612"/>
    </row>
    <row r="2318" spans="1:16" ht="15" x14ac:dyDescent="0.25">
      <c r="A2318" s="5">
        <v>2259</v>
      </c>
      <c r="B2318" s="629"/>
      <c r="F2318" s="4" t="s">
        <v>3717</v>
      </c>
      <c r="G2318" s="1" t="b">
        <f t="shared" ca="1" si="36"/>
        <v>1</v>
      </c>
      <c r="H2318" s="1354" t="str" cm="1">
        <f t="array" aca="1" ref="H2318" ca="1">IF(I2318&lt;&gt;"",INDIRECT("'"&amp;I2318&amp;"'!"&amp;J2318),"")</f>
        <v/>
      </c>
      <c r="K2318" s="4"/>
      <c r="P2318" s="1612"/>
    </row>
    <row r="2319" spans="1:16" ht="15" x14ac:dyDescent="0.25">
      <c r="A2319" s="5">
        <v>2260</v>
      </c>
      <c r="B2319" s="629"/>
      <c r="F2319" s="4" t="s">
        <v>3717</v>
      </c>
      <c r="G2319" s="1" t="b">
        <f t="shared" ca="1" si="36"/>
        <v>1</v>
      </c>
      <c r="H2319" s="1354" t="str" cm="1">
        <f t="array" aca="1" ref="H2319" ca="1">IF(I2319&lt;&gt;"",INDIRECT("'"&amp;I2319&amp;"'!"&amp;J2319),"")</f>
        <v/>
      </c>
      <c r="K2319" s="4"/>
      <c r="P2319" s="1612"/>
    </row>
    <row r="2320" spans="1:16" ht="15" x14ac:dyDescent="0.25">
      <c r="A2320" s="5">
        <v>2261</v>
      </c>
      <c r="B2320" s="629"/>
      <c r="F2320" s="4" t="s">
        <v>3717</v>
      </c>
      <c r="G2320" s="1" t="b">
        <f t="shared" ca="1" si="36"/>
        <v>1</v>
      </c>
      <c r="H2320" s="1354" t="str" cm="1">
        <f t="array" aca="1" ref="H2320" ca="1">IF(I2320&lt;&gt;"",INDIRECT("'"&amp;I2320&amp;"'!"&amp;J2320),"")</f>
        <v/>
      </c>
      <c r="K2320" s="4"/>
      <c r="P2320" s="1612"/>
    </row>
    <row r="2321" spans="1:16" ht="15" x14ac:dyDescent="0.25">
      <c r="A2321" s="5">
        <v>2262</v>
      </c>
      <c r="B2321" s="629"/>
      <c r="F2321" s="4" t="s">
        <v>3717</v>
      </c>
      <c r="G2321" s="1" t="b">
        <f t="shared" ca="1" si="36"/>
        <v>1</v>
      </c>
      <c r="H2321" s="1354" t="str" cm="1">
        <f t="array" aca="1" ref="H2321" ca="1">IF(I2321&lt;&gt;"",INDIRECT("'"&amp;I2321&amp;"'!"&amp;J2321),"")</f>
        <v/>
      </c>
      <c r="K2321" s="4"/>
      <c r="P2321" s="1612"/>
    </row>
    <row r="2322" spans="1:16" ht="15" x14ac:dyDescent="0.25">
      <c r="A2322" s="5">
        <v>2263</v>
      </c>
      <c r="B2322" s="629"/>
      <c r="F2322" s="4" t="s">
        <v>3717</v>
      </c>
      <c r="G2322" s="1" t="b">
        <f t="shared" ca="1" si="36"/>
        <v>1</v>
      </c>
      <c r="H2322" s="1354" t="str" cm="1">
        <f t="array" aca="1" ref="H2322" ca="1">IF(I2322&lt;&gt;"",INDIRECT("'"&amp;I2322&amp;"'!"&amp;J2322),"")</f>
        <v/>
      </c>
      <c r="K2322" s="4"/>
      <c r="P2322" s="1612"/>
    </row>
    <row r="2323" spans="1:16" ht="15" x14ac:dyDescent="0.25">
      <c r="A2323" s="5">
        <v>2264</v>
      </c>
      <c r="B2323" s="629"/>
      <c r="F2323" s="4" t="s">
        <v>3717</v>
      </c>
      <c r="G2323" s="1" t="b">
        <f t="shared" ca="1" si="36"/>
        <v>1</v>
      </c>
      <c r="H2323" s="1354" t="str" cm="1">
        <f t="array" aca="1" ref="H2323" ca="1">IF(I2323&lt;&gt;"",INDIRECT("'"&amp;I2323&amp;"'!"&amp;J2323),"")</f>
        <v/>
      </c>
      <c r="K2323" s="4"/>
      <c r="P2323" s="1612"/>
    </row>
    <row r="2324" spans="1:16" ht="15" x14ac:dyDescent="0.25">
      <c r="A2324" s="5">
        <v>2265</v>
      </c>
      <c r="B2324" s="629"/>
      <c r="F2324" s="4" t="s">
        <v>3717</v>
      </c>
      <c r="G2324" s="1" t="b">
        <f t="shared" ca="1" si="36"/>
        <v>1</v>
      </c>
      <c r="H2324" s="1354" t="str" cm="1">
        <f t="array" aca="1" ref="H2324" ca="1">IF(I2324&lt;&gt;"",INDIRECT("'"&amp;I2324&amp;"'!"&amp;J2324),"")</f>
        <v/>
      </c>
      <c r="K2324" s="4"/>
      <c r="P2324" s="1612"/>
    </row>
    <row r="2325" spans="1:16" ht="15" x14ac:dyDescent="0.25">
      <c r="A2325" s="5">
        <v>2266</v>
      </c>
      <c r="B2325" s="629"/>
      <c r="F2325" s="4" t="s">
        <v>3717</v>
      </c>
      <c r="G2325" s="1" t="b">
        <f t="shared" ca="1" si="36"/>
        <v>1</v>
      </c>
      <c r="H2325" s="1354" t="str" cm="1">
        <f t="array" aca="1" ref="H2325" ca="1">IF(I2325&lt;&gt;"",INDIRECT("'"&amp;I2325&amp;"'!"&amp;J2325),"")</f>
        <v/>
      </c>
      <c r="K2325" s="4"/>
      <c r="P2325" s="1612"/>
    </row>
    <row r="2326" spans="1:16" ht="15" x14ac:dyDescent="0.25">
      <c r="A2326" s="5">
        <v>2267</v>
      </c>
      <c r="B2326" s="629"/>
      <c r="F2326" s="4" t="s">
        <v>3717</v>
      </c>
      <c r="G2326" s="1" t="b">
        <f t="shared" ca="1" si="36"/>
        <v>1</v>
      </c>
      <c r="H2326" s="1354" t="str" cm="1">
        <f t="array" aca="1" ref="H2326" ca="1">IF(I2326&lt;&gt;"",INDIRECT("'"&amp;I2326&amp;"'!"&amp;J2326),"")</f>
        <v/>
      </c>
      <c r="K2326" s="4"/>
      <c r="P2326" s="1612"/>
    </row>
    <row r="2327" spans="1:16" ht="15" x14ac:dyDescent="0.25">
      <c r="A2327" s="5">
        <v>2268</v>
      </c>
      <c r="B2327" s="629"/>
      <c r="F2327" s="4" t="s">
        <v>3717</v>
      </c>
      <c r="G2327" s="1" t="b">
        <f t="shared" ca="1" si="36"/>
        <v>1</v>
      </c>
      <c r="H2327" s="1354" t="str" cm="1">
        <f t="array" aca="1" ref="H2327" ca="1">IF(I2327&lt;&gt;"",INDIRECT("'"&amp;I2327&amp;"'!"&amp;J2327),"")</f>
        <v/>
      </c>
      <c r="K2327" s="4"/>
      <c r="P2327" s="1612"/>
    </row>
    <row r="2328" spans="1:16" ht="15" x14ac:dyDescent="0.25">
      <c r="A2328" s="5">
        <v>2269</v>
      </c>
      <c r="B2328" s="629"/>
      <c r="F2328" s="4" t="s">
        <v>3717</v>
      </c>
      <c r="G2328" s="1" t="b">
        <f t="shared" ca="1" si="36"/>
        <v>1</v>
      </c>
      <c r="H2328" s="1354" t="str" cm="1">
        <f t="array" aca="1" ref="H2328" ca="1">IF(I2328&lt;&gt;"",INDIRECT("'"&amp;I2328&amp;"'!"&amp;J2328),"")</f>
        <v/>
      </c>
      <c r="K2328" s="4"/>
      <c r="P2328" s="1612"/>
    </row>
    <row r="2329" spans="1:16" ht="15" x14ac:dyDescent="0.25">
      <c r="A2329" s="5">
        <v>2270</v>
      </c>
      <c r="B2329" s="629"/>
      <c r="F2329" s="4" t="s">
        <v>3717</v>
      </c>
      <c r="G2329" s="1" t="b">
        <f t="shared" ca="1" si="36"/>
        <v>1</v>
      </c>
      <c r="H2329" s="1354" t="str" cm="1">
        <f t="array" aca="1" ref="H2329" ca="1">IF(I2329&lt;&gt;"",INDIRECT("'"&amp;I2329&amp;"'!"&amp;J2329),"")</f>
        <v/>
      </c>
      <c r="K2329" s="4"/>
      <c r="P2329" s="1612"/>
    </row>
    <row r="2330" spans="1:16" ht="15" x14ac:dyDescent="0.25">
      <c r="A2330" s="5">
        <v>2271</v>
      </c>
      <c r="B2330" s="629"/>
      <c r="F2330" s="4" t="s">
        <v>3717</v>
      </c>
      <c r="G2330" s="1" t="b">
        <f t="shared" ca="1" si="36"/>
        <v>1</v>
      </c>
      <c r="H2330" s="1354" t="str" cm="1">
        <f t="array" aca="1" ref="H2330" ca="1">IF(I2330&lt;&gt;"",INDIRECT("'"&amp;I2330&amp;"'!"&amp;J2330),"")</f>
        <v/>
      </c>
      <c r="K2330" s="4"/>
      <c r="P2330" s="1612"/>
    </row>
    <row r="2331" spans="1:16" ht="15" x14ac:dyDescent="0.25">
      <c r="A2331" s="5">
        <v>2272</v>
      </c>
      <c r="B2331" s="629"/>
      <c r="F2331" s="4" t="s">
        <v>3717</v>
      </c>
      <c r="G2331" s="1" t="b">
        <f t="shared" ca="1" si="36"/>
        <v>1</v>
      </c>
      <c r="H2331" s="1354" t="str" cm="1">
        <f t="array" aca="1" ref="H2331" ca="1">IF(I2331&lt;&gt;"",INDIRECT("'"&amp;I2331&amp;"'!"&amp;J2331),"")</f>
        <v/>
      </c>
      <c r="K2331" s="4"/>
      <c r="P2331" s="1612"/>
    </row>
    <row r="2332" spans="1:16" ht="15" x14ac:dyDescent="0.25">
      <c r="A2332" s="5">
        <v>2273</v>
      </c>
      <c r="B2332" s="629"/>
      <c r="F2332" s="4" t="s">
        <v>3717</v>
      </c>
      <c r="G2332" s="1" t="b">
        <f t="shared" ca="1" si="36"/>
        <v>1</v>
      </c>
      <c r="H2332" s="1354" t="str" cm="1">
        <f t="array" aca="1" ref="H2332" ca="1">IF(I2332&lt;&gt;"",INDIRECT("'"&amp;I2332&amp;"'!"&amp;J2332),"")</f>
        <v/>
      </c>
      <c r="K2332" s="4"/>
      <c r="P2332" s="1612"/>
    </row>
    <row r="2333" spans="1:16" ht="15" x14ac:dyDescent="0.25">
      <c r="A2333" s="5">
        <v>2274</v>
      </c>
      <c r="B2333" s="629"/>
      <c r="F2333" s="4" t="s">
        <v>3717</v>
      </c>
      <c r="G2333" s="1" t="b">
        <f t="shared" ca="1" si="36"/>
        <v>1</v>
      </c>
      <c r="H2333" s="1354" t="str" cm="1">
        <f t="array" aca="1" ref="H2333" ca="1">IF(I2333&lt;&gt;"",INDIRECT("'"&amp;I2333&amp;"'!"&amp;J2333),"")</f>
        <v/>
      </c>
      <c r="K2333" s="4"/>
      <c r="P2333" s="1612"/>
    </row>
    <row r="2334" spans="1:16" ht="15" x14ac:dyDescent="0.25">
      <c r="A2334" s="5">
        <v>2275</v>
      </c>
      <c r="B2334" s="629"/>
      <c r="F2334" s="4" t="s">
        <v>3717</v>
      </c>
      <c r="G2334" s="1" t="b">
        <f t="shared" ca="1" si="36"/>
        <v>1</v>
      </c>
      <c r="H2334" s="1354" t="str" cm="1">
        <f t="array" aca="1" ref="H2334" ca="1">IF(I2334&lt;&gt;"",INDIRECT("'"&amp;I2334&amp;"'!"&amp;J2334),"")</f>
        <v/>
      </c>
      <c r="K2334" s="4"/>
      <c r="P2334" s="1612"/>
    </row>
    <row r="2335" spans="1:16" ht="15" x14ac:dyDescent="0.25">
      <c r="A2335" s="5">
        <v>2276</v>
      </c>
      <c r="B2335" s="629"/>
      <c r="F2335" s="4" t="s">
        <v>3717</v>
      </c>
      <c r="G2335" s="1" t="b">
        <f t="shared" ca="1" si="36"/>
        <v>1</v>
      </c>
      <c r="H2335" s="1354" t="str" cm="1">
        <f t="array" aca="1" ref="H2335" ca="1">IF(I2335&lt;&gt;"",INDIRECT("'"&amp;I2335&amp;"'!"&amp;J2335),"")</f>
        <v/>
      </c>
      <c r="K2335" s="4"/>
      <c r="P2335" s="1612"/>
    </row>
    <row r="2336" spans="1:16" ht="15" x14ac:dyDescent="0.25">
      <c r="A2336" s="5">
        <v>2277</v>
      </c>
      <c r="B2336" s="629"/>
      <c r="F2336" s="4" t="s">
        <v>3717</v>
      </c>
      <c r="G2336" s="1" t="b">
        <f t="shared" ref="G2336:G2399" ca="1" si="37">H2336=B2336</f>
        <v>1</v>
      </c>
      <c r="H2336" s="1354" t="str" cm="1">
        <f t="array" aca="1" ref="H2336" ca="1">IF(I2336&lt;&gt;"",INDIRECT("'"&amp;I2336&amp;"'!"&amp;J2336),"")</f>
        <v/>
      </c>
      <c r="K2336" s="4"/>
      <c r="P2336" s="1612"/>
    </row>
    <row r="2337" spans="1:16" ht="15" x14ac:dyDescent="0.25">
      <c r="A2337" s="5">
        <v>2278</v>
      </c>
      <c r="B2337" s="629"/>
      <c r="F2337" s="4" t="s">
        <v>3717</v>
      </c>
      <c r="G2337" s="1" t="b">
        <f t="shared" ca="1" si="37"/>
        <v>1</v>
      </c>
      <c r="H2337" s="1354" t="str" cm="1">
        <f t="array" aca="1" ref="H2337" ca="1">IF(I2337&lt;&gt;"",INDIRECT("'"&amp;I2337&amp;"'!"&amp;J2337),"")</f>
        <v/>
      </c>
      <c r="K2337" s="4"/>
      <c r="P2337" s="1612"/>
    </row>
    <row r="2338" spans="1:16" ht="15" x14ac:dyDescent="0.25">
      <c r="A2338" s="5">
        <v>2279</v>
      </c>
      <c r="B2338" s="629"/>
      <c r="F2338" s="4" t="s">
        <v>3717</v>
      </c>
      <c r="G2338" s="1" t="b">
        <f t="shared" ca="1" si="37"/>
        <v>1</v>
      </c>
      <c r="H2338" s="1354" t="str" cm="1">
        <f t="array" aca="1" ref="H2338" ca="1">IF(I2338&lt;&gt;"",INDIRECT("'"&amp;I2338&amp;"'!"&amp;J2338),"")</f>
        <v/>
      </c>
      <c r="K2338" s="4"/>
      <c r="P2338" s="1612"/>
    </row>
    <row r="2339" spans="1:16" ht="15" x14ac:dyDescent="0.25">
      <c r="A2339" s="5">
        <v>2280</v>
      </c>
      <c r="B2339" s="629"/>
      <c r="F2339" s="4" t="s">
        <v>3717</v>
      </c>
      <c r="G2339" s="1" t="b">
        <f t="shared" ca="1" si="37"/>
        <v>1</v>
      </c>
      <c r="H2339" s="1354" t="str" cm="1">
        <f t="array" aca="1" ref="H2339" ca="1">IF(I2339&lt;&gt;"",INDIRECT("'"&amp;I2339&amp;"'!"&amp;J2339),"")</f>
        <v/>
      </c>
      <c r="K2339" s="4"/>
      <c r="P2339" s="1612"/>
    </row>
    <row r="2340" spans="1:16" ht="15" x14ac:dyDescent="0.25">
      <c r="A2340" s="5">
        <v>2281</v>
      </c>
      <c r="B2340" s="629"/>
      <c r="F2340" s="4" t="s">
        <v>3717</v>
      </c>
      <c r="G2340" s="1" t="b">
        <f t="shared" ca="1" si="37"/>
        <v>1</v>
      </c>
      <c r="H2340" s="1354" t="str" cm="1">
        <f t="array" aca="1" ref="H2340" ca="1">IF(I2340&lt;&gt;"",INDIRECT("'"&amp;I2340&amp;"'!"&amp;J2340),"")</f>
        <v/>
      </c>
      <c r="K2340" s="4"/>
      <c r="P2340" s="1612"/>
    </row>
    <row r="2341" spans="1:16" ht="15" x14ac:dyDescent="0.25">
      <c r="A2341" s="5">
        <v>2282</v>
      </c>
      <c r="B2341" s="629"/>
      <c r="F2341" s="4" t="s">
        <v>3717</v>
      </c>
      <c r="G2341" s="1" t="b">
        <f t="shared" ca="1" si="37"/>
        <v>1</v>
      </c>
      <c r="H2341" s="1354" t="str" cm="1">
        <f t="array" aca="1" ref="H2341" ca="1">IF(I2341&lt;&gt;"",INDIRECT("'"&amp;I2341&amp;"'!"&amp;J2341),"")</f>
        <v/>
      </c>
      <c r="K2341" s="4"/>
      <c r="P2341" s="1612"/>
    </row>
    <row r="2342" spans="1:16" ht="15" x14ac:dyDescent="0.25">
      <c r="A2342" s="5">
        <v>2283</v>
      </c>
      <c r="B2342" s="629"/>
      <c r="F2342" s="4" t="s">
        <v>3717</v>
      </c>
      <c r="G2342" s="1" t="b">
        <f t="shared" ca="1" si="37"/>
        <v>1</v>
      </c>
      <c r="H2342" s="1354" t="str" cm="1">
        <f t="array" aca="1" ref="H2342" ca="1">IF(I2342&lt;&gt;"",INDIRECT("'"&amp;I2342&amp;"'!"&amp;J2342),"")</f>
        <v/>
      </c>
      <c r="K2342" s="4"/>
      <c r="P2342" s="1612"/>
    </row>
    <row r="2343" spans="1:16" ht="15" x14ac:dyDescent="0.25">
      <c r="A2343" s="5">
        <v>2284</v>
      </c>
      <c r="B2343" s="629"/>
      <c r="F2343" s="4" t="s">
        <v>3717</v>
      </c>
      <c r="G2343" s="1" t="b">
        <f t="shared" ca="1" si="37"/>
        <v>1</v>
      </c>
      <c r="H2343" s="1354" t="str" cm="1">
        <f t="array" aca="1" ref="H2343" ca="1">IF(I2343&lt;&gt;"",INDIRECT("'"&amp;I2343&amp;"'!"&amp;J2343),"")</f>
        <v/>
      </c>
      <c r="K2343" s="4"/>
      <c r="P2343" s="1612"/>
    </row>
    <row r="2344" spans="1:16" ht="15" x14ac:dyDescent="0.25">
      <c r="A2344" s="5">
        <v>2285</v>
      </c>
      <c r="B2344" s="629"/>
      <c r="F2344" s="4" t="s">
        <v>3717</v>
      </c>
      <c r="G2344" s="1" t="b">
        <f t="shared" ca="1" si="37"/>
        <v>1</v>
      </c>
      <c r="H2344" s="1354" t="str" cm="1">
        <f t="array" aca="1" ref="H2344" ca="1">IF(I2344&lt;&gt;"",INDIRECT("'"&amp;I2344&amp;"'!"&amp;J2344),"")</f>
        <v/>
      </c>
      <c r="K2344" s="4"/>
      <c r="P2344" s="1612"/>
    </row>
    <row r="2345" spans="1:16" ht="15" x14ac:dyDescent="0.25">
      <c r="A2345" s="5">
        <v>2286</v>
      </c>
      <c r="B2345" s="629"/>
      <c r="F2345" s="4" t="s">
        <v>3717</v>
      </c>
      <c r="G2345" s="1" t="b">
        <f t="shared" ca="1" si="37"/>
        <v>1</v>
      </c>
      <c r="H2345" s="1354" t="str" cm="1">
        <f t="array" aca="1" ref="H2345" ca="1">IF(I2345&lt;&gt;"",INDIRECT("'"&amp;I2345&amp;"'!"&amp;J2345),"")</f>
        <v/>
      </c>
      <c r="K2345" s="4"/>
      <c r="P2345" s="1612"/>
    </row>
    <row r="2346" spans="1:16" ht="15" x14ac:dyDescent="0.25">
      <c r="A2346" s="5">
        <v>2287</v>
      </c>
      <c r="B2346" s="629"/>
      <c r="F2346" s="4" t="s">
        <v>3717</v>
      </c>
      <c r="G2346" s="1" t="b">
        <f t="shared" ca="1" si="37"/>
        <v>1</v>
      </c>
      <c r="H2346" s="1354" t="str" cm="1">
        <f t="array" aca="1" ref="H2346" ca="1">IF(I2346&lt;&gt;"",INDIRECT("'"&amp;I2346&amp;"'!"&amp;J2346),"")</f>
        <v/>
      </c>
      <c r="K2346" s="4"/>
      <c r="P2346" s="1612"/>
    </row>
    <row r="2347" spans="1:16" ht="15" x14ac:dyDescent="0.25">
      <c r="A2347" s="5">
        <v>2288</v>
      </c>
      <c r="B2347" s="629"/>
      <c r="F2347" s="4" t="s">
        <v>3717</v>
      </c>
      <c r="G2347" s="1" t="b">
        <f t="shared" ca="1" si="37"/>
        <v>1</v>
      </c>
      <c r="H2347" s="1354" t="str" cm="1">
        <f t="array" aca="1" ref="H2347" ca="1">IF(I2347&lt;&gt;"",INDIRECT("'"&amp;I2347&amp;"'!"&amp;J2347),"")</f>
        <v/>
      </c>
      <c r="K2347" s="4"/>
      <c r="P2347" s="1612"/>
    </row>
    <row r="2348" spans="1:16" ht="15" x14ac:dyDescent="0.25">
      <c r="A2348" s="5">
        <v>2289</v>
      </c>
      <c r="B2348" s="629"/>
      <c r="F2348" s="4" t="s">
        <v>3717</v>
      </c>
      <c r="G2348" s="1" t="b">
        <f t="shared" ca="1" si="37"/>
        <v>1</v>
      </c>
      <c r="H2348" s="1354" t="str" cm="1">
        <f t="array" aca="1" ref="H2348" ca="1">IF(I2348&lt;&gt;"",INDIRECT("'"&amp;I2348&amp;"'!"&amp;J2348),"")</f>
        <v/>
      </c>
      <c r="K2348" s="4"/>
      <c r="P2348" s="1612"/>
    </row>
    <row r="2349" spans="1:16" ht="15" x14ac:dyDescent="0.25">
      <c r="A2349" s="5">
        <v>2290</v>
      </c>
      <c r="B2349" s="629"/>
      <c r="F2349" s="4" t="s">
        <v>3717</v>
      </c>
      <c r="G2349" s="1" t="b">
        <f t="shared" ca="1" si="37"/>
        <v>1</v>
      </c>
      <c r="H2349" s="1354" t="str" cm="1">
        <f t="array" aca="1" ref="H2349" ca="1">IF(I2349&lt;&gt;"",INDIRECT("'"&amp;I2349&amp;"'!"&amp;J2349),"")</f>
        <v/>
      </c>
      <c r="K2349" s="4"/>
      <c r="P2349" s="1612"/>
    </row>
    <row r="2350" spans="1:16" ht="15" x14ac:dyDescent="0.25">
      <c r="A2350" s="5">
        <v>2291</v>
      </c>
      <c r="B2350" s="629"/>
      <c r="F2350" s="4" t="s">
        <v>3717</v>
      </c>
      <c r="G2350" s="1" t="b">
        <f t="shared" ca="1" si="37"/>
        <v>1</v>
      </c>
      <c r="H2350" s="1354" t="str" cm="1">
        <f t="array" aca="1" ref="H2350" ca="1">IF(I2350&lt;&gt;"",INDIRECT("'"&amp;I2350&amp;"'!"&amp;J2350),"")</f>
        <v/>
      </c>
      <c r="K2350" s="4"/>
      <c r="P2350" s="1612"/>
    </row>
    <row r="2351" spans="1:16" ht="15" x14ac:dyDescent="0.25">
      <c r="A2351" s="5">
        <v>2292</v>
      </c>
      <c r="B2351" s="629"/>
      <c r="F2351" s="4" t="s">
        <v>3717</v>
      </c>
      <c r="G2351" s="1" t="b">
        <f t="shared" ca="1" si="37"/>
        <v>1</v>
      </c>
      <c r="H2351" s="1354" t="str" cm="1">
        <f t="array" aca="1" ref="H2351" ca="1">IF(I2351&lt;&gt;"",INDIRECT("'"&amp;I2351&amp;"'!"&amp;J2351),"")</f>
        <v/>
      </c>
      <c r="K2351" s="4"/>
      <c r="P2351" s="1612"/>
    </row>
    <row r="2352" spans="1:16" ht="15" x14ac:dyDescent="0.25">
      <c r="A2352" s="5">
        <v>2293</v>
      </c>
      <c r="B2352" s="629"/>
      <c r="F2352" s="4" t="s">
        <v>3717</v>
      </c>
      <c r="G2352" s="1" t="b">
        <f t="shared" ca="1" si="37"/>
        <v>1</v>
      </c>
      <c r="H2352" s="1354" t="str" cm="1">
        <f t="array" aca="1" ref="H2352" ca="1">IF(I2352&lt;&gt;"",INDIRECT("'"&amp;I2352&amp;"'!"&amp;J2352),"")</f>
        <v/>
      </c>
      <c r="K2352" s="4"/>
      <c r="P2352" s="1612"/>
    </row>
    <row r="2353" spans="1:16" ht="15" x14ac:dyDescent="0.25">
      <c r="A2353" s="5">
        <v>2294</v>
      </c>
      <c r="B2353" s="629"/>
      <c r="F2353" s="4" t="s">
        <v>3717</v>
      </c>
      <c r="G2353" s="1" t="b">
        <f t="shared" ca="1" si="37"/>
        <v>1</v>
      </c>
      <c r="H2353" s="1354" t="str" cm="1">
        <f t="array" aca="1" ref="H2353" ca="1">IF(I2353&lt;&gt;"",INDIRECT("'"&amp;I2353&amp;"'!"&amp;J2353),"")</f>
        <v/>
      </c>
      <c r="K2353" s="4"/>
      <c r="P2353" s="1612"/>
    </row>
    <row r="2354" spans="1:16" ht="15" x14ac:dyDescent="0.25">
      <c r="A2354" s="5">
        <v>2295</v>
      </c>
      <c r="B2354" s="629"/>
      <c r="F2354" s="4" t="s">
        <v>3717</v>
      </c>
      <c r="G2354" s="1" t="b">
        <f t="shared" ca="1" si="37"/>
        <v>1</v>
      </c>
      <c r="H2354" s="1354" t="str" cm="1">
        <f t="array" aca="1" ref="H2354" ca="1">IF(I2354&lt;&gt;"",INDIRECT("'"&amp;I2354&amp;"'!"&amp;J2354),"")</f>
        <v/>
      </c>
      <c r="K2354" s="4"/>
      <c r="P2354" s="1612"/>
    </row>
    <row r="2355" spans="1:16" ht="15" x14ac:dyDescent="0.25">
      <c r="A2355" s="5">
        <v>2296</v>
      </c>
      <c r="B2355" s="629"/>
      <c r="F2355" s="4" t="s">
        <v>3717</v>
      </c>
      <c r="G2355" s="1" t="b">
        <f t="shared" ca="1" si="37"/>
        <v>1</v>
      </c>
      <c r="H2355" s="1354" t="str" cm="1">
        <f t="array" aca="1" ref="H2355" ca="1">IF(I2355&lt;&gt;"",INDIRECT("'"&amp;I2355&amp;"'!"&amp;J2355),"")</f>
        <v/>
      </c>
      <c r="K2355" s="4"/>
      <c r="P2355" s="1612"/>
    </row>
    <row r="2356" spans="1:16" ht="15" x14ac:dyDescent="0.25">
      <c r="A2356" s="5">
        <v>2297</v>
      </c>
      <c r="B2356" s="629"/>
      <c r="F2356" s="4" t="s">
        <v>3717</v>
      </c>
      <c r="G2356" s="1" t="b">
        <f t="shared" ca="1" si="37"/>
        <v>1</v>
      </c>
      <c r="H2356" s="1354" t="str" cm="1">
        <f t="array" aca="1" ref="H2356" ca="1">IF(I2356&lt;&gt;"",INDIRECT("'"&amp;I2356&amp;"'!"&amp;J2356),"")</f>
        <v/>
      </c>
      <c r="K2356" s="4"/>
      <c r="P2356" s="1612"/>
    </row>
    <row r="2357" spans="1:16" ht="15" x14ac:dyDescent="0.25">
      <c r="A2357" s="5">
        <v>2298</v>
      </c>
      <c r="B2357" s="629"/>
      <c r="F2357" s="4" t="s">
        <v>3717</v>
      </c>
      <c r="G2357" s="1" t="b">
        <f t="shared" ca="1" si="37"/>
        <v>1</v>
      </c>
      <c r="H2357" s="1354" t="str" cm="1">
        <f t="array" aca="1" ref="H2357" ca="1">IF(I2357&lt;&gt;"",INDIRECT("'"&amp;I2357&amp;"'!"&amp;J2357),"")</f>
        <v/>
      </c>
      <c r="K2357" s="4"/>
      <c r="P2357" s="1612"/>
    </row>
    <row r="2358" spans="1:16" ht="15" x14ac:dyDescent="0.25">
      <c r="A2358" s="5">
        <v>2299</v>
      </c>
      <c r="B2358" s="629"/>
      <c r="F2358" s="4" t="s">
        <v>3717</v>
      </c>
      <c r="G2358" s="1" t="b">
        <f t="shared" ca="1" si="37"/>
        <v>1</v>
      </c>
      <c r="H2358" s="1354" t="str" cm="1">
        <f t="array" aca="1" ref="H2358" ca="1">IF(I2358&lt;&gt;"",INDIRECT("'"&amp;I2358&amp;"'!"&amp;J2358),"")</f>
        <v/>
      </c>
      <c r="K2358" s="4"/>
      <c r="P2358" s="1612"/>
    </row>
    <row r="2359" spans="1:16" ht="15" x14ac:dyDescent="0.25">
      <c r="A2359" s="5">
        <v>2300</v>
      </c>
      <c r="B2359" s="629"/>
      <c r="F2359" s="4" t="s">
        <v>3717</v>
      </c>
      <c r="G2359" s="1" t="b">
        <f t="shared" ca="1" si="37"/>
        <v>1</v>
      </c>
      <c r="H2359" s="1354" t="str" cm="1">
        <f t="array" aca="1" ref="H2359" ca="1">IF(I2359&lt;&gt;"",INDIRECT("'"&amp;I2359&amp;"'!"&amp;J2359),"")</f>
        <v/>
      </c>
      <c r="K2359" s="4"/>
      <c r="P2359" s="1612"/>
    </row>
    <row r="2360" spans="1:16" ht="15" x14ac:dyDescent="0.25">
      <c r="A2360" s="5">
        <v>2301</v>
      </c>
      <c r="B2360" s="629"/>
      <c r="F2360" s="4" t="s">
        <v>3717</v>
      </c>
      <c r="G2360" s="1" t="b">
        <f t="shared" ca="1" si="37"/>
        <v>1</v>
      </c>
      <c r="H2360" s="1354" t="str" cm="1">
        <f t="array" aca="1" ref="H2360" ca="1">IF(I2360&lt;&gt;"",INDIRECT("'"&amp;I2360&amp;"'!"&amp;J2360),"")</f>
        <v/>
      </c>
      <c r="K2360" s="4"/>
      <c r="P2360" s="1612"/>
    </row>
    <row r="2361" spans="1:16" ht="15" x14ac:dyDescent="0.25">
      <c r="A2361" s="5">
        <v>2302</v>
      </c>
      <c r="B2361" s="629"/>
      <c r="F2361" s="4" t="s">
        <v>3717</v>
      </c>
      <c r="G2361" s="1" t="b">
        <f t="shared" ca="1" si="37"/>
        <v>1</v>
      </c>
      <c r="H2361" s="1354" t="str" cm="1">
        <f t="array" aca="1" ref="H2361" ca="1">IF(I2361&lt;&gt;"",INDIRECT("'"&amp;I2361&amp;"'!"&amp;J2361),"")</f>
        <v/>
      </c>
      <c r="K2361" s="4"/>
      <c r="P2361" s="1612"/>
    </row>
    <row r="2362" spans="1:16" ht="15" x14ac:dyDescent="0.25">
      <c r="A2362" s="5">
        <v>2303</v>
      </c>
      <c r="B2362" s="629"/>
      <c r="F2362" s="4" t="s">
        <v>3717</v>
      </c>
      <c r="G2362" s="1" t="b">
        <f t="shared" ca="1" si="37"/>
        <v>1</v>
      </c>
      <c r="H2362" s="1354" t="str" cm="1">
        <f t="array" aca="1" ref="H2362" ca="1">IF(I2362&lt;&gt;"",INDIRECT("'"&amp;I2362&amp;"'!"&amp;J2362),"")</f>
        <v/>
      </c>
      <c r="K2362" s="4"/>
      <c r="P2362" s="1612"/>
    </row>
    <row r="2363" spans="1:16" ht="15" x14ac:dyDescent="0.25">
      <c r="A2363" s="5">
        <v>2304</v>
      </c>
      <c r="B2363" s="629"/>
      <c r="F2363" s="4" t="s">
        <v>3717</v>
      </c>
      <c r="G2363" s="1" t="b">
        <f t="shared" ca="1" si="37"/>
        <v>1</v>
      </c>
      <c r="H2363" s="1354" t="str" cm="1">
        <f t="array" aca="1" ref="H2363" ca="1">IF(I2363&lt;&gt;"",INDIRECT("'"&amp;I2363&amp;"'!"&amp;J2363),"")</f>
        <v/>
      </c>
      <c r="K2363" s="4"/>
      <c r="P2363" s="1612"/>
    </row>
    <row r="2364" spans="1:16" ht="15" x14ac:dyDescent="0.25">
      <c r="A2364" s="5">
        <v>2305</v>
      </c>
      <c r="B2364" s="629"/>
      <c r="F2364" s="4" t="s">
        <v>3717</v>
      </c>
      <c r="G2364" s="1" t="b">
        <f t="shared" ca="1" si="37"/>
        <v>1</v>
      </c>
      <c r="H2364" s="1354" t="str" cm="1">
        <f t="array" aca="1" ref="H2364" ca="1">IF(I2364&lt;&gt;"",INDIRECT("'"&amp;I2364&amp;"'!"&amp;J2364),"")</f>
        <v/>
      </c>
      <c r="K2364" s="4"/>
      <c r="P2364" s="1612"/>
    </row>
    <row r="2365" spans="1:16" ht="15" x14ac:dyDescent="0.25">
      <c r="A2365" s="5">
        <v>2306</v>
      </c>
      <c r="B2365" s="629"/>
      <c r="F2365" s="4" t="s">
        <v>3717</v>
      </c>
      <c r="G2365" s="1" t="b">
        <f t="shared" ca="1" si="37"/>
        <v>1</v>
      </c>
      <c r="H2365" s="1354" t="str" cm="1">
        <f t="array" aca="1" ref="H2365" ca="1">IF(I2365&lt;&gt;"",INDIRECT("'"&amp;I2365&amp;"'!"&amp;J2365),"")</f>
        <v/>
      </c>
      <c r="K2365" s="4"/>
      <c r="P2365" s="1612"/>
    </row>
    <row r="2366" spans="1:16" ht="15" x14ac:dyDescent="0.25">
      <c r="A2366" s="5">
        <v>2307</v>
      </c>
      <c r="B2366" s="629"/>
      <c r="F2366" s="4" t="s">
        <v>3717</v>
      </c>
      <c r="G2366" s="1" t="b">
        <f t="shared" ca="1" si="37"/>
        <v>1</v>
      </c>
      <c r="H2366" s="1354" t="str" cm="1">
        <f t="array" aca="1" ref="H2366" ca="1">IF(I2366&lt;&gt;"",INDIRECT("'"&amp;I2366&amp;"'!"&amp;J2366),"")</f>
        <v/>
      </c>
      <c r="K2366" s="4"/>
      <c r="P2366" s="1612"/>
    </row>
    <row r="2367" spans="1:16" ht="15" x14ac:dyDescent="0.25">
      <c r="A2367" s="5">
        <v>2308</v>
      </c>
      <c r="B2367" s="629"/>
      <c r="F2367" s="4" t="s">
        <v>3717</v>
      </c>
      <c r="G2367" s="1" t="b">
        <f t="shared" ca="1" si="37"/>
        <v>1</v>
      </c>
      <c r="H2367" s="1354" t="str" cm="1">
        <f t="array" aca="1" ref="H2367" ca="1">IF(I2367&lt;&gt;"",INDIRECT("'"&amp;I2367&amp;"'!"&amp;J2367),"")</f>
        <v/>
      </c>
      <c r="K2367" s="4"/>
      <c r="P2367" s="1612"/>
    </row>
    <row r="2368" spans="1:16" ht="15" x14ac:dyDescent="0.25">
      <c r="A2368" s="5">
        <v>2309</v>
      </c>
      <c r="B2368" s="629"/>
      <c r="F2368" s="4" t="s">
        <v>3717</v>
      </c>
      <c r="G2368" s="1" t="b">
        <f t="shared" ca="1" si="37"/>
        <v>1</v>
      </c>
      <c r="H2368" s="1354" t="str" cm="1">
        <f t="array" aca="1" ref="H2368" ca="1">IF(I2368&lt;&gt;"",INDIRECT("'"&amp;I2368&amp;"'!"&amp;J2368),"")</f>
        <v/>
      </c>
      <c r="K2368" s="4"/>
      <c r="P2368" s="1612"/>
    </row>
    <row r="2369" spans="1:16" ht="15" x14ac:dyDescent="0.25">
      <c r="A2369" s="5">
        <v>2310</v>
      </c>
      <c r="B2369" s="629"/>
      <c r="F2369" s="4" t="s">
        <v>3717</v>
      </c>
      <c r="G2369" s="1" t="b">
        <f t="shared" ca="1" si="37"/>
        <v>1</v>
      </c>
      <c r="H2369" s="1354" t="str" cm="1">
        <f t="array" aca="1" ref="H2369" ca="1">IF(I2369&lt;&gt;"",INDIRECT("'"&amp;I2369&amp;"'!"&amp;J2369),"")</f>
        <v/>
      </c>
      <c r="K2369" s="4"/>
      <c r="P2369" s="1612"/>
    </row>
    <row r="2370" spans="1:16" ht="15" x14ac:dyDescent="0.25">
      <c r="A2370" s="5">
        <v>2311</v>
      </c>
      <c r="B2370" s="629"/>
      <c r="F2370" s="4" t="s">
        <v>3717</v>
      </c>
      <c r="G2370" s="1" t="b">
        <f t="shared" ca="1" si="37"/>
        <v>1</v>
      </c>
      <c r="H2370" s="1354" t="str" cm="1">
        <f t="array" aca="1" ref="H2370" ca="1">IF(I2370&lt;&gt;"",INDIRECT("'"&amp;I2370&amp;"'!"&amp;J2370),"")</f>
        <v/>
      </c>
      <c r="K2370" s="4"/>
      <c r="P2370" s="1612"/>
    </row>
    <row r="2371" spans="1:16" ht="15" x14ac:dyDescent="0.25">
      <c r="A2371" s="5">
        <v>2312</v>
      </c>
      <c r="B2371" s="629"/>
      <c r="F2371" s="4" t="s">
        <v>3717</v>
      </c>
      <c r="G2371" s="1" t="b">
        <f t="shared" ca="1" si="37"/>
        <v>1</v>
      </c>
      <c r="H2371" s="1354" t="str" cm="1">
        <f t="array" aca="1" ref="H2371" ca="1">IF(I2371&lt;&gt;"",INDIRECT("'"&amp;I2371&amp;"'!"&amp;J2371),"")</f>
        <v/>
      </c>
      <c r="K2371" s="4"/>
      <c r="P2371" s="1612"/>
    </row>
    <row r="2372" spans="1:16" ht="15" x14ac:dyDescent="0.25">
      <c r="A2372" s="5">
        <v>2313</v>
      </c>
      <c r="B2372" s="629"/>
      <c r="F2372" s="4" t="s">
        <v>3717</v>
      </c>
      <c r="G2372" s="1" t="b">
        <f t="shared" ca="1" si="37"/>
        <v>1</v>
      </c>
      <c r="H2372" s="1354" t="str" cm="1">
        <f t="array" aca="1" ref="H2372" ca="1">IF(I2372&lt;&gt;"",INDIRECT("'"&amp;I2372&amp;"'!"&amp;J2372),"")</f>
        <v/>
      </c>
      <c r="K2372" s="4"/>
      <c r="P2372" s="1612"/>
    </row>
    <row r="2373" spans="1:16" ht="15" x14ac:dyDescent="0.25">
      <c r="A2373" s="5">
        <v>2314</v>
      </c>
      <c r="B2373" s="629"/>
      <c r="F2373" s="4" t="s">
        <v>3717</v>
      </c>
      <c r="G2373" s="1" t="b">
        <f t="shared" ca="1" si="37"/>
        <v>1</v>
      </c>
      <c r="H2373" s="1354" t="str" cm="1">
        <f t="array" aca="1" ref="H2373" ca="1">IF(I2373&lt;&gt;"",INDIRECT("'"&amp;I2373&amp;"'!"&amp;J2373),"")</f>
        <v/>
      </c>
      <c r="K2373" s="4"/>
      <c r="P2373" s="1612"/>
    </row>
    <row r="2374" spans="1:16" ht="15" x14ac:dyDescent="0.25">
      <c r="A2374" s="5">
        <v>2315</v>
      </c>
      <c r="B2374" s="629"/>
      <c r="F2374" s="4" t="s">
        <v>3717</v>
      </c>
      <c r="G2374" s="1" t="b">
        <f t="shared" ca="1" si="37"/>
        <v>1</v>
      </c>
      <c r="H2374" s="1354" t="str" cm="1">
        <f t="array" aca="1" ref="H2374" ca="1">IF(I2374&lt;&gt;"",INDIRECT("'"&amp;I2374&amp;"'!"&amp;J2374),"")</f>
        <v/>
      </c>
      <c r="K2374" s="4"/>
      <c r="P2374" s="1612"/>
    </row>
    <row r="2375" spans="1:16" ht="15" x14ac:dyDescent="0.25">
      <c r="A2375" s="5">
        <v>2316</v>
      </c>
      <c r="B2375" s="629"/>
      <c r="F2375" s="4" t="s">
        <v>3717</v>
      </c>
      <c r="G2375" s="1" t="b">
        <f t="shared" ca="1" si="37"/>
        <v>1</v>
      </c>
      <c r="H2375" s="1354" t="str" cm="1">
        <f t="array" aca="1" ref="H2375" ca="1">IF(I2375&lt;&gt;"",INDIRECT("'"&amp;I2375&amp;"'!"&amp;J2375),"")</f>
        <v/>
      </c>
      <c r="K2375" s="4"/>
      <c r="P2375" s="1612"/>
    </row>
    <row r="2376" spans="1:16" ht="15" x14ac:dyDescent="0.25">
      <c r="A2376" s="5">
        <v>2317</v>
      </c>
      <c r="B2376" s="629"/>
      <c r="F2376" s="4" t="s">
        <v>3717</v>
      </c>
      <c r="G2376" s="1" t="b">
        <f t="shared" ca="1" si="37"/>
        <v>1</v>
      </c>
      <c r="H2376" s="1354" t="str" cm="1">
        <f t="array" aca="1" ref="H2376" ca="1">IF(I2376&lt;&gt;"",INDIRECT("'"&amp;I2376&amp;"'!"&amp;J2376),"")</f>
        <v/>
      </c>
      <c r="K2376" s="4"/>
      <c r="P2376" s="1612"/>
    </row>
    <row r="2377" spans="1:16" ht="15" x14ac:dyDescent="0.25">
      <c r="A2377" s="5">
        <v>2318</v>
      </c>
      <c r="B2377" s="629"/>
      <c r="F2377" s="4" t="s">
        <v>3717</v>
      </c>
      <c r="G2377" s="1" t="b">
        <f t="shared" ca="1" si="37"/>
        <v>1</v>
      </c>
      <c r="H2377" s="1354" t="str" cm="1">
        <f t="array" aca="1" ref="H2377" ca="1">IF(I2377&lt;&gt;"",INDIRECT("'"&amp;I2377&amp;"'!"&amp;J2377),"")</f>
        <v/>
      </c>
      <c r="K2377" s="4"/>
      <c r="P2377" s="1612"/>
    </row>
    <row r="2378" spans="1:16" ht="15" x14ac:dyDescent="0.25">
      <c r="A2378" s="5">
        <v>2319</v>
      </c>
      <c r="B2378" s="629"/>
      <c r="F2378" s="4" t="s">
        <v>3717</v>
      </c>
      <c r="G2378" s="1" t="b">
        <f t="shared" ca="1" si="37"/>
        <v>1</v>
      </c>
      <c r="H2378" s="1354" t="str" cm="1">
        <f t="array" aca="1" ref="H2378" ca="1">IF(I2378&lt;&gt;"",INDIRECT("'"&amp;I2378&amp;"'!"&amp;J2378),"")</f>
        <v/>
      </c>
      <c r="K2378" s="4"/>
      <c r="P2378" s="1612"/>
    </row>
    <row r="2379" spans="1:16" ht="15" x14ac:dyDescent="0.25">
      <c r="A2379" s="5">
        <v>2320</v>
      </c>
      <c r="B2379" s="629"/>
      <c r="F2379" s="4" t="s">
        <v>3717</v>
      </c>
      <c r="G2379" s="1" t="b">
        <f t="shared" ca="1" si="37"/>
        <v>1</v>
      </c>
      <c r="H2379" s="1354" t="str" cm="1">
        <f t="array" aca="1" ref="H2379" ca="1">IF(I2379&lt;&gt;"",INDIRECT("'"&amp;I2379&amp;"'!"&amp;J2379),"")</f>
        <v/>
      </c>
      <c r="K2379" s="4"/>
      <c r="P2379" s="1612"/>
    </row>
    <row r="2380" spans="1:16" ht="15" x14ac:dyDescent="0.25">
      <c r="A2380" s="5">
        <v>2321</v>
      </c>
      <c r="B2380" s="629"/>
      <c r="F2380" s="4" t="s">
        <v>3717</v>
      </c>
      <c r="G2380" s="1" t="b">
        <f t="shared" ca="1" si="37"/>
        <v>1</v>
      </c>
      <c r="H2380" s="1354" t="str" cm="1">
        <f t="array" aca="1" ref="H2380" ca="1">IF(I2380&lt;&gt;"",INDIRECT("'"&amp;I2380&amp;"'!"&amp;J2380),"")</f>
        <v/>
      </c>
      <c r="K2380" s="4"/>
      <c r="P2380" s="1612"/>
    </row>
    <row r="2381" spans="1:16" ht="15" x14ac:dyDescent="0.25">
      <c r="A2381" s="5">
        <v>2322</v>
      </c>
      <c r="B2381" s="629"/>
      <c r="F2381" s="4" t="s">
        <v>3717</v>
      </c>
      <c r="G2381" s="1" t="b">
        <f t="shared" ca="1" si="37"/>
        <v>1</v>
      </c>
      <c r="H2381" s="1354" t="str" cm="1">
        <f t="array" aca="1" ref="H2381" ca="1">IF(I2381&lt;&gt;"",INDIRECT("'"&amp;I2381&amp;"'!"&amp;J2381),"")</f>
        <v/>
      </c>
      <c r="K2381" s="4"/>
      <c r="P2381" s="1612"/>
    </row>
    <row r="2382" spans="1:16" ht="15" x14ac:dyDescent="0.25">
      <c r="A2382" s="5">
        <v>2323</v>
      </c>
      <c r="B2382" s="629"/>
      <c r="F2382" s="4" t="s">
        <v>3717</v>
      </c>
      <c r="G2382" s="1" t="b">
        <f t="shared" ca="1" si="37"/>
        <v>1</v>
      </c>
      <c r="H2382" s="1354" t="str" cm="1">
        <f t="array" aca="1" ref="H2382" ca="1">IF(I2382&lt;&gt;"",INDIRECT("'"&amp;I2382&amp;"'!"&amp;J2382),"")</f>
        <v/>
      </c>
      <c r="K2382" s="4"/>
      <c r="P2382" s="1612"/>
    </row>
    <row r="2383" spans="1:16" ht="15" x14ac:dyDescent="0.25">
      <c r="A2383" s="5">
        <v>2324</v>
      </c>
      <c r="B2383" s="629"/>
      <c r="F2383" s="4" t="s">
        <v>3717</v>
      </c>
      <c r="G2383" s="1" t="b">
        <f t="shared" ca="1" si="37"/>
        <v>1</v>
      </c>
      <c r="H2383" s="1354" t="str" cm="1">
        <f t="array" aca="1" ref="H2383" ca="1">IF(I2383&lt;&gt;"",INDIRECT("'"&amp;I2383&amp;"'!"&amp;J2383),"")</f>
        <v/>
      </c>
      <c r="K2383" s="4"/>
      <c r="P2383" s="1612"/>
    </row>
    <row r="2384" spans="1:16" ht="15" x14ac:dyDescent="0.25">
      <c r="A2384" s="5">
        <v>2325</v>
      </c>
      <c r="B2384" s="629"/>
      <c r="F2384" s="4" t="s">
        <v>3717</v>
      </c>
      <c r="G2384" s="1" t="b">
        <f t="shared" ca="1" si="37"/>
        <v>1</v>
      </c>
      <c r="H2384" s="1354" t="str" cm="1">
        <f t="array" aca="1" ref="H2384" ca="1">IF(I2384&lt;&gt;"",INDIRECT("'"&amp;I2384&amp;"'!"&amp;J2384),"")</f>
        <v/>
      </c>
      <c r="K2384" s="4"/>
      <c r="P2384" s="1612"/>
    </row>
    <row r="2385" spans="1:16" ht="15" x14ac:dyDescent="0.25">
      <c r="A2385" s="5">
        <v>2326</v>
      </c>
      <c r="B2385" s="629"/>
      <c r="F2385" s="4" t="s">
        <v>3717</v>
      </c>
      <c r="G2385" s="1" t="b">
        <f t="shared" ca="1" si="37"/>
        <v>1</v>
      </c>
      <c r="H2385" s="1354" t="str" cm="1">
        <f t="array" aca="1" ref="H2385" ca="1">IF(I2385&lt;&gt;"",INDIRECT("'"&amp;I2385&amp;"'!"&amp;J2385),"")</f>
        <v/>
      </c>
      <c r="K2385" s="4"/>
      <c r="P2385" s="1612"/>
    </row>
    <row r="2386" spans="1:16" ht="15" x14ac:dyDescent="0.25">
      <c r="A2386" s="5">
        <v>2327</v>
      </c>
      <c r="B2386" s="629"/>
      <c r="F2386" s="4" t="s">
        <v>3717</v>
      </c>
      <c r="G2386" s="1" t="b">
        <f t="shared" ca="1" si="37"/>
        <v>1</v>
      </c>
      <c r="H2386" s="1354" t="str" cm="1">
        <f t="array" aca="1" ref="H2386" ca="1">IF(I2386&lt;&gt;"",INDIRECT("'"&amp;I2386&amp;"'!"&amp;J2386),"")</f>
        <v/>
      </c>
      <c r="K2386" s="4"/>
      <c r="P2386" s="1612"/>
    </row>
    <row r="2387" spans="1:16" ht="15" x14ac:dyDescent="0.25">
      <c r="A2387" s="5">
        <v>2328</v>
      </c>
      <c r="B2387" s="629"/>
      <c r="F2387" s="4" t="s">
        <v>3717</v>
      </c>
      <c r="G2387" s="1" t="b">
        <f t="shared" ca="1" si="37"/>
        <v>1</v>
      </c>
      <c r="H2387" s="1354" t="str" cm="1">
        <f t="array" aca="1" ref="H2387" ca="1">IF(I2387&lt;&gt;"",INDIRECT("'"&amp;I2387&amp;"'!"&amp;J2387),"")</f>
        <v/>
      </c>
      <c r="K2387" s="4"/>
      <c r="P2387" s="1612"/>
    </row>
    <row r="2388" spans="1:16" ht="15" x14ac:dyDescent="0.25">
      <c r="A2388" s="5">
        <v>2329</v>
      </c>
      <c r="B2388" s="629"/>
      <c r="F2388" s="4" t="s">
        <v>3717</v>
      </c>
      <c r="G2388" s="1" t="b">
        <f t="shared" ca="1" si="37"/>
        <v>1</v>
      </c>
      <c r="H2388" s="1354" t="str" cm="1">
        <f t="array" aca="1" ref="H2388" ca="1">IF(I2388&lt;&gt;"",INDIRECT("'"&amp;I2388&amp;"'!"&amp;J2388),"")</f>
        <v/>
      </c>
      <c r="K2388" s="4"/>
      <c r="P2388" s="1612"/>
    </row>
    <row r="2389" spans="1:16" ht="15" x14ac:dyDescent="0.25">
      <c r="A2389" s="5">
        <v>2330</v>
      </c>
      <c r="B2389" s="629"/>
      <c r="F2389" s="4" t="s">
        <v>3717</v>
      </c>
      <c r="G2389" s="1" t="b">
        <f t="shared" ca="1" si="37"/>
        <v>1</v>
      </c>
      <c r="H2389" s="1354" t="str" cm="1">
        <f t="array" aca="1" ref="H2389" ca="1">IF(I2389&lt;&gt;"",INDIRECT("'"&amp;I2389&amp;"'!"&amp;J2389),"")</f>
        <v/>
      </c>
      <c r="K2389" s="4"/>
      <c r="P2389" s="1612"/>
    </row>
    <row r="2390" spans="1:16" ht="15" x14ac:dyDescent="0.25">
      <c r="A2390" s="5">
        <v>2331</v>
      </c>
      <c r="B2390" s="629"/>
      <c r="F2390" s="4" t="s">
        <v>3717</v>
      </c>
      <c r="G2390" s="1" t="b">
        <f t="shared" ca="1" si="37"/>
        <v>1</v>
      </c>
      <c r="H2390" s="1354" t="str" cm="1">
        <f t="array" aca="1" ref="H2390" ca="1">IF(I2390&lt;&gt;"",INDIRECT("'"&amp;I2390&amp;"'!"&amp;J2390),"")</f>
        <v/>
      </c>
      <c r="K2390" s="4"/>
      <c r="P2390" s="1612"/>
    </row>
    <row r="2391" spans="1:16" ht="15" x14ac:dyDescent="0.25">
      <c r="A2391" s="5">
        <v>2332</v>
      </c>
      <c r="B2391" s="629"/>
      <c r="F2391" s="4" t="s">
        <v>3717</v>
      </c>
      <c r="G2391" s="1" t="b">
        <f t="shared" ca="1" si="37"/>
        <v>1</v>
      </c>
      <c r="H2391" s="1354" t="str" cm="1">
        <f t="array" aca="1" ref="H2391" ca="1">IF(I2391&lt;&gt;"",INDIRECT("'"&amp;I2391&amp;"'!"&amp;J2391),"")</f>
        <v/>
      </c>
      <c r="K2391" s="4"/>
      <c r="P2391" s="1612"/>
    </row>
    <row r="2392" spans="1:16" ht="15" x14ac:dyDescent="0.25">
      <c r="A2392" s="5">
        <v>2333</v>
      </c>
      <c r="B2392" s="629"/>
      <c r="F2392" s="4" t="s">
        <v>3717</v>
      </c>
      <c r="G2392" s="1" t="b">
        <f t="shared" ca="1" si="37"/>
        <v>1</v>
      </c>
      <c r="H2392" s="1354" t="str" cm="1">
        <f t="array" aca="1" ref="H2392" ca="1">IF(I2392&lt;&gt;"",INDIRECT("'"&amp;I2392&amp;"'!"&amp;J2392),"")</f>
        <v/>
      </c>
      <c r="K2392" s="4"/>
      <c r="P2392" s="1612"/>
    </row>
    <row r="2393" spans="1:16" ht="15" x14ac:dyDescent="0.25">
      <c r="A2393" s="5">
        <v>2334</v>
      </c>
      <c r="B2393" s="629"/>
      <c r="F2393" s="4" t="s">
        <v>3717</v>
      </c>
      <c r="G2393" s="1" t="b">
        <f t="shared" ca="1" si="37"/>
        <v>1</v>
      </c>
      <c r="H2393" s="1354" t="str" cm="1">
        <f t="array" aca="1" ref="H2393" ca="1">IF(I2393&lt;&gt;"",INDIRECT("'"&amp;I2393&amp;"'!"&amp;J2393),"")</f>
        <v/>
      </c>
      <c r="K2393" s="4"/>
      <c r="P2393" s="1612"/>
    </row>
    <row r="2394" spans="1:16" ht="15" x14ac:dyDescent="0.25">
      <c r="A2394" s="5">
        <v>2335</v>
      </c>
      <c r="B2394" s="629"/>
      <c r="F2394" s="4" t="s">
        <v>3717</v>
      </c>
      <c r="G2394" s="1" t="b">
        <f t="shared" ca="1" si="37"/>
        <v>1</v>
      </c>
      <c r="H2394" s="1354" t="str" cm="1">
        <f t="array" aca="1" ref="H2394" ca="1">IF(I2394&lt;&gt;"",INDIRECT("'"&amp;I2394&amp;"'!"&amp;J2394),"")</f>
        <v/>
      </c>
      <c r="K2394" s="4"/>
      <c r="P2394" s="1612"/>
    </row>
    <row r="2395" spans="1:16" ht="15" x14ac:dyDescent="0.25">
      <c r="A2395" s="5">
        <v>2336</v>
      </c>
      <c r="B2395" s="629"/>
      <c r="F2395" s="4" t="s">
        <v>3717</v>
      </c>
      <c r="G2395" s="1" t="b">
        <f t="shared" ca="1" si="37"/>
        <v>1</v>
      </c>
      <c r="H2395" s="1354" t="str" cm="1">
        <f t="array" aca="1" ref="H2395" ca="1">IF(I2395&lt;&gt;"",INDIRECT("'"&amp;I2395&amp;"'!"&amp;J2395),"")</f>
        <v/>
      </c>
      <c r="K2395" s="4"/>
      <c r="P2395" s="1612"/>
    </row>
    <row r="2396" spans="1:16" ht="15" x14ac:dyDescent="0.25">
      <c r="A2396" s="5">
        <v>2337</v>
      </c>
      <c r="B2396" s="629"/>
      <c r="F2396" s="4" t="s">
        <v>3717</v>
      </c>
      <c r="G2396" s="1" t="b">
        <f t="shared" ca="1" si="37"/>
        <v>1</v>
      </c>
      <c r="H2396" s="1354" t="str" cm="1">
        <f t="array" aca="1" ref="H2396" ca="1">IF(I2396&lt;&gt;"",INDIRECT("'"&amp;I2396&amp;"'!"&amp;J2396),"")</f>
        <v/>
      </c>
      <c r="K2396" s="4"/>
      <c r="P2396" s="1612"/>
    </row>
    <row r="2397" spans="1:16" ht="15" x14ac:dyDescent="0.25">
      <c r="A2397" s="5">
        <v>2338</v>
      </c>
      <c r="B2397" s="629"/>
      <c r="F2397" s="4" t="s">
        <v>3717</v>
      </c>
      <c r="G2397" s="1" t="b">
        <f t="shared" ca="1" si="37"/>
        <v>1</v>
      </c>
      <c r="H2397" s="1354" t="str" cm="1">
        <f t="array" aca="1" ref="H2397" ca="1">IF(I2397&lt;&gt;"",INDIRECT("'"&amp;I2397&amp;"'!"&amp;J2397),"")</f>
        <v/>
      </c>
      <c r="K2397" s="4"/>
      <c r="P2397" s="1612"/>
    </row>
    <row r="2398" spans="1:16" ht="15" x14ac:dyDescent="0.25">
      <c r="A2398" s="5">
        <v>2339</v>
      </c>
      <c r="B2398" s="629"/>
      <c r="F2398" s="4" t="s">
        <v>3717</v>
      </c>
      <c r="G2398" s="1" t="b">
        <f t="shared" ca="1" si="37"/>
        <v>1</v>
      </c>
      <c r="H2398" s="1354" t="str" cm="1">
        <f t="array" aca="1" ref="H2398" ca="1">IF(I2398&lt;&gt;"",INDIRECT("'"&amp;I2398&amp;"'!"&amp;J2398),"")</f>
        <v/>
      </c>
      <c r="K2398" s="4"/>
      <c r="P2398" s="1612"/>
    </row>
    <row r="2399" spans="1:16" ht="15" x14ac:dyDescent="0.25">
      <c r="A2399" s="5">
        <v>2340</v>
      </c>
      <c r="B2399" s="629"/>
      <c r="F2399" s="4" t="s">
        <v>3717</v>
      </c>
      <c r="G2399" s="1" t="b">
        <f t="shared" ca="1" si="37"/>
        <v>1</v>
      </c>
      <c r="H2399" s="1354" t="str" cm="1">
        <f t="array" aca="1" ref="H2399" ca="1">IF(I2399&lt;&gt;"",INDIRECT("'"&amp;I2399&amp;"'!"&amp;J2399),"")</f>
        <v/>
      </c>
      <c r="K2399" s="4"/>
      <c r="P2399" s="1612"/>
    </row>
    <row r="2400" spans="1:16" ht="15" x14ac:dyDescent="0.25">
      <c r="A2400" s="5">
        <v>2341</v>
      </c>
      <c r="B2400" s="629"/>
      <c r="F2400" s="4" t="s">
        <v>3717</v>
      </c>
      <c r="G2400" s="1" t="b">
        <f t="shared" ref="G2400:G2463" ca="1" si="38">H2400=B2400</f>
        <v>1</v>
      </c>
      <c r="H2400" s="1354" t="str" cm="1">
        <f t="array" aca="1" ref="H2400" ca="1">IF(I2400&lt;&gt;"",INDIRECT("'"&amp;I2400&amp;"'!"&amp;J2400),"")</f>
        <v/>
      </c>
      <c r="K2400" s="4"/>
      <c r="P2400" s="1612"/>
    </row>
    <row r="2401" spans="1:16" ht="15" x14ac:dyDescent="0.25">
      <c r="A2401" s="5">
        <v>2342</v>
      </c>
      <c r="B2401" s="629"/>
      <c r="F2401" s="4" t="s">
        <v>3717</v>
      </c>
      <c r="G2401" s="1" t="b">
        <f t="shared" ca="1" si="38"/>
        <v>1</v>
      </c>
      <c r="H2401" s="1354" t="str" cm="1">
        <f t="array" aca="1" ref="H2401" ca="1">IF(I2401&lt;&gt;"",INDIRECT("'"&amp;I2401&amp;"'!"&amp;J2401),"")</f>
        <v/>
      </c>
      <c r="K2401" s="4"/>
      <c r="P2401" s="1612"/>
    </row>
    <row r="2402" spans="1:16" ht="15" x14ac:dyDescent="0.25">
      <c r="A2402" s="5">
        <v>2343</v>
      </c>
      <c r="B2402" s="629"/>
      <c r="F2402" s="4" t="s">
        <v>3717</v>
      </c>
      <c r="G2402" s="1" t="b">
        <f t="shared" ca="1" si="38"/>
        <v>1</v>
      </c>
      <c r="H2402" s="1354" t="str" cm="1">
        <f t="array" aca="1" ref="H2402" ca="1">IF(I2402&lt;&gt;"",INDIRECT("'"&amp;I2402&amp;"'!"&amp;J2402),"")</f>
        <v/>
      </c>
      <c r="K2402" s="4"/>
      <c r="P2402" s="1612"/>
    </row>
    <row r="2403" spans="1:16" ht="15" x14ac:dyDescent="0.25">
      <c r="A2403" s="5">
        <v>2344</v>
      </c>
      <c r="B2403" s="629"/>
      <c r="F2403" s="4" t="s">
        <v>3717</v>
      </c>
      <c r="G2403" s="1" t="b">
        <f t="shared" ca="1" si="38"/>
        <v>1</v>
      </c>
      <c r="H2403" s="1354" t="str" cm="1">
        <f t="array" aca="1" ref="H2403" ca="1">IF(I2403&lt;&gt;"",INDIRECT("'"&amp;I2403&amp;"'!"&amp;J2403),"")</f>
        <v/>
      </c>
      <c r="K2403" s="4"/>
      <c r="P2403" s="1612"/>
    </row>
    <row r="2404" spans="1:16" ht="15" x14ac:dyDescent="0.25">
      <c r="A2404" s="5">
        <v>2345</v>
      </c>
      <c r="B2404" s="629"/>
      <c r="F2404" s="4" t="s">
        <v>3717</v>
      </c>
      <c r="G2404" s="1" t="b">
        <f t="shared" ca="1" si="38"/>
        <v>1</v>
      </c>
      <c r="H2404" s="1354" t="str" cm="1">
        <f t="array" aca="1" ref="H2404" ca="1">IF(I2404&lt;&gt;"",INDIRECT("'"&amp;I2404&amp;"'!"&amp;J2404),"")</f>
        <v/>
      </c>
      <c r="K2404" s="4"/>
      <c r="P2404" s="1612"/>
    </row>
    <row r="2405" spans="1:16" ht="15" x14ac:dyDescent="0.25">
      <c r="A2405" s="5">
        <v>2346</v>
      </c>
      <c r="B2405" s="629"/>
      <c r="F2405" s="4" t="s">
        <v>3717</v>
      </c>
      <c r="G2405" s="1" t="b">
        <f t="shared" ca="1" si="38"/>
        <v>1</v>
      </c>
      <c r="H2405" s="1354" t="str" cm="1">
        <f t="array" aca="1" ref="H2405" ca="1">IF(I2405&lt;&gt;"",INDIRECT("'"&amp;I2405&amp;"'!"&amp;J2405),"")</f>
        <v/>
      </c>
      <c r="K2405" s="4"/>
      <c r="P2405" s="1612"/>
    </row>
    <row r="2406" spans="1:16" ht="15" x14ac:dyDescent="0.25">
      <c r="A2406" s="5">
        <v>2347</v>
      </c>
      <c r="B2406" s="629"/>
      <c r="F2406" s="4" t="s">
        <v>3717</v>
      </c>
      <c r="G2406" s="1" t="b">
        <f t="shared" ca="1" si="38"/>
        <v>1</v>
      </c>
      <c r="H2406" s="1354" t="str" cm="1">
        <f t="array" aca="1" ref="H2406" ca="1">IF(I2406&lt;&gt;"",INDIRECT("'"&amp;I2406&amp;"'!"&amp;J2406),"")</f>
        <v/>
      </c>
      <c r="K2406" s="4"/>
      <c r="P2406" s="1612"/>
    </row>
    <row r="2407" spans="1:16" ht="15" x14ac:dyDescent="0.25">
      <c r="A2407" s="5">
        <v>2348</v>
      </c>
      <c r="B2407" s="629"/>
      <c r="F2407" s="4" t="s">
        <v>3717</v>
      </c>
      <c r="G2407" s="1" t="b">
        <f t="shared" ca="1" si="38"/>
        <v>1</v>
      </c>
      <c r="H2407" s="1354" t="str" cm="1">
        <f t="array" aca="1" ref="H2407" ca="1">IF(I2407&lt;&gt;"",INDIRECT("'"&amp;I2407&amp;"'!"&amp;J2407),"")</f>
        <v/>
      </c>
      <c r="K2407" s="4"/>
      <c r="P2407" s="1612"/>
    </row>
    <row r="2408" spans="1:16" ht="15" x14ac:dyDescent="0.25">
      <c r="A2408" s="5">
        <v>2349</v>
      </c>
      <c r="B2408" s="629"/>
      <c r="F2408" s="4" t="s">
        <v>3717</v>
      </c>
      <c r="G2408" s="1" t="b">
        <f t="shared" ca="1" si="38"/>
        <v>1</v>
      </c>
      <c r="H2408" s="1354" t="str" cm="1">
        <f t="array" aca="1" ref="H2408" ca="1">IF(I2408&lt;&gt;"",INDIRECT("'"&amp;I2408&amp;"'!"&amp;J2408),"")</f>
        <v/>
      </c>
      <c r="K2408" s="4"/>
      <c r="P2408" s="1612"/>
    </row>
    <row r="2409" spans="1:16" ht="15" x14ac:dyDescent="0.25">
      <c r="A2409" s="5">
        <v>2350</v>
      </c>
      <c r="B2409" s="629"/>
      <c r="F2409" s="4" t="s">
        <v>3717</v>
      </c>
      <c r="G2409" s="1" t="b">
        <f t="shared" ca="1" si="38"/>
        <v>1</v>
      </c>
      <c r="H2409" s="1354" t="str" cm="1">
        <f t="array" aca="1" ref="H2409" ca="1">IF(I2409&lt;&gt;"",INDIRECT("'"&amp;I2409&amp;"'!"&amp;J2409),"")</f>
        <v/>
      </c>
      <c r="K2409" s="4"/>
      <c r="P2409" s="1612"/>
    </row>
    <row r="2410" spans="1:16" ht="15" x14ac:dyDescent="0.25">
      <c r="A2410" s="5">
        <v>2351</v>
      </c>
      <c r="B2410" s="629"/>
      <c r="F2410" s="4" t="s">
        <v>3717</v>
      </c>
      <c r="G2410" s="1" t="b">
        <f t="shared" ca="1" si="38"/>
        <v>1</v>
      </c>
      <c r="H2410" s="1354" t="str" cm="1">
        <f t="array" aca="1" ref="H2410" ca="1">IF(I2410&lt;&gt;"",INDIRECT("'"&amp;I2410&amp;"'!"&amp;J2410),"")</f>
        <v/>
      </c>
      <c r="K2410" s="4"/>
      <c r="P2410" s="1612"/>
    </row>
    <row r="2411" spans="1:16" ht="15" x14ac:dyDescent="0.25">
      <c r="A2411" s="5">
        <v>2352</v>
      </c>
      <c r="B2411" s="629"/>
      <c r="F2411" s="4" t="s">
        <v>3717</v>
      </c>
      <c r="G2411" s="1" t="b">
        <f t="shared" ca="1" si="38"/>
        <v>1</v>
      </c>
      <c r="H2411" s="1354" t="str" cm="1">
        <f t="array" aca="1" ref="H2411" ca="1">IF(I2411&lt;&gt;"",INDIRECT("'"&amp;I2411&amp;"'!"&amp;J2411),"")</f>
        <v/>
      </c>
      <c r="K2411" s="4"/>
      <c r="P2411" s="1612"/>
    </row>
    <row r="2412" spans="1:16" ht="15" x14ac:dyDescent="0.25">
      <c r="A2412" s="5">
        <v>2353</v>
      </c>
      <c r="B2412" s="629"/>
      <c r="F2412" s="4" t="s">
        <v>3717</v>
      </c>
      <c r="G2412" s="1" t="b">
        <f t="shared" ca="1" si="38"/>
        <v>1</v>
      </c>
      <c r="H2412" s="1354" t="str" cm="1">
        <f t="array" aca="1" ref="H2412" ca="1">IF(I2412&lt;&gt;"",INDIRECT("'"&amp;I2412&amp;"'!"&amp;J2412),"")</f>
        <v/>
      </c>
      <c r="K2412" s="4"/>
      <c r="P2412" s="1612"/>
    </row>
    <row r="2413" spans="1:16" ht="15" x14ac:dyDescent="0.25">
      <c r="A2413" s="5">
        <v>2354</v>
      </c>
      <c r="B2413" s="629"/>
      <c r="F2413" s="4" t="s">
        <v>3717</v>
      </c>
      <c r="G2413" s="1" t="b">
        <f t="shared" ca="1" si="38"/>
        <v>1</v>
      </c>
      <c r="H2413" s="1354" t="str" cm="1">
        <f t="array" aca="1" ref="H2413" ca="1">IF(I2413&lt;&gt;"",INDIRECT("'"&amp;I2413&amp;"'!"&amp;J2413),"")</f>
        <v/>
      </c>
      <c r="K2413" s="4"/>
      <c r="P2413" s="1612"/>
    </row>
    <row r="2414" spans="1:16" ht="15" x14ac:dyDescent="0.25">
      <c r="A2414" s="5">
        <v>2355</v>
      </c>
      <c r="B2414" s="629"/>
      <c r="F2414" s="4" t="s">
        <v>3717</v>
      </c>
      <c r="G2414" s="1" t="b">
        <f t="shared" ca="1" si="38"/>
        <v>1</v>
      </c>
      <c r="H2414" s="1354" t="str" cm="1">
        <f t="array" aca="1" ref="H2414" ca="1">IF(I2414&lt;&gt;"",INDIRECT("'"&amp;I2414&amp;"'!"&amp;J2414),"")</f>
        <v/>
      </c>
      <c r="K2414" s="4"/>
      <c r="P2414" s="1612"/>
    </row>
    <row r="2415" spans="1:16" ht="15" x14ac:dyDescent="0.25">
      <c r="A2415" s="5">
        <v>2356</v>
      </c>
      <c r="B2415" s="629"/>
      <c r="F2415" s="4" t="s">
        <v>3717</v>
      </c>
      <c r="G2415" s="1" t="b">
        <f t="shared" ca="1" si="38"/>
        <v>1</v>
      </c>
      <c r="H2415" s="1354" t="str" cm="1">
        <f t="array" aca="1" ref="H2415" ca="1">IF(I2415&lt;&gt;"",INDIRECT("'"&amp;I2415&amp;"'!"&amp;J2415),"")</f>
        <v/>
      </c>
      <c r="K2415" s="4"/>
      <c r="P2415" s="1612"/>
    </row>
    <row r="2416" spans="1:16" ht="15" x14ac:dyDescent="0.25">
      <c r="A2416" s="5">
        <v>2357</v>
      </c>
      <c r="B2416" s="629"/>
      <c r="F2416" s="4" t="s">
        <v>3717</v>
      </c>
      <c r="G2416" s="1" t="b">
        <f t="shared" ca="1" si="38"/>
        <v>1</v>
      </c>
      <c r="H2416" s="1354" t="str" cm="1">
        <f t="array" aca="1" ref="H2416" ca="1">IF(I2416&lt;&gt;"",INDIRECT("'"&amp;I2416&amp;"'!"&amp;J2416),"")</f>
        <v/>
      </c>
      <c r="K2416" s="4"/>
      <c r="P2416" s="1612"/>
    </row>
    <row r="2417" spans="1:16" ht="15" x14ac:dyDescent="0.25">
      <c r="A2417" s="5">
        <v>2358</v>
      </c>
      <c r="B2417" s="629"/>
      <c r="F2417" s="4" t="s">
        <v>3717</v>
      </c>
      <c r="G2417" s="1" t="b">
        <f t="shared" ca="1" si="38"/>
        <v>1</v>
      </c>
      <c r="H2417" s="1354" t="str" cm="1">
        <f t="array" aca="1" ref="H2417" ca="1">IF(I2417&lt;&gt;"",INDIRECT("'"&amp;I2417&amp;"'!"&amp;J2417),"")</f>
        <v/>
      </c>
      <c r="K2417" s="4"/>
      <c r="P2417" s="1612"/>
    </row>
    <row r="2418" spans="1:16" ht="15" x14ac:dyDescent="0.25">
      <c r="A2418" s="5">
        <v>2359</v>
      </c>
      <c r="B2418" s="629"/>
      <c r="F2418" s="4" t="s">
        <v>3717</v>
      </c>
      <c r="G2418" s="1" t="b">
        <f t="shared" ca="1" si="38"/>
        <v>1</v>
      </c>
      <c r="H2418" s="1354" t="str" cm="1">
        <f t="array" aca="1" ref="H2418" ca="1">IF(I2418&lt;&gt;"",INDIRECT("'"&amp;I2418&amp;"'!"&amp;J2418),"")</f>
        <v/>
      </c>
      <c r="K2418" s="4"/>
      <c r="P2418" s="1612"/>
    </row>
    <row r="2419" spans="1:16" ht="15" x14ac:dyDescent="0.25">
      <c r="A2419" s="5">
        <v>2360</v>
      </c>
      <c r="B2419" s="629"/>
      <c r="F2419" s="4" t="s">
        <v>3717</v>
      </c>
      <c r="G2419" s="1" t="b">
        <f t="shared" ca="1" si="38"/>
        <v>1</v>
      </c>
      <c r="H2419" s="1354" t="str" cm="1">
        <f t="array" aca="1" ref="H2419" ca="1">IF(I2419&lt;&gt;"",INDIRECT("'"&amp;I2419&amp;"'!"&amp;J2419),"")</f>
        <v/>
      </c>
      <c r="K2419" s="4"/>
      <c r="P2419" s="1612"/>
    </row>
    <row r="2420" spans="1:16" ht="15" x14ac:dyDescent="0.25">
      <c r="A2420" s="5">
        <v>2361</v>
      </c>
      <c r="B2420" s="629"/>
      <c r="F2420" s="4" t="s">
        <v>3717</v>
      </c>
      <c r="G2420" s="1" t="b">
        <f t="shared" ca="1" si="38"/>
        <v>1</v>
      </c>
      <c r="H2420" s="1354" t="str" cm="1">
        <f t="array" aca="1" ref="H2420" ca="1">IF(I2420&lt;&gt;"",INDIRECT("'"&amp;I2420&amp;"'!"&amp;J2420),"")</f>
        <v/>
      </c>
      <c r="K2420" s="4"/>
      <c r="P2420" s="1612"/>
    </row>
    <row r="2421" spans="1:16" ht="15" x14ac:dyDescent="0.25">
      <c r="A2421" s="5">
        <v>2362</v>
      </c>
      <c r="B2421" s="629"/>
      <c r="F2421" s="4" t="s">
        <v>3717</v>
      </c>
      <c r="G2421" s="1" t="b">
        <f t="shared" ca="1" si="38"/>
        <v>1</v>
      </c>
      <c r="H2421" s="1354" t="str" cm="1">
        <f t="array" aca="1" ref="H2421" ca="1">IF(I2421&lt;&gt;"",INDIRECT("'"&amp;I2421&amp;"'!"&amp;J2421),"")</f>
        <v/>
      </c>
      <c r="K2421" s="4"/>
      <c r="P2421" s="1612"/>
    </row>
    <row r="2422" spans="1:16" ht="15" x14ac:dyDescent="0.25">
      <c r="A2422" s="5">
        <v>2363</v>
      </c>
      <c r="B2422" s="629"/>
      <c r="F2422" s="4" t="s">
        <v>3717</v>
      </c>
      <c r="G2422" s="1" t="b">
        <f t="shared" ca="1" si="38"/>
        <v>1</v>
      </c>
      <c r="H2422" s="1354" t="str" cm="1">
        <f t="array" aca="1" ref="H2422" ca="1">IF(I2422&lt;&gt;"",INDIRECT("'"&amp;I2422&amp;"'!"&amp;J2422),"")</f>
        <v/>
      </c>
      <c r="K2422" s="4"/>
      <c r="P2422" s="1612"/>
    </row>
    <row r="2423" spans="1:16" ht="15" x14ac:dyDescent="0.25">
      <c r="A2423" s="5">
        <v>2364</v>
      </c>
      <c r="B2423" s="629"/>
      <c r="F2423" s="4" t="s">
        <v>3717</v>
      </c>
      <c r="G2423" s="1" t="b">
        <f t="shared" ca="1" si="38"/>
        <v>1</v>
      </c>
      <c r="H2423" s="1354" t="str" cm="1">
        <f t="array" aca="1" ref="H2423" ca="1">IF(I2423&lt;&gt;"",INDIRECT("'"&amp;I2423&amp;"'!"&amp;J2423),"")</f>
        <v/>
      </c>
      <c r="K2423" s="4"/>
      <c r="P2423" s="1612"/>
    </row>
    <row r="2424" spans="1:16" ht="15" x14ac:dyDescent="0.25">
      <c r="A2424" s="5">
        <v>2365</v>
      </c>
      <c r="B2424" s="629"/>
      <c r="F2424" s="4" t="s">
        <v>3717</v>
      </c>
      <c r="G2424" s="1" t="b">
        <f t="shared" ca="1" si="38"/>
        <v>1</v>
      </c>
      <c r="H2424" s="1354" t="str" cm="1">
        <f t="array" aca="1" ref="H2424" ca="1">IF(I2424&lt;&gt;"",INDIRECT("'"&amp;I2424&amp;"'!"&amp;J2424),"")</f>
        <v/>
      </c>
      <c r="K2424" s="4"/>
      <c r="P2424" s="1612"/>
    </row>
    <row r="2425" spans="1:16" ht="15" x14ac:dyDescent="0.25">
      <c r="A2425" s="5">
        <v>2366</v>
      </c>
      <c r="B2425" s="629"/>
      <c r="F2425" s="4" t="s">
        <v>3717</v>
      </c>
      <c r="G2425" s="1" t="b">
        <f t="shared" ca="1" si="38"/>
        <v>1</v>
      </c>
      <c r="H2425" s="1354" t="str" cm="1">
        <f t="array" aca="1" ref="H2425" ca="1">IF(I2425&lt;&gt;"",INDIRECT("'"&amp;I2425&amp;"'!"&amp;J2425),"")</f>
        <v/>
      </c>
      <c r="K2425" s="4"/>
      <c r="P2425" s="1612"/>
    </row>
    <row r="2426" spans="1:16" ht="15" x14ac:dyDescent="0.25">
      <c r="A2426" s="5">
        <v>2367</v>
      </c>
      <c r="B2426" s="629"/>
      <c r="F2426" s="4" t="s">
        <v>3717</v>
      </c>
      <c r="G2426" s="1" t="b">
        <f t="shared" ca="1" si="38"/>
        <v>1</v>
      </c>
      <c r="H2426" s="1354" t="str" cm="1">
        <f t="array" aca="1" ref="H2426" ca="1">IF(I2426&lt;&gt;"",INDIRECT("'"&amp;I2426&amp;"'!"&amp;J2426),"")</f>
        <v/>
      </c>
      <c r="K2426" s="4"/>
      <c r="P2426" s="1612"/>
    </row>
    <row r="2427" spans="1:16" ht="15" x14ac:dyDescent="0.25">
      <c r="A2427" s="5">
        <v>2368</v>
      </c>
      <c r="B2427" s="629"/>
      <c r="F2427" s="4" t="s">
        <v>3717</v>
      </c>
      <c r="G2427" s="1" t="b">
        <f t="shared" ca="1" si="38"/>
        <v>1</v>
      </c>
      <c r="H2427" s="1354" t="str" cm="1">
        <f t="array" aca="1" ref="H2427" ca="1">IF(I2427&lt;&gt;"",INDIRECT("'"&amp;I2427&amp;"'!"&amp;J2427),"")</f>
        <v/>
      </c>
      <c r="K2427" s="4"/>
      <c r="P2427" s="1612"/>
    </row>
    <row r="2428" spans="1:16" ht="15" x14ac:dyDescent="0.25">
      <c r="A2428" s="5">
        <v>2369</v>
      </c>
      <c r="B2428" s="629"/>
      <c r="F2428" s="4" t="s">
        <v>3717</v>
      </c>
      <c r="G2428" s="1" t="b">
        <f t="shared" ca="1" si="38"/>
        <v>1</v>
      </c>
      <c r="H2428" s="1354" t="str" cm="1">
        <f t="array" aca="1" ref="H2428" ca="1">IF(I2428&lt;&gt;"",INDIRECT("'"&amp;I2428&amp;"'!"&amp;J2428),"")</f>
        <v/>
      </c>
      <c r="K2428" s="4"/>
      <c r="P2428" s="1612"/>
    </row>
    <row r="2429" spans="1:16" ht="15" x14ac:dyDescent="0.25">
      <c r="A2429" s="5">
        <v>2370</v>
      </c>
      <c r="B2429" s="629"/>
      <c r="F2429" s="4" t="s">
        <v>3717</v>
      </c>
      <c r="G2429" s="1" t="b">
        <f t="shared" ca="1" si="38"/>
        <v>1</v>
      </c>
      <c r="H2429" s="1354" t="str" cm="1">
        <f t="array" aca="1" ref="H2429" ca="1">IF(I2429&lt;&gt;"",INDIRECT("'"&amp;I2429&amp;"'!"&amp;J2429),"")</f>
        <v/>
      </c>
      <c r="K2429" s="4"/>
      <c r="P2429" s="1612"/>
    </row>
    <row r="2430" spans="1:16" ht="15" x14ac:dyDescent="0.25">
      <c r="A2430" s="5">
        <v>2371</v>
      </c>
      <c r="B2430" s="629"/>
      <c r="F2430" s="4" t="s">
        <v>3717</v>
      </c>
      <c r="G2430" s="1" t="b">
        <f t="shared" ca="1" si="38"/>
        <v>1</v>
      </c>
      <c r="H2430" s="1354" t="str" cm="1">
        <f t="array" aca="1" ref="H2430" ca="1">IF(I2430&lt;&gt;"",INDIRECT("'"&amp;I2430&amp;"'!"&amp;J2430),"")</f>
        <v/>
      </c>
      <c r="K2430" s="4"/>
      <c r="P2430" s="1612"/>
    </row>
    <row r="2431" spans="1:16" ht="15" x14ac:dyDescent="0.25">
      <c r="A2431" s="5">
        <v>2372</v>
      </c>
      <c r="B2431" s="629"/>
      <c r="F2431" s="4" t="s">
        <v>3717</v>
      </c>
      <c r="G2431" s="1" t="b">
        <f t="shared" ca="1" si="38"/>
        <v>1</v>
      </c>
      <c r="H2431" s="1354" t="str" cm="1">
        <f t="array" aca="1" ref="H2431" ca="1">IF(I2431&lt;&gt;"",INDIRECT("'"&amp;I2431&amp;"'!"&amp;J2431),"")</f>
        <v/>
      </c>
      <c r="K2431" s="4"/>
      <c r="P2431" s="1612"/>
    </row>
    <row r="2432" spans="1:16" ht="15" x14ac:dyDescent="0.25">
      <c r="A2432" s="5">
        <v>2373</v>
      </c>
      <c r="B2432" s="629"/>
      <c r="F2432" s="4" t="s">
        <v>3717</v>
      </c>
      <c r="G2432" s="1" t="b">
        <f t="shared" ca="1" si="38"/>
        <v>1</v>
      </c>
      <c r="H2432" s="1354" t="str" cm="1">
        <f t="array" aca="1" ref="H2432" ca="1">IF(I2432&lt;&gt;"",INDIRECT("'"&amp;I2432&amp;"'!"&amp;J2432),"")</f>
        <v/>
      </c>
      <c r="K2432" s="4"/>
      <c r="P2432" s="1612"/>
    </row>
    <row r="2433" spans="1:16" x14ac:dyDescent="0.2">
      <c r="A2433">
        <v>2374</v>
      </c>
      <c r="B2433" s="629">
        <f>'Assets-Liab 5-6'!C38</f>
        <v>1379010</v>
      </c>
      <c r="F2433" s="4"/>
      <c r="G2433" s="1" t="b">
        <f t="shared" ca="1" si="38"/>
        <v>1</v>
      </c>
      <c r="H2433" s="1354" cm="1">
        <f t="array" aca="1" ref="H2433" ca="1">IF(I2433&lt;&gt;"",INDIRECT("'"&amp;I2433&amp;"'!"&amp;J2433),"")</f>
        <v>1379010</v>
      </c>
      <c r="I2433" s="1654" t="s">
        <v>3719</v>
      </c>
      <c r="J2433" t="s">
        <v>3806</v>
      </c>
      <c r="K2433" s="4"/>
      <c r="P2433" s="1614"/>
    </row>
    <row r="2434" spans="1:16" ht="15" x14ac:dyDescent="0.25">
      <c r="A2434" s="5">
        <v>2375</v>
      </c>
      <c r="B2434" s="629"/>
      <c r="F2434" s="4" t="s">
        <v>3717</v>
      </c>
      <c r="G2434" s="1" t="b">
        <f t="shared" ca="1" si="38"/>
        <v>1</v>
      </c>
      <c r="H2434" s="1354" t="str" cm="1">
        <f t="array" aca="1" ref="H2434" ca="1">IF(I2434&lt;&gt;"",INDIRECT("'"&amp;I2434&amp;"'!"&amp;J2434),"")</f>
        <v/>
      </c>
      <c r="K2434" s="4"/>
      <c r="P2434" s="1612"/>
    </row>
    <row r="2435" spans="1:16" x14ac:dyDescent="0.2">
      <c r="A2435">
        <v>2376</v>
      </c>
      <c r="B2435" s="629">
        <f>'Assets-Liab 5-6'!D38</f>
        <v>0</v>
      </c>
      <c r="F2435" s="4"/>
      <c r="G2435" s="1" t="b">
        <f t="shared" ca="1" si="38"/>
        <v>1</v>
      </c>
      <c r="H2435" s="1354" cm="1">
        <f t="array" aca="1" ref="H2435" ca="1">IF(I2435&lt;&gt;"",INDIRECT("'"&amp;I2435&amp;"'!"&amp;J2435),"")</f>
        <v>0</v>
      </c>
      <c r="I2435" s="1654" t="s">
        <v>3719</v>
      </c>
      <c r="J2435" t="s">
        <v>3842</v>
      </c>
      <c r="K2435" s="4"/>
      <c r="P2435" s="1614"/>
    </row>
    <row r="2436" spans="1:16" ht="15" x14ac:dyDescent="0.25">
      <c r="A2436" s="5">
        <v>2377</v>
      </c>
      <c r="B2436" s="629"/>
      <c r="F2436" s="4" t="s">
        <v>3717</v>
      </c>
      <c r="G2436" s="1" t="b">
        <f t="shared" ca="1" si="38"/>
        <v>1</v>
      </c>
      <c r="H2436" s="1354" t="str" cm="1">
        <f t="array" aca="1" ref="H2436" ca="1">IF(I2436&lt;&gt;"",INDIRECT("'"&amp;I2436&amp;"'!"&amp;J2436),"")</f>
        <v/>
      </c>
      <c r="K2436" s="4"/>
      <c r="P2436" s="1612"/>
    </row>
    <row r="2437" spans="1:16" ht="15" x14ac:dyDescent="0.25">
      <c r="A2437" s="5">
        <v>2378</v>
      </c>
      <c r="B2437" s="629"/>
      <c r="F2437" s="4" t="s">
        <v>3717</v>
      </c>
      <c r="G2437" s="1" t="b">
        <f t="shared" ca="1" si="38"/>
        <v>1</v>
      </c>
      <c r="H2437" s="1354" t="str" cm="1">
        <f t="array" aca="1" ref="H2437" ca="1">IF(I2437&lt;&gt;"",INDIRECT("'"&amp;I2437&amp;"'!"&amp;J2437),"")</f>
        <v/>
      </c>
      <c r="K2437" s="4"/>
      <c r="P2437" s="1612"/>
    </row>
    <row r="2438" spans="1:16" ht="15" x14ac:dyDescent="0.25">
      <c r="A2438" s="5">
        <v>2379</v>
      </c>
      <c r="B2438" s="629"/>
      <c r="F2438" s="4" t="s">
        <v>3717</v>
      </c>
      <c r="G2438" s="1" t="b">
        <f t="shared" ca="1" si="38"/>
        <v>1</v>
      </c>
      <c r="H2438" s="1354" t="str" cm="1">
        <f t="array" aca="1" ref="H2438" ca="1">IF(I2438&lt;&gt;"",INDIRECT("'"&amp;I2438&amp;"'!"&amp;J2438),"")</f>
        <v/>
      </c>
      <c r="K2438" s="4"/>
      <c r="P2438" s="1612"/>
    </row>
    <row r="2439" spans="1:16" ht="15" x14ac:dyDescent="0.25">
      <c r="A2439" s="5">
        <v>2380</v>
      </c>
      <c r="B2439" s="629"/>
      <c r="F2439" s="4" t="s">
        <v>3717</v>
      </c>
      <c r="G2439" s="1" t="b">
        <f t="shared" ca="1" si="38"/>
        <v>1</v>
      </c>
      <c r="H2439" s="1354" t="str" cm="1">
        <f t="array" aca="1" ref="H2439" ca="1">IF(I2439&lt;&gt;"",INDIRECT("'"&amp;I2439&amp;"'!"&amp;J2439),"")</f>
        <v/>
      </c>
      <c r="K2439" s="4"/>
      <c r="P2439" s="1612"/>
    </row>
    <row r="2440" spans="1:16" ht="15" x14ac:dyDescent="0.25">
      <c r="A2440" s="5">
        <v>2381</v>
      </c>
      <c r="B2440" s="629"/>
      <c r="F2440" s="4" t="s">
        <v>3717</v>
      </c>
      <c r="G2440" s="1" t="b">
        <f t="shared" ca="1" si="38"/>
        <v>1</v>
      </c>
      <c r="H2440" s="1354" t="str" cm="1">
        <f t="array" aca="1" ref="H2440" ca="1">IF(I2440&lt;&gt;"",INDIRECT("'"&amp;I2440&amp;"'!"&amp;J2440),"")</f>
        <v/>
      </c>
      <c r="K2440" s="4"/>
      <c r="P2440" s="1612"/>
    </row>
    <row r="2441" spans="1:16" ht="15" x14ac:dyDescent="0.25">
      <c r="A2441" s="5">
        <v>2382</v>
      </c>
      <c r="B2441" s="629"/>
      <c r="F2441" s="4" t="s">
        <v>3717</v>
      </c>
      <c r="G2441" s="1" t="b">
        <f t="shared" ca="1" si="38"/>
        <v>1</v>
      </c>
      <c r="H2441" s="1354" t="str" cm="1">
        <f t="array" aca="1" ref="H2441" ca="1">IF(I2441&lt;&gt;"",INDIRECT("'"&amp;I2441&amp;"'!"&amp;J2441),"")</f>
        <v/>
      </c>
      <c r="K2441" s="4"/>
      <c r="P2441" s="1612"/>
    </row>
    <row r="2442" spans="1:16" ht="15" x14ac:dyDescent="0.25">
      <c r="A2442" s="5">
        <v>2383</v>
      </c>
      <c r="B2442" s="629"/>
      <c r="F2442" s="4" t="s">
        <v>3717</v>
      </c>
      <c r="G2442" s="1" t="b">
        <f t="shared" ca="1" si="38"/>
        <v>1</v>
      </c>
      <c r="H2442" s="1354" t="str" cm="1">
        <f t="array" aca="1" ref="H2442" ca="1">IF(I2442&lt;&gt;"",INDIRECT("'"&amp;I2442&amp;"'!"&amp;J2442),"")</f>
        <v/>
      </c>
      <c r="K2442" s="4"/>
      <c r="P2442" s="1612"/>
    </row>
    <row r="2443" spans="1:16" ht="15" x14ac:dyDescent="0.25">
      <c r="A2443" s="5">
        <v>2384</v>
      </c>
      <c r="B2443" s="629"/>
      <c r="F2443" s="4" t="s">
        <v>3717</v>
      </c>
      <c r="G2443" s="1" t="b">
        <f t="shared" ca="1" si="38"/>
        <v>1</v>
      </c>
      <c r="H2443" s="1354" t="str" cm="1">
        <f t="array" aca="1" ref="H2443" ca="1">IF(I2443&lt;&gt;"",INDIRECT("'"&amp;I2443&amp;"'!"&amp;J2443),"")</f>
        <v/>
      </c>
      <c r="K2443" s="4"/>
      <c r="P2443" s="1612"/>
    </row>
    <row r="2444" spans="1:16" ht="15" x14ac:dyDescent="0.25">
      <c r="A2444" s="5">
        <v>2385</v>
      </c>
      <c r="B2444" s="629"/>
      <c r="F2444" s="4" t="s">
        <v>3717</v>
      </c>
      <c r="G2444" s="1" t="b">
        <f t="shared" ca="1" si="38"/>
        <v>1</v>
      </c>
      <c r="H2444" s="1354" t="str" cm="1">
        <f t="array" aca="1" ref="H2444" ca="1">IF(I2444&lt;&gt;"",INDIRECT("'"&amp;I2444&amp;"'!"&amp;J2444),"")</f>
        <v/>
      </c>
      <c r="K2444" s="4"/>
      <c r="P2444" s="1612"/>
    </row>
    <row r="2445" spans="1:16" ht="15" x14ac:dyDescent="0.25">
      <c r="A2445" s="5">
        <v>2386</v>
      </c>
      <c r="B2445" s="629"/>
      <c r="F2445" s="4" t="s">
        <v>3717</v>
      </c>
      <c r="G2445" s="1" t="b">
        <f t="shared" ca="1" si="38"/>
        <v>1</v>
      </c>
      <c r="H2445" s="1354" t="str" cm="1">
        <f t="array" aca="1" ref="H2445" ca="1">IF(I2445&lt;&gt;"",INDIRECT("'"&amp;I2445&amp;"'!"&amp;J2445),"")</f>
        <v/>
      </c>
      <c r="K2445" s="4"/>
      <c r="P2445" s="1612"/>
    </row>
    <row r="2446" spans="1:16" ht="15" x14ac:dyDescent="0.25">
      <c r="A2446" s="5">
        <v>2387</v>
      </c>
      <c r="B2446" s="629"/>
      <c r="F2446" s="4" t="s">
        <v>3717</v>
      </c>
      <c r="G2446" s="1" t="b">
        <f t="shared" ca="1" si="38"/>
        <v>1</v>
      </c>
      <c r="H2446" s="1354" t="str" cm="1">
        <f t="array" aca="1" ref="H2446" ca="1">IF(I2446&lt;&gt;"",INDIRECT("'"&amp;I2446&amp;"'!"&amp;J2446),"")</f>
        <v/>
      </c>
      <c r="K2446" s="4"/>
      <c r="P2446" s="1612"/>
    </row>
    <row r="2447" spans="1:16" ht="15" x14ac:dyDescent="0.25">
      <c r="A2447" s="5">
        <v>2388</v>
      </c>
      <c r="B2447" s="629"/>
      <c r="F2447" s="4" t="s">
        <v>3717</v>
      </c>
      <c r="G2447" s="1" t="b">
        <f t="shared" ca="1" si="38"/>
        <v>1</v>
      </c>
      <c r="H2447" s="1354" t="str" cm="1">
        <f t="array" aca="1" ref="H2447" ca="1">IF(I2447&lt;&gt;"",INDIRECT("'"&amp;I2447&amp;"'!"&amp;J2447),"")</f>
        <v/>
      </c>
      <c r="K2447" s="4"/>
      <c r="P2447" s="1612"/>
    </row>
    <row r="2448" spans="1:16" ht="15" x14ac:dyDescent="0.25">
      <c r="A2448" s="5">
        <v>2389</v>
      </c>
      <c r="B2448" s="629"/>
      <c r="F2448" s="4" t="s">
        <v>3717</v>
      </c>
      <c r="G2448" s="1" t="b">
        <f t="shared" ca="1" si="38"/>
        <v>1</v>
      </c>
      <c r="H2448" s="1354" t="str" cm="1">
        <f t="array" aca="1" ref="H2448" ca="1">IF(I2448&lt;&gt;"",INDIRECT("'"&amp;I2448&amp;"'!"&amp;J2448),"")</f>
        <v/>
      </c>
      <c r="K2448" s="4"/>
      <c r="P2448" s="1612"/>
    </row>
    <row r="2449" spans="1:16" ht="15" x14ac:dyDescent="0.25">
      <c r="A2449" s="5">
        <v>2390</v>
      </c>
      <c r="B2449" s="629"/>
      <c r="F2449" s="4" t="s">
        <v>3717</v>
      </c>
      <c r="G2449" s="1" t="b">
        <f t="shared" ca="1" si="38"/>
        <v>1</v>
      </c>
      <c r="H2449" s="1354" t="str" cm="1">
        <f t="array" aca="1" ref="H2449" ca="1">IF(I2449&lt;&gt;"",INDIRECT("'"&amp;I2449&amp;"'!"&amp;J2449),"")</f>
        <v/>
      </c>
      <c r="K2449" s="4"/>
      <c r="P2449" s="1612"/>
    </row>
    <row r="2450" spans="1:16" ht="15" x14ac:dyDescent="0.25">
      <c r="A2450" s="5">
        <v>2391</v>
      </c>
      <c r="B2450" s="629"/>
      <c r="F2450" s="4" t="s">
        <v>3717</v>
      </c>
      <c r="G2450" s="1" t="b">
        <f t="shared" ca="1" si="38"/>
        <v>1</v>
      </c>
      <c r="H2450" s="1354" t="str" cm="1">
        <f t="array" aca="1" ref="H2450" ca="1">IF(I2450&lt;&gt;"",INDIRECT("'"&amp;I2450&amp;"'!"&amp;J2450),"")</f>
        <v/>
      </c>
      <c r="K2450" s="4"/>
      <c r="P2450" s="1612"/>
    </row>
    <row r="2451" spans="1:16" ht="15" x14ac:dyDescent="0.25">
      <c r="A2451" s="5">
        <v>2392</v>
      </c>
      <c r="B2451" s="629"/>
      <c r="F2451" s="4" t="s">
        <v>3717</v>
      </c>
      <c r="G2451" s="1" t="b">
        <f t="shared" ca="1" si="38"/>
        <v>1</v>
      </c>
      <c r="H2451" s="1354" t="str" cm="1">
        <f t="array" aca="1" ref="H2451" ca="1">IF(I2451&lt;&gt;"",INDIRECT("'"&amp;I2451&amp;"'!"&amp;J2451),"")</f>
        <v/>
      </c>
      <c r="K2451" s="4"/>
      <c r="P2451" s="1612"/>
    </row>
    <row r="2452" spans="1:16" ht="15" x14ac:dyDescent="0.25">
      <c r="A2452" s="5">
        <v>2393</v>
      </c>
      <c r="B2452" s="629"/>
      <c r="F2452" s="4" t="s">
        <v>3717</v>
      </c>
      <c r="G2452" s="1" t="b">
        <f t="shared" ca="1" si="38"/>
        <v>1</v>
      </c>
      <c r="H2452" s="1354" t="str" cm="1">
        <f t="array" aca="1" ref="H2452" ca="1">IF(I2452&lt;&gt;"",INDIRECT("'"&amp;I2452&amp;"'!"&amp;J2452),"")</f>
        <v/>
      </c>
      <c r="K2452" s="4"/>
      <c r="P2452" s="1612"/>
    </row>
    <row r="2453" spans="1:16" ht="15" x14ac:dyDescent="0.25">
      <c r="A2453" s="5">
        <v>2394</v>
      </c>
      <c r="B2453" s="629"/>
      <c r="F2453" s="4" t="s">
        <v>3717</v>
      </c>
      <c r="G2453" s="1" t="b">
        <f t="shared" ca="1" si="38"/>
        <v>1</v>
      </c>
      <c r="H2453" s="1354" t="str" cm="1">
        <f t="array" aca="1" ref="H2453" ca="1">IF(I2453&lt;&gt;"",INDIRECT("'"&amp;I2453&amp;"'!"&amp;J2453),"")</f>
        <v/>
      </c>
      <c r="K2453" s="4"/>
      <c r="P2453" s="1612"/>
    </row>
    <row r="2454" spans="1:16" ht="15" x14ac:dyDescent="0.25">
      <c r="A2454" s="5">
        <v>2395</v>
      </c>
      <c r="B2454" s="629"/>
      <c r="F2454" s="4" t="s">
        <v>3717</v>
      </c>
      <c r="G2454" s="1" t="b">
        <f t="shared" ca="1" si="38"/>
        <v>1</v>
      </c>
      <c r="H2454" s="1354" t="str" cm="1">
        <f t="array" aca="1" ref="H2454" ca="1">IF(I2454&lt;&gt;"",INDIRECT("'"&amp;I2454&amp;"'!"&amp;J2454),"")</f>
        <v/>
      </c>
      <c r="K2454" s="4"/>
      <c r="P2454" s="1612"/>
    </row>
    <row r="2455" spans="1:16" ht="15" x14ac:dyDescent="0.25">
      <c r="A2455" s="5">
        <v>2396</v>
      </c>
      <c r="B2455" s="629"/>
      <c r="F2455" s="4" t="s">
        <v>3717</v>
      </c>
      <c r="G2455" s="1" t="b">
        <f t="shared" ca="1" si="38"/>
        <v>1</v>
      </c>
      <c r="H2455" s="1354" t="str" cm="1">
        <f t="array" aca="1" ref="H2455" ca="1">IF(I2455&lt;&gt;"",INDIRECT("'"&amp;I2455&amp;"'!"&amp;J2455),"")</f>
        <v/>
      </c>
      <c r="K2455" s="4"/>
      <c r="P2455" s="1612"/>
    </row>
    <row r="2456" spans="1:16" ht="15" x14ac:dyDescent="0.25">
      <c r="A2456" s="5">
        <v>2397</v>
      </c>
      <c r="B2456" s="629"/>
      <c r="F2456" s="4" t="s">
        <v>3717</v>
      </c>
      <c r="G2456" s="1" t="b">
        <f t="shared" ca="1" si="38"/>
        <v>1</v>
      </c>
      <c r="H2456" s="1354" t="str" cm="1">
        <f t="array" aca="1" ref="H2456" ca="1">IF(I2456&lt;&gt;"",INDIRECT("'"&amp;I2456&amp;"'!"&amp;J2456),"")</f>
        <v/>
      </c>
      <c r="K2456" s="4"/>
      <c r="P2456" s="1612"/>
    </row>
    <row r="2457" spans="1:16" ht="15" x14ac:dyDescent="0.25">
      <c r="A2457" s="5">
        <v>2398</v>
      </c>
      <c r="B2457" s="629"/>
      <c r="F2457" s="4" t="s">
        <v>3717</v>
      </c>
      <c r="G2457" s="1" t="b">
        <f t="shared" ca="1" si="38"/>
        <v>1</v>
      </c>
      <c r="H2457" s="1354" t="str" cm="1">
        <f t="array" aca="1" ref="H2457" ca="1">IF(I2457&lt;&gt;"",INDIRECT("'"&amp;I2457&amp;"'!"&amp;J2457),"")</f>
        <v/>
      </c>
      <c r="K2457" s="4"/>
      <c r="P2457" s="1612"/>
    </row>
    <row r="2458" spans="1:16" ht="15" x14ac:dyDescent="0.25">
      <c r="A2458" s="5">
        <v>2399</v>
      </c>
      <c r="B2458" s="629"/>
      <c r="F2458" s="4" t="s">
        <v>3717</v>
      </c>
      <c r="G2458" s="1" t="b">
        <f t="shared" ca="1" si="38"/>
        <v>1</v>
      </c>
      <c r="H2458" s="1354" t="str" cm="1">
        <f t="array" aca="1" ref="H2458" ca="1">IF(I2458&lt;&gt;"",INDIRECT("'"&amp;I2458&amp;"'!"&amp;J2458),"")</f>
        <v/>
      </c>
      <c r="K2458" s="4"/>
      <c r="P2458" s="1612"/>
    </row>
    <row r="2459" spans="1:16" ht="15" x14ac:dyDescent="0.25">
      <c r="A2459" s="5">
        <v>2400</v>
      </c>
      <c r="B2459" s="629"/>
      <c r="F2459" s="4" t="s">
        <v>3717</v>
      </c>
      <c r="G2459" s="1" t="b">
        <f t="shared" ca="1" si="38"/>
        <v>1</v>
      </c>
      <c r="H2459" s="1354" t="str" cm="1">
        <f t="array" aca="1" ref="H2459" ca="1">IF(I2459&lt;&gt;"",INDIRECT("'"&amp;I2459&amp;"'!"&amp;J2459),"")</f>
        <v/>
      </c>
      <c r="K2459" s="4"/>
      <c r="P2459" s="1612"/>
    </row>
    <row r="2460" spans="1:16" ht="15" x14ac:dyDescent="0.25">
      <c r="A2460" s="5">
        <v>2401</v>
      </c>
      <c r="B2460" s="629"/>
      <c r="F2460" s="4" t="s">
        <v>3717</v>
      </c>
      <c r="G2460" s="1" t="b">
        <f t="shared" ca="1" si="38"/>
        <v>1</v>
      </c>
      <c r="H2460" s="1354" t="str" cm="1">
        <f t="array" aca="1" ref="H2460" ca="1">IF(I2460&lt;&gt;"",INDIRECT("'"&amp;I2460&amp;"'!"&amp;J2460),"")</f>
        <v/>
      </c>
      <c r="K2460" s="4"/>
      <c r="P2460" s="1612"/>
    </row>
    <row r="2461" spans="1:16" ht="15" x14ac:dyDescent="0.25">
      <c r="A2461" s="5">
        <v>2402</v>
      </c>
      <c r="B2461" s="629"/>
      <c r="F2461" s="4" t="s">
        <v>3717</v>
      </c>
      <c r="G2461" s="1" t="b">
        <f t="shared" ca="1" si="38"/>
        <v>1</v>
      </c>
      <c r="H2461" s="1354" t="str" cm="1">
        <f t="array" aca="1" ref="H2461" ca="1">IF(I2461&lt;&gt;"",INDIRECT("'"&amp;I2461&amp;"'!"&amp;J2461),"")</f>
        <v/>
      </c>
      <c r="K2461" s="4"/>
      <c r="P2461" s="1612"/>
    </row>
    <row r="2462" spans="1:16" ht="15" x14ac:dyDescent="0.25">
      <c r="A2462" s="5">
        <v>2403</v>
      </c>
      <c r="B2462" s="629"/>
      <c r="F2462" s="4" t="s">
        <v>3717</v>
      </c>
      <c r="G2462" s="1" t="b">
        <f t="shared" ca="1" si="38"/>
        <v>1</v>
      </c>
      <c r="H2462" s="1354" t="str" cm="1">
        <f t="array" aca="1" ref="H2462" ca="1">IF(I2462&lt;&gt;"",INDIRECT("'"&amp;I2462&amp;"'!"&amp;J2462),"")</f>
        <v/>
      </c>
      <c r="K2462" s="4"/>
      <c r="P2462" s="1612"/>
    </row>
    <row r="2463" spans="1:16" ht="15" x14ac:dyDescent="0.25">
      <c r="A2463" s="5">
        <v>2404</v>
      </c>
      <c r="B2463" s="629"/>
      <c r="F2463" s="4" t="s">
        <v>3717</v>
      </c>
      <c r="G2463" s="1" t="b">
        <f t="shared" ca="1" si="38"/>
        <v>1</v>
      </c>
      <c r="H2463" s="1354" t="str" cm="1">
        <f t="array" aca="1" ref="H2463" ca="1">IF(I2463&lt;&gt;"",INDIRECT("'"&amp;I2463&amp;"'!"&amp;J2463),"")</f>
        <v/>
      </c>
      <c r="K2463" s="4"/>
      <c r="P2463" s="1612"/>
    </row>
    <row r="2464" spans="1:16" ht="15" x14ac:dyDescent="0.25">
      <c r="A2464" s="5">
        <v>2405</v>
      </c>
      <c r="B2464" s="629"/>
      <c r="F2464" s="4" t="s">
        <v>3717</v>
      </c>
      <c r="G2464" s="1" t="b">
        <f t="shared" ref="G2464:G2527" ca="1" si="39">H2464=B2464</f>
        <v>1</v>
      </c>
      <c r="H2464" s="1354" t="str" cm="1">
        <f t="array" aca="1" ref="H2464" ca="1">IF(I2464&lt;&gt;"",INDIRECT("'"&amp;I2464&amp;"'!"&amp;J2464),"")</f>
        <v/>
      </c>
      <c r="K2464" s="4"/>
      <c r="P2464" s="1612"/>
    </row>
    <row r="2465" spans="1:16" ht="15" x14ac:dyDescent="0.25">
      <c r="A2465" s="5">
        <v>2406</v>
      </c>
      <c r="B2465" s="629"/>
      <c r="F2465" s="4" t="s">
        <v>3717</v>
      </c>
      <c r="G2465" s="1" t="b">
        <f t="shared" ca="1" si="39"/>
        <v>1</v>
      </c>
      <c r="H2465" s="1354" t="str" cm="1">
        <f t="array" aca="1" ref="H2465" ca="1">IF(I2465&lt;&gt;"",INDIRECT("'"&amp;I2465&amp;"'!"&amp;J2465),"")</f>
        <v/>
      </c>
      <c r="K2465" s="4"/>
      <c r="P2465" s="1612"/>
    </row>
    <row r="2466" spans="1:16" ht="15" x14ac:dyDescent="0.25">
      <c r="A2466" s="5">
        <v>2407</v>
      </c>
      <c r="B2466" s="629"/>
      <c r="F2466" s="4" t="s">
        <v>3717</v>
      </c>
      <c r="G2466" s="1" t="b">
        <f t="shared" ca="1" si="39"/>
        <v>1</v>
      </c>
      <c r="H2466" s="1354" t="str" cm="1">
        <f t="array" aca="1" ref="H2466" ca="1">IF(I2466&lt;&gt;"",INDIRECT("'"&amp;I2466&amp;"'!"&amp;J2466),"")</f>
        <v/>
      </c>
      <c r="K2466" s="4"/>
      <c r="P2466" s="1612"/>
    </row>
    <row r="2467" spans="1:16" ht="15" x14ac:dyDescent="0.25">
      <c r="A2467" s="5">
        <v>2408</v>
      </c>
      <c r="B2467" s="629"/>
      <c r="F2467" s="4" t="s">
        <v>3717</v>
      </c>
      <c r="G2467" s="1" t="b">
        <f t="shared" ca="1" si="39"/>
        <v>1</v>
      </c>
      <c r="H2467" s="1354" t="str" cm="1">
        <f t="array" aca="1" ref="H2467" ca="1">IF(I2467&lt;&gt;"",INDIRECT("'"&amp;I2467&amp;"'!"&amp;J2467),"")</f>
        <v/>
      </c>
      <c r="K2467" s="4"/>
      <c r="P2467" s="1612"/>
    </row>
    <row r="2468" spans="1:16" ht="15" x14ac:dyDescent="0.25">
      <c r="A2468" s="5">
        <v>2409</v>
      </c>
      <c r="B2468" s="629"/>
      <c r="F2468" s="4" t="s">
        <v>3717</v>
      </c>
      <c r="G2468" s="1" t="b">
        <f t="shared" ca="1" si="39"/>
        <v>1</v>
      </c>
      <c r="H2468" s="1354" t="str" cm="1">
        <f t="array" aca="1" ref="H2468" ca="1">IF(I2468&lt;&gt;"",INDIRECT("'"&amp;I2468&amp;"'!"&amp;J2468),"")</f>
        <v/>
      </c>
      <c r="K2468" s="4"/>
      <c r="P2468" s="1612"/>
    </row>
    <row r="2469" spans="1:16" ht="15" x14ac:dyDescent="0.25">
      <c r="A2469" s="5">
        <v>2410</v>
      </c>
      <c r="B2469" s="629"/>
      <c r="F2469" s="4" t="s">
        <v>3717</v>
      </c>
      <c r="G2469" s="1" t="b">
        <f t="shared" ca="1" si="39"/>
        <v>1</v>
      </c>
      <c r="H2469" s="1354" t="str" cm="1">
        <f t="array" aca="1" ref="H2469" ca="1">IF(I2469&lt;&gt;"",INDIRECT("'"&amp;I2469&amp;"'!"&amp;J2469),"")</f>
        <v/>
      </c>
      <c r="K2469" s="4"/>
      <c r="P2469" s="1612"/>
    </row>
    <row r="2470" spans="1:16" ht="15" x14ac:dyDescent="0.25">
      <c r="A2470" s="5">
        <v>2411</v>
      </c>
      <c r="B2470" s="629"/>
      <c r="F2470" s="4" t="s">
        <v>3717</v>
      </c>
      <c r="G2470" s="1" t="b">
        <f t="shared" ca="1" si="39"/>
        <v>1</v>
      </c>
      <c r="H2470" s="1354" t="str" cm="1">
        <f t="array" aca="1" ref="H2470" ca="1">IF(I2470&lt;&gt;"",INDIRECT("'"&amp;I2470&amp;"'!"&amp;J2470),"")</f>
        <v/>
      </c>
      <c r="K2470" s="4"/>
      <c r="P2470" s="1612"/>
    </row>
    <row r="2471" spans="1:16" ht="15" x14ac:dyDescent="0.25">
      <c r="A2471" s="5">
        <v>2412</v>
      </c>
      <c r="B2471" s="629"/>
      <c r="F2471" s="4" t="s">
        <v>3717</v>
      </c>
      <c r="G2471" s="1" t="b">
        <f t="shared" ca="1" si="39"/>
        <v>1</v>
      </c>
      <c r="H2471" s="1354" t="str" cm="1">
        <f t="array" aca="1" ref="H2471" ca="1">IF(I2471&lt;&gt;"",INDIRECT("'"&amp;I2471&amp;"'!"&amp;J2471),"")</f>
        <v/>
      </c>
      <c r="K2471" s="4"/>
      <c r="P2471" s="1612"/>
    </row>
    <row r="2472" spans="1:16" ht="15" x14ac:dyDescent="0.25">
      <c r="A2472" s="5">
        <v>2413</v>
      </c>
      <c r="B2472" s="629"/>
      <c r="F2472" s="4" t="s">
        <v>3717</v>
      </c>
      <c r="G2472" s="1" t="b">
        <f t="shared" ca="1" si="39"/>
        <v>1</v>
      </c>
      <c r="H2472" s="1354" t="str" cm="1">
        <f t="array" aca="1" ref="H2472" ca="1">IF(I2472&lt;&gt;"",INDIRECT("'"&amp;I2472&amp;"'!"&amp;J2472),"")</f>
        <v/>
      </c>
      <c r="K2472" s="4"/>
      <c r="P2472" s="1612"/>
    </row>
    <row r="2473" spans="1:16" x14ac:dyDescent="0.2">
      <c r="A2473">
        <v>2414</v>
      </c>
      <c r="B2473" s="629">
        <f>'Assets-Liab 5-6'!F38</f>
        <v>0</v>
      </c>
      <c r="F2473" s="4"/>
      <c r="G2473" s="1" t="b">
        <f t="shared" ca="1" si="39"/>
        <v>1</v>
      </c>
      <c r="H2473" s="1354" cm="1">
        <f t="array" aca="1" ref="H2473" ca="1">IF(I2473&lt;&gt;"",INDIRECT("'"&amp;I2473&amp;"'!"&amp;J2473),"")</f>
        <v>0</v>
      </c>
      <c r="I2473" s="1654" t="s">
        <v>3719</v>
      </c>
      <c r="J2473" t="s">
        <v>3914</v>
      </c>
      <c r="K2473" s="4"/>
      <c r="P2473" s="1614"/>
    </row>
    <row r="2474" spans="1:16" ht="15" x14ac:dyDescent="0.25">
      <c r="A2474" s="5">
        <v>2415</v>
      </c>
      <c r="B2474" s="629"/>
      <c r="F2474" s="4" t="s">
        <v>3717</v>
      </c>
      <c r="G2474" s="1" t="b">
        <f t="shared" ca="1" si="39"/>
        <v>1</v>
      </c>
      <c r="H2474" s="1354" t="str" cm="1">
        <f t="array" aca="1" ref="H2474" ca="1">IF(I2474&lt;&gt;"",INDIRECT("'"&amp;I2474&amp;"'!"&amp;J2474),"")</f>
        <v/>
      </c>
      <c r="K2474" s="4"/>
      <c r="P2474" s="1612"/>
    </row>
    <row r="2475" spans="1:16" x14ac:dyDescent="0.2">
      <c r="A2475">
        <v>2416</v>
      </c>
      <c r="B2475" s="629">
        <f>'Assets-Liab 5-6'!G38</f>
        <v>0</v>
      </c>
      <c r="F2475" s="4"/>
      <c r="G2475" s="1" t="b">
        <f t="shared" ca="1" si="39"/>
        <v>1</v>
      </c>
      <c r="H2475" s="1354" cm="1">
        <f t="array" aca="1" ref="H2475" ca="1">IF(I2475&lt;&gt;"",INDIRECT("'"&amp;I2475&amp;"'!"&amp;J2475),"")</f>
        <v>0</v>
      </c>
      <c r="I2475" s="1654" t="s">
        <v>3719</v>
      </c>
      <c r="J2475" t="s">
        <v>3950</v>
      </c>
      <c r="K2475" s="4"/>
      <c r="P2475" s="1614"/>
    </row>
    <row r="2476" spans="1:16" ht="15" x14ac:dyDescent="0.25">
      <c r="A2476" s="5">
        <v>2417</v>
      </c>
      <c r="B2476" s="629"/>
      <c r="F2476" s="4" t="s">
        <v>3717</v>
      </c>
      <c r="G2476" s="1" t="b">
        <f t="shared" ca="1" si="39"/>
        <v>1</v>
      </c>
      <c r="H2476" s="1354" t="str" cm="1">
        <f t="array" aca="1" ref="H2476" ca="1">IF(I2476&lt;&gt;"",INDIRECT("'"&amp;I2476&amp;"'!"&amp;J2476),"")</f>
        <v/>
      </c>
      <c r="K2476" s="4"/>
      <c r="P2476" s="1612"/>
    </row>
    <row r="2477" spans="1:16" ht="15" x14ac:dyDescent="0.25">
      <c r="A2477" s="5">
        <v>2418</v>
      </c>
      <c r="B2477" s="629"/>
      <c r="F2477" s="4" t="s">
        <v>3717</v>
      </c>
      <c r="G2477" s="1" t="b">
        <f t="shared" ca="1" si="39"/>
        <v>1</v>
      </c>
      <c r="H2477" s="1354" t="str" cm="1">
        <f t="array" aca="1" ref="H2477" ca="1">IF(I2477&lt;&gt;"",INDIRECT("'"&amp;I2477&amp;"'!"&amp;J2477),"")</f>
        <v/>
      </c>
      <c r="K2477" s="4"/>
      <c r="P2477" s="1612"/>
    </row>
    <row r="2478" spans="1:16" ht="15" x14ac:dyDescent="0.25">
      <c r="A2478" s="5">
        <v>2419</v>
      </c>
      <c r="B2478" s="629"/>
      <c r="F2478" s="4" t="s">
        <v>3717</v>
      </c>
      <c r="G2478" s="1" t="b">
        <f t="shared" ca="1" si="39"/>
        <v>1</v>
      </c>
      <c r="H2478" s="1354" t="str" cm="1">
        <f t="array" aca="1" ref="H2478" ca="1">IF(I2478&lt;&gt;"",INDIRECT("'"&amp;I2478&amp;"'!"&amp;J2478),"")</f>
        <v/>
      </c>
      <c r="K2478" s="4"/>
      <c r="P2478" s="1612"/>
    </row>
    <row r="2479" spans="1:16" ht="15" x14ac:dyDescent="0.25">
      <c r="A2479" s="5">
        <v>2420</v>
      </c>
      <c r="B2479" s="629"/>
      <c r="F2479" s="4" t="s">
        <v>3717</v>
      </c>
      <c r="G2479" s="1" t="b">
        <f t="shared" ca="1" si="39"/>
        <v>1</v>
      </c>
      <c r="H2479" s="1354" t="str" cm="1">
        <f t="array" aca="1" ref="H2479" ca="1">IF(I2479&lt;&gt;"",INDIRECT("'"&amp;I2479&amp;"'!"&amp;J2479),"")</f>
        <v/>
      </c>
      <c r="K2479" s="4"/>
      <c r="P2479" s="1612"/>
    </row>
    <row r="2480" spans="1:16" ht="15" x14ac:dyDescent="0.25">
      <c r="A2480" s="5">
        <v>2421</v>
      </c>
      <c r="B2480" s="629"/>
      <c r="F2480" s="4" t="s">
        <v>3717</v>
      </c>
      <c r="G2480" s="1" t="b">
        <f t="shared" ca="1" si="39"/>
        <v>1</v>
      </c>
      <c r="H2480" s="1354" t="str" cm="1">
        <f t="array" aca="1" ref="H2480" ca="1">IF(I2480&lt;&gt;"",INDIRECT("'"&amp;I2480&amp;"'!"&amp;J2480),"")</f>
        <v/>
      </c>
      <c r="K2480" s="4"/>
      <c r="P2480" s="1612"/>
    </row>
    <row r="2481" spans="1:16" ht="15" x14ac:dyDescent="0.25">
      <c r="A2481" s="5">
        <v>2422</v>
      </c>
      <c r="B2481" s="629"/>
      <c r="F2481" s="4" t="s">
        <v>3717</v>
      </c>
      <c r="G2481" s="1" t="b">
        <f t="shared" ca="1" si="39"/>
        <v>1</v>
      </c>
      <c r="H2481" s="1354" t="str" cm="1">
        <f t="array" aca="1" ref="H2481" ca="1">IF(I2481&lt;&gt;"",INDIRECT("'"&amp;I2481&amp;"'!"&amp;J2481),"")</f>
        <v/>
      </c>
      <c r="K2481" s="4"/>
      <c r="P2481" s="1612"/>
    </row>
    <row r="2482" spans="1:16" ht="15" x14ac:dyDescent="0.25">
      <c r="A2482" s="5">
        <v>2423</v>
      </c>
      <c r="B2482" s="629"/>
      <c r="F2482" s="4" t="s">
        <v>3717</v>
      </c>
      <c r="G2482" s="1" t="b">
        <f t="shared" ca="1" si="39"/>
        <v>1</v>
      </c>
      <c r="H2482" s="1354" t="str" cm="1">
        <f t="array" aca="1" ref="H2482" ca="1">IF(I2482&lt;&gt;"",INDIRECT("'"&amp;I2482&amp;"'!"&amp;J2482),"")</f>
        <v/>
      </c>
      <c r="K2482" s="4"/>
      <c r="P2482" s="1612"/>
    </row>
    <row r="2483" spans="1:16" ht="15" x14ac:dyDescent="0.25">
      <c r="A2483" s="5">
        <v>2424</v>
      </c>
      <c r="B2483" s="629"/>
      <c r="F2483" s="4" t="s">
        <v>3717</v>
      </c>
      <c r="G2483" s="1" t="b">
        <f t="shared" ca="1" si="39"/>
        <v>1</v>
      </c>
      <c r="H2483" s="1354" t="str" cm="1">
        <f t="array" aca="1" ref="H2483" ca="1">IF(I2483&lt;&gt;"",INDIRECT("'"&amp;I2483&amp;"'!"&amp;J2483),"")</f>
        <v/>
      </c>
      <c r="K2483" s="4"/>
      <c r="P2483" s="1612"/>
    </row>
    <row r="2484" spans="1:16" ht="15" x14ac:dyDescent="0.25">
      <c r="A2484" s="5">
        <v>2425</v>
      </c>
      <c r="B2484" s="629"/>
      <c r="F2484" s="4" t="s">
        <v>3717</v>
      </c>
      <c r="G2484" s="1" t="b">
        <f t="shared" ca="1" si="39"/>
        <v>1</v>
      </c>
      <c r="H2484" s="1354" t="str" cm="1">
        <f t="array" aca="1" ref="H2484" ca="1">IF(I2484&lt;&gt;"",INDIRECT("'"&amp;I2484&amp;"'!"&amp;J2484),"")</f>
        <v/>
      </c>
      <c r="K2484" s="4"/>
      <c r="P2484" s="1612"/>
    </row>
    <row r="2485" spans="1:16" ht="15" x14ac:dyDescent="0.25">
      <c r="A2485" s="5">
        <v>2426</v>
      </c>
      <c r="B2485" s="629"/>
      <c r="F2485" s="4" t="s">
        <v>3717</v>
      </c>
      <c r="G2485" s="1" t="b">
        <f t="shared" ca="1" si="39"/>
        <v>1</v>
      </c>
      <c r="H2485" s="1354" t="str" cm="1">
        <f t="array" aca="1" ref="H2485" ca="1">IF(I2485&lt;&gt;"",INDIRECT("'"&amp;I2485&amp;"'!"&amp;J2485),"")</f>
        <v/>
      </c>
      <c r="K2485" s="4"/>
      <c r="P2485" s="1612"/>
    </row>
    <row r="2486" spans="1:16" ht="15" x14ac:dyDescent="0.25">
      <c r="A2486" s="5">
        <v>2427</v>
      </c>
      <c r="B2486" s="629"/>
      <c r="F2486" s="4" t="s">
        <v>3717</v>
      </c>
      <c r="G2486" s="1" t="b">
        <f t="shared" ca="1" si="39"/>
        <v>1</v>
      </c>
      <c r="H2486" s="1354" t="str" cm="1">
        <f t="array" aca="1" ref="H2486" ca="1">IF(I2486&lt;&gt;"",INDIRECT("'"&amp;I2486&amp;"'!"&amp;J2486),"")</f>
        <v/>
      </c>
      <c r="K2486" s="4"/>
      <c r="P2486" s="1612"/>
    </row>
    <row r="2487" spans="1:16" ht="15" x14ac:dyDescent="0.25">
      <c r="A2487" s="5">
        <v>2428</v>
      </c>
      <c r="B2487" s="629"/>
      <c r="F2487" s="4" t="s">
        <v>3717</v>
      </c>
      <c r="G2487" s="1" t="b">
        <f t="shared" ca="1" si="39"/>
        <v>1</v>
      </c>
      <c r="H2487" s="1354" t="str" cm="1">
        <f t="array" aca="1" ref="H2487" ca="1">IF(I2487&lt;&gt;"",INDIRECT("'"&amp;I2487&amp;"'!"&amp;J2487),"")</f>
        <v/>
      </c>
      <c r="K2487" s="4"/>
      <c r="P2487" s="1612"/>
    </row>
    <row r="2488" spans="1:16" ht="15" x14ac:dyDescent="0.25">
      <c r="A2488" s="5">
        <v>2429</v>
      </c>
      <c r="B2488" s="629"/>
      <c r="F2488" s="4" t="s">
        <v>3717</v>
      </c>
      <c r="G2488" s="1" t="b">
        <f t="shared" ca="1" si="39"/>
        <v>1</v>
      </c>
      <c r="H2488" s="1354" t="str" cm="1">
        <f t="array" aca="1" ref="H2488" ca="1">IF(I2488&lt;&gt;"",INDIRECT("'"&amp;I2488&amp;"'!"&amp;J2488),"")</f>
        <v/>
      </c>
      <c r="K2488" s="4"/>
      <c r="P2488" s="1612"/>
    </row>
    <row r="2489" spans="1:16" ht="15" x14ac:dyDescent="0.25">
      <c r="A2489" s="5">
        <v>2430</v>
      </c>
      <c r="B2489" s="629"/>
      <c r="F2489" s="4" t="s">
        <v>3717</v>
      </c>
      <c r="G2489" s="1" t="b">
        <f t="shared" ca="1" si="39"/>
        <v>1</v>
      </c>
      <c r="H2489" s="1354" t="str" cm="1">
        <f t="array" aca="1" ref="H2489" ca="1">IF(I2489&lt;&gt;"",INDIRECT("'"&amp;I2489&amp;"'!"&amp;J2489),"")</f>
        <v/>
      </c>
      <c r="K2489" s="4"/>
      <c r="P2489" s="1612"/>
    </row>
    <row r="2490" spans="1:16" ht="15" x14ac:dyDescent="0.25">
      <c r="A2490" s="5">
        <v>2431</v>
      </c>
      <c r="B2490" s="629"/>
      <c r="F2490" s="4" t="s">
        <v>3717</v>
      </c>
      <c r="G2490" s="1" t="b">
        <f t="shared" ca="1" si="39"/>
        <v>1</v>
      </c>
      <c r="H2490" s="1354" t="str" cm="1">
        <f t="array" aca="1" ref="H2490" ca="1">IF(I2490&lt;&gt;"",INDIRECT("'"&amp;I2490&amp;"'!"&amp;J2490),"")</f>
        <v/>
      </c>
      <c r="K2490" s="4"/>
      <c r="P2490" s="1612"/>
    </row>
    <row r="2491" spans="1:16" ht="15" x14ac:dyDescent="0.25">
      <c r="A2491" s="5">
        <v>2432</v>
      </c>
      <c r="B2491" s="629"/>
      <c r="F2491" s="4" t="s">
        <v>3717</v>
      </c>
      <c r="G2491" s="1" t="b">
        <f t="shared" ca="1" si="39"/>
        <v>1</v>
      </c>
      <c r="H2491" s="1354" t="str" cm="1">
        <f t="array" aca="1" ref="H2491" ca="1">IF(I2491&lt;&gt;"",INDIRECT("'"&amp;I2491&amp;"'!"&amp;J2491),"")</f>
        <v/>
      </c>
      <c r="K2491" s="4"/>
      <c r="P2491" s="1612"/>
    </row>
    <row r="2492" spans="1:16" ht="15" x14ac:dyDescent="0.25">
      <c r="A2492" s="5">
        <v>2433</v>
      </c>
      <c r="B2492" s="629"/>
      <c r="F2492" s="4" t="s">
        <v>3717</v>
      </c>
      <c r="G2492" s="1" t="b">
        <f t="shared" ca="1" si="39"/>
        <v>1</v>
      </c>
      <c r="H2492" s="1354" t="str" cm="1">
        <f t="array" aca="1" ref="H2492" ca="1">IF(I2492&lt;&gt;"",INDIRECT("'"&amp;I2492&amp;"'!"&amp;J2492),"")</f>
        <v/>
      </c>
      <c r="K2492" s="4"/>
      <c r="P2492" s="1612"/>
    </row>
    <row r="2493" spans="1:16" ht="15" x14ac:dyDescent="0.25">
      <c r="A2493" s="5">
        <v>2434</v>
      </c>
      <c r="B2493" s="629"/>
      <c r="F2493" s="4" t="s">
        <v>3717</v>
      </c>
      <c r="G2493" s="1" t="b">
        <f t="shared" ca="1" si="39"/>
        <v>1</v>
      </c>
      <c r="H2493" s="1354" t="str" cm="1">
        <f t="array" aca="1" ref="H2493" ca="1">IF(I2493&lt;&gt;"",INDIRECT("'"&amp;I2493&amp;"'!"&amp;J2493),"")</f>
        <v/>
      </c>
      <c r="K2493" s="4"/>
      <c r="P2493" s="1612"/>
    </row>
    <row r="2494" spans="1:16" ht="15" x14ac:dyDescent="0.25">
      <c r="A2494" s="5">
        <v>2435</v>
      </c>
      <c r="B2494" s="629"/>
      <c r="F2494" s="4" t="s">
        <v>3717</v>
      </c>
      <c r="G2494" s="1" t="b">
        <f t="shared" ca="1" si="39"/>
        <v>1</v>
      </c>
      <c r="H2494" s="1354" t="str" cm="1">
        <f t="array" aca="1" ref="H2494" ca="1">IF(I2494&lt;&gt;"",INDIRECT("'"&amp;I2494&amp;"'!"&amp;J2494),"")</f>
        <v/>
      </c>
      <c r="K2494" s="4"/>
      <c r="P2494" s="1612"/>
    </row>
    <row r="2495" spans="1:16" ht="15" x14ac:dyDescent="0.25">
      <c r="A2495" s="5">
        <v>2436</v>
      </c>
      <c r="B2495" s="629"/>
      <c r="F2495" s="4" t="s">
        <v>3717</v>
      </c>
      <c r="G2495" s="1" t="b">
        <f t="shared" ca="1" si="39"/>
        <v>1</v>
      </c>
      <c r="H2495" s="1354" t="str" cm="1">
        <f t="array" aca="1" ref="H2495" ca="1">IF(I2495&lt;&gt;"",INDIRECT("'"&amp;I2495&amp;"'!"&amp;J2495),"")</f>
        <v/>
      </c>
      <c r="K2495" s="4"/>
      <c r="P2495" s="1612"/>
    </row>
    <row r="2496" spans="1:16" ht="15" x14ac:dyDescent="0.25">
      <c r="A2496" s="5">
        <v>2437</v>
      </c>
      <c r="B2496" s="629"/>
      <c r="F2496" s="4" t="s">
        <v>3717</v>
      </c>
      <c r="G2496" s="1" t="b">
        <f t="shared" ca="1" si="39"/>
        <v>1</v>
      </c>
      <c r="H2496" s="1354" t="str" cm="1">
        <f t="array" aca="1" ref="H2496" ca="1">IF(I2496&lt;&gt;"",INDIRECT("'"&amp;I2496&amp;"'!"&amp;J2496),"")</f>
        <v/>
      </c>
      <c r="K2496" s="4"/>
      <c r="P2496" s="1612"/>
    </row>
    <row r="2497" spans="1:16" ht="15" x14ac:dyDescent="0.25">
      <c r="A2497" s="5">
        <v>2438</v>
      </c>
      <c r="B2497" s="629"/>
      <c r="F2497" s="4" t="s">
        <v>3717</v>
      </c>
      <c r="G2497" s="1" t="b">
        <f t="shared" ca="1" si="39"/>
        <v>1</v>
      </c>
      <c r="H2497" s="1354" t="str" cm="1">
        <f t="array" aca="1" ref="H2497" ca="1">IF(I2497&lt;&gt;"",INDIRECT("'"&amp;I2497&amp;"'!"&amp;J2497),"")</f>
        <v/>
      </c>
      <c r="K2497" s="4"/>
      <c r="P2497" s="1612"/>
    </row>
    <row r="2498" spans="1:16" ht="15" x14ac:dyDescent="0.25">
      <c r="A2498" s="5">
        <v>2439</v>
      </c>
      <c r="B2498" s="629"/>
      <c r="F2498" s="4" t="s">
        <v>3717</v>
      </c>
      <c r="G2498" s="1" t="b">
        <f t="shared" ca="1" si="39"/>
        <v>1</v>
      </c>
      <c r="H2498" s="1354" t="str" cm="1">
        <f t="array" aca="1" ref="H2498" ca="1">IF(I2498&lt;&gt;"",INDIRECT("'"&amp;I2498&amp;"'!"&amp;J2498),"")</f>
        <v/>
      </c>
      <c r="K2498" s="4"/>
      <c r="P2498" s="1612"/>
    </row>
    <row r="2499" spans="1:16" ht="15" x14ac:dyDescent="0.25">
      <c r="A2499" s="5">
        <v>2440</v>
      </c>
      <c r="B2499" s="629"/>
      <c r="F2499" s="4" t="s">
        <v>3717</v>
      </c>
      <c r="G2499" s="1" t="b">
        <f t="shared" ca="1" si="39"/>
        <v>1</v>
      </c>
      <c r="H2499" s="1354" t="str" cm="1">
        <f t="array" aca="1" ref="H2499" ca="1">IF(I2499&lt;&gt;"",INDIRECT("'"&amp;I2499&amp;"'!"&amp;J2499),"")</f>
        <v/>
      </c>
      <c r="K2499" s="4"/>
      <c r="P2499" s="1612"/>
    </row>
    <row r="2500" spans="1:16" ht="15" x14ac:dyDescent="0.25">
      <c r="A2500" s="5">
        <v>2441</v>
      </c>
      <c r="B2500" s="629"/>
      <c r="F2500" s="4" t="s">
        <v>3717</v>
      </c>
      <c r="G2500" s="1" t="b">
        <f t="shared" ca="1" si="39"/>
        <v>1</v>
      </c>
      <c r="H2500" s="1354" t="str" cm="1">
        <f t="array" aca="1" ref="H2500" ca="1">IF(I2500&lt;&gt;"",INDIRECT("'"&amp;I2500&amp;"'!"&amp;J2500),"")</f>
        <v/>
      </c>
      <c r="K2500" s="4"/>
      <c r="P2500" s="1612"/>
    </row>
    <row r="2501" spans="1:16" ht="15" x14ac:dyDescent="0.25">
      <c r="A2501" s="5">
        <v>2442</v>
      </c>
      <c r="B2501" s="629"/>
      <c r="F2501" s="4" t="s">
        <v>3717</v>
      </c>
      <c r="G2501" s="1" t="b">
        <f t="shared" ca="1" si="39"/>
        <v>1</v>
      </c>
      <c r="H2501" s="1354" t="str" cm="1">
        <f t="array" aca="1" ref="H2501" ca="1">IF(I2501&lt;&gt;"",INDIRECT("'"&amp;I2501&amp;"'!"&amp;J2501),"")</f>
        <v/>
      </c>
      <c r="K2501" s="4"/>
      <c r="P2501" s="1612"/>
    </row>
    <row r="2502" spans="1:16" x14ac:dyDescent="0.2">
      <c r="A2502">
        <v>2443</v>
      </c>
      <c r="B2502" s="629">
        <f>'Assets-Liab 5-6'!E38</f>
        <v>0</v>
      </c>
      <c r="F2502" s="4"/>
      <c r="G2502" s="1" t="b">
        <f t="shared" ca="1" si="39"/>
        <v>1</v>
      </c>
      <c r="H2502" s="1354" cm="1">
        <f t="array" aca="1" ref="H2502" ca="1">IF(I2502&lt;&gt;"",INDIRECT("'"&amp;I2502&amp;"'!"&amp;J2502),"")</f>
        <v>0</v>
      </c>
      <c r="I2502" s="1654" t="s">
        <v>3719</v>
      </c>
      <c r="J2502" t="s">
        <v>3878</v>
      </c>
      <c r="K2502" s="4"/>
      <c r="P2502" s="1614"/>
    </row>
    <row r="2503" spans="1:16" ht="15" x14ac:dyDescent="0.25">
      <c r="A2503" s="5">
        <v>2444</v>
      </c>
      <c r="B2503" s="629"/>
      <c r="F2503" s="4" t="s">
        <v>3717</v>
      </c>
      <c r="G2503" s="1" t="b">
        <f t="shared" ca="1" si="39"/>
        <v>1</v>
      </c>
      <c r="H2503" s="1354" t="str" cm="1">
        <f t="array" aca="1" ref="H2503" ca="1">IF(I2503&lt;&gt;"",INDIRECT("'"&amp;I2503&amp;"'!"&amp;J2503),"")</f>
        <v/>
      </c>
      <c r="K2503" s="4"/>
      <c r="P2503" s="1612"/>
    </row>
    <row r="2504" spans="1:16" ht="15" x14ac:dyDescent="0.25">
      <c r="A2504" s="5">
        <v>2445</v>
      </c>
      <c r="B2504" s="629"/>
      <c r="F2504" s="4" t="s">
        <v>3717</v>
      </c>
      <c r="G2504" s="1" t="b">
        <f t="shared" ca="1" si="39"/>
        <v>1</v>
      </c>
      <c r="H2504" s="1354" t="str" cm="1">
        <f t="array" aca="1" ref="H2504" ca="1">IF(I2504&lt;&gt;"",INDIRECT("'"&amp;I2504&amp;"'!"&amp;J2504),"")</f>
        <v/>
      </c>
      <c r="K2504" s="4"/>
      <c r="P2504" s="1612"/>
    </row>
    <row r="2505" spans="1:16" ht="15" x14ac:dyDescent="0.25">
      <c r="A2505" s="5">
        <v>2446</v>
      </c>
      <c r="B2505" s="629"/>
      <c r="F2505" s="4" t="s">
        <v>3717</v>
      </c>
      <c r="G2505" s="1" t="b">
        <f t="shared" ca="1" si="39"/>
        <v>1</v>
      </c>
      <c r="H2505" s="1354" t="str" cm="1">
        <f t="array" aca="1" ref="H2505" ca="1">IF(I2505&lt;&gt;"",INDIRECT("'"&amp;I2505&amp;"'!"&amp;J2505),"")</f>
        <v/>
      </c>
      <c r="K2505" s="4"/>
      <c r="P2505" s="1612"/>
    </row>
    <row r="2506" spans="1:16" ht="15" x14ac:dyDescent="0.25">
      <c r="A2506" s="5">
        <v>2447</v>
      </c>
      <c r="B2506" s="629"/>
      <c r="F2506" s="4" t="s">
        <v>3717</v>
      </c>
      <c r="G2506" s="1" t="b">
        <f t="shared" ca="1" si="39"/>
        <v>1</v>
      </c>
      <c r="H2506" s="1354" t="str" cm="1">
        <f t="array" aca="1" ref="H2506" ca="1">IF(I2506&lt;&gt;"",INDIRECT("'"&amp;I2506&amp;"'!"&amp;J2506),"")</f>
        <v/>
      </c>
      <c r="K2506" s="4"/>
      <c r="P2506" s="1612"/>
    </row>
    <row r="2507" spans="1:16" ht="15" x14ac:dyDescent="0.25">
      <c r="A2507" s="5">
        <v>2448</v>
      </c>
      <c r="B2507" s="629"/>
      <c r="F2507" s="4" t="s">
        <v>3717</v>
      </c>
      <c r="G2507" s="1" t="b">
        <f t="shared" ca="1" si="39"/>
        <v>1</v>
      </c>
      <c r="H2507" s="1354" t="str" cm="1">
        <f t="array" aca="1" ref="H2507" ca="1">IF(I2507&lt;&gt;"",INDIRECT("'"&amp;I2507&amp;"'!"&amp;J2507),"")</f>
        <v/>
      </c>
      <c r="K2507" s="4"/>
      <c r="P2507" s="1612"/>
    </row>
    <row r="2508" spans="1:16" ht="15" x14ac:dyDescent="0.25">
      <c r="A2508" s="5">
        <v>2449</v>
      </c>
      <c r="B2508" s="629"/>
      <c r="F2508" s="4" t="s">
        <v>3717</v>
      </c>
      <c r="G2508" s="1" t="b">
        <f t="shared" ca="1" si="39"/>
        <v>1</v>
      </c>
      <c r="H2508" s="1354" t="str" cm="1">
        <f t="array" aca="1" ref="H2508" ca="1">IF(I2508&lt;&gt;"",INDIRECT("'"&amp;I2508&amp;"'!"&amp;J2508),"")</f>
        <v/>
      </c>
      <c r="K2508" s="4"/>
      <c r="P2508" s="1612"/>
    </row>
    <row r="2509" spans="1:16" ht="15" x14ac:dyDescent="0.25">
      <c r="A2509" s="5">
        <v>2450</v>
      </c>
      <c r="B2509" s="629"/>
      <c r="F2509" s="4" t="s">
        <v>3717</v>
      </c>
      <c r="G2509" s="1" t="b">
        <f t="shared" ca="1" si="39"/>
        <v>1</v>
      </c>
      <c r="H2509" s="1354" t="str" cm="1">
        <f t="array" aca="1" ref="H2509" ca="1">IF(I2509&lt;&gt;"",INDIRECT("'"&amp;I2509&amp;"'!"&amp;J2509),"")</f>
        <v/>
      </c>
      <c r="K2509" s="4"/>
      <c r="P2509" s="1612"/>
    </row>
    <row r="2510" spans="1:16" ht="15" x14ac:dyDescent="0.25">
      <c r="A2510" s="5">
        <v>2451</v>
      </c>
      <c r="B2510" s="629"/>
      <c r="F2510" s="4" t="s">
        <v>3717</v>
      </c>
      <c r="G2510" s="1" t="b">
        <f t="shared" ca="1" si="39"/>
        <v>1</v>
      </c>
      <c r="H2510" s="1354" t="str" cm="1">
        <f t="array" aca="1" ref="H2510" ca="1">IF(I2510&lt;&gt;"",INDIRECT("'"&amp;I2510&amp;"'!"&amp;J2510),"")</f>
        <v/>
      </c>
      <c r="K2510" s="4"/>
      <c r="P2510" s="1612"/>
    </row>
    <row r="2511" spans="1:16" ht="15" x14ac:dyDescent="0.25">
      <c r="A2511" s="5">
        <v>2452</v>
      </c>
      <c r="B2511" s="629"/>
      <c r="F2511" s="4" t="s">
        <v>3717</v>
      </c>
      <c r="G2511" s="1" t="b">
        <f t="shared" ca="1" si="39"/>
        <v>1</v>
      </c>
      <c r="H2511" s="1354" t="str" cm="1">
        <f t="array" aca="1" ref="H2511" ca="1">IF(I2511&lt;&gt;"",INDIRECT("'"&amp;I2511&amp;"'!"&amp;J2511),"")</f>
        <v/>
      </c>
      <c r="K2511" s="4"/>
      <c r="P2511" s="1612"/>
    </row>
    <row r="2512" spans="1:16" ht="15" x14ac:dyDescent="0.25">
      <c r="A2512" s="5">
        <v>2453</v>
      </c>
      <c r="B2512" s="629"/>
      <c r="F2512" s="4" t="s">
        <v>3717</v>
      </c>
      <c r="G2512" s="1" t="b">
        <f t="shared" ca="1" si="39"/>
        <v>1</v>
      </c>
      <c r="H2512" s="1354" t="str" cm="1">
        <f t="array" aca="1" ref="H2512" ca="1">IF(I2512&lt;&gt;"",INDIRECT("'"&amp;I2512&amp;"'!"&amp;J2512),"")</f>
        <v/>
      </c>
      <c r="K2512" s="4"/>
      <c r="P2512" s="1612"/>
    </row>
    <row r="2513" spans="1:16" ht="15" x14ac:dyDescent="0.25">
      <c r="A2513" s="5">
        <v>2454</v>
      </c>
      <c r="B2513" s="629"/>
      <c r="F2513" s="4" t="s">
        <v>3717</v>
      </c>
      <c r="G2513" s="1" t="b">
        <f t="shared" ca="1" si="39"/>
        <v>1</v>
      </c>
      <c r="H2513" s="1354" t="str" cm="1">
        <f t="array" aca="1" ref="H2513" ca="1">IF(I2513&lt;&gt;"",INDIRECT("'"&amp;I2513&amp;"'!"&amp;J2513),"")</f>
        <v/>
      </c>
      <c r="K2513" s="4"/>
      <c r="P2513" s="1612"/>
    </row>
    <row r="2514" spans="1:16" ht="15" x14ac:dyDescent="0.25">
      <c r="A2514" s="5">
        <v>2455</v>
      </c>
      <c r="B2514" s="629"/>
      <c r="F2514" s="4" t="s">
        <v>3717</v>
      </c>
      <c r="G2514" s="1" t="b">
        <f t="shared" ca="1" si="39"/>
        <v>1</v>
      </c>
      <c r="H2514" s="1354" t="str" cm="1">
        <f t="array" aca="1" ref="H2514" ca="1">IF(I2514&lt;&gt;"",INDIRECT("'"&amp;I2514&amp;"'!"&amp;J2514),"")</f>
        <v/>
      </c>
      <c r="K2514" s="4"/>
      <c r="P2514" s="1612"/>
    </row>
    <row r="2515" spans="1:16" ht="15" x14ac:dyDescent="0.25">
      <c r="A2515" s="5">
        <v>2456</v>
      </c>
      <c r="B2515" s="629"/>
      <c r="F2515" s="4" t="s">
        <v>3717</v>
      </c>
      <c r="G2515" s="1" t="b">
        <f t="shared" ca="1" si="39"/>
        <v>1</v>
      </c>
      <c r="H2515" s="1354" t="str" cm="1">
        <f t="array" aca="1" ref="H2515" ca="1">IF(I2515&lt;&gt;"",INDIRECT("'"&amp;I2515&amp;"'!"&amp;J2515),"")</f>
        <v/>
      </c>
      <c r="K2515" s="4"/>
      <c r="P2515" s="1612"/>
    </row>
    <row r="2516" spans="1:16" ht="15" x14ac:dyDescent="0.25">
      <c r="A2516" s="5">
        <v>2457</v>
      </c>
      <c r="B2516" s="629"/>
      <c r="F2516" s="4" t="s">
        <v>3717</v>
      </c>
      <c r="G2516" s="1" t="b">
        <f t="shared" ca="1" si="39"/>
        <v>1</v>
      </c>
      <c r="H2516" s="1354" t="str" cm="1">
        <f t="array" aca="1" ref="H2516" ca="1">IF(I2516&lt;&gt;"",INDIRECT("'"&amp;I2516&amp;"'!"&amp;J2516),"")</f>
        <v/>
      </c>
      <c r="K2516" s="4"/>
      <c r="P2516" s="1612"/>
    </row>
    <row r="2517" spans="1:16" ht="15" x14ac:dyDescent="0.25">
      <c r="A2517" s="5">
        <v>2458</v>
      </c>
      <c r="B2517" s="629"/>
      <c r="F2517" s="4" t="s">
        <v>3717</v>
      </c>
      <c r="G2517" s="1" t="b">
        <f t="shared" ca="1" si="39"/>
        <v>1</v>
      </c>
      <c r="H2517" s="1354" t="str" cm="1">
        <f t="array" aca="1" ref="H2517" ca="1">IF(I2517&lt;&gt;"",INDIRECT("'"&amp;I2517&amp;"'!"&amp;J2517),"")</f>
        <v/>
      </c>
      <c r="K2517" s="4"/>
      <c r="P2517" s="1612"/>
    </row>
    <row r="2518" spans="1:16" ht="15" x14ac:dyDescent="0.25">
      <c r="A2518" s="5">
        <v>2459</v>
      </c>
      <c r="B2518" s="629"/>
      <c r="F2518" s="4" t="s">
        <v>3717</v>
      </c>
      <c r="G2518" s="1" t="b">
        <f t="shared" ca="1" si="39"/>
        <v>1</v>
      </c>
      <c r="H2518" s="1354" t="str" cm="1">
        <f t="array" aca="1" ref="H2518" ca="1">IF(I2518&lt;&gt;"",INDIRECT("'"&amp;I2518&amp;"'!"&amp;J2518),"")</f>
        <v/>
      </c>
      <c r="K2518" s="4"/>
      <c r="P2518" s="1612"/>
    </row>
    <row r="2519" spans="1:16" ht="15" x14ac:dyDescent="0.25">
      <c r="A2519" s="5">
        <v>2460</v>
      </c>
      <c r="B2519" s="629"/>
      <c r="F2519" s="4" t="s">
        <v>3717</v>
      </c>
      <c r="G2519" s="1" t="b">
        <f t="shared" ca="1" si="39"/>
        <v>1</v>
      </c>
      <c r="H2519" s="1354" t="str" cm="1">
        <f t="array" aca="1" ref="H2519" ca="1">IF(I2519&lt;&gt;"",INDIRECT("'"&amp;I2519&amp;"'!"&amp;J2519),"")</f>
        <v/>
      </c>
      <c r="K2519" s="4"/>
      <c r="P2519" s="1612"/>
    </row>
    <row r="2520" spans="1:16" ht="15" x14ac:dyDescent="0.25">
      <c r="A2520" s="5">
        <v>2461</v>
      </c>
      <c r="B2520" s="629"/>
      <c r="F2520" s="4" t="s">
        <v>3717</v>
      </c>
      <c r="G2520" s="1" t="b">
        <f t="shared" ca="1" si="39"/>
        <v>1</v>
      </c>
      <c r="H2520" s="1354" t="str" cm="1">
        <f t="array" aca="1" ref="H2520" ca="1">IF(I2520&lt;&gt;"",INDIRECT("'"&amp;I2520&amp;"'!"&amp;J2520),"")</f>
        <v/>
      </c>
      <c r="K2520" s="4"/>
      <c r="P2520" s="1612"/>
    </row>
    <row r="2521" spans="1:16" ht="15" x14ac:dyDescent="0.25">
      <c r="A2521" s="5">
        <v>2462</v>
      </c>
      <c r="B2521" s="629"/>
      <c r="F2521" s="4" t="s">
        <v>3717</v>
      </c>
      <c r="G2521" s="1" t="b">
        <f t="shared" ca="1" si="39"/>
        <v>1</v>
      </c>
      <c r="H2521" s="1354" t="str" cm="1">
        <f t="array" aca="1" ref="H2521" ca="1">IF(I2521&lt;&gt;"",INDIRECT("'"&amp;I2521&amp;"'!"&amp;J2521),"")</f>
        <v/>
      </c>
      <c r="K2521" s="4"/>
      <c r="P2521" s="1612"/>
    </row>
    <row r="2522" spans="1:16" ht="15" x14ac:dyDescent="0.25">
      <c r="A2522" s="5">
        <v>2463</v>
      </c>
      <c r="B2522" s="629"/>
      <c r="F2522" s="4" t="s">
        <v>3717</v>
      </c>
      <c r="G2522" s="1" t="b">
        <f t="shared" ca="1" si="39"/>
        <v>1</v>
      </c>
      <c r="H2522" s="1354" t="str" cm="1">
        <f t="array" aca="1" ref="H2522" ca="1">IF(I2522&lt;&gt;"",INDIRECT("'"&amp;I2522&amp;"'!"&amp;J2522),"")</f>
        <v/>
      </c>
      <c r="K2522" s="4"/>
      <c r="P2522" s="1612"/>
    </row>
    <row r="2523" spans="1:16" ht="15" x14ac:dyDescent="0.25">
      <c r="A2523" s="5">
        <v>2464</v>
      </c>
      <c r="B2523" s="629"/>
      <c r="F2523" s="4" t="s">
        <v>3717</v>
      </c>
      <c r="G2523" s="1" t="b">
        <f t="shared" ca="1" si="39"/>
        <v>1</v>
      </c>
      <c r="H2523" s="1354" t="str" cm="1">
        <f t="array" aca="1" ref="H2523" ca="1">IF(I2523&lt;&gt;"",INDIRECT("'"&amp;I2523&amp;"'!"&amp;J2523),"")</f>
        <v/>
      </c>
      <c r="K2523" s="4"/>
      <c r="P2523" s="1612"/>
    </row>
    <row r="2524" spans="1:16" ht="15" x14ac:dyDescent="0.25">
      <c r="A2524" s="5">
        <v>2465</v>
      </c>
      <c r="B2524" s="629"/>
      <c r="F2524" s="4" t="s">
        <v>3717</v>
      </c>
      <c r="G2524" s="1" t="b">
        <f t="shared" ca="1" si="39"/>
        <v>1</v>
      </c>
      <c r="H2524" s="1354" t="str" cm="1">
        <f t="array" aca="1" ref="H2524" ca="1">IF(I2524&lt;&gt;"",INDIRECT("'"&amp;I2524&amp;"'!"&amp;J2524),"")</f>
        <v/>
      </c>
      <c r="K2524" s="4"/>
      <c r="P2524" s="1612"/>
    </row>
    <row r="2525" spans="1:16" ht="15" x14ac:dyDescent="0.25">
      <c r="A2525" s="5">
        <v>2466</v>
      </c>
      <c r="B2525" s="629"/>
      <c r="F2525" s="4" t="s">
        <v>3717</v>
      </c>
      <c r="G2525" s="1" t="b">
        <f t="shared" ca="1" si="39"/>
        <v>1</v>
      </c>
      <c r="H2525" s="1354" t="str" cm="1">
        <f t="array" aca="1" ref="H2525" ca="1">IF(I2525&lt;&gt;"",INDIRECT("'"&amp;I2525&amp;"'!"&amp;J2525),"")</f>
        <v/>
      </c>
      <c r="K2525" s="4"/>
      <c r="P2525" s="1612"/>
    </row>
    <row r="2526" spans="1:16" ht="15" x14ac:dyDescent="0.25">
      <c r="A2526" s="5">
        <v>2467</v>
      </c>
      <c r="B2526" s="629"/>
      <c r="F2526" s="4" t="s">
        <v>3717</v>
      </c>
      <c r="G2526" s="1" t="b">
        <f t="shared" ca="1" si="39"/>
        <v>1</v>
      </c>
      <c r="H2526" s="1354" t="str" cm="1">
        <f t="array" aca="1" ref="H2526" ca="1">IF(I2526&lt;&gt;"",INDIRECT("'"&amp;I2526&amp;"'!"&amp;J2526),"")</f>
        <v/>
      </c>
      <c r="K2526" s="4"/>
      <c r="P2526" s="1612"/>
    </row>
    <row r="2527" spans="1:16" ht="15" x14ac:dyDescent="0.25">
      <c r="A2527" s="5">
        <v>2468</v>
      </c>
      <c r="B2527" s="629"/>
      <c r="F2527" s="4" t="s">
        <v>3717</v>
      </c>
      <c r="G2527" s="1" t="b">
        <f t="shared" ca="1" si="39"/>
        <v>1</v>
      </c>
      <c r="H2527" s="1354" t="str" cm="1">
        <f t="array" aca="1" ref="H2527" ca="1">IF(I2527&lt;&gt;"",INDIRECT("'"&amp;I2527&amp;"'!"&amp;J2527),"")</f>
        <v/>
      </c>
      <c r="K2527" s="4"/>
      <c r="P2527" s="1612"/>
    </row>
    <row r="2528" spans="1:16" ht="15" x14ac:dyDescent="0.25">
      <c r="A2528" s="5">
        <v>2469</v>
      </c>
      <c r="B2528" s="629"/>
      <c r="F2528" s="4" t="s">
        <v>3717</v>
      </c>
      <c r="G2528" s="1" t="b">
        <f t="shared" ref="G2528:G2591" ca="1" si="40">H2528=B2528</f>
        <v>1</v>
      </c>
      <c r="H2528" s="1354" t="str" cm="1">
        <f t="array" aca="1" ref="H2528" ca="1">IF(I2528&lt;&gt;"",INDIRECT("'"&amp;I2528&amp;"'!"&amp;J2528),"")</f>
        <v/>
      </c>
      <c r="K2528" s="4"/>
      <c r="P2528" s="1612"/>
    </row>
    <row r="2529" spans="1:16" ht="15" x14ac:dyDescent="0.25">
      <c r="A2529" s="5">
        <v>2470</v>
      </c>
      <c r="B2529" s="629"/>
      <c r="F2529" s="4" t="s">
        <v>3717</v>
      </c>
      <c r="G2529" s="1" t="b">
        <f t="shared" ca="1" si="40"/>
        <v>1</v>
      </c>
      <c r="H2529" s="1354" t="str" cm="1">
        <f t="array" aca="1" ref="H2529" ca="1">IF(I2529&lt;&gt;"",INDIRECT("'"&amp;I2529&amp;"'!"&amp;J2529),"")</f>
        <v/>
      </c>
      <c r="K2529" s="4"/>
      <c r="P2529" s="1612"/>
    </row>
    <row r="2530" spans="1:16" ht="15" x14ac:dyDescent="0.25">
      <c r="A2530" s="5">
        <v>2471</v>
      </c>
      <c r="B2530" s="629"/>
      <c r="F2530" s="4" t="s">
        <v>3717</v>
      </c>
      <c r="G2530" s="1" t="b">
        <f t="shared" ca="1" si="40"/>
        <v>1</v>
      </c>
      <c r="H2530" s="1354" t="str" cm="1">
        <f t="array" aca="1" ref="H2530" ca="1">IF(I2530&lt;&gt;"",INDIRECT("'"&amp;I2530&amp;"'!"&amp;J2530),"")</f>
        <v/>
      </c>
      <c r="K2530" s="4"/>
      <c r="P2530" s="1612"/>
    </row>
    <row r="2531" spans="1:16" ht="15" x14ac:dyDescent="0.25">
      <c r="A2531" s="5">
        <v>2472</v>
      </c>
      <c r="B2531" s="629"/>
      <c r="F2531" s="4" t="s">
        <v>3717</v>
      </c>
      <c r="G2531" s="1" t="b">
        <f t="shared" ca="1" si="40"/>
        <v>1</v>
      </c>
      <c r="H2531" s="1354" t="str" cm="1">
        <f t="array" aca="1" ref="H2531" ca="1">IF(I2531&lt;&gt;"",INDIRECT("'"&amp;I2531&amp;"'!"&amp;J2531),"")</f>
        <v/>
      </c>
      <c r="K2531" s="4"/>
      <c r="P2531" s="1612"/>
    </row>
    <row r="2532" spans="1:16" ht="15" x14ac:dyDescent="0.25">
      <c r="A2532" s="5">
        <v>2473</v>
      </c>
      <c r="B2532" s="629"/>
      <c r="F2532" s="4" t="s">
        <v>3717</v>
      </c>
      <c r="G2532" s="1" t="b">
        <f t="shared" ca="1" si="40"/>
        <v>1</v>
      </c>
      <c r="H2532" s="1354" t="str" cm="1">
        <f t="array" aca="1" ref="H2532" ca="1">IF(I2532&lt;&gt;"",INDIRECT("'"&amp;I2532&amp;"'!"&amp;J2532),"")</f>
        <v/>
      </c>
      <c r="K2532" s="4"/>
      <c r="P2532" s="1612"/>
    </row>
    <row r="2533" spans="1:16" x14ac:dyDescent="0.2">
      <c r="A2533">
        <v>2474</v>
      </c>
      <c r="B2533" s="629">
        <f>'Assets-Liab 5-6'!H38</f>
        <v>0</v>
      </c>
      <c r="F2533" s="4"/>
      <c r="G2533" s="1" t="b">
        <f t="shared" ca="1" si="40"/>
        <v>1</v>
      </c>
      <c r="H2533" s="1354" cm="1">
        <f t="array" aca="1" ref="H2533" ca="1">IF(I2533&lt;&gt;"",INDIRECT("'"&amp;I2533&amp;"'!"&amp;J2533),"")</f>
        <v>0</v>
      </c>
      <c r="I2533" s="1654" t="s">
        <v>3719</v>
      </c>
      <c r="J2533" t="s">
        <v>3986</v>
      </c>
      <c r="K2533" s="4"/>
      <c r="P2533" s="1614"/>
    </row>
    <row r="2534" spans="1:16" ht="15" x14ac:dyDescent="0.25">
      <c r="A2534" s="5">
        <v>2475</v>
      </c>
      <c r="B2534" s="629"/>
      <c r="F2534" s="4" t="s">
        <v>3717</v>
      </c>
      <c r="G2534" s="1" t="b">
        <f t="shared" ca="1" si="40"/>
        <v>1</v>
      </c>
      <c r="H2534" s="1354" t="str" cm="1">
        <f t="array" aca="1" ref="H2534" ca="1">IF(I2534&lt;&gt;"",INDIRECT("'"&amp;I2534&amp;"'!"&amp;J2534),"")</f>
        <v/>
      </c>
      <c r="K2534" s="4"/>
      <c r="P2534" s="1612"/>
    </row>
    <row r="2535" spans="1:16" ht="15" x14ac:dyDescent="0.25">
      <c r="A2535" s="5">
        <v>2476</v>
      </c>
      <c r="B2535" s="629"/>
      <c r="F2535" s="4" t="s">
        <v>3717</v>
      </c>
      <c r="G2535" s="1" t="b">
        <f t="shared" ca="1" si="40"/>
        <v>1</v>
      </c>
      <c r="H2535" s="1354" t="str" cm="1">
        <f t="array" aca="1" ref="H2535" ca="1">IF(I2535&lt;&gt;"",INDIRECT("'"&amp;I2535&amp;"'!"&amp;J2535),"")</f>
        <v/>
      </c>
      <c r="K2535" s="4"/>
      <c r="P2535" s="1612"/>
    </row>
    <row r="2536" spans="1:16" ht="15" x14ac:dyDescent="0.25">
      <c r="A2536" s="5">
        <v>2477</v>
      </c>
      <c r="B2536" s="629"/>
      <c r="F2536" s="4" t="s">
        <v>3717</v>
      </c>
      <c r="G2536" s="1" t="b">
        <f t="shared" ca="1" si="40"/>
        <v>1</v>
      </c>
      <c r="H2536" s="1354" t="str" cm="1">
        <f t="array" aca="1" ref="H2536" ca="1">IF(I2536&lt;&gt;"",INDIRECT("'"&amp;I2536&amp;"'!"&amp;J2536),"")</f>
        <v/>
      </c>
      <c r="K2536" s="4"/>
      <c r="P2536" s="1612"/>
    </row>
    <row r="2537" spans="1:16" ht="15" x14ac:dyDescent="0.25">
      <c r="A2537" s="5">
        <v>2478</v>
      </c>
      <c r="B2537" s="629"/>
      <c r="F2537" s="4" t="s">
        <v>3717</v>
      </c>
      <c r="G2537" s="1" t="b">
        <f t="shared" ca="1" si="40"/>
        <v>1</v>
      </c>
      <c r="H2537" s="1354" t="str" cm="1">
        <f t="array" aca="1" ref="H2537" ca="1">IF(I2537&lt;&gt;"",INDIRECT("'"&amp;I2537&amp;"'!"&amp;J2537),"")</f>
        <v/>
      </c>
      <c r="K2537" s="4"/>
      <c r="P2537" s="1612"/>
    </row>
    <row r="2538" spans="1:16" ht="15" x14ac:dyDescent="0.25">
      <c r="A2538" s="5">
        <v>2479</v>
      </c>
      <c r="B2538" s="629"/>
      <c r="F2538" s="4" t="s">
        <v>3717</v>
      </c>
      <c r="G2538" s="1" t="b">
        <f t="shared" ca="1" si="40"/>
        <v>1</v>
      </c>
      <c r="H2538" s="1354" t="str" cm="1">
        <f t="array" aca="1" ref="H2538" ca="1">IF(I2538&lt;&gt;"",INDIRECT("'"&amp;I2538&amp;"'!"&amp;J2538),"")</f>
        <v/>
      </c>
      <c r="K2538" s="4"/>
      <c r="P2538" s="1612"/>
    </row>
    <row r="2539" spans="1:16" ht="15" x14ac:dyDescent="0.25">
      <c r="A2539" s="5">
        <v>2480</v>
      </c>
      <c r="B2539" s="629"/>
      <c r="F2539" s="4" t="s">
        <v>3717</v>
      </c>
      <c r="G2539" s="1" t="b">
        <f t="shared" ca="1" si="40"/>
        <v>1</v>
      </c>
      <c r="H2539" s="1354" t="str" cm="1">
        <f t="array" aca="1" ref="H2539" ca="1">IF(I2539&lt;&gt;"",INDIRECT("'"&amp;I2539&amp;"'!"&amp;J2539),"")</f>
        <v/>
      </c>
      <c r="K2539" s="4"/>
      <c r="P2539" s="1612"/>
    </row>
    <row r="2540" spans="1:16" ht="15" x14ac:dyDescent="0.25">
      <c r="A2540" s="5">
        <v>2481</v>
      </c>
      <c r="B2540" s="629"/>
      <c r="F2540" s="4" t="s">
        <v>3717</v>
      </c>
      <c r="G2540" s="1" t="b">
        <f t="shared" ca="1" si="40"/>
        <v>1</v>
      </c>
      <c r="H2540" s="1354" t="str" cm="1">
        <f t="array" aca="1" ref="H2540" ca="1">IF(I2540&lt;&gt;"",INDIRECT("'"&amp;I2540&amp;"'!"&amp;J2540),"")</f>
        <v/>
      </c>
      <c r="K2540" s="4"/>
      <c r="P2540" s="1612"/>
    </row>
    <row r="2541" spans="1:16" ht="15" x14ac:dyDescent="0.25">
      <c r="A2541" s="5">
        <v>2482</v>
      </c>
      <c r="B2541" s="629"/>
      <c r="F2541" s="4" t="s">
        <v>3717</v>
      </c>
      <c r="G2541" s="1" t="b">
        <f t="shared" ca="1" si="40"/>
        <v>1</v>
      </c>
      <c r="H2541" s="1354" t="str" cm="1">
        <f t="array" aca="1" ref="H2541" ca="1">IF(I2541&lt;&gt;"",INDIRECT("'"&amp;I2541&amp;"'!"&amp;J2541),"")</f>
        <v/>
      </c>
      <c r="K2541" s="4"/>
      <c r="P2541" s="1612"/>
    </row>
    <row r="2542" spans="1:16" ht="15" x14ac:dyDescent="0.25">
      <c r="A2542" s="5">
        <v>2483</v>
      </c>
      <c r="B2542" s="629"/>
      <c r="F2542" s="4" t="s">
        <v>3717</v>
      </c>
      <c r="G2542" s="1" t="b">
        <f t="shared" ca="1" si="40"/>
        <v>1</v>
      </c>
      <c r="H2542" s="1354" t="str" cm="1">
        <f t="array" aca="1" ref="H2542" ca="1">IF(I2542&lt;&gt;"",INDIRECT("'"&amp;I2542&amp;"'!"&amp;J2542),"")</f>
        <v/>
      </c>
      <c r="K2542" s="4"/>
      <c r="P2542" s="1612"/>
    </row>
    <row r="2543" spans="1:16" ht="15" x14ac:dyDescent="0.25">
      <c r="A2543" s="5">
        <v>2484</v>
      </c>
      <c r="B2543" s="629"/>
      <c r="F2543" s="4" t="s">
        <v>3717</v>
      </c>
      <c r="G2543" s="1" t="b">
        <f t="shared" ca="1" si="40"/>
        <v>1</v>
      </c>
      <c r="H2543" s="1354" t="str" cm="1">
        <f t="array" aca="1" ref="H2543" ca="1">IF(I2543&lt;&gt;"",INDIRECT("'"&amp;I2543&amp;"'!"&amp;J2543),"")</f>
        <v/>
      </c>
      <c r="K2543" s="4"/>
      <c r="P2543" s="1612"/>
    </row>
    <row r="2544" spans="1:16" ht="15" x14ac:dyDescent="0.25">
      <c r="A2544" s="5">
        <v>2485</v>
      </c>
      <c r="B2544" s="629"/>
      <c r="F2544" s="4" t="s">
        <v>3717</v>
      </c>
      <c r="G2544" s="1" t="b">
        <f t="shared" ca="1" si="40"/>
        <v>1</v>
      </c>
      <c r="H2544" s="1354" t="str" cm="1">
        <f t="array" aca="1" ref="H2544" ca="1">IF(I2544&lt;&gt;"",INDIRECT("'"&amp;I2544&amp;"'!"&amp;J2544),"")</f>
        <v/>
      </c>
      <c r="K2544" s="4"/>
      <c r="P2544" s="1612"/>
    </row>
    <row r="2545" spans="1:16" ht="15" x14ac:dyDescent="0.25">
      <c r="A2545" s="5">
        <v>2486</v>
      </c>
      <c r="B2545" s="629"/>
      <c r="F2545" s="4" t="s">
        <v>3717</v>
      </c>
      <c r="G2545" s="1" t="b">
        <f t="shared" ca="1" si="40"/>
        <v>1</v>
      </c>
      <c r="H2545" s="1354" t="str" cm="1">
        <f t="array" aca="1" ref="H2545" ca="1">IF(I2545&lt;&gt;"",INDIRECT("'"&amp;I2545&amp;"'!"&amp;J2545),"")</f>
        <v/>
      </c>
      <c r="K2545" s="4"/>
      <c r="P2545" s="1612"/>
    </row>
    <row r="2546" spans="1:16" ht="15" x14ac:dyDescent="0.25">
      <c r="A2546" s="5">
        <v>2487</v>
      </c>
      <c r="B2546" s="629"/>
      <c r="F2546" s="4" t="s">
        <v>3717</v>
      </c>
      <c r="G2546" s="1" t="b">
        <f t="shared" ca="1" si="40"/>
        <v>1</v>
      </c>
      <c r="H2546" s="1354" t="str" cm="1">
        <f t="array" aca="1" ref="H2546" ca="1">IF(I2546&lt;&gt;"",INDIRECT("'"&amp;I2546&amp;"'!"&amp;J2546),"")</f>
        <v/>
      </c>
      <c r="K2546" s="4"/>
      <c r="P2546" s="1612"/>
    </row>
    <row r="2547" spans="1:16" ht="15" x14ac:dyDescent="0.25">
      <c r="A2547" s="5">
        <v>2488</v>
      </c>
      <c r="B2547" s="629"/>
      <c r="F2547" s="4" t="s">
        <v>3717</v>
      </c>
      <c r="G2547" s="1" t="b">
        <f t="shared" ca="1" si="40"/>
        <v>1</v>
      </c>
      <c r="H2547" s="1354" t="str" cm="1">
        <f t="array" aca="1" ref="H2547" ca="1">IF(I2547&lt;&gt;"",INDIRECT("'"&amp;I2547&amp;"'!"&amp;J2547),"")</f>
        <v/>
      </c>
      <c r="K2547" s="4"/>
      <c r="P2547" s="1612"/>
    </row>
    <row r="2548" spans="1:16" ht="15" x14ac:dyDescent="0.25">
      <c r="A2548" s="5">
        <v>2489</v>
      </c>
      <c r="B2548" s="629"/>
      <c r="F2548" s="4" t="s">
        <v>3717</v>
      </c>
      <c r="G2548" s="1" t="b">
        <f t="shared" ca="1" si="40"/>
        <v>1</v>
      </c>
      <c r="H2548" s="1354" t="str" cm="1">
        <f t="array" aca="1" ref="H2548" ca="1">IF(I2548&lt;&gt;"",INDIRECT("'"&amp;I2548&amp;"'!"&amp;J2548),"")</f>
        <v/>
      </c>
      <c r="K2548" s="4"/>
      <c r="P2548" s="1612"/>
    </row>
    <row r="2549" spans="1:16" x14ac:dyDescent="0.2">
      <c r="A2549">
        <v>2490</v>
      </c>
      <c r="B2549" s="629">
        <f>'Acct Summary 7-9'!C4</f>
        <v>15562445</v>
      </c>
      <c r="F2549" s="4"/>
      <c r="G2549" s="1" t="b">
        <f t="shared" ca="1" si="40"/>
        <v>1</v>
      </c>
      <c r="H2549" s="1354" cm="1">
        <f t="array" aca="1" ref="H2549" ca="1">IF(I2549&lt;&gt;"",INDIRECT("'"&amp;I2549&amp;"'!"&amp;J2549),"")</f>
        <v>15562445</v>
      </c>
      <c r="I2549" s="1654" t="s">
        <v>3789</v>
      </c>
      <c r="J2549" t="s">
        <v>4349</v>
      </c>
      <c r="K2549" s="4"/>
      <c r="P2549" s="1614"/>
    </row>
    <row r="2550" spans="1:16" ht="15" x14ac:dyDescent="0.25">
      <c r="A2550" s="5">
        <v>2491</v>
      </c>
      <c r="B2550" s="629"/>
      <c r="F2550" s="4" t="s">
        <v>3717</v>
      </c>
      <c r="G2550" s="1" t="b">
        <f t="shared" ca="1" si="40"/>
        <v>1</v>
      </c>
      <c r="H2550" s="1354" t="str" cm="1">
        <f t="array" aca="1" ref="H2550" ca="1">IF(I2550&lt;&gt;"",INDIRECT("'"&amp;I2550&amp;"'!"&amp;J2550),"")</f>
        <v/>
      </c>
      <c r="K2550" s="4"/>
      <c r="P2550" s="1612"/>
    </row>
    <row r="2551" spans="1:16" x14ac:dyDescent="0.2">
      <c r="A2551">
        <v>2492</v>
      </c>
      <c r="B2551" s="629">
        <f>'Acct Summary 7-9'!C6</f>
        <v>1402401</v>
      </c>
      <c r="C2551" s="2" t="s">
        <v>485</v>
      </c>
      <c r="F2551" s="4"/>
      <c r="G2551" s="1" t="b">
        <f t="shared" ca="1" si="40"/>
        <v>1</v>
      </c>
      <c r="H2551" s="1354" cm="1">
        <f t="array" aca="1" ref="H2551" ca="1">IF(I2551&lt;&gt;"",INDIRECT("'"&amp;I2551&amp;"'!"&amp;J2551),"")</f>
        <v>1402401</v>
      </c>
      <c r="I2551" s="1654" t="s">
        <v>3789</v>
      </c>
      <c r="J2551" t="s">
        <v>3720</v>
      </c>
      <c r="K2551" s="4"/>
      <c r="P2551" s="1614"/>
    </row>
    <row r="2552" spans="1:16" x14ac:dyDescent="0.2">
      <c r="A2552">
        <v>2493</v>
      </c>
      <c r="B2552" s="629">
        <f>'Acct Summary 7-9'!C7</f>
        <v>1858858</v>
      </c>
      <c r="F2552" s="4"/>
      <c r="G2552" s="1" t="b">
        <f t="shared" ca="1" si="40"/>
        <v>1</v>
      </c>
      <c r="H2552" s="1354" cm="1">
        <f t="array" aca="1" ref="H2552" ca="1">IF(I2552&lt;&gt;"",INDIRECT("'"&amp;I2552&amp;"'!"&amp;J2552),"")</f>
        <v>1858858</v>
      </c>
      <c r="I2552" s="1654" t="s">
        <v>3789</v>
      </c>
      <c r="J2552" t="s">
        <v>4350</v>
      </c>
      <c r="K2552" s="4"/>
      <c r="P2552" s="1614"/>
    </row>
    <row r="2553" spans="1:16" x14ac:dyDescent="0.2">
      <c r="A2553">
        <v>2494</v>
      </c>
      <c r="B2553" s="629">
        <f>'Acct Summary 7-9'!C8</f>
        <v>18823704</v>
      </c>
      <c r="C2553" s="2" t="s">
        <v>485</v>
      </c>
      <c r="F2553" s="4"/>
      <c r="G2553" s="1" t="b">
        <f t="shared" ca="1" si="40"/>
        <v>1</v>
      </c>
      <c r="H2553" s="1354" cm="1">
        <f t="array" aca="1" ref="H2553" ca="1">IF(I2553&lt;&gt;"",INDIRECT("'"&amp;I2553&amp;"'!"&amp;J2553),"")</f>
        <v>18823704</v>
      </c>
      <c r="I2553" s="1654" t="s">
        <v>3789</v>
      </c>
      <c r="J2553" t="s">
        <v>4351</v>
      </c>
      <c r="K2553" s="4"/>
      <c r="P2553" s="1614"/>
    </row>
    <row r="2554" spans="1:16" x14ac:dyDescent="0.2">
      <c r="A2554">
        <v>2495</v>
      </c>
      <c r="B2554" s="629">
        <f>'Acct Summary 7-9'!C12</f>
        <v>14171876</v>
      </c>
      <c r="C2554" s="2" t="s">
        <v>485</v>
      </c>
      <c r="F2554" s="4"/>
      <c r="G2554" s="1" t="b">
        <f t="shared" ca="1" si="40"/>
        <v>1</v>
      </c>
      <c r="H2554" s="1354" cm="1">
        <f t="array" aca="1" ref="H2554" ca="1">IF(I2554&lt;&gt;"",INDIRECT("'"&amp;I2554&amp;"'!"&amp;J2554),"")</f>
        <v>14171876</v>
      </c>
      <c r="I2554" s="1654" t="s">
        <v>3789</v>
      </c>
      <c r="J2554" t="s">
        <v>3723</v>
      </c>
      <c r="K2554" s="4"/>
      <c r="P2554" s="1614"/>
    </row>
    <row r="2555" spans="1:16" x14ac:dyDescent="0.2">
      <c r="A2555">
        <v>2496</v>
      </c>
      <c r="B2555" s="629">
        <f>'Acct Summary 7-9'!C13</f>
        <v>6456039</v>
      </c>
      <c r="C2555" s="2" t="s">
        <v>485</v>
      </c>
      <c r="F2555" s="4"/>
      <c r="G2555" s="1" t="b">
        <f t="shared" ca="1" si="40"/>
        <v>1</v>
      </c>
      <c r="H2555" s="1354" cm="1">
        <f t="array" aca="1" ref="H2555" ca="1">IF(I2555&lt;&gt;"",INDIRECT("'"&amp;I2555&amp;"'!"&amp;J2555),"")</f>
        <v>6456039</v>
      </c>
      <c r="I2555" s="1654" t="s">
        <v>3789</v>
      </c>
      <c r="J2555" t="s">
        <v>3724</v>
      </c>
      <c r="K2555" s="4"/>
      <c r="P2555" s="1614"/>
    </row>
    <row r="2556" spans="1:16" x14ac:dyDescent="0.2">
      <c r="A2556">
        <v>2497</v>
      </c>
      <c r="B2556" s="629">
        <f>'Acct Summary 7-9'!C14</f>
        <v>135254</v>
      </c>
      <c r="C2556" s="2" t="s">
        <v>485</v>
      </c>
      <c r="F2556" s="4"/>
      <c r="G2556" s="1" t="b">
        <f t="shared" ca="1" si="40"/>
        <v>1</v>
      </c>
      <c r="H2556" s="1354" cm="1">
        <f t="array" aca="1" ref="H2556" ca="1">IF(I2556&lt;&gt;"",INDIRECT("'"&amp;I2556&amp;"'!"&amp;J2556),"")</f>
        <v>135254</v>
      </c>
      <c r="I2556" s="1654" t="s">
        <v>3789</v>
      </c>
      <c r="J2556" t="s">
        <v>3804</v>
      </c>
      <c r="K2556" s="4"/>
      <c r="P2556" s="1614"/>
    </row>
    <row r="2557" spans="1:16" x14ac:dyDescent="0.2">
      <c r="A2557">
        <v>2498</v>
      </c>
      <c r="B2557" s="629">
        <f>'Acct Summary 7-9'!C15</f>
        <v>965420</v>
      </c>
      <c r="C2557" s="2" t="s">
        <v>485</v>
      </c>
      <c r="F2557" s="4"/>
      <c r="G2557" s="1" t="b">
        <f t="shared" ca="1" si="40"/>
        <v>1</v>
      </c>
      <c r="H2557" s="1354" cm="1">
        <f t="array" aca="1" ref="H2557" ca="1">IF(I2557&lt;&gt;"",INDIRECT("'"&amp;I2557&amp;"'!"&amp;J2557),"")</f>
        <v>965420</v>
      </c>
      <c r="I2557" s="1654" t="s">
        <v>3789</v>
      </c>
      <c r="J2557" t="s">
        <v>3805</v>
      </c>
      <c r="K2557" s="4"/>
      <c r="P2557" s="1614"/>
    </row>
    <row r="2558" spans="1:16" x14ac:dyDescent="0.2">
      <c r="A2558">
        <v>2499</v>
      </c>
      <c r="B2558" s="629">
        <f>'Acct Summary 7-9'!C16</f>
        <v>0</v>
      </c>
      <c r="C2558" s="2" t="s">
        <v>485</v>
      </c>
      <c r="F2558" s="4"/>
      <c r="G2558" s="1" t="b">
        <f t="shared" ca="1" si="40"/>
        <v>1</v>
      </c>
      <c r="H2558" s="1354" cm="1">
        <f t="array" aca="1" ref="H2558" ca="1">IF(I2558&lt;&gt;"",INDIRECT("'"&amp;I2558&amp;"'!"&amp;J2558),"")</f>
        <v>0</v>
      </c>
      <c r="I2558" s="1654" t="s">
        <v>3789</v>
      </c>
      <c r="J2558" t="s">
        <v>3802</v>
      </c>
      <c r="K2558" s="4"/>
      <c r="P2558" s="1614"/>
    </row>
    <row r="2559" spans="1:16" x14ac:dyDescent="0.2">
      <c r="A2559">
        <v>2500</v>
      </c>
      <c r="B2559" s="629">
        <f>'Acct Summary 7-9'!C17</f>
        <v>21728589</v>
      </c>
      <c r="C2559" s="2" t="s">
        <v>485</v>
      </c>
      <c r="F2559" s="4"/>
      <c r="G2559" s="1" t="b">
        <f t="shared" ca="1" si="40"/>
        <v>1</v>
      </c>
      <c r="H2559" s="1354" cm="1">
        <f t="array" aca="1" ref="H2559" ca="1">IF(I2559&lt;&gt;"",INDIRECT("'"&amp;I2559&amp;"'!"&amp;J2559),"")</f>
        <v>21728589</v>
      </c>
      <c r="I2559" s="1654" t="s">
        <v>3789</v>
      </c>
      <c r="J2559" t="s">
        <v>4369</v>
      </c>
      <c r="K2559" s="4"/>
      <c r="P2559" s="1614"/>
    </row>
    <row r="2560" spans="1:16" x14ac:dyDescent="0.2">
      <c r="A2560">
        <v>2501</v>
      </c>
      <c r="B2560" s="629">
        <f>'Acct Summary 7-9'!C20</f>
        <v>-2904885</v>
      </c>
      <c r="C2560" s="2" t="s">
        <v>485</v>
      </c>
      <c r="F2560" s="4"/>
      <c r="G2560" s="1" t="b">
        <f t="shared" ca="1" si="40"/>
        <v>1</v>
      </c>
      <c r="H2560" s="1354" cm="1">
        <f t="array" aca="1" ref="H2560" ca="1">IF(I2560&lt;&gt;"",INDIRECT("'"&amp;I2560&amp;"'!"&amp;J2560),"")</f>
        <v>-2904885</v>
      </c>
      <c r="I2560" s="1654" t="s">
        <v>3789</v>
      </c>
      <c r="J2560" t="s">
        <v>4370</v>
      </c>
      <c r="K2560" s="4"/>
      <c r="P2560" s="1614"/>
    </row>
    <row r="2561" spans="1:16" x14ac:dyDescent="0.2">
      <c r="A2561">
        <v>2502</v>
      </c>
      <c r="B2561" s="629">
        <f>'Acct Summary 7-9'!C80</f>
        <v>0</v>
      </c>
      <c r="C2561" s="2" t="s">
        <v>485</v>
      </c>
      <c r="F2561" s="4"/>
      <c r="G2561" s="1" t="b">
        <f t="shared" ca="1" si="40"/>
        <v>1</v>
      </c>
      <c r="H2561" s="1354" cm="1">
        <f t="array" aca="1" ref="H2561" ca="1">IF(I2561&lt;&gt;"",INDIRECT("'"&amp;I2561&amp;"'!"&amp;J2561),"")</f>
        <v>0</v>
      </c>
      <c r="I2561" s="1654" t="s">
        <v>3789</v>
      </c>
      <c r="J2561" t="s">
        <v>4437</v>
      </c>
      <c r="K2561" s="4"/>
      <c r="P2561" s="1614"/>
    </row>
    <row r="2562" spans="1:16" x14ac:dyDescent="0.2">
      <c r="A2562">
        <v>2503</v>
      </c>
      <c r="B2562" s="629">
        <f>'Acct Summary 7-9'!D4</f>
        <v>0</v>
      </c>
      <c r="C2562" s="2" t="s">
        <v>485</v>
      </c>
      <c r="F2562" s="4"/>
      <c r="G2562" s="1" t="b">
        <f t="shared" ca="1" si="40"/>
        <v>1</v>
      </c>
      <c r="H2562" s="1354" cm="1">
        <f t="array" aca="1" ref="H2562" ca="1">IF(I2562&lt;&gt;"",INDIRECT("'"&amp;I2562&amp;"'!"&amp;J2562),"")</f>
        <v>0</v>
      </c>
      <c r="I2562" s="1654" t="s">
        <v>3789</v>
      </c>
      <c r="J2562" t="s">
        <v>4343</v>
      </c>
      <c r="K2562" s="4"/>
      <c r="P2562" s="1614"/>
    </row>
    <row r="2563" spans="1:16" ht="15" x14ac:dyDescent="0.25">
      <c r="A2563" s="5">
        <v>2504</v>
      </c>
      <c r="B2563" s="629"/>
      <c r="F2563" s="4" t="s">
        <v>3717</v>
      </c>
      <c r="G2563" s="1" t="b">
        <f t="shared" ca="1" si="40"/>
        <v>1</v>
      </c>
      <c r="H2563" s="1354" t="str" cm="1">
        <f t="array" aca="1" ref="H2563" ca="1">IF(I2563&lt;&gt;"",INDIRECT("'"&amp;I2563&amp;"'!"&amp;J2563),"")</f>
        <v/>
      </c>
      <c r="K2563" s="4"/>
      <c r="P2563" s="1612"/>
    </row>
    <row r="2564" spans="1:16" x14ac:dyDescent="0.2">
      <c r="A2564">
        <v>2505</v>
      </c>
      <c r="B2564" s="629">
        <f>'Acct Summary 7-9'!D6</f>
        <v>0</v>
      </c>
      <c r="C2564" s="2" t="s">
        <v>485</v>
      </c>
      <c r="F2564" s="4"/>
      <c r="G2564" s="1" t="b">
        <f t="shared" ca="1" si="40"/>
        <v>1</v>
      </c>
      <c r="H2564" s="1354" cm="1">
        <f t="array" aca="1" ref="H2564" ca="1">IF(I2564&lt;&gt;"",INDIRECT("'"&amp;I2564&amp;"'!"&amp;J2564),"")</f>
        <v>0</v>
      </c>
      <c r="I2564" s="1654" t="s">
        <v>3789</v>
      </c>
      <c r="J2564" t="s">
        <v>3730</v>
      </c>
      <c r="K2564" s="4"/>
      <c r="P2564" s="1614"/>
    </row>
    <row r="2565" spans="1:16" x14ac:dyDescent="0.2">
      <c r="A2565">
        <v>2506</v>
      </c>
      <c r="B2565" s="629">
        <f>'Acct Summary 7-9'!D7</f>
        <v>0</v>
      </c>
      <c r="F2565" s="4"/>
      <c r="G2565" s="1" t="b">
        <f t="shared" ca="1" si="40"/>
        <v>1</v>
      </c>
      <c r="H2565" s="1354" cm="1">
        <f t="array" aca="1" ref="H2565" ca="1">IF(I2565&lt;&gt;"",INDIRECT("'"&amp;I2565&amp;"'!"&amp;J2565),"")</f>
        <v>0</v>
      </c>
      <c r="I2565" s="1654" t="s">
        <v>3789</v>
      </c>
      <c r="J2565" t="s">
        <v>4344</v>
      </c>
      <c r="K2565" s="4"/>
      <c r="P2565" s="1614"/>
    </row>
    <row r="2566" spans="1:16" x14ac:dyDescent="0.2">
      <c r="A2566">
        <v>2507</v>
      </c>
      <c r="B2566" s="629">
        <f>'Acct Summary 7-9'!D8</f>
        <v>0</v>
      </c>
      <c r="C2566" s="2" t="s">
        <v>485</v>
      </c>
      <c r="F2566" s="4"/>
      <c r="G2566" s="1" t="b">
        <f t="shared" ca="1" si="40"/>
        <v>1</v>
      </c>
      <c r="H2566" s="1354" cm="1">
        <f t="array" aca="1" ref="H2566" ca="1">IF(I2566&lt;&gt;"",INDIRECT("'"&amp;I2566&amp;"'!"&amp;J2566),"")</f>
        <v>0</v>
      </c>
      <c r="I2566" s="1654" t="s">
        <v>3789</v>
      </c>
      <c r="J2566" t="s">
        <v>4345</v>
      </c>
      <c r="K2566" s="4"/>
      <c r="P2566" s="1614"/>
    </row>
    <row r="2567" spans="1:16" x14ac:dyDescent="0.2">
      <c r="A2567">
        <v>2508</v>
      </c>
      <c r="B2567" s="629">
        <f>'Acct Summary 7-9'!D13</f>
        <v>0</v>
      </c>
      <c r="C2567" s="2" t="s">
        <v>485</v>
      </c>
      <c r="F2567" s="4"/>
      <c r="G2567" s="1" t="b">
        <f t="shared" ca="1" si="40"/>
        <v>1</v>
      </c>
      <c r="H2567" s="1354" cm="1">
        <f t="array" aca="1" ref="H2567" ca="1">IF(I2567&lt;&gt;"",INDIRECT("'"&amp;I2567&amp;"'!"&amp;J2567),"")</f>
        <v>0</v>
      </c>
      <c r="I2567" s="1654" t="s">
        <v>3789</v>
      </c>
      <c r="J2567" t="s">
        <v>3734</v>
      </c>
      <c r="K2567" s="4"/>
      <c r="P2567" s="1614"/>
    </row>
    <row r="2568" spans="1:16" x14ac:dyDescent="0.2">
      <c r="A2568">
        <v>2509</v>
      </c>
      <c r="B2568" s="629">
        <f>'Acct Summary 7-9'!D14</f>
        <v>0</v>
      </c>
      <c r="C2568" s="2" t="s">
        <v>485</v>
      </c>
      <c r="F2568" s="4"/>
      <c r="G2568" s="1" t="b">
        <f t="shared" ca="1" si="40"/>
        <v>1</v>
      </c>
      <c r="H2568" s="1354" cm="1">
        <f t="array" aca="1" ref="H2568" ca="1">IF(I2568&lt;&gt;"",INDIRECT("'"&amp;I2568&amp;"'!"&amp;J2568),"")</f>
        <v>0</v>
      </c>
      <c r="I2568" s="1654" t="s">
        <v>3789</v>
      </c>
      <c r="J2568" t="s">
        <v>3840</v>
      </c>
      <c r="K2568" s="4"/>
      <c r="P2568" s="1614"/>
    </row>
    <row r="2569" spans="1:16" x14ac:dyDescent="0.2">
      <c r="A2569">
        <v>2510</v>
      </c>
      <c r="B2569" s="629">
        <f>'Acct Summary 7-9'!D15</f>
        <v>0</v>
      </c>
      <c r="C2569" s="2" t="s">
        <v>485</v>
      </c>
      <c r="F2569" s="4"/>
      <c r="G2569" s="1" t="b">
        <f t="shared" ca="1" si="40"/>
        <v>1</v>
      </c>
      <c r="H2569" s="1354" cm="1">
        <f t="array" aca="1" ref="H2569" ca="1">IF(I2569&lt;&gt;"",INDIRECT("'"&amp;I2569&amp;"'!"&amp;J2569),"")</f>
        <v>0</v>
      </c>
      <c r="I2569" s="1654" t="s">
        <v>3789</v>
      </c>
      <c r="J2569" t="s">
        <v>3841</v>
      </c>
      <c r="K2569" s="4"/>
      <c r="P2569" s="1614"/>
    </row>
    <row r="2570" spans="1:16" x14ac:dyDescent="0.2">
      <c r="A2570">
        <v>2511</v>
      </c>
      <c r="B2570" s="629">
        <f>'Acct Summary 7-9'!D16</f>
        <v>0</v>
      </c>
      <c r="C2570" s="2" t="s">
        <v>485</v>
      </c>
      <c r="F2570" s="4"/>
      <c r="G2570" s="1" t="b">
        <f t="shared" ca="1" si="40"/>
        <v>1</v>
      </c>
      <c r="H2570" s="1354" cm="1">
        <f t="array" aca="1" ref="H2570" ca="1">IF(I2570&lt;&gt;"",INDIRECT("'"&amp;I2570&amp;"'!"&amp;J2570),"")</f>
        <v>0</v>
      </c>
      <c r="I2570" s="1654" t="s">
        <v>3789</v>
      </c>
      <c r="J2570" t="s">
        <v>3838</v>
      </c>
      <c r="K2570" s="4"/>
      <c r="P2570" s="1614"/>
    </row>
    <row r="2571" spans="1:16" x14ac:dyDescent="0.2">
      <c r="A2571">
        <v>2512</v>
      </c>
      <c r="B2571" s="629">
        <f>'Acct Summary 7-9'!D17</f>
        <v>0</v>
      </c>
      <c r="C2571" s="2" t="s">
        <v>485</v>
      </c>
      <c r="F2571" s="4"/>
      <c r="G2571" s="1" t="b">
        <f t="shared" ca="1" si="40"/>
        <v>1</v>
      </c>
      <c r="H2571" s="1354" cm="1">
        <f t="array" aca="1" ref="H2571" ca="1">IF(I2571&lt;&gt;"",INDIRECT("'"&amp;I2571&amp;"'!"&amp;J2571),"")</f>
        <v>0</v>
      </c>
      <c r="I2571" s="1654" t="s">
        <v>3789</v>
      </c>
      <c r="J2571" t="s">
        <v>4373</v>
      </c>
      <c r="K2571" s="4"/>
      <c r="P2571" s="1614"/>
    </row>
    <row r="2572" spans="1:16" x14ac:dyDescent="0.2">
      <c r="A2572">
        <v>2513</v>
      </c>
      <c r="B2572" s="629">
        <f>'Acct Summary 7-9'!D20</f>
        <v>0</v>
      </c>
      <c r="C2572" s="2" t="s">
        <v>485</v>
      </c>
      <c r="F2572" s="4"/>
      <c r="G2572" s="1" t="b">
        <f t="shared" ca="1" si="40"/>
        <v>1</v>
      </c>
      <c r="H2572" s="1354" cm="1">
        <f t="array" aca="1" ref="H2572" ca="1">IF(I2572&lt;&gt;"",INDIRECT("'"&amp;I2572&amp;"'!"&amp;J2572),"")</f>
        <v>0</v>
      </c>
      <c r="I2572" s="1654" t="s">
        <v>3789</v>
      </c>
      <c r="J2572" t="s">
        <v>4374</v>
      </c>
      <c r="K2572" s="4"/>
      <c r="P2572" s="1614"/>
    </row>
    <row r="2573" spans="1:16" x14ac:dyDescent="0.2">
      <c r="A2573">
        <v>2514</v>
      </c>
      <c r="B2573" s="629">
        <f>'Acct Summary 7-9'!D80</f>
        <v>0</v>
      </c>
      <c r="C2573" s="2" t="s">
        <v>485</v>
      </c>
      <c r="F2573" s="4"/>
      <c r="G2573" s="1" t="b">
        <f t="shared" ca="1" si="40"/>
        <v>1</v>
      </c>
      <c r="H2573" s="1354" cm="1">
        <f t="array" aca="1" ref="H2573" ca="1">IF(I2573&lt;&gt;"",INDIRECT("'"&amp;I2573&amp;"'!"&amp;J2573),"")</f>
        <v>0</v>
      </c>
      <c r="I2573" s="1654" t="s">
        <v>3789</v>
      </c>
      <c r="J2573" t="s">
        <v>4438</v>
      </c>
      <c r="K2573" s="4"/>
      <c r="P2573" s="1614"/>
    </row>
    <row r="2574" spans="1:16" ht="15" x14ac:dyDescent="0.25">
      <c r="A2574" s="5">
        <v>2515</v>
      </c>
      <c r="B2574" s="629"/>
      <c r="C2574" s="2" t="s">
        <v>485</v>
      </c>
      <c r="F2574" s="4" t="s">
        <v>3717</v>
      </c>
      <c r="G2574" s="1" t="b">
        <f t="shared" ca="1" si="40"/>
        <v>1</v>
      </c>
      <c r="H2574" s="1354" t="str" cm="1">
        <f t="array" aca="1" ref="H2574" ca="1">IF(I2574&lt;&gt;"",INDIRECT("'"&amp;I2574&amp;"'!"&amp;J2574),"")</f>
        <v/>
      </c>
      <c r="K2574" s="4"/>
      <c r="P2574" s="1612"/>
    </row>
    <row r="2575" spans="1:16" ht="15" x14ac:dyDescent="0.25">
      <c r="A2575" s="5">
        <v>2516</v>
      </c>
      <c r="B2575" s="629"/>
      <c r="F2575" s="4" t="s">
        <v>3717</v>
      </c>
      <c r="G2575" s="1" t="b">
        <f t="shared" ca="1" si="40"/>
        <v>1</v>
      </c>
      <c r="H2575" s="1354" t="str" cm="1">
        <f t="array" aca="1" ref="H2575" ca="1">IF(I2575&lt;&gt;"",INDIRECT("'"&amp;I2575&amp;"'!"&amp;J2575),"")</f>
        <v/>
      </c>
      <c r="K2575" s="4"/>
      <c r="P2575" s="1612"/>
    </row>
    <row r="2576" spans="1:16" ht="15" x14ac:dyDescent="0.25">
      <c r="A2576" s="5">
        <v>2517</v>
      </c>
      <c r="B2576" s="629"/>
      <c r="F2576" s="4" t="s">
        <v>3717</v>
      </c>
      <c r="G2576" s="1" t="b">
        <f t="shared" ca="1" si="40"/>
        <v>1</v>
      </c>
      <c r="H2576" s="1354" t="str" cm="1">
        <f t="array" aca="1" ref="H2576" ca="1">IF(I2576&lt;&gt;"",INDIRECT("'"&amp;I2576&amp;"'!"&amp;J2576),"")</f>
        <v/>
      </c>
      <c r="K2576" s="4"/>
      <c r="P2576" s="1612"/>
    </row>
    <row r="2577" spans="1:16" ht="15" x14ac:dyDescent="0.25">
      <c r="A2577" s="5">
        <v>2518</v>
      </c>
      <c r="B2577" s="629"/>
      <c r="F2577" s="4" t="s">
        <v>3717</v>
      </c>
      <c r="G2577" s="1" t="b">
        <f t="shared" ca="1" si="40"/>
        <v>1</v>
      </c>
      <c r="H2577" s="1354" t="str" cm="1">
        <f t="array" aca="1" ref="H2577" ca="1">IF(I2577&lt;&gt;"",INDIRECT("'"&amp;I2577&amp;"'!"&amp;J2577),"")</f>
        <v/>
      </c>
      <c r="K2577" s="4"/>
      <c r="P2577" s="1612"/>
    </row>
    <row r="2578" spans="1:16" ht="15" x14ac:dyDescent="0.25">
      <c r="A2578" s="5">
        <v>2519</v>
      </c>
      <c r="B2578" s="629"/>
      <c r="F2578" s="4" t="s">
        <v>3717</v>
      </c>
      <c r="G2578" s="1" t="b">
        <f t="shared" ca="1" si="40"/>
        <v>1</v>
      </c>
      <c r="H2578" s="1354" t="str" cm="1">
        <f t="array" aca="1" ref="H2578" ca="1">IF(I2578&lt;&gt;"",INDIRECT("'"&amp;I2578&amp;"'!"&amp;J2578),"")</f>
        <v/>
      </c>
      <c r="K2578" s="4"/>
      <c r="P2578" s="1612"/>
    </row>
    <row r="2579" spans="1:16" ht="15" x14ac:dyDescent="0.25">
      <c r="A2579" s="5">
        <v>2520</v>
      </c>
      <c r="B2579" s="629"/>
      <c r="F2579" s="4" t="s">
        <v>3717</v>
      </c>
      <c r="G2579" s="1" t="b">
        <f t="shared" ca="1" si="40"/>
        <v>1</v>
      </c>
      <c r="H2579" s="1354" t="str" cm="1">
        <f t="array" aca="1" ref="H2579" ca="1">IF(I2579&lt;&gt;"",INDIRECT("'"&amp;I2579&amp;"'!"&amp;J2579),"")</f>
        <v/>
      </c>
      <c r="K2579" s="4"/>
      <c r="P2579" s="1612"/>
    </row>
    <row r="2580" spans="1:16" ht="15" x14ac:dyDescent="0.25">
      <c r="A2580" s="5">
        <v>2521</v>
      </c>
      <c r="B2580" s="629"/>
      <c r="F2580" s="4" t="s">
        <v>3717</v>
      </c>
      <c r="G2580" s="1" t="b">
        <f t="shared" ca="1" si="40"/>
        <v>1</v>
      </c>
      <c r="H2580" s="1354" t="str" cm="1">
        <f t="array" aca="1" ref="H2580" ca="1">IF(I2580&lt;&gt;"",INDIRECT("'"&amp;I2580&amp;"'!"&amp;J2580),"")</f>
        <v/>
      </c>
      <c r="K2580" s="4"/>
      <c r="P2580" s="1612"/>
    </row>
    <row r="2581" spans="1:16" ht="15" x14ac:dyDescent="0.25">
      <c r="A2581" s="5">
        <v>2522</v>
      </c>
      <c r="B2581" s="629"/>
      <c r="F2581" s="4" t="s">
        <v>3717</v>
      </c>
      <c r="G2581" s="1" t="b">
        <f t="shared" ca="1" si="40"/>
        <v>1</v>
      </c>
      <c r="H2581" s="1354" t="str" cm="1">
        <f t="array" aca="1" ref="H2581" ca="1">IF(I2581&lt;&gt;"",INDIRECT("'"&amp;I2581&amp;"'!"&amp;J2581),"")</f>
        <v/>
      </c>
      <c r="K2581" s="4"/>
      <c r="P2581" s="1612"/>
    </row>
    <row r="2582" spans="1:16" ht="15" x14ac:dyDescent="0.25">
      <c r="A2582" s="5">
        <v>2523</v>
      </c>
      <c r="B2582" s="629"/>
      <c r="F2582" s="4" t="s">
        <v>3717</v>
      </c>
      <c r="G2582" s="1" t="b">
        <f t="shared" ca="1" si="40"/>
        <v>1</v>
      </c>
      <c r="H2582" s="1354" t="str" cm="1">
        <f t="array" aca="1" ref="H2582" ca="1">IF(I2582&lt;&gt;"",INDIRECT("'"&amp;I2582&amp;"'!"&amp;J2582),"")</f>
        <v/>
      </c>
      <c r="K2582" s="4"/>
      <c r="P2582" s="1612"/>
    </row>
    <row r="2583" spans="1:16" ht="15" x14ac:dyDescent="0.25">
      <c r="A2583" s="5">
        <v>2524</v>
      </c>
      <c r="B2583" s="629"/>
      <c r="F2583" s="4" t="s">
        <v>3717</v>
      </c>
      <c r="G2583" s="1" t="b">
        <f t="shared" ca="1" si="40"/>
        <v>1</v>
      </c>
      <c r="H2583" s="1354" t="str" cm="1">
        <f t="array" aca="1" ref="H2583" ca="1">IF(I2583&lt;&gt;"",INDIRECT("'"&amp;I2583&amp;"'!"&amp;J2583),"")</f>
        <v/>
      </c>
      <c r="K2583" s="4"/>
      <c r="P2583" s="1612"/>
    </row>
    <row r="2584" spans="1:16" ht="15" x14ac:dyDescent="0.25">
      <c r="A2584" s="5">
        <v>2525</v>
      </c>
      <c r="B2584" s="629"/>
      <c r="F2584" s="4" t="s">
        <v>3717</v>
      </c>
      <c r="G2584" s="1" t="b">
        <f t="shared" ca="1" si="40"/>
        <v>1</v>
      </c>
      <c r="H2584" s="1354" t="str" cm="1">
        <f t="array" aca="1" ref="H2584" ca="1">IF(I2584&lt;&gt;"",INDIRECT("'"&amp;I2584&amp;"'!"&amp;J2584),"")</f>
        <v/>
      </c>
      <c r="K2584" s="4"/>
      <c r="P2584" s="1612"/>
    </row>
    <row r="2585" spans="1:16" ht="15" x14ac:dyDescent="0.25">
      <c r="A2585" s="5">
        <v>2526</v>
      </c>
      <c r="B2585" s="629"/>
      <c r="F2585" s="4" t="s">
        <v>3717</v>
      </c>
      <c r="G2585" s="1" t="b">
        <f t="shared" ca="1" si="40"/>
        <v>1</v>
      </c>
      <c r="H2585" s="1354" t="str" cm="1">
        <f t="array" aca="1" ref="H2585" ca="1">IF(I2585&lt;&gt;"",INDIRECT("'"&amp;I2585&amp;"'!"&amp;J2585),"")</f>
        <v/>
      </c>
      <c r="K2585" s="4"/>
      <c r="P2585" s="1612"/>
    </row>
    <row r="2586" spans="1:16" ht="15" x14ac:dyDescent="0.25">
      <c r="A2586" s="5">
        <v>2527</v>
      </c>
      <c r="B2586" s="629"/>
      <c r="F2586" s="4" t="s">
        <v>3717</v>
      </c>
      <c r="G2586" s="1" t="b">
        <f t="shared" ca="1" si="40"/>
        <v>1</v>
      </c>
      <c r="H2586" s="1354" t="str" cm="1">
        <f t="array" aca="1" ref="H2586" ca="1">IF(I2586&lt;&gt;"",INDIRECT("'"&amp;I2586&amp;"'!"&amp;J2586),"")</f>
        <v/>
      </c>
      <c r="K2586" s="4"/>
      <c r="P2586" s="1612"/>
    </row>
    <row r="2587" spans="1:16" ht="15" x14ac:dyDescent="0.25">
      <c r="A2587" s="5">
        <v>2528</v>
      </c>
      <c r="B2587" s="629"/>
      <c r="F2587" s="4" t="s">
        <v>3717</v>
      </c>
      <c r="G2587" s="1" t="b">
        <f t="shared" ca="1" si="40"/>
        <v>1</v>
      </c>
      <c r="H2587" s="1354" t="str" cm="1">
        <f t="array" aca="1" ref="H2587" ca="1">IF(I2587&lt;&gt;"",INDIRECT("'"&amp;I2587&amp;"'!"&amp;J2587),"")</f>
        <v/>
      </c>
      <c r="K2587" s="4"/>
      <c r="P2587" s="1612"/>
    </row>
    <row r="2588" spans="1:16" ht="15" x14ac:dyDescent="0.25">
      <c r="A2588" s="5">
        <v>2529</v>
      </c>
      <c r="B2588" s="629"/>
      <c r="F2588" s="4" t="s">
        <v>3717</v>
      </c>
      <c r="G2588" s="1" t="b">
        <f t="shared" ca="1" si="40"/>
        <v>1</v>
      </c>
      <c r="H2588" s="1354" t="str" cm="1">
        <f t="array" aca="1" ref="H2588" ca="1">IF(I2588&lt;&gt;"",INDIRECT("'"&amp;I2588&amp;"'!"&amp;J2588),"")</f>
        <v/>
      </c>
      <c r="K2588" s="4"/>
      <c r="P2588" s="1612"/>
    </row>
    <row r="2589" spans="1:16" x14ac:dyDescent="0.2">
      <c r="A2589">
        <v>2530</v>
      </c>
      <c r="B2589" s="629">
        <f>'Acct Summary 7-9'!F4</f>
        <v>0</v>
      </c>
      <c r="F2589" s="4"/>
      <c r="G2589" s="1" t="b">
        <f t="shared" ca="1" si="40"/>
        <v>1</v>
      </c>
      <c r="H2589" s="1354" cm="1">
        <f t="array" aca="1" ref="H2589" ca="1">IF(I2589&lt;&gt;"",INDIRECT("'"&amp;I2589&amp;"'!"&amp;J2589),"")</f>
        <v>0</v>
      </c>
      <c r="I2589" s="1654" t="s">
        <v>3789</v>
      </c>
      <c r="J2589" t="s">
        <v>4355</v>
      </c>
      <c r="K2589" s="4"/>
      <c r="P2589" s="1614"/>
    </row>
    <row r="2590" spans="1:16" ht="15" x14ac:dyDescent="0.25">
      <c r="A2590" s="5">
        <v>2531</v>
      </c>
      <c r="B2590" s="629"/>
      <c r="F2590" s="4" t="s">
        <v>3717</v>
      </c>
      <c r="G2590" s="1" t="b">
        <f t="shared" ca="1" si="40"/>
        <v>1</v>
      </c>
      <c r="H2590" s="1354" t="str" cm="1">
        <f t="array" aca="1" ref="H2590" ca="1">IF(I2590&lt;&gt;"",INDIRECT("'"&amp;I2590&amp;"'!"&amp;J2590),"")</f>
        <v/>
      </c>
      <c r="K2590" s="4"/>
      <c r="P2590" s="1612"/>
    </row>
    <row r="2591" spans="1:16" x14ac:dyDescent="0.2">
      <c r="A2591">
        <v>2532</v>
      </c>
      <c r="B2591" s="629">
        <f>'Acct Summary 7-9'!F6</f>
        <v>0</v>
      </c>
      <c r="C2591" s="2" t="s">
        <v>485</v>
      </c>
      <c r="F2591" s="4"/>
      <c r="G2591" s="1" t="b">
        <f t="shared" ca="1" si="40"/>
        <v>1</v>
      </c>
      <c r="H2591" s="1354" cm="1">
        <f t="array" aca="1" ref="H2591" ca="1">IF(I2591&lt;&gt;"",INDIRECT("'"&amp;I2591&amp;"'!"&amp;J2591),"")</f>
        <v>0</v>
      </c>
      <c r="I2591" s="1654" t="s">
        <v>3789</v>
      </c>
      <c r="J2591" t="s">
        <v>3748</v>
      </c>
      <c r="K2591" s="4"/>
      <c r="P2591" s="1614"/>
    </row>
    <row r="2592" spans="1:16" x14ac:dyDescent="0.2">
      <c r="A2592">
        <v>2533</v>
      </c>
      <c r="B2592" s="629">
        <f>'Acct Summary 7-9'!F7</f>
        <v>0</v>
      </c>
      <c r="F2592" s="4"/>
      <c r="G2592" s="1" t="b">
        <f t="shared" ref="G2592:G2655" ca="1" si="41">H2592=B2592</f>
        <v>1</v>
      </c>
      <c r="H2592" s="1354" cm="1">
        <f t="array" aca="1" ref="H2592" ca="1">IF(I2592&lt;&gt;"",INDIRECT("'"&amp;I2592&amp;"'!"&amp;J2592),"")</f>
        <v>0</v>
      </c>
      <c r="I2592" s="1654" t="s">
        <v>3789</v>
      </c>
      <c r="J2592" t="s">
        <v>4356</v>
      </c>
      <c r="K2592" s="4"/>
      <c r="P2592" s="1614"/>
    </row>
    <row r="2593" spans="1:16" x14ac:dyDescent="0.2">
      <c r="A2593">
        <v>2534</v>
      </c>
      <c r="B2593" s="629">
        <f>'Acct Summary 7-9'!F8</f>
        <v>0</v>
      </c>
      <c r="C2593" s="2" t="s">
        <v>485</v>
      </c>
      <c r="F2593" s="4"/>
      <c r="G2593" s="1" t="b">
        <f t="shared" ca="1" si="41"/>
        <v>1</v>
      </c>
      <c r="H2593" s="1354" cm="1">
        <f t="array" aca="1" ref="H2593" ca="1">IF(I2593&lt;&gt;"",INDIRECT("'"&amp;I2593&amp;"'!"&amp;J2593),"")</f>
        <v>0</v>
      </c>
      <c r="I2593" s="1654" t="s">
        <v>3789</v>
      </c>
      <c r="J2593" t="s">
        <v>4357</v>
      </c>
      <c r="K2593" s="4"/>
      <c r="P2593" s="1614"/>
    </row>
    <row r="2594" spans="1:16" x14ac:dyDescent="0.2">
      <c r="A2594">
        <v>2535</v>
      </c>
      <c r="B2594" s="629">
        <f>'Acct Summary 7-9'!F13</f>
        <v>0</v>
      </c>
      <c r="C2594" s="2" t="s">
        <v>485</v>
      </c>
      <c r="F2594" s="4"/>
      <c r="G2594" s="1" t="b">
        <f t="shared" ca="1" si="41"/>
        <v>1</v>
      </c>
      <c r="H2594" s="1354" cm="1">
        <f t="array" aca="1" ref="H2594" ca="1">IF(I2594&lt;&gt;"",INDIRECT("'"&amp;I2594&amp;"'!"&amp;J2594),"")</f>
        <v>0</v>
      </c>
      <c r="I2594" s="1654" t="s">
        <v>3789</v>
      </c>
      <c r="J2594" t="s">
        <v>3752</v>
      </c>
      <c r="K2594" s="4"/>
      <c r="P2594" s="1614"/>
    </row>
    <row r="2595" spans="1:16" x14ac:dyDescent="0.2">
      <c r="A2595">
        <v>2536</v>
      </c>
      <c r="B2595" s="629">
        <f>'Acct Summary 7-9'!F14</f>
        <v>0</v>
      </c>
      <c r="C2595" s="2" t="s">
        <v>485</v>
      </c>
      <c r="F2595" s="4"/>
      <c r="G2595" s="1" t="b">
        <f t="shared" ca="1" si="41"/>
        <v>1</v>
      </c>
      <c r="H2595" s="1354" cm="1">
        <f t="array" aca="1" ref="H2595" ca="1">IF(I2595&lt;&gt;"",INDIRECT("'"&amp;I2595&amp;"'!"&amp;J2595),"")</f>
        <v>0</v>
      </c>
      <c r="I2595" s="1654" t="s">
        <v>3789</v>
      </c>
      <c r="J2595" t="s">
        <v>3912</v>
      </c>
      <c r="K2595" s="4"/>
      <c r="P2595" s="1614"/>
    </row>
    <row r="2596" spans="1:16" x14ac:dyDescent="0.2">
      <c r="A2596">
        <v>2537</v>
      </c>
      <c r="B2596" s="629">
        <f>'Acct Summary 7-9'!F15</f>
        <v>0</v>
      </c>
      <c r="C2596" s="2" t="s">
        <v>485</v>
      </c>
      <c r="F2596" s="4"/>
      <c r="G2596" s="1" t="b">
        <f t="shared" ca="1" si="41"/>
        <v>1</v>
      </c>
      <c r="H2596" s="1354" cm="1">
        <f t="array" aca="1" ref="H2596" ca="1">IF(I2596&lt;&gt;"",INDIRECT("'"&amp;I2596&amp;"'!"&amp;J2596),"")</f>
        <v>0</v>
      </c>
      <c r="I2596" s="1654" t="s">
        <v>3789</v>
      </c>
      <c r="J2596" t="s">
        <v>3913</v>
      </c>
      <c r="K2596" s="4"/>
      <c r="P2596" s="1614"/>
    </row>
    <row r="2597" spans="1:16" x14ac:dyDescent="0.2">
      <c r="A2597">
        <v>2538</v>
      </c>
      <c r="B2597" s="629">
        <f>'Acct Summary 7-9'!F16</f>
        <v>0</v>
      </c>
      <c r="C2597" s="2" t="s">
        <v>485</v>
      </c>
      <c r="F2597" s="4"/>
      <c r="G2597" s="1" t="b">
        <f t="shared" ca="1" si="41"/>
        <v>1</v>
      </c>
      <c r="H2597" s="1354" cm="1">
        <f t="array" aca="1" ref="H2597" ca="1">IF(I2597&lt;&gt;"",INDIRECT("'"&amp;I2597&amp;"'!"&amp;J2597),"")</f>
        <v>0</v>
      </c>
      <c r="I2597" s="1654" t="s">
        <v>3789</v>
      </c>
      <c r="J2597" t="s">
        <v>3910</v>
      </c>
      <c r="K2597" s="4"/>
      <c r="P2597" s="1614"/>
    </row>
    <row r="2598" spans="1:16" x14ac:dyDescent="0.2">
      <c r="A2598">
        <v>2539</v>
      </c>
      <c r="B2598" s="629">
        <f>'Acct Summary 7-9'!F17</f>
        <v>0</v>
      </c>
      <c r="C2598" s="2" t="s">
        <v>485</v>
      </c>
      <c r="F2598" s="4"/>
      <c r="G2598" s="1" t="b">
        <f t="shared" ca="1" si="41"/>
        <v>1</v>
      </c>
      <c r="H2598" s="1354" cm="1">
        <f t="array" aca="1" ref="H2598" ca="1">IF(I2598&lt;&gt;"",INDIRECT("'"&amp;I2598&amp;"'!"&amp;J2598),"")</f>
        <v>0</v>
      </c>
      <c r="I2598" s="1654" t="s">
        <v>3789</v>
      </c>
      <c r="J2598" t="s">
        <v>4381</v>
      </c>
      <c r="K2598" s="4"/>
      <c r="P2598" s="1614"/>
    </row>
    <row r="2599" spans="1:16" x14ac:dyDescent="0.2">
      <c r="A2599">
        <v>2540</v>
      </c>
      <c r="B2599" s="629">
        <f>'Acct Summary 7-9'!F20</f>
        <v>0</v>
      </c>
      <c r="C2599" s="2" t="s">
        <v>485</v>
      </c>
      <c r="F2599" s="4"/>
      <c r="G2599" s="1" t="b">
        <f t="shared" ca="1" si="41"/>
        <v>1</v>
      </c>
      <c r="H2599" s="1354" cm="1">
        <f t="array" aca="1" ref="H2599" ca="1">IF(I2599&lt;&gt;"",INDIRECT("'"&amp;I2599&amp;"'!"&amp;J2599),"")</f>
        <v>0</v>
      </c>
      <c r="I2599" s="1654" t="s">
        <v>3789</v>
      </c>
      <c r="J2599" t="s">
        <v>4382</v>
      </c>
      <c r="K2599" s="4"/>
      <c r="P2599" s="1614"/>
    </row>
    <row r="2600" spans="1:16" x14ac:dyDescent="0.2">
      <c r="A2600">
        <v>2541</v>
      </c>
      <c r="B2600" s="629">
        <f>'Acct Summary 7-9'!F80</f>
        <v>0</v>
      </c>
      <c r="C2600" s="2" t="s">
        <v>485</v>
      </c>
      <c r="F2600" s="4"/>
      <c r="G2600" s="1" t="b">
        <f t="shared" ca="1" si="41"/>
        <v>1</v>
      </c>
      <c r="H2600" s="1354" cm="1">
        <f t="array" aca="1" ref="H2600" ca="1">IF(I2600&lt;&gt;"",INDIRECT("'"&amp;I2600&amp;"'!"&amp;J2600),"")</f>
        <v>0</v>
      </c>
      <c r="I2600" s="1654" t="s">
        <v>3789</v>
      </c>
      <c r="J2600" t="s">
        <v>4439</v>
      </c>
      <c r="K2600" s="4"/>
      <c r="P2600" s="1614"/>
    </row>
    <row r="2601" spans="1:16" x14ac:dyDescent="0.2">
      <c r="A2601">
        <v>2542</v>
      </c>
      <c r="B2601" s="629">
        <f>'Acct Summary 7-9'!G4</f>
        <v>0</v>
      </c>
      <c r="C2601" s="2" t="s">
        <v>485</v>
      </c>
      <c r="F2601" s="4"/>
      <c r="G2601" s="1" t="b">
        <f t="shared" ca="1" si="41"/>
        <v>1</v>
      </c>
      <c r="H2601" s="1354" cm="1">
        <f t="array" aca="1" ref="H2601" ca="1">IF(I2601&lt;&gt;"",INDIRECT("'"&amp;I2601&amp;"'!"&amp;J2601),"")</f>
        <v>0</v>
      </c>
      <c r="I2601" s="1654" t="s">
        <v>3789</v>
      </c>
      <c r="J2601" t="s">
        <v>4440</v>
      </c>
      <c r="K2601" s="4"/>
      <c r="P2601" s="1614"/>
    </row>
    <row r="2602" spans="1:16" x14ac:dyDescent="0.2">
      <c r="A2602">
        <v>2543</v>
      </c>
      <c r="B2602" s="629">
        <f>'Acct Summary 7-9'!G6</f>
        <v>0</v>
      </c>
      <c r="F2602" s="4"/>
      <c r="G2602" s="1" t="b">
        <f t="shared" ca="1" si="41"/>
        <v>1</v>
      </c>
      <c r="H2602" s="1354" cm="1">
        <f t="array" aca="1" ref="H2602" ca="1">IF(I2602&lt;&gt;"",INDIRECT("'"&amp;I2602&amp;"'!"&amp;J2602),"")</f>
        <v>0</v>
      </c>
      <c r="I2602" s="1654" t="s">
        <v>3789</v>
      </c>
      <c r="J2602" t="s">
        <v>3758</v>
      </c>
      <c r="K2602" s="4"/>
      <c r="P2602" s="1614"/>
    </row>
    <row r="2603" spans="1:16" x14ac:dyDescent="0.2">
      <c r="A2603">
        <v>2544</v>
      </c>
      <c r="B2603" s="629">
        <f>'Acct Summary 7-9'!G7</f>
        <v>0</v>
      </c>
      <c r="C2603" s="2" t="s">
        <v>485</v>
      </c>
      <c r="F2603" s="4"/>
      <c r="G2603" s="1" t="b">
        <f t="shared" ca="1" si="41"/>
        <v>1</v>
      </c>
      <c r="H2603" s="1354" cm="1">
        <f t="array" aca="1" ref="H2603" ca="1">IF(I2603&lt;&gt;"",INDIRECT("'"&amp;I2603&amp;"'!"&amp;J2603),"")</f>
        <v>0</v>
      </c>
      <c r="I2603" s="1654" t="s">
        <v>3789</v>
      </c>
      <c r="J2603" t="s">
        <v>4441</v>
      </c>
      <c r="K2603" s="4"/>
      <c r="P2603" s="1614"/>
    </row>
    <row r="2604" spans="1:16" x14ac:dyDescent="0.2">
      <c r="A2604">
        <v>2545</v>
      </c>
      <c r="B2604" s="629">
        <f>'Acct Summary 7-9'!G8</f>
        <v>0</v>
      </c>
      <c r="C2604" s="2" t="s">
        <v>485</v>
      </c>
      <c r="F2604" s="4"/>
      <c r="G2604" s="1" t="b">
        <f t="shared" ca="1" si="41"/>
        <v>1</v>
      </c>
      <c r="H2604" s="1354" cm="1">
        <f t="array" aca="1" ref="H2604" ca="1">IF(I2604&lt;&gt;"",INDIRECT("'"&amp;I2604&amp;"'!"&amp;J2604),"")</f>
        <v>0</v>
      </c>
      <c r="I2604" s="1654" t="s">
        <v>3789</v>
      </c>
      <c r="J2604" t="s">
        <v>4387</v>
      </c>
      <c r="K2604" s="4"/>
      <c r="P2604" s="1614"/>
    </row>
    <row r="2605" spans="1:16" x14ac:dyDescent="0.2">
      <c r="A2605">
        <v>2546</v>
      </c>
      <c r="B2605" s="629">
        <f>'Acct Summary 7-9'!G12</f>
        <v>0</v>
      </c>
      <c r="C2605" s="2" t="s">
        <v>485</v>
      </c>
      <c r="F2605" s="4"/>
      <c r="G2605" s="1" t="b">
        <f t="shared" ca="1" si="41"/>
        <v>1</v>
      </c>
      <c r="H2605" s="1354" cm="1">
        <f t="array" aca="1" ref="H2605" ca="1">IF(I2605&lt;&gt;"",INDIRECT("'"&amp;I2605&amp;"'!"&amp;J2605),"")</f>
        <v>0</v>
      </c>
      <c r="I2605" s="1654" t="s">
        <v>3789</v>
      </c>
      <c r="J2605" t="s">
        <v>3760</v>
      </c>
      <c r="K2605" s="4"/>
      <c r="P2605" s="1614"/>
    </row>
    <row r="2606" spans="1:16" x14ac:dyDescent="0.2">
      <c r="A2606">
        <v>2547</v>
      </c>
      <c r="B2606" s="629">
        <f>'Acct Summary 7-9'!G13</f>
        <v>0</v>
      </c>
      <c r="C2606" s="2" t="s">
        <v>485</v>
      </c>
      <c r="F2606" s="4"/>
      <c r="G2606" s="1" t="b">
        <f t="shared" ca="1" si="41"/>
        <v>1</v>
      </c>
      <c r="H2606" s="1354" cm="1">
        <f t="array" aca="1" ref="H2606" ca="1">IF(I2606&lt;&gt;"",INDIRECT("'"&amp;I2606&amp;"'!"&amp;J2606),"")</f>
        <v>0</v>
      </c>
      <c r="I2606" s="1654" t="s">
        <v>3789</v>
      </c>
      <c r="J2606" t="s">
        <v>3761</v>
      </c>
      <c r="K2606" s="4"/>
      <c r="P2606" s="1614"/>
    </row>
    <row r="2607" spans="1:16" x14ac:dyDescent="0.2">
      <c r="A2607">
        <v>2548</v>
      </c>
      <c r="B2607" s="629">
        <f>'Acct Summary 7-9'!G14</f>
        <v>0</v>
      </c>
      <c r="C2607" s="2" t="s">
        <v>485</v>
      </c>
      <c r="F2607" s="4"/>
      <c r="G2607" s="1" t="b">
        <f t="shared" ca="1" si="41"/>
        <v>1</v>
      </c>
      <c r="H2607" s="1354" cm="1">
        <f t="array" aca="1" ref="H2607" ca="1">IF(I2607&lt;&gt;"",INDIRECT("'"&amp;I2607&amp;"'!"&amp;J2607),"")</f>
        <v>0</v>
      </c>
      <c r="I2607" s="1654" t="s">
        <v>3789</v>
      </c>
      <c r="J2607" t="s">
        <v>3948</v>
      </c>
      <c r="K2607" s="4"/>
      <c r="P2607" s="1614"/>
    </row>
    <row r="2608" spans="1:16" ht="15" x14ac:dyDescent="0.25">
      <c r="A2608" s="5">
        <v>2549</v>
      </c>
      <c r="B2608" s="629"/>
      <c r="C2608" s="2" t="s">
        <v>485</v>
      </c>
      <c r="F2608" s="4" t="s">
        <v>3717</v>
      </c>
      <c r="G2608" s="1" t="b">
        <f t="shared" ca="1" si="41"/>
        <v>1</v>
      </c>
      <c r="H2608" s="1354" t="str" cm="1">
        <f t="array" aca="1" ref="H2608" ca="1">IF(I2608&lt;&gt;"",INDIRECT("'"&amp;I2608&amp;"'!"&amp;J2608),"")</f>
        <v/>
      </c>
      <c r="K2608" s="4"/>
      <c r="P2608" s="1612"/>
    </row>
    <row r="2609" spans="1:16" x14ac:dyDescent="0.2">
      <c r="A2609">
        <v>2550</v>
      </c>
      <c r="B2609" s="629">
        <f>'Acct Summary 7-9'!G16</f>
        <v>0</v>
      </c>
      <c r="C2609" s="2" t="s">
        <v>485</v>
      </c>
      <c r="F2609" s="4"/>
      <c r="G2609" s="1" t="b">
        <f t="shared" ca="1" si="41"/>
        <v>1</v>
      </c>
      <c r="H2609" s="1354" cm="1">
        <f t="array" aca="1" ref="H2609" ca="1">IF(I2609&lt;&gt;"",INDIRECT("'"&amp;I2609&amp;"'!"&amp;J2609),"")</f>
        <v>0</v>
      </c>
      <c r="I2609" s="1654" t="s">
        <v>3789</v>
      </c>
      <c r="J2609" t="s">
        <v>3946</v>
      </c>
      <c r="K2609" s="4"/>
      <c r="P2609" s="1614"/>
    </row>
    <row r="2610" spans="1:16" x14ac:dyDescent="0.2">
      <c r="A2610">
        <v>2551</v>
      </c>
      <c r="B2610" s="629">
        <f>'Acct Summary 7-9'!G17</f>
        <v>0</v>
      </c>
      <c r="F2610" s="4"/>
      <c r="G2610" s="1" t="b">
        <f t="shared" ca="1" si="41"/>
        <v>1</v>
      </c>
      <c r="H2610" s="1354" cm="1">
        <f t="array" aca="1" ref="H2610" ca="1">IF(I2610&lt;&gt;"",INDIRECT("'"&amp;I2610&amp;"'!"&amp;J2610),"")</f>
        <v>0</v>
      </c>
      <c r="I2610" s="1654" t="s">
        <v>3789</v>
      </c>
      <c r="J2610" t="s">
        <v>4442</v>
      </c>
      <c r="K2610" s="4"/>
      <c r="P2610" s="1614"/>
    </row>
    <row r="2611" spans="1:16" x14ac:dyDescent="0.2">
      <c r="A2611">
        <v>2552</v>
      </c>
      <c r="B2611" s="629">
        <f>'Acct Summary 7-9'!G20</f>
        <v>0</v>
      </c>
      <c r="C2611" s="2" t="s">
        <v>485</v>
      </c>
      <c r="F2611" s="4"/>
      <c r="G2611" s="1" t="b">
        <f t="shared" ca="1" si="41"/>
        <v>1</v>
      </c>
      <c r="H2611" s="1354" cm="1">
        <f t="array" aca="1" ref="H2611" ca="1">IF(I2611&lt;&gt;"",INDIRECT("'"&amp;I2611&amp;"'!"&amp;J2611),"")</f>
        <v>0</v>
      </c>
      <c r="I2611" s="1654" t="s">
        <v>3789</v>
      </c>
      <c r="J2611" t="s">
        <v>4443</v>
      </c>
      <c r="K2611" s="4"/>
      <c r="P2611" s="1614"/>
    </row>
    <row r="2612" spans="1:16" x14ac:dyDescent="0.2">
      <c r="A2612">
        <v>2553</v>
      </c>
      <c r="B2612" s="629">
        <f>'Acct Summary 7-9'!G80</f>
        <v>0</v>
      </c>
      <c r="C2612" s="2" t="s">
        <v>485</v>
      </c>
      <c r="F2612" s="4"/>
      <c r="G2612" s="1" t="b">
        <f t="shared" ca="1" si="41"/>
        <v>1</v>
      </c>
      <c r="H2612" s="1354" cm="1">
        <f t="array" aca="1" ref="H2612" ca="1">IF(I2612&lt;&gt;"",INDIRECT("'"&amp;I2612&amp;"'!"&amp;J2612),"")</f>
        <v>0</v>
      </c>
      <c r="I2612" s="1654" t="s">
        <v>3789</v>
      </c>
      <c r="J2612" t="s">
        <v>4444</v>
      </c>
      <c r="K2612" s="4"/>
      <c r="P2612" s="1614"/>
    </row>
    <row r="2613" spans="1:16" ht="15" x14ac:dyDescent="0.25">
      <c r="A2613" s="5">
        <v>2554</v>
      </c>
      <c r="B2613" s="629"/>
      <c r="C2613" s="2" t="s">
        <v>485</v>
      </c>
      <c r="F2613" s="4" t="s">
        <v>3717</v>
      </c>
      <c r="G2613" s="1" t="b">
        <f t="shared" ca="1" si="41"/>
        <v>1</v>
      </c>
      <c r="H2613" s="1354" t="str" cm="1">
        <f t="array" aca="1" ref="H2613" ca="1">IF(I2613&lt;&gt;"",INDIRECT("'"&amp;I2613&amp;"'!"&amp;J2613),"")</f>
        <v/>
      </c>
      <c r="K2613" s="4"/>
      <c r="P2613" s="1612"/>
    </row>
    <row r="2614" spans="1:16" ht="15" x14ac:dyDescent="0.25">
      <c r="A2614" s="5">
        <v>2555</v>
      </c>
      <c r="B2614" s="629"/>
      <c r="F2614" s="4" t="s">
        <v>3717</v>
      </c>
      <c r="G2614" s="1" t="b">
        <f t="shared" ca="1" si="41"/>
        <v>1</v>
      </c>
      <c r="H2614" s="1354" t="str" cm="1">
        <f t="array" aca="1" ref="H2614" ca="1">IF(I2614&lt;&gt;"",INDIRECT("'"&amp;I2614&amp;"'!"&amp;J2614),"")</f>
        <v/>
      </c>
      <c r="K2614" s="4"/>
      <c r="P2614" s="1612"/>
    </row>
    <row r="2615" spans="1:16" ht="15" x14ac:dyDescent="0.25">
      <c r="A2615" s="5">
        <v>2556</v>
      </c>
      <c r="B2615" s="629"/>
      <c r="F2615" s="4" t="s">
        <v>3717</v>
      </c>
      <c r="G2615" s="1" t="b">
        <f t="shared" ca="1" si="41"/>
        <v>1</v>
      </c>
      <c r="H2615" s="1354" t="str" cm="1">
        <f t="array" aca="1" ref="H2615" ca="1">IF(I2615&lt;&gt;"",INDIRECT("'"&amp;I2615&amp;"'!"&amp;J2615),"")</f>
        <v/>
      </c>
      <c r="K2615" s="4"/>
      <c r="P2615" s="1612"/>
    </row>
    <row r="2616" spans="1:16" ht="15" x14ac:dyDescent="0.25">
      <c r="A2616" s="5">
        <v>2557</v>
      </c>
      <c r="B2616" s="629"/>
      <c r="F2616" s="4" t="s">
        <v>3717</v>
      </c>
      <c r="G2616" s="1" t="b">
        <f t="shared" ca="1" si="41"/>
        <v>1</v>
      </c>
      <c r="H2616" s="1354" t="str" cm="1">
        <f t="array" aca="1" ref="H2616" ca="1">IF(I2616&lt;&gt;"",INDIRECT("'"&amp;I2616&amp;"'!"&amp;J2616),"")</f>
        <v/>
      </c>
      <c r="K2616" s="4"/>
      <c r="P2616" s="1612"/>
    </row>
    <row r="2617" spans="1:16" ht="15" x14ac:dyDescent="0.25">
      <c r="A2617" s="5">
        <v>2558</v>
      </c>
      <c r="B2617" s="629"/>
      <c r="F2617" s="4" t="s">
        <v>3717</v>
      </c>
      <c r="G2617" s="1" t="b">
        <f t="shared" ca="1" si="41"/>
        <v>1</v>
      </c>
      <c r="H2617" s="1354" t="str" cm="1">
        <f t="array" aca="1" ref="H2617" ca="1">IF(I2617&lt;&gt;"",INDIRECT("'"&amp;I2617&amp;"'!"&amp;J2617),"")</f>
        <v/>
      </c>
      <c r="K2617" s="4"/>
      <c r="P2617" s="1612"/>
    </row>
    <row r="2618" spans="1:16" ht="15" x14ac:dyDescent="0.25">
      <c r="A2618" s="5">
        <v>2559</v>
      </c>
      <c r="B2618" s="629"/>
      <c r="F2618" s="4" t="s">
        <v>3717</v>
      </c>
      <c r="G2618" s="1" t="b">
        <f t="shared" ca="1" si="41"/>
        <v>1</v>
      </c>
      <c r="H2618" s="1354" t="str" cm="1">
        <f t="array" aca="1" ref="H2618" ca="1">IF(I2618&lt;&gt;"",INDIRECT("'"&amp;I2618&amp;"'!"&amp;J2618),"")</f>
        <v/>
      </c>
      <c r="K2618" s="4"/>
      <c r="P2618" s="1612"/>
    </row>
    <row r="2619" spans="1:16" ht="15" x14ac:dyDescent="0.25">
      <c r="A2619" s="5">
        <v>2560</v>
      </c>
      <c r="B2619" s="629"/>
      <c r="F2619" s="4" t="s">
        <v>3717</v>
      </c>
      <c r="G2619" s="1" t="b">
        <f t="shared" ca="1" si="41"/>
        <v>1</v>
      </c>
      <c r="H2619" s="1354" t="str" cm="1">
        <f t="array" aca="1" ref="H2619" ca="1">IF(I2619&lt;&gt;"",INDIRECT("'"&amp;I2619&amp;"'!"&amp;J2619),"")</f>
        <v/>
      </c>
      <c r="K2619" s="4"/>
      <c r="P2619" s="1612"/>
    </row>
    <row r="2620" spans="1:16" ht="15" x14ac:dyDescent="0.25">
      <c r="A2620" s="5">
        <v>2561</v>
      </c>
      <c r="B2620" s="629"/>
      <c r="F2620" s="4" t="s">
        <v>3717</v>
      </c>
      <c r="G2620" s="1" t="b">
        <f t="shared" ca="1" si="41"/>
        <v>1</v>
      </c>
      <c r="H2620" s="1354" t="str" cm="1">
        <f t="array" aca="1" ref="H2620" ca="1">IF(I2620&lt;&gt;"",INDIRECT("'"&amp;I2620&amp;"'!"&amp;J2620),"")</f>
        <v/>
      </c>
      <c r="K2620" s="4"/>
      <c r="P2620" s="1612"/>
    </row>
    <row r="2621" spans="1:16" ht="15" x14ac:dyDescent="0.25">
      <c r="A2621" s="5">
        <v>2562</v>
      </c>
      <c r="B2621" s="629"/>
      <c r="F2621" s="4" t="s">
        <v>3717</v>
      </c>
      <c r="G2621" s="1" t="b">
        <f t="shared" ca="1" si="41"/>
        <v>1</v>
      </c>
      <c r="H2621" s="1354" t="str" cm="1">
        <f t="array" aca="1" ref="H2621" ca="1">IF(I2621&lt;&gt;"",INDIRECT("'"&amp;I2621&amp;"'!"&amp;J2621),"")</f>
        <v/>
      </c>
      <c r="K2621" s="4"/>
      <c r="P2621" s="1612"/>
    </row>
    <row r="2622" spans="1:16" ht="15" x14ac:dyDescent="0.25">
      <c r="A2622" s="5">
        <v>2563</v>
      </c>
      <c r="B2622" s="629"/>
      <c r="F2622" s="4" t="s">
        <v>3717</v>
      </c>
      <c r="G2622" s="1" t="b">
        <f t="shared" ca="1" si="41"/>
        <v>1</v>
      </c>
      <c r="H2622" s="1354" t="str" cm="1">
        <f t="array" aca="1" ref="H2622" ca="1">IF(I2622&lt;&gt;"",INDIRECT("'"&amp;I2622&amp;"'!"&amp;J2622),"")</f>
        <v/>
      </c>
      <c r="K2622" s="4"/>
      <c r="P2622" s="1612"/>
    </row>
    <row r="2623" spans="1:16" ht="15" x14ac:dyDescent="0.25">
      <c r="A2623" s="5">
        <v>2564</v>
      </c>
      <c r="B2623" s="629"/>
      <c r="F2623" s="4" t="s">
        <v>3717</v>
      </c>
      <c r="G2623" s="1" t="b">
        <f t="shared" ca="1" si="41"/>
        <v>1</v>
      </c>
      <c r="H2623" s="1354" t="str" cm="1">
        <f t="array" aca="1" ref="H2623" ca="1">IF(I2623&lt;&gt;"",INDIRECT("'"&amp;I2623&amp;"'!"&amp;J2623),"")</f>
        <v/>
      </c>
      <c r="K2623" s="4"/>
      <c r="P2623" s="1612"/>
    </row>
    <row r="2624" spans="1:16" ht="15" x14ac:dyDescent="0.25">
      <c r="A2624" s="5">
        <v>2565</v>
      </c>
      <c r="B2624" s="629"/>
      <c r="F2624" s="4" t="s">
        <v>3717</v>
      </c>
      <c r="G2624" s="1" t="b">
        <f t="shared" ca="1" si="41"/>
        <v>1</v>
      </c>
      <c r="H2624" s="1354" t="str" cm="1">
        <f t="array" aca="1" ref="H2624" ca="1">IF(I2624&lt;&gt;"",INDIRECT("'"&amp;I2624&amp;"'!"&amp;J2624),"")</f>
        <v/>
      </c>
      <c r="K2624" s="4"/>
      <c r="P2624" s="1612"/>
    </row>
    <row r="2625" spans="1:16" ht="15" x14ac:dyDescent="0.25">
      <c r="A2625" s="5">
        <v>2566</v>
      </c>
      <c r="B2625" s="629"/>
      <c r="F2625" s="4" t="s">
        <v>3717</v>
      </c>
      <c r="G2625" s="1" t="b">
        <f t="shared" ca="1" si="41"/>
        <v>1</v>
      </c>
      <c r="H2625" s="1354" t="str" cm="1">
        <f t="array" aca="1" ref="H2625" ca="1">IF(I2625&lt;&gt;"",INDIRECT("'"&amp;I2625&amp;"'!"&amp;J2625),"")</f>
        <v/>
      </c>
      <c r="K2625" s="4"/>
      <c r="P2625" s="1612"/>
    </row>
    <row r="2626" spans="1:16" ht="15" x14ac:dyDescent="0.25">
      <c r="A2626" s="5">
        <v>2567</v>
      </c>
      <c r="B2626" s="629"/>
      <c r="F2626" s="4" t="s">
        <v>3717</v>
      </c>
      <c r="G2626" s="1" t="b">
        <f t="shared" ca="1" si="41"/>
        <v>1</v>
      </c>
      <c r="H2626" s="1354" t="str" cm="1">
        <f t="array" aca="1" ref="H2626" ca="1">IF(I2626&lt;&gt;"",INDIRECT("'"&amp;I2626&amp;"'!"&amp;J2626),"")</f>
        <v/>
      </c>
      <c r="K2626" s="4"/>
      <c r="P2626" s="1612"/>
    </row>
    <row r="2627" spans="1:16" ht="15" x14ac:dyDescent="0.25">
      <c r="A2627" s="5">
        <v>2568</v>
      </c>
      <c r="B2627" s="629"/>
      <c r="F2627" s="4" t="s">
        <v>3717</v>
      </c>
      <c r="G2627" s="1" t="b">
        <f t="shared" ca="1" si="41"/>
        <v>1</v>
      </c>
      <c r="H2627" s="1354" t="str" cm="1">
        <f t="array" aca="1" ref="H2627" ca="1">IF(I2627&lt;&gt;"",INDIRECT("'"&amp;I2627&amp;"'!"&amp;J2627),"")</f>
        <v/>
      </c>
      <c r="K2627" s="4"/>
      <c r="P2627" s="1612"/>
    </row>
    <row r="2628" spans="1:16" x14ac:dyDescent="0.2">
      <c r="A2628">
        <v>2569</v>
      </c>
      <c r="B2628" s="629">
        <f>'Acct Summary 7-9'!E4</f>
        <v>0</v>
      </c>
      <c r="F2628" s="4"/>
      <c r="G2628" s="1" t="b">
        <f t="shared" ca="1" si="41"/>
        <v>1</v>
      </c>
      <c r="H2628" s="1354" cm="1">
        <f t="array" aca="1" ref="H2628" ca="1">IF(I2628&lt;&gt;"",INDIRECT("'"&amp;I2628&amp;"'!"&amp;J2628),"")</f>
        <v>0</v>
      </c>
      <c r="I2628" s="1654" t="s">
        <v>3789</v>
      </c>
      <c r="J2628" t="s">
        <v>4361</v>
      </c>
      <c r="K2628" s="4"/>
      <c r="P2628" s="1614"/>
    </row>
    <row r="2629" spans="1:16" x14ac:dyDescent="0.2">
      <c r="A2629">
        <v>2570</v>
      </c>
      <c r="B2629" s="629">
        <f>'Acct Summary 7-9'!E6</f>
        <v>0</v>
      </c>
      <c r="F2629" s="4"/>
      <c r="G2629" s="1" t="b">
        <f t="shared" ca="1" si="41"/>
        <v>1</v>
      </c>
      <c r="H2629" s="1354" cm="1">
        <f t="array" aca="1" ref="H2629" ca="1">IF(I2629&lt;&gt;"",INDIRECT("'"&amp;I2629&amp;"'!"&amp;J2629),"")</f>
        <v>0</v>
      </c>
      <c r="I2629" s="1654" t="s">
        <v>3789</v>
      </c>
      <c r="J2629" t="s">
        <v>3740</v>
      </c>
      <c r="K2629" s="4"/>
      <c r="P2629" s="1614"/>
    </row>
    <row r="2630" spans="1:16" x14ac:dyDescent="0.2">
      <c r="A2630">
        <v>2571</v>
      </c>
      <c r="B2630" s="629">
        <f>'Acct Summary 7-9'!E8</f>
        <v>0</v>
      </c>
      <c r="C2630" s="2" t="s">
        <v>485</v>
      </c>
      <c r="F2630" s="4"/>
      <c r="G2630" s="1" t="b">
        <f t="shared" ca="1" si="41"/>
        <v>1</v>
      </c>
      <c r="H2630" s="1354" cm="1">
        <f t="array" aca="1" ref="H2630" ca="1">IF(I2630&lt;&gt;"",INDIRECT("'"&amp;I2630&amp;"'!"&amp;J2630),"")</f>
        <v>0</v>
      </c>
      <c r="I2630" s="1654" t="s">
        <v>3789</v>
      </c>
      <c r="J2630" t="s">
        <v>4363</v>
      </c>
      <c r="K2630" s="4"/>
      <c r="P2630" s="1614"/>
    </row>
    <row r="2631" spans="1:16" x14ac:dyDescent="0.2">
      <c r="A2631">
        <v>2572</v>
      </c>
      <c r="B2631" s="629">
        <f>'Acct Summary 7-9'!E15</f>
        <v>0</v>
      </c>
      <c r="C2631" s="2" t="s">
        <v>485</v>
      </c>
      <c r="F2631" s="4"/>
      <c r="G2631" s="1" t="b">
        <f t="shared" ca="1" si="41"/>
        <v>1</v>
      </c>
      <c r="H2631" s="1354" cm="1">
        <f t="array" aca="1" ref="H2631" ca="1">IF(I2631&lt;&gt;"",INDIRECT("'"&amp;I2631&amp;"'!"&amp;J2631),"")</f>
        <v>0</v>
      </c>
      <c r="I2631" s="1654" t="s">
        <v>3789</v>
      </c>
      <c r="J2631" t="s">
        <v>3877</v>
      </c>
      <c r="K2631" s="4"/>
      <c r="P2631" s="1614"/>
    </row>
    <row r="2632" spans="1:16" x14ac:dyDescent="0.2">
      <c r="A2632">
        <v>2573</v>
      </c>
      <c r="B2632" s="629">
        <f>'Acct Summary 7-9'!E16</f>
        <v>0</v>
      </c>
      <c r="C2632" s="2" t="s">
        <v>485</v>
      </c>
      <c r="F2632" s="4"/>
      <c r="G2632" s="1" t="b">
        <f t="shared" ca="1" si="41"/>
        <v>1</v>
      </c>
      <c r="H2632" s="1354" cm="1">
        <f t="array" aca="1" ref="H2632" ca="1">IF(I2632&lt;&gt;"",INDIRECT("'"&amp;I2632&amp;"'!"&amp;J2632),"")</f>
        <v>0</v>
      </c>
      <c r="I2632" s="1654" t="s">
        <v>3789</v>
      </c>
      <c r="J2632" t="s">
        <v>3874</v>
      </c>
      <c r="K2632" s="4"/>
      <c r="P2632" s="1614"/>
    </row>
    <row r="2633" spans="1:16" x14ac:dyDescent="0.2">
      <c r="A2633">
        <v>2574</v>
      </c>
      <c r="B2633" s="629">
        <f>'Acct Summary 7-9'!E17</f>
        <v>0</v>
      </c>
      <c r="C2633" s="2" t="s">
        <v>485</v>
      </c>
      <c r="F2633" s="4"/>
      <c r="G2633" s="1" t="b">
        <f t="shared" ca="1" si="41"/>
        <v>1</v>
      </c>
      <c r="H2633" s="1354" cm="1">
        <f t="array" aca="1" ref="H2633" ca="1">IF(I2633&lt;&gt;"",INDIRECT("'"&amp;I2633&amp;"'!"&amp;J2633),"")</f>
        <v>0</v>
      </c>
      <c r="I2633" s="1654" t="s">
        <v>3789</v>
      </c>
      <c r="J2633" t="s">
        <v>4377</v>
      </c>
      <c r="K2633" s="4"/>
      <c r="P2633" s="1614"/>
    </row>
    <row r="2634" spans="1:16" x14ac:dyDescent="0.2">
      <c r="A2634">
        <v>2575</v>
      </c>
      <c r="B2634" s="629">
        <f>'Acct Summary 7-9'!E20</f>
        <v>0</v>
      </c>
      <c r="C2634" s="2" t="s">
        <v>485</v>
      </c>
      <c r="F2634" s="4"/>
      <c r="G2634" s="1" t="b">
        <f t="shared" ca="1" si="41"/>
        <v>1</v>
      </c>
      <c r="H2634" s="1354" cm="1">
        <f t="array" aca="1" ref="H2634" ca="1">IF(I2634&lt;&gt;"",INDIRECT("'"&amp;I2634&amp;"'!"&amp;J2634),"")</f>
        <v>0</v>
      </c>
      <c r="I2634" s="1654" t="s">
        <v>3789</v>
      </c>
      <c r="J2634" t="s">
        <v>4378</v>
      </c>
      <c r="K2634" s="4"/>
      <c r="P2634" s="1614"/>
    </row>
    <row r="2635" spans="1:16" x14ac:dyDescent="0.2">
      <c r="A2635">
        <v>2576</v>
      </c>
      <c r="B2635" s="629">
        <f>'Acct Summary 7-9'!E80</f>
        <v>0</v>
      </c>
      <c r="C2635" s="2" t="s">
        <v>485</v>
      </c>
      <c r="F2635" s="4"/>
      <c r="G2635" s="1" t="b">
        <f t="shared" ca="1" si="41"/>
        <v>1</v>
      </c>
      <c r="H2635" s="1354" cm="1">
        <f t="array" aca="1" ref="H2635" ca="1">IF(I2635&lt;&gt;"",INDIRECT("'"&amp;I2635&amp;"'!"&amp;J2635),"")</f>
        <v>0</v>
      </c>
      <c r="I2635" s="1654" t="s">
        <v>3789</v>
      </c>
      <c r="J2635" t="s">
        <v>4445</v>
      </c>
      <c r="K2635" s="4"/>
      <c r="P2635" s="1614"/>
    </row>
    <row r="2636" spans="1:16" ht="15" x14ac:dyDescent="0.25">
      <c r="A2636" s="5">
        <v>2577</v>
      </c>
      <c r="B2636" s="629"/>
      <c r="C2636" s="2" t="s">
        <v>485</v>
      </c>
      <c r="F2636" s="4" t="s">
        <v>3717</v>
      </c>
      <c r="G2636" s="1" t="b">
        <f t="shared" ca="1" si="41"/>
        <v>1</v>
      </c>
      <c r="H2636" s="1354" t="str" cm="1">
        <f t="array" aca="1" ref="H2636" ca="1">IF(I2636&lt;&gt;"",INDIRECT("'"&amp;I2636&amp;"'!"&amp;J2636),"")</f>
        <v/>
      </c>
      <c r="K2636" s="4"/>
      <c r="P2636" s="1612"/>
    </row>
    <row r="2637" spans="1:16" ht="15" x14ac:dyDescent="0.25">
      <c r="A2637" s="5">
        <v>2578</v>
      </c>
      <c r="B2637" s="629"/>
      <c r="F2637" s="4" t="s">
        <v>3717</v>
      </c>
      <c r="G2637" s="1" t="b">
        <f t="shared" ca="1" si="41"/>
        <v>1</v>
      </c>
      <c r="H2637" s="1354" t="str" cm="1">
        <f t="array" aca="1" ref="H2637" ca="1">IF(I2637&lt;&gt;"",INDIRECT("'"&amp;I2637&amp;"'!"&amp;J2637),"")</f>
        <v/>
      </c>
      <c r="K2637" s="4"/>
      <c r="P2637" s="1612"/>
    </row>
    <row r="2638" spans="1:16" ht="15" x14ac:dyDescent="0.25">
      <c r="A2638" s="5">
        <v>2579</v>
      </c>
      <c r="B2638" s="629"/>
      <c r="C2638" s="2" t="s">
        <v>485</v>
      </c>
      <c r="F2638" s="4" t="s">
        <v>3717</v>
      </c>
      <c r="G2638" s="1" t="b">
        <f t="shared" ca="1" si="41"/>
        <v>1</v>
      </c>
      <c r="H2638" s="1354" t="str" cm="1">
        <f t="array" aca="1" ref="H2638" ca="1">IF(I2638&lt;&gt;"",INDIRECT("'"&amp;I2638&amp;"'!"&amp;J2638),"")</f>
        <v/>
      </c>
      <c r="K2638" s="4"/>
      <c r="P2638" s="1612"/>
    </row>
    <row r="2639" spans="1:16" ht="15" x14ac:dyDescent="0.25">
      <c r="A2639" s="5">
        <v>2580</v>
      </c>
      <c r="B2639" s="629"/>
      <c r="C2639" s="2" t="s">
        <v>485</v>
      </c>
      <c r="F2639" s="4" t="s">
        <v>3717</v>
      </c>
      <c r="G2639" s="1" t="b">
        <f t="shared" ca="1" si="41"/>
        <v>1</v>
      </c>
      <c r="H2639" s="1354" t="str" cm="1">
        <f t="array" aca="1" ref="H2639" ca="1">IF(I2639&lt;&gt;"",INDIRECT("'"&amp;I2639&amp;"'!"&amp;J2639),"")</f>
        <v/>
      </c>
      <c r="K2639" s="4"/>
      <c r="P2639" s="1612"/>
    </row>
    <row r="2640" spans="1:16" ht="15" x14ac:dyDescent="0.25">
      <c r="A2640" s="5">
        <v>2581</v>
      </c>
      <c r="B2640" s="629"/>
      <c r="C2640" s="2" t="s">
        <v>485</v>
      </c>
      <c r="F2640" s="4" t="s">
        <v>3717</v>
      </c>
      <c r="G2640" s="1" t="b">
        <f t="shared" ca="1" si="41"/>
        <v>1</v>
      </c>
      <c r="H2640" s="1354" t="str" cm="1">
        <f t="array" aca="1" ref="H2640" ca="1">IF(I2640&lt;&gt;"",INDIRECT("'"&amp;I2640&amp;"'!"&amp;J2640),"")</f>
        <v/>
      </c>
      <c r="K2640" s="4"/>
      <c r="P2640" s="1612"/>
    </row>
    <row r="2641" spans="1:16" ht="15" x14ac:dyDescent="0.25">
      <c r="A2641" s="5">
        <v>2582</v>
      </c>
      <c r="B2641" s="629"/>
      <c r="C2641" s="2" t="s">
        <v>485</v>
      </c>
      <c r="F2641" s="4" t="s">
        <v>3717</v>
      </c>
      <c r="G2641" s="1" t="b">
        <f t="shared" ca="1" si="41"/>
        <v>1</v>
      </c>
      <c r="H2641" s="1354" t="str" cm="1">
        <f t="array" aca="1" ref="H2641" ca="1">IF(I2641&lt;&gt;"",INDIRECT("'"&amp;I2641&amp;"'!"&amp;J2641),"")</f>
        <v/>
      </c>
      <c r="K2641" s="4"/>
      <c r="P2641" s="1612"/>
    </row>
    <row r="2642" spans="1:16" ht="15" x14ac:dyDescent="0.25">
      <c r="A2642" s="5">
        <v>2583</v>
      </c>
      <c r="B2642" s="629"/>
      <c r="C2642" s="2" t="s">
        <v>485</v>
      </c>
      <c r="F2642" s="4" t="s">
        <v>3717</v>
      </c>
      <c r="G2642" s="1" t="b">
        <f t="shared" ca="1" si="41"/>
        <v>1</v>
      </c>
      <c r="H2642" s="1354" t="str" cm="1">
        <f t="array" aca="1" ref="H2642" ca="1">IF(I2642&lt;&gt;"",INDIRECT("'"&amp;I2642&amp;"'!"&amp;J2642),"")</f>
        <v/>
      </c>
      <c r="K2642" s="4"/>
      <c r="P2642" s="1612"/>
    </row>
    <row r="2643" spans="1:16" ht="15" x14ac:dyDescent="0.25">
      <c r="A2643" s="5">
        <v>2584</v>
      </c>
      <c r="B2643" s="629"/>
      <c r="C2643" s="2" t="s">
        <v>485</v>
      </c>
      <c r="F2643" s="4" t="s">
        <v>3717</v>
      </c>
      <c r="G2643" s="1" t="b">
        <f t="shared" ca="1" si="41"/>
        <v>1</v>
      </c>
      <c r="H2643" s="1354" t="str" cm="1">
        <f t="array" aca="1" ref="H2643" ca="1">IF(I2643&lt;&gt;"",INDIRECT("'"&amp;I2643&amp;"'!"&amp;J2643),"")</f>
        <v/>
      </c>
      <c r="K2643" s="4"/>
      <c r="P2643" s="1612"/>
    </row>
    <row r="2644" spans="1:16" ht="15" x14ac:dyDescent="0.25">
      <c r="A2644" s="5">
        <v>2585</v>
      </c>
      <c r="B2644" s="629"/>
      <c r="F2644" s="4" t="s">
        <v>3717</v>
      </c>
      <c r="G2644" s="1" t="b">
        <f t="shared" ca="1" si="41"/>
        <v>1</v>
      </c>
      <c r="H2644" s="1354" t="str" cm="1">
        <f t="array" aca="1" ref="H2644" ca="1">IF(I2644&lt;&gt;"",INDIRECT("'"&amp;I2644&amp;"'!"&amp;J2644),"")</f>
        <v/>
      </c>
      <c r="K2644" s="4"/>
      <c r="P2644" s="1612"/>
    </row>
    <row r="2645" spans="1:16" ht="15" x14ac:dyDescent="0.25">
      <c r="A2645" s="5">
        <v>2586</v>
      </c>
      <c r="B2645" s="629"/>
      <c r="F2645" s="4" t="s">
        <v>3717</v>
      </c>
      <c r="G2645" s="1" t="b">
        <f t="shared" ca="1" si="41"/>
        <v>1</v>
      </c>
      <c r="H2645" s="1354" t="str" cm="1">
        <f t="array" aca="1" ref="H2645" ca="1">IF(I2645&lt;&gt;"",INDIRECT("'"&amp;I2645&amp;"'!"&amp;J2645),"")</f>
        <v/>
      </c>
      <c r="K2645" s="4"/>
      <c r="P2645" s="1612"/>
    </row>
    <row r="2646" spans="1:16" ht="15" x14ac:dyDescent="0.25">
      <c r="A2646" s="5">
        <v>2587</v>
      </c>
      <c r="B2646" s="629"/>
      <c r="F2646" s="4" t="s">
        <v>3717</v>
      </c>
      <c r="G2646" s="1" t="b">
        <f t="shared" ca="1" si="41"/>
        <v>1</v>
      </c>
      <c r="H2646" s="1354" t="str" cm="1">
        <f t="array" aca="1" ref="H2646" ca="1">IF(I2646&lt;&gt;"",INDIRECT("'"&amp;I2646&amp;"'!"&amp;J2646),"")</f>
        <v/>
      </c>
      <c r="K2646" s="4"/>
      <c r="P2646" s="1612"/>
    </row>
    <row r="2647" spans="1:16" ht="15" x14ac:dyDescent="0.25">
      <c r="A2647" s="5">
        <v>2588</v>
      </c>
      <c r="B2647" s="629"/>
      <c r="F2647" s="4" t="s">
        <v>3717</v>
      </c>
      <c r="G2647" s="1" t="b">
        <f t="shared" ca="1" si="41"/>
        <v>1</v>
      </c>
      <c r="H2647" s="1354" t="str" cm="1">
        <f t="array" aca="1" ref="H2647" ca="1">IF(I2647&lt;&gt;"",INDIRECT("'"&amp;I2647&amp;"'!"&amp;J2647),"")</f>
        <v/>
      </c>
      <c r="K2647" s="4"/>
      <c r="P2647" s="1612"/>
    </row>
    <row r="2648" spans="1:16" ht="15" x14ac:dyDescent="0.25">
      <c r="A2648" s="5">
        <v>2589</v>
      </c>
      <c r="B2648" s="629"/>
      <c r="F2648" s="4" t="s">
        <v>3717</v>
      </c>
      <c r="G2648" s="1" t="b">
        <f t="shared" ca="1" si="41"/>
        <v>1</v>
      </c>
      <c r="H2648" s="1354" t="str" cm="1">
        <f t="array" aca="1" ref="H2648" ca="1">IF(I2648&lt;&gt;"",INDIRECT("'"&amp;I2648&amp;"'!"&amp;J2648),"")</f>
        <v/>
      </c>
      <c r="K2648" s="4"/>
      <c r="P2648" s="1612"/>
    </row>
    <row r="2649" spans="1:16" ht="15" x14ac:dyDescent="0.25">
      <c r="A2649" s="5">
        <v>2590</v>
      </c>
      <c r="B2649" s="629"/>
      <c r="F2649" s="4" t="s">
        <v>3717</v>
      </c>
      <c r="G2649" s="1" t="b">
        <f t="shared" ca="1" si="41"/>
        <v>1</v>
      </c>
      <c r="H2649" s="1354" t="str" cm="1">
        <f t="array" aca="1" ref="H2649" ca="1">IF(I2649&lt;&gt;"",INDIRECT("'"&amp;I2649&amp;"'!"&amp;J2649),"")</f>
        <v/>
      </c>
      <c r="K2649" s="4"/>
      <c r="P2649" s="1612"/>
    </row>
    <row r="2650" spans="1:16" ht="15" x14ac:dyDescent="0.25">
      <c r="A2650" s="5">
        <v>2591</v>
      </c>
      <c r="B2650" s="629"/>
      <c r="F2650" s="4" t="s">
        <v>3717</v>
      </c>
      <c r="G2650" s="1" t="b">
        <f t="shared" ca="1" si="41"/>
        <v>1</v>
      </c>
      <c r="H2650" s="1354" t="str" cm="1">
        <f t="array" aca="1" ref="H2650" ca="1">IF(I2650&lt;&gt;"",INDIRECT("'"&amp;I2650&amp;"'!"&amp;J2650),"")</f>
        <v/>
      </c>
      <c r="K2650" s="4"/>
      <c r="P2650" s="1612"/>
    </row>
    <row r="2651" spans="1:16" ht="15" x14ac:dyDescent="0.25">
      <c r="A2651" s="5">
        <v>2592</v>
      </c>
      <c r="B2651" s="629"/>
      <c r="F2651" s="4" t="s">
        <v>3717</v>
      </c>
      <c r="G2651" s="1" t="b">
        <f t="shared" ca="1" si="41"/>
        <v>1</v>
      </c>
      <c r="H2651" s="1354" t="str" cm="1">
        <f t="array" aca="1" ref="H2651" ca="1">IF(I2651&lt;&gt;"",INDIRECT("'"&amp;I2651&amp;"'!"&amp;J2651),"")</f>
        <v/>
      </c>
      <c r="K2651" s="4"/>
      <c r="P2651" s="1612"/>
    </row>
    <row r="2652" spans="1:16" ht="15" x14ac:dyDescent="0.25">
      <c r="A2652" s="5">
        <v>2593</v>
      </c>
      <c r="B2652" s="629"/>
      <c r="F2652" s="4" t="s">
        <v>3717</v>
      </c>
      <c r="G2652" s="1" t="b">
        <f t="shared" ca="1" si="41"/>
        <v>1</v>
      </c>
      <c r="H2652" s="1354" t="str" cm="1">
        <f t="array" aca="1" ref="H2652" ca="1">IF(I2652&lt;&gt;"",INDIRECT("'"&amp;I2652&amp;"'!"&amp;J2652),"")</f>
        <v/>
      </c>
      <c r="K2652" s="4"/>
      <c r="P2652" s="1612"/>
    </row>
    <row r="2653" spans="1:16" x14ac:dyDescent="0.2">
      <c r="A2653">
        <v>2594</v>
      </c>
      <c r="B2653" s="629">
        <f>'Acct Summary 7-9'!H4</f>
        <v>0</v>
      </c>
      <c r="F2653" s="4"/>
      <c r="G2653" s="1" t="b">
        <f t="shared" ca="1" si="41"/>
        <v>1</v>
      </c>
      <c r="H2653" s="1354" cm="1">
        <f t="array" aca="1" ref="H2653" ca="1">IF(I2653&lt;&gt;"",INDIRECT("'"&amp;I2653&amp;"'!"&amp;J2653),"")</f>
        <v>0</v>
      </c>
      <c r="I2653" s="1654" t="s">
        <v>3789</v>
      </c>
      <c r="J2653" t="s">
        <v>4446</v>
      </c>
      <c r="K2653" s="4"/>
      <c r="P2653" s="1614"/>
    </row>
    <row r="2654" spans="1:16" x14ac:dyDescent="0.2">
      <c r="A2654">
        <v>2595</v>
      </c>
      <c r="B2654" s="629">
        <f>'Acct Summary 7-9'!H6</f>
        <v>0</v>
      </c>
      <c r="F2654" s="4"/>
      <c r="G2654" s="1" t="b">
        <f t="shared" ca="1" si="41"/>
        <v>1</v>
      </c>
      <c r="H2654" s="1354" cm="1">
        <f t="array" aca="1" ref="H2654" ca="1">IF(I2654&lt;&gt;"",INDIRECT("'"&amp;I2654&amp;"'!"&amp;J2654),"")</f>
        <v>0</v>
      </c>
      <c r="I2654" s="1654" t="s">
        <v>3789</v>
      </c>
      <c r="J2654" t="s">
        <v>4393</v>
      </c>
      <c r="K2654" s="4"/>
      <c r="P2654" s="1614"/>
    </row>
    <row r="2655" spans="1:16" x14ac:dyDescent="0.2">
      <c r="A2655">
        <v>2596</v>
      </c>
      <c r="B2655" s="629">
        <f>'Acct Summary 7-9'!H7</f>
        <v>0</v>
      </c>
      <c r="C2655" s="2" t="s">
        <v>485</v>
      </c>
      <c r="F2655" s="4"/>
      <c r="G2655" s="1" t="b">
        <f t="shared" ca="1" si="41"/>
        <v>1</v>
      </c>
      <c r="H2655" s="1354" cm="1">
        <f t="array" aca="1" ref="H2655" ca="1">IF(I2655&lt;&gt;"",INDIRECT("'"&amp;I2655&amp;"'!"&amp;J2655),"")</f>
        <v>0</v>
      </c>
      <c r="I2655" s="1654" t="s">
        <v>3789</v>
      </c>
      <c r="J2655" t="s">
        <v>4447</v>
      </c>
      <c r="K2655" s="4"/>
      <c r="P2655" s="1614"/>
    </row>
    <row r="2656" spans="1:16" x14ac:dyDescent="0.2">
      <c r="A2656">
        <v>2597</v>
      </c>
      <c r="B2656" s="629">
        <f>'Acct Summary 7-9'!H8</f>
        <v>0</v>
      </c>
      <c r="C2656" s="2" t="s">
        <v>485</v>
      </c>
      <c r="F2656" s="4"/>
      <c r="G2656" s="1" t="b">
        <f t="shared" ref="G2656:G2719" ca="1" si="42">H2656=B2656</f>
        <v>1</v>
      </c>
      <c r="H2656" s="1354" cm="1">
        <f t="array" aca="1" ref="H2656" ca="1">IF(I2656&lt;&gt;"",INDIRECT("'"&amp;I2656&amp;"'!"&amp;J2656),"")</f>
        <v>0</v>
      </c>
      <c r="I2656" s="1654" t="s">
        <v>3789</v>
      </c>
      <c r="J2656" t="s">
        <v>4409</v>
      </c>
      <c r="K2656" s="4"/>
      <c r="P2656" s="1614"/>
    </row>
    <row r="2657" spans="1:16" x14ac:dyDescent="0.2">
      <c r="A2657">
        <v>2598</v>
      </c>
      <c r="B2657" s="629">
        <f>'Acct Summary 7-9'!H13</f>
        <v>0</v>
      </c>
      <c r="C2657" s="2" t="s">
        <v>485</v>
      </c>
      <c r="F2657" s="4"/>
      <c r="G2657" s="1" t="b">
        <f t="shared" ca="1" si="42"/>
        <v>1</v>
      </c>
      <c r="H2657" s="1354" cm="1">
        <f t="array" aca="1" ref="H2657" ca="1">IF(I2657&lt;&gt;"",INDIRECT("'"&amp;I2657&amp;"'!"&amp;J2657),"")</f>
        <v>0</v>
      </c>
      <c r="I2657" s="1654" t="s">
        <v>3789</v>
      </c>
      <c r="J2657" t="s">
        <v>3770</v>
      </c>
      <c r="K2657" s="4"/>
      <c r="P2657" s="1614"/>
    </row>
    <row r="2658" spans="1:16" x14ac:dyDescent="0.2">
      <c r="A2658">
        <v>2599</v>
      </c>
      <c r="B2658" s="629">
        <f>'Acct Summary 7-9'!H15</f>
        <v>0</v>
      </c>
      <c r="C2658" s="2" t="s">
        <v>485</v>
      </c>
      <c r="F2658" s="4"/>
      <c r="G2658" s="1" t="b">
        <f t="shared" ca="1" si="42"/>
        <v>1</v>
      </c>
      <c r="H2658" s="1354" cm="1">
        <f t="array" aca="1" ref="H2658" ca="1">IF(I2658&lt;&gt;"",INDIRECT("'"&amp;I2658&amp;"'!"&amp;J2658),"")</f>
        <v>0</v>
      </c>
      <c r="I2658" s="1654" t="s">
        <v>3789</v>
      </c>
      <c r="J2658" t="s">
        <v>3985</v>
      </c>
      <c r="K2658" s="4"/>
      <c r="P2658" s="1614"/>
    </row>
    <row r="2659" spans="1:16" x14ac:dyDescent="0.2">
      <c r="A2659">
        <v>2600</v>
      </c>
      <c r="B2659" s="629">
        <f>'Acct Summary 7-9'!H17</f>
        <v>0</v>
      </c>
      <c r="C2659" s="2" t="s">
        <v>485</v>
      </c>
      <c r="F2659" s="4"/>
      <c r="G2659" s="1" t="b">
        <f t="shared" ca="1" si="42"/>
        <v>1</v>
      </c>
      <c r="H2659" s="1354" cm="1">
        <f t="array" aca="1" ref="H2659" ca="1">IF(I2659&lt;&gt;"",INDIRECT("'"&amp;I2659&amp;"'!"&amp;J2659),"")</f>
        <v>0</v>
      </c>
      <c r="I2659" s="1654" t="s">
        <v>3789</v>
      </c>
      <c r="J2659" t="s">
        <v>4448</v>
      </c>
      <c r="K2659" s="4"/>
      <c r="P2659" s="1614"/>
    </row>
    <row r="2660" spans="1:16" x14ac:dyDescent="0.2">
      <c r="A2660">
        <v>2601</v>
      </c>
      <c r="B2660" s="629">
        <f>'Acct Summary 7-9'!H20</f>
        <v>0</v>
      </c>
      <c r="C2660" s="2" t="s">
        <v>485</v>
      </c>
      <c r="F2660" s="4"/>
      <c r="G2660" s="1" t="b">
        <f t="shared" ca="1" si="42"/>
        <v>1</v>
      </c>
      <c r="H2660" s="1354" cm="1">
        <f t="array" aca="1" ref="H2660" ca="1">IF(I2660&lt;&gt;"",INDIRECT("'"&amp;I2660&amp;"'!"&amp;J2660),"")</f>
        <v>0</v>
      </c>
      <c r="I2660" s="1654" t="s">
        <v>3789</v>
      </c>
      <c r="J2660" t="s">
        <v>4449</v>
      </c>
      <c r="K2660" s="4"/>
      <c r="P2660" s="1614"/>
    </row>
    <row r="2661" spans="1:16" x14ac:dyDescent="0.2">
      <c r="A2661">
        <v>2602</v>
      </c>
      <c r="B2661" s="629">
        <f>'Acct Summary 7-9'!H80</f>
        <v>0</v>
      </c>
      <c r="C2661" s="2" t="s">
        <v>485</v>
      </c>
      <c r="F2661" s="4"/>
      <c r="G2661" s="1" t="b">
        <f t="shared" ca="1" si="42"/>
        <v>1</v>
      </c>
      <c r="H2661" s="1354" cm="1">
        <f t="array" aca="1" ref="H2661" ca="1">IF(I2661&lt;&gt;"",INDIRECT("'"&amp;I2661&amp;"'!"&amp;J2661),"")</f>
        <v>0</v>
      </c>
      <c r="I2661" s="1654" t="s">
        <v>3789</v>
      </c>
      <c r="J2661" t="s">
        <v>4450</v>
      </c>
      <c r="K2661" s="4"/>
      <c r="P2661" s="1614"/>
    </row>
    <row r="2662" spans="1:16" ht="15" x14ac:dyDescent="0.25">
      <c r="A2662" s="5">
        <v>2603</v>
      </c>
      <c r="B2662" s="629"/>
      <c r="C2662" s="2" t="s">
        <v>485</v>
      </c>
      <c r="F2662" s="4" t="s">
        <v>3717</v>
      </c>
      <c r="G2662" s="1" t="b">
        <f t="shared" ca="1" si="42"/>
        <v>1</v>
      </c>
      <c r="H2662" s="1354" t="str" cm="1">
        <f t="array" aca="1" ref="H2662" ca="1">IF(I2662&lt;&gt;"",INDIRECT("'"&amp;I2662&amp;"'!"&amp;J2662),"")</f>
        <v/>
      </c>
      <c r="K2662" s="4"/>
      <c r="P2662" s="1612"/>
    </row>
    <row r="2663" spans="1:16" ht="15" x14ac:dyDescent="0.25">
      <c r="A2663" s="5">
        <v>2604</v>
      </c>
      <c r="B2663" s="629"/>
      <c r="F2663" s="4" t="s">
        <v>3717</v>
      </c>
      <c r="G2663" s="1" t="b">
        <f t="shared" ca="1" si="42"/>
        <v>1</v>
      </c>
      <c r="H2663" s="1354" t="str" cm="1">
        <f t="array" aca="1" ref="H2663" ca="1">IF(I2663&lt;&gt;"",INDIRECT("'"&amp;I2663&amp;"'!"&amp;J2663),"")</f>
        <v/>
      </c>
      <c r="K2663" s="4"/>
      <c r="P2663" s="1612"/>
    </row>
    <row r="2664" spans="1:16" ht="15" x14ac:dyDescent="0.25">
      <c r="A2664" s="5">
        <v>2605</v>
      </c>
      <c r="B2664" s="629"/>
      <c r="F2664" s="4" t="s">
        <v>3717</v>
      </c>
      <c r="G2664" s="1" t="b">
        <f t="shared" ca="1" si="42"/>
        <v>1</v>
      </c>
      <c r="H2664" s="1354" t="str" cm="1">
        <f t="array" aca="1" ref="H2664" ca="1">IF(I2664&lt;&gt;"",INDIRECT("'"&amp;I2664&amp;"'!"&amp;J2664),"")</f>
        <v/>
      </c>
      <c r="K2664" s="4"/>
      <c r="P2664" s="1612"/>
    </row>
    <row r="2665" spans="1:16" ht="15" x14ac:dyDescent="0.25">
      <c r="A2665" s="5">
        <v>2606</v>
      </c>
      <c r="B2665" s="629"/>
      <c r="F2665" s="4" t="s">
        <v>3717</v>
      </c>
      <c r="G2665" s="1" t="b">
        <f t="shared" ca="1" si="42"/>
        <v>1</v>
      </c>
      <c r="H2665" s="1354" t="str" cm="1">
        <f t="array" aca="1" ref="H2665" ca="1">IF(I2665&lt;&gt;"",INDIRECT("'"&amp;I2665&amp;"'!"&amp;J2665),"")</f>
        <v/>
      </c>
      <c r="K2665" s="4"/>
      <c r="P2665" s="1612"/>
    </row>
    <row r="2666" spans="1:16" ht="15" x14ac:dyDescent="0.25">
      <c r="A2666" s="5">
        <v>2607</v>
      </c>
      <c r="B2666" s="629"/>
      <c r="F2666" s="4" t="s">
        <v>3717</v>
      </c>
      <c r="G2666" s="1" t="b">
        <f t="shared" ca="1" si="42"/>
        <v>1</v>
      </c>
      <c r="H2666" s="1354" t="str" cm="1">
        <f t="array" aca="1" ref="H2666" ca="1">IF(I2666&lt;&gt;"",INDIRECT("'"&amp;I2666&amp;"'!"&amp;J2666),"")</f>
        <v/>
      </c>
      <c r="K2666" s="4"/>
      <c r="P2666" s="1612"/>
    </row>
    <row r="2667" spans="1:16" ht="15" x14ac:dyDescent="0.25">
      <c r="A2667" s="5">
        <v>2608</v>
      </c>
      <c r="B2667" s="629"/>
      <c r="F2667" s="4" t="s">
        <v>3717</v>
      </c>
      <c r="G2667" s="1" t="b">
        <f t="shared" ca="1" si="42"/>
        <v>1</v>
      </c>
      <c r="H2667" s="1354" t="str" cm="1">
        <f t="array" aca="1" ref="H2667" ca="1">IF(I2667&lt;&gt;"",INDIRECT("'"&amp;I2667&amp;"'!"&amp;J2667),"")</f>
        <v/>
      </c>
      <c r="K2667" s="4"/>
      <c r="P2667" s="1612"/>
    </row>
    <row r="2668" spans="1:16" ht="15" x14ac:dyDescent="0.25">
      <c r="A2668" s="5">
        <v>2609</v>
      </c>
      <c r="B2668" s="629"/>
      <c r="F2668" s="4" t="s">
        <v>3717</v>
      </c>
      <c r="G2668" s="1" t="b">
        <f t="shared" ca="1" si="42"/>
        <v>1</v>
      </c>
      <c r="H2668" s="1354" t="str" cm="1">
        <f t="array" aca="1" ref="H2668" ca="1">IF(I2668&lt;&gt;"",INDIRECT("'"&amp;I2668&amp;"'!"&amp;J2668),"")</f>
        <v/>
      </c>
      <c r="K2668" s="4"/>
      <c r="P2668" s="1612"/>
    </row>
    <row r="2669" spans="1:16" ht="15" x14ac:dyDescent="0.25">
      <c r="A2669" s="5">
        <v>2610</v>
      </c>
      <c r="B2669" s="629"/>
      <c r="F2669" s="4" t="s">
        <v>3717</v>
      </c>
      <c r="G2669" s="1" t="b">
        <f t="shared" ca="1" si="42"/>
        <v>1</v>
      </c>
      <c r="H2669" s="1354" t="str" cm="1">
        <f t="array" aca="1" ref="H2669" ca="1">IF(I2669&lt;&gt;"",INDIRECT("'"&amp;I2669&amp;"'!"&amp;J2669),"")</f>
        <v/>
      </c>
      <c r="K2669" s="4"/>
      <c r="P2669" s="1612"/>
    </row>
    <row r="2670" spans="1:16" ht="15" x14ac:dyDescent="0.25">
      <c r="A2670" s="5">
        <v>2611</v>
      </c>
      <c r="B2670" s="629"/>
      <c r="F2670" s="4" t="s">
        <v>3717</v>
      </c>
      <c r="G2670" s="1" t="b">
        <f t="shared" ca="1" si="42"/>
        <v>1</v>
      </c>
      <c r="H2670" s="1354" t="str" cm="1">
        <f t="array" aca="1" ref="H2670" ca="1">IF(I2670&lt;&gt;"",INDIRECT("'"&amp;I2670&amp;"'!"&amp;J2670),"")</f>
        <v/>
      </c>
      <c r="K2670" s="4"/>
      <c r="P2670" s="1612"/>
    </row>
    <row r="2671" spans="1:16" ht="15" x14ac:dyDescent="0.25">
      <c r="A2671" s="5">
        <v>2612</v>
      </c>
      <c r="B2671" s="629"/>
      <c r="F2671" s="4" t="s">
        <v>3717</v>
      </c>
      <c r="G2671" s="1" t="b">
        <f t="shared" ca="1" si="42"/>
        <v>1</v>
      </c>
      <c r="H2671" s="1354" t="str" cm="1">
        <f t="array" aca="1" ref="H2671" ca="1">IF(I2671&lt;&gt;"",INDIRECT("'"&amp;I2671&amp;"'!"&amp;J2671),"")</f>
        <v/>
      </c>
      <c r="K2671" s="4"/>
      <c r="P2671" s="1612"/>
    </row>
    <row r="2672" spans="1:16" ht="15" x14ac:dyDescent="0.25">
      <c r="A2672" s="5">
        <v>2613</v>
      </c>
      <c r="B2672" s="629"/>
      <c r="F2672" s="4" t="s">
        <v>3717</v>
      </c>
      <c r="G2672" s="1" t="b">
        <f t="shared" ca="1" si="42"/>
        <v>1</v>
      </c>
      <c r="H2672" s="1354" t="str" cm="1">
        <f t="array" aca="1" ref="H2672" ca="1">IF(I2672&lt;&gt;"",INDIRECT("'"&amp;I2672&amp;"'!"&amp;J2672),"")</f>
        <v/>
      </c>
      <c r="K2672" s="4"/>
      <c r="P2672" s="1612"/>
    </row>
    <row r="2673" spans="1:16" ht="15" x14ac:dyDescent="0.25">
      <c r="A2673" s="5">
        <v>2614</v>
      </c>
      <c r="B2673" s="629"/>
      <c r="F2673" s="4" t="s">
        <v>3717</v>
      </c>
      <c r="G2673" s="1" t="b">
        <f t="shared" ca="1" si="42"/>
        <v>1</v>
      </c>
      <c r="H2673" s="1354" t="str" cm="1">
        <f t="array" aca="1" ref="H2673" ca="1">IF(I2673&lt;&gt;"",INDIRECT("'"&amp;I2673&amp;"'!"&amp;J2673),"")</f>
        <v/>
      </c>
      <c r="K2673" s="4"/>
      <c r="P2673" s="1612"/>
    </row>
    <row r="2674" spans="1:16" ht="15" x14ac:dyDescent="0.25">
      <c r="A2674" s="5">
        <v>2615</v>
      </c>
      <c r="B2674" s="629"/>
      <c r="F2674" s="4" t="s">
        <v>3717</v>
      </c>
      <c r="G2674" s="1" t="b">
        <f t="shared" ca="1" si="42"/>
        <v>1</v>
      </c>
      <c r="H2674" s="1354" t="str" cm="1">
        <f t="array" aca="1" ref="H2674" ca="1">IF(I2674&lt;&gt;"",INDIRECT("'"&amp;I2674&amp;"'!"&amp;J2674),"")</f>
        <v/>
      </c>
      <c r="K2674" s="4"/>
      <c r="P2674" s="1612"/>
    </row>
    <row r="2675" spans="1:16" ht="15" x14ac:dyDescent="0.25">
      <c r="A2675" s="5">
        <v>2616</v>
      </c>
      <c r="B2675" s="629"/>
      <c r="F2675" s="4" t="s">
        <v>3717</v>
      </c>
      <c r="G2675" s="1" t="b">
        <f t="shared" ca="1" si="42"/>
        <v>1</v>
      </c>
      <c r="H2675" s="1354" t="str" cm="1">
        <f t="array" aca="1" ref="H2675" ca="1">IF(I2675&lt;&gt;"",INDIRECT("'"&amp;I2675&amp;"'!"&amp;J2675),"")</f>
        <v/>
      </c>
      <c r="K2675" s="4"/>
      <c r="P2675" s="1612"/>
    </row>
    <row r="2676" spans="1:16" ht="15" x14ac:dyDescent="0.25">
      <c r="A2676" s="5">
        <v>2617</v>
      </c>
      <c r="B2676" s="629"/>
      <c r="F2676" s="4" t="s">
        <v>3717</v>
      </c>
      <c r="G2676" s="1" t="b">
        <f t="shared" ca="1" si="42"/>
        <v>1</v>
      </c>
      <c r="H2676" s="1354" t="str" cm="1">
        <f t="array" aca="1" ref="H2676" ca="1">IF(I2676&lt;&gt;"",INDIRECT("'"&amp;I2676&amp;"'!"&amp;J2676),"")</f>
        <v/>
      </c>
      <c r="K2676" s="4"/>
      <c r="P2676" s="1612"/>
    </row>
    <row r="2677" spans="1:16" ht="15" x14ac:dyDescent="0.25">
      <c r="A2677" s="5">
        <v>2618</v>
      </c>
      <c r="B2677" s="629"/>
      <c r="F2677" s="4" t="s">
        <v>3717</v>
      </c>
      <c r="G2677" s="1" t="b">
        <f t="shared" ca="1" si="42"/>
        <v>1</v>
      </c>
      <c r="H2677" s="1354" t="str" cm="1">
        <f t="array" aca="1" ref="H2677" ca="1">IF(I2677&lt;&gt;"",INDIRECT("'"&amp;I2677&amp;"'!"&amp;J2677),"")</f>
        <v/>
      </c>
      <c r="K2677" s="4"/>
      <c r="P2677" s="1612"/>
    </row>
    <row r="2678" spans="1:16" ht="15" x14ac:dyDescent="0.25">
      <c r="A2678" s="5">
        <v>2619</v>
      </c>
      <c r="B2678" s="629"/>
      <c r="F2678" s="4" t="s">
        <v>3717</v>
      </c>
      <c r="G2678" s="1" t="b">
        <f t="shared" ca="1" si="42"/>
        <v>1</v>
      </c>
      <c r="H2678" s="1354" t="str" cm="1">
        <f t="array" aca="1" ref="H2678" ca="1">IF(I2678&lt;&gt;"",INDIRECT("'"&amp;I2678&amp;"'!"&amp;J2678),"")</f>
        <v/>
      </c>
      <c r="K2678" s="4"/>
      <c r="P2678" s="1612"/>
    </row>
    <row r="2679" spans="1:16" ht="15" x14ac:dyDescent="0.25">
      <c r="A2679" s="5">
        <v>2620</v>
      </c>
      <c r="B2679" s="629"/>
      <c r="F2679" s="4" t="s">
        <v>3717</v>
      </c>
      <c r="G2679" s="1" t="b">
        <f t="shared" ca="1" si="42"/>
        <v>1</v>
      </c>
      <c r="H2679" s="1354" t="str" cm="1">
        <f t="array" aca="1" ref="H2679" ca="1">IF(I2679&lt;&gt;"",INDIRECT("'"&amp;I2679&amp;"'!"&amp;J2679),"")</f>
        <v/>
      </c>
      <c r="K2679" s="4"/>
      <c r="P2679" s="1612"/>
    </row>
    <row r="2680" spans="1:16" ht="15" x14ac:dyDescent="0.25">
      <c r="A2680" s="5">
        <v>2621</v>
      </c>
      <c r="B2680" s="629"/>
      <c r="F2680" s="4" t="s">
        <v>3717</v>
      </c>
      <c r="G2680" s="1" t="b">
        <f t="shared" ca="1" si="42"/>
        <v>1</v>
      </c>
      <c r="H2680" s="1354" t="str" cm="1">
        <f t="array" aca="1" ref="H2680" ca="1">IF(I2680&lt;&gt;"",INDIRECT("'"&amp;I2680&amp;"'!"&amp;J2680),"")</f>
        <v/>
      </c>
      <c r="K2680" s="4"/>
      <c r="P2680" s="1612"/>
    </row>
    <row r="2681" spans="1:16" ht="15" x14ac:dyDescent="0.25">
      <c r="A2681" s="5">
        <v>2622</v>
      </c>
      <c r="B2681" s="629"/>
      <c r="F2681" s="4" t="s">
        <v>3717</v>
      </c>
      <c r="G2681" s="1" t="b">
        <f t="shared" ca="1" si="42"/>
        <v>1</v>
      </c>
      <c r="H2681" s="1354" t="str" cm="1">
        <f t="array" aca="1" ref="H2681" ca="1">IF(I2681&lt;&gt;"",INDIRECT("'"&amp;I2681&amp;"'!"&amp;J2681),"")</f>
        <v/>
      </c>
      <c r="K2681" s="4"/>
      <c r="P2681" s="1612"/>
    </row>
    <row r="2682" spans="1:16" ht="15" x14ac:dyDescent="0.25">
      <c r="A2682" s="5">
        <v>2623</v>
      </c>
      <c r="B2682" s="629"/>
      <c r="F2682" s="4" t="s">
        <v>3717</v>
      </c>
      <c r="G2682" s="1" t="b">
        <f t="shared" ca="1" si="42"/>
        <v>1</v>
      </c>
      <c r="H2682" s="1354" t="str" cm="1">
        <f t="array" aca="1" ref="H2682" ca="1">IF(I2682&lt;&gt;"",INDIRECT("'"&amp;I2682&amp;"'!"&amp;J2682),"")</f>
        <v/>
      </c>
      <c r="K2682" s="4"/>
      <c r="P2682" s="1612"/>
    </row>
    <row r="2683" spans="1:16" ht="15" x14ac:dyDescent="0.25">
      <c r="A2683" s="5">
        <v>2624</v>
      </c>
      <c r="B2683" s="629"/>
      <c r="F2683" s="4" t="s">
        <v>3717</v>
      </c>
      <c r="G2683" s="1" t="b">
        <f t="shared" ca="1" si="42"/>
        <v>1</v>
      </c>
      <c r="H2683" s="1354" t="str" cm="1">
        <f t="array" aca="1" ref="H2683" ca="1">IF(I2683&lt;&gt;"",INDIRECT("'"&amp;I2683&amp;"'!"&amp;J2683),"")</f>
        <v/>
      </c>
      <c r="K2683" s="4"/>
      <c r="P2683" s="1612"/>
    </row>
    <row r="2684" spans="1:16" ht="15" x14ac:dyDescent="0.25">
      <c r="A2684" s="5">
        <v>2625</v>
      </c>
      <c r="B2684" s="629"/>
      <c r="F2684" s="4" t="s">
        <v>3717</v>
      </c>
      <c r="G2684" s="1" t="b">
        <f t="shared" ca="1" si="42"/>
        <v>1</v>
      </c>
      <c r="H2684" s="1354" t="str" cm="1">
        <f t="array" aca="1" ref="H2684" ca="1">IF(I2684&lt;&gt;"",INDIRECT("'"&amp;I2684&amp;"'!"&amp;J2684),"")</f>
        <v/>
      </c>
      <c r="K2684" s="4"/>
      <c r="P2684" s="1612"/>
    </row>
    <row r="2685" spans="1:16" ht="15" x14ac:dyDescent="0.25">
      <c r="A2685" s="5">
        <v>2626</v>
      </c>
      <c r="B2685" s="629"/>
      <c r="F2685" s="4" t="s">
        <v>3717</v>
      </c>
      <c r="G2685" s="1" t="b">
        <f t="shared" ca="1" si="42"/>
        <v>1</v>
      </c>
      <c r="H2685" s="1354" t="str" cm="1">
        <f t="array" aca="1" ref="H2685" ca="1">IF(I2685&lt;&gt;"",INDIRECT("'"&amp;I2685&amp;"'!"&amp;J2685),"")</f>
        <v/>
      </c>
      <c r="K2685" s="4"/>
      <c r="P2685" s="1612"/>
    </row>
    <row r="2686" spans="1:16" ht="15" x14ac:dyDescent="0.25">
      <c r="A2686" s="5">
        <v>2627</v>
      </c>
      <c r="B2686" s="629"/>
      <c r="F2686" s="4" t="s">
        <v>3717</v>
      </c>
      <c r="G2686" s="1" t="b">
        <f t="shared" ca="1" si="42"/>
        <v>1</v>
      </c>
      <c r="H2686" s="1354" t="str" cm="1">
        <f t="array" aca="1" ref="H2686" ca="1">IF(I2686&lt;&gt;"",INDIRECT("'"&amp;I2686&amp;"'!"&amp;J2686),"")</f>
        <v/>
      </c>
      <c r="K2686" s="4"/>
      <c r="P2686" s="1612"/>
    </row>
    <row r="2687" spans="1:16" ht="15" x14ac:dyDescent="0.25">
      <c r="A2687" s="5">
        <v>2628</v>
      </c>
      <c r="B2687" s="629"/>
      <c r="F2687" s="4" t="s">
        <v>3717</v>
      </c>
      <c r="G2687" s="1" t="b">
        <f t="shared" ca="1" si="42"/>
        <v>1</v>
      </c>
      <c r="H2687" s="1354" t="str" cm="1">
        <f t="array" aca="1" ref="H2687" ca="1">IF(I2687&lt;&gt;"",INDIRECT("'"&amp;I2687&amp;"'!"&amp;J2687),"")</f>
        <v/>
      </c>
      <c r="K2687" s="4"/>
      <c r="P2687" s="1612"/>
    </row>
    <row r="2688" spans="1:16" ht="15" x14ac:dyDescent="0.25">
      <c r="A2688" s="5">
        <v>2629</v>
      </c>
      <c r="B2688" s="629"/>
      <c r="F2688" s="4" t="s">
        <v>3717</v>
      </c>
      <c r="G2688" s="1" t="b">
        <f t="shared" ca="1" si="42"/>
        <v>1</v>
      </c>
      <c r="H2688" s="1354" t="str" cm="1">
        <f t="array" aca="1" ref="H2688" ca="1">IF(I2688&lt;&gt;"",INDIRECT("'"&amp;I2688&amp;"'!"&amp;J2688),"")</f>
        <v/>
      </c>
      <c r="K2688" s="4"/>
      <c r="P2688" s="1612"/>
    </row>
    <row r="2689" spans="1:16" ht="15" x14ac:dyDescent="0.25">
      <c r="A2689" s="5">
        <v>2630</v>
      </c>
      <c r="B2689" s="629"/>
      <c r="F2689" s="4" t="s">
        <v>3717</v>
      </c>
      <c r="G2689" s="1" t="b">
        <f t="shared" ca="1" si="42"/>
        <v>1</v>
      </c>
      <c r="H2689" s="1354" t="str" cm="1">
        <f t="array" aca="1" ref="H2689" ca="1">IF(I2689&lt;&gt;"",INDIRECT("'"&amp;I2689&amp;"'!"&amp;J2689),"")</f>
        <v/>
      </c>
      <c r="K2689" s="4"/>
      <c r="P2689" s="1612"/>
    </row>
    <row r="2690" spans="1:16" ht="15" x14ac:dyDescent="0.25">
      <c r="A2690" s="5">
        <v>2631</v>
      </c>
      <c r="B2690" s="629"/>
      <c r="F2690" s="4" t="s">
        <v>3717</v>
      </c>
      <c r="G2690" s="1" t="b">
        <f t="shared" ca="1" si="42"/>
        <v>1</v>
      </c>
      <c r="H2690" s="1354" t="str" cm="1">
        <f t="array" aca="1" ref="H2690" ca="1">IF(I2690&lt;&gt;"",INDIRECT("'"&amp;I2690&amp;"'!"&amp;J2690),"")</f>
        <v/>
      </c>
      <c r="K2690" s="4"/>
      <c r="P2690" s="1612"/>
    </row>
    <row r="2691" spans="1:16" ht="15" x14ac:dyDescent="0.25">
      <c r="A2691" s="5">
        <v>2632</v>
      </c>
      <c r="B2691" s="629"/>
      <c r="F2691" s="4" t="s">
        <v>3717</v>
      </c>
      <c r="G2691" s="1" t="b">
        <f t="shared" ca="1" si="42"/>
        <v>1</v>
      </c>
      <c r="H2691" s="1354" t="str" cm="1">
        <f t="array" aca="1" ref="H2691" ca="1">IF(I2691&lt;&gt;"",INDIRECT("'"&amp;I2691&amp;"'!"&amp;J2691),"")</f>
        <v/>
      </c>
      <c r="K2691" s="4"/>
      <c r="P2691" s="1612"/>
    </row>
    <row r="2692" spans="1:16" ht="15" x14ac:dyDescent="0.25">
      <c r="A2692" s="5">
        <v>2633</v>
      </c>
      <c r="B2692" s="629"/>
      <c r="F2692" s="4" t="s">
        <v>3717</v>
      </c>
      <c r="G2692" s="1" t="b">
        <f t="shared" ca="1" si="42"/>
        <v>1</v>
      </c>
      <c r="H2692" s="1354" t="str" cm="1">
        <f t="array" aca="1" ref="H2692" ca="1">IF(I2692&lt;&gt;"",INDIRECT("'"&amp;I2692&amp;"'!"&amp;J2692),"")</f>
        <v/>
      </c>
      <c r="K2692" s="4"/>
      <c r="P2692" s="1612"/>
    </row>
    <row r="2693" spans="1:16" ht="15" x14ac:dyDescent="0.25">
      <c r="A2693" s="5">
        <v>2634</v>
      </c>
      <c r="B2693" s="629"/>
      <c r="F2693" s="4" t="s">
        <v>3717</v>
      </c>
      <c r="G2693" s="1" t="b">
        <f t="shared" ca="1" si="42"/>
        <v>1</v>
      </c>
      <c r="H2693" s="1354" t="str" cm="1">
        <f t="array" aca="1" ref="H2693" ca="1">IF(I2693&lt;&gt;"",INDIRECT("'"&amp;I2693&amp;"'!"&amp;J2693),"")</f>
        <v/>
      </c>
      <c r="K2693" s="4"/>
      <c r="P2693" s="1612"/>
    </row>
    <row r="2694" spans="1:16" ht="15" x14ac:dyDescent="0.25">
      <c r="A2694" s="5">
        <v>2635</v>
      </c>
      <c r="B2694" s="629"/>
      <c r="F2694" s="4" t="s">
        <v>3717</v>
      </c>
      <c r="G2694" s="1" t="b">
        <f t="shared" ca="1" si="42"/>
        <v>1</v>
      </c>
      <c r="H2694" s="1354" t="str" cm="1">
        <f t="array" aca="1" ref="H2694" ca="1">IF(I2694&lt;&gt;"",INDIRECT("'"&amp;I2694&amp;"'!"&amp;J2694),"")</f>
        <v/>
      </c>
      <c r="K2694" s="4"/>
      <c r="P2694" s="1612"/>
    </row>
    <row r="2695" spans="1:16" ht="15" x14ac:dyDescent="0.25">
      <c r="A2695" s="5">
        <v>2636</v>
      </c>
      <c r="B2695" s="629"/>
      <c r="F2695" s="4" t="s">
        <v>3717</v>
      </c>
      <c r="G2695" s="1" t="b">
        <f t="shared" ca="1" si="42"/>
        <v>1</v>
      </c>
      <c r="H2695" s="1354" t="str" cm="1">
        <f t="array" aca="1" ref="H2695" ca="1">IF(I2695&lt;&gt;"",INDIRECT("'"&amp;I2695&amp;"'!"&amp;J2695),"")</f>
        <v/>
      </c>
      <c r="K2695" s="4"/>
      <c r="P2695" s="1612"/>
    </row>
    <row r="2696" spans="1:16" ht="15" x14ac:dyDescent="0.25">
      <c r="A2696" s="5">
        <v>2637</v>
      </c>
      <c r="B2696" s="629"/>
      <c r="F2696" s="4" t="s">
        <v>3717</v>
      </c>
      <c r="G2696" s="1" t="b">
        <f t="shared" ca="1" si="42"/>
        <v>1</v>
      </c>
      <c r="H2696" s="1354" t="str" cm="1">
        <f t="array" aca="1" ref="H2696" ca="1">IF(I2696&lt;&gt;"",INDIRECT("'"&amp;I2696&amp;"'!"&amp;J2696),"")</f>
        <v/>
      </c>
      <c r="K2696" s="4"/>
      <c r="P2696" s="1612"/>
    </row>
    <row r="2697" spans="1:16" ht="15" x14ac:dyDescent="0.25">
      <c r="A2697" s="5">
        <v>2638</v>
      </c>
      <c r="B2697" s="629"/>
      <c r="F2697" s="4" t="s">
        <v>3717</v>
      </c>
      <c r="G2697" s="1" t="b">
        <f t="shared" ca="1" si="42"/>
        <v>1</v>
      </c>
      <c r="H2697" s="1354" t="str" cm="1">
        <f t="array" aca="1" ref="H2697" ca="1">IF(I2697&lt;&gt;"",INDIRECT("'"&amp;I2697&amp;"'!"&amp;J2697),"")</f>
        <v/>
      </c>
      <c r="K2697" s="4"/>
      <c r="P2697" s="1612"/>
    </row>
    <row r="2698" spans="1:16" ht="15" x14ac:dyDescent="0.25">
      <c r="A2698" s="5">
        <v>2639</v>
      </c>
      <c r="B2698" s="629"/>
      <c r="F2698" s="4" t="s">
        <v>3717</v>
      </c>
      <c r="G2698" s="1" t="b">
        <f t="shared" ca="1" si="42"/>
        <v>1</v>
      </c>
      <c r="H2698" s="1354" t="str" cm="1">
        <f t="array" aca="1" ref="H2698" ca="1">IF(I2698&lt;&gt;"",INDIRECT("'"&amp;I2698&amp;"'!"&amp;J2698),"")</f>
        <v/>
      </c>
      <c r="K2698" s="4"/>
      <c r="P2698" s="1612"/>
    </row>
    <row r="2699" spans="1:16" ht="15" x14ac:dyDescent="0.25">
      <c r="A2699" s="5">
        <v>2640</v>
      </c>
      <c r="B2699" s="629"/>
      <c r="F2699" s="4" t="s">
        <v>3717</v>
      </c>
      <c r="G2699" s="1" t="b">
        <f t="shared" ca="1" si="42"/>
        <v>1</v>
      </c>
      <c r="H2699" s="1354" t="str" cm="1">
        <f t="array" aca="1" ref="H2699" ca="1">IF(I2699&lt;&gt;"",INDIRECT("'"&amp;I2699&amp;"'!"&amp;J2699),"")</f>
        <v/>
      </c>
      <c r="K2699" s="4"/>
      <c r="P2699" s="1612"/>
    </row>
    <row r="2700" spans="1:16" ht="15" x14ac:dyDescent="0.25">
      <c r="A2700" s="5">
        <v>2641</v>
      </c>
      <c r="B2700" s="629"/>
      <c r="F2700" s="4" t="s">
        <v>3717</v>
      </c>
      <c r="G2700" s="1" t="b">
        <f t="shared" ca="1" si="42"/>
        <v>1</v>
      </c>
      <c r="H2700" s="1354" t="str" cm="1">
        <f t="array" aca="1" ref="H2700" ca="1">IF(I2700&lt;&gt;"",INDIRECT("'"&amp;I2700&amp;"'!"&amp;J2700),"")</f>
        <v/>
      </c>
      <c r="K2700" s="4"/>
      <c r="P2700" s="1612"/>
    </row>
    <row r="2701" spans="1:16" ht="15" x14ac:dyDescent="0.25">
      <c r="A2701" s="5">
        <v>2642</v>
      </c>
      <c r="B2701" s="629"/>
      <c r="F2701" s="4" t="s">
        <v>3717</v>
      </c>
      <c r="G2701" s="1" t="b">
        <f t="shared" ca="1" si="42"/>
        <v>1</v>
      </c>
      <c r="H2701" s="1354" t="str" cm="1">
        <f t="array" aca="1" ref="H2701" ca="1">IF(I2701&lt;&gt;"",INDIRECT("'"&amp;I2701&amp;"'!"&amp;J2701),"")</f>
        <v/>
      </c>
      <c r="K2701" s="4"/>
      <c r="P2701" s="1612"/>
    </row>
    <row r="2702" spans="1:16" ht="15" x14ac:dyDescent="0.25">
      <c r="A2702" s="5">
        <v>2643</v>
      </c>
      <c r="B2702" s="629"/>
      <c r="F2702" s="4" t="s">
        <v>3717</v>
      </c>
      <c r="G2702" s="1" t="b">
        <f t="shared" ca="1" si="42"/>
        <v>1</v>
      </c>
      <c r="H2702" s="1354" t="str" cm="1">
        <f t="array" aca="1" ref="H2702" ca="1">IF(I2702&lt;&gt;"",INDIRECT("'"&amp;I2702&amp;"'!"&amp;J2702),"")</f>
        <v/>
      </c>
      <c r="K2702" s="4"/>
      <c r="P2702" s="1612"/>
    </row>
    <row r="2703" spans="1:16" ht="15" x14ac:dyDescent="0.25">
      <c r="A2703" s="5">
        <v>2644</v>
      </c>
      <c r="B2703" s="629"/>
      <c r="F2703" s="4" t="s">
        <v>3717</v>
      </c>
      <c r="G2703" s="1" t="b">
        <f t="shared" ca="1" si="42"/>
        <v>1</v>
      </c>
      <c r="H2703" s="1354" t="str" cm="1">
        <f t="array" aca="1" ref="H2703" ca="1">IF(I2703&lt;&gt;"",INDIRECT("'"&amp;I2703&amp;"'!"&amp;J2703),"")</f>
        <v/>
      </c>
      <c r="K2703" s="4"/>
      <c r="P2703" s="1612"/>
    </row>
    <row r="2704" spans="1:16" ht="15" x14ac:dyDescent="0.25">
      <c r="A2704" s="5">
        <v>2645</v>
      </c>
      <c r="B2704" s="629"/>
      <c r="F2704" s="4" t="s">
        <v>3717</v>
      </c>
      <c r="G2704" s="1" t="b">
        <f t="shared" ca="1" si="42"/>
        <v>1</v>
      </c>
      <c r="H2704" s="1354" t="str" cm="1">
        <f t="array" aca="1" ref="H2704" ca="1">IF(I2704&lt;&gt;"",INDIRECT("'"&amp;I2704&amp;"'!"&amp;J2704),"")</f>
        <v/>
      </c>
      <c r="K2704" s="4"/>
      <c r="P2704" s="1612"/>
    </row>
    <row r="2705" spans="1:16" ht="15" x14ac:dyDescent="0.25">
      <c r="A2705" s="5">
        <v>2646</v>
      </c>
      <c r="B2705" s="629"/>
      <c r="F2705" s="4" t="s">
        <v>3717</v>
      </c>
      <c r="G2705" s="1" t="b">
        <f t="shared" ca="1" si="42"/>
        <v>1</v>
      </c>
      <c r="H2705" s="1354" t="str" cm="1">
        <f t="array" aca="1" ref="H2705" ca="1">IF(I2705&lt;&gt;"",INDIRECT("'"&amp;I2705&amp;"'!"&amp;J2705),"")</f>
        <v/>
      </c>
      <c r="K2705" s="4"/>
      <c r="P2705" s="1612"/>
    </row>
    <row r="2706" spans="1:16" ht="15" x14ac:dyDescent="0.25">
      <c r="A2706" s="5">
        <v>2647</v>
      </c>
      <c r="B2706" s="629"/>
      <c r="F2706" s="4" t="s">
        <v>3717</v>
      </c>
      <c r="G2706" s="1" t="b">
        <f t="shared" ca="1" si="42"/>
        <v>1</v>
      </c>
      <c r="H2706" s="1354" t="str" cm="1">
        <f t="array" aca="1" ref="H2706" ca="1">IF(I2706&lt;&gt;"",INDIRECT("'"&amp;I2706&amp;"'!"&amp;J2706),"")</f>
        <v/>
      </c>
      <c r="K2706" s="4"/>
      <c r="P2706" s="1612"/>
    </row>
    <row r="2707" spans="1:16" ht="15" x14ac:dyDescent="0.25">
      <c r="A2707" s="5">
        <v>2648</v>
      </c>
      <c r="B2707" s="629"/>
      <c r="F2707" s="4" t="s">
        <v>3717</v>
      </c>
      <c r="G2707" s="1" t="b">
        <f t="shared" ca="1" si="42"/>
        <v>1</v>
      </c>
      <c r="H2707" s="1354" t="str" cm="1">
        <f t="array" aca="1" ref="H2707" ca="1">IF(I2707&lt;&gt;"",INDIRECT("'"&amp;I2707&amp;"'!"&amp;J2707),"")</f>
        <v/>
      </c>
      <c r="K2707" s="4"/>
      <c r="P2707" s="1612"/>
    </row>
    <row r="2708" spans="1:16" ht="15" x14ac:dyDescent="0.25">
      <c r="A2708" s="5">
        <v>2649</v>
      </c>
      <c r="B2708" s="629"/>
      <c r="F2708" s="4" t="s">
        <v>3717</v>
      </c>
      <c r="G2708" s="1" t="b">
        <f t="shared" ca="1" si="42"/>
        <v>1</v>
      </c>
      <c r="H2708" s="1354" t="str" cm="1">
        <f t="array" aca="1" ref="H2708" ca="1">IF(I2708&lt;&gt;"",INDIRECT("'"&amp;I2708&amp;"'!"&amp;J2708),"")</f>
        <v/>
      </c>
      <c r="K2708" s="4"/>
      <c r="P2708" s="1612"/>
    </row>
    <row r="2709" spans="1:16" ht="15" x14ac:dyDescent="0.25">
      <c r="A2709" s="5">
        <v>2650</v>
      </c>
      <c r="B2709" s="629"/>
      <c r="F2709" s="4" t="s">
        <v>3717</v>
      </c>
      <c r="G2709" s="1" t="b">
        <f t="shared" ca="1" si="42"/>
        <v>1</v>
      </c>
      <c r="H2709" s="1354" t="str" cm="1">
        <f t="array" aca="1" ref="H2709" ca="1">IF(I2709&lt;&gt;"",INDIRECT("'"&amp;I2709&amp;"'!"&amp;J2709),"")</f>
        <v/>
      </c>
      <c r="K2709" s="4"/>
      <c r="P2709" s="1612"/>
    </row>
    <row r="2710" spans="1:16" ht="15" x14ac:dyDescent="0.25">
      <c r="A2710" s="5">
        <v>2651</v>
      </c>
      <c r="B2710" s="629"/>
      <c r="F2710" s="4" t="s">
        <v>3717</v>
      </c>
      <c r="G2710" s="1" t="b">
        <f t="shared" ca="1" si="42"/>
        <v>1</v>
      </c>
      <c r="H2710" s="1354" t="str" cm="1">
        <f t="array" aca="1" ref="H2710" ca="1">IF(I2710&lt;&gt;"",INDIRECT("'"&amp;I2710&amp;"'!"&amp;J2710),"")</f>
        <v/>
      </c>
      <c r="K2710" s="4"/>
      <c r="P2710" s="1612"/>
    </row>
    <row r="2711" spans="1:16" ht="15" x14ac:dyDescent="0.25">
      <c r="A2711" s="5">
        <v>2652</v>
      </c>
      <c r="B2711" s="629"/>
      <c r="F2711" s="4" t="s">
        <v>3717</v>
      </c>
      <c r="G2711" s="1" t="b">
        <f t="shared" ca="1" si="42"/>
        <v>1</v>
      </c>
      <c r="H2711" s="1354" t="str" cm="1">
        <f t="array" aca="1" ref="H2711" ca="1">IF(I2711&lt;&gt;"",INDIRECT("'"&amp;I2711&amp;"'!"&amp;J2711),"")</f>
        <v/>
      </c>
      <c r="K2711" s="4"/>
      <c r="P2711" s="1612"/>
    </row>
    <row r="2712" spans="1:16" ht="15" x14ac:dyDescent="0.25">
      <c r="A2712" s="5">
        <v>2653</v>
      </c>
      <c r="B2712" s="629"/>
      <c r="F2712" s="4" t="s">
        <v>3717</v>
      </c>
      <c r="G2712" s="1" t="b">
        <f t="shared" ca="1" si="42"/>
        <v>1</v>
      </c>
      <c r="H2712" s="1354" t="str" cm="1">
        <f t="array" aca="1" ref="H2712" ca="1">IF(I2712&lt;&gt;"",INDIRECT("'"&amp;I2712&amp;"'!"&amp;J2712),"")</f>
        <v/>
      </c>
      <c r="K2712" s="4"/>
      <c r="P2712" s="1612"/>
    </row>
    <row r="2713" spans="1:16" ht="15" x14ac:dyDescent="0.25">
      <c r="A2713" s="5">
        <v>2654</v>
      </c>
      <c r="B2713" s="629"/>
      <c r="F2713" s="4" t="s">
        <v>3717</v>
      </c>
      <c r="G2713" s="1" t="b">
        <f t="shared" ca="1" si="42"/>
        <v>1</v>
      </c>
      <c r="H2713" s="1354" t="str" cm="1">
        <f t="array" aca="1" ref="H2713" ca="1">IF(I2713&lt;&gt;"",INDIRECT("'"&amp;I2713&amp;"'!"&amp;J2713),"")</f>
        <v/>
      </c>
      <c r="K2713" s="4"/>
      <c r="P2713" s="1612"/>
    </row>
    <row r="2714" spans="1:16" ht="15" x14ac:dyDescent="0.25">
      <c r="A2714" s="5">
        <v>2655</v>
      </c>
      <c r="B2714" s="629"/>
      <c r="F2714" s="4" t="s">
        <v>3717</v>
      </c>
      <c r="G2714" s="1" t="b">
        <f t="shared" ca="1" si="42"/>
        <v>1</v>
      </c>
      <c r="H2714" s="1354" t="str" cm="1">
        <f t="array" aca="1" ref="H2714" ca="1">IF(I2714&lt;&gt;"",INDIRECT("'"&amp;I2714&amp;"'!"&amp;J2714),"")</f>
        <v/>
      </c>
      <c r="K2714" s="4"/>
      <c r="P2714" s="1612"/>
    </row>
    <row r="2715" spans="1:16" ht="15" x14ac:dyDescent="0.25">
      <c r="A2715" s="5">
        <v>2656</v>
      </c>
      <c r="B2715" s="629"/>
      <c r="F2715" s="4" t="s">
        <v>3717</v>
      </c>
      <c r="G2715" s="1" t="b">
        <f t="shared" ca="1" si="42"/>
        <v>1</v>
      </c>
      <c r="H2715" s="1354" t="str" cm="1">
        <f t="array" aca="1" ref="H2715" ca="1">IF(I2715&lt;&gt;"",INDIRECT("'"&amp;I2715&amp;"'!"&amp;J2715),"")</f>
        <v/>
      </c>
      <c r="K2715" s="4"/>
      <c r="P2715" s="1612"/>
    </row>
    <row r="2716" spans="1:16" x14ac:dyDescent="0.2">
      <c r="A2716">
        <v>2657</v>
      </c>
      <c r="B2716" s="629">
        <f>'Expenditures 16-24'!C53</f>
        <v>1211024</v>
      </c>
      <c r="F2716" s="4"/>
      <c r="G2716" s="1" t="b">
        <f t="shared" ca="1" si="42"/>
        <v>1</v>
      </c>
      <c r="H2716" s="1354" cm="1">
        <f t="array" aca="1" ref="H2716" ca="1">IF(I2716&lt;&gt;"",INDIRECT("'"&amp;I2716&amp;"'!"&amp;J2716),"")</f>
        <v>1211024</v>
      </c>
      <c r="I2716" s="1654" t="s">
        <v>3801</v>
      </c>
      <c r="J2716" t="s">
        <v>4451</v>
      </c>
      <c r="K2716" s="4"/>
      <c r="P2716" s="1614"/>
    </row>
    <row r="2717" spans="1:16" x14ac:dyDescent="0.2">
      <c r="A2717">
        <v>2658</v>
      </c>
      <c r="B2717" s="629">
        <f>'Expenditures 16-24'!D53</f>
        <v>324230</v>
      </c>
      <c r="F2717" s="4"/>
      <c r="G2717" s="1" t="b">
        <f t="shared" ca="1" si="42"/>
        <v>1</v>
      </c>
      <c r="H2717" s="1354" cm="1">
        <f t="array" aca="1" ref="H2717" ca="1">IF(I2717&lt;&gt;"",INDIRECT("'"&amp;I2717&amp;"'!"&amp;J2717),"")</f>
        <v>324230</v>
      </c>
      <c r="I2717" s="1654" t="s">
        <v>3801</v>
      </c>
      <c r="J2717" t="s">
        <v>4452</v>
      </c>
      <c r="K2717" s="4"/>
      <c r="P2717" s="1614"/>
    </row>
    <row r="2718" spans="1:16" x14ac:dyDescent="0.2">
      <c r="A2718">
        <v>2659</v>
      </c>
      <c r="B2718" s="629">
        <f>'Expenditures 16-24'!E53</f>
        <v>144358</v>
      </c>
      <c r="F2718" s="4"/>
      <c r="G2718" s="1" t="b">
        <f t="shared" ca="1" si="42"/>
        <v>1</v>
      </c>
      <c r="H2718" s="1354" cm="1">
        <f t="array" aca="1" ref="H2718" ca="1">IF(I2718&lt;&gt;"",INDIRECT("'"&amp;I2718&amp;"'!"&amp;J2718),"")</f>
        <v>144358</v>
      </c>
      <c r="I2718" s="1654" t="s">
        <v>3801</v>
      </c>
      <c r="J2718" t="s">
        <v>4453</v>
      </c>
      <c r="K2718" s="4"/>
      <c r="P2718" s="1614"/>
    </row>
    <row r="2719" spans="1:16" x14ac:dyDescent="0.2">
      <c r="A2719">
        <v>2660</v>
      </c>
      <c r="B2719" s="629">
        <f>'Expenditures 16-24'!F53</f>
        <v>26823</v>
      </c>
      <c r="F2719" s="4"/>
      <c r="G2719" s="1" t="b">
        <f t="shared" ca="1" si="42"/>
        <v>1</v>
      </c>
      <c r="H2719" s="1354" cm="1">
        <f t="array" aca="1" ref="H2719" ca="1">IF(I2719&lt;&gt;"",INDIRECT("'"&amp;I2719&amp;"'!"&amp;J2719),"")</f>
        <v>26823</v>
      </c>
      <c r="I2719" s="1654" t="s">
        <v>3801</v>
      </c>
      <c r="J2719" t="s">
        <v>4454</v>
      </c>
      <c r="K2719" s="4"/>
      <c r="P2719" s="1614"/>
    </row>
    <row r="2720" spans="1:16" x14ac:dyDescent="0.2">
      <c r="A2720">
        <v>2661</v>
      </c>
      <c r="B2720" s="629">
        <f>'Expenditures 16-24'!G53</f>
        <v>0</v>
      </c>
      <c r="F2720" s="4"/>
      <c r="G2720" s="1" t="b">
        <f t="shared" ref="G2720:G2783" ca="1" si="43">H2720=B2720</f>
        <v>1</v>
      </c>
      <c r="H2720" s="1354" cm="1">
        <f t="array" aca="1" ref="H2720" ca="1">IF(I2720&lt;&gt;"",INDIRECT("'"&amp;I2720&amp;"'!"&amp;J2720),"")</f>
        <v>0</v>
      </c>
      <c r="I2720" s="1654" t="s">
        <v>3801</v>
      </c>
      <c r="J2720" t="s">
        <v>4455</v>
      </c>
      <c r="K2720" s="4"/>
      <c r="P2720" s="1614"/>
    </row>
    <row r="2721" spans="1:16" x14ac:dyDescent="0.2">
      <c r="A2721">
        <v>2662</v>
      </c>
      <c r="B2721" s="629">
        <f>'Expenditures 16-24'!H53</f>
        <v>5519</v>
      </c>
      <c r="F2721" s="4"/>
      <c r="G2721" s="1" t="b">
        <f t="shared" ca="1" si="43"/>
        <v>1</v>
      </c>
      <c r="H2721" s="1354" cm="1">
        <f t="array" aca="1" ref="H2721" ca="1">IF(I2721&lt;&gt;"",INDIRECT("'"&amp;I2721&amp;"'!"&amp;J2721),"")</f>
        <v>5519</v>
      </c>
      <c r="I2721" s="1654" t="s">
        <v>3801</v>
      </c>
      <c r="J2721" t="s">
        <v>4456</v>
      </c>
      <c r="K2721" s="4"/>
      <c r="P2721" s="1614"/>
    </row>
    <row r="2722" spans="1:16" x14ac:dyDescent="0.2">
      <c r="A2722">
        <v>2663</v>
      </c>
      <c r="B2722" s="629">
        <f>'Expenditures 16-24'!K53</f>
        <v>1762534</v>
      </c>
      <c r="F2722" s="4"/>
      <c r="G2722" s="1" t="b">
        <f t="shared" ca="1" si="43"/>
        <v>1</v>
      </c>
      <c r="H2722" s="1354" cm="1">
        <f t="array" aca="1" ref="H2722" ca="1">IF(I2722&lt;&gt;"",INDIRECT("'"&amp;I2722&amp;"'!"&amp;J2722),"")</f>
        <v>1762534</v>
      </c>
      <c r="I2722" s="1654" t="s">
        <v>3801</v>
      </c>
      <c r="J2722" t="s">
        <v>4457</v>
      </c>
      <c r="K2722" s="4"/>
      <c r="P2722" s="1614"/>
    </row>
    <row r="2723" spans="1:16" x14ac:dyDescent="0.2">
      <c r="A2723" s="1">
        <v>2664</v>
      </c>
      <c r="B2723" s="629">
        <f>'Expenditures 16-24'!D251</f>
        <v>0</v>
      </c>
      <c r="D2723" s="4" t="s">
        <v>1622</v>
      </c>
      <c r="F2723" s="4"/>
      <c r="G2723" s="1" t="b">
        <f t="shared" ca="1" si="43"/>
        <v>1</v>
      </c>
      <c r="H2723" s="1354" cm="1">
        <f t="array" aca="1" ref="H2723" ca="1">IF(I2723&lt;&gt;"",INDIRECT("'"&amp;I2723&amp;"'!"&amp;J2723),"")</f>
        <v>0</v>
      </c>
      <c r="I2723" s="1654" t="s">
        <v>3801</v>
      </c>
      <c r="J2723" t="s">
        <v>4458</v>
      </c>
      <c r="K2723" s="4"/>
      <c r="P2723" s="1614"/>
    </row>
    <row r="2724" spans="1:16" x14ac:dyDescent="0.2">
      <c r="A2724" s="1">
        <v>2665</v>
      </c>
      <c r="B2724" s="629">
        <f>'Expenditures 16-24'!K251</f>
        <v>0</v>
      </c>
      <c r="C2724" s="2" t="s">
        <v>485</v>
      </c>
      <c r="D2724" s="4" t="s">
        <v>1622</v>
      </c>
      <c r="F2724" s="4"/>
      <c r="G2724" s="1" t="b">
        <f t="shared" ca="1" si="43"/>
        <v>1</v>
      </c>
      <c r="H2724" s="1354" cm="1">
        <f t="array" aca="1" ref="H2724" ca="1">IF(I2724&lt;&gt;"",INDIRECT("'"&amp;I2724&amp;"'!"&amp;J2724),"")</f>
        <v>0</v>
      </c>
      <c r="I2724" s="1654" t="s">
        <v>3801</v>
      </c>
      <c r="J2724" t="s">
        <v>4459</v>
      </c>
      <c r="K2724" s="4"/>
      <c r="P2724" s="1614"/>
    </row>
    <row r="2725" spans="1:16" x14ac:dyDescent="0.2">
      <c r="A2725">
        <v>2666</v>
      </c>
      <c r="B2725" s="629">
        <f>'Short-Term Long-Term Debt 26'!C4</f>
        <v>0</v>
      </c>
      <c r="F2725" s="4"/>
      <c r="G2725" s="1" t="b">
        <f t="shared" ca="1" si="43"/>
        <v>1</v>
      </c>
      <c r="H2725" s="1354" cm="1">
        <f t="array" aca="1" ref="H2725" ca="1">IF(I2725&lt;&gt;"",INDIRECT("'"&amp;I2725&amp;"'!"&amp;J2725),"")</f>
        <v>0</v>
      </c>
      <c r="I2725" s="1654" t="s">
        <v>4368</v>
      </c>
      <c r="J2725" t="s">
        <v>4349</v>
      </c>
      <c r="K2725" s="4"/>
      <c r="P2725" s="1614"/>
    </row>
    <row r="2726" spans="1:16" x14ac:dyDescent="0.2">
      <c r="A2726">
        <v>2667</v>
      </c>
      <c r="B2726" s="629">
        <f>'Short-Term Long-Term Debt 26'!C25</f>
        <v>0</v>
      </c>
      <c r="C2726" s="2" t="s">
        <v>485</v>
      </c>
      <c r="F2726" s="4"/>
      <c r="G2726" s="1" t="b">
        <f t="shared" ca="1" si="43"/>
        <v>1</v>
      </c>
      <c r="H2726" s="1354" cm="1">
        <f t="array" aca="1" ref="H2726" ca="1">IF(I2726&lt;&gt;"",INDIRECT("'"&amp;I2726&amp;"'!"&amp;J2726),"")</f>
        <v>0</v>
      </c>
      <c r="I2726" s="1654" t="s">
        <v>4368</v>
      </c>
      <c r="J2726" t="s">
        <v>4460</v>
      </c>
      <c r="K2726" s="4"/>
      <c r="P2726" s="1614"/>
    </row>
    <row r="2727" spans="1:16" x14ac:dyDescent="0.2">
      <c r="A2727">
        <v>2668</v>
      </c>
      <c r="B2727" s="629">
        <f>'Short-Term Long-Term Debt 26'!D4</f>
        <v>0</v>
      </c>
      <c r="F2727" s="4"/>
      <c r="G2727" s="1" t="b">
        <f t="shared" ca="1" si="43"/>
        <v>1</v>
      </c>
      <c r="H2727" s="1354" cm="1">
        <f t="array" aca="1" ref="H2727" ca="1">IF(I2727&lt;&gt;"",INDIRECT("'"&amp;I2727&amp;"'!"&amp;J2727),"")</f>
        <v>0</v>
      </c>
      <c r="I2727" s="1654" t="s">
        <v>4368</v>
      </c>
      <c r="J2727" t="s">
        <v>4343</v>
      </c>
      <c r="K2727" s="4"/>
      <c r="P2727" s="1614"/>
    </row>
    <row r="2728" spans="1:16" x14ac:dyDescent="0.2">
      <c r="A2728">
        <v>2669</v>
      </c>
      <c r="B2728" s="629">
        <f>'Short-Term Long-Term Debt 26'!D25</f>
        <v>0</v>
      </c>
      <c r="F2728" s="4"/>
      <c r="G2728" s="1" t="b">
        <f t="shared" ca="1" si="43"/>
        <v>1</v>
      </c>
      <c r="H2728" s="1354" cm="1">
        <f t="array" aca="1" ref="H2728" ca="1">IF(I2728&lt;&gt;"",INDIRECT("'"&amp;I2728&amp;"'!"&amp;J2728),"")</f>
        <v>0</v>
      </c>
      <c r="I2728" s="1654" t="s">
        <v>4368</v>
      </c>
      <c r="J2728" t="s">
        <v>4461</v>
      </c>
      <c r="K2728" s="4"/>
      <c r="P2728" s="1614"/>
    </row>
    <row r="2729" spans="1:16" x14ac:dyDescent="0.2">
      <c r="A2729">
        <v>2670</v>
      </c>
      <c r="B2729" s="629">
        <f>'Short-Term Long-Term Debt 26'!E4</f>
        <v>0</v>
      </c>
      <c r="F2729" s="4"/>
      <c r="G2729" s="1" t="b">
        <f t="shared" ca="1" si="43"/>
        <v>1</v>
      </c>
      <c r="H2729" s="1354" cm="1">
        <f t="array" aca="1" ref="H2729" ca="1">IF(I2729&lt;&gt;"",INDIRECT("'"&amp;I2729&amp;"'!"&amp;J2729),"")</f>
        <v>0</v>
      </c>
      <c r="I2729" s="1654" t="s">
        <v>4368</v>
      </c>
      <c r="J2729" t="s">
        <v>4361</v>
      </c>
      <c r="K2729" s="4"/>
      <c r="P2729" s="1614"/>
    </row>
    <row r="2730" spans="1:16" x14ac:dyDescent="0.2">
      <c r="A2730">
        <v>2671</v>
      </c>
      <c r="B2730" s="629">
        <f>'Short-Term Long-Term Debt 26'!E25</f>
        <v>0</v>
      </c>
      <c r="F2730" s="4"/>
      <c r="G2730" s="1" t="b">
        <f t="shared" ca="1" si="43"/>
        <v>1</v>
      </c>
      <c r="H2730" s="1354" cm="1">
        <f t="array" aca="1" ref="H2730" ca="1">IF(I2730&lt;&gt;"",INDIRECT("'"&amp;I2730&amp;"'!"&amp;J2730),"")</f>
        <v>0</v>
      </c>
      <c r="I2730" s="1654" t="s">
        <v>4368</v>
      </c>
      <c r="J2730" t="s">
        <v>4462</v>
      </c>
      <c r="K2730" s="4"/>
      <c r="P2730" s="1614"/>
    </row>
    <row r="2731" spans="1:16" x14ac:dyDescent="0.2">
      <c r="A2731">
        <v>2672</v>
      </c>
      <c r="B2731" s="629">
        <f>'Short-Term Long-Term Debt 26'!F4</f>
        <v>0</v>
      </c>
      <c r="F2731" s="4"/>
      <c r="G2731" s="1" t="b">
        <f t="shared" ca="1" si="43"/>
        <v>1</v>
      </c>
      <c r="H2731" s="1354" cm="1">
        <f t="array" aca="1" ref="H2731" ca="1">IF(I2731&lt;&gt;"",INDIRECT("'"&amp;I2731&amp;"'!"&amp;J2731),"")</f>
        <v>0</v>
      </c>
      <c r="I2731" s="1654" t="s">
        <v>4368</v>
      </c>
      <c r="J2731" t="s">
        <v>4355</v>
      </c>
      <c r="K2731" s="4"/>
      <c r="P2731" s="1614"/>
    </row>
    <row r="2732" spans="1:16" x14ac:dyDescent="0.2">
      <c r="A2732">
        <v>2673</v>
      </c>
      <c r="B2732" s="629">
        <f>'Short-Term Long-Term Debt 26'!F25</f>
        <v>0</v>
      </c>
      <c r="F2732" s="4"/>
      <c r="G2732" s="1" t="b">
        <f t="shared" ca="1" si="43"/>
        <v>1</v>
      </c>
      <c r="H2732" s="1354" cm="1">
        <f t="array" aca="1" ref="H2732" ca="1">IF(I2732&lt;&gt;"",INDIRECT("'"&amp;I2732&amp;"'!"&amp;J2732),"")</f>
        <v>0</v>
      </c>
      <c r="I2732" s="1654" t="s">
        <v>4368</v>
      </c>
      <c r="J2732" t="s">
        <v>4463</v>
      </c>
      <c r="K2732" s="4"/>
      <c r="P2732" s="1614"/>
    </row>
    <row r="2733" spans="1:16" ht="15" x14ac:dyDescent="0.25">
      <c r="A2733" s="5">
        <v>2674</v>
      </c>
      <c r="B2733" s="629"/>
      <c r="C2733" s="2" t="s">
        <v>485</v>
      </c>
      <c r="F2733" s="4" t="s">
        <v>3717</v>
      </c>
      <c r="G2733" s="1" t="b">
        <f t="shared" ca="1" si="43"/>
        <v>1</v>
      </c>
      <c r="H2733" s="1354" t="str" cm="1">
        <f t="array" aca="1" ref="H2733" ca="1">IF(I2733&lt;&gt;"",INDIRECT("'"&amp;I2733&amp;"'!"&amp;J2733),"")</f>
        <v/>
      </c>
      <c r="K2733" s="4"/>
      <c r="P2733" s="1612"/>
    </row>
    <row r="2734" spans="1:16" ht="15" x14ac:dyDescent="0.25">
      <c r="A2734" s="5">
        <v>2675</v>
      </c>
      <c r="B2734" s="629"/>
      <c r="C2734" s="2" t="s">
        <v>485</v>
      </c>
      <c r="F2734" s="4" t="s">
        <v>3717</v>
      </c>
      <c r="G2734" s="1" t="b">
        <f t="shared" ca="1" si="43"/>
        <v>1</v>
      </c>
      <c r="H2734" s="1354" t="str" cm="1">
        <f t="array" aca="1" ref="H2734" ca="1">IF(I2734&lt;&gt;"",INDIRECT("'"&amp;I2734&amp;"'!"&amp;J2734),"")</f>
        <v/>
      </c>
      <c r="K2734" s="4"/>
      <c r="P2734" s="1612"/>
    </row>
    <row r="2735" spans="1:16" ht="15" x14ac:dyDescent="0.25">
      <c r="A2735" s="5">
        <v>2676</v>
      </c>
      <c r="B2735" s="629"/>
      <c r="F2735" s="4" t="s">
        <v>3717</v>
      </c>
      <c r="G2735" s="1" t="b">
        <f t="shared" ca="1" si="43"/>
        <v>1</v>
      </c>
      <c r="H2735" s="1354" t="str" cm="1">
        <f t="array" aca="1" ref="H2735" ca="1">IF(I2735&lt;&gt;"",INDIRECT("'"&amp;I2735&amp;"'!"&amp;J2735),"")</f>
        <v/>
      </c>
      <c r="K2735" s="4"/>
      <c r="P2735" s="1612"/>
    </row>
    <row r="2736" spans="1:16" ht="15" x14ac:dyDescent="0.25">
      <c r="A2736" s="5">
        <v>2677</v>
      </c>
      <c r="B2736" s="629"/>
      <c r="F2736" s="4" t="s">
        <v>3717</v>
      </c>
      <c r="G2736" s="1" t="b">
        <f t="shared" ca="1" si="43"/>
        <v>1</v>
      </c>
      <c r="H2736" s="1354" t="str" cm="1">
        <f t="array" aca="1" ref="H2736" ca="1">IF(I2736&lt;&gt;"",INDIRECT("'"&amp;I2736&amp;"'!"&amp;J2736),"")</f>
        <v/>
      </c>
      <c r="K2736" s="4"/>
      <c r="P2736" s="1612"/>
    </row>
    <row r="2737" spans="1:16" ht="15" x14ac:dyDescent="0.25">
      <c r="A2737" s="5">
        <v>2678</v>
      </c>
      <c r="B2737" s="629"/>
      <c r="F2737" s="4" t="s">
        <v>3717</v>
      </c>
      <c r="G2737" s="1" t="b">
        <f t="shared" ca="1" si="43"/>
        <v>1</v>
      </c>
      <c r="H2737" s="1354" t="str" cm="1">
        <f t="array" aca="1" ref="H2737" ca="1">IF(I2737&lt;&gt;"",INDIRECT("'"&amp;I2737&amp;"'!"&amp;J2737),"")</f>
        <v/>
      </c>
      <c r="K2737" s="4"/>
      <c r="P2737" s="1612"/>
    </row>
    <row r="2738" spans="1:16" ht="15" x14ac:dyDescent="0.25">
      <c r="A2738" s="5">
        <v>2679</v>
      </c>
      <c r="B2738" s="629"/>
      <c r="F2738" s="4" t="s">
        <v>3717</v>
      </c>
      <c r="G2738" s="1" t="b">
        <f t="shared" ca="1" si="43"/>
        <v>1</v>
      </c>
      <c r="H2738" s="1354" t="str" cm="1">
        <f t="array" aca="1" ref="H2738" ca="1">IF(I2738&lt;&gt;"",INDIRECT("'"&amp;I2738&amp;"'!"&amp;J2738),"")</f>
        <v/>
      </c>
      <c r="K2738" s="4"/>
      <c r="P2738" s="1612"/>
    </row>
    <row r="2739" spans="1:16" ht="15" x14ac:dyDescent="0.25">
      <c r="A2739" s="5">
        <v>2680</v>
      </c>
      <c r="B2739" s="629"/>
      <c r="F2739" s="4" t="s">
        <v>3717</v>
      </c>
      <c r="G2739" s="1" t="b">
        <f t="shared" ca="1" si="43"/>
        <v>1</v>
      </c>
      <c r="H2739" s="1354" t="str" cm="1">
        <f t="array" aca="1" ref="H2739" ca="1">IF(I2739&lt;&gt;"",INDIRECT("'"&amp;I2739&amp;"'!"&amp;J2739),"")</f>
        <v/>
      </c>
      <c r="K2739" s="4"/>
      <c r="P2739" s="1612"/>
    </row>
    <row r="2740" spans="1:16" ht="15" x14ac:dyDescent="0.25">
      <c r="A2740" s="5">
        <v>2681</v>
      </c>
      <c r="B2740" s="629"/>
      <c r="F2740" s="4" t="s">
        <v>3717</v>
      </c>
      <c r="G2740" s="1" t="b">
        <f t="shared" ca="1" si="43"/>
        <v>1</v>
      </c>
      <c r="H2740" s="1354" t="str" cm="1">
        <f t="array" aca="1" ref="H2740" ca="1">IF(I2740&lt;&gt;"",INDIRECT("'"&amp;I2740&amp;"'!"&amp;J2740),"")</f>
        <v/>
      </c>
      <c r="K2740" s="4"/>
      <c r="P2740" s="1612"/>
    </row>
    <row r="2741" spans="1:16" ht="15" x14ac:dyDescent="0.25">
      <c r="A2741" s="5">
        <v>2682</v>
      </c>
      <c r="B2741" s="629"/>
      <c r="F2741" s="4" t="s">
        <v>3717</v>
      </c>
      <c r="G2741" s="1" t="b">
        <f t="shared" ca="1" si="43"/>
        <v>1</v>
      </c>
      <c r="H2741" s="1354" t="str" cm="1">
        <f t="array" aca="1" ref="H2741" ca="1">IF(I2741&lt;&gt;"",INDIRECT("'"&amp;I2741&amp;"'!"&amp;J2741),"")</f>
        <v/>
      </c>
      <c r="K2741" s="4"/>
      <c r="P2741" s="1612"/>
    </row>
    <row r="2742" spans="1:16" ht="15" x14ac:dyDescent="0.25">
      <c r="A2742" s="5">
        <v>2683</v>
      </c>
      <c r="B2742" s="629"/>
      <c r="D2742" s="4" t="s">
        <v>113</v>
      </c>
      <c r="F2742" s="4" t="s">
        <v>3717</v>
      </c>
      <c r="G2742" s="1" t="b">
        <f t="shared" ca="1" si="43"/>
        <v>1</v>
      </c>
      <c r="H2742" s="1354" t="str" cm="1">
        <f t="array" aca="1" ref="H2742" ca="1">IF(I2742&lt;&gt;"",INDIRECT("'"&amp;I2742&amp;"'!"&amp;J2742),"")</f>
        <v/>
      </c>
      <c r="K2742" s="4"/>
      <c r="P2742" s="1612"/>
    </row>
    <row r="2743" spans="1:16" ht="15" x14ac:dyDescent="0.25">
      <c r="A2743" s="5">
        <v>2684</v>
      </c>
      <c r="B2743" s="629"/>
      <c r="F2743" s="4" t="s">
        <v>3717</v>
      </c>
      <c r="G2743" s="1" t="b">
        <f t="shared" ca="1" si="43"/>
        <v>1</v>
      </c>
      <c r="H2743" s="1354" t="str" cm="1">
        <f t="array" aca="1" ref="H2743" ca="1">IF(I2743&lt;&gt;"",INDIRECT("'"&amp;I2743&amp;"'!"&amp;J2743),"")</f>
        <v/>
      </c>
      <c r="K2743" s="4"/>
      <c r="P2743" s="1612"/>
    </row>
    <row r="2744" spans="1:16" ht="15" x14ac:dyDescent="0.25">
      <c r="A2744" s="5">
        <v>2685</v>
      </c>
      <c r="B2744" s="629"/>
      <c r="F2744" s="4" t="s">
        <v>3717</v>
      </c>
      <c r="G2744" s="1" t="b">
        <f t="shared" ca="1" si="43"/>
        <v>1</v>
      </c>
      <c r="H2744" s="1354" t="str" cm="1">
        <f t="array" aca="1" ref="H2744" ca="1">IF(I2744&lt;&gt;"",INDIRECT("'"&amp;I2744&amp;"'!"&amp;J2744),"")</f>
        <v/>
      </c>
      <c r="K2744" s="4"/>
      <c r="P2744" s="1612"/>
    </row>
    <row r="2745" spans="1:16" ht="15" x14ac:dyDescent="0.25">
      <c r="A2745" s="5">
        <v>2686</v>
      </c>
      <c r="B2745" s="629"/>
      <c r="F2745" s="4" t="s">
        <v>3717</v>
      </c>
      <c r="G2745" s="1" t="b">
        <f t="shared" ca="1" si="43"/>
        <v>1</v>
      </c>
      <c r="H2745" s="1354" t="str" cm="1">
        <f t="array" aca="1" ref="H2745" ca="1">IF(I2745&lt;&gt;"",INDIRECT("'"&amp;I2745&amp;"'!"&amp;J2745),"")</f>
        <v/>
      </c>
      <c r="K2745" s="4"/>
      <c r="P2745" s="1612"/>
    </row>
    <row r="2746" spans="1:16" ht="15" x14ac:dyDescent="0.25">
      <c r="A2746" s="5">
        <v>2687</v>
      </c>
      <c r="B2746" s="629"/>
      <c r="F2746" s="4" t="s">
        <v>3717</v>
      </c>
      <c r="G2746" s="1" t="b">
        <f t="shared" ca="1" si="43"/>
        <v>1</v>
      </c>
      <c r="H2746" s="1354" t="str" cm="1">
        <f t="array" aca="1" ref="H2746" ca="1">IF(I2746&lt;&gt;"",INDIRECT("'"&amp;I2746&amp;"'!"&amp;J2746),"")</f>
        <v/>
      </c>
      <c r="K2746" s="4"/>
      <c r="P2746" s="1612"/>
    </row>
    <row r="2747" spans="1:16" ht="15" x14ac:dyDescent="0.25">
      <c r="A2747" s="5">
        <v>2688</v>
      </c>
      <c r="B2747" s="629"/>
      <c r="F2747" s="4" t="s">
        <v>3717</v>
      </c>
      <c r="G2747" s="1" t="b">
        <f t="shared" ca="1" si="43"/>
        <v>1</v>
      </c>
      <c r="H2747" s="1354" t="str" cm="1">
        <f t="array" aca="1" ref="H2747" ca="1">IF(I2747&lt;&gt;"",INDIRECT("'"&amp;I2747&amp;"'!"&amp;J2747),"")</f>
        <v/>
      </c>
      <c r="K2747" s="4"/>
      <c r="P2747" s="1612"/>
    </row>
    <row r="2748" spans="1:16" ht="15" x14ac:dyDescent="0.25">
      <c r="A2748" s="5">
        <v>2689</v>
      </c>
      <c r="B2748" s="629"/>
      <c r="F2748" s="4" t="s">
        <v>3717</v>
      </c>
      <c r="G2748" s="1" t="b">
        <f t="shared" ca="1" si="43"/>
        <v>1</v>
      </c>
      <c r="H2748" s="1354" t="str" cm="1">
        <f t="array" aca="1" ref="H2748" ca="1">IF(I2748&lt;&gt;"",INDIRECT("'"&amp;I2748&amp;"'!"&amp;J2748),"")</f>
        <v/>
      </c>
      <c r="K2748" s="4"/>
      <c r="P2748" s="1612"/>
    </row>
    <row r="2749" spans="1:16" ht="15" x14ac:dyDescent="0.25">
      <c r="A2749" s="5">
        <v>2690</v>
      </c>
      <c r="B2749" s="629"/>
      <c r="F2749" s="4" t="s">
        <v>3717</v>
      </c>
      <c r="G2749" s="1" t="b">
        <f t="shared" ca="1" si="43"/>
        <v>1</v>
      </c>
      <c r="H2749" s="1354" t="str" cm="1">
        <f t="array" aca="1" ref="H2749" ca="1">IF(I2749&lt;&gt;"",INDIRECT("'"&amp;I2749&amp;"'!"&amp;J2749),"")</f>
        <v/>
      </c>
      <c r="K2749" s="4"/>
      <c r="P2749" s="1612"/>
    </row>
    <row r="2750" spans="1:16" ht="15" x14ac:dyDescent="0.25">
      <c r="A2750" s="5">
        <v>2691</v>
      </c>
      <c r="B2750" s="629"/>
      <c r="F2750" s="4" t="s">
        <v>3717</v>
      </c>
      <c r="G2750" s="1" t="b">
        <f t="shared" ca="1" si="43"/>
        <v>1</v>
      </c>
      <c r="H2750" s="1354" t="str" cm="1">
        <f t="array" aca="1" ref="H2750" ca="1">IF(I2750&lt;&gt;"",INDIRECT("'"&amp;I2750&amp;"'!"&amp;J2750),"")</f>
        <v/>
      </c>
      <c r="K2750" s="4"/>
      <c r="P2750" s="1612"/>
    </row>
    <row r="2751" spans="1:16" ht="15" x14ac:dyDescent="0.25">
      <c r="A2751" s="5">
        <v>2692</v>
      </c>
      <c r="B2751" s="629"/>
      <c r="F2751" s="4" t="s">
        <v>3717</v>
      </c>
      <c r="G2751" s="1" t="b">
        <f t="shared" ca="1" si="43"/>
        <v>1</v>
      </c>
      <c r="H2751" s="1354" t="str" cm="1">
        <f t="array" aca="1" ref="H2751" ca="1">IF(I2751&lt;&gt;"",INDIRECT("'"&amp;I2751&amp;"'!"&amp;J2751),"")</f>
        <v/>
      </c>
      <c r="K2751" s="4"/>
      <c r="P2751" s="1612"/>
    </row>
    <row r="2752" spans="1:16" ht="15" x14ac:dyDescent="0.25">
      <c r="A2752" s="5">
        <v>2693</v>
      </c>
      <c r="B2752" s="629"/>
      <c r="F2752" s="4" t="s">
        <v>3717</v>
      </c>
      <c r="G2752" s="1" t="b">
        <f t="shared" ca="1" si="43"/>
        <v>1</v>
      </c>
      <c r="H2752" s="1354" t="str" cm="1">
        <f t="array" aca="1" ref="H2752" ca="1">IF(I2752&lt;&gt;"",INDIRECT("'"&amp;I2752&amp;"'!"&amp;J2752),"")</f>
        <v/>
      </c>
      <c r="K2752" s="4"/>
      <c r="P2752" s="1612"/>
    </row>
    <row r="2753" spans="1:16" ht="15" x14ac:dyDescent="0.25">
      <c r="A2753" s="5">
        <v>2694</v>
      </c>
      <c r="B2753" s="629"/>
      <c r="F2753" s="4" t="s">
        <v>3717</v>
      </c>
      <c r="G2753" s="1" t="b">
        <f t="shared" ca="1" si="43"/>
        <v>1</v>
      </c>
      <c r="H2753" s="1354" t="str" cm="1">
        <f t="array" aca="1" ref="H2753" ca="1">IF(I2753&lt;&gt;"",INDIRECT("'"&amp;I2753&amp;"'!"&amp;J2753),"")</f>
        <v/>
      </c>
      <c r="K2753" s="4"/>
      <c r="P2753" s="1612"/>
    </row>
    <row r="2754" spans="1:16" ht="15" x14ac:dyDescent="0.25">
      <c r="A2754" s="5">
        <v>2695</v>
      </c>
      <c r="B2754" s="629"/>
      <c r="F2754" s="4" t="s">
        <v>3717</v>
      </c>
      <c r="G2754" s="1" t="b">
        <f t="shared" ca="1" si="43"/>
        <v>1</v>
      </c>
      <c r="H2754" s="1354" t="str" cm="1">
        <f t="array" aca="1" ref="H2754" ca="1">IF(I2754&lt;&gt;"",INDIRECT("'"&amp;I2754&amp;"'!"&amp;J2754),"")</f>
        <v/>
      </c>
      <c r="K2754" s="4"/>
      <c r="P2754" s="1612"/>
    </row>
    <row r="2755" spans="1:16" x14ac:dyDescent="0.2">
      <c r="A2755">
        <v>2696</v>
      </c>
      <c r="B2755" s="629">
        <f>'Acct Summary 7-9'!C28</f>
        <v>0</v>
      </c>
      <c r="F2755" s="4"/>
      <c r="G2755" s="1" t="b">
        <f t="shared" ca="1" si="43"/>
        <v>1</v>
      </c>
      <c r="H2755" s="1354" cm="1">
        <f t="array" aca="1" ref="H2755" ca="1">IF(I2755&lt;&gt;"",INDIRECT("'"&amp;I2755&amp;"'!"&amp;J2755),"")</f>
        <v>0</v>
      </c>
      <c r="I2755" s="1654" t="s">
        <v>3789</v>
      </c>
      <c r="J2755" t="s">
        <v>4464</v>
      </c>
      <c r="K2755" s="4"/>
      <c r="P2755" s="1614"/>
    </row>
    <row r="2756" spans="1:16" x14ac:dyDescent="0.2">
      <c r="A2756">
        <v>2697</v>
      </c>
      <c r="B2756" s="629">
        <f>'Acct Summary 7-9'!D28</f>
        <v>0</v>
      </c>
      <c r="F2756" s="4"/>
      <c r="G2756" s="1" t="b">
        <f t="shared" ca="1" si="43"/>
        <v>1</v>
      </c>
      <c r="H2756" s="1354" cm="1">
        <f t="array" aca="1" ref="H2756" ca="1">IF(I2756&lt;&gt;"",INDIRECT("'"&amp;I2756&amp;"'!"&amp;J2756),"")</f>
        <v>0</v>
      </c>
      <c r="I2756" s="1654" t="s">
        <v>3789</v>
      </c>
      <c r="J2756" t="s">
        <v>4465</v>
      </c>
      <c r="K2756" s="4"/>
      <c r="P2756" s="1614"/>
    </row>
    <row r="2757" spans="1:16" ht="15" x14ac:dyDescent="0.25">
      <c r="A2757" s="5">
        <v>2698</v>
      </c>
      <c r="B2757" s="629"/>
      <c r="F2757" s="4" t="s">
        <v>3717</v>
      </c>
      <c r="G2757" s="1" t="b">
        <f t="shared" ca="1" si="43"/>
        <v>1</v>
      </c>
      <c r="H2757" s="1354" t="str" cm="1">
        <f t="array" aca="1" ref="H2757" ca="1">IF(I2757&lt;&gt;"",INDIRECT("'"&amp;I2757&amp;"'!"&amp;J2757),"")</f>
        <v/>
      </c>
      <c r="K2757" s="4"/>
      <c r="P2757" s="1612"/>
    </row>
    <row r="2758" spans="1:16" x14ac:dyDescent="0.2">
      <c r="A2758">
        <v>2699</v>
      </c>
      <c r="B2758" s="629">
        <f>'Acct Summary 7-9'!E28</f>
        <v>0</v>
      </c>
      <c r="F2758" s="4"/>
      <c r="G2758" s="1" t="b">
        <f t="shared" ca="1" si="43"/>
        <v>1</v>
      </c>
      <c r="H2758" s="1354" cm="1">
        <f t="array" aca="1" ref="H2758" ca="1">IF(I2758&lt;&gt;"",INDIRECT("'"&amp;I2758&amp;"'!"&amp;J2758),"")</f>
        <v>0</v>
      </c>
      <c r="I2758" s="1654" t="s">
        <v>3789</v>
      </c>
      <c r="J2758" t="s">
        <v>4466</v>
      </c>
      <c r="K2758" s="4"/>
      <c r="P2758" s="1614"/>
    </row>
    <row r="2759" spans="1:16" ht="15" x14ac:dyDescent="0.25">
      <c r="A2759" s="5">
        <v>2700</v>
      </c>
      <c r="B2759" s="629"/>
      <c r="F2759" s="4" t="s">
        <v>3717</v>
      </c>
      <c r="G2759" s="1" t="b">
        <f t="shared" ca="1" si="43"/>
        <v>1</v>
      </c>
      <c r="H2759" s="1354" t="str" cm="1">
        <f t="array" aca="1" ref="H2759" ca="1">IF(I2759&lt;&gt;"",INDIRECT("'"&amp;I2759&amp;"'!"&amp;J2759),"")</f>
        <v/>
      </c>
      <c r="K2759" s="4"/>
      <c r="P2759" s="1612"/>
    </row>
    <row r="2760" spans="1:16" x14ac:dyDescent="0.2">
      <c r="A2760">
        <v>2701</v>
      </c>
      <c r="B2760" s="629">
        <f>'Acct Summary 7-9'!F26</f>
        <v>0</v>
      </c>
      <c r="F2760" s="4"/>
      <c r="G2760" s="1" t="b">
        <f t="shared" ca="1" si="43"/>
        <v>1</v>
      </c>
      <c r="H2760" s="1354" cm="1">
        <f t="array" aca="1" ref="H2760" ca="1">IF(I2760&lt;&gt;"",INDIRECT("'"&amp;I2760&amp;"'!"&amp;J2760),"")</f>
        <v>0</v>
      </c>
      <c r="I2760" s="1654" t="s">
        <v>3789</v>
      </c>
      <c r="J2760" t="s">
        <v>4467</v>
      </c>
      <c r="K2760" s="4"/>
      <c r="P2760" s="1614"/>
    </row>
    <row r="2761" spans="1:16" x14ac:dyDescent="0.2">
      <c r="A2761">
        <v>2702</v>
      </c>
      <c r="B2761" s="629">
        <f>'Acct Summary 7-9'!F28</f>
        <v>0</v>
      </c>
      <c r="F2761" s="4"/>
      <c r="G2761" s="1" t="b">
        <f t="shared" ca="1" si="43"/>
        <v>1</v>
      </c>
      <c r="H2761" s="1354" cm="1">
        <f t="array" aca="1" ref="H2761" ca="1">IF(I2761&lt;&gt;"",INDIRECT("'"&amp;I2761&amp;"'!"&amp;J2761),"")</f>
        <v>0</v>
      </c>
      <c r="I2761" s="1654" t="s">
        <v>3789</v>
      </c>
      <c r="J2761" t="s">
        <v>4468</v>
      </c>
      <c r="K2761" s="4"/>
      <c r="P2761" s="1614"/>
    </row>
    <row r="2762" spans="1:16" ht="15" x14ac:dyDescent="0.25">
      <c r="A2762" s="5">
        <v>2703</v>
      </c>
      <c r="B2762" s="629"/>
      <c r="F2762" s="4" t="s">
        <v>3717</v>
      </c>
      <c r="G2762" s="1" t="b">
        <f t="shared" ca="1" si="43"/>
        <v>1</v>
      </c>
      <c r="H2762" s="1354" t="str" cm="1">
        <f t="array" aca="1" ref="H2762" ca="1">IF(I2762&lt;&gt;"",INDIRECT("'"&amp;I2762&amp;"'!"&amp;J2762),"")</f>
        <v/>
      </c>
      <c r="K2762" s="4"/>
      <c r="P2762" s="1612"/>
    </row>
    <row r="2763" spans="1:16" ht="15" x14ac:dyDescent="0.25">
      <c r="A2763" s="5">
        <v>2704</v>
      </c>
      <c r="B2763" s="629"/>
      <c r="F2763" s="4" t="s">
        <v>3717</v>
      </c>
      <c r="G2763" s="1" t="b">
        <f t="shared" ca="1" si="43"/>
        <v>1</v>
      </c>
      <c r="H2763" s="1354" t="str" cm="1">
        <f t="array" aca="1" ref="H2763" ca="1">IF(I2763&lt;&gt;"",INDIRECT("'"&amp;I2763&amp;"'!"&amp;J2763),"")</f>
        <v/>
      </c>
      <c r="K2763" s="4"/>
      <c r="P2763" s="1612"/>
    </row>
    <row r="2764" spans="1:16" x14ac:dyDescent="0.2">
      <c r="A2764">
        <v>2705</v>
      </c>
      <c r="B2764" s="629">
        <f>'Acct Summary 7-9'!G28</f>
        <v>0</v>
      </c>
      <c r="F2764" s="4"/>
      <c r="G2764" s="1" t="b">
        <f t="shared" ca="1" si="43"/>
        <v>1</v>
      </c>
      <c r="H2764" s="1354" cm="1">
        <f t="array" aca="1" ref="H2764" ca="1">IF(I2764&lt;&gt;"",INDIRECT("'"&amp;I2764&amp;"'!"&amp;J2764),"")</f>
        <v>0</v>
      </c>
      <c r="I2764" s="1654" t="s">
        <v>3789</v>
      </c>
      <c r="J2764" t="s">
        <v>4469</v>
      </c>
      <c r="K2764" s="4"/>
      <c r="P2764" s="1614"/>
    </row>
    <row r="2765" spans="1:16" ht="15" x14ac:dyDescent="0.25">
      <c r="A2765" s="5">
        <v>2706</v>
      </c>
      <c r="B2765" s="629"/>
      <c r="F2765" s="4" t="s">
        <v>3717</v>
      </c>
      <c r="G2765" s="1" t="b">
        <f t="shared" ca="1" si="43"/>
        <v>1</v>
      </c>
      <c r="H2765" s="1354" t="str" cm="1">
        <f t="array" aca="1" ref="H2765" ca="1">IF(I2765&lt;&gt;"",INDIRECT("'"&amp;I2765&amp;"'!"&amp;J2765),"")</f>
        <v/>
      </c>
      <c r="K2765" s="4"/>
      <c r="P2765" s="1612"/>
    </row>
    <row r="2766" spans="1:16" ht="15" x14ac:dyDescent="0.25">
      <c r="A2766" s="5">
        <v>2707</v>
      </c>
      <c r="B2766" s="629"/>
      <c r="F2766" s="4" t="s">
        <v>3717</v>
      </c>
      <c r="G2766" s="1" t="b">
        <f t="shared" ca="1" si="43"/>
        <v>1</v>
      </c>
      <c r="H2766" s="1354" t="str" cm="1">
        <f t="array" aca="1" ref="H2766" ca="1">IF(I2766&lt;&gt;"",INDIRECT("'"&amp;I2766&amp;"'!"&amp;J2766),"")</f>
        <v/>
      </c>
      <c r="K2766" s="4"/>
      <c r="P2766" s="1612"/>
    </row>
    <row r="2767" spans="1:16" x14ac:dyDescent="0.2">
      <c r="A2767">
        <v>2708</v>
      </c>
      <c r="B2767" s="629">
        <f>'Acct Summary 7-9'!H28</f>
        <v>0</v>
      </c>
      <c r="F2767" s="4"/>
      <c r="G2767" s="1" t="b">
        <f t="shared" ca="1" si="43"/>
        <v>1</v>
      </c>
      <c r="H2767" s="1354" cm="1">
        <f t="array" aca="1" ref="H2767" ca="1">IF(I2767&lt;&gt;"",INDIRECT("'"&amp;I2767&amp;"'!"&amp;J2767),"")</f>
        <v>0</v>
      </c>
      <c r="I2767" s="1654" t="s">
        <v>3789</v>
      </c>
      <c r="J2767" t="s">
        <v>4470</v>
      </c>
      <c r="K2767" s="4"/>
      <c r="P2767" s="1614"/>
    </row>
    <row r="2768" spans="1:16" ht="15" x14ac:dyDescent="0.25">
      <c r="A2768" s="5">
        <v>2709</v>
      </c>
      <c r="B2768" s="629"/>
      <c r="F2768" s="4" t="s">
        <v>3717</v>
      </c>
      <c r="G2768" s="1" t="b">
        <f t="shared" ca="1" si="43"/>
        <v>1</v>
      </c>
      <c r="H2768" s="1354" t="str" cm="1">
        <f t="array" aca="1" ref="H2768" ca="1">IF(I2768&lt;&gt;"",INDIRECT("'"&amp;I2768&amp;"'!"&amp;J2768),"")</f>
        <v/>
      </c>
      <c r="K2768" s="4"/>
      <c r="P2768" s="1612"/>
    </row>
    <row r="2769" spans="1:16" ht="15" x14ac:dyDescent="0.25">
      <c r="A2769" s="5">
        <v>2710</v>
      </c>
      <c r="B2769" s="629"/>
      <c r="F2769" s="4" t="s">
        <v>3717</v>
      </c>
      <c r="G2769" s="1" t="b">
        <f t="shared" ca="1" si="43"/>
        <v>1</v>
      </c>
      <c r="H2769" s="1354" t="str" cm="1">
        <f t="array" aca="1" ref="H2769" ca="1">IF(I2769&lt;&gt;"",INDIRECT("'"&amp;I2769&amp;"'!"&amp;J2769),"")</f>
        <v/>
      </c>
      <c r="K2769" s="4"/>
      <c r="P2769" s="1612"/>
    </row>
    <row r="2770" spans="1:16" x14ac:dyDescent="0.2">
      <c r="A2770">
        <v>2711</v>
      </c>
      <c r="B2770" s="629">
        <f>'Acct Summary 7-9'!I28</f>
        <v>0</v>
      </c>
      <c r="F2770" s="4"/>
      <c r="G2770" s="1" t="b">
        <f t="shared" ca="1" si="43"/>
        <v>1</v>
      </c>
      <c r="H2770" s="1354" cm="1">
        <f t="array" aca="1" ref="H2770" ca="1">IF(I2770&lt;&gt;"",INDIRECT("'"&amp;I2770&amp;"'!"&amp;J2770),"")</f>
        <v>0</v>
      </c>
      <c r="I2770" s="1654" t="s">
        <v>3789</v>
      </c>
      <c r="J2770" t="s">
        <v>4471</v>
      </c>
      <c r="K2770" s="4"/>
      <c r="P2770" s="1614"/>
    </row>
    <row r="2771" spans="1:16" ht="15" x14ac:dyDescent="0.25">
      <c r="A2771" s="5">
        <v>2712</v>
      </c>
      <c r="B2771" s="629"/>
      <c r="F2771" s="4" t="s">
        <v>3717</v>
      </c>
      <c r="G2771" s="1" t="b">
        <f t="shared" ca="1" si="43"/>
        <v>1</v>
      </c>
      <c r="H2771" s="1354" t="str" cm="1">
        <f t="array" aca="1" ref="H2771" ca="1">IF(I2771&lt;&gt;"",INDIRECT("'"&amp;I2771&amp;"'!"&amp;J2771),"")</f>
        <v/>
      </c>
      <c r="K2771" s="4"/>
      <c r="P2771" s="1612"/>
    </row>
    <row r="2772" spans="1:16" ht="15" x14ac:dyDescent="0.25">
      <c r="A2772" s="5">
        <v>2713</v>
      </c>
      <c r="B2772" s="629"/>
      <c r="F2772" s="4" t="s">
        <v>3717</v>
      </c>
      <c r="G2772" s="1" t="b">
        <f t="shared" ca="1" si="43"/>
        <v>1</v>
      </c>
      <c r="H2772" s="1354" t="str" cm="1">
        <f t="array" aca="1" ref="H2772" ca="1">IF(I2772&lt;&gt;"",INDIRECT("'"&amp;I2772&amp;"'!"&amp;J2772),"")</f>
        <v/>
      </c>
      <c r="K2772" s="4"/>
      <c r="P2772" s="1612"/>
    </row>
    <row r="2773" spans="1:16" ht="15" x14ac:dyDescent="0.25">
      <c r="A2773" s="5">
        <v>2714</v>
      </c>
      <c r="B2773" s="629"/>
      <c r="F2773" s="4" t="s">
        <v>3717</v>
      </c>
      <c r="G2773" s="1" t="b">
        <f t="shared" ca="1" si="43"/>
        <v>1</v>
      </c>
      <c r="H2773" s="1354" t="str" cm="1">
        <f t="array" aca="1" ref="H2773" ca="1">IF(I2773&lt;&gt;"",INDIRECT("'"&amp;I2773&amp;"'!"&amp;J2773),"")</f>
        <v/>
      </c>
      <c r="K2773" s="4"/>
      <c r="P2773" s="1612"/>
    </row>
    <row r="2774" spans="1:16" ht="15" x14ac:dyDescent="0.25">
      <c r="A2774" s="5">
        <v>2715</v>
      </c>
      <c r="B2774" s="629"/>
      <c r="F2774" s="4" t="s">
        <v>3717</v>
      </c>
      <c r="G2774" s="1" t="b">
        <f t="shared" ca="1" si="43"/>
        <v>1</v>
      </c>
      <c r="H2774" s="1354" t="str" cm="1">
        <f t="array" aca="1" ref="H2774" ca="1">IF(I2774&lt;&gt;"",INDIRECT("'"&amp;I2774&amp;"'!"&amp;J2774),"")</f>
        <v/>
      </c>
      <c r="K2774" s="4"/>
      <c r="P2774" s="1612"/>
    </row>
    <row r="2775" spans="1:16" ht="15" x14ac:dyDescent="0.25">
      <c r="A2775" s="5">
        <v>2716</v>
      </c>
      <c r="B2775" s="629"/>
      <c r="F2775" s="4" t="s">
        <v>3717</v>
      </c>
      <c r="G2775" s="1" t="b">
        <f t="shared" ca="1" si="43"/>
        <v>1</v>
      </c>
      <c r="H2775" s="1354" t="str" cm="1">
        <f t="array" aca="1" ref="H2775" ca="1">IF(I2775&lt;&gt;"",INDIRECT("'"&amp;I2775&amp;"'!"&amp;J2775),"")</f>
        <v/>
      </c>
      <c r="K2775" s="4"/>
      <c r="P2775" s="1612"/>
    </row>
    <row r="2776" spans="1:16" ht="15" x14ac:dyDescent="0.25">
      <c r="A2776" s="5">
        <v>2717</v>
      </c>
      <c r="B2776" s="629"/>
      <c r="F2776" s="4" t="s">
        <v>3717</v>
      </c>
      <c r="G2776" s="1" t="b">
        <f t="shared" ca="1" si="43"/>
        <v>1</v>
      </c>
      <c r="H2776" s="1354" t="str" cm="1">
        <f t="array" aca="1" ref="H2776" ca="1">IF(I2776&lt;&gt;"",INDIRECT("'"&amp;I2776&amp;"'!"&amp;J2776),"")</f>
        <v/>
      </c>
      <c r="K2776" s="4"/>
      <c r="P2776" s="1612"/>
    </row>
    <row r="2777" spans="1:16" ht="15" x14ac:dyDescent="0.25">
      <c r="A2777" s="5">
        <v>2718</v>
      </c>
      <c r="B2777" s="629"/>
      <c r="F2777" s="4" t="s">
        <v>3717</v>
      </c>
      <c r="G2777" s="1" t="b">
        <f t="shared" ca="1" si="43"/>
        <v>1</v>
      </c>
      <c r="H2777" s="1354" t="str" cm="1">
        <f t="array" aca="1" ref="H2777" ca="1">IF(I2777&lt;&gt;"",INDIRECT("'"&amp;I2777&amp;"'!"&amp;J2777),"")</f>
        <v/>
      </c>
      <c r="K2777" s="4"/>
      <c r="P2777" s="1612"/>
    </row>
    <row r="2778" spans="1:16" ht="15" x14ac:dyDescent="0.25">
      <c r="A2778" s="5">
        <v>2719</v>
      </c>
      <c r="B2778" s="629"/>
      <c r="F2778" s="4" t="s">
        <v>3717</v>
      </c>
      <c r="G2778" s="1" t="b">
        <f t="shared" ca="1" si="43"/>
        <v>1</v>
      </c>
      <c r="H2778" s="1354" t="str" cm="1">
        <f t="array" aca="1" ref="H2778" ca="1">IF(I2778&lt;&gt;"",INDIRECT("'"&amp;I2778&amp;"'!"&amp;J2778),"")</f>
        <v/>
      </c>
      <c r="K2778" s="4"/>
      <c r="P2778" s="1612"/>
    </row>
    <row r="2779" spans="1:16" ht="15" x14ac:dyDescent="0.25">
      <c r="A2779" s="5">
        <v>2720</v>
      </c>
      <c r="B2779" s="629"/>
      <c r="F2779" s="4" t="s">
        <v>3717</v>
      </c>
      <c r="G2779" s="1" t="b">
        <f t="shared" ca="1" si="43"/>
        <v>1</v>
      </c>
      <c r="H2779" s="1354" t="str" cm="1">
        <f t="array" aca="1" ref="H2779" ca="1">IF(I2779&lt;&gt;"",INDIRECT("'"&amp;I2779&amp;"'!"&amp;J2779),"")</f>
        <v/>
      </c>
      <c r="K2779" s="4"/>
      <c r="P2779" s="1612"/>
    </row>
    <row r="2780" spans="1:16" ht="15" x14ac:dyDescent="0.25">
      <c r="A2780" s="5">
        <v>2721</v>
      </c>
      <c r="B2780" s="629"/>
      <c r="F2780" s="4" t="s">
        <v>3717</v>
      </c>
      <c r="G2780" s="1" t="b">
        <f t="shared" ca="1" si="43"/>
        <v>1</v>
      </c>
      <c r="H2780" s="1354" t="str" cm="1">
        <f t="array" aca="1" ref="H2780" ca="1">IF(I2780&lt;&gt;"",INDIRECT("'"&amp;I2780&amp;"'!"&amp;J2780),"")</f>
        <v/>
      </c>
      <c r="K2780" s="4"/>
      <c r="P2780" s="1612"/>
    </row>
    <row r="2781" spans="1:16" ht="15" x14ac:dyDescent="0.25">
      <c r="A2781" s="5">
        <v>2722</v>
      </c>
      <c r="B2781" s="629"/>
      <c r="F2781" s="4" t="s">
        <v>3717</v>
      </c>
      <c r="G2781" s="1" t="b">
        <f t="shared" ca="1" si="43"/>
        <v>1</v>
      </c>
      <c r="H2781" s="1354" t="str" cm="1">
        <f t="array" aca="1" ref="H2781" ca="1">IF(I2781&lt;&gt;"",INDIRECT("'"&amp;I2781&amp;"'!"&amp;J2781),"")</f>
        <v/>
      </c>
      <c r="K2781" s="4"/>
      <c r="P2781" s="1612"/>
    </row>
    <row r="2782" spans="1:16" ht="15" x14ac:dyDescent="0.25">
      <c r="A2782" s="5">
        <v>2723</v>
      </c>
      <c r="B2782" s="629"/>
      <c r="F2782" s="4" t="s">
        <v>3717</v>
      </c>
      <c r="G2782" s="1" t="b">
        <f t="shared" ca="1" si="43"/>
        <v>1</v>
      </c>
      <c r="H2782" s="1354" t="str" cm="1">
        <f t="array" aca="1" ref="H2782" ca="1">IF(I2782&lt;&gt;"",INDIRECT("'"&amp;I2782&amp;"'!"&amp;J2782),"")</f>
        <v/>
      </c>
      <c r="K2782" s="4"/>
      <c r="P2782" s="1612"/>
    </row>
    <row r="2783" spans="1:16" ht="15" x14ac:dyDescent="0.25">
      <c r="A2783" s="5">
        <v>2724</v>
      </c>
      <c r="B2783" s="629"/>
      <c r="F2783" s="4" t="s">
        <v>3717</v>
      </c>
      <c r="G2783" s="1" t="b">
        <f t="shared" ca="1" si="43"/>
        <v>1</v>
      </c>
      <c r="H2783" s="1354" t="str" cm="1">
        <f t="array" aca="1" ref="H2783" ca="1">IF(I2783&lt;&gt;"",INDIRECT("'"&amp;I2783&amp;"'!"&amp;J2783),"")</f>
        <v/>
      </c>
      <c r="K2783" s="4"/>
      <c r="P2783" s="1612"/>
    </row>
    <row r="2784" spans="1:16" ht="15" x14ac:dyDescent="0.25">
      <c r="A2784" s="5">
        <v>2725</v>
      </c>
      <c r="B2784" s="629"/>
      <c r="F2784" s="4" t="s">
        <v>3717</v>
      </c>
      <c r="G2784" s="1" t="b">
        <f t="shared" ref="G2784:G2847" ca="1" si="44">H2784=B2784</f>
        <v>1</v>
      </c>
      <c r="H2784" s="1354" t="str" cm="1">
        <f t="array" aca="1" ref="H2784" ca="1">IF(I2784&lt;&gt;"",INDIRECT("'"&amp;I2784&amp;"'!"&amp;J2784),"")</f>
        <v/>
      </c>
      <c r="K2784" s="4"/>
      <c r="P2784" s="1612"/>
    </row>
    <row r="2785" spans="1:16" ht="15" x14ac:dyDescent="0.25">
      <c r="A2785" s="5">
        <v>2726</v>
      </c>
      <c r="B2785" s="629"/>
      <c r="F2785" s="4" t="s">
        <v>3717</v>
      </c>
      <c r="G2785" s="1" t="b">
        <f t="shared" ca="1" si="44"/>
        <v>1</v>
      </c>
      <c r="H2785" s="1354" t="str" cm="1">
        <f t="array" aca="1" ref="H2785" ca="1">IF(I2785&lt;&gt;"",INDIRECT("'"&amp;I2785&amp;"'!"&amp;J2785),"")</f>
        <v/>
      </c>
      <c r="K2785" s="4"/>
      <c r="P2785" s="1612"/>
    </row>
    <row r="2786" spans="1:16" ht="15" x14ac:dyDescent="0.25">
      <c r="A2786" s="5">
        <v>2727</v>
      </c>
      <c r="B2786" s="629"/>
      <c r="F2786" s="4" t="s">
        <v>3717</v>
      </c>
      <c r="G2786" s="1" t="b">
        <f t="shared" ca="1" si="44"/>
        <v>1</v>
      </c>
      <c r="H2786" s="1354" t="str" cm="1">
        <f t="array" aca="1" ref="H2786" ca="1">IF(I2786&lt;&gt;"",INDIRECT("'"&amp;I2786&amp;"'!"&amp;J2786),"")</f>
        <v/>
      </c>
      <c r="K2786" s="4"/>
      <c r="P2786" s="1612"/>
    </row>
    <row r="2787" spans="1:16" x14ac:dyDescent="0.2">
      <c r="A2787">
        <v>2728</v>
      </c>
      <c r="B2787" s="629">
        <f>'Expenditures 16-24'!E86</f>
        <v>277612</v>
      </c>
      <c r="F2787" s="4"/>
      <c r="G2787" s="1" t="b">
        <f t="shared" ca="1" si="44"/>
        <v>1</v>
      </c>
      <c r="H2787" s="1354" cm="1">
        <f t="array" aca="1" ref="H2787" ca="1">IF(I2787&lt;&gt;"",INDIRECT("'"&amp;I2787&amp;"'!"&amp;J2787),"")</f>
        <v>277612</v>
      </c>
      <c r="I2787" s="1654" t="s">
        <v>3801</v>
      </c>
      <c r="J2787" t="s">
        <v>4472</v>
      </c>
      <c r="K2787" s="4"/>
      <c r="P2787" s="1614"/>
    </row>
    <row r="2788" spans="1:16" x14ac:dyDescent="0.2">
      <c r="A2788">
        <v>2729</v>
      </c>
      <c r="B2788" s="629">
        <f>'Expenditures 16-24'!E104</f>
        <v>277612</v>
      </c>
      <c r="F2788" s="4"/>
      <c r="G2788" s="1" t="b">
        <f t="shared" ca="1" si="44"/>
        <v>1</v>
      </c>
      <c r="H2788" s="1354" cm="1">
        <f t="array" aca="1" ref="H2788" ca="1">IF(I2788&lt;&gt;"",INDIRECT("'"&amp;I2788&amp;"'!"&amp;J2788),"")</f>
        <v>277612</v>
      </c>
      <c r="I2788" s="1654" t="s">
        <v>3801</v>
      </c>
      <c r="J2788" t="s">
        <v>4473</v>
      </c>
      <c r="K2788" s="4"/>
      <c r="P2788" s="1614"/>
    </row>
    <row r="2789" spans="1:16" x14ac:dyDescent="0.2">
      <c r="A2789">
        <v>2730</v>
      </c>
      <c r="B2789" s="629">
        <f>'Expenditures 16-24'!H109</f>
        <v>0</v>
      </c>
      <c r="C2789" s="2" t="s">
        <v>485</v>
      </c>
      <c r="F2789" s="4"/>
      <c r="G2789" s="1" t="b">
        <f t="shared" ca="1" si="44"/>
        <v>1</v>
      </c>
      <c r="H2789" s="1354" cm="1">
        <f t="array" aca="1" ref="H2789" ca="1">IF(I2789&lt;&gt;"",INDIRECT("'"&amp;I2789&amp;"'!"&amp;J2789),"")</f>
        <v>0</v>
      </c>
      <c r="I2789" s="1654" t="s">
        <v>3801</v>
      </c>
      <c r="J2789" t="s">
        <v>4474</v>
      </c>
      <c r="K2789" s="4"/>
      <c r="P2789" s="1614"/>
    </row>
    <row r="2790" spans="1:16" x14ac:dyDescent="0.2">
      <c r="A2790">
        <v>2731</v>
      </c>
      <c r="B2790" s="629">
        <f>'Expenditures 16-24'!H110</f>
        <v>0</v>
      </c>
      <c r="C2790" s="2" t="s">
        <v>485</v>
      </c>
      <c r="F2790" s="4"/>
      <c r="G2790" s="1" t="b">
        <f t="shared" ca="1" si="44"/>
        <v>1</v>
      </c>
      <c r="H2790" s="1354" cm="1">
        <f t="array" aca="1" ref="H2790" ca="1">IF(I2790&lt;&gt;"",INDIRECT("'"&amp;I2790&amp;"'!"&amp;J2790),"")</f>
        <v>0</v>
      </c>
      <c r="I2790" s="1654" t="s">
        <v>3801</v>
      </c>
      <c r="J2790" t="s">
        <v>4475</v>
      </c>
      <c r="K2790" s="4"/>
      <c r="P2790" s="1614"/>
    </row>
    <row r="2791" spans="1:16" ht="15" x14ac:dyDescent="0.25">
      <c r="A2791" s="5">
        <v>2732</v>
      </c>
      <c r="B2791" s="629"/>
      <c r="F2791" s="4" t="s">
        <v>3717</v>
      </c>
      <c r="G2791" s="1" t="b">
        <f t="shared" ca="1" si="44"/>
        <v>1</v>
      </c>
      <c r="H2791" s="1354" t="str" cm="1">
        <f t="array" aca="1" ref="H2791" ca="1">IF(I2791&lt;&gt;"",INDIRECT("'"&amp;I2791&amp;"'!"&amp;J2791),"")</f>
        <v/>
      </c>
      <c r="K2791" s="4"/>
      <c r="P2791" s="1612"/>
    </row>
    <row r="2792" spans="1:16" x14ac:dyDescent="0.2">
      <c r="A2792">
        <v>2733</v>
      </c>
      <c r="B2792" s="629">
        <f>'Acct Summary 7-9'!C50</f>
        <v>0</v>
      </c>
      <c r="F2792" s="4"/>
      <c r="G2792" s="1" t="b">
        <f t="shared" ca="1" si="44"/>
        <v>1</v>
      </c>
      <c r="H2792" s="1354" cm="1">
        <f t="array" aca="1" ref="H2792" ca="1">IF(I2792&lt;&gt;"",INDIRECT("'"&amp;I2792&amp;"'!"&amp;J2792),"")</f>
        <v>0</v>
      </c>
      <c r="I2792" s="1654" t="s">
        <v>3789</v>
      </c>
      <c r="J2792" t="s">
        <v>4476</v>
      </c>
      <c r="K2792" s="4"/>
      <c r="P2792" s="1614"/>
    </row>
    <row r="2793" spans="1:16" x14ac:dyDescent="0.2">
      <c r="A2793">
        <v>2734</v>
      </c>
      <c r="B2793" s="629">
        <f>'Expenditures 16-24'!K109</f>
        <v>0</v>
      </c>
      <c r="F2793" s="4"/>
      <c r="G2793" s="1" t="b">
        <f t="shared" ca="1" si="44"/>
        <v>1</v>
      </c>
      <c r="H2793" s="1354" cm="1">
        <f t="array" aca="1" ref="H2793" ca="1">IF(I2793&lt;&gt;"",INDIRECT("'"&amp;I2793&amp;"'!"&amp;J2793),"")</f>
        <v>0</v>
      </c>
      <c r="I2793" s="1654" t="s">
        <v>3801</v>
      </c>
      <c r="J2793" t="s">
        <v>4477</v>
      </c>
      <c r="K2793" s="4"/>
      <c r="P2793" s="1614"/>
    </row>
    <row r="2794" spans="1:16" x14ac:dyDescent="0.2">
      <c r="A2794">
        <v>2735</v>
      </c>
      <c r="B2794" s="629">
        <f>'Expenditures 16-24'!K110</f>
        <v>0</v>
      </c>
      <c r="F2794" s="4"/>
      <c r="G2794" s="1" t="b">
        <f t="shared" ca="1" si="44"/>
        <v>1</v>
      </c>
      <c r="H2794" s="1354" cm="1">
        <f t="array" aca="1" ref="H2794" ca="1">IF(I2794&lt;&gt;"",INDIRECT("'"&amp;I2794&amp;"'!"&amp;J2794),"")</f>
        <v>0</v>
      </c>
      <c r="I2794" s="1654" t="s">
        <v>3801</v>
      </c>
      <c r="J2794" t="s">
        <v>4478</v>
      </c>
      <c r="K2794" s="4"/>
      <c r="P2794" s="1614"/>
    </row>
    <row r="2795" spans="1:16" x14ac:dyDescent="0.2">
      <c r="A2795">
        <v>2736</v>
      </c>
      <c r="B2795" s="629">
        <f>'Expenditures 16-24'!C134</f>
        <v>0</v>
      </c>
      <c r="C2795" s="2" t="s">
        <v>485</v>
      </c>
      <c r="F2795" s="4"/>
      <c r="G2795" s="1" t="b">
        <f t="shared" ca="1" si="44"/>
        <v>1</v>
      </c>
      <c r="H2795" s="1354" cm="1">
        <f t="array" aca="1" ref="H2795" ca="1">IF(I2795&lt;&gt;"",INDIRECT("'"&amp;I2795&amp;"'!"&amp;J2795),"")</f>
        <v>0</v>
      </c>
      <c r="I2795" s="1654" t="s">
        <v>3801</v>
      </c>
      <c r="J2795" t="s">
        <v>4479</v>
      </c>
      <c r="K2795" s="4"/>
      <c r="P2795" s="1614"/>
    </row>
    <row r="2796" spans="1:16" x14ac:dyDescent="0.2">
      <c r="A2796">
        <v>2737</v>
      </c>
      <c r="B2796" s="629">
        <f>'Expenditures 16-24'!D134</f>
        <v>0</v>
      </c>
      <c r="C2796" s="2" t="s">
        <v>485</v>
      </c>
      <c r="F2796" s="4"/>
      <c r="G2796" s="1" t="b">
        <f t="shared" ca="1" si="44"/>
        <v>1</v>
      </c>
      <c r="H2796" s="1354" cm="1">
        <f t="array" aca="1" ref="H2796" ca="1">IF(I2796&lt;&gt;"",INDIRECT("'"&amp;I2796&amp;"'!"&amp;J2796),"")</f>
        <v>0</v>
      </c>
      <c r="I2796" s="1654" t="s">
        <v>3801</v>
      </c>
      <c r="J2796" t="s">
        <v>4480</v>
      </c>
      <c r="K2796" s="4"/>
      <c r="P2796" s="1614"/>
    </row>
    <row r="2797" spans="1:16" x14ac:dyDescent="0.2">
      <c r="A2797">
        <v>2738</v>
      </c>
      <c r="B2797" s="629">
        <f>'Expenditures 16-24'!E134</f>
        <v>0</v>
      </c>
      <c r="F2797" s="4"/>
      <c r="G2797" s="1" t="b">
        <f t="shared" ca="1" si="44"/>
        <v>1</v>
      </c>
      <c r="H2797" s="1354" cm="1">
        <f t="array" aca="1" ref="H2797" ca="1">IF(I2797&lt;&gt;"",INDIRECT("'"&amp;I2797&amp;"'!"&amp;J2797),"")</f>
        <v>0</v>
      </c>
      <c r="I2797" s="1654" t="s">
        <v>3801</v>
      </c>
      <c r="J2797" t="s">
        <v>4481</v>
      </c>
      <c r="K2797" s="4"/>
      <c r="P2797" s="1614"/>
    </row>
    <row r="2798" spans="1:16" x14ac:dyDescent="0.2">
      <c r="A2798">
        <v>2739</v>
      </c>
      <c r="B2798" s="629">
        <f>'Expenditures 16-24'!F134</f>
        <v>0</v>
      </c>
      <c r="F2798" s="4"/>
      <c r="G2798" s="1" t="b">
        <f t="shared" ca="1" si="44"/>
        <v>1</v>
      </c>
      <c r="H2798" s="1354" cm="1">
        <f t="array" aca="1" ref="H2798" ca="1">IF(I2798&lt;&gt;"",INDIRECT("'"&amp;I2798&amp;"'!"&amp;J2798),"")</f>
        <v>0</v>
      </c>
      <c r="I2798" s="1654" t="s">
        <v>3801</v>
      </c>
      <c r="J2798" t="s">
        <v>4482</v>
      </c>
      <c r="K2798" s="4"/>
      <c r="P2798" s="1614"/>
    </row>
    <row r="2799" spans="1:16" x14ac:dyDescent="0.2">
      <c r="A2799">
        <v>2740</v>
      </c>
      <c r="B2799" s="629">
        <f>'Expenditures 16-24'!G134</f>
        <v>0</v>
      </c>
      <c r="F2799" s="4"/>
      <c r="G2799" s="1" t="b">
        <f t="shared" ca="1" si="44"/>
        <v>1</v>
      </c>
      <c r="H2799" s="1354" cm="1">
        <f t="array" aca="1" ref="H2799" ca="1">IF(I2799&lt;&gt;"",INDIRECT("'"&amp;I2799&amp;"'!"&amp;J2799),"")</f>
        <v>0</v>
      </c>
      <c r="I2799" s="1654" t="s">
        <v>3801</v>
      </c>
      <c r="J2799" t="s">
        <v>4483</v>
      </c>
      <c r="K2799" s="4"/>
      <c r="P2799" s="1614"/>
    </row>
    <row r="2800" spans="1:16" x14ac:dyDescent="0.2">
      <c r="A2800">
        <v>2741</v>
      </c>
      <c r="B2800" s="629">
        <f>'Expenditures 16-24'!H134</f>
        <v>0</v>
      </c>
      <c r="F2800" s="4"/>
      <c r="G2800" s="1" t="b">
        <f t="shared" ca="1" si="44"/>
        <v>1</v>
      </c>
      <c r="H2800" s="1354" cm="1">
        <f t="array" aca="1" ref="H2800" ca="1">IF(I2800&lt;&gt;"",INDIRECT("'"&amp;I2800&amp;"'!"&amp;J2800),"")</f>
        <v>0</v>
      </c>
      <c r="I2800" s="1654" t="s">
        <v>3801</v>
      </c>
      <c r="J2800" t="s">
        <v>4484</v>
      </c>
      <c r="K2800" s="4"/>
      <c r="P2800" s="1614"/>
    </row>
    <row r="2801" spans="1:16" ht="15" x14ac:dyDescent="0.25">
      <c r="A2801" s="5">
        <v>2742</v>
      </c>
      <c r="B2801" s="629"/>
      <c r="F2801" s="4" t="s">
        <v>3717</v>
      </c>
      <c r="G2801" s="1" t="b">
        <f t="shared" ca="1" si="44"/>
        <v>1</v>
      </c>
      <c r="H2801" s="1354" t="str" cm="1">
        <f t="array" aca="1" ref="H2801" ca="1">IF(I2801&lt;&gt;"",INDIRECT("'"&amp;I2801&amp;"'!"&amp;J2801),"")</f>
        <v/>
      </c>
      <c r="K2801" s="4"/>
      <c r="P2801" s="1612"/>
    </row>
    <row r="2802" spans="1:16" ht="15" x14ac:dyDescent="0.25">
      <c r="A2802" s="1565">
        <v>2743</v>
      </c>
      <c r="B2802" s="629"/>
      <c r="F2802" s="4" t="s">
        <v>3717</v>
      </c>
      <c r="G2802" s="1" t="b">
        <f t="shared" ca="1" si="44"/>
        <v>1</v>
      </c>
      <c r="H2802" s="1354" t="str" cm="1">
        <f t="array" aca="1" ref="H2802" ca="1">IF(I2802&lt;&gt;"",INDIRECT("'"&amp;I2802&amp;"'!"&amp;J2802),"")</f>
        <v/>
      </c>
      <c r="K2802" s="4"/>
      <c r="P2802" s="1612"/>
    </row>
    <row r="2803" spans="1:16" x14ac:dyDescent="0.2">
      <c r="A2803">
        <v>2744</v>
      </c>
      <c r="B2803" s="629">
        <f>'Expenditures 16-24'!K134</f>
        <v>0</v>
      </c>
      <c r="F2803" s="4"/>
      <c r="G2803" s="1" t="b">
        <f t="shared" ca="1" si="44"/>
        <v>1</v>
      </c>
      <c r="H2803" s="1354" cm="1">
        <f t="array" aca="1" ref="H2803" ca="1">IF(I2803&lt;&gt;"",INDIRECT("'"&amp;I2803&amp;"'!"&amp;J2803),"")</f>
        <v>0</v>
      </c>
      <c r="I2803" s="1654" t="s">
        <v>3801</v>
      </c>
      <c r="J2803" t="s">
        <v>4485</v>
      </c>
      <c r="K2803" s="4"/>
      <c r="P2803" s="1614"/>
    </row>
    <row r="2804" spans="1:16" x14ac:dyDescent="0.2">
      <c r="A2804">
        <v>2745</v>
      </c>
      <c r="B2804" s="629">
        <f>'Acct Summary 7-9'!D50</f>
        <v>0</v>
      </c>
      <c r="C2804" s="2" t="s">
        <v>485</v>
      </c>
      <c r="F2804" s="4"/>
      <c r="G2804" s="1" t="b">
        <f t="shared" ca="1" si="44"/>
        <v>1</v>
      </c>
      <c r="H2804" s="1354" cm="1">
        <f t="array" aca="1" ref="H2804" ca="1">IF(I2804&lt;&gt;"",INDIRECT("'"&amp;I2804&amp;"'!"&amp;J2804),"")</f>
        <v>0</v>
      </c>
      <c r="I2804" s="1654" t="s">
        <v>3789</v>
      </c>
      <c r="J2804" t="s">
        <v>4486</v>
      </c>
      <c r="K2804" s="4"/>
      <c r="P2804" s="1614"/>
    </row>
    <row r="2805" spans="1:16" x14ac:dyDescent="0.2">
      <c r="A2805">
        <v>2746</v>
      </c>
      <c r="B2805" s="629">
        <f>'Expenditures 16-24'!H148</f>
        <v>0</v>
      </c>
      <c r="C2805" s="2" t="s">
        <v>485</v>
      </c>
      <c r="F2805" s="4"/>
      <c r="G2805" s="1" t="b">
        <f t="shared" ca="1" si="44"/>
        <v>1</v>
      </c>
      <c r="H2805" s="1354" cm="1">
        <f t="array" aca="1" ref="H2805" ca="1">IF(I2805&lt;&gt;"",INDIRECT("'"&amp;I2805&amp;"'!"&amp;J2805),"")</f>
        <v>0</v>
      </c>
      <c r="I2805" s="1654" t="s">
        <v>3801</v>
      </c>
      <c r="J2805" t="s">
        <v>4487</v>
      </c>
      <c r="K2805" s="4"/>
      <c r="P2805" s="1614"/>
    </row>
    <row r="2806" spans="1:16" x14ac:dyDescent="0.2">
      <c r="A2806">
        <v>2747</v>
      </c>
      <c r="B2806" s="629">
        <f>'Expenditures 16-24'!H149</f>
        <v>0</v>
      </c>
      <c r="F2806" s="4"/>
      <c r="G2806" s="1" t="b">
        <f t="shared" ca="1" si="44"/>
        <v>1</v>
      </c>
      <c r="H2806" s="1354" cm="1">
        <f t="array" aca="1" ref="H2806" ca="1">IF(I2806&lt;&gt;"",INDIRECT("'"&amp;I2806&amp;"'!"&amp;J2806),"")</f>
        <v>0</v>
      </c>
      <c r="I2806" s="1654" t="s">
        <v>3801</v>
      </c>
      <c r="J2806" t="s">
        <v>4488</v>
      </c>
      <c r="K2806" s="4"/>
      <c r="P2806" s="1614"/>
    </row>
    <row r="2807" spans="1:16" ht="15" x14ac:dyDescent="0.25">
      <c r="A2807" s="5">
        <v>2748</v>
      </c>
      <c r="B2807" s="629"/>
      <c r="F2807" s="4" t="s">
        <v>3717</v>
      </c>
      <c r="G2807" s="1" t="b">
        <f t="shared" ca="1" si="44"/>
        <v>1</v>
      </c>
      <c r="H2807" s="1354" t="str" cm="1">
        <f t="array" aca="1" ref="H2807" ca="1">IF(I2807&lt;&gt;"",INDIRECT("'"&amp;I2807&amp;"'!"&amp;J2807),"")</f>
        <v/>
      </c>
      <c r="K2807" s="4"/>
      <c r="P2807" s="1612"/>
    </row>
    <row r="2808" spans="1:16" x14ac:dyDescent="0.2">
      <c r="A2808">
        <v>2749</v>
      </c>
      <c r="B2808" s="629">
        <f>'Expenditures 16-24'!K148</f>
        <v>0</v>
      </c>
      <c r="F2808" s="4"/>
      <c r="G2808" s="1" t="b">
        <f t="shared" ca="1" si="44"/>
        <v>1</v>
      </c>
      <c r="H2808" s="1354" cm="1">
        <f t="array" aca="1" ref="H2808" ca="1">IF(I2808&lt;&gt;"",INDIRECT("'"&amp;I2808&amp;"'!"&amp;J2808),"")</f>
        <v>0</v>
      </c>
      <c r="I2808" s="1654" t="s">
        <v>3801</v>
      </c>
      <c r="J2808" t="s">
        <v>4489</v>
      </c>
      <c r="K2808" s="4"/>
      <c r="P2808" s="1614"/>
    </row>
    <row r="2809" spans="1:16" x14ac:dyDescent="0.2">
      <c r="A2809">
        <v>2750</v>
      </c>
      <c r="B2809" s="629">
        <f>'Expenditures 16-24'!K149</f>
        <v>0</v>
      </c>
      <c r="C2809" s="2" t="s">
        <v>485</v>
      </c>
      <c r="F2809" s="4"/>
      <c r="G2809" s="1" t="b">
        <f t="shared" ca="1" si="44"/>
        <v>1</v>
      </c>
      <c r="H2809" s="1354" cm="1">
        <f t="array" aca="1" ref="H2809" ca="1">IF(I2809&lt;&gt;"",INDIRECT("'"&amp;I2809&amp;"'!"&amp;J2809),"")</f>
        <v>0</v>
      </c>
      <c r="I2809" s="1654" t="s">
        <v>3801</v>
      </c>
      <c r="J2809" t="s">
        <v>4490</v>
      </c>
      <c r="K2809" s="4"/>
      <c r="P2809" s="1614"/>
    </row>
    <row r="2810" spans="1:16" x14ac:dyDescent="0.2">
      <c r="A2810">
        <v>2751</v>
      </c>
      <c r="B2810" s="629">
        <f>'Expenditures 16-24'!H169</f>
        <v>0</v>
      </c>
      <c r="C2810" s="2" t="s">
        <v>485</v>
      </c>
      <c r="F2810" s="4"/>
      <c r="G2810" s="1" t="b">
        <f t="shared" ca="1" si="44"/>
        <v>1</v>
      </c>
      <c r="H2810" s="1354" cm="1">
        <f t="array" aca="1" ref="H2810" ca="1">IF(I2810&lt;&gt;"",INDIRECT("'"&amp;I2810&amp;"'!"&amp;J2810),"")</f>
        <v>0</v>
      </c>
      <c r="I2810" s="1654" t="s">
        <v>3801</v>
      </c>
      <c r="J2810" t="s">
        <v>4491</v>
      </c>
      <c r="K2810" s="4"/>
      <c r="P2810" s="1614"/>
    </row>
    <row r="2811" spans="1:16" x14ac:dyDescent="0.2">
      <c r="A2811">
        <v>2752</v>
      </c>
      <c r="B2811" s="629">
        <f>'Expenditures 16-24'!H170</f>
        <v>0</v>
      </c>
      <c r="C2811" s="2" t="s">
        <v>485</v>
      </c>
      <c r="F2811" s="4"/>
      <c r="G2811" s="1" t="b">
        <f t="shared" ca="1" si="44"/>
        <v>1</v>
      </c>
      <c r="H2811" s="1354" cm="1">
        <f t="array" aca="1" ref="H2811" ca="1">IF(I2811&lt;&gt;"",INDIRECT("'"&amp;I2811&amp;"'!"&amp;J2811),"")</f>
        <v>0</v>
      </c>
      <c r="I2811" s="1654" t="s">
        <v>3801</v>
      </c>
      <c r="J2811" t="s">
        <v>4492</v>
      </c>
      <c r="K2811" s="4"/>
      <c r="P2811" s="1614"/>
    </row>
    <row r="2812" spans="1:16" ht="15" x14ac:dyDescent="0.25">
      <c r="A2812" s="5">
        <v>2753</v>
      </c>
      <c r="B2812" s="629"/>
      <c r="F2812" s="4" t="s">
        <v>3717</v>
      </c>
      <c r="G2812" s="1" t="b">
        <f t="shared" ca="1" si="44"/>
        <v>1</v>
      </c>
      <c r="H2812" s="1354" t="str" cm="1">
        <f t="array" aca="1" ref="H2812" ca="1">IF(I2812&lt;&gt;"",INDIRECT("'"&amp;I2812&amp;"'!"&amp;J2812),"")</f>
        <v/>
      </c>
      <c r="K2812" s="4"/>
      <c r="P2812" s="1612"/>
    </row>
    <row r="2813" spans="1:16" ht="15" x14ac:dyDescent="0.25">
      <c r="A2813" s="5">
        <v>2754</v>
      </c>
      <c r="B2813" s="629"/>
      <c r="F2813" s="4" t="s">
        <v>3717</v>
      </c>
      <c r="G2813" s="1" t="b">
        <f t="shared" ca="1" si="44"/>
        <v>1</v>
      </c>
      <c r="H2813" s="1354" t="str" cm="1">
        <f t="array" aca="1" ref="H2813" ca="1">IF(I2813&lt;&gt;"",INDIRECT("'"&amp;I2813&amp;"'!"&amp;J2813),"")</f>
        <v/>
      </c>
      <c r="K2813" s="4"/>
      <c r="P2813" s="1612"/>
    </row>
    <row r="2814" spans="1:16" ht="15" x14ac:dyDescent="0.25">
      <c r="A2814" s="5">
        <v>2755</v>
      </c>
      <c r="B2814" s="629"/>
      <c r="F2814" s="4" t="s">
        <v>3717</v>
      </c>
      <c r="G2814" s="1" t="b">
        <f t="shared" ca="1" si="44"/>
        <v>1</v>
      </c>
      <c r="H2814" s="1354" t="str" cm="1">
        <f t="array" aca="1" ref="H2814" ca="1">IF(I2814&lt;&gt;"",INDIRECT("'"&amp;I2814&amp;"'!"&amp;J2814),"")</f>
        <v/>
      </c>
      <c r="K2814" s="4"/>
      <c r="P2814" s="1612"/>
    </row>
    <row r="2815" spans="1:16" x14ac:dyDescent="0.2">
      <c r="A2815">
        <v>2756</v>
      </c>
      <c r="B2815" s="629">
        <f>'Acct Summary 7-9'!E50</f>
        <v>0</v>
      </c>
      <c r="F2815" s="4"/>
      <c r="G2815" s="1" t="b">
        <f t="shared" ca="1" si="44"/>
        <v>1</v>
      </c>
      <c r="H2815" s="1354" cm="1">
        <f t="array" aca="1" ref="H2815" ca="1">IF(I2815&lt;&gt;"",INDIRECT("'"&amp;I2815&amp;"'!"&amp;J2815),"")</f>
        <v>0</v>
      </c>
      <c r="I2815" s="1654" t="s">
        <v>3789</v>
      </c>
      <c r="J2815" t="s">
        <v>4493</v>
      </c>
      <c r="K2815" s="4"/>
      <c r="P2815" s="1614"/>
    </row>
    <row r="2816" spans="1:16" x14ac:dyDescent="0.2">
      <c r="A2816">
        <v>2757</v>
      </c>
      <c r="B2816" s="629">
        <f>'Expenditures 16-24'!K169</f>
        <v>0</v>
      </c>
      <c r="C2816" s="2" t="s">
        <v>485</v>
      </c>
      <c r="F2816" s="4"/>
      <c r="G2816" s="1" t="b">
        <f t="shared" ca="1" si="44"/>
        <v>1</v>
      </c>
      <c r="H2816" s="1354" cm="1">
        <f t="array" aca="1" ref="H2816" ca="1">IF(I2816&lt;&gt;"",INDIRECT("'"&amp;I2816&amp;"'!"&amp;J2816),"")</f>
        <v>0</v>
      </c>
      <c r="I2816" s="1654" t="s">
        <v>3801</v>
      </c>
      <c r="J2816" t="s">
        <v>4494</v>
      </c>
      <c r="K2816" s="4"/>
      <c r="P2816" s="1614"/>
    </row>
    <row r="2817" spans="1:16" x14ac:dyDescent="0.2">
      <c r="A2817">
        <v>2758</v>
      </c>
      <c r="B2817" s="629">
        <f>'Expenditures 16-24'!K170</f>
        <v>0</v>
      </c>
      <c r="F2817" s="4"/>
      <c r="G2817" s="1" t="b">
        <f t="shared" ca="1" si="44"/>
        <v>1</v>
      </c>
      <c r="H2817" s="1354" cm="1">
        <f t="array" aca="1" ref="H2817" ca="1">IF(I2817&lt;&gt;"",INDIRECT("'"&amp;I2817&amp;"'!"&amp;J2817),"")</f>
        <v>0</v>
      </c>
      <c r="I2817" s="1654" t="s">
        <v>3801</v>
      </c>
      <c r="J2817" t="s">
        <v>4495</v>
      </c>
      <c r="K2817" s="4"/>
      <c r="P2817" s="1614"/>
    </row>
    <row r="2818" spans="1:16" x14ac:dyDescent="0.2">
      <c r="A2818">
        <v>2759</v>
      </c>
      <c r="B2818" s="629">
        <f>'Expenditures 16-24'!C189</f>
        <v>0</v>
      </c>
      <c r="C2818" s="2" t="s">
        <v>485</v>
      </c>
      <c r="F2818" s="4"/>
      <c r="G2818" s="1" t="b">
        <f t="shared" ca="1" si="44"/>
        <v>1</v>
      </c>
      <c r="H2818" s="1354" cm="1">
        <f t="array" aca="1" ref="H2818" ca="1">IF(I2818&lt;&gt;"",INDIRECT("'"&amp;I2818&amp;"'!"&amp;J2818),"")</f>
        <v>0</v>
      </c>
      <c r="I2818" s="1654" t="s">
        <v>3801</v>
      </c>
      <c r="J2818" t="s">
        <v>4496</v>
      </c>
      <c r="K2818" s="4"/>
      <c r="P2818" s="1614"/>
    </row>
    <row r="2819" spans="1:16" x14ac:dyDescent="0.2">
      <c r="A2819">
        <v>2760</v>
      </c>
      <c r="B2819" s="629">
        <f>'Expenditures 16-24'!D189</f>
        <v>0</v>
      </c>
      <c r="C2819" s="2" t="s">
        <v>485</v>
      </c>
      <c r="F2819" s="4"/>
      <c r="G2819" s="1" t="b">
        <f t="shared" ca="1" si="44"/>
        <v>1</v>
      </c>
      <c r="H2819" s="1354" cm="1">
        <f t="array" aca="1" ref="H2819" ca="1">IF(I2819&lt;&gt;"",INDIRECT("'"&amp;I2819&amp;"'!"&amp;J2819),"")</f>
        <v>0</v>
      </c>
      <c r="I2819" s="1654" t="s">
        <v>3801</v>
      </c>
      <c r="J2819" t="s">
        <v>4497</v>
      </c>
      <c r="K2819" s="4"/>
      <c r="P2819" s="1614"/>
    </row>
    <row r="2820" spans="1:16" x14ac:dyDescent="0.2">
      <c r="A2820">
        <v>2761</v>
      </c>
      <c r="B2820" s="629">
        <f>'Expenditures 16-24'!E189</f>
        <v>0</v>
      </c>
      <c r="F2820" s="4"/>
      <c r="G2820" s="1" t="b">
        <f t="shared" ca="1" si="44"/>
        <v>1</v>
      </c>
      <c r="H2820" s="1354" cm="1">
        <f t="array" aca="1" ref="H2820" ca="1">IF(I2820&lt;&gt;"",INDIRECT("'"&amp;I2820&amp;"'!"&amp;J2820),"")</f>
        <v>0</v>
      </c>
      <c r="I2820" s="1654" t="s">
        <v>3801</v>
      </c>
      <c r="J2820" t="s">
        <v>4498</v>
      </c>
      <c r="K2820" s="4"/>
      <c r="P2820" s="1614"/>
    </row>
    <row r="2821" spans="1:16" x14ac:dyDescent="0.2">
      <c r="A2821">
        <v>2762</v>
      </c>
      <c r="B2821" s="629">
        <f>'Expenditures 16-24'!E198</f>
        <v>0</v>
      </c>
      <c r="F2821" s="4"/>
      <c r="G2821" s="1" t="b">
        <f t="shared" ca="1" si="44"/>
        <v>1</v>
      </c>
      <c r="H2821" s="1354" cm="1">
        <f t="array" aca="1" ref="H2821" ca="1">IF(I2821&lt;&gt;"",INDIRECT("'"&amp;I2821&amp;"'!"&amp;J2821),"")</f>
        <v>0</v>
      </c>
      <c r="I2821" s="1654" t="s">
        <v>3801</v>
      </c>
      <c r="J2821" t="s">
        <v>4499</v>
      </c>
      <c r="K2821" s="4"/>
      <c r="P2821" s="1614"/>
    </row>
    <row r="2822" spans="1:16" x14ac:dyDescent="0.2">
      <c r="A2822">
        <v>2763</v>
      </c>
      <c r="B2822" s="629">
        <f>'Expenditures 16-24'!E199</f>
        <v>0</v>
      </c>
      <c r="F2822" s="4"/>
      <c r="G2822" s="1" t="b">
        <f t="shared" ca="1" si="44"/>
        <v>1</v>
      </c>
      <c r="H2822" s="1354" cm="1">
        <f t="array" aca="1" ref="H2822" ca="1">IF(I2822&lt;&gt;"",INDIRECT("'"&amp;I2822&amp;"'!"&amp;J2822),"")</f>
        <v>0</v>
      </c>
      <c r="I2822" s="1654" t="s">
        <v>3801</v>
      </c>
      <c r="J2822" t="s">
        <v>4500</v>
      </c>
      <c r="K2822" s="4"/>
      <c r="P2822" s="1614"/>
    </row>
    <row r="2823" spans="1:16" x14ac:dyDescent="0.2">
      <c r="A2823">
        <v>2764</v>
      </c>
      <c r="B2823" s="629">
        <f>'Expenditures 16-24'!F189</f>
        <v>0</v>
      </c>
      <c r="C2823" s="2" t="s">
        <v>485</v>
      </c>
      <c r="F2823" s="4"/>
      <c r="G2823" s="1" t="b">
        <f t="shared" ca="1" si="44"/>
        <v>1</v>
      </c>
      <c r="H2823" s="1354" cm="1">
        <f t="array" aca="1" ref="H2823" ca="1">IF(I2823&lt;&gt;"",INDIRECT("'"&amp;I2823&amp;"'!"&amp;J2823),"")</f>
        <v>0</v>
      </c>
      <c r="I2823" s="1654" t="s">
        <v>3801</v>
      </c>
      <c r="J2823" t="s">
        <v>4501</v>
      </c>
      <c r="K2823" s="4"/>
      <c r="P2823" s="1614"/>
    </row>
    <row r="2824" spans="1:16" x14ac:dyDescent="0.2">
      <c r="A2824">
        <v>2765</v>
      </c>
      <c r="B2824" s="629">
        <f>'Expenditures 16-24'!G189</f>
        <v>0</v>
      </c>
      <c r="F2824" s="4"/>
      <c r="G2824" s="1" t="b">
        <f t="shared" ca="1" si="44"/>
        <v>1</v>
      </c>
      <c r="H2824" s="1354" cm="1">
        <f t="array" aca="1" ref="H2824" ca="1">IF(I2824&lt;&gt;"",INDIRECT("'"&amp;I2824&amp;"'!"&amp;J2824),"")</f>
        <v>0</v>
      </c>
      <c r="I2824" s="1654" t="s">
        <v>3801</v>
      </c>
      <c r="J2824" t="s">
        <v>4502</v>
      </c>
      <c r="K2824" s="4"/>
      <c r="P2824" s="1614"/>
    </row>
    <row r="2825" spans="1:16" x14ac:dyDescent="0.2">
      <c r="A2825">
        <v>2766</v>
      </c>
      <c r="B2825" s="629">
        <f>'Expenditures 16-24'!H189</f>
        <v>0</v>
      </c>
      <c r="F2825" s="4"/>
      <c r="G2825" s="1" t="b">
        <f t="shared" ca="1" si="44"/>
        <v>1</v>
      </c>
      <c r="H2825" s="1354" cm="1">
        <f t="array" aca="1" ref="H2825" ca="1">IF(I2825&lt;&gt;"",INDIRECT("'"&amp;I2825&amp;"'!"&amp;J2825),"")</f>
        <v>0</v>
      </c>
      <c r="I2825" s="1654" t="s">
        <v>3801</v>
      </c>
      <c r="J2825" t="s">
        <v>4503</v>
      </c>
      <c r="K2825" s="4"/>
      <c r="P2825" s="1614"/>
    </row>
    <row r="2826" spans="1:16" x14ac:dyDescent="0.2">
      <c r="A2826">
        <v>2767</v>
      </c>
      <c r="B2826" s="629">
        <f>'Expenditures 16-24'!H198</f>
        <v>0</v>
      </c>
      <c r="F2826" s="4"/>
      <c r="G2826" s="1" t="b">
        <f t="shared" ca="1" si="44"/>
        <v>1</v>
      </c>
      <c r="H2826" s="1354" cm="1">
        <f t="array" aca="1" ref="H2826" ca="1">IF(I2826&lt;&gt;"",INDIRECT("'"&amp;I2826&amp;"'!"&amp;J2826),"")</f>
        <v>0</v>
      </c>
      <c r="I2826" s="1654" t="s">
        <v>3801</v>
      </c>
      <c r="J2826" t="s">
        <v>4504</v>
      </c>
      <c r="K2826" s="4"/>
      <c r="P2826" s="1614"/>
    </row>
    <row r="2827" spans="1:16" x14ac:dyDescent="0.2">
      <c r="A2827">
        <v>2768</v>
      </c>
      <c r="B2827" s="629">
        <f>'Expenditures 16-24'!H199</f>
        <v>0</v>
      </c>
      <c r="F2827" s="4"/>
      <c r="G2827" s="1" t="b">
        <f t="shared" ca="1" si="44"/>
        <v>1</v>
      </c>
      <c r="H2827" s="1354" cm="1">
        <f t="array" aca="1" ref="H2827" ca="1">IF(I2827&lt;&gt;"",INDIRECT("'"&amp;I2827&amp;"'!"&amp;J2827),"")</f>
        <v>0</v>
      </c>
      <c r="I2827" s="1654" t="s">
        <v>3801</v>
      </c>
      <c r="J2827" t="s">
        <v>4505</v>
      </c>
      <c r="K2827" s="4"/>
      <c r="P2827" s="1614"/>
    </row>
    <row r="2828" spans="1:16" x14ac:dyDescent="0.2">
      <c r="A2828">
        <v>2769</v>
      </c>
      <c r="B2828" s="629">
        <f>'Expenditures 16-24'!H200</f>
        <v>0</v>
      </c>
      <c r="C2828" s="2" t="s">
        <v>485</v>
      </c>
      <c r="F2828" s="4"/>
      <c r="G2828" s="1" t="b">
        <f t="shared" ca="1" si="44"/>
        <v>1</v>
      </c>
      <c r="H2828" s="1354" cm="1">
        <f t="array" aca="1" ref="H2828" ca="1">IF(I2828&lt;&gt;"",INDIRECT("'"&amp;I2828&amp;"'!"&amp;J2828),"")</f>
        <v>0</v>
      </c>
      <c r="I2828" s="1654" t="s">
        <v>3801</v>
      </c>
      <c r="J2828" t="s">
        <v>4506</v>
      </c>
      <c r="K2828" s="4"/>
      <c r="P2828" s="1614"/>
    </row>
    <row r="2829" spans="1:16" x14ac:dyDescent="0.2">
      <c r="A2829">
        <v>2770</v>
      </c>
      <c r="B2829" s="629">
        <f>'Expenditures 16-24'!H205</f>
        <v>0</v>
      </c>
      <c r="F2829" s="4"/>
      <c r="G2829" s="1" t="b">
        <f t="shared" ca="1" si="44"/>
        <v>1</v>
      </c>
      <c r="H2829" s="1354" cm="1">
        <f t="array" aca="1" ref="H2829" ca="1">IF(I2829&lt;&gt;"",INDIRECT("'"&amp;I2829&amp;"'!"&amp;J2829),"")</f>
        <v>0</v>
      </c>
      <c r="I2829" s="1654" t="s">
        <v>3801</v>
      </c>
      <c r="J2829" t="s">
        <v>4507</v>
      </c>
      <c r="K2829" s="4"/>
      <c r="P2829" s="1614"/>
    </row>
    <row r="2830" spans="1:16" x14ac:dyDescent="0.2">
      <c r="A2830">
        <v>2771</v>
      </c>
      <c r="B2830" s="629">
        <f>'Expenditures 16-24'!H206</f>
        <v>0</v>
      </c>
      <c r="C2830" s="2" t="s">
        <v>485</v>
      </c>
      <c r="F2830" s="4"/>
      <c r="G2830" s="1" t="b">
        <f t="shared" ca="1" si="44"/>
        <v>1</v>
      </c>
      <c r="H2830" s="1354" cm="1">
        <f t="array" aca="1" ref="H2830" ca="1">IF(I2830&lt;&gt;"",INDIRECT("'"&amp;I2830&amp;"'!"&amp;J2830),"")</f>
        <v>0</v>
      </c>
      <c r="I2830" s="1654" t="s">
        <v>3801</v>
      </c>
      <c r="J2830" t="s">
        <v>4508</v>
      </c>
      <c r="K2830" s="4"/>
      <c r="P2830" s="1614"/>
    </row>
    <row r="2831" spans="1:16" ht="15" x14ac:dyDescent="0.25">
      <c r="A2831" s="5">
        <v>2772</v>
      </c>
      <c r="B2831" s="629"/>
      <c r="F2831" s="4" t="s">
        <v>3717</v>
      </c>
      <c r="G2831" s="1" t="b">
        <f t="shared" ca="1" si="44"/>
        <v>1</v>
      </c>
      <c r="H2831" s="1354" t="str" cm="1">
        <f t="array" aca="1" ref="H2831" ca="1">IF(I2831&lt;&gt;"",INDIRECT("'"&amp;I2831&amp;"'!"&amp;J2831),"")</f>
        <v/>
      </c>
      <c r="K2831" s="4"/>
      <c r="P2831" s="1612"/>
    </row>
    <row r="2832" spans="1:16" ht="15" x14ac:dyDescent="0.25">
      <c r="A2832" s="5">
        <v>2773</v>
      </c>
      <c r="B2832" s="629"/>
      <c r="F2832" s="4" t="s">
        <v>3717</v>
      </c>
      <c r="G2832" s="1" t="b">
        <f t="shared" ca="1" si="44"/>
        <v>1</v>
      </c>
      <c r="H2832" s="1354" t="str" cm="1">
        <f t="array" aca="1" ref="H2832" ca="1">IF(I2832&lt;&gt;"",INDIRECT("'"&amp;I2832&amp;"'!"&amp;J2832),"")</f>
        <v/>
      </c>
      <c r="K2832" s="4"/>
      <c r="P2832" s="1612"/>
    </row>
    <row r="2833" spans="1:16" ht="15" x14ac:dyDescent="0.25">
      <c r="A2833" s="5">
        <v>2774</v>
      </c>
      <c r="B2833" s="629"/>
      <c r="D2833" s="2" t="s">
        <v>99</v>
      </c>
      <c r="F2833" s="4" t="s">
        <v>3717</v>
      </c>
      <c r="G2833" s="1" t="b">
        <f t="shared" ca="1" si="44"/>
        <v>1</v>
      </c>
      <c r="H2833" s="1354" t="str" cm="1">
        <f t="array" aca="1" ref="H2833" ca="1">IF(I2833&lt;&gt;"",INDIRECT("'"&amp;I2833&amp;"'!"&amp;J2833),"")</f>
        <v/>
      </c>
      <c r="K2833" s="4"/>
      <c r="P2833" s="1612"/>
    </row>
    <row r="2834" spans="1:16" x14ac:dyDescent="0.2">
      <c r="A2834">
        <v>2775</v>
      </c>
      <c r="B2834" s="629">
        <f>'Expenditures 16-24'!K189</f>
        <v>0</v>
      </c>
      <c r="F2834" s="4"/>
      <c r="G2834" s="1" t="b">
        <f t="shared" ca="1" si="44"/>
        <v>1</v>
      </c>
      <c r="H2834" s="1354" cm="1">
        <f t="array" aca="1" ref="H2834" ca="1">IF(I2834&lt;&gt;"",INDIRECT("'"&amp;I2834&amp;"'!"&amp;J2834),"")</f>
        <v>0</v>
      </c>
      <c r="I2834" s="1654" t="s">
        <v>3801</v>
      </c>
      <c r="J2834" t="s">
        <v>4509</v>
      </c>
      <c r="K2834" s="4"/>
      <c r="P2834" s="1614"/>
    </row>
    <row r="2835" spans="1:16" x14ac:dyDescent="0.2">
      <c r="A2835" s="1">
        <v>2776</v>
      </c>
      <c r="B2835" s="629">
        <f>'Expenditures 16-24'!K198</f>
        <v>0</v>
      </c>
      <c r="F2835" s="4"/>
      <c r="G2835" s="1" t="b">
        <f t="shared" ca="1" si="44"/>
        <v>1</v>
      </c>
      <c r="H2835" s="1354" cm="1">
        <f t="array" aca="1" ref="H2835" ca="1">IF(I2835&lt;&gt;"",INDIRECT("'"&amp;I2835&amp;"'!"&amp;J2835),"")</f>
        <v>0</v>
      </c>
      <c r="I2835" s="1654" t="s">
        <v>3801</v>
      </c>
      <c r="J2835" t="s">
        <v>4510</v>
      </c>
      <c r="K2835" s="4"/>
      <c r="P2835" s="1614"/>
    </row>
    <row r="2836" spans="1:16" ht="15" x14ac:dyDescent="0.25">
      <c r="A2836" s="5">
        <v>2777</v>
      </c>
      <c r="B2836" s="629"/>
      <c r="C2836" s="2" t="s">
        <v>485</v>
      </c>
      <c r="F2836" s="4" t="s">
        <v>3717</v>
      </c>
      <c r="G2836" s="1" t="b">
        <f t="shared" ca="1" si="44"/>
        <v>1</v>
      </c>
      <c r="H2836" s="1354" t="str" cm="1">
        <f t="array" aca="1" ref="H2836" ca="1">IF(I2836&lt;&gt;"",INDIRECT("'"&amp;I2836&amp;"'!"&amp;J2836),"")</f>
        <v/>
      </c>
      <c r="K2836" s="4"/>
      <c r="P2836" s="1612"/>
    </row>
    <row r="2837" spans="1:16" x14ac:dyDescent="0.2">
      <c r="A2837">
        <v>2778</v>
      </c>
      <c r="B2837" s="629">
        <f>'Expenditures 16-24'!K199</f>
        <v>0</v>
      </c>
      <c r="F2837" s="4"/>
      <c r="G2837" s="1" t="b">
        <f t="shared" ca="1" si="44"/>
        <v>1</v>
      </c>
      <c r="H2837" s="1354" cm="1">
        <f t="array" aca="1" ref="H2837" ca="1">IF(I2837&lt;&gt;"",INDIRECT("'"&amp;I2837&amp;"'!"&amp;J2837),"")</f>
        <v>0</v>
      </c>
      <c r="I2837" s="1654" t="s">
        <v>3801</v>
      </c>
      <c r="J2837" t="s">
        <v>4511</v>
      </c>
      <c r="K2837" s="4"/>
      <c r="P2837" s="1614"/>
    </row>
    <row r="2838" spans="1:16" x14ac:dyDescent="0.2">
      <c r="A2838">
        <v>2779</v>
      </c>
      <c r="B2838" s="629">
        <f>'Acct Summary 7-9'!F50</f>
        <v>0</v>
      </c>
      <c r="F2838" s="4"/>
      <c r="G2838" s="1" t="b">
        <f t="shared" ca="1" si="44"/>
        <v>1</v>
      </c>
      <c r="H2838" s="1354" cm="1">
        <f t="array" aca="1" ref="H2838" ca="1">IF(I2838&lt;&gt;"",INDIRECT("'"&amp;I2838&amp;"'!"&amp;J2838),"")</f>
        <v>0</v>
      </c>
      <c r="I2838" s="1654" t="s">
        <v>3789</v>
      </c>
      <c r="J2838" t="s">
        <v>4512</v>
      </c>
      <c r="K2838" s="4"/>
      <c r="P2838" s="1614"/>
    </row>
    <row r="2839" spans="1:16" x14ac:dyDescent="0.2">
      <c r="A2839">
        <v>2780</v>
      </c>
      <c r="B2839" s="629">
        <f>'Expenditures 16-24'!K205</f>
        <v>0</v>
      </c>
      <c r="C2839" s="2" t="s">
        <v>485</v>
      </c>
      <c r="F2839" s="4"/>
      <c r="G2839" s="1" t="b">
        <f t="shared" ca="1" si="44"/>
        <v>1</v>
      </c>
      <c r="H2839" s="1354" cm="1">
        <f t="array" aca="1" ref="H2839" ca="1">IF(I2839&lt;&gt;"",INDIRECT("'"&amp;I2839&amp;"'!"&amp;J2839),"")</f>
        <v>0</v>
      </c>
      <c r="I2839" s="1654" t="s">
        <v>3801</v>
      </c>
      <c r="J2839" t="s">
        <v>4513</v>
      </c>
      <c r="K2839" s="4"/>
      <c r="P2839" s="1614"/>
    </row>
    <row r="2840" spans="1:16" x14ac:dyDescent="0.2">
      <c r="A2840">
        <v>2781</v>
      </c>
      <c r="B2840" s="629">
        <f>'Expenditures 16-24'!K206</f>
        <v>0</v>
      </c>
      <c r="F2840" s="4"/>
      <c r="G2840" s="1" t="b">
        <f t="shared" ca="1" si="44"/>
        <v>1</v>
      </c>
      <c r="H2840" s="1354" cm="1">
        <f t="array" aca="1" ref="H2840" ca="1">IF(I2840&lt;&gt;"",INDIRECT("'"&amp;I2840&amp;"'!"&amp;J2840),"")</f>
        <v>0</v>
      </c>
      <c r="I2840" s="1654" t="s">
        <v>3801</v>
      </c>
      <c r="J2840" t="s">
        <v>4514</v>
      </c>
      <c r="K2840" s="4"/>
      <c r="P2840" s="1614"/>
    </row>
    <row r="2841" spans="1:16" x14ac:dyDescent="0.2">
      <c r="A2841">
        <v>2782</v>
      </c>
      <c r="B2841" s="629">
        <f>'Expenditures 16-24'!H287</f>
        <v>0</v>
      </c>
      <c r="C2841" s="2" t="s">
        <v>485</v>
      </c>
      <c r="F2841" s="4"/>
      <c r="G2841" s="1" t="b">
        <f t="shared" ca="1" si="44"/>
        <v>1</v>
      </c>
      <c r="H2841" s="1354" cm="1">
        <f t="array" aca="1" ref="H2841" ca="1">IF(I2841&lt;&gt;"",INDIRECT("'"&amp;I2841&amp;"'!"&amp;J2841),"")</f>
        <v>0</v>
      </c>
      <c r="I2841" s="1654" t="s">
        <v>3801</v>
      </c>
      <c r="J2841" t="s">
        <v>4515</v>
      </c>
      <c r="K2841" s="4"/>
      <c r="P2841" s="1614"/>
    </row>
    <row r="2842" spans="1:16" x14ac:dyDescent="0.2">
      <c r="A2842">
        <v>2783</v>
      </c>
      <c r="B2842" s="629">
        <f>'Expenditures 16-24'!H288</f>
        <v>0</v>
      </c>
      <c r="C2842" s="2" t="s">
        <v>485</v>
      </c>
      <c r="F2842" s="4"/>
      <c r="G2842" s="1" t="b">
        <f t="shared" ca="1" si="44"/>
        <v>1</v>
      </c>
      <c r="H2842" s="1354" cm="1">
        <f t="array" aca="1" ref="H2842" ca="1">IF(I2842&lt;&gt;"",INDIRECT("'"&amp;I2842&amp;"'!"&amp;J2842),"")</f>
        <v>0</v>
      </c>
      <c r="I2842" s="1654" t="s">
        <v>3801</v>
      </c>
      <c r="J2842" t="s">
        <v>4516</v>
      </c>
      <c r="K2842" s="4"/>
      <c r="P2842" s="1614"/>
    </row>
    <row r="2843" spans="1:16" x14ac:dyDescent="0.2">
      <c r="A2843">
        <v>2784</v>
      </c>
      <c r="B2843" s="629">
        <f>'Expenditures 16-24'!K287</f>
        <v>0</v>
      </c>
      <c r="F2843" s="4"/>
      <c r="G2843" s="1" t="b">
        <f t="shared" ca="1" si="44"/>
        <v>1</v>
      </c>
      <c r="H2843" s="1354" cm="1">
        <f t="array" aca="1" ref="H2843" ca="1">IF(I2843&lt;&gt;"",INDIRECT("'"&amp;I2843&amp;"'!"&amp;J2843),"")</f>
        <v>0</v>
      </c>
      <c r="I2843" s="1654" t="s">
        <v>3801</v>
      </c>
      <c r="J2843" t="s">
        <v>4517</v>
      </c>
      <c r="K2843" s="4"/>
      <c r="P2843" s="1614"/>
    </row>
    <row r="2844" spans="1:16" x14ac:dyDescent="0.2">
      <c r="A2844">
        <v>2785</v>
      </c>
      <c r="B2844" s="629">
        <f>'Expenditures 16-24'!K288</f>
        <v>0</v>
      </c>
      <c r="F2844" s="4"/>
      <c r="G2844" s="1" t="b">
        <f t="shared" ca="1" si="44"/>
        <v>1</v>
      </c>
      <c r="H2844" s="1354" cm="1">
        <f t="array" aca="1" ref="H2844" ca="1">IF(I2844&lt;&gt;"",INDIRECT("'"&amp;I2844&amp;"'!"&amp;J2844),"")</f>
        <v>0</v>
      </c>
      <c r="I2844" s="1654" t="s">
        <v>3801</v>
      </c>
      <c r="J2844" t="s">
        <v>4518</v>
      </c>
      <c r="K2844" s="4"/>
      <c r="P2844" s="1614"/>
    </row>
    <row r="2845" spans="1:16" ht="15" x14ac:dyDescent="0.25">
      <c r="A2845" s="5">
        <v>2786</v>
      </c>
      <c r="B2845" s="629"/>
      <c r="C2845" s="2" t="s">
        <v>485</v>
      </c>
      <c r="F2845" s="4" t="s">
        <v>3717</v>
      </c>
      <c r="G2845" s="1" t="b">
        <f t="shared" ca="1" si="44"/>
        <v>1</v>
      </c>
      <c r="H2845" s="1354" t="str" cm="1">
        <f t="array" aca="1" ref="H2845" ca="1">IF(I2845&lt;&gt;"",INDIRECT("'"&amp;I2845&amp;"'!"&amp;J2845),"")</f>
        <v/>
      </c>
      <c r="K2845" s="4"/>
      <c r="P2845" s="1612"/>
    </row>
    <row r="2846" spans="1:16" x14ac:dyDescent="0.2">
      <c r="A2846">
        <v>2787</v>
      </c>
      <c r="B2846" s="629">
        <f>'Acct Summary 7-9'!H50</f>
        <v>0</v>
      </c>
      <c r="C2846" s="2" t="s">
        <v>485</v>
      </c>
      <c r="F2846" s="4"/>
      <c r="G2846" s="1" t="b">
        <f t="shared" ca="1" si="44"/>
        <v>1</v>
      </c>
      <c r="H2846" s="1354" cm="1">
        <f t="array" aca="1" ref="H2846" ca="1">IF(I2846&lt;&gt;"",INDIRECT("'"&amp;I2846&amp;"'!"&amp;J2846),"")</f>
        <v>0</v>
      </c>
      <c r="I2846" s="1654" t="s">
        <v>3789</v>
      </c>
      <c r="J2846" t="s">
        <v>4519</v>
      </c>
      <c r="K2846" s="4"/>
      <c r="P2846" s="1614"/>
    </row>
    <row r="2847" spans="1:16" ht="15" x14ac:dyDescent="0.25">
      <c r="A2847" s="5">
        <v>2788</v>
      </c>
      <c r="B2847" s="629"/>
      <c r="F2847" s="4" t="s">
        <v>3717</v>
      </c>
      <c r="G2847" s="1" t="b">
        <f t="shared" ca="1" si="44"/>
        <v>1</v>
      </c>
      <c r="H2847" s="1354" t="str" cm="1">
        <f t="array" aca="1" ref="H2847" ca="1">IF(I2847&lt;&gt;"",INDIRECT("'"&amp;I2847&amp;"'!"&amp;J2847),"")</f>
        <v/>
      </c>
      <c r="K2847" s="4"/>
      <c r="P2847" s="1612"/>
    </row>
    <row r="2848" spans="1:16" ht="15" x14ac:dyDescent="0.25">
      <c r="A2848" s="5">
        <v>2789</v>
      </c>
      <c r="B2848" s="629"/>
      <c r="F2848" s="4" t="s">
        <v>3717</v>
      </c>
      <c r="G2848" s="1" t="b">
        <f t="shared" ref="G2848:G2911" ca="1" si="45">H2848=B2848</f>
        <v>1</v>
      </c>
      <c r="H2848" s="1354" t="str" cm="1">
        <f t="array" aca="1" ref="H2848" ca="1">IF(I2848&lt;&gt;"",INDIRECT("'"&amp;I2848&amp;"'!"&amp;J2848),"")</f>
        <v/>
      </c>
      <c r="K2848" s="4"/>
      <c r="P2848" s="1612"/>
    </row>
    <row r="2849" spans="1:16" ht="15" x14ac:dyDescent="0.25">
      <c r="A2849" s="5">
        <v>2790</v>
      </c>
      <c r="B2849" s="629"/>
      <c r="F2849" s="4" t="s">
        <v>3717</v>
      </c>
      <c r="G2849" s="1" t="b">
        <f t="shared" ca="1" si="45"/>
        <v>1</v>
      </c>
      <c r="H2849" s="1354" t="str" cm="1">
        <f t="array" aca="1" ref="H2849" ca="1">IF(I2849&lt;&gt;"",INDIRECT("'"&amp;I2849&amp;"'!"&amp;J2849),"")</f>
        <v/>
      </c>
      <c r="K2849" s="4"/>
      <c r="P2849" s="1612"/>
    </row>
    <row r="2850" spans="1:16" ht="15" x14ac:dyDescent="0.25">
      <c r="A2850" s="5">
        <v>2791</v>
      </c>
      <c r="B2850" s="629"/>
      <c r="F2850" s="4" t="s">
        <v>3717</v>
      </c>
      <c r="G2850" s="1" t="b">
        <f t="shared" ca="1" si="45"/>
        <v>1</v>
      </c>
      <c r="H2850" s="1354" t="str" cm="1">
        <f t="array" aca="1" ref="H2850" ca="1">IF(I2850&lt;&gt;"",INDIRECT("'"&amp;I2850&amp;"'!"&amp;J2850),"")</f>
        <v/>
      </c>
      <c r="K2850" s="4"/>
      <c r="P2850" s="1612"/>
    </row>
    <row r="2851" spans="1:16" ht="15" x14ac:dyDescent="0.25">
      <c r="A2851" s="5">
        <v>2792</v>
      </c>
      <c r="B2851" s="629"/>
      <c r="F2851" s="4" t="s">
        <v>3717</v>
      </c>
      <c r="G2851" s="1" t="b">
        <f t="shared" ca="1" si="45"/>
        <v>1</v>
      </c>
      <c r="H2851" s="1354" t="str" cm="1">
        <f t="array" aca="1" ref="H2851" ca="1">IF(I2851&lt;&gt;"",INDIRECT("'"&amp;I2851&amp;"'!"&amp;J2851),"")</f>
        <v/>
      </c>
      <c r="K2851" s="4"/>
      <c r="P2851" s="1612"/>
    </row>
    <row r="2852" spans="1:16" x14ac:dyDescent="0.2">
      <c r="A2852">
        <v>2793</v>
      </c>
      <c r="B2852" s="629">
        <f>'ICR Computation 41'!E7</f>
        <v>0</v>
      </c>
      <c r="F2852" s="4"/>
      <c r="G2852" s="1" t="b">
        <f t="shared" ca="1" si="45"/>
        <v>1</v>
      </c>
      <c r="H2852" s="1354" cm="1">
        <f t="array" aca="1" ref="H2852" ca="1">IF(I2852&lt;&gt;"",INDIRECT("'"&amp;I2852&amp;"'!"&amp;J2852),"")</f>
        <v>0</v>
      </c>
      <c r="I2852" s="1654" t="s">
        <v>6487</v>
      </c>
      <c r="J2852" t="s">
        <v>4362</v>
      </c>
      <c r="K2852" s="4"/>
      <c r="P2852" s="1614"/>
    </row>
    <row r="2853" spans="1:16" x14ac:dyDescent="0.2">
      <c r="A2853">
        <v>2794</v>
      </c>
      <c r="B2853" s="629">
        <f>'ICR Computation 41'!E8</f>
        <v>0</v>
      </c>
      <c r="F2853" s="4"/>
      <c r="G2853" s="1" t="b">
        <f t="shared" ca="1" si="45"/>
        <v>1</v>
      </c>
      <c r="H2853" s="1354" cm="1">
        <f t="array" aca="1" ref="H2853" ca="1">IF(I2853&lt;&gt;"",INDIRECT("'"&amp;I2853&amp;"'!"&amp;J2853),"")</f>
        <v>0</v>
      </c>
      <c r="I2853" s="1654" t="s">
        <v>6487</v>
      </c>
      <c r="J2853" t="s">
        <v>4363</v>
      </c>
      <c r="K2853" s="4"/>
      <c r="P2853" s="1614"/>
    </row>
    <row r="2854" spans="1:16" x14ac:dyDescent="0.2">
      <c r="A2854">
        <v>2795</v>
      </c>
      <c r="B2854" s="629">
        <f>'ICR Computation 41'!E12</f>
        <v>0</v>
      </c>
      <c r="F2854" s="4"/>
      <c r="G2854" s="1" t="b">
        <f t="shared" ca="1" si="45"/>
        <v>1</v>
      </c>
      <c r="H2854" s="1354" cm="1">
        <f t="array" aca="1" ref="H2854" ca="1">IF(I2854&lt;&gt;"",INDIRECT("'"&amp;I2854&amp;"'!"&amp;J2854),"")</f>
        <v>0</v>
      </c>
      <c r="I2854" s="1654" t="s">
        <v>6487</v>
      </c>
      <c r="J2854" t="s">
        <v>3742</v>
      </c>
      <c r="K2854" s="4"/>
      <c r="P2854" s="1614"/>
    </row>
    <row r="2855" spans="1:16" ht="15" x14ac:dyDescent="0.25">
      <c r="A2855" s="5">
        <v>2796</v>
      </c>
      <c r="B2855" s="629"/>
      <c r="F2855" s="4" t="s">
        <v>3717</v>
      </c>
      <c r="G2855" s="1" t="b">
        <f t="shared" ca="1" si="45"/>
        <v>1</v>
      </c>
      <c r="H2855" s="1354" t="str" cm="1">
        <f t="array" aca="1" ref="H2855" ca="1">IF(I2855&lt;&gt;"",INDIRECT("'"&amp;I2855&amp;"'!"&amp;J2855),"")</f>
        <v/>
      </c>
      <c r="K2855" s="4"/>
      <c r="P2855" s="1612"/>
    </row>
    <row r="2856" spans="1:16" x14ac:dyDescent="0.2">
      <c r="A2856">
        <v>2797</v>
      </c>
      <c r="B2856" s="629">
        <f>'ICR Computation 41'!E13</f>
        <v>0</v>
      </c>
      <c r="F2856" s="4"/>
      <c r="G2856" s="1" t="b">
        <f t="shared" ca="1" si="45"/>
        <v>1</v>
      </c>
      <c r="H2856" s="1354" cm="1">
        <f t="array" aca="1" ref="H2856" ca="1">IF(I2856&lt;&gt;"",INDIRECT("'"&amp;I2856&amp;"'!"&amp;J2856),"")</f>
        <v>0</v>
      </c>
      <c r="I2856" s="1654" t="s">
        <v>6487</v>
      </c>
      <c r="J2856" t="s">
        <v>3743</v>
      </c>
      <c r="K2856" s="4"/>
      <c r="P2856" s="1614"/>
    </row>
    <row r="2857" spans="1:16" ht="15" x14ac:dyDescent="0.25">
      <c r="A2857" s="5">
        <v>2798</v>
      </c>
      <c r="B2857" s="629"/>
      <c r="F2857" s="4" t="s">
        <v>3717</v>
      </c>
      <c r="G2857" s="1" t="b">
        <f t="shared" ca="1" si="45"/>
        <v>1</v>
      </c>
      <c r="H2857" s="1354" t="str" cm="1">
        <f t="array" aca="1" ref="H2857" ca="1">IF(I2857&lt;&gt;"",INDIRECT("'"&amp;I2857&amp;"'!"&amp;J2857),"")</f>
        <v/>
      </c>
      <c r="K2857" s="4"/>
      <c r="P2857" s="1612"/>
    </row>
    <row r="2858" spans="1:16" x14ac:dyDescent="0.2">
      <c r="A2858">
        <v>2799</v>
      </c>
      <c r="B2858" s="629">
        <f>'ICR Computation 41'!E14</f>
        <v>0</v>
      </c>
      <c r="F2858" s="4"/>
      <c r="G2858" s="1" t="b">
        <f t="shared" ca="1" si="45"/>
        <v>1</v>
      </c>
      <c r="H2858" s="1354" cm="1">
        <f t="array" aca="1" ref="H2858" ca="1">IF(I2858&lt;&gt;"",INDIRECT("'"&amp;I2858&amp;"'!"&amp;J2858),"")</f>
        <v>0</v>
      </c>
      <c r="I2858" s="1654" t="s">
        <v>6487</v>
      </c>
      <c r="J2858" t="s">
        <v>3876</v>
      </c>
      <c r="K2858" s="4"/>
      <c r="P2858" s="1614"/>
    </row>
    <row r="2859" spans="1:16" ht="15" x14ac:dyDescent="0.25">
      <c r="A2859" s="5">
        <v>2800</v>
      </c>
      <c r="B2859" s="629"/>
      <c r="F2859" s="4" t="s">
        <v>3717</v>
      </c>
      <c r="G2859" s="1" t="b">
        <f t="shared" ca="1" si="45"/>
        <v>1</v>
      </c>
      <c r="H2859" s="1354" t="str" cm="1">
        <f t="array" aca="1" ref="H2859" ca="1">IF(I2859&lt;&gt;"",INDIRECT("'"&amp;I2859&amp;"'!"&amp;J2859),"")</f>
        <v/>
      </c>
      <c r="K2859" s="4"/>
      <c r="P2859" s="1612"/>
    </row>
    <row r="2860" spans="1:16" x14ac:dyDescent="0.2">
      <c r="A2860">
        <v>2801</v>
      </c>
      <c r="B2860" s="629">
        <f>'ICR Computation 41'!E9</f>
        <v>0</v>
      </c>
      <c r="F2860" s="4"/>
      <c r="G2860" s="1" t="b">
        <f t="shared" ca="1" si="45"/>
        <v>1</v>
      </c>
      <c r="H2860" s="1354" cm="1">
        <f t="array" aca="1" ref="H2860" ca="1">IF(I2860&lt;&gt;"",INDIRECT("'"&amp;I2860&amp;"'!"&amp;J2860),"")</f>
        <v>0</v>
      </c>
      <c r="I2860" s="1654" t="s">
        <v>6487</v>
      </c>
      <c r="J2860" t="s">
        <v>4365</v>
      </c>
      <c r="K2860" s="4"/>
      <c r="P2860" s="1614"/>
    </row>
    <row r="2861" spans="1:16" ht="15" x14ac:dyDescent="0.25">
      <c r="A2861" s="5">
        <v>2802</v>
      </c>
      <c r="B2861" s="629"/>
      <c r="F2861" s="4" t="s">
        <v>3717</v>
      </c>
      <c r="G2861" s="1" t="b">
        <f t="shared" ca="1" si="45"/>
        <v>1</v>
      </c>
      <c r="H2861" s="1354" t="str" cm="1">
        <f t="array" aca="1" ref="H2861" ca="1">IF(I2861&lt;&gt;"",INDIRECT("'"&amp;I2861&amp;"'!"&amp;J2861),"")</f>
        <v/>
      </c>
      <c r="K2861" s="4"/>
      <c r="P2861" s="1612"/>
    </row>
    <row r="2862" spans="1:16" x14ac:dyDescent="0.2">
      <c r="A2862">
        <v>2803</v>
      </c>
      <c r="B2862" s="629">
        <f>'Assets-Liab 5-6'!M20</f>
        <v>0</v>
      </c>
      <c r="F2862" s="4"/>
      <c r="G2862" s="1" t="b">
        <f t="shared" ca="1" si="45"/>
        <v>1</v>
      </c>
      <c r="H2862" s="1354" cm="1">
        <f t="array" aca="1" ref="H2862" ca="1">IF(I2862&lt;&gt;"",INDIRECT("'"&amp;I2862&amp;"'!"&amp;J2862),"")</f>
        <v>0</v>
      </c>
      <c r="I2862" s="1654" t="s">
        <v>3719</v>
      </c>
      <c r="J2862" t="s">
        <v>4520</v>
      </c>
      <c r="K2862" s="4"/>
      <c r="P2862" s="1614"/>
    </row>
    <row r="2863" spans="1:16" ht="15" x14ac:dyDescent="0.25">
      <c r="A2863" s="5">
        <v>2804</v>
      </c>
      <c r="B2863" s="629"/>
      <c r="F2863" s="4" t="s">
        <v>3717</v>
      </c>
      <c r="G2863" s="1" t="b">
        <f t="shared" ca="1" si="45"/>
        <v>1</v>
      </c>
      <c r="H2863" s="1354" t="str" cm="1">
        <f t="array" aca="1" ref="H2863" ca="1">IF(I2863&lt;&gt;"",INDIRECT("'"&amp;I2863&amp;"'!"&amp;J2863),"")</f>
        <v/>
      </c>
      <c r="K2863" s="4"/>
      <c r="P2863" s="1612"/>
    </row>
    <row r="2864" spans="1:16" ht="15" x14ac:dyDescent="0.25">
      <c r="A2864" s="5">
        <v>2805</v>
      </c>
      <c r="B2864" s="629"/>
      <c r="F2864" s="4" t="s">
        <v>3717</v>
      </c>
      <c r="G2864" s="1" t="b">
        <f t="shared" ca="1" si="45"/>
        <v>1</v>
      </c>
      <c r="H2864" s="1354" t="str" cm="1">
        <f t="array" aca="1" ref="H2864" ca="1">IF(I2864&lt;&gt;"",INDIRECT("'"&amp;I2864&amp;"'!"&amp;J2864),"")</f>
        <v/>
      </c>
      <c r="K2864" s="4"/>
      <c r="P2864" s="1612"/>
    </row>
    <row r="2865" spans="1:16" ht="15" x14ac:dyDescent="0.25">
      <c r="A2865" s="5">
        <v>2806</v>
      </c>
      <c r="B2865" s="629"/>
      <c r="F2865" s="4" t="s">
        <v>3717</v>
      </c>
      <c r="G2865" s="1" t="b">
        <f t="shared" ca="1" si="45"/>
        <v>1</v>
      </c>
      <c r="H2865" s="1354" t="str" cm="1">
        <f t="array" aca="1" ref="H2865" ca="1">IF(I2865&lt;&gt;"",INDIRECT("'"&amp;I2865&amp;"'!"&amp;J2865),"")</f>
        <v/>
      </c>
      <c r="K2865" s="4"/>
      <c r="P2865" s="1612"/>
    </row>
    <row r="2866" spans="1:16" ht="15" x14ac:dyDescent="0.25">
      <c r="A2866" s="5">
        <v>2807</v>
      </c>
      <c r="B2866" s="629"/>
      <c r="F2866" s="4" t="s">
        <v>3717</v>
      </c>
      <c r="G2866" s="1" t="b">
        <f t="shared" ca="1" si="45"/>
        <v>1</v>
      </c>
      <c r="H2866" s="1354" t="str" cm="1">
        <f t="array" aca="1" ref="H2866" ca="1">IF(I2866&lt;&gt;"",INDIRECT("'"&amp;I2866&amp;"'!"&amp;J2866),"")</f>
        <v/>
      </c>
      <c r="K2866" s="4"/>
      <c r="P2866" s="1612"/>
    </row>
    <row r="2867" spans="1:16" ht="15" x14ac:dyDescent="0.25">
      <c r="A2867" s="5">
        <v>2808</v>
      </c>
      <c r="B2867" s="629"/>
      <c r="F2867" s="4" t="s">
        <v>3717</v>
      </c>
      <c r="G2867" s="1" t="b">
        <f t="shared" ca="1" si="45"/>
        <v>1</v>
      </c>
      <c r="H2867" s="1354" t="str" cm="1">
        <f t="array" aca="1" ref="H2867" ca="1">IF(I2867&lt;&gt;"",INDIRECT("'"&amp;I2867&amp;"'!"&amp;J2867),"")</f>
        <v/>
      </c>
      <c r="K2867" s="4"/>
      <c r="P2867" s="1612"/>
    </row>
    <row r="2868" spans="1:16" ht="15" x14ac:dyDescent="0.25">
      <c r="A2868" s="5">
        <v>2809</v>
      </c>
      <c r="B2868" s="629"/>
      <c r="F2868" s="4" t="s">
        <v>3717</v>
      </c>
      <c r="G2868" s="1" t="b">
        <f t="shared" ca="1" si="45"/>
        <v>1</v>
      </c>
      <c r="H2868" s="1354" t="str" cm="1">
        <f t="array" aca="1" ref="H2868" ca="1">IF(I2868&lt;&gt;"",INDIRECT("'"&amp;I2868&amp;"'!"&amp;J2868),"")</f>
        <v/>
      </c>
      <c r="K2868" s="4"/>
      <c r="P2868" s="1612"/>
    </row>
    <row r="2869" spans="1:16" ht="15" x14ac:dyDescent="0.25">
      <c r="A2869" s="5">
        <v>2810</v>
      </c>
      <c r="B2869" s="629"/>
      <c r="F2869" s="4" t="s">
        <v>3717</v>
      </c>
      <c r="G2869" s="1" t="b">
        <f t="shared" ca="1" si="45"/>
        <v>1</v>
      </c>
      <c r="H2869" s="1354" t="str" cm="1">
        <f t="array" aca="1" ref="H2869" ca="1">IF(I2869&lt;&gt;"",INDIRECT("'"&amp;I2869&amp;"'!"&amp;J2869),"")</f>
        <v/>
      </c>
      <c r="K2869" s="4"/>
      <c r="P2869" s="1612"/>
    </row>
    <row r="2870" spans="1:16" ht="15" x14ac:dyDescent="0.25">
      <c r="A2870" s="5">
        <v>2811</v>
      </c>
      <c r="B2870" s="629"/>
      <c r="F2870" s="4" t="s">
        <v>3717</v>
      </c>
      <c r="G2870" s="1" t="b">
        <f t="shared" ca="1" si="45"/>
        <v>1</v>
      </c>
      <c r="H2870" s="1354" t="str" cm="1">
        <f t="array" aca="1" ref="H2870" ca="1">IF(I2870&lt;&gt;"",INDIRECT("'"&amp;I2870&amp;"'!"&amp;J2870),"")</f>
        <v/>
      </c>
      <c r="K2870" s="4"/>
      <c r="P2870" s="1612"/>
    </row>
    <row r="2871" spans="1:16" ht="15" x14ac:dyDescent="0.25">
      <c r="A2871" s="5">
        <v>2812</v>
      </c>
      <c r="B2871" s="629"/>
      <c r="F2871" s="4" t="s">
        <v>3717</v>
      </c>
      <c r="G2871" s="1" t="b">
        <f t="shared" ca="1" si="45"/>
        <v>1</v>
      </c>
      <c r="H2871" s="1354" t="str" cm="1">
        <f t="array" aca="1" ref="H2871" ca="1">IF(I2871&lt;&gt;"",INDIRECT("'"&amp;I2871&amp;"'!"&amp;J2871),"")</f>
        <v/>
      </c>
      <c r="K2871" s="4"/>
      <c r="P2871" s="1612"/>
    </row>
    <row r="2872" spans="1:16" ht="15" x14ac:dyDescent="0.25">
      <c r="A2872" s="5">
        <v>2813</v>
      </c>
      <c r="B2872" s="629"/>
      <c r="F2872" s="4" t="s">
        <v>3717</v>
      </c>
      <c r="G2872" s="1" t="b">
        <f t="shared" ca="1" si="45"/>
        <v>1</v>
      </c>
      <c r="H2872" s="1354" t="str" cm="1">
        <f t="array" aca="1" ref="H2872" ca="1">IF(I2872&lt;&gt;"",INDIRECT("'"&amp;I2872&amp;"'!"&amp;J2872),"")</f>
        <v/>
      </c>
      <c r="K2872" s="4"/>
      <c r="P2872" s="1612"/>
    </row>
    <row r="2873" spans="1:16" ht="15" x14ac:dyDescent="0.25">
      <c r="A2873" s="5">
        <v>2814</v>
      </c>
      <c r="B2873" s="629"/>
      <c r="F2873" s="4" t="s">
        <v>3717</v>
      </c>
      <c r="G2873" s="1" t="b">
        <f t="shared" ca="1" si="45"/>
        <v>1</v>
      </c>
      <c r="H2873" s="1354" t="str" cm="1">
        <f t="array" aca="1" ref="H2873" ca="1">IF(I2873&lt;&gt;"",INDIRECT("'"&amp;I2873&amp;"'!"&amp;J2873),"")</f>
        <v/>
      </c>
      <c r="K2873" s="4"/>
      <c r="P2873" s="1612"/>
    </row>
    <row r="2874" spans="1:16" ht="15" x14ac:dyDescent="0.25">
      <c r="A2874" s="5">
        <v>2815</v>
      </c>
      <c r="B2874" s="629"/>
      <c r="F2874" s="4" t="s">
        <v>3717</v>
      </c>
      <c r="G2874" s="1" t="b">
        <f t="shared" ca="1" si="45"/>
        <v>1</v>
      </c>
      <c r="H2874" s="1354" t="str" cm="1">
        <f t="array" aca="1" ref="H2874" ca="1">IF(I2874&lt;&gt;"",INDIRECT("'"&amp;I2874&amp;"'!"&amp;J2874),"")</f>
        <v/>
      </c>
      <c r="K2874" s="4"/>
      <c r="P2874" s="1612"/>
    </row>
    <row r="2875" spans="1:16" ht="15" x14ac:dyDescent="0.25">
      <c r="A2875" s="5">
        <v>2816</v>
      </c>
      <c r="B2875" s="629"/>
      <c r="F2875" s="4" t="s">
        <v>3717</v>
      </c>
      <c r="G2875" s="1" t="b">
        <f t="shared" ca="1" si="45"/>
        <v>1</v>
      </c>
      <c r="H2875" s="1354" t="str" cm="1">
        <f t="array" aca="1" ref="H2875" ca="1">IF(I2875&lt;&gt;"",INDIRECT("'"&amp;I2875&amp;"'!"&amp;J2875),"")</f>
        <v/>
      </c>
      <c r="K2875" s="4"/>
      <c r="P2875" s="1612"/>
    </row>
    <row r="2876" spans="1:16" ht="15" x14ac:dyDescent="0.25">
      <c r="A2876" s="5">
        <v>2817</v>
      </c>
      <c r="B2876" s="629"/>
      <c r="F2876" s="4" t="s">
        <v>3717</v>
      </c>
      <c r="G2876" s="1" t="b">
        <f t="shared" ca="1" si="45"/>
        <v>1</v>
      </c>
      <c r="H2876" s="1354" t="str" cm="1">
        <f t="array" aca="1" ref="H2876" ca="1">IF(I2876&lt;&gt;"",INDIRECT("'"&amp;I2876&amp;"'!"&amp;J2876),"")</f>
        <v/>
      </c>
      <c r="K2876" s="4"/>
      <c r="P2876" s="1612"/>
    </row>
    <row r="2877" spans="1:16" ht="15" x14ac:dyDescent="0.25">
      <c r="A2877" s="5">
        <v>2818</v>
      </c>
      <c r="B2877" s="629"/>
      <c r="F2877" s="4" t="s">
        <v>3717</v>
      </c>
      <c r="G2877" s="1" t="b">
        <f t="shared" ca="1" si="45"/>
        <v>1</v>
      </c>
      <c r="H2877" s="1354" t="str" cm="1">
        <f t="array" aca="1" ref="H2877" ca="1">IF(I2877&lt;&gt;"",INDIRECT("'"&amp;I2877&amp;"'!"&amp;J2877),"")</f>
        <v/>
      </c>
      <c r="K2877" s="4"/>
      <c r="P2877" s="1612"/>
    </row>
    <row r="2878" spans="1:16" x14ac:dyDescent="0.2">
      <c r="A2878">
        <v>2819</v>
      </c>
      <c r="B2878" s="629">
        <f>'Assets-Liab 5-6'!I6</f>
        <v>0</v>
      </c>
      <c r="F2878" s="4"/>
      <c r="G2878" s="1" t="b">
        <f t="shared" ca="1" si="45"/>
        <v>1</v>
      </c>
      <c r="H2878" s="1354" cm="1">
        <f t="array" aca="1" ref="H2878" ca="1">IF(I2878&lt;&gt;"",INDIRECT("'"&amp;I2878&amp;"'!"&amp;J2878),"")</f>
        <v>0</v>
      </c>
      <c r="I2878" s="1654" t="s">
        <v>3719</v>
      </c>
      <c r="J2878" t="s">
        <v>4400</v>
      </c>
      <c r="K2878" s="4"/>
      <c r="P2878" s="1614"/>
    </row>
    <row r="2879" spans="1:16" ht="15" x14ac:dyDescent="0.25">
      <c r="A2879" s="5">
        <v>2820</v>
      </c>
      <c r="B2879" s="629"/>
      <c r="F2879" s="4" t="s">
        <v>3717</v>
      </c>
      <c r="G2879" s="1" t="b">
        <f t="shared" ca="1" si="45"/>
        <v>1</v>
      </c>
      <c r="H2879" s="1354" t="str" cm="1">
        <f t="array" aca="1" ref="H2879" ca="1">IF(I2879&lt;&gt;"",INDIRECT("'"&amp;I2879&amp;"'!"&amp;J2879),"")</f>
        <v/>
      </c>
      <c r="K2879" s="4"/>
      <c r="P2879" s="1612"/>
    </row>
    <row r="2880" spans="1:16" ht="15" x14ac:dyDescent="0.25">
      <c r="A2880" s="5">
        <v>2821</v>
      </c>
      <c r="B2880" s="629"/>
      <c r="F2880" s="4" t="s">
        <v>3717</v>
      </c>
      <c r="G2880" s="1" t="b">
        <f t="shared" ca="1" si="45"/>
        <v>1</v>
      </c>
      <c r="H2880" s="1354" t="str" cm="1">
        <f t="array" aca="1" ref="H2880" ca="1">IF(I2880&lt;&gt;"",INDIRECT("'"&amp;I2880&amp;"'!"&amp;J2880),"")</f>
        <v/>
      </c>
      <c r="K2880" s="4"/>
      <c r="P2880" s="1612"/>
    </row>
    <row r="2881" spans="1:16" ht="15" x14ac:dyDescent="0.25">
      <c r="A2881" s="5">
        <v>2822</v>
      </c>
      <c r="B2881" s="629"/>
      <c r="F2881" s="4" t="s">
        <v>3717</v>
      </c>
      <c r="G2881" s="1" t="b">
        <f t="shared" ca="1" si="45"/>
        <v>1</v>
      </c>
      <c r="H2881" s="1354" t="str" cm="1">
        <f t="array" aca="1" ref="H2881" ca="1">IF(I2881&lt;&gt;"",INDIRECT("'"&amp;I2881&amp;"'!"&amp;J2881),"")</f>
        <v/>
      </c>
      <c r="K2881" s="4"/>
      <c r="P2881" s="1612"/>
    </row>
    <row r="2882" spans="1:16" ht="15" x14ac:dyDescent="0.25">
      <c r="A2882" s="5">
        <v>2823</v>
      </c>
      <c r="B2882" s="629"/>
      <c r="F2882" s="4" t="s">
        <v>3717</v>
      </c>
      <c r="G2882" s="1" t="b">
        <f t="shared" ca="1" si="45"/>
        <v>1</v>
      </c>
      <c r="H2882" s="1354" t="str" cm="1">
        <f t="array" aca="1" ref="H2882" ca="1">IF(I2882&lt;&gt;"",INDIRECT("'"&amp;I2882&amp;"'!"&amp;J2882),"")</f>
        <v/>
      </c>
      <c r="K2882" s="4"/>
      <c r="P2882" s="1612"/>
    </row>
    <row r="2883" spans="1:16" x14ac:dyDescent="0.2">
      <c r="A2883">
        <v>2824</v>
      </c>
      <c r="B2883" s="629">
        <f>'Assets-Liab 5-6'!I5</f>
        <v>0</v>
      </c>
      <c r="F2883" s="4"/>
      <c r="G2883" s="1" t="b">
        <f t="shared" ca="1" si="45"/>
        <v>1</v>
      </c>
      <c r="H2883" s="1354" cm="1">
        <f t="array" aca="1" ref="H2883" ca="1">IF(I2883&lt;&gt;"",INDIRECT("'"&amp;I2883&amp;"'!"&amp;J2883),"")</f>
        <v>0</v>
      </c>
      <c r="I2883" s="1654" t="s">
        <v>3719</v>
      </c>
      <c r="J2883" t="s">
        <v>4399</v>
      </c>
      <c r="K2883" s="4"/>
      <c r="P2883" s="1614"/>
    </row>
    <row r="2884" spans="1:16" ht="15" x14ac:dyDescent="0.25">
      <c r="A2884" s="5">
        <v>2825</v>
      </c>
      <c r="B2884" s="629"/>
      <c r="F2884" s="4" t="s">
        <v>3717</v>
      </c>
      <c r="G2884" s="1" t="b">
        <f t="shared" ca="1" si="45"/>
        <v>1</v>
      </c>
      <c r="H2884" s="1354" t="str" cm="1">
        <f t="array" aca="1" ref="H2884" ca="1">IF(I2884&lt;&gt;"",INDIRECT("'"&amp;I2884&amp;"'!"&amp;J2884),"")</f>
        <v/>
      </c>
      <c r="K2884" s="4"/>
      <c r="P2884" s="1612"/>
    </row>
    <row r="2885" spans="1:16" x14ac:dyDescent="0.2">
      <c r="A2885">
        <v>2826</v>
      </c>
      <c r="B2885" s="629">
        <f>'Assets-Liab 5-6'!I12</f>
        <v>0</v>
      </c>
      <c r="F2885" s="4"/>
      <c r="G2885" s="1" t="b">
        <f t="shared" ca="1" si="45"/>
        <v>1</v>
      </c>
      <c r="H2885" s="1354" cm="1">
        <f t="array" aca="1" ref="H2885" ca="1">IF(I2885&lt;&gt;"",INDIRECT("'"&amp;I2885&amp;"'!"&amp;J2885),"")</f>
        <v>0</v>
      </c>
      <c r="I2885" s="1654" t="s">
        <v>3719</v>
      </c>
      <c r="J2885" t="s">
        <v>4403</v>
      </c>
      <c r="K2885" s="4"/>
      <c r="P2885" s="1614"/>
    </row>
    <row r="2886" spans="1:16" x14ac:dyDescent="0.2">
      <c r="A2886">
        <v>2827</v>
      </c>
      <c r="B2886" s="629">
        <f>'Assets-Liab 5-6'!I13</f>
        <v>0</v>
      </c>
      <c r="F2886" s="4"/>
      <c r="G2886" s="1" t="b">
        <f t="shared" ca="1" si="45"/>
        <v>1</v>
      </c>
      <c r="H2886" s="1354" cm="1">
        <f t="array" aca="1" ref="H2886" ca="1">IF(I2886&lt;&gt;"",INDIRECT("'"&amp;I2886&amp;"'!"&amp;J2886),"")</f>
        <v>0</v>
      </c>
      <c r="I2886" s="1654" t="s">
        <v>3719</v>
      </c>
      <c r="J2886" t="s">
        <v>4411</v>
      </c>
      <c r="K2886" s="4"/>
      <c r="P2886" s="1614"/>
    </row>
    <row r="2887" spans="1:16" ht="15" x14ac:dyDescent="0.25">
      <c r="A2887" s="5">
        <v>2828</v>
      </c>
      <c r="B2887" s="629"/>
      <c r="F2887" s="4" t="s">
        <v>3717</v>
      </c>
      <c r="G2887" s="1" t="b">
        <f t="shared" ca="1" si="45"/>
        <v>1</v>
      </c>
      <c r="H2887" s="1354" t="str" cm="1">
        <f t="array" aca="1" ref="H2887" ca="1">IF(I2887&lt;&gt;"",INDIRECT("'"&amp;I2887&amp;"'!"&amp;J2887),"")</f>
        <v/>
      </c>
      <c r="K2887" s="4"/>
      <c r="P2887" s="1612"/>
    </row>
    <row r="2888" spans="1:16" ht="15" x14ac:dyDescent="0.25">
      <c r="A2888" s="5">
        <v>2829</v>
      </c>
      <c r="B2888" s="629"/>
      <c r="C2888" s="2" t="s">
        <v>485</v>
      </c>
      <c r="F2888" s="4" t="s">
        <v>3717</v>
      </c>
      <c r="G2888" s="1" t="b">
        <f t="shared" ca="1" si="45"/>
        <v>1</v>
      </c>
      <c r="H2888" s="1354" t="str" cm="1">
        <f t="array" aca="1" ref="H2888" ca="1">IF(I2888&lt;&gt;"",INDIRECT("'"&amp;I2888&amp;"'!"&amp;J2888),"")</f>
        <v/>
      </c>
      <c r="K2888" s="4"/>
      <c r="P2888" s="1612"/>
    </row>
    <row r="2889" spans="1:16" x14ac:dyDescent="0.2">
      <c r="A2889">
        <v>2830</v>
      </c>
      <c r="B2889" s="629">
        <f>'Assets-Liab 5-6'!L10</f>
        <v>0</v>
      </c>
      <c r="F2889" s="4"/>
      <c r="G2889" s="1" t="b">
        <f t="shared" ca="1" si="45"/>
        <v>1</v>
      </c>
      <c r="H2889" s="1354" cm="1">
        <f t="array" aca="1" ref="H2889" ca="1">IF(I2889&lt;&gt;"",INDIRECT("'"&amp;I2889&amp;"'!"&amp;J2889),"")</f>
        <v>0</v>
      </c>
      <c r="I2889" s="1654" t="s">
        <v>3719</v>
      </c>
      <c r="J2889" t="s">
        <v>4422</v>
      </c>
      <c r="K2889" s="4"/>
      <c r="P2889" s="1614"/>
    </row>
    <row r="2890" spans="1:16" x14ac:dyDescent="0.2">
      <c r="A2890">
        <v>2831</v>
      </c>
      <c r="B2890" s="629">
        <f>'Assets-Liab 5-6'!L5</f>
        <v>0</v>
      </c>
      <c r="F2890" s="4"/>
      <c r="G2890" s="1" t="b">
        <f t="shared" ca="1" si="45"/>
        <v>1</v>
      </c>
      <c r="H2890" s="1354" cm="1">
        <f t="array" aca="1" ref="H2890" ca="1">IF(I2890&lt;&gt;"",INDIRECT("'"&amp;I2890&amp;"'!"&amp;J2890),"")</f>
        <v>0</v>
      </c>
      <c r="I2890" s="1654" t="s">
        <v>3719</v>
      </c>
      <c r="J2890" t="s">
        <v>4420</v>
      </c>
      <c r="K2890" s="4"/>
      <c r="P2890" s="1614"/>
    </row>
    <row r="2891" spans="1:16" ht="15" x14ac:dyDescent="0.25">
      <c r="A2891" s="5">
        <v>2832</v>
      </c>
      <c r="B2891" s="629"/>
      <c r="F2891" s="4" t="s">
        <v>3717</v>
      </c>
      <c r="G2891" s="1" t="b">
        <f t="shared" ca="1" si="45"/>
        <v>1</v>
      </c>
      <c r="H2891" s="1354" t="str" cm="1">
        <f t="array" aca="1" ref="H2891" ca="1">IF(I2891&lt;&gt;"",INDIRECT("'"&amp;I2891&amp;"'!"&amp;J2891),"")</f>
        <v/>
      </c>
      <c r="K2891" s="4"/>
      <c r="P2891" s="1612"/>
    </row>
    <row r="2892" spans="1:16" x14ac:dyDescent="0.2">
      <c r="A2892">
        <v>2833</v>
      </c>
      <c r="B2892" s="629">
        <f>'Assets-Liab 5-6'!L12</f>
        <v>0</v>
      </c>
      <c r="F2892" s="4"/>
      <c r="G2892" s="1" t="b">
        <f t="shared" ca="1" si="45"/>
        <v>1</v>
      </c>
      <c r="H2892" s="1354" cm="1">
        <f t="array" aca="1" ref="H2892" ca="1">IF(I2892&lt;&gt;"",INDIRECT("'"&amp;I2892&amp;"'!"&amp;J2892),"")</f>
        <v>0</v>
      </c>
      <c r="I2892" s="1654" t="s">
        <v>3719</v>
      </c>
      <c r="J2892" t="s">
        <v>4423</v>
      </c>
      <c r="K2892" s="4"/>
      <c r="P2892" s="1614"/>
    </row>
    <row r="2893" spans="1:16" x14ac:dyDescent="0.2">
      <c r="A2893">
        <v>2834</v>
      </c>
      <c r="B2893" s="629">
        <f>'Assets-Liab 5-6'!L13</f>
        <v>0</v>
      </c>
      <c r="F2893" s="4"/>
      <c r="G2893" s="1" t="b">
        <f t="shared" ca="1" si="45"/>
        <v>1</v>
      </c>
      <c r="H2893" s="1354" cm="1">
        <f t="array" aca="1" ref="H2893" ca="1">IF(I2893&lt;&gt;"",INDIRECT("'"&amp;I2893&amp;"'!"&amp;J2893),"")</f>
        <v>0</v>
      </c>
      <c r="I2893" s="1654" t="s">
        <v>3719</v>
      </c>
      <c r="J2893" t="s">
        <v>4424</v>
      </c>
      <c r="K2893" s="4"/>
      <c r="P2893" s="1614"/>
    </row>
    <row r="2894" spans="1:16" ht="15" x14ac:dyDescent="0.25">
      <c r="A2894" s="5">
        <v>2835</v>
      </c>
      <c r="B2894" s="629"/>
      <c r="F2894" s="4" t="s">
        <v>3717</v>
      </c>
      <c r="G2894" s="1" t="b">
        <f t="shared" ca="1" si="45"/>
        <v>1</v>
      </c>
      <c r="H2894" s="1354" t="str" cm="1">
        <f t="array" aca="1" ref="H2894" ca="1">IF(I2894&lt;&gt;"",INDIRECT("'"&amp;I2894&amp;"'!"&amp;J2894),"")</f>
        <v/>
      </c>
      <c r="K2894" s="4"/>
      <c r="P2894" s="1612"/>
    </row>
    <row r="2895" spans="1:16" ht="15" x14ac:dyDescent="0.25">
      <c r="A2895" s="5">
        <v>2836</v>
      </c>
      <c r="B2895" s="629"/>
      <c r="C2895" s="2" t="s">
        <v>485</v>
      </c>
      <c r="F2895" s="4" t="s">
        <v>3717</v>
      </c>
      <c r="G2895" s="1" t="b">
        <f t="shared" ca="1" si="45"/>
        <v>1</v>
      </c>
      <c r="H2895" s="1354" t="str" cm="1">
        <f t="array" aca="1" ref="H2895" ca="1">IF(I2895&lt;&gt;"",INDIRECT("'"&amp;I2895&amp;"'!"&amp;J2895),"")</f>
        <v/>
      </c>
      <c r="K2895" s="4"/>
      <c r="P2895" s="1612"/>
    </row>
    <row r="2896" spans="1:16" ht="15" x14ac:dyDescent="0.25">
      <c r="A2896" s="5">
        <v>2837</v>
      </c>
      <c r="B2896" s="629"/>
      <c r="F2896" s="4" t="s">
        <v>3717</v>
      </c>
      <c r="G2896" s="1" t="b">
        <f t="shared" ca="1" si="45"/>
        <v>1</v>
      </c>
      <c r="H2896" s="1354" t="str" cm="1">
        <f t="array" aca="1" ref="H2896" ca="1">IF(I2896&lt;&gt;"",INDIRECT("'"&amp;I2896&amp;"'!"&amp;J2896),"")</f>
        <v/>
      </c>
      <c r="K2896" s="4"/>
      <c r="P2896" s="1612"/>
    </row>
    <row r="2897" spans="1:16" ht="15" x14ac:dyDescent="0.25">
      <c r="A2897" s="5">
        <v>2838</v>
      </c>
      <c r="B2897" s="629"/>
      <c r="F2897" s="4" t="s">
        <v>3717</v>
      </c>
      <c r="G2897" s="1" t="b">
        <f t="shared" ca="1" si="45"/>
        <v>1</v>
      </c>
      <c r="H2897" s="1354" t="str" cm="1">
        <f t="array" aca="1" ref="H2897" ca="1">IF(I2897&lt;&gt;"",INDIRECT("'"&amp;I2897&amp;"'!"&amp;J2897),"")</f>
        <v/>
      </c>
      <c r="K2897" s="4"/>
      <c r="P2897" s="1612"/>
    </row>
    <row r="2898" spans="1:16" ht="15" x14ac:dyDescent="0.25">
      <c r="A2898" s="5">
        <v>2839</v>
      </c>
      <c r="B2898" s="629"/>
      <c r="F2898" s="4" t="s">
        <v>3717</v>
      </c>
      <c r="G2898" s="1" t="b">
        <f t="shared" ca="1" si="45"/>
        <v>1</v>
      </c>
      <c r="H2898" s="1354" t="str" cm="1">
        <f t="array" aca="1" ref="H2898" ca="1">IF(I2898&lt;&gt;"",INDIRECT("'"&amp;I2898&amp;"'!"&amp;J2898),"")</f>
        <v/>
      </c>
      <c r="K2898" s="4"/>
      <c r="P2898" s="1612"/>
    </row>
    <row r="2899" spans="1:16" ht="15" x14ac:dyDescent="0.25">
      <c r="A2899" s="5">
        <v>2840</v>
      </c>
      <c r="B2899" s="629"/>
      <c r="F2899" s="4" t="s">
        <v>3717</v>
      </c>
      <c r="G2899" s="1" t="b">
        <f t="shared" ca="1" si="45"/>
        <v>1</v>
      </c>
      <c r="H2899" s="1354" t="str" cm="1">
        <f t="array" aca="1" ref="H2899" ca="1">IF(I2899&lt;&gt;"",INDIRECT("'"&amp;I2899&amp;"'!"&amp;J2899),"")</f>
        <v/>
      </c>
      <c r="K2899" s="4"/>
      <c r="P2899" s="1612"/>
    </row>
    <row r="2900" spans="1:16" ht="15" x14ac:dyDescent="0.25">
      <c r="A2900" s="5">
        <v>2841</v>
      </c>
      <c r="B2900" s="629"/>
      <c r="F2900" s="4" t="s">
        <v>3717</v>
      </c>
      <c r="G2900" s="1" t="b">
        <f t="shared" ca="1" si="45"/>
        <v>1</v>
      </c>
      <c r="H2900" s="1354" t="str" cm="1">
        <f t="array" aca="1" ref="H2900" ca="1">IF(I2900&lt;&gt;"",INDIRECT("'"&amp;I2900&amp;"'!"&amp;J2900),"")</f>
        <v/>
      </c>
      <c r="K2900" s="4"/>
      <c r="P2900" s="1612"/>
    </row>
    <row r="2901" spans="1:16" ht="15" x14ac:dyDescent="0.25">
      <c r="A2901" s="5">
        <v>2842</v>
      </c>
      <c r="B2901" s="629"/>
      <c r="F2901" s="4" t="s">
        <v>3717</v>
      </c>
      <c r="G2901" s="1" t="b">
        <f t="shared" ca="1" si="45"/>
        <v>1</v>
      </c>
      <c r="H2901" s="1354" t="str" cm="1">
        <f t="array" aca="1" ref="H2901" ca="1">IF(I2901&lt;&gt;"",INDIRECT("'"&amp;I2901&amp;"'!"&amp;J2901),"")</f>
        <v/>
      </c>
      <c r="K2901" s="4"/>
      <c r="P2901" s="1612"/>
    </row>
    <row r="2902" spans="1:16" ht="15" x14ac:dyDescent="0.25">
      <c r="A2902" s="5">
        <v>2843</v>
      </c>
      <c r="B2902" s="629"/>
      <c r="F2902" s="4" t="s">
        <v>3717</v>
      </c>
      <c r="G2902" s="1" t="b">
        <f t="shared" ca="1" si="45"/>
        <v>1</v>
      </c>
      <c r="H2902" s="1354" t="str" cm="1">
        <f t="array" aca="1" ref="H2902" ca="1">IF(I2902&lt;&gt;"",INDIRECT("'"&amp;I2902&amp;"'!"&amp;J2902),"")</f>
        <v/>
      </c>
      <c r="K2902" s="4"/>
      <c r="P2902" s="1612"/>
    </row>
    <row r="2903" spans="1:16" ht="15" x14ac:dyDescent="0.25">
      <c r="A2903" s="5">
        <v>2844</v>
      </c>
      <c r="B2903" s="629"/>
      <c r="F2903" s="4" t="s">
        <v>3717</v>
      </c>
      <c r="G2903" s="1" t="b">
        <f t="shared" ca="1" si="45"/>
        <v>1</v>
      </c>
      <c r="H2903" s="1354" t="str" cm="1">
        <f t="array" aca="1" ref="H2903" ca="1">IF(I2903&lt;&gt;"",INDIRECT("'"&amp;I2903&amp;"'!"&amp;J2903),"")</f>
        <v/>
      </c>
      <c r="K2903" s="4"/>
      <c r="P2903" s="1612"/>
    </row>
    <row r="2904" spans="1:16" ht="15" x14ac:dyDescent="0.25">
      <c r="A2904" s="5">
        <v>2845</v>
      </c>
      <c r="B2904" s="629"/>
      <c r="F2904" s="4" t="s">
        <v>3717</v>
      </c>
      <c r="G2904" s="1" t="b">
        <f t="shared" ca="1" si="45"/>
        <v>1</v>
      </c>
      <c r="H2904" s="1354" t="str" cm="1">
        <f t="array" aca="1" ref="H2904" ca="1">IF(I2904&lt;&gt;"",INDIRECT("'"&amp;I2904&amp;"'!"&amp;J2904),"")</f>
        <v/>
      </c>
      <c r="K2904" s="4"/>
      <c r="P2904" s="1612"/>
    </row>
    <row r="2905" spans="1:16" ht="15" x14ac:dyDescent="0.25">
      <c r="A2905" s="5">
        <v>2846</v>
      </c>
      <c r="B2905" s="629"/>
      <c r="F2905" s="4" t="s">
        <v>3717</v>
      </c>
      <c r="G2905" s="1" t="b">
        <f t="shared" ca="1" si="45"/>
        <v>1</v>
      </c>
      <c r="H2905" s="1354" t="str" cm="1">
        <f t="array" aca="1" ref="H2905" ca="1">IF(I2905&lt;&gt;"",INDIRECT("'"&amp;I2905&amp;"'!"&amp;J2905),"")</f>
        <v/>
      </c>
      <c r="K2905" s="4"/>
      <c r="P2905" s="1612"/>
    </row>
    <row r="2906" spans="1:16" x14ac:dyDescent="0.2">
      <c r="A2906">
        <v>2847</v>
      </c>
      <c r="B2906" s="629">
        <f>'Assets-Liab 5-6'!I32</f>
        <v>0</v>
      </c>
      <c r="F2906" s="4"/>
      <c r="G2906" s="1" t="b">
        <f t="shared" ca="1" si="45"/>
        <v>1</v>
      </c>
      <c r="H2906" s="1354" cm="1">
        <f t="array" aca="1" ref="H2906" ca="1">IF(I2906&lt;&gt;"",INDIRECT("'"&amp;I2906&amp;"'!"&amp;J2906),"")</f>
        <v>0</v>
      </c>
      <c r="I2906" s="1654" t="s">
        <v>3719</v>
      </c>
      <c r="J2906" t="s">
        <v>4521</v>
      </c>
      <c r="K2906" s="4"/>
      <c r="P2906" s="1614"/>
    </row>
    <row r="2907" spans="1:16" ht="15" x14ac:dyDescent="0.25">
      <c r="A2907" s="5">
        <v>2848</v>
      </c>
      <c r="B2907" s="629"/>
      <c r="F2907" s="4" t="s">
        <v>3717</v>
      </c>
      <c r="G2907" s="1" t="b">
        <f t="shared" ca="1" si="45"/>
        <v>1</v>
      </c>
      <c r="H2907" s="1354" t="str" cm="1">
        <f t="array" aca="1" ref="H2907" ca="1">IF(I2907&lt;&gt;"",INDIRECT("'"&amp;I2907&amp;"'!"&amp;J2907),"")</f>
        <v/>
      </c>
      <c r="K2907" s="4"/>
      <c r="P2907" s="1612"/>
    </row>
    <row r="2908" spans="1:16" x14ac:dyDescent="0.2">
      <c r="A2908">
        <v>2849</v>
      </c>
      <c r="B2908" s="629">
        <f>'Assets-Liab 5-6'!I34</f>
        <v>0</v>
      </c>
      <c r="F2908" s="4"/>
      <c r="G2908" s="1" t="b">
        <f t="shared" ca="1" si="45"/>
        <v>1</v>
      </c>
      <c r="H2908" s="1354" cm="1">
        <f t="array" aca="1" ref="H2908" ca="1">IF(I2908&lt;&gt;"",INDIRECT("'"&amp;I2908&amp;"'!"&amp;J2908),"")</f>
        <v>0</v>
      </c>
      <c r="I2908" s="1654" t="s">
        <v>3719</v>
      </c>
      <c r="J2908" t="s">
        <v>3799</v>
      </c>
      <c r="K2908" s="4"/>
      <c r="P2908" s="1614"/>
    </row>
    <row r="2909" spans="1:16" x14ac:dyDescent="0.2">
      <c r="A2909">
        <v>2850</v>
      </c>
      <c r="B2909" s="629">
        <f>'Assets-Liab 5-6'!I38</f>
        <v>0</v>
      </c>
      <c r="F2909" s="4"/>
      <c r="G2909" s="1" t="b">
        <f t="shared" ca="1" si="45"/>
        <v>1</v>
      </c>
      <c r="H2909" s="1354" cm="1">
        <f t="array" aca="1" ref="H2909" ca="1">IF(I2909&lt;&gt;"",INDIRECT("'"&amp;I2909&amp;"'!"&amp;J2909),"")</f>
        <v>0</v>
      </c>
      <c r="I2909" s="1654" t="s">
        <v>3719</v>
      </c>
      <c r="J2909" t="s">
        <v>4522</v>
      </c>
      <c r="K2909" s="4"/>
      <c r="P2909" s="1614"/>
    </row>
    <row r="2910" spans="1:16" x14ac:dyDescent="0.2">
      <c r="A2910">
        <v>2851</v>
      </c>
      <c r="B2910" s="629">
        <f>'Assets-Liab 5-6'!I39</f>
        <v>0</v>
      </c>
      <c r="C2910" s="2" t="s">
        <v>485</v>
      </c>
      <c r="F2910" s="4"/>
      <c r="G2910" s="1" t="b">
        <f t="shared" ca="1" si="45"/>
        <v>1</v>
      </c>
      <c r="H2910" s="1354" cm="1">
        <f t="array" aca="1" ref="H2910" ca="1">IF(I2910&lt;&gt;"",INDIRECT("'"&amp;I2910&amp;"'!"&amp;J2910),"")</f>
        <v>0</v>
      </c>
      <c r="I2910" s="1654" t="s">
        <v>3719</v>
      </c>
      <c r="J2910" t="s">
        <v>4523</v>
      </c>
      <c r="K2910" s="4"/>
      <c r="P2910" s="1614"/>
    </row>
    <row r="2911" spans="1:16" x14ac:dyDescent="0.2">
      <c r="A2911">
        <v>2852</v>
      </c>
      <c r="B2911" s="629">
        <f>'Assets-Liab 5-6'!I41</f>
        <v>0</v>
      </c>
      <c r="F2911" s="4"/>
      <c r="G2911" s="1" t="b">
        <f t="shared" ca="1" si="45"/>
        <v>1</v>
      </c>
      <c r="H2911" s="1354" cm="1">
        <f t="array" aca="1" ref="H2911" ca="1">IF(I2911&lt;&gt;"",INDIRECT("'"&amp;I2911&amp;"'!"&amp;J2911),"")</f>
        <v>0</v>
      </c>
      <c r="I2911" s="1654" t="s">
        <v>3719</v>
      </c>
      <c r="J2911" t="s">
        <v>4524</v>
      </c>
      <c r="K2911" s="4"/>
      <c r="P2911" s="1614"/>
    </row>
    <row r="2912" spans="1:16" x14ac:dyDescent="0.2">
      <c r="A2912">
        <v>2853</v>
      </c>
      <c r="B2912" s="629">
        <f>'Assets-Liab 5-6'!L33</f>
        <v>0</v>
      </c>
      <c r="F2912" s="4"/>
      <c r="G2912" s="1" t="b">
        <f t="shared" ref="G2912:G2975" ca="1" si="46">H2912=B2912</f>
        <v>1</v>
      </c>
      <c r="H2912" s="1354" cm="1">
        <f t="array" aca="1" ref="H2912" ca="1">IF(I2912&lt;&gt;"",INDIRECT("'"&amp;I2912&amp;"'!"&amp;J2912),"")</f>
        <v>0</v>
      </c>
      <c r="I2912" s="1654" t="s">
        <v>3719</v>
      </c>
      <c r="J2912" t="s">
        <v>4525</v>
      </c>
      <c r="K2912" s="4"/>
      <c r="P2912" s="1614"/>
    </row>
    <row r="2913" spans="1:16" ht="15" x14ac:dyDescent="0.25">
      <c r="A2913" s="5">
        <v>2854</v>
      </c>
      <c r="B2913" s="629"/>
      <c r="C2913" s="2" t="s">
        <v>485</v>
      </c>
      <c r="F2913" s="4" t="s">
        <v>3717</v>
      </c>
      <c r="G2913" s="1" t="b">
        <f t="shared" ca="1" si="46"/>
        <v>1</v>
      </c>
      <c r="H2913" s="1354" t="str" cm="1">
        <f t="array" aca="1" ref="H2913" ca="1">IF(I2913&lt;&gt;"",INDIRECT("'"&amp;I2913&amp;"'!"&amp;J2913),"")</f>
        <v/>
      </c>
      <c r="K2913" s="4"/>
      <c r="P2913" s="1612"/>
    </row>
    <row r="2914" spans="1:16" x14ac:dyDescent="0.2">
      <c r="A2914">
        <v>2855</v>
      </c>
      <c r="B2914" s="629">
        <f>'Assets-Liab 5-6'!L34</f>
        <v>0</v>
      </c>
      <c r="F2914" s="4"/>
      <c r="G2914" s="1" t="b">
        <f t="shared" ca="1" si="46"/>
        <v>1</v>
      </c>
      <c r="H2914" s="1354" cm="1">
        <f t="array" aca="1" ref="H2914" ca="1">IF(I2914&lt;&gt;"",INDIRECT("'"&amp;I2914&amp;"'!"&amp;J2914),"")</f>
        <v>0</v>
      </c>
      <c r="I2914" s="1654" t="s">
        <v>3719</v>
      </c>
      <c r="J2914" t="s">
        <v>4526</v>
      </c>
      <c r="K2914" s="4"/>
      <c r="P2914" s="1614"/>
    </row>
    <row r="2915" spans="1:16" x14ac:dyDescent="0.2">
      <c r="A2915">
        <v>2856</v>
      </c>
      <c r="B2915" s="629">
        <f>'Assets-Liab 5-6'!L41</f>
        <v>0</v>
      </c>
      <c r="F2915" s="4"/>
      <c r="G2915" s="1" t="b">
        <f t="shared" ca="1" si="46"/>
        <v>1</v>
      </c>
      <c r="H2915" s="1354" cm="1">
        <f t="array" aca="1" ref="H2915" ca="1">IF(I2915&lt;&gt;"",INDIRECT("'"&amp;I2915&amp;"'!"&amp;J2915),"")</f>
        <v>0</v>
      </c>
      <c r="I2915" s="1654" t="s">
        <v>3719</v>
      </c>
      <c r="J2915" t="s">
        <v>4527</v>
      </c>
      <c r="K2915" s="4"/>
      <c r="P2915" s="1614"/>
    </row>
    <row r="2916" spans="1:16" ht="15" x14ac:dyDescent="0.25">
      <c r="A2916" s="5">
        <v>2857</v>
      </c>
      <c r="B2916" s="629"/>
      <c r="C2916" s="2" t="s">
        <v>485</v>
      </c>
      <c r="F2916" s="4" t="s">
        <v>3717</v>
      </c>
      <c r="G2916" s="1" t="b">
        <f t="shared" ca="1" si="46"/>
        <v>1</v>
      </c>
      <c r="H2916" s="1354" t="str" cm="1">
        <f t="array" aca="1" ref="H2916" ca="1">IF(I2916&lt;&gt;"",INDIRECT("'"&amp;I2916&amp;"'!"&amp;J2916),"")</f>
        <v/>
      </c>
      <c r="K2916" s="4"/>
      <c r="P2916" s="1612"/>
    </row>
    <row r="2917" spans="1:16" ht="15" x14ac:dyDescent="0.25">
      <c r="A2917" s="5">
        <v>2858</v>
      </c>
      <c r="B2917" s="629"/>
      <c r="C2917" s="2" t="s">
        <v>485</v>
      </c>
      <c r="F2917" s="4" t="s">
        <v>3717</v>
      </c>
      <c r="G2917" s="1" t="b">
        <f t="shared" ca="1" si="46"/>
        <v>1</v>
      </c>
      <c r="H2917" s="1354" t="str" cm="1">
        <f t="array" aca="1" ref="H2917" ca="1">IF(I2917&lt;&gt;"",INDIRECT("'"&amp;I2917&amp;"'!"&amp;J2917),"")</f>
        <v/>
      </c>
      <c r="K2917" s="4"/>
      <c r="P2917" s="1612"/>
    </row>
    <row r="2918" spans="1:16" ht="15" x14ac:dyDescent="0.25">
      <c r="A2918" s="5">
        <v>2859</v>
      </c>
      <c r="B2918" s="629"/>
      <c r="F2918" s="4" t="s">
        <v>3717</v>
      </c>
      <c r="G2918" s="1" t="b">
        <f t="shared" ca="1" si="46"/>
        <v>1</v>
      </c>
      <c r="H2918" s="1354" t="str" cm="1">
        <f t="array" aca="1" ref="H2918" ca="1">IF(I2918&lt;&gt;"",INDIRECT("'"&amp;I2918&amp;"'!"&amp;J2918),"")</f>
        <v/>
      </c>
      <c r="K2918" s="4"/>
      <c r="P2918" s="1612"/>
    </row>
    <row r="2919" spans="1:16" ht="15" x14ac:dyDescent="0.25">
      <c r="A2919" s="5">
        <v>2860</v>
      </c>
      <c r="B2919" s="629"/>
      <c r="F2919" s="4" t="s">
        <v>3717</v>
      </c>
      <c r="G2919" s="1" t="b">
        <f t="shared" ca="1" si="46"/>
        <v>1</v>
      </c>
      <c r="H2919" s="1354" t="str" cm="1">
        <f t="array" aca="1" ref="H2919" ca="1">IF(I2919&lt;&gt;"",INDIRECT("'"&amp;I2919&amp;"'!"&amp;J2919),"")</f>
        <v/>
      </c>
      <c r="K2919" s="4"/>
      <c r="P2919" s="1612"/>
    </row>
    <row r="2920" spans="1:16" ht="15" x14ac:dyDescent="0.25">
      <c r="A2920" s="5">
        <v>2861</v>
      </c>
      <c r="B2920" s="629"/>
      <c r="F2920" s="4" t="s">
        <v>3717</v>
      </c>
      <c r="G2920" s="1" t="b">
        <f t="shared" ca="1" si="46"/>
        <v>1</v>
      </c>
      <c r="H2920" s="1354" t="str" cm="1">
        <f t="array" aca="1" ref="H2920" ca="1">IF(I2920&lt;&gt;"",INDIRECT("'"&amp;I2920&amp;"'!"&amp;J2920),"")</f>
        <v/>
      </c>
      <c r="K2920" s="4"/>
      <c r="P2920" s="1612"/>
    </row>
    <row r="2921" spans="1:16" ht="15" x14ac:dyDescent="0.25">
      <c r="A2921" s="5">
        <v>2862</v>
      </c>
      <c r="B2921" s="629"/>
      <c r="F2921" s="4" t="s">
        <v>3717</v>
      </c>
      <c r="G2921" s="1" t="b">
        <f t="shared" ca="1" si="46"/>
        <v>1</v>
      </c>
      <c r="H2921" s="1354" t="str" cm="1">
        <f t="array" aca="1" ref="H2921" ca="1">IF(I2921&lt;&gt;"",INDIRECT("'"&amp;I2921&amp;"'!"&amp;J2921),"")</f>
        <v/>
      </c>
      <c r="K2921" s="4"/>
      <c r="P2921" s="1612"/>
    </row>
    <row r="2922" spans="1:16" ht="15" x14ac:dyDescent="0.25">
      <c r="A2922" s="5">
        <v>2863</v>
      </c>
      <c r="B2922" s="629"/>
      <c r="F2922" s="4" t="s">
        <v>3717</v>
      </c>
      <c r="G2922" s="1" t="b">
        <f t="shared" ca="1" si="46"/>
        <v>1</v>
      </c>
      <c r="H2922" s="1354" t="str" cm="1">
        <f t="array" aca="1" ref="H2922" ca="1">IF(I2922&lt;&gt;"",INDIRECT("'"&amp;I2922&amp;"'!"&amp;J2922),"")</f>
        <v/>
      </c>
      <c r="K2922" s="4"/>
      <c r="P2922" s="1612"/>
    </row>
    <row r="2923" spans="1:16" ht="15" x14ac:dyDescent="0.25">
      <c r="A2923" s="5">
        <v>2864</v>
      </c>
      <c r="B2923" s="629"/>
      <c r="F2923" s="4" t="s">
        <v>3717</v>
      </c>
      <c r="G2923" s="1" t="b">
        <f t="shared" ca="1" si="46"/>
        <v>1</v>
      </c>
      <c r="H2923" s="1354" t="str" cm="1">
        <f t="array" aca="1" ref="H2923" ca="1">IF(I2923&lt;&gt;"",INDIRECT("'"&amp;I2923&amp;"'!"&amp;J2923),"")</f>
        <v/>
      </c>
      <c r="K2923" s="4"/>
      <c r="P2923" s="1612"/>
    </row>
    <row r="2924" spans="1:16" ht="15" x14ac:dyDescent="0.25">
      <c r="A2924" s="5">
        <v>2865</v>
      </c>
      <c r="B2924" s="629"/>
      <c r="F2924" s="4" t="s">
        <v>3717</v>
      </c>
      <c r="G2924" s="1" t="b">
        <f t="shared" ca="1" si="46"/>
        <v>1</v>
      </c>
      <c r="H2924" s="1354" t="str" cm="1">
        <f t="array" aca="1" ref="H2924" ca="1">IF(I2924&lt;&gt;"",INDIRECT("'"&amp;I2924&amp;"'!"&amp;J2924),"")</f>
        <v/>
      </c>
      <c r="K2924" s="4"/>
      <c r="P2924" s="1612"/>
    </row>
    <row r="2925" spans="1:16" ht="15" x14ac:dyDescent="0.25">
      <c r="A2925" s="5">
        <v>2866</v>
      </c>
      <c r="B2925" s="629"/>
      <c r="F2925" s="4" t="s">
        <v>3717</v>
      </c>
      <c r="G2925" s="1" t="b">
        <f t="shared" ca="1" si="46"/>
        <v>1</v>
      </c>
      <c r="H2925" s="1354" t="str" cm="1">
        <f t="array" aca="1" ref="H2925" ca="1">IF(I2925&lt;&gt;"",INDIRECT("'"&amp;I2925&amp;"'!"&amp;J2925),"")</f>
        <v/>
      </c>
      <c r="K2925" s="4"/>
      <c r="P2925" s="1612"/>
    </row>
    <row r="2926" spans="1:16" ht="15" x14ac:dyDescent="0.25">
      <c r="A2926" s="5">
        <v>2867</v>
      </c>
      <c r="B2926" s="629"/>
      <c r="F2926" s="4" t="s">
        <v>3717</v>
      </c>
      <c r="G2926" s="1" t="b">
        <f t="shared" ca="1" si="46"/>
        <v>1</v>
      </c>
      <c r="H2926" s="1354" t="str" cm="1">
        <f t="array" aca="1" ref="H2926" ca="1">IF(I2926&lt;&gt;"",INDIRECT("'"&amp;I2926&amp;"'!"&amp;J2926),"")</f>
        <v/>
      </c>
      <c r="K2926" s="4"/>
      <c r="P2926" s="1612"/>
    </row>
    <row r="2927" spans="1:16" ht="15" x14ac:dyDescent="0.25">
      <c r="A2927" s="5">
        <v>2868</v>
      </c>
      <c r="B2927" s="629"/>
      <c r="F2927" s="4" t="s">
        <v>3717</v>
      </c>
      <c r="G2927" s="1" t="b">
        <f t="shared" ca="1" si="46"/>
        <v>1</v>
      </c>
      <c r="H2927" s="1354" t="str" cm="1">
        <f t="array" aca="1" ref="H2927" ca="1">IF(I2927&lt;&gt;"",INDIRECT("'"&amp;I2927&amp;"'!"&amp;J2927),"")</f>
        <v/>
      </c>
      <c r="K2927" s="4"/>
      <c r="P2927" s="1612"/>
    </row>
    <row r="2928" spans="1:16" ht="15" x14ac:dyDescent="0.25">
      <c r="A2928" s="5">
        <v>2869</v>
      </c>
      <c r="B2928" s="629"/>
      <c r="F2928" s="4" t="s">
        <v>3717</v>
      </c>
      <c r="G2928" s="1" t="b">
        <f t="shared" ca="1" si="46"/>
        <v>1</v>
      </c>
      <c r="H2928" s="1354" t="str" cm="1">
        <f t="array" aca="1" ref="H2928" ca="1">IF(I2928&lt;&gt;"",INDIRECT("'"&amp;I2928&amp;"'!"&amp;J2928),"")</f>
        <v/>
      </c>
      <c r="K2928" s="4"/>
      <c r="P2928" s="1612"/>
    </row>
    <row r="2929" spans="1:16" ht="15" x14ac:dyDescent="0.25">
      <c r="A2929" s="5">
        <v>2870</v>
      </c>
      <c r="B2929" s="629"/>
      <c r="F2929" s="4" t="s">
        <v>3717</v>
      </c>
      <c r="G2929" s="1" t="b">
        <f t="shared" ca="1" si="46"/>
        <v>1</v>
      </c>
      <c r="H2929" s="1354" t="str" cm="1">
        <f t="array" aca="1" ref="H2929" ca="1">IF(I2929&lt;&gt;"",INDIRECT("'"&amp;I2929&amp;"'!"&amp;J2929),"")</f>
        <v/>
      </c>
      <c r="K2929" s="4"/>
      <c r="P2929" s="1612"/>
    </row>
    <row r="2930" spans="1:16" ht="15" x14ac:dyDescent="0.25">
      <c r="A2930" s="5">
        <v>2871</v>
      </c>
      <c r="B2930" s="629"/>
      <c r="F2930" s="4" t="s">
        <v>3717</v>
      </c>
      <c r="G2930" s="1" t="b">
        <f t="shared" ca="1" si="46"/>
        <v>1</v>
      </c>
      <c r="H2930" s="1354" t="str" cm="1">
        <f t="array" aca="1" ref="H2930" ca="1">IF(I2930&lt;&gt;"",INDIRECT("'"&amp;I2930&amp;"'!"&amp;J2930),"")</f>
        <v/>
      </c>
      <c r="K2930" s="4"/>
      <c r="P2930" s="1612"/>
    </row>
    <row r="2931" spans="1:16" ht="15" x14ac:dyDescent="0.25">
      <c r="A2931" s="5">
        <v>2872</v>
      </c>
      <c r="B2931" s="629"/>
      <c r="F2931" s="4" t="s">
        <v>3717</v>
      </c>
      <c r="G2931" s="1" t="b">
        <f t="shared" ca="1" si="46"/>
        <v>1</v>
      </c>
      <c r="H2931" s="1354" t="str" cm="1">
        <f t="array" aca="1" ref="H2931" ca="1">IF(I2931&lt;&gt;"",INDIRECT("'"&amp;I2931&amp;"'!"&amp;J2931),"")</f>
        <v/>
      </c>
      <c r="K2931" s="4"/>
      <c r="P2931" s="1612"/>
    </row>
    <row r="2932" spans="1:16" ht="15" x14ac:dyDescent="0.25">
      <c r="A2932" s="5">
        <v>2873</v>
      </c>
      <c r="B2932" s="629"/>
      <c r="F2932" s="4" t="s">
        <v>3717</v>
      </c>
      <c r="G2932" s="1" t="b">
        <f t="shared" ca="1" si="46"/>
        <v>1</v>
      </c>
      <c r="H2932" s="1354" t="str" cm="1">
        <f t="array" aca="1" ref="H2932" ca="1">IF(I2932&lt;&gt;"",INDIRECT("'"&amp;I2932&amp;"'!"&amp;J2932),"")</f>
        <v/>
      </c>
      <c r="K2932" s="4"/>
      <c r="P2932" s="1612"/>
    </row>
    <row r="2933" spans="1:16" ht="15" x14ac:dyDescent="0.25">
      <c r="A2933" s="5">
        <v>2874</v>
      </c>
      <c r="B2933" s="629"/>
      <c r="F2933" s="4" t="s">
        <v>3717</v>
      </c>
      <c r="G2933" s="1" t="b">
        <f t="shared" ca="1" si="46"/>
        <v>1</v>
      </c>
      <c r="H2933" s="1354" t="str" cm="1">
        <f t="array" aca="1" ref="H2933" ca="1">IF(I2933&lt;&gt;"",INDIRECT("'"&amp;I2933&amp;"'!"&amp;J2933),"")</f>
        <v/>
      </c>
      <c r="K2933" s="4"/>
      <c r="P2933" s="1612"/>
    </row>
    <row r="2934" spans="1:16" ht="15" x14ac:dyDescent="0.25">
      <c r="A2934" s="5">
        <v>2875</v>
      </c>
      <c r="B2934" s="629"/>
      <c r="F2934" s="4" t="s">
        <v>3717</v>
      </c>
      <c r="G2934" s="1" t="b">
        <f t="shared" ca="1" si="46"/>
        <v>1</v>
      </c>
      <c r="H2934" s="1354" t="str" cm="1">
        <f t="array" aca="1" ref="H2934" ca="1">IF(I2934&lt;&gt;"",INDIRECT("'"&amp;I2934&amp;"'!"&amp;J2934),"")</f>
        <v/>
      </c>
      <c r="K2934" s="4"/>
      <c r="P2934" s="1612"/>
    </row>
    <row r="2935" spans="1:16" ht="15" x14ac:dyDescent="0.25">
      <c r="A2935" s="5">
        <v>2876</v>
      </c>
      <c r="B2935" s="629"/>
      <c r="F2935" s="4" t="s">
        <v>3717</v>
      </c>
      <c r="G2935" s="1" t="b">
        <f t="shared" ca="1" si="46"/>
        <v>1</v>
      </c>
      <c r="H2935" s="1354" t="str" cm="1">
        <f t="array" aca="1" ref="H2935" ca="1">IF(I2935&lt;&gt;"",INDIRECT("'"&amp;I2935&amp;"'!"&amp;J2935),"")</f>
        <v/>
      </c>
      <c r="K2935" s="4"/>
      <c r="P2935" s="1612"/>
    </row>
    <row r="2936" spans="1:16" ht="15" x14ac:dyDescent="0.25">
      <c r="A2936" s="5">
        <v>2877</v>
      </c>
      <c r="B2936" s="629"/>
      <c r="F2936" s="4" t="s">
        <v>3717</v>
      </c>
      <c r="G2936" s="1" t="b">
        <f t="shared" ca="1" si="46"/>
        <v>1</v>
      </c>
      <c r="H2936" s="1354" t="str" cm="1">
        <f t="array" aca="1" ref="H2936" ca="1">IF(I2936&lt;&gt;"",INDIRECT("'"&amp;I2936&amp;"'!"&amp;J2936),"")</f>
        <v/>
      </c>
      <c r="K2936" s="4"/>
      <c r="P2936" s="1612"/>
    </row>
    <row r="2937" spans="1:16" ht="15" x14ac:dyDescent="0.25">
      <c r="A2937" s="5">
        <v>2878</v>
      </c>
      <c r="B2937" s="629"/>
      <c r="F2937" s="4" t="s">
        <v>3717</v>
      </c>
      <c r="G2937" s="1" t="b">
        <f t="shared" ca="1" si="46"/>
        <v>1</v>
      </c>
      <c r="H2937" s="1354" t="str" cm="1">
        <f t="array" aca="1" ref="H2937" ca="1">IF(I2937&lt;&gt;"",INDIRECT("'"&amp;I2937&amp;"'!"&amp;J2937),"")</f>
        <v/>
      </c>
      <c r="K2937" s="4"/>
      <c r="P2937" s="1612"/>
    </row>
    <row r="2938" spans="1:16" ht="15" x14ac:dyDescent="0.25">
      <c r="A2938" s="5">
        <v>2879</v>
      </c>
      <c r="B2938" s="629"/>
      <c r="F2938" s="4" t="s">
        <v>3717</v>
      </c>
      <c r="G2938" s="1" t="b">
        <f t="shared" ca="1" si="46"/>
        <v>1</v>
      </c>
      <c r="H2938" s="1354" t="str" cm="1">
        <f t="array" aca="1" ref="H2938" ca="1">IF(I2938&lt;&gt;"",INDIRECT("'"&amp;I2938&amp;"'!"&amp;J2938),"")</f>
        <v/>
      </c>
      <c r="K2938" s="4"/>
      <c r="P2938" s="1612"/>
    </row>
    <row r="2939" spans="1:16" ht="15" x14ac:dyDescent="0.25">
      <c r="A2939" s="5">
        <v>2880</v>
      </c>
      <c r="B2939" s="629"/>
      <c r="F2939" s="4" t="s">
        <v>3717</v>
      </c>
      <c r="G2939" s="1" t="b">
        <f t="shared" ca="1" si="46"/>
        <v>1</v>
      </c>
      <c r="H2939" s="1354" t="str" cm="1">
        <f t="array" aca="1" ref="H2939" ca="1">IF(I2939&lt;&gt;"",INDIRECT("'"&amp;I2939&amp;"'!"&amp;J2939),"")</f>
        <v/>
      </c>
      <c r="K2939" s="4"/>
      <c r="P2939" s="1612"/>
    </row>
    <row r="2940" spans="1:16" ht="15" x14ac:dyDescent="0.25">
      <c r="A2940" s="5">
        <v>2881</v>
      </c>
      <c r="B2940" s="629"/>
      <c r="F2940" s="4" t="s">
        <v>3717</v>
      </c>
      <c r="G2940" s="1" t="b">
        <f t="shared" ca="1" si="46"/>
        <v>1</v>
      </c>
      <c r="H2940" s="1354" t="str" cm="1">
        <f t="array" aca="1" ref="H2940" ca="1">IF(I2940&lt;&gt;"",INDIRECT("'"&amp;I2940&amp;"'!"&amp;J2940),"")</f>
        <v/>
      </c>
      <c r="K2940" s="4"/>
      <c r="P2940" s="1612"/>
    </row>
    <row r="2941" spans="1:16" ht="15" x14ac:dyDescent="0.25">
      <c r="A2941" s="5">
        <v>2882</v>
      </c>
      <c r="B2941" s="629"/>
      <c r="F2941" s="4" t="s">
        <v>3717</v>
      </c>
      <c r="G2941" s="1" t="b">
        <f t="shared" ca="1" si="46"/>
        <v>1</v>
      </c>
      <c r="H2941" s="1354" t="str" cm="1">
        <f t="array" aca="1" ref="H2941" ca="1">IF(I2941&lt;&gt;"",INDIRECT("'"&amp;I2941&amp;"'!"&amp;J2941),"")</f>
        <v/>
      </c>
      <c r="K2941" s="4"/>
      <c r="P2941" s="1612"/>
    </row>
    <row r="2942" spans="1:16" ht="15" x14ac:dyDescent="0.25">
      <c r="A2942" s="5">
        <v>2883</v>
      </c>
      <c r="B2942" s="629"/>
      <c r="F2942" s="4" t="s">
        <v>3717</v>
      </c>
      <c r="G2942" s="1" t="b">
        <f t="shared" ca="1" si="46"/>
        <v>1</v>
      </c>
      <c r="H2942" s="1354" t="str" cm="1">
        <f t="array" aca="1" ref="H2942" ca="1">IF(I2942&lt;&gt;"",INDIRECT("'"&amp;I2942&amp;"'!"&amp;J2942),"")</f>
        <v/>
      </c>
      <c r="K2942" s="4"/>
      <c r="P2942" s="1612"/>
    </row>
    <row r="2943" spans="1:16" ht="15" x14ac:dyDescent="0.25">
      <c r="A2943" s="5">
        <v>2884</v>
      </c>
      <c r="B2943" s="629"/>
      <c r="F2943" s="4" t="s">
        <v>3717</v>
      </c>
      <c r="G2943" s="1" t="b">
        <f t="shared" ca="1" si="46"/>
        <v>1</v>
      </c>
      <c r="H2943" s="1354" t="str" cm="1">
        <f t="array" aca="1" ref="H2943" ca="1">IF(I2943&lt;&gt;"",INDIRECT("'"&amp;I2943&amp;"'!"&amp;J2943),"")</f>
        <v/>
      </c>
      <c r="K2943" s="4"/>
      <c r="P2943" s="1612"/>
    </row>
    <row r="2944" spans="1:16" ht="15" x14ac:dyDescent="0.25">
      <c r="A2944" s="5">
        <v>2885</v>
      </c>
      <c r="B2944" s="629"/>
      <c r="F2944" s="4" t="s">
        <v>3717</v>
      </c>
      <c r="G2944" s="1" t="b">
        <f t="shared" ca="1" si="46"/>
        <v>1</v>
      </c>
      <c r="H2944" s="1354" t="str" cm="1">
        <f t="array" aca="1" ref="H2944" ca="1">IF(I2944&lt;&gt;"",INDIRECT("'"&amp;I2944&amp;"'!"&amp;J2944),"")</f>
        <v/>
      </c>
      <c r="K2944" s="4"/>
      <c r="P2944" s="1612"/>
    </row>
    <row r="2945" spans="1:16" x14ac:dyDescent="0.2">
      <c r="A2945">
        <v>2886</v>
      </c>
      <c r="B2945" s="629">
        <f>'Expenditures 16-24'!E103</f>
        <v>0</v>
      </c>
      <c r="F2945" s="4"/>
      <c r="G2945" s="1" t="b">
        <f t="shared" ca="1" si="46"/>
        <v>1</v>
      </c>
      <c r="H2945" s="1354" cm="1">
        <f t="array" aca="1" ref="H2945" ca="1">IF(I2945&lt;&gt;"",INDIRECT("'"&amp;I2945&amp;"'!"&amp;J2945),"")</f>
        <v>0</v>
      </c>
      <c r="I2945" s="1654" t="s">
        <v>3801</v>
      </c>
      <c r="J2945" t="s">
        <v>4528</v>
      </c>
      <c r="K2945" s="4"/>
      <c r="P2945" s="1614"/>
    </row>
    <row r="2946" spans="1:16" ht="15" x14ac:dyDescent="0.25">
      <c r="A2946" s="5">
        <v>2887</v>
      </c>
      <c r="B2946" s="629"/>
      <c r="F2946" s="4" t="s">
        <v>3717</v>
      </c>
      <c r="G2946" s="1" t="b">
        <f t="shared" ca="1" si="46"/>
        <v>1</v>
      </c>
      <c r="H2946" s="1354" t="str" cm="1">
        <f t="array" aca="1" ref="H2946" ca="1">IF(I2946&lt;&gt;"",INDIRECT("'"&amp;I2946&amp;"'!"&amp;J2946),"")</f>
        <v/>
      </c>
      <c r="K2946" s="4"/>
      <c r="P2946" s="1612"/>
    </row>
    <row r="2947" spans="1:16" x14ac:dyDescent="0.2">
      <c r="A2947">
        <v>2888</v>
      </c>
      <c r="B2947" s="629">
        <f>'Expenditures 16-24'!E80</f>
        <v>0</v>
      </c>
      <c r="F2947" s="4"/>
      <c r="G2947" s="1" t="b">
        <f t="shared" ca="1" si="46"/>
        <v>1</v>
      </c>
      <c r="H2947" s="1354" cm="1">
        <f t="array" aca="1" ref="H2947" ca="1">IF(I2947&lt;&gt;"",INDIRECT("'"&amp;I2947&amp;"'!"&amp;J2947),"")</f>
        <v>0</v>
      </c>
      <c r="I2947" s="1654" t="s">
        <v>3801</v>
      </c>
      <c r="J2947" t="s">
        <v>4445</v>
      </c>
      <c r="K2947" s="4"/>
      <c r="P2947" s="1614"/>
    </row>
    <row r="2948" spans="1:16" x14ac:dyDescent="0.2">
      <c r="A2948">
        <v>2889</v>
      </c>
      <c r="B2948" s="629">
        <f>'Expenditures 16-24'!E81</f>
        <v>277612</v>
      </c>
      <c r="F2948" s="4"/>
      <c r="G2948" s="1" t="b">
        <f t="shared" ca="1" si="46"/>
        <v>1</v>
      </c>
      <c r="H2948" s="1354" cm="1">
        <f t="array" aca="1" ref="H2948" ca="1">IF(I2948&lt;&gt;"",INDIRECT("'"&amp;I2948&amp;"'!"&amp;J2948),"")</f>
        <v>277612</v>
      </c>
      <c r="I2948" s="1654" t="s">
        <v>3801</v>
      </c>
      <c r="J2948" t="s">
        <v>4323</v>
      </c>
      <c r="K2948" s="4"/>
      <c r="P2948" s="1614"/>
    </row>
    <row r="2949" spans="1:16" x14ac:dyDescent="0.2">
      <c r="A2949">
        <v>2890</v>
      </c>
      <c r="B2949" s="629">
        <f>'Expenditures 16-24'!E82</f>
        <v>0</v>
      </c>
      <c r="F2949" s="4"/>
      <c r="G2949" s="1" t="b">
        <f t="shared" ca="1" si="46"/>
        <v>1</v>
      </c>
      <c r="H2949" s="1354" cm="1">
        <f t="array" aca="1" ref="H2949" ca="1">IF(I2949&lt;&gt;"",INDIRECT("'"&amp;I2949&amp;"'!"&amp;J2949),"")</f>
        <v>0</v>
      </c>
      <c r="I2949" s="1654" t="s">
        <v>3801</v>
      </c>
      <c r="J2949" t="s">
        <v>4529</v>
      </c>
      <c r="K2949" s="4"/>
      <c r="P2949" s="1614"/>
    </row>
    <row r="2950" spans="1:16" x14ac:dyDescent="0.2">
      <c r="A2950">
        <v>2891</v>
      </c>
      <c r="B2950" s="629">
        <f>'Expenditures 16-24'!E83</f>
        <v>0</v>
      </c>
      <c r="F2950" s="4"/>
      <c r="G2950" s="1" t="b">
        <f t="shared" ca="1" si="46"/>
        <v>1</v>
      </c>
      <c r="H2950" s="1354" cm="1">
        <f t="array" aca="1" ref="H2950" ca="1">IF(I2950&lt;&gt;"",INDIRECT("'"&amp;I2950&amp;"'!"&amp;J2950),"")</f>
        <v>0</v>
      </c>
      <c r="I2950" s="1654" t="s">
        <v>3801</v>
      </c>
      <c r="J2950" t="s">
        <v>4530</v>
      </c>
      <c r="K2950" s="4"/>
      <c r="P2950" s="1614"/>
    </row>
    <row r="2951" spans="1:16" x14ac:dyDescent="0.2">
      <c r="A2951">
        <v>2892</v>
      </c>
      <c r="B2951" s="629">
        <f>'Expenditures 16-24'!E84</f>
        <v>0</v>
      </c>
      <c r="F2951" s="4"/>
      <c r="G2951" s="1" t="b">
        <f t="shared" ca="1" si="46"/>
        <v>1</v>
      </c>
      <c r="H2951" s="1354" cm="1">
        <f t="array" aca="1" ref="H2951" ca="1">IF(I2951&lt;&gt;"",INDIRECT("'"&amp;I2951&amp;"'!"&amp;J2951),"")</f>
        <v>0</v>
      </c>
      <c r="I2951" s="1654" t="s">
        <v>3801</v>
      </c>
      <c r="J2951" t="s">
        <v>4531</v>
      </c>
      <c r="K2951" s="4"/>
      <c r="P2951" s="1614"/>
    </row>
    <row r="2952" spans="1:16" x14ac:dyDescent="0.2">
      <c r="A2952">
        <v>2893</v>
      </c>
      <c r="B2952" s="629">
        <f>'Expenditures 16-24'!E85</f>
        <v>0</v>
      </c>
      <c r="F2952" s="4"/>
      <c r="G2952" s="1" t="b">
        <f t="shared" ca="1" si="46"/>
        <v>1</v>
      </c>
      <c r="H2952" s="1354" cm="1">
        <f t="array" aca="1" ref="H2952" ca="1">IF(I2952&lt;&gt;"",INDIRECT("'"&amp;I2952&amp;"'!"&amp;J2952),"")</f>
        <v>0</v>
      </c>
      <c r="I2952" s="1654" t="s">
        <v>3801</v>
      </c>
      <c r="J2952" t="s">
        <v>4532</v>
      </c>
      <c r="K2952" s="4"/>
      <c r="P2952" s="1614"/>
    </row>
    <row r="2953" spans="1:16" x14ac:dyDescent="0.2">
      <c r="A2953">
        <v>2894</v>
      </c>
      <c r="B2953" s="629">
        <f>'Expenditures 16-24'!H80</f>
        <v>0</v>
      </c>
      <c r="F2953" s="4"/>
      <c r="G2953" s="1" t="b">
        <f t="shared" ca="1" si="46"/>
        <v>1</v>
      </c>
      <c r="H2953" s="1354" cm="1">
        <f t="array" aca="1" ref="H2953" ca="1">IF(I2953&lt;&gt;"",INDIRECT("'"&amp;I2953&amp;"'!"&amp;J2953),"")</f>
        <v>0</v>
      </c>
      <c r="I2953" s="1654" t="s">
        <v>3801</v>
      </c>
      <c r="J2953" t="s">
        <v>4450</v>
      </c>
      <c r="K2953" s="4"/>
      <c r="P2953" s="1614"/>
    </row>
    <row r="2954" spans="1:16" x14ac:dyDescent="0.2">
      <c r="A2954">
        <v>2895</v>
      </c>
      <c r="B2954" s="629">
        <f>'Expenditures 16-24'!H81</f>
        <v>687808</v>
      </c>
      <c r="F2954" s="4"/>
      <c r="G2954" s="1" t="b">
        <f t="shared" ca="1" si="46"/>
        <v>1</v>
      </c>
      <c r="H2954" s="1354" cm="1">
        <f t="array" aca="1" ref="H2954" ca="1">IF(I2954&lt;&gt;"",INDIRECT("'"&amp;I2954&amp;"'!"&amp;J2954),"")</f>
        <v>687808</v>
      </c>
      <c r="I2954" s="1654" t="s">
        <v>3801</v>
      </c>
      <c r="J2954" t="s">
        <v>4329</v>
      </c>
      <c r="K2954" s="4"/>
      <c r="P2954" s="1614"/>
    </row>
    <row r="2955" spans="1:16" x14ac:dyDescent="0.2">
      <c r="A2955">
        <v>2896</v>
      </c>
      <c r="B2955" s="629">
        <f>'Expenditures 16-24'!H82</f>
        <v>0</v>
      </c>
      <c r="F2955" s="4"/>
      <c r="G2955" s="1" t="b">
        <f t="shared" ca="1" si="46"/>
        <v>1</v>
      </c>
      <c r="H2955" s="1354" cm="1">
        <f t="array" aca="1" ref="H2955" ca="1">IF(I2955&lt;&gt;"",INDIRECT("'"&amp;I2955&amp;"'!"&amp;J2955),"")</f>
        <v>0</v>
      </c>
      <c r="I2955" s="1654" t="s">
        <v>3801</v>
      </c>
      <c r="J2955" t="s">
        <v>4533</v>
      </c>
      <c r="K2955" s="4"/>
      <c r="P2955" s="1614"/>
    </row>
    <row r="2956" spans="1:16" x14ac:dyDescent="0.2">
      <c r="A2956">
        <v>2897</v>
      </c>
      <c r="B2956" s="629">
        <f>'Expenditures 16-24'!H83</f>
        <v>0</v>
      </c>
      <c r="F2956" s="4"/>
      <c r="G2956" s="1" t="b">
        <f t="shared" ca="1" si="46"/>
        <v>1</v>
      </c>
      <c r="H2956" s="1354" cm="1">
        <f t="array" aca="1" ref="H2956" ca="1">IF(I2956&lt;&gt;"",INDIRECT("'"&amp;I2956&amp;"'!"&amp;J2956),"")</f>
        <v>0</v>
      </c>
      <c r="I2956" s="1654" t="s">
        <v>3801</v>
      </c>
      <c r="J2956" t="s">
        <v>4534</v>
      </c>
      <c r="K2956" s="4"/>
      <c r="P2956" s="1614"/>
    </row>
    <row r="2957" spans="1:16" x14ac:dyDescent="0.2">
      <c r="A2957">
        <v>2898</v>
      </c>
      <c r="B2957" s="629">
        <f>'Expenditures 16-24'!H84</f>
        <v>0</v>
      </c>
      <c r="F2957" s="4"/>
      <c r="G2957" s="1" t="b">
        <f t="shared" ca="1" si="46"/>
        <v>1</v>
      </c>
      <c r="H2957" s="1354" cm="1">
        <f t="array" aca="1" ref="H2957" ca="1">IF(I2957&lt;&gt;"",INDIRECT("'"&amp;I2957&amp;"'!"&amp;J2957),"")</f>
        <v>0</v>
      </c>
      <c r="I2957" s="1654" t="s">
        <v>3801</v>
      </c>
      <c r="J2957" t="s">
        <v>4535</v>
      </c>
      <c r="K2957" s="4"/>
      <c r="P2957" s="1614"/>
    </row>
    <row r="2958" spans="1:16" x14ac:dyDescent="0.2">
      <c r="A2958">
        <v>2899</v>
      </c>
      <c r="B2958" s="629">
        <f>'Expenditures 16-24'!H85</f>
        <v>0</v>
      </c>
      <c r="F2958" s="4"/>
      <c r="G2958" s="1" t="b">
        <f t="shared" ca="1" si="46"/>
        <v>1</v>
      </c>
      <c r="H2958" s="1354" cm="1">
        <f t="array" aca="1" ref="H2958" ca="1">IF(I2958&lt;&gt;"",INDIRECT("'"&amp;I2958&amp;"'!"&amp;J2958),"")</f>
        <v>0</v>
      </c>
      <c r="I2958" s="1654" t="s">
        <v>3801</v>
      </c>
      <c r="J2958" t="s">
        <v>4536</v>
      </c>
      <c r="K2958" s="4"/>
      <c r="P2958" s="1614"/>
    </row>
    <row r="2959" spans="1:16" ht="15" x14ac:dyDescent="0.25">
      <c r="A2959" s="5">
        <v>2900</v>
      </c>
      <c r="B2959" s="629"/>
      <c r="F2959" s="4" t="s">
        <v>3717</v>
      </c>
      <c r="G2959" s="1" t="b">
        <f t="shared" ca="1" si="46"/>
        <v>1</v>
      </c>
      <c r="H2959" s="1354" t="str" cm="1">
        <f t="array" aca="1" ref="H2959" ca="1">IF(I2959&lt;&gt;"",INDIRECT("'"&amp;I2959&amp;"'!"&amp;J2959),"")</f>
        <v/>
      </c>
      <c r="K2959" s="4"/>
      <c r="P2959" s="1612"/>
    </row>
    <row r="2960" spans="1:16" ht="15" x14ac:dyDescent="0.25">
      <c r="A2960" s="5">
        <v>2901</v>
      </c>
      <c r="B2960" s="629"/>
      <c r="F2960" s="4" t="s">
        <v>3717</v>
      </c>
      <c r="G2960" s="1" t="b">
        <f t="shared" ca="1" si="46"/>
        <v>1</v>
      </c>
      <c r="H2960" s="1354" t="str" cm="1">
        <f t="array" aca="1" ref="H2960" ca="1">IF(I2960&lt;&gt;"",INDIRECT("'"&amp;I2960&amp;"'!"&amp;J2960),"")</f>
        <v/>
      </c>
      <c r="K2960" s="4"/>
      <c r="P2960" s="1612"/>
    </row>
    <row r="2961" spans="1:16" ht="15" x14ac:dyDescent="0.25">
      <c r="A2961" s="5">
        <v>2902</v>
      </c>
      <c r="B2961" s="629"/>
      <c r="F2961" s="4" t="s">
        <v>3717</v>
      </c>
      <c r="G2961" s="1" t="b">
        <f t="shared" ca="1" si="46"/>
        <v>1</v>
      </c>
      <c r="H2961" s="1354" t="str" cm="1">
        <f t="array" aca="1" ref="H2961" ca="1">IF(I2961&lt;&gt;"",INDIRECT("'"&amp;I2961&amp;"'!"&amp;J2961),"")</f>
        <v/>
      </c>
      <c r="K2961" s="4"/>
      <c r="P2961" s="1612"/>
    </row>
    <row r="2962" spans="1:16" ht="15" x14ac:dyDescent="0.25">
      <c r="A2962" s="5">
        <v>2903</v>
      </c>
      <c r="B2962" s="629"/>
      <c r="F2962" s="4" t="s">
        <v>3717</v>
      </c>
      <c r="G2962" s="1" t="b">
        <f t="shared" ca="1" si="46"/>
        <v>1</v>
      </c>
      <c r="H2962" s="1354" t="str" cm="1">
        <f t="array" aca="1" ref="H2962" ca="1">IF(I2962&lt;&gt;"",INDIRECT("'"&amp;I2962&amp;"'!"&amp;J2962),"")</f>
        <v/>
      </c>
      <c r="K2962" s="4"/>
      <c r="P2962" s="1612"/>
    </row>
    <row r="2963" spans="1:16" ht="15" x14ac:dyDescent="0.25">
      <c r="A2963" s="5">
        <v>2904</v>
      </c>
      <c r="B2963" s="629"/>
      <c r="F2963" s="4" t="s">
        <v>3717</v>
      </c>
      <c r="G2963" s="1" t="b">
        <f t="shared" ca="1" si="46"/>
        <v>1</v>
      </c>
      <c r="H2963" s="1354" t="str" cm="1">
        <f t="array" aca="1" ref="H2963" ca="1">IF(I2963&lt;&gt;"",INDIRECT("'"&amp;I2963&amp;"'!"&amp;J2963),"")</f>
        <v/>
      </c>
      <c r="K2963" s="4"/>
      <c r="P2963" s="1612"/>
    </row>
    <row r="2964" spans="1:16" ht="15" x14ac:dyDescent="0.25">
      <c r="A2964" s="5">
        <v>2905</v>
      </c>
      <c r="B2964" s="629"/>
      <c r="F2964" s="4" t="s">
        <v>3717</v>
      </c>
      <c r="G2964" s="1" t="b">
        <f t="shared" ca="1" si="46"/>
        <v>1</v>
      </c>
      <c r="H2964" s="1354" t="str" cm="1">
        <f t="array" aca="1" ref="H2964" ca="1">IF(I2964&lt;&gt;"",INDIRECT("'"&amp;I2964&amp;"'!"&amp;J2964),"")</f>
        <v/>
      </c>
      <c r="K2964" s="4"/>
      <c r="P2964" s="1612"/>
    </row>
    <row r="2965" spans="1:16" ht="15" x14ac:dyDescent="0.25">
      <c r="A2965" s="5">
        <v>2906</v>
      </c>
      <c r="B2965" s="629"/>
      <c r="F2965" s="4" t="s">
        <v>3717</v>
      </c>
      <c r="G2965" s="1" t="b">
        <f t="shared" ca="1" si="46"/>
        <v>1</v>
      </c>
      <c r="H2965" s="1354" t="str" cm="1">
        <f t="array" aca="1" ref="H2965" ca="1">IF(I2965&lt;&gt;"",INDIRECT("'"&amp;I2965&amp;"'!"&amp;J2965),"")</f>
        <v/>
      </c>
      <c r="K2965" s="4"/>
      <c r="P2965" s="1612"/>
    </row>
    <row r="2966" spans="1:16" ht="15" x14ac:dyDescent="0.25">
      <c r="A2966" s="5">
        <v>2907</v>
      </c>
      <c r="B2966" s="629"/>
      <c r="F2966" s="4" t="s">
        <v>3717</v>
      </c>
      <c r="G2966" s="1" t="b">
        <f t="shared" ca="1" si="46"/>
        <v>1</v>
      </c>
      <c r="H2966" s="1354" t="str" cm="1">
        <f t="array" aca="1" ref="H2966" ca="1">IF(I2966&lt;&gt;"",INDIRECT("'"&amp;I2966&amp;"'!"&amp;J2966),"")</f>
        <v/>
      </c>
      <c r="K2966" s="4"/>
      <c r="P2966" s="1612"/>
    </row>
    <row r="2967" spans="1:16" ht="15" x14ac:dyDescent="0.25">
      <c r="A2967" s="5">
        <v>2908</v>
      </c>
      <c r="B2967" s="629"/>
      <c r="F2967" s="4" t="s">
        <v>3717</v>
      </c>
      <c r="G2967" s="1" t="b">
        <f t="shared" ca="1" si="46"/>
        <v>1</v>
      </c>
      <c r="H2967" s="1354" t="str" cm="1">
        <f t="array" aca="1" ref="H2967" ca="1">IF(I2967&lt;&gt;"",INDIRECT("'"&amp;I2967&amp;"'!"&amp;J2967),"")</f>
        <v/>
      </c>
      <c r="K2967" s="4"/>
      <c r="P2967" s="1612"/>
    </row>
    <row r="2968" spans="1:16" ht="15" x14ac:dyDescent="0.25">
      <c r="A2968" s="5">
        <v>2909</v>
      </c>
      <c r="B2968" s="629"/>
      <c r="F2968" s="4" t="s">
        <v>3717</v>
      </c>
      <c r="G2968" s="1" t="b">
        <f t="shared" ca="1" si="46"/>
        <v>1</v>
      </c>
      <c r="H2968" s="1354" t="str" cm="1">
        <f t="array" aca="1" ref="H2968" ca="1">IF(I2968&lt;&gt;"",INDIRECT("'"&amp;I2968&amp;"'!"&amp;J2968),"")</f>
        <v/>
      </c>
      <c r="K2968" s="4"/>
      <c r="P2968" s="1612"/>
    </row>
    <row r="2969" spans="1:16" ht="15" x14ac:dyDescent="0.25">
      <c r="A2969" s="5">
        <v>2910</v>
      </c>
      <c r="B2969" s="629"/>
      <c r="F2969" s="4" t="s">
        <v>3717</v>
      </c>
      <c r="G2969" s="1" t="b">
        <f t="shared" ca="1" si="46"/>
        <v>1</v>
      </c>
      <c r="H2969" s="1354" t="str" cm="1">
        <f t="array" aca="1" ref="H2969" ca="1">IF(I2969&lt;&gt;"",INDIRECT("'"&amp;I2969&amp;"'!"&amp;J2969),"")</f>
        <v/>
      </c>
      <c r="K2969" s="4"/>
      <c r="P2969" s="1612"/>
    </row>
    <row r="2970" spans="1:16" ht="15" x14ac:dyDescent="0.25">
      <c r="A2970" s="5">
        <v>2911</v>
      </c>
      <c r="B2970" s="629"/>
      <c r="F2970" s="4" t="s">
        <v>3717</v>
      </c>
      <c r="G2970" s="1" t="b">
        <f t="shared" ca="1" si="46"/>
        <v>1</v>
      </c>
      <c r="H2970" s="1354" t="str" cm="1">
        <f t="array" aca="1" ref="H2970" ca="1">IF(I2970&lt;&gt;"",INDIRECT("'"&amp;I2970&amp;"'!"&amp;J2970),"")</f>
        <v/>
      </c>
      <c r="K2970" s="4"/>
      <c r="P2970" s="1612"/>
    </row>
    <row r="2971" spans="1:16" x14ac:dyDescent="0.2">
      <c r="A2971">
        <v>2912</v>
      </c>
      <c r="B2971" s="629">
        <f>'Expenditures 16-24'!K80</f>
        <v>0</v>
      </c>
      <c r="F2971" s="4"/>
      <c r="G2971" s="1" t="b">
        <f t="shared" ca="1" si="46"/>
        <v>1</v>
      </c>
      <c r="H2971" s="1354" cm="1">
        <f t="array" aca="1" ref="H2971" ca="1">IF(I2971&lt;&gt;"",INDIRECT("'"&amp;I2971&amp;"'!"&amp;J2971),"")</f>
        <v>0</v>
      </c>
      <c r="I2971" s="1654" t="s">
        <v>3801</v>
      </c>
      <c r="J2971" t="s">
        <v>4537</v>
      </c>
      <c r="K2971" s="4"/>
      <c r="P2971" s="1614"/>
    </row>
    <row r="2972" spans="1:16" x14ac:dyDescent="0.2">
      <c r="A2972">
        <v>2913</v>
      </c>
      <c r="B2972" s="629">
        <f>'Expenditures 16-24'!K81</f>
        <v>965420</v>
      </c>
      <c r="F2972" s="4"/>
      <c r="G2972" s="1" t="b">
        <f t="shared" ca="1" si="46"/>
        <v>1</v>
      </c>
      <c r="H2972" s="1354" cm="1">
        <f t="array" aca="1" ref="H2972" ca="1">IF(I2972&lt;&gt;"",INDIRECT("'"&amp;I2972&amp;"'!"&amp;J2972),"")</f>
        <v>965420</v>
      </c>
      <c r="I2972" s="1654" t="s">
        <v>3801</v>
      </c>
      <c r="J2972" t="s">
        <v>4538</v>
      </c>
      <c r="K2972" s="4"/>
      <c r="P2972" s="1614"/>
    </row>
    <row r="2973" spans="1:16" x14ac:dyDescent="0.2">
      <c r="A2973">
        <v>2914</v>
      </c>
      <c r="B2973" s="629">
        <f>'Expenditures 16-24'!K82</f>
        <v>0</v>
      </c>
      <c r="C2973" s="2" t="s">
        <v>485</v>
      </c>
      <c r="F2973" s="4"/>
      <c r="G2973" s="1" t="b">
        <f t="shared" ca="1" si="46"/>
        <v>1</v>
      </c>
      <c r="H2973" s="1354" cm="1">
        <f t="array" aca="1" ref="H2973" ca="1">IF(I2973&lt;&gt;"",INDIRECT("'"&amp;I2973&amp;"'!"&amp;J2973),"")</f>
        <v>0</v>
      </c>
      <c r="I2973" s="1654" t="s">
        <v>3801</v>
      </c>
      <c r="J2973" t="s">
        <v>4539</v>
      </c>
      <c r="K2973" s="4"/>
      <c r="P2973" s="1614"/>
    </row>
    <row r="2974" spans="1:16" x14ac:dyDescent="0.2">
      <c r="A2974">
        <v>2915</v>
      </c>
      <c r="B2974" s="629">
        <f>'Expenditures 16-24'!K83</f>
        <v>0</v>
      </c>
      <c r="C2974" s="2" t="s">
        <v>485</v>
      </c>
      <c r="F2974" s="4"/>
      <c r="G2974" s="1" t="b">
        <f t="shared" ca="1" si="46"/>
        <v>1</v>
      </c>
      <c r="H2974" s="1354" cm="1">
        <f t="array" aca="1" ref="H2974" ca="1">IF(I2974&lt;&gt;"",INDIRECT("'"&amp;I2974&amp;"'!"&amp;J2974),"")</f>
        <v>0</v>
      </c>
      <c r="I2974" s="1654" t="s">
        <v>3801</v>
      </c>
      <c r="J2974" t="s">
        <v>4540</v>
      </c>
      <c r="K2974" s="4"/>
      <c r="P2974" s="1614"/>
    </row>
    <row r="2975" spans="1:16" x14ac:dyDescent="0.2">
      <c r="A2975">
        <v>2916</v>
      </c>
      <c r="B2975" s="629">
        <f>'Expenditures 16-24'!K84</f>
        <v>0</v>
      </c>
      <c r="C2975" s="2" t="s">
        <v>485</v>
      </c>
      <c r="F2975" s="4"/>
      <c r="G2975" s="1" t="b">
        <f t="shared" ca="1" si="46"/>
        <v>1</v>
      </c>
      <c r="H2975" s="1354" cm="1">
        <f t="array" aca="1" ref="H2975" ca="1">IF(I2975&lt;&gt;"",INDIRECT("'"&amp;I2975&amp;"'!"&amp;J2975),"")</f>
        <v>0</v>
      </c>
      <c r="I2975" s="1654" t="s">
        <v>3801</v>
      </c>
      <c r="J2975" t="s">
        <v>4541</v>
      </c>
      <c r="K2975" s="4"/>
      <c r="P2975" s="1614"/>
    </row>
    <row r="2976" spans="1:16" x14ac:dyDescent="0.2">
      <c r="A2976">
        <v>2917</v>
      </c>
      <c r="B2976" s="629">
        <f>'Expenditures 16-24'!K85</f>
        <v>0</v>
      </c>
      <c r="C2976" s="2" t="s">
        <v>485</v>
      </c>
      <c r="F2976" s="4"/>
      <c r="G2976" s="1" t="b">
        <f t="shared" ref="G2976:G3039" ca="1" si="47">H2976=B2976</f>
        <v>1</v>
      </c>
      <c r="H2976" s="1354" cm="1">
        <f t="array" aca="1" ref="H2976" ca="1">IF(I2976&lt;&gt;"",INDIRECT("'"&amp;I2976&amp;"'!"&amp;J2976),"")</f>
        <v>0</v>
      </c>
      <c r="I2976" s="1654" t="s">
        <v>3801</v>
      </c>
      <c r="J2976" t="s">
        <v>4542</v>
      </c>
      <c r="K2976" s="4"/>
      <c r="P2976" s="1614"/>
    </row>
    <row r="2977" spans="1:16" x14ac:dyDescent="0.2">
      <c r="A2977">
        <v>2918</v>
      </c>
      <c r="B2977" s="629">
        <f>'Expenditures 16-24'!H138</f>
        <v>0</v>
      </c>
      <c r="C2977" s="2" t="s">
        <v>485</v>
      </c>
      <c r="F2977" s="4"/>
      <c r="G2977" s="1" t="b">
        <f t="shared" ca="1" si="47"/>
        <v>1</v>
      </c>
      <c r="H2977" s="1354" cm="1">
        <f t="array" aca="1" ref="H2977" ca="1">IF(I2977&lt;&gt;"",INDIRECT("'"&amp;I2977&amp;"'!"&amp;J2977),"")</f>
        <v>0</v>
      </c>
      <c r="I2977" s="1654" t="s">
        <v>3801</v>
      </c>
      <c r="J2977" t="s">
        <v>4543</v>
      </c>
      <c r="K2977" s="4"/>
      <c r="P2977" s="1614"/>
    </row>
    <row r="2978" spans="1:16" x14ac:dyDescent="0.2">
      <c r="A2978">
        <v>2919</v>
      </c>
      <c r="B2978" s="629">
        <f>'Expenditures 16-24'!H139</f>
        <v>0</v>
      </c>
      <c r="C2978" s="2" t="s">
        <v>485</v>
      </c>
      <c r="F2978" s="4"/>
      <c r="G2978" s="1" t="b">
        <f t="shared" ca="1" si="47"/>
        <v>1</v>
      </c>
      <c r="H2978" s="1354" cm="1">
        <f t="array" aca="1" ref="H2978" ca="1">IF(I2978&lt;&gt;"",INDIRECT("'"&amp;I2978&amp;"'!"&amp;J2978),"")</f>
        <v>0</v>
      </c>
      <c r="I2978" s="1654" t="s">
        <v>3801</v>
      </c>
      <c r="J2978" t="s">
        <v>4544</v>
      </c>
      <c r="K2978" s="4"/>
      <c r="P2978" s="1614"/>
    </row>
    <row r="2979" spans="1:16" x14ac:dyDescent="0.2">
      <c r="A2979">
        <v>2920</v>
      </c>
      <c r="B2979" s="629">
        <f>'Expenditures 16-24'!H140</f>
        <v>0</v>
      </c>
      <c r="F2979" s="4"/>
      <c r="G2979" s="1" t="b">
        <f t="shared" ca="1" si="47"/>
        <v>1</v>
      </c>
      <c r="H2979" s="1354" cm="1">
        <f t="array" aca="1" ref="H2979" ca="1">IF(I2979&lt;&gt;"",INDIRECT("'"&amp;I2979&amp;"'!"&amp;J2979),"")</f>
        <v>0</v>
      </c>
      <c r="I2979" s="1654" t="s">
        <v>3801</v>
      </c>
      <c r="J2979" t="s">
        <v>4545</v>
      </c>
      <c r="K2979" s="4"/>
      <c r="P2979" s="1614"/>
    </row>
    <row r="2980" spans="1:16" ht="15" x14ac:dyDescent="0.25">
      <c r="A2980" s="5">
        <v>2921</v>
      </c>
      <c r="B2980" s="629"/>
      <c r="F2980" s="4" t="s">
        <v>3717</v>
      </c>
      <c r="G2980" s="1" t="b">
        <f t="shared" ca="1" si="47"/>
        <v>1</v>
      </c>
      <c r="H2980" s="1354" t="str" cm="1">
        <f t="array" aca="1" ref="H2980" ca="1">IF(I2980&lt;&gt;"",INDIRECT("'"&amp;I2980&amp;"'!"&amp;J2980),"")</f>
        <v/>
      </c>
      <c r="K2980" s="4"/>
      <c r="P2980" s="1612"/>
    </row>
    <row r="2981" spans="1:16" ht="15" x14ac:dyDescent="0.25">
      <c r="A2981" s="5">
        <v>2922</v>
      </c>
      <c r="B2981" s="629"/>
      <c r="F2981" s="4" t="s">
        <v>3717</v>
      </c>
      <c r="G2981" s="1" t="b">
        <f t="shared" ca="1" si="47"/>
        <v>1</v>
      </c>
      <c r="H2981" s="1354" t="str" cm="1">
        <f t="array" aca="1" ref="H2981" ca="1">IF(I2981&lt;&gt;"",INDIRECT("'"&amp;I2981&amp;"'!"&amp;J2981),"")</f>
        <v/>
      </c>
      <c r="K2981" s="4"/>
      <c r="P2981" s="1612"/>
    </row>
    <row r="2982" spans="1:16" ht="15" x14ac:dyDescent="0.25">
      <c r="A2982" s="5">
        <v>2923</v>
      </c>
      <c r="B2982" s="629"/>
      <c r="F2982" s="4" t="s">
        <v>3717</v>
      </c>
      <c r="G2982" s="1" t="b">
        <f t="shared" ca="1" si="47"/>
        <v>1</v>
      </c>
      <c r="H2982" s="1354" t="str" cm="1">
        <f t="array" aca="1" ref="H2982" ca="1">IF(I2982&lt;&gt;"",INDIRECT("'"&amp;I2982&amp;"'!"&amp;J2982),"")</f>
        <v/>
      </c>
      <c r="K2982" s="4"/>
      <c r="P2982" s="1612"/>
    </row>
    <row r="2983" spans="1:16" ht="15" x14ac:dyDescent="0.25">
      <c r="A2983" s="5">
        <v>2924</v>
      </c>
      <c r="B2983" s="629"/>
      <c r="F2983" s="4" t="s">
        <v>3717</v>
      </c>
      <c r="G2983" s="1" t="b">
        <f t="shared" ca="1" si="47"/>
        <v>1</v>
      </c>
      <c r="H2983" s="1354" t="str" cm="1">
        <f t="array" aca="1" ref="H2983" ca="1">IF(I2983&lt;&gt;"",INDIRECT("'"&amp;I2983&amp;"'!"&amp;J2983),"")</f>
        <v/>
      </c>
      <c r="K2983" s="4"/>
      <c r="P2983" s="1612"/>
    </row>
    <row r="2984" spans="1:16" x14ac:dyDescent="0.2">
      <c r="A2984">
        <v>2925</v>
      </c>
      <c r="B2984" s="629">
        <f>'Expenditures 16-24'!K138</f>
        <v>0</v>
      </c>
      <c r="F2984" s="4"/>
      <c r="G2984" s="1" t="b">
        <f t="shared" ca="1" si="47"/>
        <v>1</v>
      </c>
      <c r="H2984" s="1354" cm="1">
        <f t="array" aca="1" ref="H2984" ca="1">IF(I2984&lt;&gt;"",INDIRECT("'"&amp;I2984&amp;"'!"&amp;J2984),"")</f>
        <v>0</v>
      </c>
      <c r="I2984" s="1654" t="s">
        <v>3801</v>
      </c>
      <c r="J2984" t="s">
        <v>4546</v>
      </c>
      <c r="K2984" s="4"/>
      <c r="P2984" s="1614"/>
    </row>
    <row r="2985" spans="1:16" x14ac:dyDescent="0.2">
      <c r="A2985">
        <v>2926</v>
      </c>
      <c r="B2985" s="629">
        <f>'Expenditures 16-24'!K139</f>
        <v>0</v>
      </c>
      <c r="C2985" s="2" t="s">
        <v>485</v>
      </c>
      <c r="F2985" s="4"/>
      <c r="G2985" s="1" t="b">
        <f t="shared" ca="1" si="47"/>
        <v>1</v>
      </c>
      <c r="H2985" s="1354" cm="1">
        <f t="array" aca="1" ref="H2985" ca="1">IF(I2985&lt;&gt;"",INDIRECT("'"&amp;I2985&amp;"'!"&amp;J2985),"")</f>
        <v>0</v>
      </c>
      <c r="I2985" s="1654" t="s">
        <v>3801</v>
      </c>
      <c r="J2985" t="s">
        <v>4547</v>
      </c>
      <c r="K2985" s="4"/>
      <c r="P2985" s="1614"/>
    </row>
    <row r="2986" spans="1:16" x14ac:dyDescent="0.2">
      <c r="A2986">
        <v>2927</v>
      </c>
      <c r="B2986" s="629">
        <f>'Expenditures 16-24'!K140</f>
        <v>0</v>
      </c>
      <c r="C2986" s="2" t="s">
        <v>485</v>
      </c>
      <c r="F2986" s="4"/>
      <c r="G2986" s="1" t="b">
        <f t="shared" ca="1" si="47"/>
        <v>1</v>
      </c>
      <c r="H2986" s="1354" cm="1">
        <f t="array" aca="1" ref="H2986" ca="1">IF(I2986&lt;&gt;"",INDIRECT("'"&amp;I2986&amp;"'!"&amp;J2986),"")</f>
        <v>0</v>
      </c>
      <c r="I2986" s="1654" t="s">
        <v>3801</v>
      </c>
      <c r="J2986" t="s">
        <v>4548</v>
      </c>
      <c r="K2986" s="4"/>
      <c r="P2986" s="1614"/>
    </row>
    <row r="2987" spans="1:16" x14ac:dyDescent="0.2">
      <c r="A2987">
        <v>2928</v>
      </c>
      <c r="B2987" s="629">
        <f>'Expenditures 16-24'!E192</f>
        <v>0</v>
      </c>
      <c r="C2987" s="2" t="s">
        <v>485</v>
      </c>
      <c r="F2987" s="4"/>
      <c r="G2987" s="1" t="b">
        <f t="shared" ca="1" si="47"/>
        <v>1</v>
      </c>
      <c r="H2987" s="1354" cm="1">
        <f t="array" aca="1" ref="H2987" ca="1">IF(I2987&lt;&gt;"",INDIRECT("'"&amp;I2987&amp;"'!"&amp;J2987),"")</f>
        <v>0</v>
      </c>
      <c r="I2987" s="1654" t="s">
        <v>3801</v>
      </c>
      <c r="J2987" t="s">
        <v>4549</v>
      </c>
      <c r="K2987" s="4"/>
      <c r="P2987" s="1614"/>
    </row>
    <row r="2988" spans="1:16" x14ac:dyDescent="0.2">
      <c r="A2988">
        <v>2929</v>
      </c>
      <c r="B2988" s="629">
        <f>'Expenditures 16-24'!E193</f>
        <v>0</v>
      </c>
      <c r="C2988" s="2" t="s">
        <v>485</v>
      </c>
      <c r="F2988" s="4"/>
      <c r="G2988" s="1" t="b">
        <f t="shared" ca="1" si="47"/>
        <v>1</v>
      </c>
      <c r="H2988" s="1354" cm="1">
        <f t="array" aca="1" ref="H2988" ca="1">IF(I2988&lt;&gt;"",INDIRECT("'"&amp;I2988&amp;"'!"&amp;J2988),"")</f>
        <v>0</v>
      </c>
      <c r="I2988" s="1654" t="s">
        <v>3801</v>
      </c>
      <c r="J2988" t="s">
        <v>4550</v>
      </c>
      <c r="K2988" s="4"/>
      <c r="P2988" s="1614"/>
    </row>
    <row r="2989" spans="1:16" x14ac:dyDescent="0.2">
      <c r="A2989">
        <v>2930</v>
      </c>
      <c r="B2989" s="629">
        <f>'Expenditures 16-24'!E194</f>
        <v>0</v>
      </c>
      <c r="F2989" s="4"/>
      <c r="G2989" s="1" t="b">
        <f t="shared" ca="1" si="47"/>
        <v>1</v>
      </c>
      <c r="H2989" s="1354" cm="1">
        <f t="array" aca="1" ref="H2989" ca="1">IF(I2989&lt;&gt;"",INDIRECT("'"&amp;I2989&amp;"'!"&amp;J2989),"")</f>
        <v>0</v>
      </c>
      <c r="I2989" s="1654" t="s">
        <v>3801</v>
      </c>
      <c r="J2989" t="s">
        <v>4551</v>
      </c>
      <c r="K2989" s="4"/>
      <c r="P2989" s="1614"/>
    </row>
    <row r="2990" spans="1:16" x14ac:dyDescent="0.2">
      <c r="A2990">
        <v>2931</v>
      </c>
      <c r="B2990" s="629">
        <f>'Expenditures 16-24'!E195</f>
        <v>0</v>
      </c>
      <c r="F2990" s="4"/>
      <c r="G2990" s="1" t="b">
        <f t="shared" ca="1" si="47"/>
        <v>1</v>
      </c>
      <c r="H2990" s="1354" cm="1">
        <f t="array" aca="1" ref="H2990" ca="1">IF(I2990&lt;&gt;"",INDIRECT("'"&amp;I2990&amp;"'!"&amp;J2990),"")</f>
        <v>0</v>
      </c>
      <c r="I2990" s="1654" t="s">
        <v>3801</v>
      </c>
      <c r="J2990" t="s">
        <v>4552</v>
      </c>
      <c r="K2990" s="4"/>
      <c r="P2990" s="1614"/>
    </row>
    <row r="2991" spans="1:16" x14ac:dyDescent="0.2">
      <c r="A2991">
        <v>2932</v>
      </c>
      <c r="B2991" s="629">
        <f>'Expenditures 16-24'!E196</f>
        <v>0</v>
      </c>
      <c r="F2991" s="4"/>
      <c r="G2991" s="1" t="b">
        <f t="shared" ca="1" si="47"/>
        <v>1</v>
      </c>
      <c r="H2991" s="1354" cm="1">
        <f t="array" aca="1" ref="H2991" ca="1">IF(I2991&lt;&gt;"",INDIRECT("'"&amp;I2991&amp;"'!"&amp;J2991),"")</f>
        <v>0</v>
      </c>
      <c r="I2991" s="1654" t="s">
        <v>3801</v>
      </c>
      <c r="J2991" t="s">
        <v>4553</v>
      </c>
      <c r="K2991" s="4"/>
      <c r="P2991" s="1614"/>
    </row>
    <row r="2992" spans="1:16" x14ac:dyDescent="0.2">
      <c r="A2992">
        <v>2933</v>
      </c>
      <c r="B2992" s="629">
        <f>'Expenditures 16-24'!E197</f>
        <v>0</v>
      </c>
      <c r="F2992" s="4"/>
      <c r="G2992" s="1" t="b">
        <f t="shared" ca="1" si="47"/>
        <v>1</v>
      </c>
      <c r="H2992" s="1354" cm="1">
        <f t="array" aca="1" ref="H2992" ca="1">IF(I2992&lt;&gt;"",INDIRECT("'"&amp;I2992&amp;"'!"&amp;J2992),"")</f>
        <v>0</v>
      </c>
      <c r="I2992" s="1654" t="s">
        <v>3801</v>
      </c>
      <c r="J2992" t="s">
        <v>4554</v>
      </c>
      <c r="K2992" s="4"/>
      <c r="P2992" s="1614"/>
    </row>
    <row r="2993" spans="1:16" x14ac:dyDescent="0.2">
      <c r="A2993">
        <v>2934</v>
      </c>
      <c r="B2993" s="629">
        <f>'Expenditures 16-24'!H192</f>
        <v>0</v>
      </c>
      <c r="F2993" s="4"/>
      <c r="G2993" s="1" t="b">
        <f t="shared" ca="1" si="47"/>
        <v>1</v>
      </c>
      <c r="H2993" s="1354" cm="1">
        <f t="array" aca="1" ref="H2993" ca="1">IF(I2993&lt;&gt;"",INDIRECT("'"&amp;I2993&amp;"'!"&amp;J2993),"")</f>
        <v>0</v>
      </c>
      <c r="I2993" s="1654" t="s">
        <v>3801</v>
      </c>
      <c r="J2993" t="s">
        <v>4555</v>
      </c>
      <c r="K2993" s="4"/>
      <c r="P2993" s="1614"/>
    </row>
    <row r="2994" spans="1:16" x14ac:dyDescent="0.2">
      <c r="A2994">
        <v>2935</v>
      </c>
      <c r="B2994" s="629">
        <f>'Expenditures 16-24'!H193</f>
        <v>0</v>
      </c>
      <c r="F2994" s="4"/>
      <c r="G2994" s="1" t="b">
        <f t="shared" ca="1" si="47"/>
        <v>1</v>
      </c>
      <c r="H2994" s="1354" cm="1">
        <f t="array" aca="1" ref="H2994" ca="1">IF(I2994&lt;&gt;"",INDIRECT("'"&amp;I2994&amp;"'!"&amp;J2994),"")</f>
        <v>0</v>
      </c>
      <c r="I2994" s="1654" t="s">
        <v>3801</v>
      </c>
      <c r="J2994" t="s">
        <v>4556</v>
      </c>
      <c r="K2994" s="4"/>
      <c r="P2994" s="1614"/>
    </row>
    <row r="2995" spans="1:16" x14ac:dyDescent="0.2">
      <c r="A2995">
        <v>2936</v>
      </c>
      <c r="B2995" s="629">
        <f>'Expenditures 16-24'!H194</f>
        <v>0</v>
      </c>
      <c r="F2995" s="4"/>
      <c r="G2995" s="1" t="b">
        <f t="shared" ca="1" si="47"/>
        <v>1</v>
      </c>
      <c r="H2995" s="1354" cm="1">
        <f t="array" aca="1" ref="H2995" ca="1">IF(I2995&lt;&gt;"",INDIRECT("'"&amp;I2995&amp;"'!"&amp;J2995),"")</f>
        <v>0</v>
      </c>
      <c r="I2995" s="1654" t="s">
        <v>3801</v>
      </c>
      <c r="J2995" t="s">
        <v>4557</v>
      </c>
      <c r="K2995" s="4"/>
      <c r="P2995" s="1614"/>
    </row>
    <row r="2996" spans="1:16" x14ac:dyDescent="0.2">
      <c r="A2996">
        <v>2937</v>
      </c>
      <c r="B2996" s="629">
        <f>'Expenditures 16-24'!H195</f>
        <v>0</v>
      </c>
      <c r="F2996" s="4"/>
      <c r="G2996" s="1" t="b">
        <f t="shared" ca="1" si="47"/>
        <v>1</v>
      </c>
      <c r="H2996" s="1354" cm="1">
        <f t="array" aca="1" ref="H2996" ca="1">IF(I2996&lt;&gt;"",INDIRECT("'"&amp;I2996&amp;"'!"&amp;J2996),"")</f>
        <v>0</v>
      </c>
      <c r="I2996" s="1654" t="s">
        <v>3801</v>
      </c>
      <c r="J2996" t="s">
        <v>4558</v>
      </c>
      <c r="K2996" s="4"/>
      <c r="P2996" s="1614"/>
    </row>
    <row r="2997" spans="1:16" x14ac:dyDescent="0.2">
      <c r="A2997">
        <v>2938</v>
      </c>
      <c r="B2997" s="629">
        <f>'Expenditures 16-24'!H196</f>
        <v>0</v>
      </c>
      <c r="F2997" s="4"/>
      <c r="G2997" s="1" t="b">
        <f t="shared" ca="1" si="47"/>
        <v>1</v>
      </c>
      <c r="H2997" s="1354" cm="1">
        <f t="array" aca="1" ref="H2997" ca="1">IF(I2997&lt;&gt;"",INDIRECT("'"&amp;I2997&amp;"'!"&amp;J2997),"")</f>
        <v>0</v>
      </c>
      <c r="I2997" s="1654" t="s">
        <v>3801</v>
      </c>
      <c r="J2997" t="s">
        <v>4559</v>
      </c>
      <c r="K2997" s="4"/>
      <c r="P2997" s="1614"/>
    </row>
    <row r="2998" spans="1:16" x14ac:dyDescent="0.2">
      <c r="A2998">
        <v>2939</v>
      </c>
      <c r="B2998" s="629">
        <f>'Expenditures 16-24'!H197</f>
        <v>0</v>
      </c>
      <c r="F2998" s="4"/>
      <c r="G2998" s="1" t="b">
        <f t="shared" ca="1" si="47"/>
        <v>1</v>
      </c>
      <c r="H2998" s="1354" cm="1">
        <f t="array" aca="1" ref="H2998" ca="1">IF(I2998&lt;&gt;"",INDIRECT("'"&amp;I2998&amp;"'!"&amp;J2998),"")</f>
        <v>0</v>
      </c>
      <c r="I2998" s="1654" t="s">
        <v>3801</v>
      </c>
      <c r="J2998" t="s">
        <v>4560</v>
      </c>
      <c r="K2998" s="4"/>
      <c r="P2998" s="1614"/>
    </row>
    <row r="2999" spans="1:16" ht="15" x14ac:dyDescent="0.25">
      <c r="A2999" s="5">
        <v>2940</v>
      </c>
      <c r="B2999" s="629"/>
      <c r="F2999" s="4" t="s">
        <v>3717</v>
      </c>
      <c r="G2999" s="1" t="b">
        <f t="shared" ca="1" si="47"/>
        <v>1</v>
      </c>
      <c r="H2999" s="1354" t="str" cm="1">
        <f t="array" aca="1" ref="H2999" ca="1">IF(I2999&lt;&gt;"",INDIRECT("'"&amp;I2999&amp;"'!"&amp;J2999),"")</f>
        <v/>
      </c>
      <c r="K2999" s="4"/>
      <c r="P2999" s="1612"/>
    </row>
    <row r="3000" spans="1:16" ht="15" x14ac:dyDescent="0.25">
      <c r="A3000" s="5">
        <v>2941</v>
      </c>
      <c r="B3000" s="629"/>
      <c r="F3000" s="4" t="s">
        <v>3717</v>
      </c>
      <c r="G3000" s="1" t="b">
        <f t="shared" ca="1" si="47"/>
        <v>1</v>
      </c>
      <c r="H3000" s="1354" t="str" cm="1">
        <f t="array" aca="1" ref="H3000" ca="1">IF(I3000&lt;&gt;"",INDIRECT("'"&amp;I3000&amp;"'!"&amp;J3000),"")</f>
        <v/>
      </c>
      <c r="K3000" s="4"/>
      <c r="P3000" s="1612"/>
    </row>
    <row r="3001" spans="1:16" ht="15" x14ac:dyDescent="0.25">
      <c r="A3001" s="5">
        <v>2942</v>
      </c>
      <c r="B3001" s="629"/>
      <c r="F3001" s="4" t="s">
        <v>3717</v>
      </c>
      <c r="G3001" s="1" t="b">
        <f t="shared" ca="1" si="47"/>
        <v>1</v>
      </c>
      <c r="H3001" s="1354" t="str" cm="1">
        <f t="array" aca="1" ref="H3001" ca="1">IF(I3001&lt;&gt;"",INDIRECT("'"&amp;I3001&amp;"'!"&amp;J3001),"")</f>
        <v/>
      </c>
      <c r="K3001" s="4"/>
      <c r="P3001" s="1612"/>
    </row>
    <row r="3002" spans="1:16" ht="15" x14ac:dyDescent="0.25">
      <c r="A3002" s="5">
        <v>2943</v>
      </c>
      <c r="B3002" s="629"/>
      <c r="F3002" s="4" t="s">
        <v>3717</v>
      </c>
      <c r="G3002" s="1" t="b">
        <f t="shared" ca="1" si="47"/>
        <v>1</v>
      </c>
      <c r="H3002" s="1354" t="str" cm="1">
        <f t="array" aca="1" ref="H3002" ca="1">IF(I3002&lt;&gt;"",INDIRECT("'"&amp;I3002&amp;"'!"&amp;J3002),"")</f>
        <v/>
      </c>
      <c r="K3002" s="4"/>
      <c r="P3002" s="1612"/>
    </row>
    <row r="3003" spans="1:16" ht="15" x14ac:dyDescent="0.25">
      <c r="A3003" s="5">
        <v>2944</v>
      </c>
      <c r="B3003" s="629"/>
      <c r="F3003" s="4" t="s">
        <v>3717</v>
      </c>
      <c r="G3003" s="1" t="b">
        <f t="shared" ca="1" si="47"/>
        <v>1</v>
      </c>
      <c r="H3003" s="1354" t="str" cm="1">
        <f t="array" aca="1" ref="H3003" ca="1">IF(I3003&lt;&gt;"",INDIRECT("'"&amp;I3003&amp;"'!"&amp;J3003),"")</f>
        <v/>
      </c>
      <c r="K3003" s="4"/>
      <c r="P3003" s="1612"/>
    </row>
    <row r="3004" spans="1:16" ht="15" x14ac:dyDescent="0.25">
      <c r="A3004" s="5">
        <v>2945</v>
      </c>
      <c r="B3004" s="629"/>
      <c r="F3004" s="4" t="s">
        <v>3717</v>
      </c>
      <c r="G3004" s="1" t="b">
        <f t="shared" ca="1" si="47"/>
        <v>1</v>
      </c>
      <c r="H3004" s="1354" t="str" cm="1">
        <f t="array" aca="1" ref="H3004" ca="1">IF(I3004&lt;&gt;"",INDIRECT("'"&amp;I3004&amp;"'!"&amp;J3004),"")</f>
        <v/>
      </c>
      <c r="K3004" s="4"/>
      <c r="P3004" s="1612"/>
    </row>
    <row r="3005" spans="1:16" x14ac:dyDescent="0.2">
      <c r="A3005">
        <v>2946</v>
      </c>
      <c r="B3005" s="629">
        <f>'Expenditures 16-24'!K192</f>
        <v>0</v>
      </c>
      <c r="F3005" s="4"/>
      <c r="G3005" s="1" t="b">
        <f t="shared" ca="1" si="47"/>
        <v>1</v>
      </c>
      <c r="H3005" s="1354" cm="1">
        <f t="array" aca="1" ref="H3005" ca="1">IF(I3005&lt;&gt;"",INDIRECT("'"&amp;I3005&amp;"'!"&amp;J3005),"")</f>
        <v>0</v>
      </c>
      <c r="I3005" s="1654" t="s">
        <v>3801</v>
      </c>
      <c r="J3005" t="s">
        <v>4561</v>
      </c>
      <c r="K3005" s="4"/>
      <c r="P3005" s="1614"/>
    </row>
    <row r="3006" spans="1:16" x14ac:dyDescent="0.2">
      <c r="A3006">
        <v>2947</v>
      </c>
      <c r="B3006" s="629">
        <f>'Expenditures 16-24'!K193</f>
        <v>0</v>
      </c>
      <c r="F3006" s="4"/>
      <c r="G3006" s="1" t="b">
        <f t="shared" ca="1" si="47"/>
        <v>1</v>
      </c>
      <c r="H3006" s="1354" cm="1">
        <f t="array" aca="1" ref="H3006" ca="1">IF(I3006&lt;&gt;"",INDIRECT("'"&amp;I3006&amp;"'!"&amp;J3006),"")</f>
        <v>0</v>
      </c>
      <c r="I3006" s="1654" t="s">
        <v>3801</v>
      </c>
      <c r="J3006" t="s">
        <v>4562</v>
      </c>
      <c r="K3006" s="4"/>
      <c r="P3006" s="1614"/>
    </row>
    <row r="3007" spans="1:16" x14ac:dyDescent="0.2">
      <c r="A3007">
        <v>2948</v>
      </c>
      <c r="B3007" s="629">
        <f>'Expenditures 16-24'!K194</f>
        <v>0</v>
      </c>
      <c r="C3007" s="2" t="s">
        <v>485</v>
      </c>
      <c r="F3007" s="4"/>
      <c r="G3007" s="1" t="b">
        <f t="shared" ca="1" si="47"/>
        <v>1</v>
      </c>
      <c r="H3007" s="1354" cm="1">
        <f t="array" aca="1" ref="H3007" ca="1">IF(I3007&lt;&gt;"",INDIRECT("'"&amp;I3007&amp;"'!"&amp;J3007),"")</f>
        <v>0</v>
      </c>
      <c r="I3007" s="1654" t="s">
        <v>3801</v>
      </c>
      <c r="J3007" t="s">
        <v>4563</v>
      </c>
      <c r="K3007" s="4"/>
      <c r="P3007" s="1614"/>
    </row>
    <row r="3008" spans="1:16" x14ac:dyDescent="0.2">
      <c r="A3008">
        <v>2949</v>
      </c>
      <c r="B3008" s="629">
        <f>'Expenditures 16-24'!K195</f>
        <v>0</v>
      </c>
      <c r="C3008" s="2" t="s">
        <v>485</v>
      </c>
      <c r="F3008" s="4"/>
      <c r="G3008" s="1" t="b">
        <f t="shared" ca="1" si="47"/>
        <v>1</v>
      </c>
      <c r="H3008" s="1354" cm="1">
        <f t="array" aca="1" ref="H3008" ca="1">IF(I3008&lt;&gt;"",INDIRECT("'"&amp;I3008&amp;"'!"&amp;J3008),"")</f>
        <v>0</v>
      </c>
      <c r="I3008" s="1654" t="s">
        <v>3801</v>
      </c>
      <c r="J3008" t="s">
        <v>4564</v>
      </c>
      <c r="K3008" s="4"/>
      <c r="P3008" s="1614"/>
    </row>
    <row r="3009" spans="1:16" x14ac:dyDescent="0.2">
      <c r="A3009">
        <v>2950</v>
      </c>
      <c r="B3009" s="629">
        <f>'Expenditures 16-24'!K196</f>
        <v>0</v>
      </c>
      <c r="C3009" s="2" t="s">
        <v>485</v>
      </c>
      <c r="F3009" s="4"/>
      <c r="G3009" s="1" t="b">
        <f t="shared" ca="1" si="47"/>
        <v>1</v>
      </c>
      <c r="H3009" s="1354" cm="1">
        <f t="array" aca="1" ref="H3009" ca="1">IF(I3009&lt;&gt;"",INDIRECT("'"&amp;I3009&amp;"'!"&amp;J3009),"")</f>
        <v>0</v>
      </c>
      <c r="I3009" s="1654" t="s">
        <v>3801</v>
      </c>
      <c r="J3009" t="s">
        <v>4565</v>
      </c>
      <c r="K3009" s="4"/>
      <c r="P3009" s="1614"/>
    </row>
    <row r="3010" spans="1:16" x14ac:dyDescent="0.2">
      <c r="A3010">
        <v>2951</v>
      </c>
      <c r="B3010" s="629">
        <f>'Expenditures 16-24'!K197</f>
        <v>0</v>
      </c>
      <c r="C3010" s="2" t="s">
        <v>485</v>
      </c>
      <c r="F3010" s="4"/>
      <c r="G3010" s="1" t="b">
        <f t="shared" ca="1" si="47"/>
        <v>1</v>
      </c>
      <c r="H3010" s="1354" cm="1">
        <f t="array" aca="1" ref="H3010" ca="1">IF(I3010&lt;&gt;"",INDIRECT("'"&amp;I3010&amp;"'!"&amp;J3010),"")</f>
        <v>0</v>
      </c>
      <c r="I3010" s="1654" t="s">
        <v>3801</v>
      </c>
      <c r="J3010" t="s">
        <v>4566</v>
      </c>
      <c r="K3010" s="4"/>
      <c r="P3010" s="1614"/>
    </row>
    <row r="3011" spans="1:16" ht="15" x14ac:dyDescent="0.25">
      <c r="A3011" s="5">
        <v>2952</v>
      </c>
      <c r="B3011" s="629"/>
      <c r="C3011" s="2" t="s">
        <v>485</v>
      </c>
      <c r="D3011" s="4" t="s">
        <v>113</v>
      </c>
      <c r="F3011" s="4" t="s">
        <v>3717</v>
      </c>
      <c r="G3011" s="1" t="b">
        <f t="shared" ca="1" si="47"/>
        <v>1</v>
      </c>
      <c r="H3011" s="1354" t="str" cm="1">
        <f t="array" aca="1" ref="H3011" ca="1">IF(I3011&lt;&gt;"",INDIRECT("'"&amp;I3011&amp;"'!"&amp;J3011),"")</f>
        <v/>
      </c>
      <c r="K3011" s="4"/>
      <c r="P3011" s="1612"/>
    </row>
    <row r="3012" spans="1:16" ht="15" x14ac:dyDescent="0.25">
      <c r="A3012" s="5">
        <v>2953</v>
      </c>
      <c r="B3012" s="629"/>
      <c r="C3012" s="2" t="s">
        <v>485</v>
      </c>
      <c r="F3012" s="4" t="s">
        <v>3717</v>
      </c>
      <c r="G3012" s="1" t="b">
        <f t="shared" ca="1" si="47"/>
        <v>1</v>
      </c>
      <c r="H3012" s="1354" t="str" cm="1">
        <f t="array" aca="1" ref="H3012" ca="1">IF(I3012&lt;&gt;"",INDIRECT("'"&amp;I3012&amp;"'!"&amp;J3012),"")</f>
        <v/>
      </c>
      <c r="K3012" s="4"/>
      <c r="P3012" s="1612"/>
    </row>
    <row r="3013" spans="1:16" ht="15" x14ac:dyDescent="0.25">
      <c r="A3013" s="5">
        <v>2954</v>
      </c>
      <c r="B3013" s="629"/>
      <c r="F3013" s="4" t="s">
        <v>3717</v>
      </c>
      <c r="G3013" s="1" t="b">
        <f t="shared" ca="1" si="47"/>
        <v>1</v>
      </c>
      <c r="H3013" s="1354" t="str" cm="1">
        <f t="array" aca="1" ref="H3013" ca="1">IF(I3013&lt;&gt;"",INDIRECT("'"&amp;I3013&amp;"'!"&amp;J3013),"")</f>
        <v/>
      </c>
      <c r="K3013" s="4"/>
      <c r="P3013" s="1612"/>
    </row>
    <row r="3014" spans="1:16" ht="15" x14ac:dyDescent="0.25">
      <c r="A3014" s="5">
        <v>2955</v>
      </c>
      <c r="B3014" s="629"/>
      <c r="F3014" s="4" t="s">
        <v>3717</v>
      </c>
      <c r="G3014" s="1" t="b">
        <f t="shared" ca="1" si="47"/>
        <v>1</v>
      </c>
      <c r="H3014" s="1354" t="str" cm="1">
        <f t="array" aca="1" ref="H3014" ca="1">IF(I3014&lt;&gt;"",INDIRECT("'"&amp;I3014&amp;"'!"&amp;J3014),"")</f>
        <v/>
      </c>
      <c r="K3014" s="4"/>
      <c r="P3014" s="1612"/>
    </row>
    <row r="3015" spans="1:16" ht="15" x14ac:dyDescent="0.25">
      <c r="A3015" s="5">
        <v>2956</v>
      </c>
      <c r="B3015" s="629"/>
      <c r="F3015" s="4" t="s">
        <v>3717</v>
      </c>
      <c r="G3015" s="1" t="b">
        <f t="shared" ca="1" si="47"/>
        <v>1</v>
      </c>
      <c r="H3015" s="1354" t="str" cm="1">
        <f t="array" aca="1" ref="H3015" ca="1">IF(I3015&lt;&gt;"",INDIRECT("'"&amp;I3015&amp;"'!"&amp;J3015),"")</f>
        <v/>
      </c>
      <c r="K3015" s="4"/>
      <c r="P3015" s="1612"/>
    </row>
    <row r="3016" spans="1:16" ht="15" x14ac:dyDescent="0.25">
      <c r="A3016" s="5">
        <v>2957</v>
      </c>
      <c r="B3016" s="629"/>
      <c r="F3016" s="4" t="s">
        <v>3717</v>
      </c>
      <c r="G3016" s="1" t="b">
        <f t="shared" ca="1" si="47"/>
        <v>1</v>
      </c>
      <c r="H3016" s="1354" t="str" cm="1">
        <f t="array" aca="1" ref="H3016" ca="1">IF(I3016&lt;&gt;"",INDIRECT("'"&amp;I3016&amp;"'!"&amp;J3016),"")</f>
        <v/>
      </c>
      <c r="K3016" s="4"/>
      <c r="P3016" s="1612"/>
    </row>
    <row r="3017" spans="1:16" ht="15" x14ac:dyDescent="0.25">
      <c r="A3017" s="5">
        <v>2958</v>
      </c>
      <c r="B3017" s="629"/>
      <c r="F3017" s="4" t="s">
        <v>3717</v>
      </c>
      <c r="G3017" s="1" t="b">
        <f t="shared" ca="1" si="47"/>
        <v>1</v>
      </c>
      <c r="H3017" s="1354" t="str" cm="1">
        <f t="array" aca="1" ref="H3017" ca="1">IF(I3017&lt;&gt;"",INDIRECT("'"&amp;I3017&amp;"'!"&amp;J3017),"")</f>
        <v/>
      </c>
      <c r="K3017" s="4"/>
      <c r="P3017" s="1612"/>
    </row>
    <row r="3018" spans="1:16" ht="15" x14ac:dyDescent="0.25">
      <c r="A3018" s="5">
        <v>2959</v>
      </c>
      <c r="B3018" s="629"/>
      <c r="F3018" s="4" t="s">
        <v>3717</v>
      </c>
      <c r="G3018" s="1" t="b">
        <f t="shared" ca="1" si="47"/>
        <v>1</v>
      </c>
      <c r="H3018" s="1354" t="str" cm="1">
        <f t="array" aca="1" ref="H3018" ca="1">IF(I3018&lt;&gt;"",INDIRECT("'"&amp;I3018&amp;"'!"&amp;J3018),"")</f>
        <v/>
      </c>
      <c r="K3018" s="4"/>
      <c r="P3018" s="1612"/>
    </row>
    <row r="3019" spans="1:16" ht="15" x14ac:dyDescent="0.25">
      <c r="A3019" s="5">
        <v>2960</v>
      </c>
      <c r="B3019" s="629"/>
      <c r="F3019" s="4" t="s">
        <v>3717</v>
      </c>
      <c r="G3019" s="1" t="b">
        <f t="shared" ca="1" si="47"/>
        <v>1</v>
      </c>
      <c r="H3019" s="1354" t="str" cm="1">
        <f t="array" aca="1" ref="H3019" ca="1">IF(I3019&lt;&gt;"",INDIRECT("'"&amp;I3019&amp;"'!"&amp;J3019),"")</f>
        <v/>
      </c>
      <c r="K3019" s="4"/>
      <c r="P3019" s="1612"/>
    </row>
    <row r="3020" spans="1:16" ht="15" x14ac:dyDescent="0.25">
      <c r="A3020" s="5">
        <v>2961</v>
      </c>
      <c r="B3020" s="629"/>
      <c r="F3020" s="4" t="s">
        <v>3717</v>
      </c>
      <c r="G3020" s="1" t="b">
        <f t="shared" ca="1" si="47"/>
        <v>1</v>
      </c>
      <c r="H3020" s="1354" t="str" cm="1">
        <f t="array" aca="1" ref="H3020" ca="1">IF(I3020&lt;&gt;"",INDIRECT("'"&amp;I3020&amp;"'!"&amp;J3020),"")</f>
        <v/>
      </c>
      <c r="K3020" s="4"/>
      <c r="P3020" s="1612"/>
    </row>
    <row r="3021" spans="1:16" ht="15" x14ac:dyDescent="0.25">
      <c r="A3021" s="5">
        <v>2962</v>
      </c>
      <c r="B3021" s="629"/>
      <c r="F3021" s="4" t="s">
        <v>3717</v>
      </c>
      <c r="G3021" s="1" t="b">
        <f t="shared" ca="1" si="47"/>
        <v>1</v>
      </c>
      <c r="H3021" s="1354" t="str" cm="1">
        <f t="array" aca="1" ref="H3021" ca="1">IF(I3021&lt;&gt;"",INDIRECT("'"&amp;I3021&amp;"'!"&amp;J3021),"")</f>
        <v/>
      </c>
      <c r="K3021" s="4"/>
      <c r="P3021" s="1612"/>
    </row>
    <row r="3022" spans="1:16" ht="15" x14ac:dyDescent="0.25">
      <c r="A3022" s="5">
        <v>2963</v>
      </c>
      <c r="B3022" s="629"/>
      <c r="F3022" s="4" t="s">
        <v>3717</v>
      </c>
      <c r="G3022" s="1" t="b">
        <f t="shared" ca="1" si="47"/>
        <v>1</v>
      </c>
      <c r="H3022" s="1354" t="str" cm="1">
        <f t="array" aca="1" ref="H3022" ca="1">IF(I3022&lt;&gt;"",INDIRECT("'"&amp;I3022&amp;"'!"&amp;J3022),"")</f>
        <v/>
      </c>
      <c r="K3022" s="4"/>
      <c r="P3022" s="1612"/>
    </row>
    <row r="3023" spans="1:16" ht="15" x14ac:dyDescent="0.25">
      <c r="A3023" s="5">
        <v>2964</v>
      </c>
      <c r="B3023" s="629"/>
      <c r="F3023" s="4" t="s">
        <v>3717</v>
      </c>
      <c r="G3023" s="1" t="b">
        <f t="shared" ca="1" si="47"/>
        <v>1</v>
      </c>
      <c r="H3023" s="1354" t="str" cm="1">
        <f t="array" aca="1" ref="H3023" ca="1">IF(I3023&lt;&gt;"",INDIRECT("'"&amp;I3023&amp;"'!"&amp;J3023),"")</f>
        <v/>
      </c>
      <c r="K3023" s="4"/>
      <c r="P3023" s="1612"/>
    </row>
    <row r="3024" spans="1:16" ht="15" x14ac:dyDescent="0.25">
      <c r="A3024" s="5">
        <v>2965</v>
      </c>
      <c r="B3024" s="629"/>
      <c r="F3024" s="4" t="s">
        <v>3717</v>
      </c>
      <c r="G3024" s="1" t="b">
        <f t="shared" ca="1" si="47"/>
        <v>1</v>
      </c>
      <c r="H3024" s="1354" t="str" cm="1">
        <f t="array" aca="1" ref="H3024" ca="1">IF(I3024&lt;&gt;"",INDIRECT("'"&amp;I3024&amp;"'!"&amp;J3024),"")</f>
        <v/>
      </c>
      <c r="K3024" s="4"/>
      <c r="P3024" s="1612"/>
    </row>
    <row r="3025" spans="1:16" ht="15" x14ac:dyDescent="0.25">
      <c r="A3025" s="5">
        <v>2966</v>
      </c>
      <c r="B3025" s="629"/>
      <c r="F3025" s="4" t="s">
        <v>3717</v>
      </c>
      <c r="G3025" s="1" t="b">
        <f t="shared" ca="1" si="47"/>
        <v>1</v>
      </c>
      <c r="H3025" s="1354" t="str" cm="1">
        <f t="array" aca="1" ref="H3025" ca="1">IF(I3025&lt;&gt;"",INDIRECT("'"&amp;I3025&amp;"'!"&amp;J3025),"")</f>
        <v/>
      </c>
      <c r="K3025" s="4"/>
      <c r="P3025" s="1612"/>
    </row>
    <row r="3026" spans="1:16" ht="15" x14ac:dyDescent="0.25">
      <c r="A3026" s="5">
        <v>2967</v>
      </c>
      <c r="B3026" s="629"/>
      <c r="F3026" s="4" t="s">
        <v>3717</v>
      </c>
      <c r="G3026" s="1" t="b">
        <f t="shared" ca="1" si="47"/>
        <v>1</v>
      </c>
      <c r="H3026" s="1354" t="str" cm="1">
        <f t="array" aca="1" ref="H3026" ca="1">IF(I3026&lt;&gt;"",INDIRECT("'"&amp;I3026&amp;"'!"&amp;J3026),"")</f>
        <v/>
      </c>
      <c r="K3026" s="4"/>
      <c r="P3026" s="1612"/>
    </row>
    <row r="3027" spans="1:16" ht="15" x14ac:dyDescent="0.25">
      <c r="A3027" s="5">
        <v>2968</v>
      </c>
      <c r="B3027" s="629"/>
      <c r="F3027" s="4" t="s">
        <v>3717</v>
      </c>
      <c r="G3027" s="1" t="b">
        <f t="shared" ca="1" si="47"/>
        <v>1</v>
      </c>
      <c r="H3027" s="1354" t="str" cm="1">
        <f t="array" aca="1" ref="H3027" ca="1">IF(I3027&lt;&gt;"",INDIRECT("'"&amp;I3027&amp;"'!"&amp;J3027),"")</f>
        <v/>
      </c>
      <c r="K3027" s="4"/>
      <c r="P3027" s="1612"/>
    </row>
    <row r="3028" spans="1:16" ht="15" x14ac:dyDescent="0.25">
      <c r="A3028" s="5">
        <v>2969</v>
      </c>
      <c r="B3028" s="629"/>
      <c r="F3028" s="4" t="s">
        <v>3717</v>
      </c>
      <c r="G3028" s="1" t="b">
        <f t="shared" ca="1" si="47"/>
        <v>1</v>
      </c>
      <c r="H3028" s="1354" t="str" cm="1">
        <f t="array" aca="1" ref="H3028" ca="1">IF(I3028&lt;&gt;"",INDIRECT("'"&amp;I3028&amp;"'!"&amp;J3028),"")</f>
        <v/>
      </c>
      <c r="K3028" s="4"/>
      <c r="P3028" s="1612"/>
    </row>
    <row r="3029" spans="1:16" ht="15" x14ac:dyDescent="0.25">
      <c r="A3029" s="5">
        <v>2970</v>
      </c>
      <c r="B3029" s="629"/>
      <c r="F3029" s="4" t="s">
        <v>3717</v>
      </c>
      <c r="G3029" s="1" t="b">
        <f t="shared" ca="1" si="47"/>
        <v>1</v>
      </c>
      <c r="H3029" s="1354" t="str" cm="1">
        <f t="array" aca="1" ref="H3029" ca="1">IF(I3029&lt;&gt;"",INDIRECT("'"&amp;I3029&amp;"'!"&amp;J3029),"")</f>
        <v/>
      </c>
      <c r="K3029" s="4"/>
      <c r="P3029" s="1612"/>
    </row>
    <row r="3030" spans="1:16" ht="15" x14ac:dyDescent="0.25">
      <c r="A3030" s="5">
        <v>2971</v>
      </c>
      <c r="B3030" s="629"/>
      <c r="F3030" s="4" t="s">
        <v>3717</v>
      </c>
      <c r="G3030" s="1" t="b">
        <f t="shared" ca="1" si="47"/>
        <v>1</v>
      </c>
      <c r="H3030" s="1354" t="str" cm="1">
        <f t="array" aca="1" ref="H3030" ca="1">IF(I3030&lt;&gt;"",INDIRECT("'"&amp;I3030&amp;"'!"&amp;J3030),"")</f>
        <v/>
      </c>
      <c r="K3030" s="4"/>
      <c r="P3030" s="1612"/>
    </row>
    <row r="3031" spans="1:16" ht="15" x14ac:dyDescent="0.25">
      <c r="A3031" s="5">
        <v>2972</v>
      </c>
      <c r="B3031" s="629"/>
      <c r="F3031" s="4" t="s">
        <v>3717</v>
      </c>
      <c r="G3031" s="1" t="b">
        <f t="shared" ca="1" si="47"/>
        <v>1</v>
      </c>
      <c r="H3031" s="1354" t="str" cm="1">
        <f t="array" aca="1" ref="H3031" ca="1">IF(I3031&lt;&gt;"",INDIRECT("'"&amp;I3031&amp;"'!"&amp;J3031),"")</f>
        <v/>
      </c>
      <c r="K3031" s="4"/>
      <c r="P3031" s="1612"/>
    </row>
    <row r="3032" spans="1:16" ht="15" x14ac:dyDescent="0.25">
      <c r="A3032" s="5">
        <v>2973</v>
      </c>
      <c r="B3032" s="629"/>
      <c r="F3032" s="4" t="s">
        <v>3717</v>
      </c>
      <c r="G3032" s="1" t="b">
        <f t="shared" ca="1" si="47"/>
        <v>1</v>
      </c>
      <c r="H3032" s="1354" t="str" cm="1">
        <f t="array" aca="1" ref="H3032" ca="1">IF(I3032&lt;&gt;"",INDIRECT("'"&amp;I3032&amp;"'!"&amp;J3032),"")</f>
        <v/>
      </c>
      <c r="K3032" s="4"/>
      <c r="P3032" s="1612"/>
    </row>
    <row r="3033" spans="1:16" ht="15" x14ac:dyDescent="0.25">
      <c r="A3033" s="5">
        <v>2974</v>
      </c>
      <c r="B3033" s="629"/>
      <c r="F3033" s="4" t="s">
        <v>3717</v>
      </c>
      <c r="G3033" s="1" t="b">
        <f t="shared" ca="1" si="47"/>
        <v>1</v>
      </c>
      <c r="H3033" s="1354" t="str" cm="1">
        <f t="array" aca="1" ref="H3033" ca="1">IF(I3033&lt;&gt;"",INDIRECT("'"&amp;I3033&amp;"'!"&amp;J3033),"")</f>
        <v/>
      </c>
      <c r="K3033" s="4"/>
      <c r="P3033" s="1612"/>
    </row>
    <row r="3034" spans="1:16" ht="15" x14ac:dyDescent="0.25">
      <c r="A3034" s="5">
        <v>2975</v>
      </c>
      <c r="B3034" s="629"/>
      <c r="F3034" s="4" t="s">
        <v>3717</v>
      </c>
      <c r="G3034" s="1" t="b">
        <f t="shared" ca="1" si="47"/>
        <v>1</v>
      </c>
      <c r="H3034" s="1354" t="str" cm="1">
        <f t="array" aca="1" ref="H3034" ca="1">IF(I3034&lt;&gt;"",INDIRECT("'"&amp;I3034&amp;"'!"&amp;J3034),"")</f>
        <v/>
      </c>
      <c r="K3034" s="4"/>
      <c r="P3034" s="1612"/>
    </row>
    <row r="3035" spans="1:16" ht="15" x14ac:dyDescent="0.25">
      <c r="A3035" s="5">
        <v>2976</v>
      </c>
      <c r="B3035" s="629"/>
      <c r="F3035" s="4" t="s">
        <v>3717</v>
      </c>
      <c r="G3035" s="1" t="b">
        <f t="shared" ca="1" si="47"/>
        <v>1</v>
      </c>
      <c r="H3035" s="1354" t="str" cm="1">
        <f t="array" aca="1" ref="H3035" ca="1">IF(I3035&lt;&gt;"",INDIRECT("'"&amp;I3035&amp;"'!"&amp;J3035),"")</f>
        <v/>
      </c>
      <c r="K3035" s="4"/>
      <c r="P3035" s="1612"/>
    </row>
    <row r="3036" spans="1:16" ht="15" x14ac:dyDescent="0.25">
      <c r="A3036" s="5">
        <v>2977</v>
      </c>
      <c r="B3036" s="629"/>
      <c r="F3036" s="4" t="s">
        <v>3717</v>
      </c>
      <c r="G3036" s="1" t="b">
        <f t="shared" ca="1" si="47"/>
        <v>1</v>
      </c>
      <c r="H3036" s="1354" t="str" cm="1">
        <f t="array" aca="1" ref="H3036" ca="1">IF(I3036&lt;&gt;"",INDIRECT("'"&amp;I3036&amp;"'!"&amp;J3036),"")</f>
        <v/>
      </c>
      <c r="K3036" s="4"/>
      <c r="P3036" s="1612"/>
    </row>
    <row r="3037" spans="1:16" ht="15" x14ac:dyDescent="0.25">
      <c r="A3037" s="5">
        <v>2978</v>
      </c>
      <c r="B3037" s="629"/>
      <c r="F3037" s="4" t="s">
        <v>3717</v>
      </c>
      <c r="G3037" s="1" t="b">
        <f t="shared" ca="1" si="47"/>
        <v>1</v>
      </c>
      <c r="H3037" s="1354" t="str" cm="1">
        <f t="array" aca="1" ref="H3037" ca="1">IF(I3037&lt;&gt;"",INDIRECT("'"&amp;I3037&amp;"'!"&amp;J3037),"")</f>
        <v/>
      </c>
      <c r="K3037" s="4"/>
      <c r="P3037" s="1612"/>
    </row>
    <row r="3038" spans="1:16" ht="15" x14ac:dyDescent="0.25">
      <c r="A3038" s="5">
        <v>2979</v>
      </c>
      <c r="B3038" s="629"/>
      <c r="F3038" s="4" t="s">
        <v>3717</v>
      </c>
      <c r="G3038" s="1" t="b">
        <f t="shared" ca="1" si="47"/>
        <v>1</v>
      </c>
      <c r="H3038" s="1354" t="str" cm="1">
        <f t="array" aca="1" ref="H3038" ca="1">IF(I3038&lt;&gt;"",INDIRECT("'"&amp;I3038&amp;"'!"&amp;J3038),"")</f>
        <v/>
      </c>
      <c r="K3038" s="4"/>
      <c r="P3038" s="1612"/>
    </row>
    <row r="3039" spans="1:16" ht="15" x14ac:dyDescent="0.25">
      <c r="A3039" s="5">
        <v>2980</v>
      </c>
      <c r="B3039" s="629"/>
      <c r="F3039" s="4" t="s">
        <v>3717</v>
      </c>
      <c r="G3039" s="1" t="b">
        <f t="shared" ca="1" si="47"/>
        <v>1</v>
      </c>
      <c r="H3039" s="1354" t="str" cm="1">
        <f t="array" aca="1" ref="H3039" ca="1">IF(I3039&lt;&gt;"",INDIRECT("'"&amp;I3039&amp;"'!"&amp;J3039),"")</f>
        <v/>
      </c>
      <c r="K3039" s="4"/>
      <c r="P3039" s="1612"/>
    </row>
    <row r="3040" spans="1:16" ht="15" x14ac:dyDescent="0.25">
      <c r="A3040" s="5">
        <v>2981</v>
      </c>
      <c r="B3040" s="629"/>
      <c r="F3040" s="4" t="s">
        <v>3717</v>
      </c>
      <c r="G3040" s="1" t="b">
        <f t="shared" ref="G3040:G3103" ca="1" si="48">H3040=B3040</f>
        <v>1</v>
      </c>
      <c r="H3040" s="1354" t="str" cm="1">
        <f t="array" aca="1" ref="H3040" ca="1">IF(I3040&lt;&gt;"",INDIRECT("'"&amp;I3040&amp;"'!"&amp;J3040),"")</f>
        <v/>
      </c>
      <c r="K3040" s="4"/>
      <c r="P3040" s="1612"/>
    </row>
    <row r="3041" spans="1:16" ht="15" x14ac:dyDescent="0.25">
      <c r="A3041" s="5">
        <v>2982</v>
      </c>
      <c r="B3041" s="629"/>
      <c r="F3041" s="4" t="s">
        <v>3717</v>
      </c>
      <c r="G3041" s="1" t="b">
        <f t="shared" ca="1" si="48"/>
        <v>1</v>
      </c>
      <c r="H3041" s="1354" t="str" cm="1">
        <f t="array" aca="1" ref="H3041" ca="1">IF(I3041&lt;&gt;"",INDIRECT("'"&amp;I3041&amp;"'!"&amp;J3041),"")</f>
        <v/>
      </c>
      <c r="K3041" s="4"/>
      <c r="P3041" s="1612"/>
    </row>
    <row r="3042" spans="1:16" ht="15" x14ac:dyDescent="0.25">
      <c r="A3042" s="5">
        <v>2983</v>
      </c>
      <c r="B3042" s="629"/>
      <c r="F3042" s="4" t="s">
        <v>3717</v>
      </c>
      <c r="G3042" s="1" t="b">
        <f t="shared" ca="1" si="48"/>
        <v>1</v>
      </c>
      <c r="H3042" s="1354" t="str" cm="1">
        <f t="array" aca="1" ref="H3042" ca="1">IF(I3042&lt;&gt;"",INDIRECT("'"&amp;I3042&amp;"'!"&amp;J3042),"")</f>
        <v/>
      </c>
      <c r="K3042" s="4"/>
      <c r="P3042" s="1612"/>
    </row>
    <row r="3043" spans="1:16" ht="15" x14ac:dyDescent="0.25">
      <c r="A3043" s="5">
        <v>2984</v>
      </c>
      <c r="B3043" s="629"/>
      <c r="F3043" s="4" t="s">
        <v>3717</v>
      </c>
      <c r="G3043" s="1" t="b">
        <f t="shared" ca="1" si="48"/>
        <v>1</v>
      </c>
      <c r="H3043" s="1354" t="str" cm="1">
        <f t="array" aca="1" ref="H3043" ca="1">IF(I3043&lt;&gt;"",INDIRECT("'"&amp;I3043&amp;"'!"&amp;J3043),"")</f>
        <v/>
      </c>
      <c r="K3043" s="4"/>
      <c r="P3043" s="1612"/>
    </row>
    <row r="3044" spans="1:16" ht="15" x14ac:dyDescent="0.25">
      <c r="A3044" s="5">
        <v>2985</v>
      </c>
      <c r="B3044" s="629"/>
      <c r="F3044" s="4" t="s">
        <v>3717</v>
      </c>
      <c r="G3044" s="1" t="b">
        <f t="shared" ca="1" si="48"/>
        <v>1</v>
      </c>
      <c r="H3044" s="1354" t="str" cm="1">
        <f t="array" aca="1" ref="H3044" ca="1">IF(I3044&lt;&gt;"",INDIRECT("'"&amp;I3044&amp;"'!"&amp;J3044),"")</f>
        <v/>
      </c>
      <c r="K3044" s="4"/>
      <c r="P3044" s="1612"/>
    </row>
    <row r="3045" spans="1:16" ht="15" x14ac:dyDescent="0.25">
      <c r="A3045" s="5">
        <v>2986</v>
      </c>
      <c r="B3045" s="629"/>
      <c r="F3045" s="4" t="s">
        <v>3717</v>
      </c>
      <c r="G3045" s="1" t="b">
        <f t="shared" ca="1" si="48"/>
        <v>1</v>
      </c>
      <c r="H3045" s="1354" t="str" cm="1">
        <f t="array" aca="1" ref="H3045" ca="1">IF(I3045&lt;&gt;"",INDIRECT("'"&amp;I3045&amp;"'!"&amp;J3045),"")</f>
        <v/>
      </c>
      <c r="K3045" s="4"/>
      <c r="P3045" s="1612"/>
    </row>
    <row r="3046" spans="1:16" ht="15" x14ac:dyDescent="0.25">
      <c r="A3046" s="5">
        <v>2987</v>
      </c>
      <c r="B3046" s="629"/>
      <c r="F3046" s="4" t="s">
        <v>3717</v>
      </c>
      <c r="G3046" s="1" t="b">
        <f t="shared" ca="1" si="48"/>
        <v>1</v>
      </c>
      <c r="H3046" s="1354" t="str" cm="1">
        <f t="array" aca="1" ref="H3046" ca="1">IF(I3046&lt;&gt;"",INDIRECT("'"&amp;I3046&amp;"'!"&amp;J3046),"")</f>
        <v/>
      </c>
      <c r="K3046" s="4"/>
      <c r="P3046" s="1612"/>
    </row>
    <row r="3047" spans="1:16" ht="15" x14ac:dyDescent="0.25">
      <c r="A3047" s="5">
        <v>2988</v>
      </c>
      <c r="B3047" s="629"/>
      <c r="F3047" s="4" t="s">
        <v>3717</v>
      </c>
      <c r="G3047" s="1" t="b">
        <f t="shared" ca="1" si="48"/>
        <v>1</v>
      </c>
      <c r="H3047" s="1354" t="str" cm="1">
        <f t="array" aca="1" ref="H3047" ca="1">IF(I3047&lt;&gt;"",INDIRECT("'"&amp;I3047&amp;"'!"&amp;J3047),"")</f>
        <v/>
      </c>
      <c r="K3047" s="4"/>
      <c r="P3047" s="1612"/>
    </row>
    <row r="3048" spans="1:16" ht="15" x14ac:dyDescent="0.25">
      <c r="A3048" s="5">
        <v>2989</v>
      </c>
      <c r="B3048" s="629"/>
      <c r="F3048" s="4" t="s">
        <v>3717</v>
      </c>
      <c r="G3048" s="1" t="b">
        <f t="shared" ca="1" si="48"/>
        <v>1</v>
      </c>
      <c r="H3048" s="1354" t="str" cm="1">
        <f t="array" aca="1" ref="H3048" ca="1">IF(I3048&lt;&gt;"",INDIRECT("'"&amp;I3048&amp;"'!"&amp;J3048),"")</f>
        <v/>
      </c>
      <c r="K3048" s="4"/>
      <c r="P3048" s="1612"/>
    </row>
    <row r="3049" spans="1:16" ht="15" x14ac:dyDescent="0.25">
      <c r="A3049" s="5">
        <v>2990</v>
      </c>
      <c r="B3049" s="629"/>
      <c r="F3049" s="4" t="s">
        <v>3717</v>
      </c>
      <c r="G3049" s="1" t="b">
        <f t="shared" ca="1" si="48"/>
        <v>1</v>
      </c>
      <c r="H3049" s="1354" t="str" cm="1">
        <f t="array" aca="1" ref="H3049" ca="1">IF(I3049&lt;&gt;"",INDIRECT("'"&amp;I3049&amp;"'!"&amp;J3049),"")</f>
        <v/>
      </c>
      <c r="K3049" s="4"/>
      <c r="P3049" s="1612"/>
    </row>
    <row r="3050" spans="1:16" ht="15" x14ac:dyDescent="0.25">
      <c r="A3050" s="5">
        <v>2991</v>
      </c>
      <c r="B3050" s="629"/>
      <c r="F3050" s="4" t="s">
        <v>3717</v>
      </c>
      <c r="G3050" s="1" t="b">
        <f t="shared" ca="1" si="48"/>
        <v>1</v>
      </c>
      <c r="H3050" s="1354" t="str" cm="1">
        <f t="array" aca="1" ref="H3050" ca="1">IF(I3050&lt;&gt;"",INDIRECT("'"&amp;I3050&amp;"'!"&amp;J3050),"")</f>
        <v/>
      </c>
      <c r="K3050" s="4"/>
      <c r="P3050" s="1612"/>
    </row>
    <row r="3051" spans="1:16" ht="15" x14ac:dyDescent="0.25">
      <c r="A3051" s="5">
        <v>2992</v>
      </c>
      <c r="B3051" s="629"/>
      <c r="F3051" s="4" t="s">
        <v>3717</v>
      </c>
      <c r="G3051" s="1" t="b">
        <f t="shared" ca="1" si="48"/>
        <v>1</v>
      </c>
      <c r="H3051" s="1354" t="str" cm="1">
        <f t="array" aca="1" ref="H3051" ca="1">IF(I3051&lt;&gt;"",INDIRECT("'"&amp;I3051&amp;"'!"&amp;J3051),"")</f>
        <v/>
      </c>
      <c r="K3051" s="4"/>
      <c r="P3051" s="1612"/>
    </row>
    <row r="3052" spans="1:16" ht="15" x14ac:dyDescent="0.25">
      <c r="A3052" s="5">
        <v>2993</v>
      </c>
      <c r="B3052" s="629"/>
      <c r="F3052" s="4" t="s">
        <v>3717</v>
      </c>
      <c r="G3052" s="1" t="b">
        <f t="shared" ca="1" si="48"/>
        <v>1</v>
      </c>
      <c r="H3052" s="1354" t="str" cm="1">
        <f t="array" aca="1" ref="H3052" ca="1">IF(I3052&lt;&gt;"",INDIRECT("'"&amp;I3052&amp;"'!"&amp;J3052),"")</f>
        <v/>
      </c>
      <c r="K3052" s="4"/>
      <c r="P3052" s="1612"/>
    </row>
    <row r="3053" spans="1:16" x14ac:dyDescent="0.2">
      <c r="A3053">
        <v>2994</v>
      </c>
      <c r="B3053" s="629">
        <f>'Expenditures 16-24'!C10</f>
        <v>0</v>
      </c>
      <c r="F3053" s="4"/>
      <c r="G3053" s="1" t="b">
        <f t="shared" ca="1" si="48"/>
        <v>1</v>
      </c>
      <c r="H3053" s="1354" cm="1">
        <f t="array" aca="1" ref="H3053" ca="1">IF(I3053&lt;&gt;"",INDIRECT("'"&amp;I3053&amp;"'!"&amp;J3053),"")</f>
        <v>0</v>
      </c>
      <c r="I3053" s="1654" t="s">
        <v>3801</v>
      </c>
      <c r="J3053" t="s">
        <v>3721</v>
      </c>
      <c r="K3053" s="4"/>
      <c r="P3053" s="1614"/>
    </row>
    <row r="3054" spans="1:16" x14ac:dyDescent="0.2">
      <c r="A3054">
        <v>2995</v>
      </c>
      <c r="B3054" s="629">
        <f>'Expenditures 16-24'!D10</f>
        <v>0</v>
      </c>
      <c r="F3054" s="4"/>
      <c r="G3054" s="1" t="b">
        <f t="shared" ca="1" si="48"/>
        <v>1</v>
      </c>
      <c r="H3054" s="1354" cm="1">
        <f t="array" aca="1" ref="H3054" ca="1">IF(I3054&lt;&gt;"",INDIRECT("'"&amp;I3054&amp;"'!"&amp;J3054),"")</f>
        <v>0</v>
      </c>
      <c r="I3054" s="1654" t="s">
        <v>3801</v>
      </c>
      <c r="J3054" t="s">
        <v>3731</v>
      </c>
      <c r="K3054" s="4"/>
      <c r="P3054" s="1614"/>
    </row>
    <row r="3055" spans="1:16" x14ac:dyDescent="0.2">
      <c r="A3055">
        <v>2996</v>
      </c>
      <c r="B3055" s="629">
        <f>'Expenditures 16-24'!E10</f>
        <v>0</v>
      </c>
      <c r="F3055" s="4"/>
      <c r="G3055" s="1" t="b">
        <f t="shared" ca="1" si="48"/>
        <v>1</v>
      </c>
      <c r="H3055" s="1354" cm="1">
        <f t="array" aca="1" ref="H3055" ca="1">IF(I3055&lt;&gt;"",INDIRECT("'"&amp;I3055&amp;"'!"&amp;J3055),"")</f>
        <v>0</v>
      </c>
      <c r="I3055" s="1654" t="s">
        <v>3801</v>
      </c>
      <c r="J3055" t="s">
        <v>4364</v>
      </c>
      <c r="K3055" s="4"/>
      <c r="P3055" s="1614"/>
    </row>
    <row r="3056" spans="1:16" x14ac:dyDescent="0.2">
      <c r="A3056">
        <v>2997</v>
      </c>
      <c r="B3056" s="629">
        <f>'Expenditures 16-24'!F10</f>
        <v>0</v>
      </c>
      <c r="F3056" s="4"/>
      <c r="G3056" s="1" t="b">
        <f t="shared" ca="1" si="48"/>
        <v>1</v>
      </c>
      <c r="H3056" s="1354" cm="1">
        <f t="array" aca="1" ref="H3056" ca="1">IF(I3056&lt;&gt;"",INDIRECT("'"&amp;I3056&amp;"'!"&amp;J3056),"")</f>
        <v>0</v>
      </c>
      <c r="I3056" s="1654" t="s">
        <v>3801</v>
      </c>
      <c r="J3056" t="s">
        <v>3749</v>
      </c>
      <c r="K3056" s="4"/>
      <c r="P3056" s="1614"/>
    </row>
    <row r="3057" spans="1:16" x14ac:dyDescent="0.2">
      <c r="A3057">
        <v>2998</v>
      </c>
      <c r="B3057" s="629">
        <f>'Expenditures 16-24'!G10</f>
        <v>0</v>
      </c>
      <c r="F3057" s="4"/>
      <c r="G3057" s="1" t="b">
        <f t="shared" ca="1" si="48"/>
        <v>1</v>
      </c>
      <c r="H3057" s="1354" cm="1">
        <f t="array" aca="1" ref="H3057" ca="1">IF(I3057&lt;&gt;"",INDIRECT("'"&amp;I3057&amp;"'!"&amp;J3057),"")</f>
        <v>0</v>
      </c>
      <c r="I3057" s="1654" t="s">
        <v>3801</v>
      </c>
      <c r="J3057" t="s">
        <v>4567</v>
      </c>
      <c r="K3057" s="4"/>
      <c r="P3057" s="1614"/>
    </row>
    <row r="3058" spans="1:16" x14ac:dyDescent="0.2">
      <c r="A3058">
        <v>2999</v>
      </c>
      <c r="B3058" s="629">
        <f>'Expenditures 16-24'!H10</f>
        <v>0</v>
      </c>
      <c r="F3058" s="4"/>
      <c r="G3058" s="1" t="b">
        <f t="shared" ca="1" si="48"/>
        <v>1</v>
      </c>
      <c r="H3058" s="1354" cm="1">
        <f t="array" aca="1" ref="H3058" ca="1">IF(I3058&lt;&gt;"",INDIRECT("'"&amp;I3058&amp;"'!"&amp;J3058),"")</f>
        <v>0</v>
      </c>
      <c r="I3058" s="1654" t="s">
        <v>3801</v>
      </c>
      <c r="J3058" t="s">
        <v>3767</v>
      </c>
      <c r="K3058" s="4"/>
      <c r="P3058" s="1614"/>
    </row>
    <row r="3059" spans="1:16" ht="15" x14ac:dyDescent="0.25">
      <c r="A3059" s="5">
        <v>3000</v>
      </c>
      <c r="B3059" s="629"/>
      <c r="F3059" s="4" t="s">
        <v>3717</v>
      </c>
      <c r="G3059" s="1" t="b">
        <f t="shared" ca="1" si="48"/>
        <v>1</v>
      </c>
      <c r="H3059" s="1354" t="str" cm="1">
        <f t="array" aca="1" ref="H3059" ca="1">IF(I3059&lt;&gt;"",INDIRECT("'"&amp;I3059&amp;"'!"&amp;J3059),"")</f>
        <v/>
      </c>
      <c r="K3059" s="4"/>
      <c r="P3059" s="1612"/>
    </row>
    <row r="3060" spans="1:16" x14ac:dyDescent="0.2">
      <c r="A3060">
        <v>3001</v>
      </c>
      <c r="B3060" s="629">
        <f>'Expenditures 16-24'!K10</f>
        <v>0</v>
      </c>
      <c r="F3060" s="4"/>
      <c r="G3060" s="1" t="b">
        <f t="shared" ca="1" si="48"/>
        <v>1</v>
      </c>
      <c r="H3060" s="1354" cm="1">
        <f t="array" aca="1" ref="H3060" ca="1">IF(I3060&lt;&gt;"",INDIRECT("'"&amp;I3060&amp;"'!"&amp;J3060),"")</f>
        <v>0</v>
      </c>
      <c r="I3060" s="1654" t="s">
        <v>3801</v>
      </c>
      <c r="J3060" t="s">
        <v>4419</v>
      </c>
      <c r="K3060" s="4"/>
      <c r="P3060" s="1614"/>
    </row>
    <row r="3061" spans="1:16" ht="15" x14ac:dyDescent="0.25">
      <c r="A3061" s="5">
        <v>3002</v>
      </c>
      <c r="B3061" s="629"/>
      <c r="F3061" s="4" t="s">
        <v>3717</v>
      </c>
      <c r="G3061" s="1" t="b">
        <f t="shared" ca="1" si="48"/>
        <v>1</v>
      </c>
      <c r="H3061" s="1354" t="str" cm="1">
        <f t="array" aca="1" ref="H3061" ca="1">IF(I3061&lt;&gt;"",INDIRECT("'"&amp;I3061&amp;"'!"&amp;J3061),"")</f>
        <v/>
      </c>
      <c r="K3061" s="4"/>
      <c r="P3061" s="1612"/>
    </row>
    <row r="3062" spans="1:16" x14ac:dyDescent="0.2">
      <c r="A3062">
        <v>3003</v>
      </c>
      <c r="B3062" s="629">
        <f>'Expenditures 16-24'!D223</f>
        <v>0</v>
      </c>
      <c r="C3062" s="2" t="s">
        <v>485</v>
      </c>
      <c r="F3062" s="4"/>
      <c r="G3062" s="1" t="b">
        <f t="shared" ca="1" si="48"/>
        <v>1</v>
      </c>
      <c r="H3062" s="1354" cm="1">
        <f t="array" aca="1" ref="H3062" ca="1">IF(I3062&lt;&gt;"",INDIRECT("'"&amp;I3062&amp;"'!"&amp;J3062),"")</f>
        <v>0</v>
      </c>
      <c r="I3062" s="1654" t="s">
        <v>3801</v>
      </c>
      <c r="J3062" t="s">
        <v>4568</v>
      </c>
      <c r="K3062" s="4"/>
      <c r="P3062" s="1614"/>
    </row>
    <row r="3063" spans="1:16" x14ac:dyDescent="0.2">
      <c r="A3063">
        <v>3004</v>
      </c>
      <c r="B3063" s="629">
        <f>'Expenditures 16-24'!K223</f>
        <v>0</v>
      </c>
      <c r="F3063" s="4"/>
      <c r="G3063" s="1" t="b">
        <f t="shared" ca="1" si="48"/>
        <v>1</v>
      </c>
      <c r="H3063" s="1354" cm="1">
        <f t="array" aca="1" ref="H3063" ca="1">IF(I3063&lt;&gt;"",INDIRECT("'"&amp;I3063&amp;"'!"&amp;J3063),"")</f>
        <v>0</v>
      </c>
      <c r="I3063" s="1654" t="s">
        <v>3801</v>
      </c>
      <c r="J3063" t="s">
        <v>4569</v>
      </c>
      <c r="K3063" s="4"/>
      <c r="P3063" s="1614"/>
    </row>
    <row r="3064" spans="1:16" ht="15" x14ac:dyDescent="0.25">
      <c r="A3064" s="5">
        <v>3005</v>
      </c>
      <c r="B3064" s="629"/>
      <c r="F3064" s="4" t="s">
        <v>3717</v>
      </c>
      <c r="G3064" s="1" t="b">
        <f t="shared" ca="1" si="48"/>
        <v>1</v>
      </c>
      <c r="H3064" s="1354" t="str" cm="1">
        <f t="array" aca="1" ref="H3064" ca="1">IF(I3064&lt;&gt;"",INDIRECT("'"&amp;I3064&amp;"'!"&amp;J3064),"")</f>
        <v/>
      </c>
      <c r="K3064" s="4"/>
      <c r="P3064" s="1612"/>
    </row>
    <row r="3065" spans="1:16" ht="15" x14ac:dyDescent="0.25">
      <c r="A3065" s="5">
        <v>3006</v>
      </c>
      <c r="B3065" s="629"/>
      <c r="C3065" s="2" t="s">
        <v>485</v>
      </c>
      <c r="F3065" s="4" t="s">
        <v>3717</v>
      </c>
      <c r="G3065" s="1" t="b">
        <f t="shared" ca="1" si="48"/>
        <v>1</v>
      </c>
      <c r="H3065" s="1354" t="str" cm="1">
        <f t="array" aca="1" ref="H3065" ca="1">IF(I3065&lt;&gt;"",INDIRECT("'"&amp;I3065&amp;"'!"&amp;J3065),"")</f>
        <v/>
      </c>
      <c r="K3065" s="4"/>
      <c r="P3065" s="1612"/>
    </row>
    <row r="3066" spans="1:16" ht="15" x14ac:dyDescent="0.25">
      <c r="A3066" s="5">
        <v>3007</v>
      </c>
      <c r="B3066" s="629"/>
      <c r="F3066" s="4" t="s">
        <v>3717</v>
      </c>
      <c r="G3066" s="1" t="b">
        <f t="shared" ca="1" si="48"/>
        <v>1</v>
      </c>
      <c r="H3066" s="1354" t="str" cm="1">
        <f t="array" aca="1" ref="H3066" ca="1">IF(I3066&lt;&gt;"",INDIRECT("'"&amp;I3066&amp;"'!"&amp;J3066),"")</f>
        <v/>
      </c>
      <c r="K3066" s="4"/>
      <c r="P3066" s="1612"/>
    </row>
    <row r="3067" spans="1:16" ht="15" x14ac:dyDescent="0.25">
      <c r="A3067" s="5">
        <v>3008</v>
      </c>
      <c r="B3067" s="629"/>
      <c r="F3067" s="4" t="s">
        <v>3717</v>
      </c>
      <c r="G3067" s="1" t="b">
        <f t="shared" ca="1" si="48"/>
        <v>1</v>
      </c>
      <c r="H3067" s="1354" t="str" cm="1">
        <f t="array" aca="1" ref="H3067" ca="1">IF(I3067&lt;&gt;"",INDIRECT("'"&amp;I3067&amp;"'!"&amp;J3067),"")</f>
        <v/>
      </c>
      <c r="K3067" s="4"/>
      <c r="P3067" s="1612"/>
    </row>
    <row r="3068" spans="1:16" ht="15" x14ac:dyDescent="0.25">
      <c r="A3068" s="5">
        <v>3009</v>
      </c>
      <c r="B3068" s="629"/>
      <c r="F3068" s="4" t="s">
        <v>3717</v>
      </c>
      <c r="G3068" s="1" t="b">
        <f t="shared" ca="1" si="48"/>
        <v>1</v>
      </c>
      <c r="H3068" s="1354" t="str" cm="1">
        <f t="array" aca="1" ref="H3068" ca="1">IF(I3068&lt;&gt;"",INDIRECT("'"&amp;I3068&amp;"'!"&amp;J3068),"")</f>
        <v/>
      </c>
      <c r="K3068" s="4"/>
      <c r="P3068" s="1612"/>
    </row>
    <row r="3069" spans="1:16" x14ac:dyDescent="0.2">
      <c r="A3069">
        <v>3010</v>
      </c>
      <c r="B3069" s="629">
        <f>'Assets-Liab 5-6'!L38</f>
        <v>0</v>
      </c>
      <c r="F3069" s="4"/>
      <c r="G3069" s="1" t="b">
        <f t="shared" ca="1" si="48"/>
        <v>1</v>
      </c>
      <c r="H3069" s="1354" cm="1">
        <f t="array" aca="1" ref="H3069" ca="1">IF(I3069&lt;&gt;"",INDIRECT("'"&amp;I3069&amp;"'!"&amp;J3069),"")</f>
        <v>0</v>
      </c>
      <c r="I3069" s="1654" t="s">
        <v>3719</v>
      </c>
      <c r="J3069" t="s">
        <v>4570</v>
      </c>
      <c r="K3069" s="4"/>
      <c r="P3069" s="1614"/>
    </row>
    <row r="3070" spans="1:16" x14ac:dyDescent="0.2">
      <c r="A3070">
        <v>3011</v>
      </c>
      <c r="B3070" s="629">
        <f>'Assets-Liab 5-6'!L39</f>
        <v>0</v>
      </c>
      <c r="F3070" s="4"/>
      <c r="G3070" s="1" t="b">
        <f t="shared" ca="1" si="48"/>
        <v>1</v>
      </c>
      <c r="H3070" s="1354" cm="1">
        <f t="array" aca="1" ref="H3070" ca="1">IF(I3070&lt;&gt;"",INDIRECT("'"&amp;I3070&amp;"'!"&amp;J3070),"")</f>
        <v>0</v>
      </c>
      <c r="I3070" s="1654" t="s">
        <v>3719</v>
      </c>
      <c r="J3070" t="s">
        <v>4571</v>
      </c>
      <c r="K3070" s="4"/>
      <c r="P3070" s="1614"/>
    </row>
    <row r="3071" spans="1:16" ht="15" x14ac:dyDescent="0.25">
      <c r="A3071" s="5">
        <v>3012</v>
      </c>
      <c r="B3071" s="629"/>
      <c r="F3071" s="4" t="s">
        <v>3717</v>
      </c>
      <c r="G3071" s="1" t="b">
        <f t="shared" ca="1" si="48"/>
        <v>1</v>
      </c>
      <c r="H3071" s="1354" t="str" cm="1">
        <f t="array" aca="1" ref="H3071" ca="1">IF(I3071&lt;&gt;"",INDIRECT("'"&amp;I3071&amp;"'!"&amp;J3071),"")</f>
        <v/>
      </c>
      <c r="K3071" s="4"/>
      <c r="P3071" s="1612"/>
    </row>
    <row r="3072" spans="1:16" ht="15" x14ac:dyDescent="0.25">
      <c r="A3072" s="5">
        <v>3013</v>
      </c>
      <c r="B3072" s="629"/>
      <c r="F3072" s="4" t="s">
        <v>3717</v>
      </c>
      <c r="G3072" s="1" t="b">
        <f t="shared" ca="1" si="48"/>
        <v>1</v>
      </c>
      <c r="H3072" s="1354" t="str" cm="1">
        <f t="array" aca="1" ref="H3072" ca="1">IF(I3072&lt;&gt;"",INDIRECT("'"&amp;I3072&amp;"'!"&amp;J3072),"")</f>
        <v/>
      </c>
      <c r="K3072" s="4"/>
      <c r="P3072" s="1612"/>
    </row>
    <row r="3073" spans="1:16" ht="15" x14ac:dyDescent="0.25">
      <c r="A3073" s="5">
        <v>3014</v>
      </c>
      <c r="B3073" s="629"/>
      <c r="F3073" s="4" t="s">
        <v>3717</v>
      </c>
      <c r="G3073" s="1" t="b">
        <f t="shared" ca="1" si="48"/>
        <v>1</v>
      </c>
      <c r="H3073" s="1354" t="str" cm="1">
        <f t="array" aca="1" ref="H3073" ca="1">IF(I3073&lt;&gt;"",INDIRECT("'"&amp;I3073&amp;"'!"&amp;J3073),"")</f>
        <v/>
      </c>
      <c r="K3073" s="4"/>
      <c r="P3073" s="1612"/>
    </row>
    <row r="3074" spans="1:16" ht="15" x14ac:dyDescent="0.25">
      <c r="A3074" s="5">
        <v>3015</v>
      </c>
      <c r="B3074" s="629"/>
      <c r="F3074" s="4" t="s">
        <v>3717</v>
      </c>
      <c r="G3074" s="1" t="b">
        <f t="shared" ca="1" si="48"/>
        <v>1</v>
      </c>
      <c r="H3074" s="1354" t="str" cm="1">
        <f t="array" aca="1" ref="H3074" ca="1">IF(I3074&lt;&gt;"",INDIRECT("'"&amp;I3074&amp;"'!"&amp;J3074),"")</f>
        <v/>
      </c>
      <c r="K3074" s="4"/>
      <c r="P3074" s="1612"/>
    </row>
    <row r="3075" spans="1:16" ht="15" x14ac:dyDescent="0.25">
      <c r="A3075" s="5">
        <v>3016</v>
      </c>
      <c r="B3075" s="629"/>
      <c r="F3075" s="4" t="s">
        <v>3717</v>
      </c>
      <c r="G3075" s="1" t="b">
        <f t="shared" ca="1" si="48"/>
        <v>1</v>
      </c>
      <c r="H3075" s="1354" t="str" cm="1">
        <f t="array" aca="1" ref="H3075" ca="1">IF(I3075&lt;&gt;"",INDIRECT("'"&amp;I3075&amp;"'!"&amp;J3075),"")</f>
        <v/>
      </c>
      <c r="K3075" s="4"/>
      <c r="P3075" s="1612"/>
    </row>
    <row r="3076" spans="1:16" x14ac:dyDescent="0.2">
      <c r="A3076">
        <v>3017</v>
      </c>
      <c r="B3076" s="629">
        <f>'Acct Summary 7-9'!D33</f>
        <v>0</v>
      </c>
      <c r="F3076" s="4"/>
      <c r="G3076" s="1" t="b">
        <f t="shared" ca="1" si="48"/>
        <v>1</v>
      </c>
      <c r="H3076" s="1354" cm="1">
        <f t="array" aca="1" ref="H3076" ca="1">IF(I3076&lt;&gt;"",INDIRECT("'"&amp;I3076&amp;"'!"&amp;J3076),"")</f>
        <v>0</v>
      </c>
      <c r="I3076" s="1654" t="s">
        <v>3789</v>
      </c>
      <c r="J3076" t="s">
        <v>4572</v>
      </c>
      <c r="K3076" s="4"/>
      <c r="P3076" s="1614"/>
    </row>
    <row r="3077" spans="1:16" x14ac:dyDescent="0.2">
      <c r="A3077">
        <v>3018</v>
      </c>
      <c r="B3077" s="629">
        <f>'Acct Summary 7-9'!D34</f>
        <v>0</v>
      </c>
      <c r="F3077" s="4"/>
      <c r="G3077" s="1" t="b">
        <f t="shared" ca="1" si="48"/>
        <v>1</v>
      </c>
      <c r="H3077" s="1354" cm="1">
        <f t="array" aca="1" ref="H3077" ca="1">IF(I3077&lt;&gt;"",INDIRECT("'"&amp;I3077&amp;"'!"&amp;J3077),"")</f>
        <v>0</v>
      </c>
      <c r="I3077" s="1654" t="s">
        <v>3789</v>
      </c>
      <c r="J3077" t="s">
        <v>3737</v>
      </c>
      <c r="K3077" s="4"/>
      <c r="P3077" s="1614"/>
    </row>
    <row r="3078" spans="1:16" x14ac:dyDescent="0.2">
      <c r="A3078">
        <v>3019</v>
      </c>
      <c r="B3078" s="629">
        <f>'Acct Summary 7-9'!D35</f>
        <v>0</v>
      </c>
      <c r="F3078" s="4"/>
      <c r="G3078" s="1" t="b">
        <f t="shared" ca="1" si="48"/>
        <v>1</v>
      </c>
      <c r="H3078" s="1354" cm="1">
        <f t="array" aca="1" ref="H3078" ca="1">IF(I3078&lt;&gt;"",INDIRECT("'"&amp;I3078&amp;"'!"&amp;J3078),"")</f>
        <v>0</v>
      </c>
      <c r="I3078" s="1654" t="s">
        <v>3789</v>
      </c>
      <c r="J3078" t="s">
        <v>4573</v>
      </c>
      <c r="K3078" s="4"/>
      <c r="P3078" s="1614"/>
    </row>
    <row r="3079" spans="1:16" ht="15" x14ac:dyDescent="0.25">
      <c r="A3079" s="5">
        <v>3020</v>
      </c>
      <c r="B3079" s="629"/>
      <c r="F3079" s="4" t="s">
        <v>3717</v>
      </c>
      <c r="G3079" s="1" t="b">
        <f t="shared" ca="1" si="48"/>
        <v>1</v>
      </c>
      <c r="H3079" s="1354" t="str" cm="1">
        <f t="array" aca="1" ref="H3079" ca="1">IF(I3079&lt;&gt;"",INDIRECT("'"&amp;I3079&amp;"'!"&amp;J3079),"")</f>
        <v/>
      </c>
      <c r="K3079" s="4"/>
      <c r="P3079" s="1612"/>
    </row>
    <row r="3080" spans="1:16" x14ac:dyDescent="0.2">
      <c r="A3080">
        <v>3021</v>
      </c>
      <c r="B3080" s="629">
        <f>'Acct Summary 7-9'!E33</f>
        <v>0</v>
      </c>
      <c r="F3080" s="4"/>
      <c r="G3080" s="1" t="b">
        <f t="shared" ca="1" si="48"/>
        <v>1</v>
      </c>
      <c r="H3080" s="1354" cm="1">
        <f t="array" aca="1" ref="H3080" ca="1">IF(I3080&lt;&gt;"",INDIRECT("'"&amp;I3080&amp;"'!"&amp;J3080),"")</f>
        <v>0</v>
      </c>
      <c r="I3080" s="1654" t="s">
        <v>3789</v>
      </c>
      <c r="J3080" t="s">
        <v>4574</v>
      </c>
      <c r="K3080" s="4"/>
      <c r="P3080" s="1614"/>
    </row>
    <row r="3081" spans="1:16" x14ac:dyDescent="0.2">
      <c r="A3081">
        <v>3022</v>
      </c>
      <c r="B3081" s="629">
        <f>'Acct Summary 7-9'!F33</f>
        <v>0</v>
      </c>
      <c r="F3081" s="4"/>
      <c r="G3081" s="1" t="b">
        <f t="shared" ca="1" si="48"/>
        <v>1</v>
      </c>
      <c r="H3081" s="1354" cm="1">
        <f t="array" aca="1" ref="H3081" ca="1">IF(I3081&lt;&gt;"",INDIRECT("'"&amp;I3081&amp;"'!"&amp;J3081),"")</f>
        <v>0</v>
      </c>
      <c r="I3081" s="1654" t="s">
        <v>3789</v>
      </c>
      <c r="J3081" t="s">
        <v>4575</v>
      </c>
      <c r="K3081" s="4"/>
      <c r="P3081" s="1614"/>
    </row>
    <row r="3082" spans="1:16" x14ac:dyDescent="0.2">
      <c r="A3082">
        <v>3023</v>
      </c>
      <c r="B3082" s="629">
        <f>'Acct Summary 7-9'!F34</f>
        <v>0</v>
      </c>
      <c r="F3082" s="4"/>
      <c r="G3082" s="1" t="b">
        <f t="shared" ca="1" si="48"/>
        <v>1</v>
      </c>
      <c r="H3082" s="1354" cm="1">
        <f t="array" aca="1" ref="H3082" ca="1">IF(I3082&lt;&gt;"",INDIRECT("'"&amp;I3082&amp;"'!"&amp;J3082),"")</f>
        <v>0</v>
      </c>
      <c r="I3082" s="1654" t="s">
        <v>3789</v>
      </c>
      <c r="J3082" t="s">
        <v>3755</v>
      </c>
      <c r="K3082" s="4"/>
      <c r="P3082" s="1614"/>
    </row>
    <row r="3083" spans="1:16" x14ac:dyDescent="0.2">
      <c r="A3083">
        <v>3024</v>
      </c>
      <c r="B3083" s="629">
        <f>'Acct Summary 7-9'!F35</f>
        <v>0</v>
      </c>
      <c r="F3083" s="4"/>
      <c r="G3083" s="1" t="b">
        <f t="shared" ca="1" si="48"/>
        <v>1</v>
      </c>
      <c r="H3083" s="1354" cm="1">
        <f t="array" aca="1" ref="H3083" ca="1">IF(I3083&lt;&gt;"",INDIRECT("'"&amp;I3083&amp;"'!"&amp;J3083),"")</f>
        <v>0</v>
      </c>
      <c r="I3083" s="1654" t="s">
        <v>3789</v>
      </c>
      <c r="J3083" t="s">
        <v>4576</v>
      </c>
      <c r="K3083" s="4"/>
      <c r="P3083" s="1614"/>
    </row>
    <row r="3084" spans="1:16" ht="15" x14ac:dyDescent="0.25">
      <c r="A3084" s="5">
        <v>3025</v>
      </c>
      <c r="B3084" s="629"/>
      <c r="F3084" s="4" t="s">
        <v>3717</v>
      </c>
      <c r="G3084" s="1" t="b">
        <f t="shared" ca="1" si="48"/>
        <v>1</v>
      </c>
      <c r="H3084" s="1354" t="str" cm="1">
        <f t="array" aca="1" ref="H3084" ca="1">IF(I3084&lt;&gt;"",INDIRECT("'"&amp;I3084&amp;"'!"&amp;J3084),"")</f>
        <v/>
      </c>
      <c r="K3084" s="4"/>
      <c r="P3084" s="1612"/>
    </row>
    <row r="3085" spans="1:16" ht="15" x14ac:dyDescent="0.25">
      <c r="A3085" s="5">
        <v>3026</v>
      </c>
      <c r="B3085" s="629"/>
      <c r="F3085" s="4" t="s">
        <v>3717</v>
      </c>
      <c r="G3085" s="1" t="b">
        <f t="shared" ca="1" si="48"/>
        <v>1</v>
      </c>
      <c r="H3085" s="1354" t="str" cm="1">
        <f t="array" aca="1" ref="H3085" ca="1">IF(I3085&lt;&gt;"",INDIRECT("'"&amp;I3085&amp;"'!"&amp;J3085),"")</f>
        <v/>
      </c>
      <c r="K3085" s="4"/>
      <c r="P3085" s="1612"/>
    </row>
    <row r="3086" spans="1:16" ht="15" x14ac:dyDescent="0.25">
      <c r="A3086" s="5">
        <v>3027</v>
      </c>
      <c r="B3086" s="629"/>
      <c r="F3086" s="4" t="s">
        <v>3717</v>
      </c>
      <c r="G3086" s="1" t="b">
        <f t="shared" ca="1" si="48"/>
        <v>1</v>
      </c>
      <c r="H3086" s="1354" t="str" cm="1">
        <f t="array" aca="1" ref="H3086" ca="1">IF(I3086&lt;&gt;"",INDIRECT("'"&amp;I3086&amp;"'!"&amp;J3086),"")</f>
        <v/>
      </c>
      <c r="K3086" s="4"/>
      <c r="P3086" s="1612"/>
    </row>
    <row r="3087" spans="1:16" ht="15" x14ac:dyDescent="0.25">
      <c r="A3087" s="5">
        <v>3028</v>
      </c>
      <c r="B3087" s="629"/>
      <c r="F3087" s="4" t="s">
        <v>3717</v>
      </c>
      <c r="G3087" s="1" t="b">
        <f t="shared" ca="1" si="48"/>
        <v>1</v>
      </c>
      <c r="H3087" s="1354" t="str" cm="1">
        <f t="array" aca="1" ref="H3087" ca="1">IF(I3087&lt;&gt;"",INDIRECT("'"&amp;I3087&amp;"'!"&amp;J3087),"")</f>
        <v/>
      </c>
      <c r="K3087" s="4"/>
      <c r="P3087" s="1612"/>
    </row>
    <row r="3088" spans="1:16" ht="15" x14ac:dyDescent="0.25">
      <c r="A3088" s="5">
        <v>3029</v>
      </c>
      <c r="B3088" s="629"/>
      <c r="F3088" s="4" t="s">
        <v>3717</v>
      </c>
      <c r="G3088" s="1" t="b">
        <f t="shared" ca="1" si="48"/>
        <v>1</v>
      </c>
      <c r="H3088" s="1354" t="str" cm="1">
        <f t="array" aca="1" ref="H3088" ca="1">IF(I3088&lt;&gt;"",INDIRECT("'"&amp;I3088&amp;"'!"&amp;J3088),"")</f>
        <v/>
      </c>
      <c r="K3088" s="4"/>
      <c r="P3088" s="1612"/>
    </row>
    <row r="3089" spans="1:16" ht="15" x14ac:dyDescent="0.25">
      <c r="A3089" s="5">
        <v>3030</v>
      </c>
      <c r="B3089" s="629"/>
      <c r="F3089" s="4" t="s">
        <v>3717</v>
      </c>
      <c r="G3089" s="1" t="b">
        <f t="shared" ca="1" si="48"/>
        <v>1</v>
      </c>
      <c r="H3089" s="1354" t="str" cm="1">
        <f t="array" aca="1" ref="H3089" ca="1">IF(I3089&lt;&gt;"",INDIRECT("'"&amp;I3089&amp;"'!"&amp;J3089),"")</f>
        <v/>
      </c>
      <c r="K3089" s="4"/>
      <c r="P3089" s="1612"/>
    </row>
    <row r="3090" spans="1:16" ht="15" x14ac:dyDescent="0.25">
      <c r="A3090" s="5">
        <v>3031</v>
      </c>
      <c r="B3090" s="629"/>
      <c r="F3090" s="4" t="s">
        <v>3717</v>
      </c>
      <c r="G3090" s="1" t="b">
        <f t="shared" ca="1" si="48"/>
        <v>1</v>
      </c>
      <c r="H3090" s="1354" t="str" cm="1">
        <f t="array" aca="1" ref="H3090" ca="1">IF(I3090&lt;&gt;"",INDIRECT("'"&amp;I3090&amp;"'!"&amp;J3090),"")</f>
        <v/>
      </c>
      <c r="K3090" s="4"/>
      <c r="P3090" s="1612"/>
    </row>
    <row r="3091" spans="1:16" ht="15" x14ac:dyDescent="0.25">
      <c r="A3091" s="5">
        <v>3032</v>
      </c>
      <c r="B3091" s="629"/>
      <c r="F3091" s="4" t="s">
        <v>3717</v>
      </c>
      <c r="G3091" s="1" t="b">
        <f t="shared" ca="1" si="48"/>
        <v>1</v>
      </c>
      <c r="H3091" s="1354" t="str" cm="1">
        <f t="array" aca="1" ref="H3091" ca="1">IF(I3091&lt;&gt;"",INDIRECT("'"&amp;I3091&amp;"'!"&amp;J3091),"")</f>
        <v/>
      </c>
      <c r="K3091" s="4"/>
      <c r="P3091" s="1612"/>
    </row>
    <row r="3092" spans="1:16" ht="15" x14ac:dyDescent="0.25">
      <c r="A3092" s="5">
        <v>3033</v>
      </c>
      <c r="B3092" s="629"/>
      <c r="F3092" s="4" t="s">
        <v>3717</v>
      </c>
      <c r="G3092" s="1" t="b">
        <f t="shared" ca="1" si="48"/>
        <v>1</v>
      </c>
      <c r="H3092" s="1354" t="str" cm="1">
        <f t="array" aca="1" ref="H3092" ca="1">IF(I3092&lt;&gt;"",INDIRECT("'"&amp;I3092&amp;"'!"&amp;J3092),"")</f>
        <v/>
      </c>
      <c r="K3092" s="4"/>
      <c r="P3092" s="1612"/>
    </row>
    <row r="3093" spans="1:16" ht="15" x14ac:dyDescent="0.25">
      <c r="A3093" s="5">
        <v>3034</v>
      </c>
      <c r="B3093" s="629"/>
      <c r="F3093" s="4" t="s">
        <v>3717</v>
      </c>
      <c r="G3093" s="1" t="b">
        <f t="shared" ca="1" si="48"/>
        <v>1</v>
      </c>
      <c r="H3093" s="1354" t="str" cm="1">
        <f t="array" aca="1" ref="H3093" ca="1">IF(I3093&lt;&gt;"",INDIRECT("'"&amp;I3093&amp;"'!"&amp;J3093),"")</f>
        <v/>
      </c>
      <c r="K3093" s="4"/>
      <c r="P3093" s="1612"/>
    </row>
    <row r="3094" spans="1:16" ht="15" x14ac:dyDescent="0.25">
      <c r="A3094" s="5">
        <v>3035</v>
      </c>
      <c r="B3094" s="629"/>
      <c r="F3094" s="4" t="s">
        <v>3717</v>
      </c>
      <c r="G3094" s="1" t="b">
        <f t="shared" ca="1" si="48"/>
        <v>1</v>
      </c>
      <c r="H3094" s="1354" t="str" cm="1">
        <f t="array" aca="1" ref="H3094" ca="1">IF(I3094&lt;&gt;"",INDIRECT("'"&amp;I3094&amp;"'!"&amp;J3094),"")</f>
        <v/>
      </c>
      <c r="K3094" s="4"/>
      <c r="P3094" s="1612"/>
    </row>
    <row r="3095" spans="1:16" ht="15" x14ac:dyDescent="0.25">
      <c r="A3095" s="5">
        <v>3036</v>
      </c>
      <c r="B3095" s="629"/>
      <c r="F3095" s="4" t="s">
        <v>3717</v>
      </c>
      <c r="G3095" s="1" t="b">
        <f t="shared" ca="1" si="48"/>
        <v>1</v>
      </c>
      <c r="H3095" s="1354" t="str" cm="1">
        <f t="array" aca="1" ref="H3095" ca="1">IF(I3095&lt;&gt;"",INDIRECT("'"&amp;I3095&amp;"'!"&amp;J3095),"")</f>
        <v/>
      </c>
      <c r="K3095" s="4"/>
      <c r="P3095" s="1612"/>
    </row>
    <row r="3096" spans="1:16" ht="15" x14ac:dyDescent="0.25">
      <c r="A3096" s="5">
        <v>3037</v>
      </c>
      <c r="B3096" s="629"/>
      <c r="F3096" s="4" t="s">
        <v>3717</v>
      </c>
      <c r="G3096" s="1" t="b">
        <f t="shared" ca="1" si="48"/>
        <v>1</v>
      </c>
      <c r="H3096" s="1354" t="str" cm="1">
        <f t="array" aca="1" ref="H3096" ca="1">IF(I3096&lt;&gt;"",INDIRECT("'"&amp;I3096&amp;"'!"&amp;J3096),"")</f>
        <v/>
      </c>
      <c r="K3096" s="4"/>
      <c r="P3096" s="1612"/>
    </row>
    <row r="3097" spans="1:16" ht="15" x14ac:dyDescent="0.25">
      <c r="A3097" s="5">
        <v>3038</v>
      </c>
      <c r="B3097" s="629"/>
      <c r="F3097" s="4" t="s">
        <v>3717</v>
      </c>
      <c r="G3097" s="1" t="b">
        <f t="shared" ca="1" si="48"/>
        <v>1</v>
      </c>
      <c r="H3097" s="1354" t="str" cm="1">
        <f t="array" aca="1" ref="H3097" ca="1">IF(I3097&lt;&gt;"",INDIRECT("'"&amp;I3097&amp;"'!"&amp;J3097),"")</f>
        <v/>
      </c>
      <c r="K3097" s="4"/>
      <c r="P3097" s="1612"/>
    </row>
    <row r="3098" spans="1:16" ht="15" x14ac:dyDescent="0.25">
      <c r="A3098" s="5">
        <v>3039</v>
      </c>
      <c r="B3098" s="629"/>
      <c r="F3098" s="4" t="s">
        <v>3717</v>
      </c>
      <c r="G3098" s="1" t="b">
        <f t="shared" ca="1" si="48"/>
        <v>1</v>
      </c>
      <c r="H3098" s="1354" t="str" cm="1">
        <f t="array" aca="1" ref="H3098" ca="1">IF(I3098&lt;&gt;"",INDIRECT("'"&amp;I3098&amp;"'!"&amp;J3098),"")</f>
        <v/>
      </c>
      <c r="K3098" s="4"/>
      <c r="P3098" s="1612"/>
    </row>
    <row r="3099" spans="1:16" ht="15" x14ac:dyDescent="0.25">
      <c r="A3099" s="5">
        <v>3040</v>
      </c>
      <c r="B3099" s="629"/>
      <c r="F3099" s="4" t="s">
        <v>3717</v>
      </c>
      <c r="G3099" s="1" t="b">
        <f t="shared" ca="1" si="48"/>
        <v>1</v>
      </c>
      <c r="H3099" s="1354" t="str" cm="1">
        <f t="array" aca="1" ref="H3099" ca="1">IF(I3099&lt;&gt;"",INDIRECT("'"&amp;I3099&amp;"'!"&amp;J3099),"")</f>
        <v/>
      </c>
      <c r="K3099" s="4"/>
      <c r="P3099" s="1612"/>
    </row>
    <row r="3100" spans="1:16" ht="15" x14ac:dyDescent="0.25">
      <c r="A3100" s="5">
        <v>3041</v>
      </c>
      <c r="B3100" s="629"/>
      <c r="F3100" s="4" t="s">
        <v>3717</v>
      </c>
      <c r="G3100" s="1" t="b">
        <f t="shared" ca="1" si="48"/>
        <v>1</v>
      </c>
      <c r="H3100" s="1354" t="str" cm="1">
        <f t="array" aca="1" ref="H3100" ca="1">IF(I3100&lt;&gt;"",INDIRECT("'"&amp;I3100&amp;"'!"&amp;J3100),"")</f>
        <v/>
      </c>
      <c r="K3100" s="4"/>
      <c r="P3100" s="1612"/>
    </row>
    <row r="3101" spans="1:16" ht="15" x14ac:dyDescent="0.25">
      <c r="A3101" s="5">
        <v>3042</v>
      </c>
      <c r="B3101" s="629"/>
      <c r="F3101" s="4" t="s">
        <v>3717</v>
      </c>
      <c r="G3101" s="1" t="b">
        <f t="shared" ca="1" si="48"/>
        <v>1</v>
      </c>
      <c r="H3101" s="1354" t="str" cm="1">
        <f t="array" aca="1" ref="H3101" ca="1">IF(I3101&lt;&gt;"",INDIRECT("'"&amp;I3101&amp;"'!"&amp;J3101),"")</f>
        <v/>
      </c>
      <c r="K3101" s="4"/>
      <c r="P3101" s="1612"/>
    </row>
    <row r="3102" spans="1:16" ht="15" x14ac:dyDescent="0.25">
      <c r="A3102" s="5">
        <v>3043</v>
      </c>
      <c r="B3102" s="629"/>
      <c r="F3102" s="4" t="s">
        <v>3717</v>
      </c>
      <c r="G3102" s="1" t="b">
        <f t="shared" ca="1" si="48"/>
        <v>1</v>
      </c>
      <c r="H3102" s="1354" t="str" cm="1">
        <f t="array" aca="1" ref="H3102" ca="1">IF(I3102&lt;&gt;"",INDIRECT("'"&amp;I3102&amp;"'!"&amp;J3102),"")</f>
        <v/>
      </c>
      <c r="K3102" s="4"/>
      <c r="P3102" s="1612"/>
    </row>
    <row r="3103" spans="1:16" ht="15" x14ac:dyDescent="0.25">
      <c r="A3103" s="5">
        <v>3044</v>
      </c>
      <c r="B3103" s="629"/>
      <c r="F3103" s="4" t="s">
        <v>3717</v>
      </c>
      <c r="G3103" s="1" t="b">
        <f t="shared" ca="1" si="48"/>
        <v>1</v>
      </c>
      <c r="H3103" s="1354" t="str" cm="1">
        <f t="array" aca="1" ref="H3103" ca="1">IF(I3103&lt;&gt;"",INDIRECT("'"&amp;I3103&amp;"'!"&amp;J3103),"")</f>
        <v/>
      </c>
      <c r="K3103" s="4"/>
      <c r="P3103" s="1612"/>
    </row>
    <row r="3104" spans="1:16" ht="15" x14ac:dyDescent="0.25">
      <c r="A3104" s="5">
        <v>3045</v>
      </c>
      <c r="B3104" s="629"/>
      <c r="F3104" s="4" t="s">
        <v>3717</v>
      </c>
      <c r="G3104" s="1" t="b">
        <f t="shared" ref="G3104:G3167" ca="1" si="49">H3104=B3104</f>
        <v>1</v>
      </c>
      <c r="H3104" s="1354" t="str" cm="1">
        <f t="array" aca="1" ref="H3104" ca="1">IF(I3104&lt;&gt;"",INDIRECT("'"&amp;I3104&amp;"'!"&amp;J3104),"")</f>
        <v/>
      </c>
      <c r="K3104" s="4"/>
      <c r="P3104" s="1612"/>
    </row>
    <row r="3105" spans="1:16" ht="15" x14ac:dyDescent="0.25">
      <c r="A3105" s="5">
        <v>3046</v>
      </c>
      <c r="B3105" s="629"/>
      <c r="F3105" s="4" t="s">
        <v>3717</v>
      </c>
      <c r="G3105" s="1" t="b">
        <f t="shared" ca="1" si="49"/>
        <v>1</v>
      </c>
      <c r="H3105" s="1354" t="str" cm="1">
        <f t="array" aca="1" ref="H3105" ca="1">IF(I3105&lt;&gt;"",INDIRECT("'"&amp;I3105&amp;"'!"&amp;J3105),"")</f>
        <v/>
      </c>
      <c r="K3105" s="4"/>
      <c r="P3105" s="1612"/>
    </row>
    <row r="3106" spans="1:16" ht="15" x14ac:dyDescent="0.25">
      <c r="A3106" s="5">
        <v>3047</v>
      </c>
      <c r="B3106" s="629"/>
      <c r="F3106" s="4" t="s">
        <v>3717</v>
      </c>
      <c r="G3106" s="1" t="b">
        <f t="shared" ca="1" si="49"/>
        <v>1</v>
      </c>
      <c r="H3106" s="1354" t="str" cm="1">
        <f t="array" aca="1" ref="H3106" ca="1">IF(I3106&lt;&gt;"",INDIRECT("'"&amp;I3106&amp;"'!"&amp;J3106),"")</f>
        <v/>
      </c>
      <c r="K3106" s="4"/>
      <c r="P3106" s="1612"/>
    </row>
    <row r="3107" spans="1:16" ht="15" x14ac:dyDescent="0.25">
      <c r="A3107" s="5">
        <v>3048</v>
      </c>
      <c r="B3107" s="629"/>
      <c r="F3107" s="4" t="s">
        <v>3717</v>
      </c>
      <c r="G3107" s="1" t="b">
        <f t="shared" ca="1" si="49"/>
        <v>1</v>
      </c>
      <c r="H3107" s="1354" t="str" cm="1">
        <f t="array" aca="1" ref="H3107" ca="1">IF(I3107&lt;&gt;"",INDIRECT("'"&amp;I3107&amp;"'!"&amp;J3107),"")</f>
        <v/>
      </c>
      <c r="K3107" s="4"/>
      <c r="P3107" s="1612"/>
    </row>
    <row r="3108" spans="1:16" ht="15" x14ac:dyDescent="0.25">
      <c r="A3108" s="5">
        <v>3049</v>
      </c>
      <c r="B3108" s="629"/>
      <c r="F3108" s="4" t="s">
        <v>3717</v>
      </c>
      <c r="G3108" s="1" t="b">
        <f t="shared" ca="1" si="49"/>
        <v>1</v>
      </c>
      <c r="H3108" s="1354" t="str" cm="1">
        <f t="array" aca="1" ref="H3108" ca="1">IF(I3108&lt;&gt;"",INDIRECT("'"&amp;I3108&amp;"'!"&amp;J3108),"")</f>
        <v/>
      </c>
      <c r="K3108" s="4"/>
      <c r="P3108" s="1612"/>
    </row>
    <row r="3109" spans="1:16" ht="15" x14ac:dyDescent="0.25">
      <c r="A3109" s="5">
        <v>3050</v>
      </c>
      <c r="B3109" s="629"/>
      <c r="F3109" s="4" t="s">
        <v>3717</v>
      </c>
      <c r="G3109" s="1" t="b">
        <f t="shared" ca="1" si="49"/>
        <v>1</v>
      </c>
      <c r="H3109" s="1354" t="str" cm="1">
        <f t="array" aca="1" ref="H3109" ca="1">IF(I3109&lt;&gt;"",INDIRECT("'"&amp;I3109&amp;"'!"&amp;J3109),"")</f>
        <v/>
      </c>
      <c r="K3109" s="4"/>
      <c r="P3109" s="1612"/>
    </row>
    <row r="3110" spans="1:16" ht="15" x14ac:dyDescent="0.25">
      <c r="A3110" s="5">
        <v>3051</v>
      </c>
      <c r="B3110" s="629"/>
      <c r="F3110" s="4" t="s">
        <v>3717</v>
      </c>
      <c r="G3110" s="1" t="b">
        <f t="shared" ca="1" si="49"/>
        <v>1</v>
      </c>
      <c r="H3110" s="1354" t="str" cm="1">
        <f t="array" aca="1" ref="H3110" ca="1">IF(I3110&lt;&gt;"",INDIRECT("'"&amp;I3110&amp;"'!"&amp;J3110),"")</f>
        <v/>
      </c>
      <c r="K3110" s="4"/>
      <c r="P3110" s="1612"/>
    </row>
    <row r="3111" spans="1:16" ht="15" x14ac:dyDescent="0.25">
      <c r="A3111" s="5">
        <v>3052</v>
      </c>
      <c r="B3111" s="629"/>
      <c r="F3111" s="4" t="s">
        <v>3717</v>
      </c>
      <c r="G3111" s="1" t="b">
        <f t="shared" ca="1" si="49"/>
        <v>1</v>
      </c>
      <c r="H3111" s="1354" t="str" cm="1">
        <f t="array" aca="1" ref="H3111" ca="1">IF(I3111&lt;&gt;"",INDIRECT("'"&amp;I3111&amp;"'!"&amp;J3111),"")</f>
        <v/>
      </c>
      <c r="K3111" s="4"/>
      <c r="P3111" s="1612"/>
    </row>
    <row r="3112" spans="1:16" ht="15" x14ac:dyDescent="0.25">
      <c r="A3112" s="5">
        <v>3053</v>
      </c>
      <c r="B3112" s="629"/>
      <c r="F3112" s="4" t="s">
        <v>3717</v>
      </c>
      <c r="G3112" s="1" t="b">
        <f t="shared" ca="1" si="49"/>
        <v>1</v>
      </c>
      <c r="H3112" s="1354" t="str" cm="1">
        <f t="array" aca="1" ref="H3112" ca="1">IF(I3112&lt;&gt;"",INDIRECT("'"&amp;I3112&amp;"'!"&amp;J3112),"")</f>
        <v/>
      </c>
      <c r="K3112" s="4"/>
      <c r="P3112" s="1612"/>
    </row>
    <row r="3113" spans="1:16" ht="15" x14ac:dyDescent="0.25">
      <c r="A3113" s="5">
        <v>3054</v>
      </c>
      <c r="B3113" s="629"/>
      <c r="F3113" s="4" t="s">
        <v>3717</v>
      </c>
      <c r="G3113" s="1" t="b">
        <f t="shared" ca="1" si="49"/>
        <v>1</v>
      </c>
      <c r="H3113" s="1354" t="str" cm="1">
        <f t="array" aca="1" ref="H3113" ca="1">IF(I3113&lt;&gt;"",INDIRECT("'"&amp;I3113&amp;"'!"&amp;J3113),"")</f>
        <v/>
      </c>
      <c r="K3113" s="4"/>
      <c r="P3113" s="1612"/>
    </row>
    <row r="3114" spans="1:16" ht="15" x14ac:dyDescent="0.25">
      <c r="A3114" s="5">
        <v>3055</v>
      </c>
      <c r="B3114" s="629"/>
      <c r="F3114" s="4" t="s">
        <v>3717</v>
      </c>
      <c r="G3114" s="1" t="b">
        <f t="shared" ca="1" si="49"/>
        <v>1</v>
      </c>
      <c r="H3114" s="1354" t="str" cm="1">
        <f t="array" aca="1" ref="H3114" ca="1">IF(I3114&lt;&gt;"",INDIRECT("'"&amp;I3114&amp;"'!"&amp;J3114),"")</f>
        <v/>
      </c>
      <c r="K3114" s="4"/>
      <c r="P3114" s="1612"/>
    </row>
    <row r="3115" spans="1:16" ht="15" x14ac:dyDescent="0.25">
      <c r="A3115" s="5">
        <v>3056</v>
      </c>
      <c r="B3115" s="629"/>
      <c r="F3115" s="4" t="s">
        <v>3717</v>
      </c>
      <c r="G3115" s="1" t="b">
        <f t="shared" ca="1" si="49"/>
        <v>1</v>
      </c>
      <c r="H3115" s="1354" t="str" cm="1">
        <f t="array" aca="1" ref="H3115" ca="1">IF(I3115&lt;&gt;"",INDIRECT("'"&amp;I3115&amp;"'!"&amp;J3115),"")</f>
        <v/>
      </c>
      <c r="K3115" s="4"/>
      <c r="P3115" s="1612"/>
    </row>
    <row r="3116" spans="1:16" ht="15" x14ac:dyDescent="0.25">
      <c r="A3116" s="5">
        <v>3057</v>
      </c>
      <c r="B3116" s="629"/>
      <c r="F3116" s="4" t="s">
        <v>3717</v>
      </c>
      <c r="G3116" s="1" t="b">
        <f t="shared" ca="1" si="49"/>
        <v>1</v>
      </c>
      <c r="H3116" s="1354" t="str" cm="1">
        <f t="array" aca="1" ref="H3116" ca="1">IF(I3116&lt;&gt;"",INDIRECT("'"&amp;I3116&amp;"'!"&amp;J3116),"")</f>
        <v/>
      </c>
      <c r="K3116" s="4"/>
      <c r="P3116" s="1612"/>
    </row>
    <row r="3117" spans="1:16" ht="15" x14ac:dyDescent="0.25">
      <c r="A3117" s="5">
        <v>3058</v>
      </c>
      <c r="B3117" s="629"/>
      <c r="F3117" s="4" t="s">
        <v>3717</v>
      </c>
      <c r="G3117" s="1" t="b">
        <f t="shared" ca="1" si="49"/>
        <v>1</v>
      </c>
      <c r="H3117" s="1354" t="str" cm="1">
        <f t="array" aca="1" ref="H3117" ca="1">IF(I3117&lt;&gt;"",INDIRECT("'"&amp;I3117&amp;"'!"&amp;J3117),"")</f>
        <v/>
      </c>
      <c r="K3117" s="4"/>
      <c r="P3117" s="1612"/>
    </row>
    <row r="3118" spans="1:16" ht="15" x14ac:dyDescent="0.25">
      <c r="A3118" s="5">
        <v>3059</v>
      </c>
      <c r="B3118" s="629"/>
      <c r="F3118" s="4" t="s">
        <v>3717</v>
      </c>
      <c r="G3118" s="1" t="b">
        <f t="shared" ca="1" si="49"/>
        <v>1</v>
      </c>
      <c r="H3118" s="1354" t="str" cm="1">
        <f t="array" aca="1" ref="H3118" ca="1">IF(I3118&lt;&gt;"",INDIRECT("'"&amp;I3118&amp;"'!"&amp;J3118),"")</f>
        <v/>
      </c>
      <c r="K3118" s="4"/>
      <c r="P3118" s="1612"/>
    </row>
    <row r="3119" spans="1:16" ht="15" x14ac:dyDescent="0.25">
      <c r="A3119" s="5">
        <v>3060</v>
      </c>
      <c r="B3119" s="629"/>
      <c r="F3119" s="4" t="s">
        <v>3717</v>
      </c>
      <c r="G3119" s="1" t="b">
        <f t="shared" ca="1" si="49"/>
        <v>1</v>
      </c>
      <c r="H3119" s="1354" t="str" cm="1">
        <f t="array" aca="1" ref="H3119" ca="1">IF(I3119&lt;&gt;"",INDIRECT("'"&amp;I3119&amp;"'!"&amp;J3119),"")</f>
        <v/>
      </c>
      <c r="K3119" s="4"/>
      <c r="P3119" s="1612"/>
    </row>
    <row r="3120" spans="1:16" ht="15" x14ac:dyDescent="0.25">
      <c r="A3120" s="5">
        <v>3061</v>
      </c>
      <c r="B3120" s="629"/>
      <c r="F3120" s="4" t="s">
        <v>3717</v>
      </c>
      <c r="G3120" s="1" t="b">
        <f t="shared" ca="1" si="49"/>
        <v>1</v>
      </c>
      <c r="H3120" s="1354" t="str" cm="1">
        <f t="array" aca="1" ref="H3120" ca="1">IF(I3120&lt;&gt;"",INDIRECT("'"&amp;I3120&amp;"'!"&amp;J3120),"")</f>
        <v/>
      </c>
      <c r="K3120" s="4"/>
      <c r="P3120" s="1612"/>
    </row>
    <row r="3121" spans="1:16" ht="15" x14ac:dyDescent="0.25">
      <c r="A3121" s="5">
        <v>3062</v>
      </c>
      <c r="B3121" s="629"/>
      <c r="F3121" s="4" t="s">
        <v>3717</v>
      </c>
      <c r="G3121" s="1" t="b">
        <f t="shared" ca="1" si="49"/>
        <v>1</v>
      </c>
      <c r="H3121" s="1354" t="str" cm="1">
        <f t="array" aca="1" ref="H3121" ca="1">IF(I3121&lt;&gt;"",INDIRECT("'"&amp;I3121&amp;"'!"&amp;J3121),"")</f>
        <v/>
      </c>
      <c r="K3121" s="4"/>
      <c r="P3121" s="1612"/>
    </row>
    <row r="3122" spans="1:16" ht="15" x14ac:dyDescent="0.25">
      <c r="A3122" s="5">
        <v>3063</v>
      </c>
      <c r="B3122" s="629"/>
      <c r="F3122" s="4" t="s">
        <v>3717</v>
      </c>
      <c r="G3122" s="1" t="b">
        <f t="shared" ca="1" si="49"/>
        <v>1</v>
      </c>
      <c r="H3122" s="1354" t="str" cm="1">
        <f t="array" aca="1" ref="H3122" ca="1">IF(I3122&lt;&gt;"",INDIRECT("'"&amp;I3122&amp;"'!"&amp;J3122),"")</f>
        <v/>
      </c>
      <c r="K3122" s="4"/>
      <c r="P3122" s="1612"/>
    </row>
    <row r="3123" spans="1:16" ht="15" x14ac:dyDescent="0.25">
      <c r="A3123" s="5">
        <v>3064</v>
      </c>
      <c r="B3123" s="629"/>
      <c r="F3123" s="4" t="s">
        <v>3717</v>
      </c>
      <c r="G3123" s="1" t="b">
        <f t="shared" ca="1" si="49"/>
        <v>1</v>
      </c>
      <c r="H3123" s="1354" t="str" cm="1">
        <f t="array" aca="1" ref="H3123" ca="1">IF(I3123&lt;&gt;"",INDIRECT("'"&amp;I3123&amp;"'!"&amp;J3123),"")</f>
        <v/>
      </c>
      <c r="K3123" s="4"/>
      <c r="P3123" s="1612"/>
    </row>
    <row r="3124" spans="1:16" ht="15" x14ac:dyDescent="0.25">
      <c r="A3124" s="5">
        <v>3065</v>
      </c>
      <c r="B3124" s="629"/>
      <c r="F3124" s="4" t="s">
        <v>3717</v>
      </c>
      <c r="G3124" s="1" t="b">
        <f t="shared" ca="1" si="49"/>
        <v>1</v>
      </c>
      <c r="H3124" s="1354" t="str" cm="1">
        <f t="array" aca="1" ref="H3124" ca="1">IF(I3124&lt;&gt;"",INDIRECT("'"&amp;I3124&amp;"'!"&amp;J3124),"")</f>
        <v/>
      </c>
      <c r="K3124" s="4"/>
      <c r="P3124" s="1612"/>
    </row>
    <row r="3125" spans="1:16" ht="15" x14ac:dyDescent="0.25">
      <c r="A3125" s="5">
        <v>3066</v>
      </c>
      <c r="B3125" s="629"/>
      <c r="F3125" s="4" t="s">
        <v>3717</v>
      </c>
      <c r="G3125" s="1" t="b">
        <f t="shared" ca="1" si="49"/>
        <v>1</v>
      </c>
      <c r="H3125" s="1354" t="str" cm="1">
        <f t="array" aca="1" ref="H3125" ca="1">IF(I3125&lt;&gt;"",INDIRECT("'"&amp;I3125&amp;"'!"&amp;J3125),"")</f>
        <v/>
      </c>
      <c r="K3125" s="4"/>
      <c r="P3125" s="1612"/>
    </row>
    <row r="3126" spans="1:16" ht="15" x14ac:dyDescent="0.25">
      <c r="A3126" s="5">
        <v>3067</v>
      </c>
      <c r="B3126" s="629"/>
      <c r="F3126" s="4" t="s">
        <v>3717</v>
      </c>
      <c r="G3126" s="1" t="b">
        <f t="shared" ca="1" si="49"/>
        <v>1</v>
      </c>
      <c r="H3126" s="1354" t="str" cm="1">
        <f t="array" aca="1" ref="H3126" ca="1">IF(I3126&lt;&gt;"",INDIRECT("'"&amp;I3126&amp;"'!"&amp;J3126),"")</f>
        <v/>
      </c>
      <c r="K3126" s="4"/>
      <c r="P3126" s="1612"/>
    </row>
    <row r="3127" spans="1:16" ht="15" x14ac:dyDescent="0.25">
      <c r="A3127" s="5">
        <v>3068</v>
      </c>
      <c r="B3127" s="629"/>
      <c r="F3127" s="4" t="s">
        <v>3717</v>
      </c>
      <c r="G3127" s="1" t="b">
        <f t="shared" ca="1" si="49"/>
        <v>1</v>
      </c>
      <c r="H3127" s="1354" t="str" cm="1">
        <f t="array" aca="1" ref="H3127" ca="1">IF(I3127&lt;&gt;"",INDIRECT("'"&amp;I3127&amp;"'!"&amp;J3127),"")</f>
        <v/>
      </c>
      <c r="K3127" s="4"/>
      <c r="P3127" s="1612"/>
    </row>
    <row r="3128" spans="1:16" ht="15" x14ac:dyDescent="0.25">
      <c r="A3128" s="5">
        <v>3069</v>
      </c>
      <c r="B3128" s="629"/>
      <c r="F3128" s="4" t="s">
        <v>3717</v>
      </c>
      <c r="G3128" s="1" t="b">
        <f t="shared" ca="1" si="49"/>
        <v>1</v>
      </c>
      <c r="H3128" s="1354" t="str" cm="1">
        <f t="array" aca="1" ref="H3128" ca="1">IF(I3128&lt;&gt;"",INDIRECT("'"&amp;I3128&amp;"'!"&amp;J3128),"")</f>
        <v/>
      </c>
      <c r="K3128" s="4"/>
      <c r="P3128" s="1612"/>
    </row>
    <row r="3129" spans="1:16" ht="15" x14ac:dyDescent="0.25">
      <c r="A3129" s="5">
        <v>3070</v>
      </c>
      <c r="B3129" s="629"/>
      <c r="F3129" s="4" t="s">
        <v>3717</v>
      </c>
      <c r="G3129" s="1" t="b">
        <f t="shared" ca="1" si="49"/>
        <v>1</v>
      </c>
      <c r="H3129" s="1354" t="str" cm="1">
        <f t="array" aca="1" ref="H3129" ca="1">IF(I3129&lt;&gt;"",INDIRECT("'"&amp;I3129&amp;"'!"&amp;J3129),"")</f>
        <v/>
      </c>
      <c r="K3129" s="4"/>
      <c r="P3129" s="1612"/>
    </row>
    <row r="3130" spans="1:16" ht="15" x14ac:dyDescent="0.25">
      <c r="A3130" s="5">
        <v>3071</v>
      </c>
      <c r="B3130" s="629"/>
      <c r="F3130" s="4" t="s">
        <v>3717</v>
      </c>
      <c r="G3130" s="1" t="b">
        <f t="shared" ca="1" si="49"/>
        <v>1</v>
      </c>
      <c r="H3130" s="1354" t="str" cm="1">
        <f t="array" aca="1" ref="H3130" ca="1">IF(I3130&lt;&gt;"",INDIRECT("'"&amp;I3130&amp;"'!"&amp;J3130),"")</f>
        <v/>
      </c>
      <c r="K3130" s="4"/>
      <c r="P3130" s="1612"/>
    </row>
    <row r="3131" spans="1:16" ht="15" x14ac:dyDescent="0.25">
      <c r="A3131" s="5">
        <v>3072</v>
      </c>
      <c r="B3131" s="629"/>
      <c r="F3131" s="4" t="s">
        <v>3717</v>
      </c>
      <c r="G3131" s="1" t="b">
        <f t="shared" ca="1" si="49"/>
        <v>1</v>
      </c>
      <c r="H3131" s="1354" t="str" cm="1">
        <f t="array" aca="1" ref="H3131" ca="1">IF(I3131&lt;&gt;"",INDIRECT("'"&amp;I3131&amp;"'!"&amp;J3131),"")</f>
        <v/>
      </c>
      <c r="K3131" s="4"/>
      <c r="P3131" s="1612"/>
    </row>
    <row r="3132" spans="1:16" ht="15" x14ac:dyDescent="0.25">
      <c r="A3132" s="5">
        <v>3073</v>
      </c>
      <c r="B3132" s="629"/>
      <c r="F3132" s="4" t="s">
        <v>3717</v>
      </c>
      <c r="G3132" s="1" t="b">
        <f t="shared" ca="1" si="49"/>
        <v>1</v>
      </c>
      <c r="H3132" s="1354" t="str" cm="1">
        <f t="array" aca="1" ref="H3132" ca="1">IF(I3132&lt;&gt;"",INDIRECT("'"&amp;I3132&amp;"'!"&amp;J3132),"")</f>
        <v/>
      </c>
      <c r="K3132" s="4"/>
      <c r="P3132" s="1612"/>
    </row>
    <row r="3133" spans="1:16" ht="15" x14ac:dyDescent="0.25">
      <c r="A3133" s="5">
        <v>3074</v>
      </c>
      <c r="B3133" s="629"/>
      <c r="F3133" s="4" t="s">
        <v>3717</v>
      </c>
      <c r="G3133" s="1" t="b">
        <f t="shared" ca="1" si="49"/>
        <v>1</v>
      </c>
      <c r="H3133" s="1354" t="str" cm="1">
        <f t="array" aca="1" ref="H3133" ca="1">IF(I3133&lt;&gt;"",INDIRECT("'"&amp;I3133&amp;"'!"&amp;J3133),"")</f>
        <v/>
      </c>
      <c r="K3133" s="4"/>
      <c r="P3133" s="1612"/>
    </row>
    <row r="3134" spans="1:16" ht="15" x14ac:dyDescent="0.25">
      <c r="A3134" s="5">
        <v>3075</v>
      </c>
      <c r="B3134" s="629"/>
      <c r="F3134" s="4" t="s">
        <v>3717</v>
      </c>
      <c r="G3134" s="1" t="b">
        <f t="shared" ca="1" si="49"/>
        <v>1</v>
      </c>
      <c r="H3134" s="1354" t="str" cm="1">
        <f t="array" aca="1" ref="H3134" ca="1">IF(I3134&lt;&gt;"",INDIRECT("'"&amp;I3134&amp;"'!"&amp;J3134),"")</f>
        <v/>
      </c>
      <c r="K3134" s="4"/>
      <c r="P3134" s="1612"/>
    </row>
    <row r="3135" spans="1:16" ht="15" x14ac:dyDescent="0.25">
      <c r="A3135" s="5">
        <v>3076</v>
      </c>
      <c r="B3135" s="629"/>
      <c r="F3135" s="4" t="s">
        <v>3717</v>
      </c>
      <c r="G3135" s="1" t="b">
        <f t="shared" ca="1" si="49"/>
        <v>1</v>
      </c>
      <c r="H3135" s="1354" t="str" cm="1">
        <f t="array" aca="1" ref="H3135" ca="1">IF(I3135&lt;&gt;"",INDIRECT("'"&amp;I3135&amp;"'!"&amp;J3135),"")</f>
        <v/>
      </c>
      <c r="K3135" s="4"/>
      <c r="P3135" s="1612"/>
    </row>
    <row r="3136" spans="1:16" ht="15" x14ac:dyDescent="0.25">
      <c r="A3136" s="5">
        <v>3077</v>
      </c>
      <c r="B3136" s="629"/>
      <c r="F3136" s="4" t="s">
        <v>3717</v>
      </c>
      <c r="G3136" s="1" t="b">
        <f t="shared" ca="1" si="49"/>
        <v>1</v>
      </c>
      <c r="H3136" s="1354" t="str" cm="1">
        <f t="array" aca="1" ref="H3136" ca="1">IF(I3136&lt;&gt;"",INDIRECT("'"&amp;I3136&amp;"'!"&amp;J3136),"")</f>
        <v/>
      </c>
      <c r="K3136" s="4"/>
      <c r="P3136" s="1612"/>
    </row>
    <row r="3137" spans="1:16" ht="15" x14ac:dyDescent="0.25">
      <c r="A3137" s="5">
        <v>3078</v>
      </c>
      <c r="B3137" s="629"/>
      <c r="F3137" s="4" t="s">
        <v>3717</v>
      </c>
      <c r="G3137" s="1" t="b">
        <f t="shared" ca="1" si="49"/>
        <v>1</v>
      </c>
      <c r="H3137" s="1354" t="str" cm="1">
        <f t="array" aca="1" ref="H3137" ca="1">IF(I3137&lt;&gt;"",INDIRECT("'"&amp;I3137&amp;"'!"&amp;J3137),"")</f>
        <v/>
      </c>
      <c r="K3137" s="4"/>
      <c r="P3137" s="1612"/>
    </row>
    <row r="3138" spans="1:16" ht="15" x14ac:dyDescent="0.25">
      <c r="A3138" s="5">
        <v>3079</v>
      </c>
      <c r="B3138" s="629"/>
      <c r="F3138" s="4" t="s">
        <v>3717</v>
      </c>
      <c r="G3138" s="1" t="b">
        <f t="shared" ca="1" si="49"/>
        <v>1</v>
      </c>
      <c r="H3138" s="1354" t="str" cm="1">
        <f t="array" aca="1" ref="H3138" ca="1">IF(I3138&lt;&gt;"",INDIRECT("'"&amp;I3138&amp;"'!"&amp;J3138),"")</f>
        <v/>
      </c>
      <c r="K3138" s="4"/>
      <c r="P3138" s="1612"/>
    </row>
    <row r="3139" spans="1:16" ht="15" x14ac:dyDescent="0.25">
      <c r="A3139" s="5">
        <v>3080</v>
      </c>
      <c r="B3139" s="629"/>
      <c r="F3139" s="4" t="s">
        <v>3717</v>
      </c>
      <c r="G3139" s="1" t="b">
        <f t="shared" ca="1" si="49"/>
        <v>1</v>
      </c>
      <c r="H3139" s="1354" t="str" cm="1">
        <f t="array" aca="1" ref="H3139" ca="1">IF(I3139&lt;&gt;"",INDIRECT("'"&amp;I3139&amp;"'!"&amp;J3139),"")</f>
        <v/>
      </c>
      <c r="K3139" s="4"/>
      <c r="P3139" s="1612"/>
    </row>
    <row r="3140" spans="1:16" ht="15" x14ac:dyDescent="0.25">
      <c r="A3140" s="5">
        <v>3081</v>
      </c>
      <c r="B3140" s="629"/>
      <c r="F3140" s="4" t="s">
        <v>3717</v>
      </c>
      <c r="G3140" s="1" t="b">
        <f t="shared" ca="1" si="49"/>
        <v>1</v>
      </c>
      <c r="H3140" s="1354" t="str" cm="1">
        <f t="array" aca="1" ref="H3140" ca="1">IF(I3140&lt;&gt;"",INDIRECT("'"&amp;I3140&amp;"'!"&amp;J3140),"")</f>
        <v/>
      </c>
      <c r="K3140" s="4"/>
      <c r="P3140" s="1612"/>
    </row>
    <row r="3141" spans="1:16" ht="15" x14ac:dyDescent="0.25">
      <c r="A3141" s="5">
        <v>3082</v>
      </c>
      <c r="B3141" s="629"/>
      <c r="F3141" s="4" t="s">
        <v>3717</v>
      </c>
      <c r="G3141" s="1" t="b">
        <f t="shared" ca="1" si="49"/>
        <v>1</v>
      </c>
      <c r="H3141" s="1354" t="str" cm="1">
        <f t="array" aca="1" ref="H3141" ca="1">IF(I3141&lt;&gt;"",INDIRECT("'"&amp;I3141&amp;"'!"&amp;J3141),"")</f>
        <v/>
      </c>
      <c r="K3141" s="4"/>
      <c r="P3141" s="1612"/>
    </row>
    <row r="3142" spans="1:16" ht="15" x14ac:dyDescent="0.25">
      <c r="A3142" s="5">
        <v>3083</v>
      </c>
      <c r="B3142" s="629"/>
      <c r="F3142" s="4" t="s">
        <v>3717</v>
      </c>
      <c r="G3142" s="1" t="b">
        <f t="shared" ca="1" si="49"/>
        <v>1</v>
      </c>
      <c r="H3142" s="1354" t="str" cm="1">
        <f t="array" aca="1" ref="H3142" ca="1">IF(I3142&lt;&gt;"",INDIRECT("'"&amp;I3142&amp;"'!"&amp;J3142),"")</f>
        <v/>
      </c>
      <c r="K3142" s="4"/>
      <c r="P3142" s="1612"/>
    </row>
    <row r="3143" spans="1:16" ht="15" x14ac:dyDescent="0.25">
      <c r="A3143" s="5">
        <v>3084</v>
      </c>
      <c r="B3143" s="629"/>
      <c r="F3143" s="4" t="s">
        <v>3717</v>
      </c>
      <c r="G3143" s="1" t="b">
        <f t="shared" ca="1" si="49"/>
        <v>1</v>
      </c>
      <c r="H3143" s="1354" t="str" cm="1">
        <f t="array" aca="1" ref="H3143" ca="1">IF(I3143&lt;&gt;"",INDIRECT("'"&amp;I3143&amp;"'!"&amp;J3143),"")</f>
        <v/>
      </c>
      <c r="K3143" s="4"/>
      <c r="P3143" s="1612"/>
    </row>
    <row r="3144" spans="1:16" ht="15" x14ac:dyDescent="0.25">
      <c r="A3144" s="5">
        <v>3085</v>
      </c>
      <c r="B3144" s="629"/>
      <c r="F3144" s="4" t="s">
        <v>3717</v>
      </c>
      <c r="G3144" s="1" t="b">
        <f t="shared" ca="1" si="49"/>
        <v>1</v>
      </c>
      <c r="H3144" s="1354" t="str" cm="1">
        <f t="array" aca="1" ref="H3144" ca="1">IF(I3144&lt;&gt;"",INDIRECT("'"&amp;I3144&amp;"'!"&amp;J3144),"")</f>
        <v/>
      </c>
      <c r="K3144" s="4"/>
      <c r="P3144" s="1612"/>
    </row>
    <row r="3145" spans="1:16" ht="15" x14ac:dyDescent="0.25">
      <c r="A3145" s="5">
        <v>3086</v>
      </c>
      <c r="B3145" s="629"/>
      <c r="F3145" s="4" t="s">
        <v>3717</v>
      </c>
      <c r="G3145" s="1" t="b">
        <f t="shared" ca="1" si="49"/>
        <v>1</v>
      </c>
      <c r="H3145" s="1354" t="str" cm="1">
        <f t="array" aca="1" ref="H3145" ca="1">IF(I3145&lt;&gt;"",INDIRECT("'"&amp;I3145&amp;"'!"&amp;J3145),"")</f>
        <v/>
      </c>
      <c r="K3145" s="4"/>
      <c r="P3145" s="1612"/>
    </row>
    <row r="3146" spans="1:16" ht="15" x14ac:dyDescent="0.25">
      <c r="A3146" s="5">
        <v>3087</v>
      </c>
      <c r="B3146" s="629"/>
      <c r="F3146" s="4" t="s">
        <v>3717</v>
      </c>
      <c r="G3146" s="1" t="b">
        <f t="shared" ca="1" si="49"/>
        <v>1</v>
      </c>
      <c r="H3146" s="1354" t="str" cm="1">
        <f t="array" aca="1" ref="H3146" ca="1">IF(I3146&lt;&gt;"",INDIRECT("'"&amp;I3146&amp;"'!"&amp;J3146),"")</f>
        <v/>
      </c>
      <c r="K3146" s="4"/>
      <c r="P3146" s="1612"/>
    </row>
    <row r="3147" spans="1:16" ht="15" x14ac:dyDescent="0.25">
      <c r="A3147" s="5">
        <v>3088</v>
      </c>
      <c r="B3147" s="629"/>
      <c r="F3147" s="4" t="s">
        <v>3717</v>
      </c>
      <c r="G3147" s="1" t="b">
        <f t="shared" ca="1" si="49"/>
        <v>1</v>
      </c>
      <c r="H3147" s="1354" t="str" cm="1">
        <f t="array" aca="1" ref="H3147" ca="1">IF(I3147&lt;&gt;"",INDIRECT("'"&amp;I3147&amp;"'!"&amp;J3147),"")</f>
        <v/>
      </c>
      <c r="K3147" s="4"/>
      <c r="P3147" s="1612"/>
    </row>
    <row r="3148" spans="1:16" ht="15" x14ac:dyDescent="0.25">
      <c r="A3148" s="5">
        <v>3089</v>
      </c>
      <c r="B3148" s="629"/>
      <c r="F3148" s="4" t="s">
        <v>3717</v>
      </c>
      <c r="G3148" s="1" t="b">
        <f t="shared" ca="1" si="49"/>
        <v>1</v>
      </c>
      <c r="H3148" s="1354" t="str" cm="1">
        <f t="array" aca="1" ref="H3148" ca="1">IF(I3148&lt;&gt;"",INDIRECT("'"&amp;I3148&amp;"'!"&amp;J3148),"")</f>
        <v/>
      </c>
      <c r="K3148" s="4"/>
      <c r="P3148" s="1612"/>
    </row>
    <row r="3149" spans="1:16" ht="15" x14ac:dyDescent="0.25">
      <c r="A3149" s="5">
        <v>3090</v>
      </c>
      <c r="B3149" s="629"/>
      <c r="F3149" s="4" t="s">
        <v>3717</v>
      </c>
      <c r="G3149" s="1" t="b">
        <f t="shared" ca="1" si="49"/>
        <v>1</v>
      </c>
      <c r="H3149" s="1354" t="str" cm="1">
        <f t="array" aca="1" ref="H3149" ca="1">IF(I3149&lt;&gt;"",INDIRECT("'"&amp;I3149&amp;"'!"&amp;J3149),"")</f>
        <v/>
      </c>
      <c r="K3149" s="4"/>
      <c r="P3149" s="1612"/>
    </row>
    <row r="3150" spans="1:16" ht="15" x14ac:dyDescent="0.25">
      <c r="A3150" s="5">
        <v>3091</v>
      </c>
      <c r="B3150" s="629"/>
      <c r="F3150" s="4" t="s">
        <v>3717</v>
      </c>
      <c r="G3150" s="1" t="b">
        <f t="shared" ca="1" si="49"/>
        <v>1</v>
      </c>
      <c r="H3150" s="1354" t="str" cm="1">
        <f t="array" aca="1" ref="H3150" ca="1">IF(I3150&lt;&gt;"",INDIRECT("'"&amp;I3150&amp;"'!"&amp;J3150),"")</f>
        <v/>
      </c>
      <c r="K3150" s="4"/>
      <c r="P3150" s="1612"/>
    </row>
    <row r="3151" spans="1:16" ht="15" x14ac:dyDescent="0.25">
      <c r="A3151" s="5">
        <v>3092</v>
      </c>
      <c r="B3151" s="629"/>
      <c r="F3151" s="4" t="s">
        <v>3717</v>
      </c>
      <c r="G3151" s="1" t="b">
        <f t="shared" ca="1" si="49"/>
        <v>1</v>
      </c>
      <c r="H3151" s="1354" t="str" cm="1">
        <f t="array" aca="1" ref="H3151" ca="1">IF(I3151&lt;&gt;"",INDIRECT("'"&amp;I3151&amp;"'!"&amp;J3151),"")</f>
        <v/>
      </c>
      <c r="K3151" s="4"/>
      <c r="P3151" s="1612"/>
    </row>
    <row r="3152" spans="1:16" ht="15" x14ac:dyDescent="0.25">
      <c r="A3152" s="5">
        <v>3093</v>
      </c>
      <c r="B3152" s="629"/>
      <c r="F3152" s="4" t="s">
        <v>3717</v>
      </c>
      <c r="G3152" s="1" t="b">
        <f t="shared" ca="1" si="49"/>
        <v>1</v>
      </c>
      <c r="H3152" s="1354" t="str" cm="1">
        <f t="array" aca="1" ref="H3152" ca="1">IF(I3152&lt;&gt;"",INDIRECT("'"&amp;I3152&amp;"'!"&amp;J3152),"")</f>
        <v/>
      </c>
      <c r="K3152" s="4"/>
      <c r="P3152" s="1612"/>
    </row>
    <row r="3153" spans="1:16" ht="15" x14ac:dyDescent="0.25">
      <c r="A3153" s="5">
        <v>3094</v>
      </c>
      <c r="B3153" s="629"/>
      <c r="F3153" s="4" t="s">
        <v>3717</v>
      </c>
      <c r="G3153" s="1" t="b">
        <f t="shared" ca="1" si="49"/>
        <v>1</v>
      </c>
      <c r="H3153" s="1354" t="str" cm="1">
        <f t="array" aca="1" ref="H3153" ca="1">IF(I3153&lt;&gt;"",INDIRECT("'"&amp;I3153&amp;"'!"&amp;J3153),"")</f>
        <v/>
      </c>
      <c r="K3153" s="4"/>
      <c r="P3153" s="1612"/>
    </row>
    <row r="3154" spans="1:16" ht="15" x14ac:dyDescent="0.25">
      <c r="A3154" s="5">
        <v>3095</v>
      </c>
      <c r="B3154" s="629"/>
      <c r="F3154" s="4" t="s">
        <v>3717</v>
      </c>
      <c r="G3154" s="1" t="b">
        <f t="shared" ca="1" si="49"/>
        <v>1</v>
      </c>
      <c r="H3154" s="1354" t="str" cm="1">
        <f t="array" aca="1" ref="H3154" ca="1">IF(I3154&lt;&gt;"",INDIRECT("'"&amp;I3154&amp;"'!"&amp;J3154),"")</f>
        <v/>
      </c>
      <c r="K3154" s="4"/>
      <c r="P3154" s="1612"/>
    </row>
    <row r="3155" spans="1:16" ht="15" x14ac:dyDescent="0.25">
      <c r="A3155" s="5">
        <v>3096</v>
      </c>
      <c r="B3155" s="629"/>
      <c r="F3155" s="4" t="s">
        <v>3717</v>
      </c>
      <c r="G3155" s="1" t="b">
        <f t="shared" ca="1" si="49"/>
        <v>1</v>
      </c>
      <c r="H3155" s="1354" t="str" cm="1">
        <f t="array" aca="1" ref="H3155" ca="1">IF(I3155&lt;&gt;"",INDIRECT("'"&amp;I3155&amp;"'!"&amp;J3155),"")</f>
        <v/>
      </c>
      <c r="K3155" s="4"/>
      <c r="P3155" s="1612"/>
    </row>
    <row r="3156" spans="1:16" ht="15" x14ac:dyDescent="0.25">
      <c r="A3156" s="5">
        <v>3097</v>
      </c>
      <c r="B3156" s="629"/>
      <c r="F3156" s="4" t="s">
        <v>3717</v>
      </c>
      <c r="G3156" s="1" t="b">
        <f t="shared" ca="1" si="49"/>
        <v>1</v>
      </c>
      <c r="H3156" s="1354" t="str" cm="1">
        <f t="array" aca="1" ref="H3156" ca="1">IF(I3156&lt;&gt;"",INDIRECT("'"&amp;I3156&amp;"'!"&amp;J3156),"")</f>
        <v/>
      </c>
      <c r="K3156" s="4"/>
      <c r="P3156" s="1612"/>
    </row>
    <row r="3157" spans="1:16" ht="15" x14ac:dyDescent="0.25">
      <c r="A3157" s="5">
        <v>3098</v>
      </c>
      <c r="B3157" s="629"/>
      <c r="F3157" s="4" t="s">
        <v>3717</v>
      </c>
      <c r="G3157" s="1" t="b">
        <f t="shared" ca="1" si="49"/>
        <v>1</v>
      </c>
      <c r="H3157" s="1354" t="str" cm="1">
        <f t="array" aca="1" ref="H3157" ca="1">IF(I3157&lt;&gt;"",INDIRECT("'"&amp;I3157&amp;"'!"&amp;J3157),"")</f>
        <v/>
      </c>
      <c r="K3157" s="4"/>
      <c r="P3157" s="1612"/>
    </row>
    <row r="3158" spans="1:16" ht="15" x14ac:dyDescent="0.25">
      <c r="A3158" s="5">
        <v>3099</v>
      </c>
      <c r="B3158" s="629"/>
      <c r="F3158" s="4" t="s">
        <v>3717</v>
      </c>
      <c r="G3158" s="1" t="b">
        <f t="shared" ca="1" si="49"/>
        <v>1</v>
      </c>
      <c r="H3158" s="1354" t="str" cm="1">
        <f t="array" aca="1" ref="H3158" ca="1">IF(I3158&lt;&gt;"",INDIRECT("'"&amp;I3158&amp;"'!"&amp;J3158),"")</f>
        <v/>
      </c>
      <c r="K3158" s="4"/>
      <c r="P3158" s="1612"/>
    </row>
    <row r="3159" spans="1:16" x14ac:dyDescent="0.2">
      <c r="A3159">
        <v>3100</v>
      </c>
      <c r="B3159" s="629">
        <f>'Acct Summary 7-9'!D29</f>
        <v>0</v>
      </c>
      <c r="F3159" s="4"/>
      <c r="G3159" s="1" t="b">
        <f t="shared" ca="1" si="49"/>
        <v>1</v>
      </c>
      <c r="H3159" s="1354" cm="1">
        <f t="array" aca="1" ref="H3159" ca="1">IF(I3159&lt;&gt;"",INDIRECT("'"&amp;I3159&amp;"'!"&amp;J3159),"")</f>
        <v>0</v>
      </c>
      <c r="I3159" s="1654" t="s">
        <v>3789</v>
      </c>
      <c r="J3159" t="s">
        <v>4577</v>
      </c>
      <c r="K3159" s="4"/>
      <c r="P3159" s="1614"/>
    </row>
    <row r="3160" spans="1:16" ht="15" x14ac:dyDescent="0.25">
      <c r="A3160" s="5">
        <v>3101</v>
      </c>
      <c r="B3160" s="629"/>
      <c r="F3160" s="4" t="s">
        <v>3717</v>
      </c>
      <c r="G3160" s="1" t="b">
        <f t="shared" ca="1" si="49"/>
        <v>1</v>
      </c>
      <c r="H3160" s="1354" t="str" cm="1">
        <f t="array" aca="1" ref="H3160" ca="1">IF(I3160&lt;&gt;"",INDIRECT("'"&amp;I3160&amp;"'!"&amp;J3160),"")</f>
        <v/>
      </c>
      <c r="K3160" s="4"/>
      <c r="P3160" s="1612"/>
    </row>
    <row r="3161" spans="1:16" ht="15" x14ac:dyDescent="0.25">
      <c r="A3161" s="5">
        <v>3102</v>
      </c>
      <c r="B3161" s="629"/>
      <c r="F3161" s="4" t="s">
        <v>3717</v>
      </c>
      <c r="G3161" s="1" t="b">
        <f t="shared" ca="1" si="49"/>
        <v>1</v>
      </c>
      <c r="H3161" s="1354" t="str" cm="1">
        <f t="array" aca="1" ref="H3161" ca="1">IF(I3161&lt;&gt;"",INDIRECT("'"&amp;I3161&amp;"'!"&amp;J3161),"")</f>
        <v/>
      </c>
      <c r="K3161" s="4"/>
      <c r="P3161" s="1612"/>
    </row>
    <row r="3162" spans="1:16" ht="15" x14ac:dyDescent="0.25">
      <c r="A3162" s="5">
        <v>3103</v>
      </c>
      <c r="B3162" s="629"/>
      <c r="F3162" s="4" t="s">
        <v>3717</v>
      </c>
      <c r="G3162" s="1" t="b">
        <f t="shared" ca="1" si="49"/>
        <v>1</v>
      </c>
      <c r="H3162" s="1354" t="str" cm="1">
        <f t="array" aca="1" ref="H3162" ca="1">IF(I3162&lt;&gt;"",INDIRECT("'"&amp;I3162&amp;"'!"&amp;J3162),"")</f>
        <v/>
      </c>
      <c r="K3162" s="4"/>
      <c r="P3162" s="1612"/>
    </row>
    <row r="3163" spans="1:16" ht="15" x14ac:dyDescent="0.25">
      <c r="A3163" s="5">
        <v>3104</v>
      </c>
      <c r="B3163" s="629"/>
      <c r="F3163" s="4" t="s">
        <v>3717</v>
      </c>
      <c r="G3163" s="1" t="b">
        <f t="shared" ca="1" si="49"/>
        <v>1</v>
      </c>
      <c r="H3163" s="1354" t="str" cm="1">
        <f t="array" aca="1" ref="H3163" ca="1">IF(I3163&lt;&gt;"",INDIRECT("'"&amp;I3163&amp;"'!"&amp;J3163),"")</f>
        <v/>
      </c>
      <c r="K3163" s="4"/>
      <c r="P3163" s="1612"/>
    </row>
    <row r="3164" spans="1:16" ht="15" x14ac:dyDescent="0.25">
      <c r="A3164" s="5">
        <v>3105</v>
      </c>
      <c r="B3164" s="629"/>
      <c r="F3164" s="4" t="s">
        <v>3717</v>
      </c>
      <c r="G3164" s="1" t="b">
        <f t="shared" ca="1" si="49"/>
        <v>1</v>
      </c>
      <c r="H3164" s="1354" t="str" cm="1">
        <f t="array" aca="1" ref="H3164" ca="1">IF(I3164&lt;&gt;"",INDIRECT("'"&amp;I3164&amp;"'!"&amp;J3164),"")</f>
        <v/>
      </c>
      <c r="K3164" s="4"/>
      <c r="P3164" s="1612"/>
    </row>
    <row r="3165" spans="1:16" ht="15" x14ac:dyDescent="0.25">
      <c r="A3165" s="5">
        <v>3106</v>
      </c>
      <c r="B3165" s="629"/>
      <c r="F3165" s="4" t="s">
        <v>3717</v>
      </c>
      <c r="G3165" s="1" t="b">
        <f t="shared" ca="1" si="49"/>
        <v>1</v>
      </c>
      <c r="H3165" s="1354" t="str" cm="1">
        <f t="array" aca="1" ref="H3165" ca="1">IF(I3165&lt;&gt;"",INDIRECT("'"&amp;I3165&amp;"'!"&amp;J3165),"")</f>
        <v/>
      </c>
      <c r="K3165" s="4"/>
      <c r="P3165" s="1612"/>
    </row>
    <row r="3166" spans="1:16" ht="15" x14ac:dyDescent="0.25">
      <c r="A3166" s="5">
        <v>3107</v>
      </c>
      <c r="B3166" s="629"/>
      <c r="F3166" s="4" t="s">
        <v>3717</v>
      </c>
      <c r="G3166" s="1" t="b">
        <f t="shared" ca="1" si="49"/>
        <v>1</v>
      </c>
      <c r="H3166" s="1354" t="str" cm="1">
        <f t="array" aca="1" ref="H3166" ca="1">IF(I3166&lt;&gt;"",INDIRECT("'"&amp;I3166&amp;"'!"&amp;J3166),"")</f>
        <v/>
      </c>
      <c r="K3166" s="4"/>
      <c r="P3166" s="1612"/>
    </row>
    <row r="3167" spans="1:16" ht="15" x14ac:dyDescent="0.25">
      <c r="A3167" s="5">
        <v>3108</v>
      </c>
      <c r="B3167" s="629"/>
      <c r="F3167" s="4" t="s">
        <v>3717</v>
      </c>
      <c r="G3167" s="1" t="b">
        <f t="shared" ca="1" si="49"/>
        <v>1</v>
      </c>
      <c r="H3167" s="1354" t="str" cm="1">
        <f t="array" aca="1" ref="H3167" ca="1">IF(I3167&lt;&gt;"",INDIRECT("'"&amp;I3167&amp;"'!"&amp;J3167),"")</f>
        <v/>
      </c>
      <c r="K3167" s="4"/>
      <c r="P3167" s="1612"/>
    </row>
    <row r="3168" spans="1:16" x14ac:dyDescent="0.2">
      <c r="A3168">
        <v>3109</v>
      </c>
      <c r="B3168" s="629">
        <f>'Acct Summary 7-9'!H51</f>
        <v>0</v>
      </c>
      <c r="F3168" s="4"/>
      <c r="G3168" s="1" t="b">
        <f t="shared" ref="G3168:G3231" ca="1" si="50">H3168=B3168</f>
        <v>1</v>
      </c>
      <c r="H3168" s="1354" cm="1">
        <f t="array" aca="1" ref="H3168" ca="1">IF(I3168&lt;&gt;"",INDIRECT("'"&amp;I3168&amp;"'!"&amp;J3168),"")</f>
        <v>0</v>
      </c>
      <c r="I3168" s="1654" t="s">
        <v>3789</v>
      </c>
      <c r="J3168" t="s">
        <v>3995</v>
      </c>
      <c r="K3168" s="4"/>
      <c r="P3168" s="1614"/>
    </row>
    <row r="3169" spans="1:16" ht="15" x14ac:dyDescent="0.25">
      <c r="A3169" s="5">
        <v>3110</v>
      </c>
      <c r="B3169" s="629"/>
      <c r="F3169" s="4" t="s">
        <v>3717</v>
      </c>
      <c r="G3169" s="1" t="b">
        <f t="shared" ca="1" si="50"/>
        <v>1</v>
      </c>
      <c r="H3169" s="1354" t="str" cm="1">
        <f t="array" aca="1" ref="H3169" ca="1">IF(I3169&lt;&gt;"",INDIRECT("'"&amp;I3169&amp;"'!"&amp;J3169),"")</f>
        <v/>
      </c>
      <c r="K3169" s="4"/>
      <c r="P3169" s="1612"/>
    </row>
    <row r="3170" spans="1:16" ht="15" x14ac:dyDescent="0.25">
      <c r="A3170" s="5">
        <v>3111</v>
      </c>
      <c r="B3170" s="629"/>
      <c r="C3170" s="2" t="s">
        <v>485</v>
      </c>
      <c r="F3170" s="4" t="s">
        <v>3717</v>
      </c>
      <c r="G3170" s="1" t="b">
        <f t="shared" ca="1" si="50"/>
        <v>1</v>
      </c>
      <c r="H3170" s="1354" t="str" cm="1">
        <f t="array" aca="1" ref="H3170" ca="1">IF(I3170&lt;&gt;"",INDIRECT("'"&amp;I3170&amp;"'!"&amp;J3170),"")</f>
        <v/>
      </c>
      <c r="K3170" s="4"/>
      <c r="P3170" s="1612"/>
    </row>
    <row r="3171" spans="1:16" ht="15" x14ac:dyDescent="0.25">
      <c r="A3171" s="5">
        <v>3112</v>
      </c>
      <c r="B3171" s="629"/>
      <c r="F3171" s="4" t="s">
        <v>3717</v>
      </c>
      <c r="G3171" s="1" t="b">
        <f t="shared" ca="1" si="50"/>
        <v>1</v>
      </c>
      <c r="H3171" s="1354" t="str" cm="1">
        <f t="array" aca="1" ref="H3171" ca="1">IF(I3171&lt;&gt;"",INDIRECT("'"&amp;I3171&amp;"'!"&amp;J3171),"")</f>
        <v/>
      </c>
      <c r="K3171" s="4"/>
      <c r="P3171" s="1612"/>
    </row>
    <row r="3172" spans="1:16" ht="15" x14ac:dyDescent="0.25">
      <c r="A3172" s="5">
        <v>3113</v>
      </c>
      <c r="B3172" s="629"/>
      <c r="F3172" s="4" t="s">
        <v>3717</v>
      </c>
      <c r="G3172" s="1" t="b">
        <f t="shared" ca="1" si="50"/>
        <v>1</v>
      </c>
      <c r="H3172" s="1354" t="str" cm="1">
        <f t="array" aca="1" ref="H3172" ca="1">IF(I3172&lt;&gt;"",INDIRECT("'"&amp;I3172&amp;"'!"&amp;J3172),"")</f>
        <v/>
      </c>
      <c r="K3172" s="4"/>
      <c r="P3172" s="1612"/>
    </row>
    <row r="3173" spans="1:16" ht="15" x14ac:dyDescent="0.25">
      <c r="A3173" s="5">
        <v>3114</v>
      </c>
      <c r="B3173" s="629"/>
      <c r="F3173" s="4" t="s">
        <v>3717</v>
      </c>
      <c r="G3173" s="1" t="b">
        <f t="shared" ca="1" si="50"/>
        <v>1</v>
      </c>
      <c r="H3173" s="1354" t="str" cm="1">
        <f t="array" aca="1" ref="H3173" ca="1">IF(I3173&lt;&gt;"",INDIRECT("'"&amp;I3173&amp;"'!"&amp;J3173),"")</f>
        <v/>
      </c>
      <c r="K3173" s="4"/>
      <c r="P3173" s="1612"/>
    </row>
    <row r="3174" spans="1:16" ht="15" x14ac:dyDescent="0.25">
      <c r="A3174" s="5">
        <v>3115</v>
      </c>
      <c r="B3174" s="629"/>
      <c r="F3174" s="4" t="s">
        <v>3717</v>
      </c>
      <c r="G3174" s="1" t="b">
        <f t="shared" ca="1" si="50"/>
        <v>1</v>
      </c>
      <c r="H3174" s="1354" t="str" cm="1">
        <f t="array" aca="1" ref="H3174" ca="1">IF(I3174&lt;&gt;"",INDIRECT("'"&amp;I3174&amp;"'!"&amp;J3174),"")</f>
        <v/>
      </c>
      <c r="K3174" s="4"/>
      <c r="P3174" s="1612"/>
    </row>
    <row r="3175" spans="1:16" ht="15" x14ac:dyDescent="0.25">
      <c r="A3175" s="5">
        <v>3116</v>
      </c>
      <c r="B3175" s="629"/>
      <c r="F3175" s="4" t="s">
        <v>3717</v>
      </c>
      <c r="G3175" s="1" t="b">
        <f t="shared" ca="1" si="50"/>
        <v>1</v>
      </c>
      <c r="H3175" s="1354" t="str" cm="1">
        <f t="array" aca="1" ref="H3175" ca="1">IF(I3175&lt;&gt;"",INDIRECT("'"&amp;I3175&amp;"'!"&amp;J3175),"")</f>
        <v/>
      </c>
      <c r="K3175" s="4"/>
      <c r="P3175" s="1612"/>
    </row>
    <row r="3176" spans="1:16" ht="15" x14ac:dyDescent="0.25">
      <c r="A3176" s="5">
        <v>3117</v>
      </c>
      <c r="B3176" s="629"/>
      <c r="F3176" s="4" t="s">
        <v>3717</v>
      </c>
      <c r="G3176" s="1" t="b">
        <f t="shared" ca="1" si="50"/>
        <v>1</v>
      </c>
      <c r="H3176" s="1354" t="str" cm="1">
        <f t="array" aca="1" ref="H3176" ca="1">IF(I3176&lt;&gt;"",INDIRECT("'"&amp;I3176&amp;"'!"&amp;J3176),"")</f>
        <v/>
      </c>
      <c r="K3176" s="4"/>
      <c r="P3176" s="1612"/>
    </row>
    <row r="3177" spans="1:16" ht="15" x14ac:dyDescent="0.25">
      <c r="A3177" s="5">
        <v>3118</v>
      </c>
      <c r="B3177" s="629"/>
      <c r="F3177" s="4" t="s">
        <v>3717</v>
      </c>
      <c r="G3177" s="1" t="b">
        <f t="shared" ca="1" si="50"/>
        <v>1</v>
      </c>
      <c r="H3177" s="1354" t="str" cm="1">
        <f t="array" aca="1" ref="H3177" ca="1">IF(I3177&lt;&gt;"",INDIRECT("'"&amp;I3177&amp;"'!"&amp;J3177),"")</f>
        <v/>
      </c>
      <c r="K3177" s="4"/>
      <c r="P3177" s="1612"/>
    </row>
    <row r="3178" spans="1:16" ht="15" x14ac:dyDescent="0.25">
      <c r="A3178" s="5">
        <v>3119</v>
      </c>
      <c r="B3178" s="629"/>
      <c r="F3178" s="4" t="s">
        <v>3717</v>
      </c>
      <c r="G3178" s="1" t="b">
        <f t="shared" ca="1" si="50"/>
        <v>1</v>
      </c>
      <c r="H3178" s="1354" t="str" cm="1">
        <f t="array" aca="1" ref="H3178" ca="1">IF(I3178&lt;&gt;"",INDIRECT("'"&amp;I3178&amp;"'!"&amp;J3178),"")</f>
        <v/>
      </c>
      <c r="K3178" s="4"/>
      <c r="P3178" s="1612"/>
    </row>
    <row r="3179" spans="1:16" ht="15" x14ac:dyDescent="0.25">
      <c r="A3179" s="5">
        <v>3120</v>
      </c>
      <c r="B3179" s="629"/>
      <c r="F3179" s="4" t="s">
        <v>3717</v>
      </c>
      <c r="G3179" s="1" t="b">
        <f t="shared" ca="1" si="50"/>
        <v>1</v>
      </c>
      <c r="H3179" s="1354" t="str" cm="1">
        <f t="array" aca="1" ref="H3179" ca="1">IF(I3179&lt;&gt;"",INDIRECT("'"&amp;I3179&amp;"'!"&amp;J3179),"")</f>
        <v/>
      </c>
      <c r="K3179" s="4"/>
      <c r="P3179" s="1612"/>
    </row>
    <row r="3180" spans="1:16" ht="15" x14ac:dyDescent="0.25">
      <c r="A3180" s="5">
        <v>3121</v>
      </c>
      <c r="B3180" s="629"/>
      <c r="F3180" s="4" t="s">
        <v>3717</v>
      </c>
      <c r="G3180" s="1" t="b">
        <f t="shared" ca="1" si="50"/>
        <v>1</v>
      </c>
      <c r="H3180" s="1354" t="str" cm="1">
        <f t="array" aca="1" ref="H3180" ca="1">IF(I3180&lt;&gt;"",INDIRECT("'"&amp;I3180&amp;"'!"&amp;J3180),"")</f>
        <v/>
      </c>
      <c r="K3180" s="4"/>
      <c r="P3180" s="1612"/>
    </row>
    <row r="3181" spans="1:16" ht="15" x14ac:dyDescent="0.25">
      <c r="A3181" s="5">
        <v>3122</v>
      </c>
      <c r="B3181" s="629"/>
      <c r="F3181" s="4" t="s">
        <v>3717</v>
      </c>
      <c r="G3181" s="1" t="b">
        <f t="shared" ca="1" si="50"/>
        <v>1</v>
      </c>
      <c r="H3181" s="1354" t="str" cm="1">
        <f t="array" aca="1" ref="H3181" ca="1">IF(I3181&lt;&gt;"",INDIRECT("'"&amp;I3181&amp;"'!"&amp;J3181),"")</f>
        <v/>
      </c>
      <c r="K3181" s="4"/>
      <c r="P3181" s="1612"/>
    </row>
    <row r="3182" spans="1:16" ht="15" x14ac:dyDescent="0.25">
      <c r="A3182" s="5">
        <v>3123</v>
      </c>
      <c r="B3182" s="629"/>
      <c r="F3182" s="4" t="s">
        <v>3717</v>
      </c>
      <c r="G3182" s="1" t="b">
        <f t="shared" ca="1" si="50"/>
        <v>1</v>
      </c>
      <c r="H3182" s="1354" t="str" cm="1">
        <f t="array" aca="1" ref="H3182" ca="1">IF(I3182&lt;&gt;"",INDIRECT("'"&amp;I3182&amp;"'!"&amp;J3182),"")</f>
        <v/>
      </c>
      <c r="K3182" s="4"/>
      <c r="P3182" s="1612"/>
    </row>
    <row r="3183" spans="1:16" ht="15" x14ac:dyDescent="0.25">
      <c r="A3183" s="5">
        <v>3124</v>
      </c>
      <c r="B3183" s="629"/>
      <c r="F3183" s="4" t="s">
        <v>3717</v>
      </c>
      <c r="G3183" s="1" t="b">
        <f t="shared" ca="1" si="50"/>
        <v>1</v>
      </c>
      <c r="H3183" s="1354" t="str" cm="1">
        <f t="array" aca="1" ref="H3183" ca="1">IF(I3183&lt;&gt;"",INDIRECT("'"&amp;I3183&amp;"'!"&amp;J3183),"")</f>
        <v/>
      </c>
      <c r="K3183" s="4"/>
      <c r="P3183" s="1612"/>
    </row>
    <row r="3184" spans="1:16" ht="15" x14ac:dyDescent="0.25">
      <c r="A3184" s="5">
        <v>3125</v>
      </c>
      <c r="B3184" s="629"/>
      <c r="F3184" s="4" t="s">
        <v>3717</v>
      </c>
      <c r="G3184" s="1" t="b">
        <f t="shared" ca="1" si="50"/>
        <v>1</v>
      </c>
      <c r="H3184" s="1354" t="str" cm="1">
        <f t="array" aca="1" ref="H3184" ca="1">IF(I3184&lt;&gt;"",INDIRECT("'"&amp;I3184&amp;"'!"&amp;J3184),"")</f>
        <v/>
      </c>
      <c r="K3184" s="4"/>
      <c r="P3184" s="1612"/>
    </row>
    <row r="3185" spans="1:16" ht="15" x14ac:dyDescent="0.25">
      <c r="A3185" s="5">
        <v>3126</v>
      </c>
      <c r="B3185" s="629"/>
      <c r="F3185" s="4" t="s">
        <v>3717</v>
      </c>
      <c r="G3185" s="1" t="b">
        <f t="shared" ca="1" si="50"/>
        <v>1</v>
      </c>
      <c r="H3185" s="1354" t="str" cm="1">
        <f t="array" aca="1" ref="H3185" ca="1">IF(I3185&lt;&gt;"",INDIRECT("'"&amp;I3185&amp;"'!"&amp;J3185),"")</f>
        <v/>
      </c>
      <c r="K3185" s="4"/>
      <c r="P3185" s="1612"/>
    </row>
    <row r="3186" spans="1:16" ht="15" x14ac:dyDescent="0.25">
      <c r="A3186" s="5">
        <v>3127</v>
      </c>
      <c r="B3186" s="629"/>
      <c r="F3186" s="4" t="s">
        <v>3717</v>
      </c>
      <c r="G3186" s="1" t="b">
        <f t="shared" ca="1" si="50"/>
        <v>1</v>
      </c>
      <c r="H3186" s="1354" t="str" cm="1">
        <f t="array" aca="1" ref="H3186" ca="1">IF(I3186&lt;&gt;"",INDIRECT("'"&amp;I3186&amp;"'!"&amp;J3186),"")</f>
        <v/>
      </c>
      <c r="K3186" s="4"/>
      <c r="P3186" s="1612"/>
    </row>
    <row r="3187" spans="1:16" ht="15" x14ac:dyDescent="0.25">
      <c r="A3187" s="5">
        <v>3128</v>
      </c>
      <c r="B3187" s="629"/>
      <c r="F3187" s="4" t="s">
        <v>3717</v>
      </c>
      <c r="G3187" s="1" t="b">
        <f t="shared" ca="1" si="50"/>
        <v>1</v>
      </c>
      <c r="H3187" s="1354" t="str" cm="1">
        <f t="array" aca="1" ref="H3187" ca="1">IF(I3187&lt;&gt;"",INDIRECT("'"&amp;I3187&amp;"'!"&amp;J3187),"")</f>
        <v/>
      </c>
      <c r="K3187" s="4"/>
      <c r="P3187" s="1612"/>
    </row>
    <row r="3188" spans="1:16" ht="15" x14ac:dyDescent="0.25">
      <c r="A3188" s="5">
        <v>3129</v>
      </c>
      <c r="B3188" s="629"/>
      <c r="F3188" s="4" t="s">
        <v>3717</v>
      </c>
      <c r="G3188" s="1" t="b">
        <f t="shared" ca="1" si="50"/>
        <v>1</v>
      </c>
      <c r="H3188" s="1354" t="str" cm="1">
        <f t="array" aca="1" ref="H3188" ca="1">IF(I3188&lt;&gt;"",INDIRECT("'"&amp;I3188&amp;"'!"&amp;J3188),"")</f>
        <v/>
      </c>
      <c r="K3188" s="4"/>
      <c r="P3188" s="1612"/>
    </row>
    <row r="3189" spans="1:16" ht="15" x14ac:dyDescent="0.25">
      <c r="A3189" s="5">
        <v>3130</v>
      </c>
      <c r="B3189" s="629"/>
      <c r="F3189" s="4" t="s">
        <v>3717</v>
      </c>
      <c r="G3189" s="1" t="b">
        <f t="shared" ca="1" si="50"/>
        <v>1</v>
      </c>
      <c r="H3189" s="1354" t="str" cm="1">
        <f t="array" aca="1" ref="H3189" ca="1">IF(I3189&lt;&gt;"",INDIRECT("'"&amp;I3189&amp;"'!"&amp;J3189),"")</f>
        <v/>
      </c>
      <c r="K3189" s="4"/>
      <c r="P3189" s="1612"/>
    </row>
    <row r="3190" spans="1:16" ht="15" x14ac:dyDescent="0.25">
      <c r="A3190" s="5">
        <v>3131</v>
      </c>
      <c r="B3190" s="629"/>
      <c r="F3190" s="4" t="s">
        <v>3717</v>
      </c>
      <c r="G3190" s="1" t="b">
        <f t="shared" ca="1" si="50"/>
        <v>1</v>
      </c>
      <c r="H3190" s="1354" t="str" cm="1">
        <f t="array" aca="1" ref="H3190" ca="1">IF(I3190&lt;&gt;"",INDIRECT("'"&amp;I3190&amp;"'!"&amp;J3190),"")</f>
        <v/>
      </c>
      <c r="K3190" s="4"/>
      <c r="P3190" s="1612"/>
    </row>
    <row r="3191" spans="1:16" ht="15" x14ac:dyDescent="0.25">
      <c r="A3191" s="5">
        <v>3132</v>
      </c>
      <c r="B3191" s="629"/>
      <c r="F3191" s="4" t="s">
        <v>3717</v>
      </c>
      <c r="G3191" s="1" t="b">
        <f t="shared" ca="1" si="50"/>
        <v>1</v>
      </c>
      <c r="H3191" s="1354" t="str" cm="1">
        <f t="array" aca="1" ref="H3191" ca="1">IF(I3191&lt;&gt;"",INDIRECT("'"&amp;I3191&amp;"'!"&amp;J3191),"")</f>
        <v/>
      </c>
      <c r="K3191" s="4"/>
      <c r="P3191" s="1612"/>
    </row>
    <row r="3192" spans="1:16" ht="15" x14ac:dyDescent="0.25">
      <c r="A3192" s="5">
        <v>3133</v>
      </c>
      <c r="B3192" s="629"/>
      <c r="F3192" s="4" t="s">
        <v>3717</v>
      </c>
      <c r="G3192" s="1" t="b">
        <f t="shared" ca="1" si="50"/>
        <v>1</v>
      </c>
      <c r="H3192" s="1354" t="str" cm="1">
        <f t="array" aca="1" ref="H3192" ca="1">IF(I3192&lt;&gt;"",INDIRECT("'"&amp;I3192&amp;"'!"&amp;J3192),"")</f>
        <v/>
      </c>
      <c r="K3192" s="4"/>
      <c r="P3192" s="1612"/>
    </row>
    <row r="3193" spans="1:16" ht="15" x14ac:dyDescent="0.25">
      <c r="A3193" s="5">
        <v>3134</v>
      </c>
      <c r="B3193" s="629"/>
      <c r="F3193" s="4" t="s">
        <v>3717</v>
      </c>
      <c r="G3193" s="1" t="b">
        <f t="shared" ca="1" si="50"/>
        <v>1</v>
      </c>
      <c r="H3193" s="1354" t="str" cm="1">
        <f t="array" aca="1" ref="H3193" ca="1">IF(I3193&lt;&gt;"",INDIRECT("'"&amp;I3193&amp;"'!"&amp;J3193),"")</f>
        <v/>
      </c>
      <c r="K3193" s="4"/>
      <c r="P3193" s="1612"/>
    </row>
    <row r="3194" spans="1:16" ht="15" x14ac:dyDescent="0.25">
      <c r="A3194" s="5">
        <v>3135</v>
      </c>
      <c r="B3194" s="629"/>
      <c r="F3194" s="4" t="s">
        <v>3717</v>
      </c>
      <c r="G3194" s="1" t="b">
        <f t="shared" ca="1" si="50"/>
        <v>1</v>
      </c>
      <c r="H3194" s="1354" t="str" cm="1">
        <f t="array" aca="1" ref="H3194" ca="1">IF(I3194&lt;&gt;"",INDIRECT("'"&amp;I3194&amp;"'!"&amp;J3194),"")</f>
        <v/>
      </c>
      <c r="K3194" s="4"/>
      <c r="P3194" s="1612"/>
    </row>
    <row r="3195" spans="1:16" ht="15" x14ac:dyDescent="0.25">
      <c r="A3195" s="5">
        <v>3136</v>
      </c>
      <c r="B3195" s="629"/>
      <c r="F3195" s="4" t="s">
        <v>3717</v>
      </c>
      <c r="G3195" s="1" t="b">
        <f t="shared" ca="1" si="50"/>
        <v>1</v>
      </c>
      <c r="H3195" s="1354" t="str" cm="1">
        <f t="array" aca="1" ref="H3195" ca="1">IF(I3195&lt;&gt;"",INDIRECT("'"&amp;I3195&amp;"'!"&amp;J3195),"")</f>
        <v/>
      </c>
      <c r="K3195" s="4"/>
      <c r="P3195" s="1612"/>
    </row>
    <row r="3196" spans="1:16" ht="15" x14ac:dyDescent="0.25">
      <c r="A3196" s="5">
        <v>3137</v>
      </c>
      <c r="B3196" s="629"/>
      <c r="F3196" s="4" t="s">
        <v>3717</v>
      </c>
      <c r="G3196" s="1" t="b">
        <f t="shared" ca="1" si="50"/>
        <v>1</v>
      </c>
      <c r="H3196" s="1354" t="str" cm="1">
        <f t="array" aca="1" ref="H3196" ca="1">IF(I3196&lt;&gt;"",INDIRECT("'"&amp;I3196&amp;"'!"&amp;J3196),"")</f>
        <v/>
      </c>
      <c r="K3196" s="4"/>
      <c r="P3196" s="1612"/>
    </row>
    <row r="3197" spans="1:16" ht="15" x14ac:dyDescent="0.25">
      <c r="A3197" s="5">
        <v>3138</v>
      </c>
      <c r="B3197" s="629"/>
      <c r="F3197" s="4" t="s">
        <v>3717</v>
      </c>
      <c r="G3197" s="1" t="b">
        <f t="shared" ca="1" si="50"/>
        <v>1</v>
      </c>
      <c r="H3197" s="1354" t="str" cm="1">
        <f t="array" aca="1" ref="H3197" ca="1">IF(I3197&lt;&gt;"",INDIRECT("'"&amp;I3197&amp;"'!"&amp;J3197),"")</f>
        <v/>
      </c>
      <c r="K3197" s="4"/>
      <c r="P3197" s="1612"/>
    </row>
    <row r="3198" spans="1:16" ht="15" x14ac:dyDescent="0.25">
      <c r="A3198" s="5">
        <v>3139</v>
      </c>
      <c r="B3198" s="629"/>
      <c r="F3198" s="4" t="s">
        <v>3717</v>
      </c>
      <c r="G3198" s="1" t="b">
        <f t="shared" ca="1" si="50"/>
        <v>1</v>
      </c>
      <c r="H3198" s="1354" t="str" cm="1">
        <f t="array" aca="1" ref="H3198" ca="1">IF(I3198&lt;&gt;"",INDIRECT("'"&amp;I3198&amp;"'!"&amp;J3198),"")</f>
        <v/>
      </c>
      <c r="K3198" s="4"/>
      <c r="P3198" s="1612"/>
    </row>
    <row r="3199" spans="1:16" ht="15" x14ac:dyDescent="0.25">
      <c r="A3199" s="5">
        <v>3140</v>
      </c>
      <c r="B3199" s="629"/>
      <c r="F3199" s="4" t="s">
        <v>3717</v>
      </c>
      <c r="G3199" s="1" t="b">
        <f t="shared" ca="1" si="50"/>
        <v>1</v>
      </c>
      <c r="H3199" s="1354" t="str" cm="1">
        <f t="array" aca="1" ref="H3199" ca="1">IF(I3199&lt;&gt;"",INDIRECT("'"&amp;I3199&amp;"'!"&amp;J3199),"")</f>
        <v/>
      </c>
      <c r="K3199" s="4"/>
      <c r="P3199" s="1612"/>
    </row>
    <row r="3200" spans="1:16" ht="15" x14ac:dyDescent="0.25">
      <c r="A3200" s="5">
        <v>3141</v>
      </c>
      <c r="B3200" s="629"/>
      <c r="F3200" s="4" t="s">
        <v>3717</v>
      </c>
      <c r="G3200" s="1" t="b">
        <f t="shared" ca="1" si="50"/>
        <v>1</v>
      </c>
      <c r="H3200" s="1354" t="str" cm="1">
        <f t="array" aca="1" ref="H3200" ca="1">IF(I3200&lt;&gt;"",INDIRECT("'"&amp;I3200&amp;"'!"&amp;J3200),"")</f>
        <v/>
      </c>
      <c r="K3200" s="4"/>
      <c r="P3200" s="1612"/>
    </row>
    <row r="3201" spans="1:16" ht="15" x14ac:dyDescent="0.25">
      <c r="A3201" s="5">
        <v>3142</v>
      </c>
      <c r="B3201" s="629"/>
      <c r="F3201" s="4" t="s">
        <v>3717</v>
      </c>
      <c r="G3201" s="1" t="b">
        <f t="shared" ca="1" si="50"/>
        <v>1</v>
      </c>
      <c r="H3201" s="1354" t="str" cm="1">
        <f t="array" aca="1" ref="H3201" ca="1">IF(I3201&lt;&gt;"",INDIRECT("'"&amp;I3201&amp;"'!"&amp;J3201),"")</f>
        <v/>
      </c>
      <c r="K3201" s="4"/>
      <c r="P3201" s="1612"/>
    </row>
    <row r="3202" spans="1:16" ht="15" x14ac:dyDescent="0.25">
      <c r="A3202" s="5">
        <v>3143</v>
      </c>
      <c r="B3202" s="629"/>
      <c r="F3202" s="4" t="s">
        <v>3717</v>
      </c>
      <c r="G3202" s="1" t="b">
        <f t="shared" ca="1" si="50"/>
        <v>1</v>
      </c>
      <c r="H3202" s="1354" t="str" cm="1">
        <f t="array" aca="1" ref="H3202" ca="1">IF(I3202&lt;&gt;"",INDIRECT("'"&amp;I3202&amp;"'!"&amp;J3202),"")</f>
        <v/>
      </c>
      <c r="K3202" s="4"/>
      <c r="P3202" s="1612"/>
    </row>
    <row r="3203" spans="1:16" ht="15" x14ac:dyDescent="0.25">
      <c r="A3203" s="5">
        <v>3144</v>
      </c>
      <c r="B3203" s="629"/>
      <c r="F3203" s="4" t="s">
        <v>3717</v>
      </c>
      <c r="G3203" s="1" t="b">
        <f t="shared" ca="1" si="50"/>
        <v>1</v>
      </c>
      <c r="H3203" s="1354" t="str" cm="1">
        <f t="array" aca="1" ref="H3203" ca="1">IF(I3203&lt;&gt;"",INDIRECT("'"&amp;I3203&amp;"'!"&amp;J3203),"")</f>
        <v/>
      </c>
      <c r="K3203" s="4"/>
      <c r="P3203" s="1612"/>
    </row>
    <row r="3204" spans="1:16" ht="15" x14ac:dyDescent="0.25">
      <c r="A3204" s="5">
        <v>3145</v>
      </c>
      <c r="B3204" s="629"/>
      <c r="F3204" s="4" t="s">
        <v>3717</v>
      </c>
      <c r="G3204" s="1" t="b">
        <f t="shared" ca="1" si="50"/>
        <v>1</v>
      </c>
      <c r="H3204" s="1354" t="str" cm="1">
        <f t="array" aca="1" ref="H3204" ca="1">IF(I3204&lt;&gt;"",INDIRECT("'"&amp;I3204&amp;"'!"&amp;J3204),"")</f>
        <v/>
      </c>
      <c r="K3204" s="4"/>
      <c r="P3204" s="1612"/>
    </row>
    <row r="3205" spans="1:16" ht="15" x14ac:dyDescent="0.25">
      <c r="A3205" s="5">
        <v>3146</v>
      </c>
      <c r="B3205" s="629"/>
      <c r="F3205" s="4" t="s">
        <v>3717</v>
      </c>
      <c r="G3205" s="1" t="b">
        <f t="shared" ca="1" si="50"/>
        <v>1</v>
      </c>
      <c r="H3205" s="1354" t="str" cm="1">
        <f t="array" aca="1" ref="H3205" ca="1">IF(I3205&lt;&gt;"",INDIRECT("'"&amp;I3205&amp;"'!"&amp;J3205),"")</f>
        <v/>
      </c>
      <c r="K3205" s="4"/>
      <c r="P3205" s="1612"/>
    </row>
    <row r="3206" spans="1:16" ht="15" x14ac:dyDescent="0.25">
      <c r="A3206" s="5">
        <v>3147</v>
      </c>
      <c r="B3206" s="629"/>
      <c r="F3206" s="4" t="s">
        <v>3717</v>
      </c>
      <c r="G3206" s="1" t="b">
        <f t="shared" ca="1" si="50"/>
        <v>1</v>
      </c>
      <c r="H3206" s="1354" t="str" cm="1">
        <f t="array" aca="1" ref="H3206" ca="1">IF(I3206&lt;&gt;"",INDIRECT("'"&amp;I3206&amp;"'!"&amp;J3206),"")</f>
        <v/>
      </c>
      <c r="K3206" s="4"/>
      <c r="P3206" s="1612"/>
    </row>
    <row r="3207" spans="1:16" ht="15" x14ac:dyDescent="0.25">
      <c r="A3207" s="5">
        <v>3148</v>
      </c>
      <c r="B3207" s="629"/>
      <c r="F3207" s="4" t="s">
        <v>3717</v>
      </c>
      <c r="G3207" s="1" t="b">
        <f t="shared" ca="1" si="50"/>
        <v>1</v>
      </c>
      <c r="H3207" s="1354" t="str" cm="1">
        <f t="array" aca="1" ref="H3207" ca="1">IF(I3207&lt;&gt;"",INDIRECT("'"&amp;I3207&amp;"'!"&amp;J3207),"")</f>
        <v/>
      </c>
      <c r="K3207" s="4"/>
      <c r="P3207" s="1612"/>
    </row>
    <row r="3208" spans="1:16" ht="15" x14ac:dyDescent="0.25">
      <c r="A3208" s="5">
        <v>3149</v>
      </c>
      <c r="B3208" s="629"/>
      <c r="F3208" s="4" t="s">
        <v>3717</v>
      </c>
      <c r="G3208" s="1" t="b">
        <f t="shared" ca="1" si="50"/>
        <v>1</v>
      </c>
      <c r="H3208" s="1354" t="str" cm="1">
        <f t="array" aca="1" ref="H3208" ca="1">IF(I3208&lt;&gt;"",INDIRECT("'"&amp;I3208&amp;"'!"&amp;J3208),"")</f>
        <v/>
      </c>
      <c r="K3208" s="4"/>
      <c r="P3208" s="1612"/>
    </row>
    <row r="3209" spans="1:16" ht="15" x14ac:dyDescent="0.25">
      <c r="A3209" s="5">
        <v>3150</v>
      </c>
      <c r="B3209" s="629"/>
      <c r="F3209" s="4" t="s">
        <v>3717</v>
      </c>
      <c r="G3209" s="1" t="b">
        <f t="shared" ca="1" si="50"/>
        <v>1</v>
      </c>
      <c r="H3209" s="1354" t="str" cm="1">
        <f t="array" aca="1" ref="H3209" ca="1">IF(I3209&lt;&gt;"",INDIRECT("'"&amp;I3209&amp;"'!"&amp;J3209),"")</f>
        <v/>
      </c>
      <c r="K3209" s="4"/>
      <c r="P3209" s="1612"/>
    </row>
    <row r="3210" spans="1:16" ht="15" x14ac:dyDescent="0.25">
      <c r="A3210" s="5">
        <v>3151</v>
      </c>
      <c r="B3210" s="629"/>
      <c r="F3210" s="4" t="s">
        <v>3717</v>
      </c>
      <c r="G3210" s="1" t="b">
        <f t="shared" ca="1" si="50"/>
        <v>1</v>
      </c>
      <c r="H3210" s="1354" t="str" cm="1">
        <f t="array" aca="1" ref="H3210" ca="1">IF(I3210&lt;&gt;"",INDIRECT("'"&amp;I3210&amp;"'!"&amp;J3210),"")</f>
        <v/>
      </c>
      <c r="K3210" s="4"/>
      <c r="P3210" s="1612"/>
    </row>
    <row r="3211" spans="1:16" ht="15" x14ac:dyDescent="0.25">
      <c r="A3211" s="5">
        <v>3152</v>
      </c>
      <c r="B3211" s="629"/>
      <c r="F3211" s="4" t="s">
        <v>3717</v>
      </c>
      <c r="G3211" s="1" t="b">
        <f t="shared" ca="1" si="50"/>
        <v>1</v>
      </c>
      <c r="H3211" s="1354" t="str" cm="1">
        <f t="array" aca="1" ref="H3211" ca="1">IF(I3211&lt;&gt;"",INDIRECT("'"&amp;I3211&amp;"'!"&amp;J3211),"")</f>
        <v/>
      </c>
      <c r="K3211" s="4"/>
      <c r="P3211" s="1612"/>
    </row>
    <row r="3212" spans="1:16" ht="15" x14ac:dyDescent="0.25">
      <c r="A3212" s="5">
        <v>3153</v>
      </c>
      <c r="B3212" s="629"/>
      <c r="F3212" s="4" t="s">
        <v>3717</v>
      </c>
      <c r="G3212" s="1" t="b">
        <f t="shared" ca="1" si="50"/>
        <v>1</v>
      </c>
      <c r="H3212" s="1354" t="str" cm="1">
        <f t="array" aca="1" ref="H3212" ca="1">IF(I3212&lt;&gt;"",INDIRECT("'"&amp;I3212&amp;"'!"&amp;J3212),"")</f>
        <v/>
      </c>
      <c r="K3212" s="4"/>
      <c r="P3212" s="1612"/>
    </row>
    <row r="3213" spans="1:16" ht="15" x14ac:dyDescent="0.25">
      <c r="A3213" s="5">
        <v>3154</v>
      </c>
      <c r="B3213" s="629"/>
      <c r="F3213" s="4" t="s">
        <v>3717</v>
      </c>
      <c r="G3213" s="1" t="b">
        <f t="shared" ca="1" si="50"/>
        <v>1</v>
      </c>
      <c r="H3213" s="1354" t="str" cm="1">
        <f t="array" aca="1" ref="H3213" ca="1">IF(I3213&lt;&gt;"",INDIRECT("'"&amp;I3213&amp;"'!"&amp;J3213),"")</f>
        <v/>
      </c>
      <c r="K3213" s="4"/>
      <c r="P3213" s="1612"/>
    </row>
    <row r="3214" spans="1:16" ht="15" x14ac:dyDescent="0.25">
      <c r="A3214" s="5">
        <v>3155</v>
      </c>
      <c r="B3214" s="629"/>
      <c r="F3214" s="4" t="s">
        <v>3717</v>
      </c>
      <c r="G3214" s="1" t="b">
        <f t="shared" ca="1" si="50"/>
        <v>1</v>
      </c>
      <c r="H3214" s="1354" t="str" cm="1">
        <f t="array" aca="1" ref="H3214" ca="1">IF(I3214&lt;&gt;"",INDIRECT("'"&amp;I3214&amp;"'!"&amp;J3214),"")</f>
        <v/>
      </c>
      <c r="K3214" s="4"/>
      <c r="P3214" s="1612"/>
    </row>
    <row r="3215" spans="1:16" ht="15" x14ac:dyDescent="0.25">
      <c r="A3215" s="5">
        <v>3156</v>
      </c>
      <c r="B3215" s="629"/>
      <c r="F3215" s="4" t="s">
        <v>3717</v>
      </c>
      <c r="G3215" s="1" t="b">
        <f t="shared" ca="1" si="50"/>
        <v>1</v>
      </c>
      <c r="H3215" s="1354" t="str" cm="1">
        <f t="array" aca="1" ref="H3215" ca="1">IF(I3215&lt;&gt;"",INDIRECT("'"&amp;I3215&amp;"'!"&amp;J3215),"")</f>
        <v/>
      </c>
      <c r="K3215" s="4"/>
      <c r="P3215" s="1612"/>
    </row>
    <row r="3216" spans="1:16" ht="15" x14ac:dyDescent="0.25">
      <c r="A3216" s="5">
        <v>3157</v>
      </c>
      <c r="B3216" s="629"/>
      <c r="F3216" s="4" t="s">
        <v>3717</v>
      </c>
      <c r="G3216" s="1" t="b">
        <f t="shared" ca="1" si="50"/>
        <v>1</v>
      </c>
      <c r="H3216" s="1354" t="str" cm="1">
        <f t="array" aca="1" ref="H3216" ca="1">IF(I3216&lt;&gt;"",INDIRECT("'"&amp;I3216&amp;"'!"&amp;J3216),"")</f>
        <v/>
      </c>
      <c r="K3216" s="4"/>
      <c r="P3216" s="1612"/>
    </row>
    <row r="3217" spans="1:16" ht="15" x14ac:dyDescent="0.25">
      <c r="A3217" s="5">
        <v>3158</v>
      </c>
      <c r="B3217" s="629"/>
      <c r="F3217" s="4" t="s">
        <v>3717</v>
      </c>
      <c r="G3217" s="1" t="b">
        <f t="shared" ca="1" si="50"/>
        <v>1</v>
      </c>
      <c r="H3217" s="1354" t="str" cm="1">
        <f t="array" aca="1" ref="H3217" ca="1">IF(I3217&lt;&gt;"",INDIRECT("'"&amp;I3217&amp;"'!"&amp;J3217),"")</f>
        <v/>
      </c>
      <c r="K3217" s="4"/>
      <c r="P3217" s="1612"/>
    </row>
    <row r="3218" spans="1:16" ht="15" x14ac:dyDescent="0.25">
      <c r="A3218" s="5">
        <v>3159</v>
      </c>
      <c r="B3218" s="629"/>
      <c r="F3218" s="4" t="s">
        <v>3717</v>
      </c>
      <c r="G3218" s="1" t="b">
        <f t="shared" ca="1" si="50"/>
        <v>1</v>
      </c>
      <c r="H3218" s="1354" t="str" cm="1">
        <f t="array" aca="1" ref="H3218" ca="1">IF(I3218&lt;&gt;"",INDIRECT("'"&amp;I3218&amp;"'!"&amp;J3218),"")</f>
        <v/>
      </c>
      <c r="K3218" s="4"/>
      <c r="P3218" s="1612"/>
    </row>
    <row r="3219" spans="1:16" ht="15" x14ac:dyDescent="0.25">
      <c r="A3219" s="5">
        <v>3160</v>
      </c>
      <c r="B3219" s="629"/>
      <c r="F3219" s="4" t="s">
        <v>3717</v>
      </c>
      <c r="G3219" s="1" t="b">
        <f t="shared" ca="1" si="50"/>
        <v>1</v>
      </c>
      <c r="H3219" s="1354" t="str" cm="1">
        <f t="array" aca="1" ref="H3219" ca="1">IF(I3219&lt;&gt;"",INDIRECT("'"&amp;I3219&amp;"'!"&amp;J3219),"")</f>
        <v/>
      </c>
      <c r="K3219" s="4"/>
      <c r="P3219" s="1612"/>
    </row>
    <row r="3220" spans="1:16" ht="15" x14ac:dyDescent="0.25">
      <c r="A3220" s="5">
        <v>3161</v>
      </c>
      <c r="B3220" s="629"/>
      <c r="F3220" s="4" t="s">
        <v>3717</v>
      </c>
      <c r="G3220" s="1" t="b">
        <f t="shared" ca="1" si="50"/>
        <v>1</v>
      </c>
      <c r="H3220" s="1354" t="str" cm="1">
        <f t="array" aca="1" ref="H3220" ca="1">IF(I3220&lt;&gt;"",INDIRECT("'"&amp;I3220&amp;"'!"&amp;J3220),"")</f>
        <v/>
      </c>
      <c r="K3220" s="4"/>
      <c r="P3220" s="1612"/>
    </row>
    <row r="3221" spans="1:16" ht="15" x14ac:dyDescent="0.25">
      <c r="A3221" s="5">
        <v>3162</v>
      </c>
      <c r="B3221" s="629"/>
      <c r="F3221" s="4" t="s">
        <v>3717</v>
      </c>
      <c r="G3221" s="1" t="b">
        <f t="shared" ca="1" si="50"/>
        <v>1</v>
      </c>
      <c r="H3221" s="1354" t="str" cm="1">
        <f t="array" aca="1" ref="H3221" ca="1">IF(I3221&lt;&gt;"",INDIRECT("'"&amp;I3221&amp;"'!"&amp;J3221),"")</f>
        <v/>
      </c>
      <c r="K3221" s="4"/>
      <c r="P3221" s="1612"/>
    </row>
    <row r="3222" spans="1:16" ht="15" x14ac:dyDescent="0.25">
      <c r="A3222" s="5">
        <v>3163</v>
      </c>
      <c r="B3222" s="629"/>
      <c r="F3222" s="4" t="s">
        <v>3717</v>
      </c>
      <c r="G3222" s="1" t="b">
        <f t="shared" ca="1" si="50"/>
        <v>1</v>
      </c>
      <c r="H3222" s="1354" t="str" cm="1">
        <f t="array" aca="1" ref="H3222" ca="1">IF(I3222&lt;&gt;"",INDIRECT("'"&amp;I3222&amp;"'!"&amp;J3222),"")</f>
        <v/>
      </c>
      <c r="K3222" s="4"/>
      <c r="P3222" s="1612"/>
    </row>
    <row r="3223" spans="1:16" x14ac:dyDescent="0.2">
      <c r="A3223">
        <v>3164</v>
      </c>
      <c r="B3223" s="629">
        <f>'Acct Summary 7-9'!I4</f>
        <v>0</v>
      </c>
      <c r="F3223" s="4"/>
      <c r="G3223" s="1" t="b">
        <f t="shared" ca="1" si="50"/>
        <v>1</v>
      </c>
      <c r="H3223" s="1354" cm="1">
        <f t="array" aca="1" ref="H3223" ca="1">IF(I3223&lt;&gt;"",INDIRECT("'"&amp;I3223&amp;"'!"&amp;J3223),"")</f>
        <v>0</v>
      </c>
      <c r="I3223" s="1654" t="s">
        <v>3789</v>
      </c>
      <c r="J3223" t="s">
        <v>4578</v>
      </c>
      <c r="K3223" s="4"/>
      <c r="P3223" s="1614"/>
    </row>
    <row r="3224" spans="1:16" x14ac:dyDescent="0.2">
      <c r="A3224">
        <v>3165</v>
      </c>
      <c r="B3224" s="629">
        <f>'Acct Summary 7-9'!I8</f>
        <v>0</v>
      </c>
      <c r="F3224" s="4"/>
      <c r="G3224" s="1" t="b">
        <f t="shared" ca="1" si="50"/>
        <v>1</v>
      </c>
      <c r="H3224" s="1354" cm="1">
        <f t="array" aca="1" ref="H3224" ca="1">IF(I3224&lt;&gt;"",INDIRECT("'"&amp;I3224&amp;"'!"&amp;J3224),"")</f>
        <v>0</v>
      </c>
      <c r="I3224" s="1654" t="s">
        <v>3789</v>
      </c>
      <c r="J3224" t="s">
        <v>4410</v>
      </c>
      <c r="K3224" s="4"/>
      <c r="P3224" s="1614"/>
    </row>
    <row r="3225" spans="1:16" x14ac:dyDescent="0.2">
      <c r="A3225">
        <v>3166</v>
      </c>
      <c r="B3225" s="629">
        <f>'Acct Summary 7-9'!I20</f>
        <v>0</v>
      </c>
      <c r="C3225" s="2" t="s">
        <v>485</v>
      </c>
      <c r="F3225" s="4"/>
      <c r="G3225" s="1" t="b">
        <f t="shared" ca="1" si="50"/>
        <v>1</v>
      </c>
      <c r="H3225" s="1354" cm="1">
        <f t="array" aca="1" ref="H3225" ca="1">IF(I3225&lt;&gt;"",INDIRECT("'"&amp;I3225&amp;"'!"&amp;J3225),"")</f>
        <v>0</v>
      </c>
      <c r="I3225" s="1654" t="s">
        <v>3789</v>
      </c>
      <c r="J3225" t="s">
        <v>4579</v>
      </c>
      <c r="K3225" s="4"/>
      <c r="P3225" s="1614"/>
    </row>
    <row r="3226" spans="1:16" x14ac:dyDescent="0.2">
      <c r="A3226">
        <v>3167</v>
      </c>
      <c r="B3226" s="629">
        <f>'Acct Summary 7-9'!C43</f>
        <v>0</v>
      </c>
      <c r="C3226" s="2" t="s">
        <v>485</v>
      </c>
      <c r="F3226" s="4"/>
      <c r="G3226" s="1" t="b">
        <f t="shared" ca="1" si="50"/>
        <v>1</v>
      </c>
      <c r="H3226" s="1354" cm="1">
        <f t="array" aca="1" ref="H3226" ca="1">IF(I3226&lt;&gt;"",INDIRECT("'"&amp;I3226&amp;"'!"&amp;J3226),"")</f>
        <v>0</v>
      </c>
      <c r="I3226" s="1654" t="s">
        <v>3789</v>
      </c>
      <c r="J3226" t="s">
        <v>3809</v>
      </c>
      <c r="K3226" s="4"/>
      <c r="P3226" s="1614"/>
    </row>
    <row r="3227" spans="1:16" x14ac:dyDescent="0.2">
      <c r="A3227">
        <v>3168</v>
      </c>
      <c r="B3227" s="629">
        <f>'Acct Summary 7-9'!C44</f>
        <v>0</v>
      </c>
      <c r="C3227" s="2" t="s">
        <v>485</v>
      </c>
      <c r="F3227" s="4"/>
      <c r="G3227" s="1" t="b">
        <f t="shared" ca="1" si="50"/>
        <v>1</v>
      </c>
      <c r="H3227" s="1354" cm="1">
        <f t="array" aca="1" ref="H3227" ca="1">IF(I3227&lt;&gt;"",INDIRECT("'"&amp;I3227&amp;"'!"&amp;J3227),"")</f>
        <v>0</v>
      </c>
      <c r="I3227" s="1654" t="s">
        <v>3789</v>
      </c>
      <c r="J3227" t="s">
        <v>3810</v>
      </c>
      <c r="K3227" s="4"/>
      <c r="P3227" s="1614"/>
    </row>
    <row r="3228" spans="1:16" x14ac:dyDescent="0.2">
      <c r="A3228">
        <v>3169</v>
      </c>
      <c r="B3228" s="629">
        <f>'Acct Summary 7-9'!C75</f>
        <v>0</v>
      </c>
      <c r="F3228" s="4"/>
      <c r="G3228" s="1" t="b">
        <f t="shared" ca="1" si="50"/>
        <v>1</v>
      </c>
      <c r="H3228" s="1354" cm="1">
        <f t="array" aca="1" ref="H3228" ca="1">IF(I3228&lt;&gt;"",INDIRECT("'"&amp;I3228&amp;"'!"&amp;J3228),"")</f>
        <v>0</v>
      </c>
      <c r="I3228" s="1654" t="s">
        <v>3789</v>
      </c>
      <c r="J3228" t="s">
        <v>3834</v>
      </c>
      <c r="K3228" s="4"/>
      <c r="P3228" s="1614"/>
    </row>
    <row r="3229" spans="1:16" x14ac:dyDescent="0.2">
      <c r="A3229">
        <v>3170</v>
      </c>
      <c r="B3229" s="629">
        <f>'Acct Summary 7-9'!C76</f>
        <v>0</v>
      </c>
      <c r="C3229" s="2" t="s">
        <v>485</v>
      </c>
      <c r="F3229" s="4"/>
      <c r="G3229" s="1" t="b">
        <f t="shared" ca="1" si="50"/>
        <v>1</v>
      </c>
      <c r="H3229" s="1354" cm="1">
        <f t="array" aca="1" ref="H3229" ca="1">IF(I3229&lt;&gt;"",INDIRECT("'"&amp;I3229&amp;"'!"&amp;J3229),"")</f>
        <v>0</v>
      </c>
      <c r="I3229" s="1654" t="s">
        <v>3789</v>
      </c>
      <c r="J3229" t="s">
        <v>3835</v>
      </c>
      <c r="K3229" s="4"/>
      <c r="P3229" s="1614"/>
    </row>
    <row r="3230" spans="1:16" x14ac:dyDescent="0.2">
      <c r="A3230">
        <v>3171</v>
      </c>
      <c r="B3230" s="629">
        <f>'Acct Summary 7-9'!C77</f>
        <v>0</v>
      </c>
      <c r="F3230" s="4"/>
      <c r="G3230" s="1" t="b">
        <f t="shared" ca="1" si="50"/>
        <v>1</v>
      </c>
      <c r="H3230" s="1354" cm="1">
        <f t="array" aca="1" ref="H3230" ca="1">IF(I3230&lt;&gt;"",INDIRECT("'"&amp;I3230&amp;"'!"&amp;J3230),"")</f>
        <v>0</v>
      </c>
      <c r="I3230" s="1654" t="s">
        <v>3789</v>
      </c>
      <c r="J3230" t="s">
        <v>3836</v>
      </c>
      <c r="K3230" s="4"/>
      <c r="P3230" s="1614"/>
    </row>
    <row r="3231" spans="1:16" x14ac:dyDescent="0.2">
      <c r="A3231">
        <v>3172</v>
      </c>
      <c r="B3231" s="629">
        <f>'Acct Summary 7-9'!C78</f>
        <v>-2904885</v>
      </c>
      <c r="C3231" s="2" t="s">
        <v>485</v>
      </c>
      <c r="F3231" s="4"/>
      <c r="G3231" s="1" t="b">
        <f t="shared" ca="1" si="50"/>
        <v>1</v>
      </c>
      <c r="H3231" s="1354" cm="1">
        <f t="array" aca="1" ref="H3231" ca="1">IF(I3231&lt;&gt;"",INDIRECT("'"&amp;I3231&amp;"'!"&amp;J3231),"")</f>
        <v>-2904885</v>
      </c>
      <c r="I3231" s="1654" t="s">
        <v>3789</v>
      </c>
      <c r="J3231" t="s">
        <v>4580</v>
      </c>
      <c r="K3231" s="4"/>
      <c r="P3231" s="1614"/>
    </row>
    <row r="3232" spans="1:16" x14ac:dyDescent="0.2">
      <c r="A3232">
        <v>3173</v>
      </c>
      <c r="B3232" s="629">
        <f>'Acct Summary 7-9'!D43</f>
        <v>0</v>
      </c>
      <c r="C3232" s="2" t="s">
        <v>485</v>
      </c>
      <c r="F3232" s="4"/>
      <c r="G3232" s="1" t="b">
        <f t="shared" ref="G3232:G3295" ca="1" si="51">H3232=B3232</f>
        <v>1</v>
      </c>
      <c r="H3232" s="1354" cm="1">
        <f t="array" aca="1" ref="H3232" ca="1">IF(I3232&lt;&gt;"",INDIRECT("'"&amp;I3232&amp;"'!"&amp;J3232),"")</f>
        <v>0</v>
      </c>
      <c r="I3232" s="1654" t="s">
        <v>3789</v>
      </c>
      <c r="J3232" t="s">
        <v>3845</v>
      </c>
      <c r="K3232" s="4"/>
      <c r="P3232" s="1614"/>
    </row>
    <row r="3233" spans="1:16" x14ac:dyDescent="0.2">
      <c r="A3233">
        <v>3174</v>
      </c>
      <c r="B3233" s="629">
        <f>'Acct Summary 7-9'!D44</f>
        <v>0</v>
      </c>
      <c r="C3233" s="2" t="s">
        <v>485</v>
      </c>
      <c r="F3233" s="4"/>
      <c r="G3233" s="1" t="b">
        <f t="shared" ca="1" si="51"/>
        <v>1</v>
      </c>
      <c r="H3233" s="1354" cm="1">
        <f t="array" aca="1" ref="H3233" ca="1">IF(I3233&lt;&gt;"",INDIRECT("'"&amp;I3233&amp;"'!"&amp;J3233),"")</f>
        <v>0</v>
      </c>
      <c r="I3233" s="1654" t="s">
        <v>3789</v>
      </c>
      <c r="J3233" t="s">
        <v>3846</v>
      </c>
      <c r="K3233" s="4"/>
      <c r="P3233" s="1614"/>
    </row>
    <row r="3234" spans="1:16" x14ac:dyDescent="0.2">
      <c r="A3234">
        <v>3175</v>
      </c>
      <c r="B3234" s="629">
        <f>'Acct Summary 7-9'!D75</f>
        <v>0</v>
      </c>
      <c r="F3234" s="4"/>
      <c r="G3234" s="1" t="b">
        <f t="shared" ca="1" si="51"/>
        <v>1</v>
      </c>
      <c r="H3234" s="1354" cm="1">
        <f t="array" aca="1" ref="H3234" ca="1">IF(I3234&lt;&gt;"",INDIRECT("'"&amp;I3234&amp;"'!"&amp;J3234),"")</f>
        <v>0</v>
      </c>
      <c r="I3234" s="1654" t="s">
        <v>3789</v>
      </c>
      <c r="J3234" t="s">
        <v>3870</v>
      </c>
      <c r="K3234" s="4"/>
      <c r="P3234" s="1614"/>
    </row>
    <row r="3235" spans="1:16" x14ac:dyDescent="0.2">
      <c r="A3235">
        <v>3176</v>
      </c>
      <c r="B3235" s="629">
        <f>'Acct Summary 7-9'!D76</f>
        <v>0</v>
      </c>
      <c r="C3235" s="2" t="s">
        <v>485</v>
      </c>
      <c r="F3235" s="4"/>
      <c r="G3235" s="1" t="b">
        <f t="shared" ca="1" si="51"/>
        <v>1</v>
      </c>
      <c r="H3235" s="1354" cm="1">
        <f t="array" aca="1" ref="H3235" ca="1">IF(I3235&lt;&gt;"",INDIRECT("'"&amp;I3235&amp;"'!"&amp;J3235),"")</f>
        <v>0</v>
      </c>
      <c r="I3235" s="1654" t="s">
        <v>3789</v>
      </c>
      <c r="J3235" t="s">
        <v>3871</v>
      </c>
      <c r="K3235" s="4"/>
      <c r="P3235" s="1614"/>
    </row>
    <row r="3236" spans="1:16" x14ac:dyDescent="0.2">
      <c r="A3236">
        <v>3177</v>
      </c>
      <c r="B3236" s="629">
        <f>'Acct Summary 7-9'!D77</f>
        <v>0</v>
      </c>
      <c r="F3236" s="4"/>
      <c r="G3236" s="1" t="b">
        <f t="shared" ca="1" si="51"/>
        <v>1</v>
      </c>
      <c r="H3236" s="1354" cm="1">
        <f t="array" aca="1" ref="H3236" ca="1">IF(I3236&lt;&gt;"",INDIRECT("'"&amp;I3236&amp;"'!"&amp;J3236),"")</f>
        <v>0</v>
      </c>
      <c r="I3236" s="1654" t="s">
        <v>3789</v>
      </c>
      <c r="J3236" t="s">
        <v>3872</v>
      </c>
      <c r="K3236" s="4"/>
      <c r="P3236" s="1614"/>
    </row>
    <row r="3237" spans="1:16" x14ac:dyDescent="0.2">
      <c r="A3237">
        <v>3178</v>
      </c>
      <c r="B3237" s="629">
        <f>'Acct Summary 7-9'!D78</f>
        <v>0</v>
      </c>
      <c r="C3237" s="2" t="s">
        <v>485</v>
      </c>
      <c r="F3237" s="4"/>
      <c r="G3237" s="1" t="b">
        <f t="shared" ca="1" si="51"/>
        <v>1</v>
      </c>
      <c r="H3237" s="1354" cm="1">
        <f t="array" aca="1" ref="H3237" ca="1">IF(I3237&lt;&gt;"",INDIRECT("'"&amp;I3237&amp;"'!"&amp;J3237),"")</f>
        <v>0</v>
      </c>
      <c r="I3237" s="1654" t="s">
        <v>3789</v>
      </c>
      <c r="J3237" t="s">
        <v>4581</v>
      </c>
      <c r="K3237" s="4"/>
      <c r="P3237" s="1614"/>
    </row>
    <row r="3238" spans="1:16" ht="15" x14ac:dyDescent="0.25">
      <c r="A3238" s="5">
        <v>3179</v>
      </c>
      <c r="B3238" s="629"/>
      <c r="C3238" s="2" t="s">
        <v>485</v>
      </c>
      <c r="F3238" s="4" t="s">
        <v>3717</v>
      </c>
      <c r="G3238" s="1" t="b">
        <f t="shared" ca="1" si="51"/>
        <v>1</v>
      </c>
      <c r="H3238" s="1354" t="str" cm="1">
        <f t="array" aca="1" ref="H3238" ca="1">IF(I3238&lt;&gt;"",INDIRECT("'"&amp;I3238&amp;"'!"&amp;J3238),"")</f>
        <v/>
      </c>
      <c r="K3238" s="4"/>
      <c r="P3238" s="1612"/>
    </row>
    <row r="3239" spans="1:16" ht="15" x14ac:dyDescent="0.25">
      <c r="A3239" s="5">
        <v>3180</v>
      </c>
      <c r="B3239" s="629"/>
      <c r="C3239" s="2" t="s">
        <v>485</v>
      </c>
      <c r="F3239" s="4" t="s">
        <v>3717</v>
      </c>
      <c r="G3239" s="1" t="b">
        <f t="shared" ca="1" si="51"/>
        <v>1</v>
      </c>
      <c r="H3239" s="1354" t="str" cm="1">
        <f t="array" aca="1" ref="H3239" ca="1">IF(I3239&lt;&gt;"",INDIRECT("'"&amp;I3239&amp;"'!"&amp;J3239),"")</f>
        <v/>
      </c>
      <c r="K3239" s="4"/>
      <c r="P3239" s="1612"/>
    </row>
    <row r="3240" spans="1:16" ht="15" x14ac:dyDescent="0.25">
      <c r="A3240" s="5">
        <v>3181</v>
      </c>
      <c r="B3240" s="629"/>
      <c r="F3240" s="4" t="s">
        <v>3717</v>
      </c>
      <c r="G3240" s="1" t="b">
        <f t="shared" ca="1" si="51"/>
        <v>1</v>
      </c>
      <c r="H3240" s="1354" t="str" cm="1">
        <f t="array" aca="1" ref="H3240" ca="1">IF(I3240&lt;&gt;"",INDIRECT("'"&amp;I3240&amp;"'!"&amp;J3240),"")</f>
        <v/>
      </c>
      <c r="K3240" s="4"/>
      <c r="P3240" s="1612"/>
    </row>
    <row r="3241" spans="1:16" ht="15" x14ac:dyDescent="0.25">
      <c r="A3241" s="5">
        <v>3182</v>
      </c>
      <c r="B3241" s="629"/>
      <c r="F3241" s="4" t="s">
        <v>3717</v>
      </c>
      <c r="G3241" s="1" t="b">
        <f t="shared" ca="1" si="51"/>
        <v>1</v>
      </c>
      <c r="H3241" s="1354" t="str" cm="1">
        <f t="array" aca="1" ref="H3241" ca="1">IF(I3241&lt;&gt;"",INDIRECT("'"&amp;I3241&amp;"'!"&amp;J3241),"")</f>
        <v/>
      </c>
      <c r="K3241" s="4"/>
      <c r="P3241" s="1612"/>
    </row>
    <row r="3242" spans="1:16" ht="15" x14ac:dyDescent="0.25">
      <c r="A3242" s="5">
        <v>3183</v>
      </c>
      <c r="B3242" s="629"/>
      <c r="F3242" s="4" t="s">
        <v>3717</v>
      </c>
      <c r="G3242" s="1" t="b">
        <f t="shared" ca="1" si="51"/>
        <v>1</v>
      </c>
      <c r="H3242" s="1354" t="str" cm="1">
        <f t="array" aca="1" ref="H3242" ca="1">IF(I3242&lt;&gt;"",INDIRECT("'"&amp;I3242&amp;"'!"&amp;J3242),"")</f>
        <v/>
      </c>
      <c r="K3242" s="4"/>
      <c r="P3242" s="1612"/>
    </row>
    <row r="3243" spans="1:16" ht="15" x14ac:dyDescent="0.25">
      <c r="A3243" s="5">
        <v>3184</v>
      </c>
      <c r="B3243" s="629"/>
      <c r="F3243" s="4" t="s">
        <v>3717</v>
      </c>
      <c r="G3243" s="1" t="b">
        <f t="shared" ca="1" si="51"/>
        <v>1</v>
      </c>
      <c r="H3243" s="1354" t="str" cm="1">
        <f t="array" aca="1" ref="H3243" ca="1">IF(I3243&lt;&gt;"",INDIRECT("'"&amp;I3243&amp;"'!"&amp;J3243),"")</f>
        <v/>
      </c>
      <c r="K3243" s="4"/>
      <c r="P3243" s="1612"/>
    </row>
    <row r="3244" spans="1:16" ht="15" x14ac:dyDescent="0.25">
      <c r="A3244" s="5">
        <v>3185</v>
      </c>
      <c r="B3244" s="629"/>
      <c r="F3244" s="4" t="s">
        <v>3717</v>
      </c>
      <c r="G3244" s="1" t="b">
        <f t="shared" ca="1" si="51"/>
        <v>1</v>
      </c>
      <c r="H3244" s="1354" t="str" cm="1">
        <f t="array" aca="1" ref="H3244" ca="1">IF(I3244&lt;&gt;"",INDIRECT("'"&amp;I3244&amp;"'!"&amp;J3244),"")</f>
        <v/>
      </c>
      <c r="K3244" s="4"/>
      <c r="P3244" s="1612"/>
    </row>
    <row r="3245" spans="1:16" ht="15" x14ac:dyDescent="0.25">
      <c r="A3245" s="5">
        <v>3186</v>
      </c>
      <c r="B3245" s="629"/>
      <c r="F3245" s="4" t="s">
        <v>3717</v>
      </c>
      <c r="G3245" s="1" t="b">
        <f t="shared" ca="1" si="51"/>
        <v>1</v>
      </c>
      <c r="H3245" s="1354" t="str" cm="1">
        <f t="array" aca="1" ref="H3245" ca="1">IF(I3245&lt;&gt;"",INDIRECT("'"&amp;I3245&amp;"'!"&amp;J3245),"")</f>
        <v/>
      </c>
      <c r="K3245" s="4"/>
      <c r="P3245" s="1612"/>
    </row>
    <row r="3246" spans="1:16" ht="15" x14ac:dyDescent="0.25">
      <c r="A3246" s="5">
        <v>3187</v>
      </c>
      <c r="B3246" s="629"/>
      <c r="F3246" s="4" t="s">
        <v>3717</v>
      </c>
      <c r="G3246" s="1" t="b">
        <f t="shared" ca="1" si="51"/>
        <v>1</v>
      </c>
      <c r="H3246" s="1354" t="str" cm="1">
        <f t="array" aca="1" ref="H3246" ca="1">IF(I3246&lt;&gt;"",INDIRECT("'"&amp;I3246&amp;"'!"&amp;J3246),"")</f>
        <v/>
      </c>
      <c r="K3246" s="4"/>
      <c r="P3246" s="1612"/>
    </row>
    <row r="3247" spans="1:16" ht="15" x14ac:dyDescent="0.25">
      <c r="A3247" s="5">
        <v>3188</v>
      </c>
      <c r="B3247" s="629"/>
      <c r="F3247" s="4" t="s">
        <v>3717</v>
      </c>
      <c r="G3247" s="1" t="b">
        <f t="shared" ca="1" si="51"/>
        <v>1</v>
      </c>
      <c r="H3247" s="1354" t="str" cm="1">
        <f t="array" aca="1" ref="H3247" ca="1">IF(I3247&lt;&gt;"",INDIRECT("'"&amp;I3247&amp;"'!"&amp;J3247),"")</f>
        <v/>
      </c>
      <c r="K3247" s="4"/>
      <c r="P3247" s="1612"/>
    </row>
    <row r="3248" spans="1:16" ht="15" x14ac:dyDescent="0.25">
      <c r="A3248" s="5">
        <v>3189</v>
      </c>
      <c r="B3248" s="629"/>
      <c r="F3248" s="4" t="s">
        <v>3717</v>
      </c>
      <c r="G3248" s="1" t="b">
        <f t="shared" ca="1" si="51"/>
        <v>1</v>
      </c>
      <c r="H3248" s="1354" t="str" cm="1">
        <f t="array" aca="1" ref="H3248" ca="1">IF(I3248&lt;&gt;"",INDIRECT("'"&amp;I3248&amp;"'!"&amp;J3248),"")</f>
        <v/>
      </c>
      <c r="K3248" s="4"/>
      <c r="P3248" s="1612"/>
    </row>
    <row r="3249" spans="1:16" x14ac:dyDescent="0.2">
      <c r="A3249">
        <v>3190</v>
      </c>
      <c r="B3249" s="629">
        <f>'Acct Summary 7-9'!F43</f>
        <v>0</v>
      </c>
      <c r="F3249" s="4"/>
      <c r="G3249" s="1" t="b">
        <f t="shared" ca="1" si="51"/>
        <v>1</v>
      </c>
      <c r="H3249" s="1354" cm="1">
        <f t="array" aca="1" ref="H3249" ca="1">IF(I3249&lt;&gt;"",INDIRECT("'"&amp;I3249&amp;"'!"&amp;J3249),"")</f>
        <v>0</v>
      </c>
      <c r="I3249" s="1654" t="s">
        <v>3789</v>
      </c>
      <c r="J3249" t="s">
        <v>3917</v>
      </c>
      <c r="K3249" s="4"/>
      <c r="P3249" s="1614"/>
    </row>
    <row r="3250" spans="1:16" x14ac:dyDescent="0.2">
      <c r="A3250">
        <v>3191</v>
      </c>
      <c r="B3250" s="629">
        <f>'Acct Summary 7-9'!F44</f>
        <v>0</v>
      </c>
      <c r="F3250" s="4"/>
      <c r="G3250" s="1" t="b">
        <f t="shared" ca="1" si="51"/>
        <v>1</v>
      </c>
      <c r="H3250" s="1354" cm="1">
        <f t="array" aca="1" ref="H3250" ca="1">IF(I3250&lt;&gt;"",INDIRECT("'"&amp;I3250&amp;"'!"&amp;J3250),"")</f>
        <v>0</v>
      </c>
      <c r="I3250" s="1654" t="s">
        <v>3789</v>
      </c>
      <c r="J3250" t="s">
        <v>3918</v>
      </c>
      <c r="K3250" s="4"/>
      <c r="P3250" s="1614"/>
    </row>
    <row r="3251" spans="1:16" x14ac:dyDescent="0.2">
      <c r="A3251">
        <v>3192</v>
      </c>
      <c r="B3251" s="629">
        <f>'Acct Summary 7-9'!F75</f>
        <v>0</v>
      </c>
      <c r="F3251" s="4"/>
      <c r="G3251" s="1" t="b">
        <f t="shared" ca="1" si="51"/>
        <v>1</v>
      </c>
      <c r="H3251" s="1354" cm="1">
        <f t="array" aca="1" ref="H3251" ca="1">IF(I3251&lt;&gt;"",INDIRECT("'"&amp;I3251&amp;"'!"&amp;J3251),"")</f>
        <v>0</v>
      </c>
      <c r="I3251" s="1654" t="s">
        <v>3789</v>
      </c>
      <c r="J3251" t="s">
        <v>3942</v>
      </c>
      <c r="K3251" s="4"/>
      <c r="P3251" s="1614"/>
    </row>
    <row r="3252" spans="1:16" x14ac:dyDescent="0.2">
      <c r="A3252">
        <v>3193</v>
      </c>
      <c r="B3252" s="629">
        <f>'Acct Summary 7-9'!F76</f>
        <v>0</v>
      </c>
      <c r="C3252" s="2" t="s">
        <v>485</v>
      </c>
      <c r="F3252" s="4"/>
      <c r="G3252" s="1" t="b">
        <f t="shared" ca="1" si="51"/>
        <v>1</v>
      </c>
      <c r="H3252" s="1354" cm="1">
        <f t="array" aca="1" ref="H3252" ca="1">IF(I3252&lt;&gt;"",INDIRECT("'"&amp;I3252&amp;"'!"&amp;J3252),"")</f>
        <v>0</v>
      </c>
      <c r="I3252" s="1654" t="s">
        <v>3789</v>
      </c>
      <c r="J3252" t="s">
        <v>3943</v>
      </c>
      <c r="K3252" s="4"/>
      <c r="P3252" s="1614"/>
    </row>
    <row r="3253" spans="1:16" x14ac:dyDescent="0.2">
      <c r="A3253">
        <v>3194</v>
      </c>
      <c r="B3253" s="629">
        <f>'Acct Summary 7-9'!F77</f>
        <v>0</v>
      </c>
      <c r="F3253" s="4"/>
      <c r="G3253" s="1" t="b">
        <f t="shared" ca="1" si="51"/>
        <v>1</v>
      </c>
      <c r="H3253" s="1354" cm="1">
        <f t="array" aca="1" ref="H3253" ca="1">IF(I3253&lt;&gt;"",INDIRECT("'"&amp;I3253&amp;"'!"&amp;J3253),"")</f>
        <v>0</v>
      </c>
      <c r="I3253" s="1654" t="s">
        <v>3789</v>
      </c>
      <c r="J3253" t="s">
        <v>3944</v>
      </c>
      <c r="K3253" s="4"/>
      <c r="P3253" s="1614"/>
    </row>
    <row r="3254" spans="1:16" x14ac:dyDescent="0.2">
      <c r="A3254">
        <v>3195</v>
      </c>
      <c r="B3254" s="629">
        <f>'Acct Summary 7-9'!F78</f>
        <v>0</v>
      </c>
      <c r="C3254" s="2" t="s">
        <v>485</v>
      </c>
      <c r="F3254" s="4"/>
      <c r="G3254" s="1" t="b">
        <f t="shared" ca="1" si="51"/>
        <v>1</v>
      </c>
      <c r="H3254" s="1354" cm="1">
        <f t="array" aca="1" ref="H3254" ca="1">IF(I3254&lt;&gt;"",INDIRECT("'"&amp;I3254&amp;"'!"&amp;J3254),"")</f>
        <v>0</v>
      </c>
      <c r="I3254" s="1654" t="s">
        <v>3789</v>
      </c>
      <c r="J3254" t="s">
        <v>4582</v>
      </c>
      <c r="K3254" s="4"/>
      <c r="P3254" s="1614"/>
    </row>
    <row r="3255" spans="1:16" x14ac:dyDescent="0.2">
      <c r="A3255">
        <v>3196</v>
      </c>
      <c r="B3255" s="629">
        <f>'Acct Summary 7-9'!G43</f>
        <v>0</v>
      </c>
      <c r="C3255" s="2" t="s">
        <v>485</v>
      </c>
      <c r="F3255" s="4"/>
      <c r="G3255" s="1" t="b">
        <f t="shared" ca="1" si="51"/>
        <v>1</v>
      </c>
      <c r="H3255" s="1354" cm="1">
        <f t="array" aca="1" ref="H3255" ca="1">IF(I3255&lt;&gt;"",INDIRECT("'"&amp;I3255&amp;"'!"&amp;J3255),"")</f>
        <v>0</v>
      </c>
      <c r="I3255" s="1654" t="s">
        <v>3789</v>
      </c>
      <c r="J3255" t="s">
        <v>3953</v>
      </c>
      <c r="K3255" s="4"/>
      <c r="P3255" s="1614"/>
    </row>
    <row r="3256" spans="1:16" x14ac:dyDescent="0.2">
      <c r="A3256">
        <v>3197</v>
      </c>
      <c r="B3256" s="629">
        <f>'Acct Summary 7-9'!G44</f>
        <v>0</v>
      </c>
      <c r="C3256" s="2" t="s">
        <v>485</v>
      </c>
      <c r="F3256" s="4"/>
      <c r="G3256" s="1" t="b">
        <f t="shared" ca="1" si="51"/>
        <v>1</v>
      </c>
      <c r="H3256" s="1354" cm="1">
        <f t="array" aca="1" ref="H3256" ca="1">IF(I3256&lt;&gt;"",INDIRECT("'"&amp;I3256&amp;"'!"&amp;J3256),"")</f>
        <v>0</v>
      </c>
      <c r="I3256" s="1654" t="s">
        <v>3789</v>
      </c>
      <c r="J3256" t="s">
        <v>3954</v>
      </c>
      <c r="K3256" s="4"/>
      <c r="P3256" s="1614"/>
    </row>
    <row r="3257" spans="1:16" x14ac:dyDescent="0.2">
      <c r="A3257">
        <v>3198</v>
      </c>
      <c r="B3257" s="629">
        <f>'Acct Summary 7-9'!G50</f>
        <v>0</v>
      </c>
      <c r="F3257" s="4"/>
      <c r="G3257" s="1" t="b">
        <f t="shared" ca="1" si="51"/>
        <v>1</v>
      </c>
      <c r="H3257" s="1354" cm="1">
        <f t="array" aca="1" ref="H3257" ca="1">IF(I3257&lt;&gt;"",INDIRECT("'"&amp;I3257&amp;"'!"&amp;J3257),"")</f>
        <v>0</v>
      </c>
      <c r="I3257" s="1654" t="s">
        <v>3789</v>
      </c>
      <c r="J3257" t="s">
        <v>4583</v>
      </c>
      <c r="K3257" s="4"/>
      <c r="P3257" s="1614"/>
    </row>
    <row r="3258" spans="1:16" x14ac:dyDescent="0.2">
      <c r="A3258">
        <v>3199</v>
      </c>
      <c r="B3258" s="629">
        <f>'Acct Summary 7-9'!G76</f>
        <v>0</v>
      </c>
      <c r="C3258" s="2" t="s">
        <v>485</v>
      </c>
      <c r="F3258" s="4"/>
      <c r="G3258" s="1" t="b">
        <f t="shared" ca="1" si="51"/>
        <v>1</v>
      </c>
      <c r="H3258" s="1354" cm="1">
        <f t="array" aca="1" ref="H3258" ca="1">IF(I3258&lt;&gt;"",INDIRECT("'"&amp;I3258&amp;"'!"&amp;J3258),"")</f>
        <v>0</v>
      </c>
      <c r="I3258" s="1654" t="s">
        <v>3789</v>
      </c>
      <c r="J3258" t="s">
        <v>3979</v>
      </c>
      <c r="K3258" s="4"/>
      <c r="P3258" s="1614"/>
    </row>
    <row r="3259" spans="1:16" x14ac:dyDescent="0.2">
      <c r="A3259">
        <v>3200</v>
      </c>
      <c r="B3259" s="629">
        <f>'Acct Summary 7-9'!G77</f>
        <v>0</v>
      </c>
      <c r="F3259" s="4"/>
      <c r="G3259" s="1" t="b">
        <f t="shared" ca="1" si="51"/>
        <v>1</v>
      </c>
      <c r="H3259" s="1354" cm="1">
        <f t="array" aca="1" ref="H3259" ca="1">IF(I3259&lt;&gt;"",INDIRECT("'"&amp;I3259&amp;"'!"&amp;J3259),"")</f>
        <v>0</v>
      </c>
      <c r="I3259" s="1654" t="s">
        <v>3789</v>
      </c>
      <c r="J3259" t="s">
        <v>3980</v>
      </c>
      <c r="K3259" s="4"/>
      <c r="P3259" s="1614"/>
    </row>
    <row r="3260" spans="1:16" x14ac:dyDescent="0.2">
      <c r="A3260">
        <v>3201</v>
      </c>
      <c r="B3260" s="629">
        <f>'Acct Summary 7-9'!G78</f>
        <v>0</v>
      </c>
      <c r="C3260" s="2" t="s">
        <v>485</v>
      </c>
      <c r="F3260" s="4"/>
      <c r="G3260" s="1" t="b">
        <f t="shared" ca="1" si="51"/>
        <v>1</v>
      </c>
      <c r="H3260" s="1354" cm="1">
        <f t="array" aca="1" ref="H3260" ca="1">IF(I3260&lt;&gt;"",INDIRECT("'"&amp;I3260&amp;"'!"&amp;J3260),"")</f>
        <v>0</v>
      </c>
      <c r="I3260" s="1654" t="s">
        <v>3789</v>
      </c>
      <c r="J3260" t="s">
        <v>4584</v>
      </c>
      <c r="K3260" s="4"/>
      <c r="P3260" s="1614"/>
    </row>
    <row r="3261" spans="1:16" ht="15" x14ac:dyDescent="0.25">
      <c r="A3261" s="5">
        <v>3202</v>
      </c>
      <c r="B3261" s="629"/>
      <c r="C3261" s="2" t="s">
        <v>485</v>
      </c>
      <c r="F3261" s="4" t="s">
        <v>3717</v>
      </c>
      <c r="G3261" s="1" t="b">
        <f t="shared" ca="1" si="51"/>
        <v>1</v>
      </c>
      <c r="H3261" s="1354" t="str" cm="1">
        <f t="array" aca="1" ref="H3261" ca="1">IF(I3261&lt;&gt;"",INDIRECT("'"&amp;I3261&amp;"'!"&amp;J3261),"")</f>
        <v/>
      </c>
      <c r="K3261" s="4"/>
      <c r="P3261" s="1612"/>
    </row>
    <row r="3262" spans="1:16" ht="15" x14ac:dyDescent="0.25">
      <c r="A3262" s="5">
        <v>3203</v>
      </c>
      <c r="B3262" s="629"/>
      <c r="C3262" s="2" t="s">
        <v>485</v>
      </c>
      <c r="F3262" s="4" t="s">
        <v>3717</v>
      </c>
      <c r="G3262" s="1" t="b">
        <f t="shared" ca="1" si="51"/>
        <v>1</v>
      </c>
      <c r="H3262" s="1354" t="str" cm="1">
        <f t="array" aca="1" ref="H3262" ca="1">IF(I3262&lt;&gt;"",INDIRECT("'"&amp;I3262&amp;"'!"&amp;J3262),"")</f>
        <v/>
      </c>
      <c r="K3262" s="4"/>
      <c r="P3262" s="1612"/>
    </row>
    <row r="3263" spans="1:16" ht="15" x14ac:dyDescent="0.25">
      <c r="A3263" s="5">
        <v>3204</v>
      </c>
      <c r="B3263" s="629"/>
      <c r="F3263" s="4" t="s">
        <v>3717</v>
      </c>
      <c r="G3263" s="1" t="b">
        <f t="shared" ca="1" si="51"/>
        <v>1</v>
      </c>
      <c r="H3263" s="1354" t="str" cm="1">
        <f t="array" aca="1" ref="H3263" ca="1">IF(I3263&lt;&gt;"",INDIRECT("'"&amp;I3263&amp;"'!"&amp;J3263),"")</f>
        <v/>
      </c>
      <c r="K3263" s="4"/>
      <c r="P3263" s="1612"/>
    </row>
    <row r="3264" spans="1:16" ht="15" x14ac:dyDescent="0.25">
      <c r="A3264" s="5">
        <v>3205</v>
      </c>
      <c r="B3264" s="629"/>
      <c r="F3264" s="4" t="s">
        <v>3717</v>
      </c>
      <c r="G3264" s="1" t="b">
        <f t="shared" ca="1" si="51"/>
        <v>1</v>
      </c>
      <c r="H3264" s="1354" t="str" cm="1">
        <f t="array" aca="1" ref="H3264" ca="1">IF(I3264&lt;&gt;"",INDIRECT("'"&amp;I3264&amp;"'!"&amp;J3264),"")</f>
        <v/>
      </c>
      <c r="K3264" s="4"/>
      <c r="P3264" s="1612"/>
    </row>
    <row r="3265" spans="1:16" ht="15" x14ac:dyDescent="0.25">
      <c r="A3265" s="5">
        <v>3206</v>
      </c>
      <c r="B3265" s="629"/>
      <c r="F3265" s="4" t="s">
        <v>3717</v>
      </c>
      <c r="G3265" s="1" t="b">
        <f t="shared" ca="1" si="51"/>
        <v>1</v>
      </c>
      <c r="H3265" s="1354" t="str" cm="1">
        <f t="array" aca="1" ref="H3265" ca="1">IF(I3265&lt;&gt;"",INDIRECT("'"&amp;I3265&amp;"'!"&amp;J3265),"")</f>
        <v/>
      </c>
      <c r="K3265" s="4"/>
      <c r="P3265" s="1612"/>
    </row>
    <row r="3266" spans="1:16" ht="15" x14ac:dyDescent="0.25">
      <c r="A3266" s="5">
        <v>3207</v>
      </c>
      <c r="B3266" s="629"/>
      <c r="F3266" s="4" t="s">
        <v>3717</v>
      </c>
      <c r="G3266" s="1" t="b">
        <f t="shared" ca="1" si="51"/>
        <v>1</v>
      </c>
      <c r="H3266" s="1354" t="str" cm="1">
        <f t="array" aca="1" ref="H3266" ca="1">IF(I3266&lt;&gt;"",INDIRECT("'"&amp;I3266&amp;"'!"&amp;J3266),"")</f>
        <v/>
      </c>
      <c r="K3266" s="4"/>
      <c r="P3266" s="1612"/>
    </row>
    <row r="3267" spans="1:16" ht="15" x14ac:dyDescent="0.25">
      <c r="A3267" s="5">
        <v>3208</v>
      </c>
      <c r="B3267" s="629"/>
      <c r="F3267" s="4" t="s">
        <v>3717</v>
      </c>
      <c r="G3267" s="1" t="b">
        <f t="shared" ca="1" si="51"/>
        <v>1</v>
      </c>
      <c r="H3267" s="1354" t="str" cm="1">
        <f t="array" aca="1" ref="H3267" ca="1">IF(I3267&lt;&gt;"",INDIRECT("'"&amp;I3267&amp;"'!"&amp;J3267),"")</f>
        <v/>
      </c>
      <c r="K3267" s="4"/>
      <c r="P3267" s="1612"/>
    </row>
    <row r="3268" spans="1:16" ht="15" x14ac:dyDescent="0.25">
      <c r="A3268" s="5">
        <v>3209</v>
      </c>
      <c r="B3268" s="629"/>
      <c r="F3268" s="4" t="s">
        <v>3717</v>
      </c>
      <c r="G3268" s="1" t="b">
        <f t="shared" ca="1" si="51"/>
        <v>1</v>
      </c>
      <c r="H3268" s="1354" t="str" cm="1">
        <f t="array" aca="1" ref="H3268" ca="1">IF(I3268&lt;&gt;"",INDIRECT("'"&amp;I3268&amp;"'!"&amp;J3268),"")</f>
        <v/>
      </c>
      <c r="K3268" s="4"/>
      <c r="P3268" s="1612"/>
    </row>
    <row r="3269" spans="1:16" ht="15" x14ac:dyDescent="0.25">
      <c r="A3269" s="5">
        <v>3210</v>
      </c>
      <c r="B3269" s="629"/>
      <c r="F3269" s="4" t="s">
        <v>3717</v>
      </c>
      <c r="G3269" s="1" t="b">
        <f t="shared" ca="1" si="51"/>
        <v>1</v>
      </c>
      <c r="H3269" s="1354" t="str" cm="1">
        <f t="array" aca="1" ref="H3269" ca="1">IF(I3269&lt;&gt;"",INDIRECT("'"&amp;I3269&amp;"'!"&amp;J3269),"")</f>
        <v/>
      </c>
      <c r="K3269" s="4"/>
      <c r="P3269" s="1612"/>
    </row>
    <row r="3270" spans="1:16" ht="15" x14ac:dyDescent="0.25">
      <c r="A3270" s="5">
        <v>3211</v>
      </c>
      <c r="B3270" s="629"/>
      <c r="F3270" s="4" t="s">
        <v>3717</v>
      </c>
      <c r="G3270" s="1" t="b">
        <f t="shared" ca="1" si="51"/>
        <v>1</v>
      </c>
      <c r="H3270" s="1354" t="str" cm="1">
        <f t="array" aca="1" ref="H3270" ca="1">IF(I3270&lt;&gt;"",INDIRECT("'"&amp;I3270&amp;"'!"&amp;J3270),"")</f>
        <v/>
      </c>
      <c r="K3270" s="4"/>
      <c r="P3270" s="1612"/>
    </row>
    <row r="3271" spans="1:16" x14ac:dyDescent="0.2">
      <c r="A3271">
        <v>3212</v>
      </c>
      <c r="B3271" s="629">
        <f>'Acct Summary 7-9'!E43</f>
        <v>0</v>
      </c>
      <c r="F3271" s="4"/>
      <c r="G3271" s="1" t="b">
        <f t="shared" ca="1" si="51"/>
        <v>1</v>
      </c>
      <c r="H3271" s="1354" cm="1">
        <f t="array" aca="1" ref="H3271" ca="1">IF(I3271&lt;&gt;"",INDIRECT("'"&amp;I3271&amp;"'!"&amp;J3271),"")</f>
        <v>0</v>
      </c>
      <c r="I3271" s="1654" t="s">
        <v>3789</v>
      </c>
      <c r="J3271" t="s">
        <v>3881</v>
      </c>
      <c r="K3271" s="4"/>
      <c r="P3271" s="1614"/>
    </row>
    <row r="3272" spans="1:16" x14ac:dyDescent="0.2">
      <c r="A3272">
        <v>3213</v>
      </c>
      <c r="B3272" s="629">
        <f>'Acct Summary 7-9'!E44</f>
        <v>0</v>
      </c>
      <c r="F3272" s="4"/>
      <c r="G3272" s="1" t="b">
        <f t="shared" ca="1" si="51"/>
        <v>1</v>
      </c>
      <c r="H3272" s="1354" cm="1">
        <f t="array" aca="1" ref="H3272" ca="1">IF(I3272&lt;&gt;"",INDIRECT("'"&amp;I3272&amp;"'!"&amp;J3272),"")</f>
        <v>0</v>
      </c>
      <c r="I3272" s="1654" t="s">
        <v>3789</v>
      </c>
      <c r="J3272" t="s">
        <v>3882</v>
      </c>
      <c r="K3272" s="4"/>
      <c r="P3272" s="1614"/>
    </row>
    <row r="3273" spans="1:16" x14ac:dyDescent="0.2">
      <c r="A3273">
        <v>3214</v>
      </c>
      <c r="B3273" s="629">
        <f>'Acct Summary 7-9'!E75</f>
        <v>0</v>
      </c>
      <c r="F3273" s="4"/>
      <c r="G3273" s="1" t="b">
        <f t="shared" ca="1" si="51"/>
        <v>1</v>
      </c>
      <c r="H3273" s="1354" cm="1">
        <f t="array" aca="1" ref="H3273" ca="1">IF(I3273&lt;&gt;"",INDIRECT("'"&amp;I3273&amp;"'!"&amp;J3273),"")</f>
        <v>0</v>
      </c>
      <c r="I3273" s="1654" t="s">
        <v>3789</v>
      </c>
      <c r="J3273" t="s">
        <v>3906</v>
      </c>
      <c r="K3273" s="4"/>
      <c r="P3273" s="1614"/>
    </row>
    <row r="3274" spans="1:16" x14ac:dyDescent="0.2">
      <c r="A3274">
        <v>3215</v>
      </c>
      <c r="B3274" s="629">
        <f>'Acct Summary 7-9'!E76</f>
        <v>0</v>
      </c>
      <c r="C3274" s="2" t="s">
        <v>485</v>
      </c>
      <c r="F3274" s="4"/>
      <c r="G3274" s="1" t="b">
        <f t="shared" ca="1" si="51"/>
        <v>1</v>
      </c>
      <c r="H3274" s="1354" cm="1">
        <f t="array" aca="1" ref="H3274" ca="1">IF(I3274&lt;&gt;"",INDIRECT("'"&amp;I3274&amp;"'!"&amp;J3274),"")</f>
        <v>0</v>
      </c>
      <c r="I3274" s="1654" t="s">
        <v>3789</v>
      </c>
      <c r="J3274" t="s">
        <v>3907</v>
      </c>
      <c r="K3274" s="4"/>
      <c r="P3274" s="1614"/>
    </row>
    <row r="3275" spans="1:16" x14ac:dyDescent="0.2">
      <c r="A3275">
        <v>3216</v>
      </c>
      <c r="B3275" s="629">
        <f>'Acct Summary 7-9'!E77</f>
        <v>0</v>
      </c>
      <c r="F3275" s="4"/>
      <c r="G3275" s="1" t="b">
        <f t="shared" ca="1" si="51"/>
        <v>1</v>
      </c>
      <c r="H3275" s="1354" cm="1">
        <f t="array" aca="1" ref="H3275" ca="1">IF(I3275&lt;&gt;"",INDIRECT("'"&amp;I3275&amp;"'!"&amp;J3275),"")</f>
        <v>0</v>
      </c>
      <c r="I3275" s="1654" t="s">
        <v>3789</v>
      </c>
      <c r="J3275" t="s">
        <v>3908</v>
      </c>
      <c r="K3275" s="4"/>
      <c r="P3275" s="1614"/>
    </row>
    <row r="3276" spans="1:16" x14ac:dyDescent="0.2">
      <c r="A3276">
        <v>3217</v>
      </c>
      <c r="B3276" s="629">
        <f>'Acct Summary 7-9'!E78</f>
        <v>0</v>
      </c>
      <c r="C3276" s="2" t="s">
        <v>485</v>
      </c>
      <c r="F3276" s="4"/>
      <c r="G3276" s="1" t="b">
        <f t="shared" ca="1" si="51"/>
        <v>1</v>
      </c>
      <c r="H3276" s="1354" cm="1">
        <f t="array" aca="1" ref="H3276" ca="1">IF(I3276&lt;&gt;"",INDIRECT("'"&amp;I3276&amp;"'!"&amp;J3276),"")</f>
        <v>0</v>
      </c>
      <c r="I3276" s="1654" t="s">
        <v>3789</v>
      </c>
      <c r="J3276" t="s">
        <v>4585</v>
      </c>
      <c r="K3276" s="4"/>
      <c r="P3276" s="1614"/>
    </row>
    <row r="3277" spans="1:16" ht="15" x14ac:dyDescent="0.25">
      <c r="A3277" s="5">
        <v>3218</v>
      </c>
      <c r="B3277" s="629"/>
      <c r="C3277" s="2" t="s">
        <v>485</v>
      </c>
      <c r="F3277" s="4" t="s">
        <v>3717</v>
      </c>
      <c r="G3277" s="1" t="b">
        <f t="shared" ca="1" si="51"/>
        <v>1</v>
      </c>
      <c r="H3277" s="1354" t="str" cm="1">
        <f t="array" aca="1" ref="H3277" ca="1">IF(I3277&lt;&gt;"",INDIRECT("'"&amp;I3277&amp;"'!"&amp;J3277),"")</f>
        <v/>
      </c>
      <c r="K3277" s="4"/>
      <c r="P3277" s="1612"/>
    </row>
    <row r="3278" spans="1:16" ht="15" x14ac:dyDescent="0.25">
      <c r="A3278" s="5">
        <v>3219</v>
      </c>
      <c r="B3278" s="629"/>
      <c r="C3278" s="2" t="s">
        <v>485</v>
      </c>
      <c r="F3278" s="4" t="s">
        <v>3717</v>
      </c>
      <c r="G3278" s="1" t="b">
        <f t="shared" ca="1" si="51"/>
        <v>1</v>
      </c>
      <c r="H3278" s="1354" t="str" cm="1">
        <f t="array" aca="1" ref="H3278" ca="1">IF(I3278&lt;&gt;"",INDIRECT("'"&amp;I3278&amp;"'!"&amp;J3278),"")</f>
        <v/>
      </c>
      <c r="K3278" s="4"/>
      <c r="P3278" s="1612"/>
    </row>
    <row r="3279" spans="1:16" ht="15" x14ac:dyDescent="0.25">
      <c r="A3279" s="5">
        <v>3220</v>
      </c>
      <c r="B3279" s="629"/>
      <c r="F3279" s="4" t="s">
        <v>3717</v>
      </c>
      <c r="G3279" s="1" t="b">
        <f t="shared" ca="1" si="51"/>
        <v>1</v>
      </c>
      <c r="H3279" s="1354" t="str" cm="1">
        <f t="array" aca="1" ref="H3279" ca="1">IF(I3279&lt;&gt;"",INDIRECT("'"&amp;I3279&amp;"'!"&amp;J3279),"")</f>
        <v/>
      </c>
      <c r="K3279" s="4"/>
      <c r="P3279" s="1612"/>
    </row>
    <row r="3280" spans="1:16" ht="15" x14ac:dyDescent="0.25">
      <c r="A3280" s="5">
        <v>3221</v>
      </c>
      <c r="B3280" s="629"/>
      <c r="C3280" s="2" t="s">
        <v>485</v>
      </c>
      <c r="F3280" s="4" t="s">
        <v>3717</v>
      </c>
      <c r="G3280" s="1" t="b">
        <f t="shared" ca="1" si="51"/>
        <v>1</v>
      </c>
      <c r="H3280" s="1354" t="str" cm="1">
        <f t="array" aca="1" ref="H3280" ca="1">IF(I3280&lt;&gt;"",INDIRECT("'"&amp;I3280&amp;"'!"&amp;J3280),"")</f>
        <v/>
      </c>
      <c r="K3280" s="4"/>
      <c r="P3280" s="1612"/>
    </row>
    <row r="3281" spans="1:16" ht="15" x14ac:dyDescent="0.25">
      <c r="A3281" s="5">
        <v>3222</v>
      </c>
      <c r="B3281" s="629"/>
      <c r="F3281" s="4" t="s">
        <v>3717</v>
      </c>
      <c r="G3281" s="1" t="b">
        <f t="shared" ca="1" si="51"/>
        <v>1</v>
      </c>
      <c r="H3281" s="1354" t="str" cm="1">
        <f t="array" aca="1" ref="H3281" ca="1">IF(I3281&lt;&gt;"",INDIRECT("'"&amp;I3281&amp;"'!"&amp;J3281),"")</f>
        <v/>
      </c>
      <c r="K3281" s="4"/>
      <c r="P3281" s="1612"/>
    </row>
    <row r="3282" spans="1:16" ht="15" x14ac:dyDescent="0.25">
      <c r="A3282" s="5">
        <v>3223</v>
      </c>
      <c r="B3282" s="629"/>
      <c r="C3282" s="2" t="s">
        <v>485</v>
      </c>
      <c r="F3282" s="4" t="s">
        <v>3717</v>
      </c>
      <c r="G3282" s="1" t="b">
        <f t="shared" ca="1" si="51"/>
        <v>1</v>
      </c>
      <c r="H3282" s="1354" t="str" cm="1">
        <f t="array" aca="1" ref="H3282" ca="1">IF(I3282&lt;&gt;"",INDIRECT("'"&amp;I3282&amp;"'!"&amp;J3282),"")</f>
        <v/>
      </c>
      <c r="K3282" s="4"/>
      <c r="P3282" s="1612"/>
    </row>
    <row r="3283" spans="1:16" ht="15" x14ac:dyDescent="0.25">
      <c r="A3283" s="5">
        <v>3224</v>
      </c>
      <c r="B3283" s="629"/>
      <c r="C3283" s="2" t="s">
        <v>485</v>
      </c>
      <c r="F3283" s="4" t="s">
        <v>3717</v>
      </c>
      <c r="G3283" s="1" t="b">
        <f t="shared" ca="1" si="51"/>
        <v>1</v>
      </c>
      <c r="H3283" s="1354" t="str" cm="1">
        <f t="array" aca="1" ref="H3283" ca="1">IF(I3283&lt;&gt;"",INDIRECT("'"&amp;I3283&amp;"'!"&amp;J3283),"")</f>
        <v/>
      </c>
      <c r="K3283" s="4"/>
      <c r="P3283" s="1612"/>
    </row>
    <row r="3284" spans="1:16" ht="15" x14ac:dyDescent="0.25">
      <c r="A3284" s="5">
        <v>3225</v>
      </c>
      <c r="B3284" s="629"/>
      <c r="C3284" s="2" t="s">
        <v>485</v>
      </c>
      <c r="F3284" s="4" t="s">
        <v>3717</v>
      </c>
      <c r="G3284" s="1" t="b">
        <f t="shared" ca="1" si="51"/>
        <v>1</v>
      </c>
      <c r="H3284" s="1354" t="str" cm="1">
        <f t="array" aca="1" ref="H3284" ca="1">IF(I3284&lt;&gt;"",INDIRECT("'"&amp;I3284&amp;"'!"&amp;J3284),"")</f>
        <v/>
      </c>
      <c r="K3284" s="4"/>
      <c r="P3284" s="1612"/>
    </row>
    <row r="3285" spans="1:16" ht="15" x14ac:dyDescent="0.25">
      <c r="A3285" s="5">
        <v>3226</v>
      </c>
      <c r="B3285" s="629"/>
      <c r="F3285" s="4" t="s">
        <v>3717</v>
      </c>
      <c r="G3285" s="1" t="b">
        <f t="shared" ca="1" si="51"/>
        <v>1</v>
      </c>
      <c r="H3285" s="1354" t="str" cm="1">
        <f t="array" aca="1" ref="H3285" ca="1">IF(I3285&lt;&gt;"",INDIRECT("'"&amp;I3285&amp;"'!"&amp;J3285),"")</f>
        <v/>
      </c>
      <c r="K3285" s="4"/>
      <c r="P3285" s="1612"/>
    </row>
    <row r="3286" spans="1:16" ht="15" x14ac:dyDescent="0.25">
      <c r="A3286" s="5">
        <v>3227</v>
      </c>
      <c r="B3286" s="629"/>
      <c r="F3286" s="4" t="s">
        <v>3717</v>
      </c>
      <c r="G3286" s="1" t="b">
        <f t="shared" ca="1" si="51"/>
        <v>1</v>
      </c>
      <c r="H3286" s="1354" t="str" cm="1">
        <f t="array" aca="1" ref="H3286" ca="1">IF(I3286&lt;&gt;"",INDIRECT("'"&amp;I3286&amp;"'!"&amp;J3286),"")</f>
        <v/>
      </c>
      <c r="K3286" s="4"/>
      <c r="P3286" s="1612"/>
    </row>
    <row r="3287" spans="1:16" ht="15" x14ac:dyDescent="0.25">
      <c r="A3287" s="5">
        <v>3228</v>
      </c>
      <c r="B3287" s="629"/>
      <c r="F3287" s="4" t="s">
        <v>3717</v>
      </c>
      <c r="G3287" s="1" t="b">
        <f t="shared" ca="1" si="51"/>
        <v>1</v>
      </c>
      <c r="H3287" s="1354" t="str" cm="1">
        <f t="array" aca="1" ref="H3287" ca="1">IF(I3287&lt;&gt;"",INDIRECT("'"&amp;I3287&amp;"'!"&amp;J3287),"")</f>
        <v/>
      </c>
      <c r="K3287" s="4"/>
      <c r="P3287" s="1612"/>
    </row>
    <row r="3288" spans="1:16" ht="15" x14ac:dyDescent="0.25">
      <c r="A3288" s="5">
        <v>3229</v>
      </c>
      <c r="B3288" s="629"/>
      <c r="F3288" s="4" t="s">
        <v>3717</v>
      </c>
      <c r="G3288" s="1" t="b">
        <f t="shared" ca="1" si="51"/>
        <v>1</v>
      </c>
      <c r="H3288" s="1354" t="str" cm="1">
        <f t="array" aca="1" ref="H3288" ca="1">IF(I3288&lt;&gt;"",INDIRECT("'"&amp;I3288&amp;"'!"&amp;J3288),"")</f>
        <v/>
      </c>
      <c r="K3288" s="4"/>
      <c r="P3288" s="1612"/>
    </row>
    <row r="3289" spans="1:16" ht="15" x14ac:dyDescent="0.25">
      <c r="A3289" s="5">
        <v>3230</v>
      </c>
      <c r="B3289" s="629"/>
      <c r="F3289" s="4" t="s">
        <v>3717</v>
      </c>
      <c r="G3289" s="1" t="b">
        <f t="shared" ca="1" si="51"/>
        <v>1</v>
      </c>
      <c r="H3289" s="1354" t="str" cm="1">
        <f t="array" aca="1" ref="H3289" ca="1">IF(I3289&lt;&gt;"",INDIRECT("'"&amp;I3289&amp;"'!"&amp;J3289),"")</f>
        <v/>
      </c>
      <c r="K3289" s="4"/>
      <c r="P3289" s="1612"/>
    </row>
    <row r="3290" spans="1:16" ht="15" x14ac:dyDescent="0.25">
      <c r="A3290" s="5">
        <v>3231</v>
      </c>
      <c r="B3290" s="629"/>
      <c r="F3290" s="4" t="s">
        <v>3717</v>
      </c>
      <c r="G3290" s="1" t="b">
        <f t="shared" ca="1" si="51"/>
        <v>1</v>
      </c>
      <c r="H3290" s="1354" t="str" cm="1">
        <f t="array" aca="1" ref="H3290" ca="1">IF(I3290&lt;&gt;"",INDIRECT("'"&amp;I3290&amp;"'!"&amp;J3290),"")</f>
        <v/>
      </c>
      <c r="K3290" s="4"/>
      <c r="P3290" s="1612"/>
    </row>
    <row r="3291" spans="1:16" ht="15" x14ac:dyDescent="0.25">
      <c r="A3291" s="5">
        <v>3232</v>
      </c>
      <c r="B3291" s="629"/>
      <c r="F3291" s="4" t="s">
        <v>3717</v>
      </c>
      <c r="G3291" s="1" t="b">
        <f t="shared" ca="1" si="51"/>
        <v>1</v>
      </c>
      <c r="H3291" s="1354" t="str" cm="1">
        <f t="array" aca="1" ref="H3291" ca="1">IF(I3291&lt;&gt;"",INDIRECT("'"&amp;I3291&amp;"'!"&amp;J3291),"")</f>
        <v/>
      </c>
      <c r="K3291" s="4"/>
      <c r="P3291" s="1612"/>
    </row>
    <row r="3292" spans="1:16" ht="15" x14ac:dyDescent="0.25">
      <c r="A3292" s="5">
        <v>3233</v>
      </c>
      <c r="B3292" s="629"/>
      <c r="F3292" s="4" t="s">
        <v>3717</v>
      </c>
      <c r="G3292" s="1" t="b">
        <f t="shared" ca="1" si="51"/>
        <v>1</v>
      </c>
      <c r="H3292" s="1354" t="str" cm="1">
        <f t="array" aca="1" ref="H3292" ca="1">IF(I3292&lt;&gt;"",INDIRECT("'"&amp;I3292&amp;"'!"&amp;J3292),"")</f>
        <v/>
      </c>
      <c r="K3292" s="4"/>
      <c r="P3292" s="1612"/>
    </row>
    <row r="3293" spans="1:16" x14ac:dyDescent="0.2">
      <c r="A3293">
        <v>3234</v>
      </c>
      <c r="B3293" s="629">
        <f>'Acct Summary 7-9'!H43</f>
        <v>0</v>
      </c>
      <c r="F3293" s="4"/>
      <c r="G3293" s="1" t="b">
        <f t="shared" ca="1" si="51"/>
        <v>1</v>
      </c>
      <c r="H3293" s="1354" cm="1">
        <f t="array" aca="1" ref="H3293" ca="1">IF(I3293&lt;&gt;"",INDIRECT("'"&amp;I3293&amp;"'!"&amp;J3293),"")</f>
        <v>0</v>
      </c>
      <c r="I3293" s="1654" t="s">
        <v>3789</v>
      </c>
      <c r="J3293" t="s">
        <v>3989</v>
      </c>
      <c r="K3293" s="4"/>
      <c r="P3293" s="1614"/>
    </row>
    <row r="3294" spans="1:16" x14ac:dyDescent="0.2">
      <c r="A3294">
        <v>3235</v>
      </c>
      <c r="B3294" s="629">
        <f>'Acct Summary 7-9'!H44</f>
        <v>0</v>
      </c>
      <c r="F3294" s="4"/>
      <c r="G3294" s="1" t="b">
        <f t="shared" ca="1" si="51"/>
        <v>1</v>
      </c>
      <c r="H3294" s="1354" cm="1">
        <f t="array" aca="1" ref="H3294" ca="1">IF(I3294&lt;&gt;"",INDIRECT("'"&amp;I3294&amp;"'!"&amp;J3294),"")</f>
        <v>0</v>
      </c>
      <c r="I3294" s="1654" t="s">
        <v>3789</v>
      </c>
      <c r="J3294" t="s">
        <v>3990</v>
      </c>
      <c r="K3294" s="4"/>
      <c r="P3294" s="1614"/>
    </row>
    <row r="3295" spans="1:16" x14ac:dyDescent="0.2">
      <c r="A3295">
        <v>3236</v>
      </c>
      <c r="B3295" s="629">
        <f>'Acct Summary 7-9'!H75</f>
        <v>0</v>
      </c>
      <c r="F3295" s="4"/>
      <c r="G3295" s="1" t="b">
        <f t="shared" ca="1" si="51"/>
        <v>1</v>
      </c>
      <c r="H3295" s="1354" cm="1">
        <f t="array" aca="1" ref="H3295" ca="1">IF(I3295&lt;&gt;"",INDIRECT("'"&amp;I3295&amp;"'!"&amp;J3295),"")</f>
        <v>0</v>
      </c>
      <c r="I3295" s="1654" t="s">
        <v>3789</v>
      </c>
      <c r="J3295" t="s">
        <v>4014</v>
      </c>
      <c r="K3295" s="4"/>
      <c r="P3295" s="1614"/>
    </row>
    <row r="3296" spans="1:16" x14ac:dyDescent="0.2">
      <c r="A3296">
        <v>3237</v>
      </c>
      <c r="B3296" s="629">
        <f>'Acct Summary 7-9'!H76</f>
        <v>0</v>
      </c>
      <c r="C3296" s="2" t="s">
        <v>485</v>
      </c>
      <c r="F3296" s="4"/>
      <c r="G3296" s="1" t="b">
        <f t="shared" ref="G3296:G3359" ca="1" si="52">H3296=B3296</f>
        <v>1</v>
      </c>
      <c r="H3296" s="1354" cm="1">
        <f t="array" aca="1" ref="H3296" ca="1">IF(I3296&lt;&gt;"",INDIRECT("'"&amp;I3296&amp;"'!"&amp;J3296),"")</f>
        <v>0</v>
      </c>
      <c r="I3296" s="1654" t="s">
        <v>3789</v>
      </c>
      <c r="J3296" t="s">
        <v>4015</v>
      </c>
      <c r="K3296" s="4"/>
      <c r="P3296" s="1614"/>
    </row>
    <row r="3297" spans="1:16" x14ac:dyDescent="0.2">
      <c r="A3297">
        <v>3238</v>
      </c>
      <c r="B3297" s="629">
        <f>'Acct Summary 7-9'!H77</f>
        <v>0</v>
      </c>
      <c r="F3297" s="4"/>
      <c r="G3297" s="1" t="b">
        <f t="shared" ca="1" si="52"/>
        <v>1</v>
      </c>
      <c r="H3297" s="1354" cm="1">
        <f t="array" aca="1" ref="H3297" ca="1">IF(I3297&lt;&gt;"",INDIRECT("'"&amp;I3297&amp;"'!"&amp;J3297),"")</f>
        <v>0</v>
      </c>
      <c r="I3297" s="1654" t="s">
        <v>3789</v>
      </c>
      <c r="J3297" t="s">
        <v>4016</v>
      </c>
      <c r="K3297" s="4"/>
      <c r="P3297" s="1614"/>
    </row>
    <row r="3298" spans="1:16" x14ac:dyDescent="0.2">
      <c r="A3298">
        <v>3239</v>
      </c>
      <c r="B3298" s="629">
        <f>'Acct Summary 7-9'!H78</f>
        <v>0</v>
      </c>
      <c r="C3298" s="2" t="s">
        <v>485</v>
      </c>
      <c r="F3298" s="4"/>
      <c r="G3298" s="1" t="b">
        <f t="shared" ca="1" si="52"/>
        <v>1</v>
      </c>
      <c r="H3298" s="1354" cm="1">
        <f t="array" aca="1" ref="H3298" ca="1">IF(I3298&lt;&gt;"",INDIRECT("'"&amp;I3298&amp;"'!"&amp;J3298),"")</f>
        <v>0</v>
      </c>
      <c r="I3298" s="1654" t="s">
        <v>3789</v>
      </c>
      <c r="J3298" t="s">
        <v>4586</v>
      </c>
      <c r="K3298" s="4"/>
      <c r="P3298" s="1614"/>
    </row>
    <row r="3299" spans="1:16" ht="15" x14ac:dyDescent="0.25">
      <c r="A3299" s="5">
        <v>3240</v>
      </c>
      <c r="B3299" s="629"/>
      <c r="C3299" s="2" t="s">
        <v>485</v>
      </c>
      <c r="F3299" s="4" t="s">
        <v>3717</v>
      </c>
      <c r="G3299" s="1" t="b">
        <f t="shared" ca="1" si="52"/>
        <v>1</v>
      </c>
      <c r="H3299" s="1354" t="str" cm="1">
        <f t="array" aca="1" ref="H3299" ca="1">IF(I3299&lt;&gt;"",INDIRECT("'"&amp;I3299&amp;"'!"&amp;J3299),"")</f>
        <v/>
      </c>
      <c r="K3299" s="4"/>
      <c r="P3299" s="1612"/>
    </row>
    <row r="3300" spans="1:16" ht="15" x14ac:dyDescent="0.25">
      <c r="A3300" s="5">
        <v>3241</v>
      </c>
      <c r="B3300" s="629"/>
      <c r="C3300" s="2" t="s">
        <v>485</v>
      </c>
      <c r="F3300" s="4" t="s">
        <v>3717</v>
      </c>
      <c r="G3300" s="1" t="b">
        <f t="shared" ca="1" si="52"/>
        <v>1</v>
      </c>
      <c r="H3300" s="1354" t="str" cm="1">
        <f t="array" aca="1" ref="H3300" ca="1">IF(I3300&lt;&gt;"",INDIRECT("'"&amp;I3300&amp;"'!"&amp;J3300),"")</f>
        <v/>
      </c>
      <c r="K3300" s="4"/>
      <c r="P3300" s="1612"/>
    </row>
    <row r="3301" spans="1:16" ht="15" x14ac:dyDescent="0.25">
      <c r="A3301" s="5">
        <v>3242</v>
      </c>
      <c r="B3301" s="629"/>
      <c r="F3301" s="4" t="s">
        <v>3717</v>
      </c>
      <c r="G3301" s="1" t="b">
        <f t="shared" ca="1" si="52"/>
        <v>1</v>
      </c>
      <c r="H3301" s="1354" t="str" cm="1">
        <f t="array" aca="1" ref="H3301" ca="1">IF(I3301&lt;&gt;"",INDIRECT("'"&amp;I3301&amp;"'!"&amp;J3301),"")</f>
        <v/>
      </c>
      <c r="K3301" s="4"/>
      <c r="P3301" s="1612"/>
    </row>
    <row r="3302" spans="1:16" ht="15" x14ac:dyDescent="0.25">
      <c r="A3302" s="5">
        <v>3243</v>
      </c>
      <c r="B3302" s="629"/>
      <c r="F3302" s="4" t="s">
        <v>3717</v>
      </c>
      <c r="G3302" s="1" t="b">
        <f t="shared" ca="1" si="52"/>
        <v>1</v>
      </c>
      <c r="H3302" s="1354" t="str" cm="1">
        <f t="array" aca="1" ref="H3302" ca="1">IF(I3302&lt;&gt;"",INDIRECT("'"&amp;I3302&amp;"'!"&amp;J3302),"")</f>
        <v/>
      </c>
      <c r="K3302" s="4"/>
      <c r="P3302" s="1612"/>
    </row>
    <row r="3303" spans="1:16" ht="15" x14ac:dyDescent="0.25">
      <c r="A3303" s="5">
        <v>3244</v>
      </c>
      <c r="B3303" s="629"/>
      <c r="F3303" s="4" t="s">
        <v>3717</v>
      </c>
      <c r="G3303" s="1" t="b">
        <f t="shared" ca="1" si="52"/>
        <v>1</v>
      </c>
      <c r="H3303" s="1354" t="str" cm="1">
        <f t="array" aca="1" ref="H3303" ca="1">IF(I3303&lt;&gt;"",INDIRECT("'"&amp;I3303&amp;"'!"&amp;J3303),"")</f>
        <v/>
      </c>
      <c r="K3303" s="4"/>
      <c r="P3303" s="1612"/>
    </row>
    <row r="3304" spans="1:16" ht="15" x14ac:dyDescent="0.25">
      <c r="A3304" s="5">
        <v>3245</v>
      </c>
      <c r="B3304" s="629"/>
      <c r="F3304" s="4" t="s">
        <v>3717</v>
      </c>
      <c r="G3304" s="1" t="b">
        <f t="shared" ca="1" si="52"/>
        <v>1</v>
      </c>
      <c r="H3304" s="1354" t="str" cm="1">
        <f t="array" aca="1" ref="H3304" ca="1">IF(I3304&lt;&gt;"",INDIRECT("'"&amp;I3304&amp;"'!"&amp;J3304),"")</f>
        <v/>
      </c>
      <c r="K3304" s="4"/>
      <c r="P3304" s="1612"/>
    </row>
    <row r="3305" spans="1:16" ht="15" x14ac:dyDescent="0.25">
      <c r="A3305" s="5">
        <v>3246</v>
      </c>
      <c r="B3305" s="629"/>
      <c r="F3305" s="4" t="s">
        <v>3717</v>
      </c>
      <c r="G3305" s="1" t="b">
        <f t="shared" ca="1" si="52"/>
        <v>1</v>
      </c>
      <c r="H3305" s="1354" t="str" cm="1">
        <f t="array" aca="1" ref="H3305" ca="1">IF(I3305&lt;&gt;"",INDIRECT("'"&amp;I3305&amp;"'!"&amp;J3305),"")</f>
        <v/>
      </c>
      <c r="K3305" s="4"/>
      <c r="P3305" s="1612"/>
    </row>
    <row r="3306" spans="1:16" ht="15" x14ac:dyDescent="0.25">
      <c r="A3306" s="5">
        <v>3247</v>
      </c>
      <c r="B3306" s="629"/>
      <c r="F3306" s="4" t="s">
        <v>3717</v>
      </c>
      <c r="G3306" s="1" t="b">
        <f t="shared" ca="1" si="52"/>
        <v>1</v>
      </c>
      <c r="H3306" s="1354" t="str" cm="1">
        <f t="array" aca="1" ref="H3306" ca="1">IF(I3306&lt;&gt;"",INDIRECT("'"&amp;I3306&amp;"'!"&amp;J3306),"")</f>
        <v/>
      </c>
      <c r="K3306" s="4"/>
      <c r="P3306" s="1612"/>
    </row>
    <row r="3307" spans="1:16" ht="15" x14ac:dyDescent="0.25">
      <c r="A3307" s="5">
        <v>3248</v>
      </c>
      <c r="B3307" s="629"/>
      <c r="F3307" s="4" t="s">
        <v>3717</v>
      </c>
      <c r="G3307" s="1" t="b">
        <f t="shared" ca="1" si="52"/>
        <v>1</v>
      </c>
      <c r="H3307" s="1354" t="str" cm="1">
        <f t="array" aca="1" ref="H3307" ca="1">IF(I3307&lt;&gt;"",INDIRECT("'"&amp;I3307&amp;"'!"&amp;J3307),"")</f>
        <v/>
      </c>
      <c r="K3307" s="4"/>
      <c r="P3307" s="1612"/>
    </row>
    <row r="3308" spans="1:16" ht="15" x14ac:dyDescent="0.25">
      <c r="A3308" s="5">
        <v>3249</v>
      </c>
      <c r="B3308" s="629"/>
      <c r="F3308" s="4" t="s">
        <v>3717</v>
      </c>
      <c r="G3308" s="1" t="b">
        <f t="shared" ca="1" si="52"/>
        <v>1</v>
      </c>
      <c r="H3308" s="1354" t="str" cm="1">
        <f t="array" aca="1" ref="H3308" ca="1">IF(I3308&lt;&gt;"",INDIRECT("'"&amp;I3308&amp;"'!"&amp;J3308),"")</f>
        <v/>
      </c>
      <c r="K3308" s="4"/>
      <c r="P3308" s="1612"/>
    </row>
    <row r="3309" spans="1:16" ht="15" x14ac:dyDescent="0.25">
      <c r="A3309" s="5">
        <v>3250</v>
      </c>
      <c r="B3309" s="629"/>
      <c r="F3309" s="4" t="s">
        <v>3717</v>
      </c>
      <c r="G3309" s="1" t="b">
        <f t="shared" ca="1" si="52"/>
        <v>1</v>
      </c>
      <c r="H3309" s="1354" t="str" cm="1">
        <f t="array" aca="1" ref="H3309" ca="1">IF(I3309&lt;&gt;"",INDIRECT("'"&amp;I3309&amp;"'!"&amp;J3309),"")</f>
        <v/>
      </c>
      <c r="K3309" s="4"/>
      <c r="P3309" s="1612"/>
    </row>
    <row r="3310" spans="1:16" ht="15" x14ac:dyDescent="0.25">
      <c r="A3310" s="5">
        <v>3251</v>
      </c>
      <c r="B3310" s="629"/>
      <c r="F3310" s="4" t="s">
        <v>3717</v>
      </c>
      <c r="G3310" s="1" t="b">
        <f t="shared" ca="1" si="52"/>
        <v>1</v>
      </c>
      <c r="H3310" s="1354" t="str" cm="1">
        <f t="array" aca="1" ref="H3310" ca="1">IF(I3310&lt;&gt;"",INDIRECT("'"&amp;I3310&amp;"'!"&amp;J3310),"")</f>
        <v/>
      </c>
      <c r="K3310" s="4"/>
      <c r="P3310" s="1612"/>
    </row>
    <row r="3311" spans="1:16" ht="15" x14ac:dyDescent="0.25">
      <c r="A3311" s="5">
        <v>3252</v>
      </c>
      <c r="B3311" s="629"/>
      <c r="F3311" s="4" t="s">
        <v>3717</v>
      </c>
      <c r="G3311" s="1" t="b">
        <f t="shared" ca="1" si="52"/>
        <v>1</v>
      </c>
      <c r="H3311" s="1354" t="str" cm="1">
        <f t="array" aca="1" ref="H3311" ca="1">IF(I3311&lt;&gt;"",INDIRECT("'"&amp;I3311&amp;"'!"&amp;J3311),"")</f>
        <v/>
      </c>
      <c r="K3311" s="4"/>
      <c r="P3311" s="1612"/>
    </row>
    <row r="3312" spans="1:16" ht="15" x14ac:dyDescent="0.25">
      <c r="A3312" s="5">
        <v>3253</v>
      </c>
      <c r="B3312" s="629"/>
      <c r="F3312" s="4" t="s">
        <v>3717</v>
      </c>
      <c r="G3312" s="1" t="b">
        <f t="shared" ca="1" si="52"/>
        <v>1</v>
      </c>
      <c r="H3312" s="1354" t="str" cm="1">
        <f t="array" aca="1" ref="H3312" ca="1">IF(I3312&lt;&gt;"",INDIRECT("'"&amp;I3312&amp;"'!"&amp;J3312),"")</f>
        <v/>
      </c>
      <c r="K3312" s="4"/>
      <c r="P3312" s="1612"/>
    </row>
    <row r="3313" spans="1:16" ht="15" x14ac:dyDescent="0.25">
      <c r="A3313" s="5">
        <v>3254</v>
      </c>
      <c r="B3313" s="629"/>
      <c r="F3313" s="4" t="s">
        <v>3717</v>
      </c>
      <c r="G3313" s="1" t="b">
        <f t="shared" ca="1" si="52"/>
        <v>1</v>
      </c>
      <c r="H3313" s="1354" t="str" cm="1">
        <f t="array" aca="1" ref="H3313" ca="1">IF(I3313&lt;&gt;"",INDIRECT("'"&amp;I3313&amp;"'!"&amp;J3313),"")</f>
        <v/>
      </c>
      <c r="K3313" s="4"/>
      <c r="P3313" s="1612"/>
    </row>
    <row r="3314" spans="1:16" x14ac:dyDescent="0.2">
      <c r="A3314">
        <v>3255</v>
      </c>
      <c r="B3314" s="629">
        <f>'Acct Summary 7-9'!I43</f>
        <v>0</v>
      </c>
      <c r="F3314" s="4"/>
      <c r="G3314" s="1" t="b">
        <f t="shared" ca="1" si="52"/>
        <v>1</v>
      </c>
      <c r="H3314" s="1354" cm="1">
        <f t="array" aca="1" ref="H3314" ca="1">IF(I3314&lt;&gt;"",INDIRECT("'"&amp;I3314&amp;"'!"&amp;J3314),"")</f>
        <v>0</v>
      </c>
      <c r="I3314" s="1654" t="s">
        <v>3789</v>
      </c>
      <c r="J3314" t="s">
        <v>4587</v>
      </c>
      <c r="K3314" s="4"/>
      <c r="P3314" s="1614"/>
    </row>
    <row r="3315" spans="1:16" x14ac:dyDescent="0.2">
      <c r="A3315">
        <v>3256</v>
      </c>
      <c r="B3315" s="629">
        <f>'Acct Summary 7-9'!I44</f>
        <v>0</v>
      </c>
      <c r="F3315" s="4"/>
      <c r="G3315" s="1" t="b">
        <f t="shared" ca="1" si="52"/>
        <v>1</v>
      </c>
      <c r="H3315" s="1354" cm="1">
        <f t="array" aca="1" ref="H3315" ca="1">IF(I3315&lt;&gt;"",INDIRECT("'"&amp;I3315&amp;"'!"&amp;J3315),"")</f>
        <v>0</v>
      </c>
      <c r="I3315" s="1654" t="s">
        <v>3789</v>
      </c>
      <c r="J3315" t="s">
        <v>4588</v>
      </c>
      <c r="K3315" s="4"/>
      <c r="P3315" s="1614"/>
    </row>
    <row r="3316" spans="1:16" x14ac:dyDescent="0.2">
      <c r="A3316">
        <v>3257</v>
      </c>
      <c r="B3316" s="629">
        <f>'Acct Summary 7-9'!I76</f>
        <v>0</v>
      </c>
      <c r="F3316" s="4"/>
      <c r="G3316" s="1" t="b">
        <f t="shared" ca="1" si="52"/>
        <v>1</v>
      </c>
      <c r="H3316" s="1354" cm="1">
        <f t="array" aca="1" ref="H3316" ca="1">IF(I3316&lt;&gt;"",INDIRECT("'"&amp;I3316&amp;"'!"&amp;J3316),"")</f>
        <v>0</v>
      </c>
      <c r="I3316" s="1654" t="s">
        <v>3789</v>
      </c>
      <c r="J3316" t="s">
        <v>4589</v>
      </c>
      <c r="K3316" s="4"/>
      <c r="P3316" s="1614"/>
    </row>
    <row r="3317" spans="1:16" x14ac:dyDescent="0.2">
      <c r="A3317">
        <v>3258</v>
      </c>
      <c r="B3317" s="629">
        <f>'Acct Summary 7-9'!I77</f>
        <v>0</v>
      </c>
      <c r="C3317" s="2" t="s">
        <v>485</v>
      </c>
      <c r="F3317" s="4"/>
      <c r="G3317" s="1" t="b">
        <f t="shared" ca="1" si="52"/>
        <v>1</v>
      </c>
      <c r="H3317" s="1354" cm="1">
        <f t="array" aca="1" ref="H3317" ca="1">IF(I3317&lt;&gt;"",INDIRECT("'"&amp;I3317&amp;"'!"&amp;J3317),"")</f>
        <v>0</v>
      </c>
      <c r="I3317" s="1654" t="s">
        <v>3789</v>
      </c>
      <c r="J3317" t="s">
        <v>4590</v>
      </c>
      <c r="K3317" s="4"/>
      <c r="P3317" s="1614"/>
    </row>
    <row r="3318" spans="1:16" x14ac:dyDescent="0.2">
      <c r="A3318">
        <v>3259</v>
      </c>
      <c r="B3318" s="629">
        <f>'Acct Summary 7-9'!I78</f>
        <v>0</v>
      </c>
      <c r="C3318" s="2" t="s">
        <v>485</v>
      </c>
      <c r="F3318" s="4"/>
      <c r="G3318" s="1" t="b">
        <f t="shared" ca="1" si="52"/>
        <v>1</v>
      </c>
      <c r="H3318" s="1354" cm="1">
        <f t="array" aca="1" ref="H3318" ca="1">IF(I3318&lt;&gt;"",INDIRECT("'"&amp;I3318&amp;"'!"&amp;J3318),"")</f>
        <v>0</v>
      </c>
      <c r="I3318" s="1654" t="s">
        <v>3789</v>
      </c>
      <c r="J3318" t="s">
        <v>4591</v>
      </c>
      <c r="K3318" s="4"/>
      <c r="P3318" s="1614"/>
    </row>
    <row r="3319" spans="1:16" x14ac:dyDescent="0.2">
      <c r="A3319">
        <v>3260</v>
      </c>
      <c r="B3319" s="629">
        <f>'Acct Summary 7-9'!I79</f>
        <v>0</v>
      </c>
      <c r="C3319" s="2" t="s">
        <v>485</v>
      </c>
      <c r="F3319" s="4"/>
      <c r="G3319" s="1" t="b">
        <f t="shared" ca="1" si="52"/>
        <v>1</v>
      </c>
      <c r="H3319" s="1354" cm="1">
        <f t="array" aca="1" ref="H3319" ca="1">IF(I3319&lt;&gt;"",INDIRECT("'"&amp;I3319&amp;"'!"&amp;J3319),"")</f>
        <v>0</v>
      </c>
      <c r="I3319" s="1654" t="s">
        <v>3789</v>
      </c>
      <c r="J3319" t="s">
        <v>4592</v>
      </c>
      <c r="K3319" s="4"/>
      <c r="P3319" s="1614"/>
    </row>
    <row r="3320" spans="1:16" x14ac:dyDescent="0.2">
      <c r="A3320">
        <v>3261</v>
      </c>
      <c r="B3320" s="629">
        <f>'Acct Summary 7-9'!I80</f>
        <v>0</v>
      </c>
      <c r="C3320" s="2" t="s">
        <v>485</v>
      </c>
      <c r="F3320" s="4"/>
      <c r="G3320" s="1" t="b">
        <f t="shared" ca="1" si="52"/>
        <v>1</v>
      </c>
      <c r="H3320" s="1354" cm="1">
        <f t="array" aca="1" ref="H3320" ca="1">IF(I3320&lt;&gt;"",INDIRECT("'"&amp;I3320&amp;"'!"&amp;J3320),"")</f>
        <v>0</v>
      </c>
      <c r="I3320" s="1654" t="s">
        <v>3789</v>
      </c>
      <c r="J3320" t="s">
        <v>4593</v>
      </c>
      <c r="K3320" s="4"/>
      <c r="P3320" s="1614"/>
    </row>
    <row r="3321" spans="1:16" x14ac:dyDescent="0.2">
      <c r="A3321">
        <v>3262</v>
      </c>
      <c r="B3321" s="629">
        <f>'Acct Summary 7-9'!I81</f>
        <v>0</v>
      </c>
      <c r="F3321" s="4"/>
      <c r="G3321" s="1" t="b">
        <f t="shared" ca="1" si="52"/>
        <v>1</v>
      </c>
      <c r="H3321" s="1354" cm="1">
        <f t="array" aca="1" ref="H3321" ca="1">IF(I3321&lt;&gt;"",INDIRECT("'"&amp;I3321&amp;"'!"&amp;J3321),"")</f>
        <v>0</v>
      </c>
      <c r="I3321" s="1654" t="s">
        <v>3789</v>
      </c>
      <c r="J3321" t="s">
        <v>4594</v>
      </c>
      <c r="K3321" s="4"/>
      <c r="P3321" s="1614"/>
    </row>
    <row r="3322" spans="1:16" ht="15" x14ac:dyDescent="0.25">
      <c r="A3322" s="5">
        <v>3263</v>
      </c>
      <c r="B3322" s="629"/>
      <c r="F3322" s="4" t="s">
        <v>3717</v>
      </c>
      <c r="G3322" s="1" t="b">
        <f t="shared" ca="1" si="52"/>
        <v>1</v>
      </c>
      <c r="H3322" s="1354" t="str" cm="1">
        <f t="array" aca="1" ref="H3322" ca="1">IF(I3322&lt;&gt;"",INDIRECT("'"&amp;I3322&amp;"'!"&amp;J3322),"")</f>
        <v/>
      </c>
      <c r="K3322" s="4"/>
      <c r="P3322" s="1612"/>
    </row>
    <row r="3323" spans="1:16" ht="15" x14ac:dyDescent="0.25">
      <c r="A3323" s="5">
        <v>3264</v>
      </c>
      <c r="B3323" s="629"/>
      <c r="C3323" s="2" t="s">
        <v>485</v>
      </c>
      <c r="F3323" s="4" t="s">
        <v>3717</v>
      </c>
      <c r="G3323" s="1" t="b">
        <f t="shared" ca="1" si="52"/>
        <v>1</v>
      </c>
      <c r="H3323" s="1354" t="str" cm="1">
        <f t="array" aca="1" ref="H3323" ca="1">IF(I3323&lt;&gt;"",INDIRECT("'"&amp;I3323&amp;"'!"&amp;J3323),"")</f>
        <v/>
      </c>
      <c r="K3323" s="4"/>
      <c r="P3323" s="1612"/>
    </row>
    <row r="3324" spans="1:16" ht="15" x14ac:dyDescent="0.25">
      <c r="A3324" s="5">
        <v>3265</v>
      </c>
      <c r="B3324" s="629"/>
      <c r="F3324" s="4" t="s">
        <v>3717</v>
      </c>
      <c r="G3324" s="1" t="b">
        <f t="shared" ca="1" si="52"/>
        <v>1</v>
      </c>
      <c r="H3324" s="1354" t="str" cm="1">
        <f t="array" aca="1" ref="H3324" ca="1">IF(I3324&lt;&gt;"",INDIRECT("'"&amp;I3324&amp;"'!"&amp;J3324),"")</f>
        <v/>
      </c>
      <c r="K3324" s="4"/>
      <c r="P3324" s="1612"/>
    </row>
    <row r="3325" spans="1:16" ht="15" x14ac:dyDescent="0.25">
      <c r="A3325" s="5">
        <v>3266</v>
      </c>
      <c r="B3325" s="629"/>
      <c r="F3325" s="4" t="s">
        <v>3717</v>
      </c>
      <c r="G3325" s="1" t="b">
        <f t="shared" ca="1" si="52"/>
        <v>1</v>
      </c>
      <c r="H3325" s="1354" t="str" cm="1">
        <f t="array" aca="1" ref="H3325" ca="1">IF(I3325&lt;&gt;"",INDIRECT("'"&amp;I3325&amp;"'!"&amp;J3325),"")</f>
        <v/>
      </c>
      <c r="K3325" s="4"/>
      <c r="P3325" s="1612"/>
    </row>
    <row r="3326" spans="1:16" ht="15" x14ac:dyDescent="0.25">
      <c r="A3326" s="5">
        <v>3267</v>
      </c>
      <c r="B3326" s="629"/>
      <c r="F3326" s="4" t="s">
        <v>3717</v>
      </c>
      <c r="G3326" s="1" t="b">
        <f t="shared" ca="1" si="52"/>
        <v>1</v>
      </c>
      <c r="H3326" s="1354" t="str" cm="1">
        <f t="array" aca="1" ref="H3326" ca="1">IF(I3326&lt;&gt;"",INDIRECT("'"&amp;I3326&amp;"'!"&amp;J3326),"")</f>
        <v/>
      </c>
      <c r="K3326" s="4"/>
      <c r="P3326" s="1612"/>
    </row>
    <row r="3327" spans="1:16" ht="15" x14ac:dyDescent="0.25">
      <c r="A3327" s="5">
        <v>3268</v>
      </c>
      <c r="B3327" s="629"/>
      <c r="F3327" s="4" t="s">
        <v>3717</v>
      </c>
      <c r="G3327" s="1" t="b">
        <f t="shared" ca="1" si="52"/>
        <v>1</v>
      </c>
      <c r="H3327" s="1354" t="str" cm="1">
        <f t="array" aca="1" ref="H3327" ca="1">IF(I3327&lt;&gt;"",INDIRECT("'"&amp;I3327&amp;"'!"&amp;J3327),"")</f>
        <v/>
      </c>
      <c r="K3327" s="4"/>
      <c r="P3327" s="1612"/>
    </row>
    <row r="3328" spans="1:16" ht="15" x14ac:dyDescent="0.25">
      <c r="A3328" s="5">
        <v>3269</v>
      </c>
      <c r="B3328" s="629"/>
      <c r="F3328" s="4" t="s">
        <v>3717</v>
      </c>
      <c r="G3328" s="1" t="b">
        <f t="shared" ca="1" si="52"/>
        <v>1</v>
      </c>
      <c r="H3328" s="1354" t="str" cm="1">
        <f t="array" aca="1" ref="H3328" ca="1">IF(I3328&lt;&gt;"",INDIRECT("'"&amp;I3328&amp;"'!"&amp;J3328),"")</f>
        <v/>
      </c>
      <c r="K3328" s="4"/>
      <c r="P3328" s="1612"/>
    </row>
    <row r="3329" spans="1:16" ht="15" x14ac:dyDescent="0.25">
      <c r="A3329" s="5">
        <v>3270</v>
      </c>
      <c r="B3329" s="629"/>
      <c r="F3329" s="4" t="s">
        <v>3717</v>
      </c>
      <c r="G3329" s="1" t="b">
        <f t="shared" ca="1" si="52"/>
        <v>1</v>
      </c>
      <c r="H3329" s="1354" t="str" cm="1">
        <f t="array" aca="1" ref="H3329" ca="1">IF(I3329&lt;&gt;"",INDIRECT("'"&amp;I3329&amp;"'!"&amp;J3329),"")</f>
        <v/>
      </c>
      <c r="K3329" s="4"/>
      <c r="P3329" s="1612"/>
    </row>
    <row r="3330" spans="1:16" ht="15" x14ac:dyDescent="0.25">
      <c r="A3330" s="5">
        <v>3271</v>
      </c>
      <c r="B3330" s="629"/>
      <c r="F3330" s="4" t="s">
        <v>3717</v>
      </c>
      <c r="G3330" s="1" t="b">
        <f t="shared" ca="1" si="52"/>
        <v>1</v>
      </c>
      <c r="H3330" s="1354" t="str" cm="1">
        <f t="array" aca="1" ref="H3330" ca="1">IF(I3330&lt;&gt;"",INDIRECT("'"&amp;I3330&amp;"'!"&amp;J3330),"")</f>
        <v/>
      </c>
      <c r="K3330" s="4"/>
      <c r="P3330" s="1612"/>
    </row>
    <row r="3331" spans="1:16" ht="15" x14ac:dyDescent="0.25">
      <c r="A3331" s="5">
        <v>3272</v>
      </c>
      <c r="B3331" s="629"/>
      <c r="F3331" s="4" t="s">
        <v>3717</v>
      </c>
      <c r="G3331" s="1" t="b">
        <f t="shared" ca="1" si="52"/>
        <v>1</v>
      </c>
      <c r="H3331" s="1354" t="str" cm="1">
        <f t="array" aca="1" ref="H3331" ca="1">IF(I3331&lt;&gt;"",INDIRECT("'"&amp;I3331&amp;"'!"&amp;J3331),"")</f>
        <v/>
      </c>
      <c r="K3331" s="4"/>
      <c r="P3331" s="1612"/>
    </row>
    <row r="3332" spans="1:16" ht="15" x14ac:dyDescent="0.25">
      <c r="A3332" s="5">
        <v>3273</v>
      </c>
      <c r="B3332" s="629"/>
      <c r="F3332" s="4" t="s">
        <v>3717</v>
      </c>
      <c r="G3332" s="1" t="b">
        <f t="shared" ca="1" si="52"/>
        <v>1</v>
      </c>
      <c r="H3332" s="1354" t="str" cm="1">
        <f t="array" aca="1" ref="H3332" ca="1">IF(I3332&lt;&gt;"",INDIRECT("'"&amp;I3332&amp;"'!"&amp;J3332),"")</f>
        <v/>
      </c>
      <c r="K3332" s="4"/>
      <c r="P3332" s="1612"/>
    </row>
    <row r="3333" spans="1:16" ht="15" x14ac:dyDescent="0.25">
      <c r="A3333" s="5">
        <v>3274</v>
      </c>
      <c r="B3333" s="629"/>
      <c r="F3333" s="4" t="s">
        <v>3717</v>
      </c>
      <c r="G3333" s="1" t="b">
        <f t="shared" ca="1" si="52"/>
        <v>1</v>
      </c>
      <c r="H3333" s="1354" t="str" cm="1">
        <f t="array" aca="1" ref="H3333" ca="1">IF(I3333&lt;&gt;"",INDIRECT("'"&amp;I3333&amp;"'!"&amp;J3333),"")</f>
        <v/>
      </c>
      <c r="K3333" s="4"/>
      <c r="P3333" s="1612"/>
    </row>
    <row r="3334" spans="1:16" ht="15" x14ac:dyDescent="0.25">
      <c r="A3334" s="5">
        <v>3275</v>
      </c>
      <c r="B3334" s="629"/>
      <c r="F3334" s="4" t="s">
        <v>3717</v>
      </c>
      <c r="G3334" s="1" t="b">
        <f t="shared" ca="1" si="52"/>
        <v>1</v>
      </c>
      <c r="H3334" s="1354" t="str" cm="1">
        <f t="array" aca="1" ref="H3334" ca="1">IF(I3334&lt;&gt;"",INDIRECT("'"&amp;I3334&amp;"'!"&amp;J3334),"")</f>
        <v/>
      </c>
      <c r="K3334" s="4"/>
      <c r="P3334" s="1612"/>
    </row>
    <row r="3335" spans="1:16" ht="15" x14ac:dyDescent="0.25">
      <c r="A3335" s="5">
        <v>3276</v>
      </c>
      <c r="B3335" s="629"/>
      <c r="F3335" s="4" t="s">
        <v>3717</v>
      </c>
      <c r="G3335" s="1" t="b">
        <f t="shared" ca="1" si="52"/>
        <v>1</v>
      </c>
      <c r="H3335" s="1354" t="str" cm="1">
        <f t="array" aca="1" ref="H3335" ca="1">IF(I3335&lt;&gt;"",INDIRECT("'"&amp;I3335&amp;"'!"&amp;J3335),"")</f>
        <v/>
      </c>
      <c r="K3335" s="4"/>
      <c r="P3335" s="1612"/>
    </row>
    <row r="3336" spans="1:16" ht="15" x14ac:dyDescent="0.25">
      <c r="A3336" s="5">
        <v>3277</v>
      </c>
      <c r="B3336" s="629"/>
      <c r="F3336" s="4" t="s">
        <v>3717</v>
      </c>
      <c r="G3336" s="1" t="b">
        <f t="shared" ca="1" si="52"/>
        <v>1</v>
      </c>
      <c r="H3336" s="1354" t="str" cm="1">
        <f t="array" aca="1" ref="H3336" ca="1">IF(I3336&lt;&gt;"",INDIRECT("'"&amp;I3336&amp;"'!"&amp;J3336),"")</f>
        <v/>
      </c>
      <c r="K3336" s="4"/>
      <c r="P3336" s="1612"/>
    </row>
    <row r="3337" spans="1:16" ht="15" x14ac:dyDescent="0.25">
      <c r="A3337" s="5">
        <v>3278</v>
      </c>
      <c r="B3337" s="629"/>
      <c r="F3337" s="4" t="s">
        <v>3717</v>
      </c>
      <c r="G3337" s="1" t="b">
        <f t="shared" ca="1" si="52"/>
        <v>1</v>
      </c>
      <c r="H3337" s="1354" t="str" cm="1">
        <f t="array" aca="1" ref="H3337" ca="1">IF(I3337&lt;&gt;"",INDIRECT("'"&amp;I3337&amp;"'!"&amp;J3337),"")</f>
        <v/>
      </c>
      <c r="K3337" s="4"/>
      <c r="P3337" s="1612"/>
    </row>
    <row r="3338" spans="1:16" ht="15" x14ac:dyDescent="0.25">
      <c r="A3338" s="5">
        <v>3279</v>
      </c>
      <c r="B3338" s="629"/>
      <c r="F3338" s="4" t="s">
        <v>3717</v>
      </c>
      <c r="G3338" s="1" t="b">
        <f t="shared" ca="1" si="52"/>
        <v>1</v>
      </c>
      <c r="H3338" s="1354" t="str" cm="1">
        <f t="array" aca="1" ref="H3338" ca="1">IF(I3338&lt;&gt;"",INDIRECT("'"&amp;I3338&amp;"'!"&amp;J3338),"")</f>
        <v/>
      </c>
      <c r="K3338" s="4"/>
      <c r="P3338" s="1612"/>
    </row>
    <row r="3339" spans="1:16" ht="15" x14ac:dyDescent="0.25">
      <c r="A3339" s="5">
        <v>3280</v>
      </c>
      <c r="B3339" s="629"/>
      <c r="F3339" s="4" t="s">
        <v>3717</v>
      </c>
      <c r="G3339" s="1" t="b">
        <f t="shared" ca="1" si="52"/>
        <v>1</v>
      </c>
      <c r="H3339" s="1354" t="str" cm="1">
        <f t="array" aca="1" ref="H3339" ca="1">IF(I3339&lt;&gt;"",INDIRECT("'"&amp;I3339&amp;"'!"&amp;J3339),"")</f>
        <v/>
      </c>
      <c r="K3339" s="4"/>
      <c r="P3339" s="1612"/>
    </row>
    <row r="3340" spans="1:16" ht="15" x14ac:dyDescent="0.25">
      <c r="A3340" s="5">
        <v>3281</v>
      </c>
      <c r="B3340" s="629"/>
      <c r="F3340" s="4" t="s">
        <v>3717</v>
      </c>
      <c r="G3340" s="1" t="b">
        <f t="shared" ca="1" si="52"/>
        <v>1</v>
      </c>
      <c r="H3340" s="1354" t="str" cm="1">
        <f t="array" aca="1" ref="H3340" ca="1">IF(I3340&lt;&gt;"",INDIRECT("'"&amp;I3340&amp;"'!"&amp;J3340),"")</f>
        <v/>
      </c>
      <c r="K3340" s="4"/>
      <c r="P3340" s="1612"/>
    </row>
    <row r="3341" spans="1:16" ht="15" x14ac:dyDescent="0.25">
      <c r="A3341" s="5">
        <v>3282</v>
      </c>
      <c r="B3341" s="629"/>
      <c r="F3341" s="4" t="s">
        <v>3717</v>
      </c>
      <c r="G3341" s="1" t="b">
        <f t="shared" ca="1" si="52"/>
        <v>1</v>
      </c>
      <c r="H3341" s="1354" t="str" cm="1">
        <f t="array" aca="1" ref="H3341" ca="1">IF(I3341&lt;&gt;"",INDIRECT("'"&amp;I3341&amp;"'!"&amp;J3341),"")</f>
        <v/>
      </c>
      <c r="K3341" s="4"/>
      <c r="P3341" s="1612"/>
    </row>
    <row r="3342" spans="1:16" ht="15" x14ac:dyDescent="0.25">
      <c r="A3342" s="5">
        <v>3283</v>
      </c>
      <c r="B3342" s="629"/>
      <c r="F3342" s="4" t="s">
        <v>3717</v>
      </c>
      <c r="G3342" s="1" t="b">
        <f t="shared" ca="1" si="52"/>
        <v>1</v>
      </c>
      <c r="H3342" s="1354" t="str" cm="1">
        <f t="array" aca="1" ref="H3342" ca="1">IF(I3342&lt;&gt;"",INDIRECT("'"&amp;I3342&amp;"'!"&amp;J3342),"")</f>
        <v/>
      </c>
      <c r="K3342" s="4"/>
      <c r="P3342" s="1612"/>
    </row>
    <row r="3343" spans="1:16" ht="15" x14ac:dyDescent="0.25">
      <c r="A3343" s="5">
        <v>3284</v>
      </c>
      <c r="B3343" s="629"/>
      <c r="F3343" s="4" t="s">
        <v>3717</v>
      </c>
      <c r="G3343" s="1" t="b">
        <f t="shared" ca="1" si="52"/>
        <v>1</v>
      </c>
      <c r="H3343" s="1354" t="str" cm="1">
        <f t="array" aca="1" ref="H3343" ca="1">IF(I3343&lt;&gt;"",INDIRECT("'"&amp;I3343&amp;"'!"&amp;J3343),"")</f>
        <v/>
      </c>
      <c r="K3343" s="4"/>
      <c r="P3343" s="1612"/>
    </row>
    <row r="3344" spans="1:16" ht="15" x14ac:dyDescent="0.25">
      <c r="A3344" s="5">
        <v>3285</v>
      </c>
      <c r="B3344" s="629"/>
      <c r="F3344" s="4" t="s">
        <v>3717</v>
      </c>
      <c r="G3344" s="1" t="b">
        <f t="shared" ca="1" si="52"/>
        <v>1</v>
      </c>
      <c r="H3344" s="1354" t="str" cm="1">
        <f t="array" aca="1" ref="H3344" ca="1">IF(I3344&lt;&gt;"",INDIRECT("'"&amp;I3344&amp;"'!"&amp;J3344),"")</f>
        <v/>
      </c>
      <c r="K3344" s="4"/>
      <c r="P3344" s="1612"/>
    </row>
    <row r="3345" spans="1:16" ht="15" x14ac:dyDescent="0.25">
      <c r="A3345" s="5">
        <v>3286</v>
      </c>
      <c r="B3345" s="629"/>
      <c r="F3345" s="4" t="s">
        <v>3717</v>
      </c>
      <c r="G3345" s="1" t="b">
        <f t="shared" ca="1" si="52"/>
        <v>1</v>
      </c>
      <c r="H3345" s="1354" t="str" cm="1">
        <f t="array" aca="1" ref="H3345" ca="1">IF(I3345&lt;&gt;"",INDIRECT("'"&amp;I3345&amp;"'!"&amp;J3345),"")</f>
        <v/>
      </c>
      <c r="K3345" s="4"/>
      <c r="P3345" s="1612"/>
    </row>
    <row r="3346" spans="1:16" ht="15" x14ac:dyDescent="0.25">
      <c r="A3346" s="5">
        <v>3287</v>
      </c>
      <c r="B3346" s="629"/>
      <c r="F3346" s="4" t="s">
        <v>3717</v>
      </c>
      <c r="G3346" s="1" t="b">
        <f t="shared" ca="1" si="52"/>
        <v>1</v>
      </c>
      <c r="H3346" s="1354" t="str" cm="1">
        <f t="array" aca="1" ref="H3346" ca="1">IF(I3346&lt;&gt;"",INDIRECT("'"&amp;I3346&amp;"'!"&amp;J3346),"")</f>
        <v/>
      </c>
      <c r="K3346" s="4"/>
      <c r="P3346" s="1612"/>
    </row>
    <row r="3347" spans="1:16" ht="15" x14ac:dyDescent="0.25">
      <c r="A3347" s="5">
        <v>3288</v>
      </c>
      <c r="B3347" s="629"/>
      <c r="F3347" s="4" t="s">
        <v>3717</v>
      </c>
      <c r="G3347" s="1" t="b">
        <f t="shared" ca="1" si="52"/>
        <v>1</v>
      </c>
      <c r="H3347" s="1354" t="str" cm="1">
        <f t="array" aca="1" ref="H3347" ca="1">IF(I3347&lt;&gt;"",INDIRECT("'"&amp;I3347&amp;"'!"&amp;J3347),"")</f>
        <v/>
      </c>
      <c r="K3347" s="4"/>
      <c r="P3347" s="1612"/>
    </row>
    <row r="3348" spans="1:16" ht="15" x14ac:dyDescent="0.25">
      <c r="A3348" s="5">
        <v>3289</v>
      </c>
      <c r="B3348" s="629"/>
      <c r="F3348" s="4" t="s">
        <v>3717</v>
      </c>
      <c r="G3348" s="1" t="b">
        <f t="shared" ca="1" si="52"/>
        <v>1</v>
      </c>
      <c r="H3348" s="1354" t="str" cm="1">
        <f t="array" aca="1" ref="H3348" ca="1">IF(I3348&lt;&gt;"",INDIRECT("'"&amp;I3348&amp;"'!"&amp;J3348),"")</f>
        <v/>
      </c>
      <c r="K3348" s="4"/>
      <c r="P3348" s="1612"/>
    </row>
    <row r="3349" spans="1:16" ht="15" x14ac:dyDescent="0.25">
      <c r="A3349" s="5">
        <v>3290</v>
      </c>
      <c r="B3349" s="629"/>
      <c r="F3349" s="4" t="s">
        <v>3717</v>
      </c>
      <c r="G3349" s="1" t="b">
        <f t="shared" ca="1" si="52"/>
        <v>1</v>
      </c>
      <c r="H3349" s="1354" t="str" cm="1">
        <f t="array" aca="1" ref="H3349" ca="1">IF(I3349&lt;&gt;"",INDIRECT("'"&amp;I3349&amp;"'!"&amp;J3349),"")</f>
        <v/>
      </c>
      <c r="K3349" s="4"/>
      <c r="P3349" s="1612"/>
    </row>
    <row r="3350" spans="1:16" ht="15" x14ac:dyDescent="0.25">
      <c r="A3350" s="5">
        <v>3291</v>
      </c>
      <c r="B3350" s="629"/>
      <c r="F3350" s="4" t="s">
        <v>3717</v>
      </c>
      <c r="G3350" s="1" t="b">
        <f t="shared" ca="1" si="52"/>
        <v>1</v>
      </c>
      <c r="H3350" s="1354" t="str" cm="1">
        <f t="array" aca="1" ref="H3350" ca="1">IF(I3350&lt;&gt;"",INDIRECT("'"&amp;I3350&amp;"'!"&amp;J3350),"")</f>
        <v/>
      </c>
      <c r="K3350" s="4"/>
      <c r="P3350" s="1612"/>
    </row>
    <row r="3351" spans="1:16" ht="15" x14ac:dyDescent="0.25">
      <c r="A3351" s="5">
        <v>3292</v>
      </c>
      <c r="B3351" s="629"/>
      <c r="F3351" s="4" t="s">
        <v>3717</v>
      </c>
      <c r="G3351" s="1" t="b">
        <f t="shared" ca="1" si="52"/>
        <v>1</v>
      </c>
      <c r="H3351" s="1354" t="str" cm="1">
        <f t="array" aca="1" ref="H3351" ca="1">IF(I3351&lt;&gt;"",INDIRECT("'"&amp;I3351&amp;"'!"&amp;J3351),"")</f>
        <v/>
      </c>
      <c r="K3351" s="4"/>
      <c r="P3351" s="1612"/>
    </row>
    <row r="3352" spans="1:16" ht="15" x14ac:dyDescent="0.25">
      <c r="A3352" s="5">
        <v>3293</v>
      </c>
      <c r="B3352" s="629"/>
      <c r="F3352" s="4" t="s">
        <v>3717</v>
      </c>
      <c r="G3352" s="1" t="b">
        <f t="shared" ca="1" si="52"/>
        <v>1</v>
      </c>
      <c r="H3352" s="1354" t="str" cm="1">
        <f t="array" aca="1" ref="H3352" ca="1">IF(I3352&lt;&gt;"",INDIRECT("'"&amp;I3352&amp;"'!"&amp;J3352),"")</f>
        <v/>
      </c>
      <c r="K3352" s="4"/>
      <c r="P3352" s="1612"/>
    </row>
    <row r="3353" spans="1:16" ht="15" x14ac:dyDescent="0.25">
      <c r="A3353" s="5">
        <v>3294</v>
      </c>
      <c r="B3353" s="629"/>
      <c r="F3353" s="4" t="s">
        <v>3717</v>
      </c>
      <c r="G3353" s="1" t="b">
        <f t="shared" ca="1" si="52"/>
        <v>1</v>
      </c>
      <c r="H3353" s="1354" t="str" cm="1">
        <f t="array" aca="1" ref="H3353" ca="1">IF(I3353&lt;&gt;"",INDIRECT("'"&amp;I3353&amp;"'!"&amp;J3353),"")</f>
        <v/>
      </c>
      <c r="K3353" s="4"/>
      <c r="P3353" s="1612"/>
    </row>
    <row r="3354" spans="1:16" ht="15" x14ac:dyDescent="0.25">
      <c r="A3354" s="5">
        <v>3295</v>
      </c>
      <c r="B3354" s="629"/>
      <c r="F3354" s="4" t="s">
        <v>3717</v>
      </c>
      <c r="G3354" s="1" t="b">
        <f t="shared" ca="1" si="52"/>
        <v>1</v>
      </c>
      <c r="H3354" s="1354" t="str" cm="1">
        <f t="array" aca="1" ref="H3354" ca="1">IF(I3354&lt;&gt;"",INDIRECT("'"&amp;I3354&amp;"'!"&amp;J3354),"")</f>
        <v/>
      </c>
      <c r="K3354" s="4"/>
      <c r="P3354" s="1612"/>
    </row>
    <row r="3355" spans="1:16" ht="15" x14ac:dyDescent="0.25">
      <c r="A3355" s="5">
        <v>3296</v>
      </c>
      <c r="B3355" s="629"/>
      <c r="F3355" s="4" t="s">
        <v>3717</v>
      </c>
      <c r="G3355" s="1" t="b">
        <f t="shared" ca="1" si="52"/>
        <v>1</v>
      </c>
      <c r="H3355" s="1354" t="str" cm="1">
        <f t="array" aca="1" ref="H3355" ca="1">IF(I3355&lt;&gt;"",INDIRECT("'"&amp;I3355&amp;"'!"&amp;J3355),"")</f>
        <v/>
      </c>
      <c r="K3355" s="4"/>
      <c r="P3355" s="1612"/>
    </row>
    <row r="3356" spans="1:16" ht="15" x14ac:dyDescent="0.25">
      <c r="A3356" s="5">
        <v>3297</v>
      </c>
      <c r="B3356" s="629"/>
      <c r="F3356" s="4" t="s">
        <v>3717</v>
      </c>
      <c r="G3356" s="1" t="b">
        <f t="shared" ca="1" si="52"/>
        <v>1</v>
      </c>
      <c r="H3356" s="1354" t="str" cm="1">
        <f t="array" aca="1" ref="H3356" ca="1">IF(I3356&lt;&gt;"",INDIRECT("'"&amp;I3356&amp;"'!"&amp;J3356),"")</f>
        <v/>
      </c>
      <c r="K3356" s="4"/>
      <c r="P3356" s="1612"/>
    </row>
    <row r="3357" spans="1:16" ht="15" x14ac:dyDescent="0.25">
      <c r="A3357" s="5">
        <v>3298</v>
      </c>
      <c r="B3357" s="629"/>
      <c r="F3357" s="4" t="s">
        <v>3717</v>
      </c>
      <c r="G3357" s="1" t="b">
        <f t="shared" ca="1" si="52"/>
        <v>1</v>
      </c>
      <c r="H3357" s="1354" t="str" cm="1">
        <f t="array" aca="1" ref="H3357" ca="1">IF(I3357&lt;&gt;"",INDIRECT("'"&amp;I3357&amp;"'!"&amp;J3357),"")</f>
        <v/>
      </c>
      <c r="K3357" s="4"/>
      <c r="P3357" s="1612"/>
    </row>
    <row r="3358" spans="1:16" ht="15" x14ac:dyDescent="0.25">
      <c r="A3358" s="5">
        <v>3299</v>
      </c>
      <c r="B3358" s="629"/>
      <c r="F3358" s="4" t="s">
        <v>3717</v>
      </c>
      <c r="G3358" s="1" t="b">
        <f t="shared" ca="1" si="52"/>
        <v>1</v>
      </c>
      <c r="H3358" s="1354" t="str" cm="1">
        <f t="array" aca="1" ref="H3358" ca="1">IF(I3358&lt;&gt;"",INDIRECT("'"&amp;I3358&amp;"'!"&amp;J3358),"")</f>
        <v/>
      </c>
      <c r="K3358" s="4"/>
      <c r="P3358" s="1612"/>
    </row>
    <row r="3359" spans="1:16" ht="15" x14ac:dyDescent="0.25">
      <c r="A3359" s="5">
        <v>3300</v>
      </c>
      <c r="B3359" s="629"/>
      <c r="F3359" s="4" t="s">
        <v>3717</v>
      </c>
      <c r="G3359" s="1" t="b">
        <f t="shared" ca="1" si="52"/>
        <v>1</v>
      </c>
      <c r="H3359" s="1354" t="str" cm="1">
        <f t="array" aca="1" ref="H3359" ca="1">IF(I3359&lt;&gt;"",INDIRECT("'"&amp;I3359&amp;"'!"&amp;J3359),"")</f>
        <v/>
      </c>
      <c r="K3359" s="4"/>
      <c r="P3359" s="1612"/>
    </row>
    <row r="3360" spans="1:16" ht="15" x14ac:dyDescent="0.25">
      <c r="A3360" s="5">
        <v>3301</v>
      </c>
      <c r="B3360" s="629"/>
      <c r="F3360" s="4" t="s">
        <v>3717</v>
      </c>
      <c r="G3360" s="1" t="b">
        <f t="shared" ref="G3360:G3423" ca="1" si="53">H3360=B3360</f>
        <v>1</v>
      </c>
      <c r="H3360" s="1354" t="str" cm="1">
        <f t="array" aca="1" ref="H3360" ca="1">IF(I3360&lt;&gt;"",INDIRECT("'"&amp;I3360&amp;"'!"&amp;J3360),"")</f>
        <v/>
      </c>
      <c r="K3360" s="4"/>
      <c r="P3360" s="1612"/>
    </row>
    <row r="3361" spans="1:16" ht="15" x14ac:dyDescent="0.25">
      <c r="A3361" s="5">
        <v>3302</v>
      </c>
      <c r="B3361" s="629"/>
      <c r="F3361" s="4" t="s">
        <v>3717</v>
      </c>
      <c r="G3361" s="1" t="b">
        <f t="shared" ca="1" si="53"/>
        <v>1</v>
      </c>
      <c r="H3361" s="1354" t="str" cm="1">
        <f t="array" aca="1" ref="H3361" ca="1">IF(I3361&lt;&gt;"",INDIRECT("'"&amp;I3361&amp;"'!"&amp;J3361),"")</f>
        <v/>
      </c>
      <c r="K3361" s="4"/>
      <c r="P3361" s="1612"/>
    </row>
    <row r="3362" spans="1:16" ht="15" x14ac:dyDescent="0.25">
      <c r="A3362" s="5">
        <v>3303</v>
      </c>
      <c r="B3362" s="629"/>
      <c r="F3362" s="4" t="s">
        <v>3717</v>
      </c>
      <c r="G3362" s="1" t="b">
        <f t="shared" ca="1" si="53"/>
        <v>1</v>
      </c>
      <c r="H3362" s="1354" t="str" cm="1">
        <f t="array" aca="1" ref="H3362" ca="1">IF(I3362&lt;&gt;"",INDIRECT("'"&amp;I3362&amp;"'!"&amp;J3362),"")</f>
        <v/>
      </c>
      <c r="K3362" s="4"/>
      <c r="P3362" s="1612"/>
    </row>
    <row r="3363" spans="1:16" ht="15" x14ac:dyDescent="0.25">
      <c r="A3363" s="5">
        <v>3304</v>
      </c>
      <c r="B3363" s="629"/>
      <c r="F3363" s="4" t="s">
        <v>3717</v>
      </c>
      <c r="G3363" s="1" t="b">
        <f t="shared" ca="1" si="53"/>
        <v>1</v>
      </c>
      <c r="H3363" s="1354" t="str" cm="1">
        <f t="array" aca="1" ref="H3363" ca="1">IF(I3363&lt;&gt;"",INDIRECT("'"&amp;I3363&amp;"'!"&amp;J3363),"")</f>
        <v/>
      </c>
      <c r="K3363" s="4"/>
      <c r="P3363" s="1612"/>
    </row>
    <row r="3364" spans="1:16" x14ac:dyDescent="0.2">
      <c r="A3364">
        <v>3305</v>
      </c>
      <c r="B3364" s="629">
        <f>'Expenditures 16-24'!C8</f>
        <v>8488232</v>
      </c>
      <c r="F3364" s="4"/>
      <c r="G3364" s="1" t="b">
        <f t="shared" ca="1" si="53"/>
        <v>1</v>
      </c>
      <c r="H3364" s="1354" cm="1">
        <f t="array" aca="1" ref="H3364" ca="1">IF(I3364&lt;&gt;"",INDIRECT("'"&amp;I3364&amp;"'!"&amp;J3364),"")</f>
        <v>8488232</v>
      </c>
      <c r="I3364" s="1654" t="s">
        <v>3801</v>
      </c>
      <c r="J3364" t="s">
        <v>4351</v>
      </c>
      <c r="K3364" s="4"/>
      <c r="P3364" s="1614"/>
    </row>
    <row r="3365" spans="1:16" x14ac:dyDescent="0.2">
      <c r="A3365">
        <v>3306</v>
      </c>
      <c r="B3365" s="629">
        <f>'Expenditures 16-24'!C19</f>
        <v>0</v>
      </c>
      <c r="F3365" s="4"/>
      <c r="G3365" s="1" t="b">
        <f t="shared" ca="1" si="53"/>
        <v>1</v>
      </c>
      <c r="H3365" s="1354" cm="1">
        <f t="array" aca="1" ref="H3365" ca="1">IF(I3365&lt;&gt;"",INDIRECT("'"&amp;I3365&amp;"'!"&amp;J3365),"")</f>
        <v>0</v>
      </c>
      <c r="I3365" s="1654" t="s">
        <v>3801</v>
      </c>
      <c r="J3365" t="s">
        <v>4354</v>
      </c>
      <c r="K3365" s="4"/>
      <c r="P3365" s="1614"/>
    </row>
    <row r="3366" spans="1:16" x14ac:dyDescent="0.2">
      <c r="A3366">
        <v>3307</v>
      </c>
      <c r="B3366" s="629">
        <f>'Expenditures 16-24'!D8</f>
        <v>2723931</v>
      </c>
      <c r="F3366" s="4"/>
      <c r="G3366" s="1" t="b">
        <f t="shared" ca="1" si="53"/>
        <v>1</v>
      </c>
      <c r="H3366" s="1354" cm="1">
        <f t="array" aca="1" ref="H3366" ca="1">IF(I3366&lt;&gt;"",INDIRECT("'"&amp;I3366&amp;"'!"&amp;J3366),"")</f>
        <v>2723931</v>
      </c>
      <c r="I3366" s="1654" t="s">
        <v>3801</v>
      </c>
      <c r="J3366" t="s">
        <v>4345</v>
      </c>
      <c r="K3366" s="4"/>
      <c r="P3366" s="1614"/>
    </row>
    <row r="3367" spans="1:16" x14ac:dyDescent="0.2">
      <c r="A3367">
        <v>3308</v>
      </c>
      <c r="B3367" s="629">
        <f>'Expenditures 16-24'!D19</f>
        <v>0</v>
      </c>
      <c r="F3367" s="4"/>
      <c r="G3367" s="1" t="b">
        <f t="shared" ca="1" si="53"/>
        <v>1</v>
      </c>
      <c r="H3367" s="1354" cm="1">
        <f t="array" aca="1" ref="H3367" ca="1">IF(I3367&lt;&gt;"",INDIRECT("'"&amp;I3367&amp;"'!"&amp;J3367),"")</f>
        <v>0</v>
      </c>
      <c r="I3367" s="1654" t="s">
        <v>3801</v>
      </c>
      <c r="J3367" t="s">
        <v>4348</v>
      </c>
      <c r="K3367" s="4"/>
      <c r="P3367" s="1614"/>
    </row>
    <row r="3368" spans="1:16" x14ac:dyDescent="0.2">
      <c r="A3368">
        <v>3309</v>
      </c>
      <c r="B3368" s="629">
        <f>'Expenditures 16-24'!E8</f>
        <v>157961</v>
      </c>
      <c r="F3368" s="4"/>
      <c r="G3368" s="1" t="b">
        <f t="shared" ca="1" si="53"/>
        <v>1</v>
      </c>
      <c r="H3368" s="1354" cm="1">
        <f t="array" aca="1" ref="H3368" ca="1">IF(I3368&lt;&gt;"",INDIRECT("'"&amp;I3368&amp;"'!"&amp;J3368),"")</f>
        <v>157961</v>
      </c>
      <c r="I3368" s="1654" t="s">
        <v>3801</v>
      </c>
      <c r="J3368" t="s">
        <v>4363</v>
      </c>
      <c r="K3368" s="4"/>
      <c r="P3368" s="1614"/>
    </row>
    <row r="3369" spans="1:16" x14ac:dyDescent="0.2">
      <c r="A3369">
        <v>3310</v>
      </c>
      <c r="B3369" s="629">
        <f>'Expenditures 16-24'!E19</f>
        <v>0</v>
      </c>
      <c r="F3369" s="4"/>
      <c r="G3369" s="1" t="b">
        <f t="shared" ca="1" si="53"/>
        <v>1</v>
      </c>
      <c r="H3369" s="1354" cm="1">
        <f t="array" aca="1" ref="H3369" ca="1">IF(I3369&lt;&gt;"",INDIRECT("'"&amp;I3369&amp;"'!"&amp;J3369),"")</f>
        <v>0</v>
      </c>
      <c r="I3369" s="1654" t="s">
        <v>3801</v>
      </c>
      <c r="J3369" t="s">
        <v>4367</v>
      </c>
      <c r="K3369" s="4"/>
      <c r="P3369" s="1614"/>
    </row>
    <row r="3370" spans="1:16" x14ac:dyDescent="0.2">
      <c r="A3370">
        <v>3311</v>
      </c>
      <c r="B3370" s="629">
        <f>'Expenditures 16-24'!F8</f>
        <v>99818</v>
      </c>
      <c r="F3370" s="4"/>
      <c r="G3370" s="1" t="b">
        <f t="shared" ca="1" si="53"/>
        <v>1</v>
      </c>
      <c r="H3370" s="1354" cm="1">
        <f t="array" aca="1" ref="H3370" ca="1">IF(I3370&lt;&gt;"",INDIRECT("'"&amp;I3370&amp;"'!"&amp;J3370),"")</f>
        <v>99818</v>
      </c>
      <c r="I3370" s="1654" t="s">
        <v>3801</v>
      </c>
      <c r="J3370" t="s">
        <v>4357</v>
      </c>
      <c r="K3370" s="4"/>
      <c r="P3370" s="1614"/>
    </row>
    <row r="3371" spans="1:16" x14ac:dyDescent="0.2">
      <c r="A3371">
        <v>3312</v>
      </c>
      <c r="B3371" s="629">
        <f>'Expenditures 16-24'!F19</f>
        <v>0</v>
      </c>
      <c r="F3371" s="4"/>
      <c r="G3371" s="1" t="b">
        <f t="shared" ca="1" si="53"/>
        <v>1</v>
      </c>
      <c r="H3371" s="1354" cm="1">
        <f t="array" aca="1" ref="H3371" ca="1">IF(I3371&lt;&gt;"",INDIRECT("'"&amp;I3371&amp;"'!"&amp;J3371),"")</f>
        <v>0</v>
      </c>
      <c r="I3371" s="1654" t="s">
        <v>3801</v>
      </c>
      <c r="J3371" t="s">
        <v>4360</v>
      </c>
      <c r="K3371" s="4"/>
      <c r="P3371" s="1614"/>
    </row>
    <row r="3372" spans="1:16" x14ac:dyDescent="0.2">
      <c r="A3372">
        <v>3313</v>
      </c>
      <c r="B3372" s="629">
        <f>'Expenditures 16-24'!G8</f>
        <v>246598</v>
      </c>
      <c r="F3372" s="4"/>
      <c r="G3372" s="1" t="b">
        <f t="shared" ca="1" si="53"/>
        <v>1</v>
      </c>
      <c r="H3372" s="1354" cm="1">
        <f t="array" aca="1" ref="H3372" ca="1">IF(I3372&lt;&gt;"",INDIRECT("'"&amp;I3372&amp;"'!"&amp;J3372),"")</f>
        <v>246598</v>
      </c>
      <c r="I3372" s="1654" t="s">
        <v>3801</v>
      </c>
      <c r="J3372" t="s">
        <v>4387</v>
      </c>
      <c r="K3372" s="4"/>
      <c r="P3372" s="1614"/>
    </row>
    <row r="3373" spans="1:16" x14ac:dyDescent="0.2">
      <c r="A3373">
        <v>3314</v>
      </c>
      <c r="B3373" s="629">
        <f>'Expenditures 16-24'!G19</f>
        <v>0</v>
      </c>
      <c r="F3373" s="4"/>
      <c r="G3373" s="1" t="b">
        <f t="shared" ca="1" si="53"/>
        <v>1</v>
      </c>
      <c r="H3373" s="1354" cm="1">
        <f t="array" aca="1" ref="H3373" ca="1">IF(I3373&lt;&gt;"",INDIRECT("'"&amp;I3373&amp;"'!"&amp;J3373),"")</f>
        <v>0</v>
      </c>
      <c r="I3373" s="1654" t="s">
        <v>3801</v>
      </c>
      <c r="J3373" t="s">
        <v>4595</v>
      </c>
      <c r="K3373" s="4"/>
      <c r="P3373" s="1614"/>
    </row>
    <row r="3374" spans="1:16" x14ac:dyDescent="0.2">
      <c r="A3374">
        <v>3315</v>
      </c>
      <c r="B3374" s="629">
        <f>'Expenditures 16-24'!H8</f>
        <v>2299268</v>
      </c>
      <c r="F3374" s="4"/>
      <c r="G3374" s="1" t="b">
        <f t="shared" ca="1" si="53"/>
        <v>1</v>
      </c>
      <c r="H3374" s="1354" cm="1">
        <f t="array" aca="1" ref="H3374" ca="1">IF(I3374&lt;&gt;"",INDIRECT("'"&amp;I3374&amp;"'!"&amp;J3374),"")</f>
        <v>2299268</v>
      </c>
      <c r="I3374" s="1654" t="s">
        <v>3801</v>
      </c>
      <c r="J3374" t="s">
        <v>4409</v>
      </c>
      <c r="K3374" s="4"/>
      <c r="P3374" s="1614"/>
    </row>
    <row r="3375" spans="1:16" x14ac:dyDescent="0.2">
      <c r="A3375">
        <v>3316</v>
      </c>
      <c r="B3375" s="629">
        <f>'Expenditures 16-24'!H19</f>
        <v>0</v>
      </c>
      <c r="F3375" s="4"/>
      <c r="G3375" s="1" t="b">
        <f t="shared" ca="1" si="53"/>
        <v>1</v>
      </c>
      <c r="H3375" s="1354" cm="1">
        <f t="array" aca="1" ref="H3375" ca="1">IF(I3375&lt;&gt;"",INDIRECT("'"&amp;I3375&amp;"'!"&amp;J3375),"")</f>
        <v>0</v>
      </c>
      <c r="I3375" s="1654" t="s">
        <v>3801</v>
      </c>
      <c r="J3375" t="s">
        <v>4596</v>
      </c>
      <c r="K3375" s="4"/>
      <c r="P3375" s="1614"/>
    </row>
    <row r="3376" spans="1:16" ht="15" x14ac:dyDescent="0.25">
      <c r="A3376" s="5">
        <v>3317</v>
      </c>
      <c r="B3376" s="629"/>
      <c r="F3376" s="4" t="s">
        <v>3717</v>
      </c>
      <c r="G3376" s="1" t="b">
        <f t="shared" ca="1" si="53"/>
        <v>1</v>
      </c>
      <c r="H3376" s="1354" t="str" cm="1">
        <f t="array" aca="1" ref="H3376" ca="1">IF(I3376&lt;&gt;"",INDIRECT("'"&amp;I3376&amp;"'!"&amp;J3376),"")</f>
        <v/>
      </c>
      <c r="K3376" s="4"/>
      <c r="P3376" s="1612"/>
    </row>
    <row r="3377" spans="1:16" ht="15" x14ac:dyDescent="0.25">
      <c r="A3377" s="5">
        <v>3318</v>
      </c>
      <c r="B3377" s="629"/>
      <c r="F3377" s="4" t="s">
        <v>3717</v>
      </c>
      <c r="G3377" s="1" t="b">
        <f t="shared" ca="1" si="53"/>
        <v>1</v>
      </c>
      <c r="H3377" s="1354" t="str" cm="1">
        <f t="array" aca="1" ref="H3377" ca="1">IF(I3377&lt;&gt;"",INDIRECT("'"&amp;I3377&amp;"'!"&amp;J3377),"")</f>
        <v/>
      </c>
      <c r="K3377" s="4"/>
      <c r="P3377" s="1612"/>
    </row>
    <row r="3378" spans="1:16" x14ac:dyDescent="0.2">
      <c r="A3378">
        <v>3319</v>
      </c>
      <c r="B3378" s="629">
        <f>'Expenditures 16-24'!K8</f>
        <v>14031921</v>
      </c>
      <c r="F3378" s="4"/>
      <c r="G3378" s="1" t="b">
        <f t="shared" ca="1" si="53"/>
        <v>1</v>
      </c>
      <c r="H3378" s="1354" cm="1">
        <f t="array" aca="1" ref="H3378" ca="1">IF(I3378&lt;&gt;"",INDIRECT("'"&amp;I3378&amp;"'!"&amp;J3378),"")</f>
        <v>14031921</v>
      </c>
      <c r="I3378" s="1654" t="s">
        <v>3801</v>
      </c>
      <c r="J3378" t="s">
        <v>4418</v>
      </c>
      <c r="K3378" s="4"/>
      <c r="P3378" s="1614"/>
    </row>
    <row r="3379" spans="1:16" x14ac:dyDescent="0.2">
      <c r="A3379">
        <v>3320</v>
      </c>
      <c r="B3379" s="629">
        <f>'Expenditures 16-24'!K19</f>
        <v>0</v>
      </c>
      <c r="F3379" s="4"/>
      <c r="G3379" s="1" t="b">
        <f t="shared" ca="1" si="53"/>
        <v>1</v>
      </c>
      <c r="H3379" s="1354" cm="1">
        <f t="array" aca="1" ref="H3379" ca="1">IF(I3379&lt;&gt;"",INDIRECT("'"&amp;I3379&amp;"'!"&amp;J3379),"")</f>
        <v>0</v>
      </c>
      <c r="I3379" s="1654" t="s">
        <v>3801</v>
      </c>
      <c r="J3379" t="s">
        <v>4597</v>
      </c>
      <c r="K3379" s="4"/>
      <c r="P3379" s="1614"/>
    </row>
    <row r="3380" spans="1:16" ht="15" x14ac:dyDescent="0.25">
      <c r="A3380" s="5">
        <v>3321</v>
      </c>
      <c r="B3380" s="629"/>
      <c r="C3380" s="2" t="s">
        <v>485</v>
      </c>
      <c r="F3380" s="4" t="s">
        <v>3717</v>
      </c>
      <c r="G3380" s="1" t="b">
        <f t="shared" ca="1" si="53"/>
        <v>1</v>
      </c>
      <c r="H3380" s="1354" t="str" cm="1">
        <f t="array" aca="1" ref="H3380" ca="1">IF(I3380&lt;&gt;"",INDIRECT("'"&amp;I3380&amp;"'!"&amp;J3380),"")</f>
        <v/>
      </c>
      <c r="K3380" s="4"/>
      <c r="P3380" s="1612"/>
    </row>
    <row r="3381" spans="1:16" ht="15" x14ac:dyDescent="0.25">
      <c r="A3381" s="5">
        <v>3322</v>
      </c>
      <c r="B3381" s="629"/>
      <c r="C3381" s="2" t="s">
        <v>485</v>
      </c>
      <c r="F3381" s="4" t="s">
        <v>3717</v>
      </c>
      <c r="G3381" s="1" t="b">
        <f t="shared" ca="1" si="53"/>
        <v>1</v>
      </c>
      <c r="H3381" s="1354" t="str" cm="1">
        <f t="array" aca="1" ref="H3381" ca="1">IF(I3381&lt;&gt;"",INDIRECT("'"&amp;I3381&amp;"'!"&amp;J3381),"")</f>
        <v/>
      </c>
      <c r="K3381" s="4"/>
      <c r="P3381" s="1612"/>
    </row>
    <row r="3382" spans="1:16" ht="15" x14ac:dyDescent="0.25">
      <c r="A3382" s="5">
        <v>3323</v>
      </c>
      <c r="B3382" s="629"/>
      <c r="F3382" s="4" t="s">
        <v>3717</v>
      </c>
      <c r="G3382" s="1" t="b">
        <f t="shared" ca="1" si="53"/>
        <v>1</v>
      </c>
      <c r="H3382" s="1354" t="str" cm="1">
        <f t="array" aca="1" ref="H3382" ca="1">IF(I3382&lt;&gt;"",INDIRECT("'"&amp;I3382&amp;"'!"&amp;J3382),"")</f>
        <v/>
      </c>
      <c r="K3382" s="4"/>
      <c r="P3382" s="1612"/>
    </row>
    <row r="3383" spans="1:16" ht="15" x14ac:dyDescent="0.25">
      <c r="A3383" s="5">
        <v>3324</v>
      </c>
      <c r="B3383" s="629"/>
      <c r="F3383" s="4" t="s">
        <v>3717</v>
      </c>
      <c r="G3383" s="1" t="b">
        <f t="shared" ca="1" si="53"/>
        <v>1</v>
      </c>
      <c r="H3383" s="1354" t="str" cm="1">
        <f t="array" aca="1" ref="H3383" ca="1">IF(I3383&lt;&gt;"",INDIRECT("'"&amp;I3383&amp;"'!"&amp;J3383),"")</f>
        <v/>
      </c>
      <c r="K3383" s="4"/>
      <c r="P3383" s="1612"/>
    </row>
    <row r="3384" spans="1:16" ht="15" x14ac:dyDescent="0.25">
      <c r="A3384" s="5">
        <v>3325</v>
      </c>
      <c r="B3384" s="629"/>
      <c r="F3384" s="4" t="s">
        <v>3717</v>
      </c>
      <c r="G3384" s="1" t="b">
        <f t="shared" ca="1" si="53"/>
        <v>1</v>
      </c>
      <c r="H3384" s="1354" t="str" cm="1">
        <f t="array" aca="1" ref="H3384" ca="1">IF(I3384&lt;&gt;"",INDIRECT("'"&amp;I3384&amp;"'!"&amp;J3384),"")</f>
        <v/>
      </c>
      <c r="K3384" s="4"/>
      <c r="P3384" s="1612"/>
    </row>
    <row r="3385" spans="1:16" x14ac:dyDescent="0.2">
      <c r="A3385">
        <v>3326</v>
      </c>
      <c r="B3385" s="629">
        <f>'Expenditures 16-24'!D219</f>
        <v>0</v>
      </c>
      <c r="F3385" s="4"/>
      <c r="G3385" s="1" t="b">
        <f t="shared" ca="1" si="53"/>
        <v>1</v>
      </c>
      <c r="H3385" s="1354" cm="1">
        <f t="array" aca="1" ref="H3385" ca="1">IF(I3385&lt;&gt;"",INDIRECT("'"&amp;I3385&amp;"'!"&amp;J3385),"")</f>
        <v>0</v>
      </c>
      <c r="I3385" s="1654" t="s">
        <v>3801</v>
      </c>
      <c r="J3385" t="s">
        <v>4598</v>
      </c>
      <c r="K3385" s="4"/>
      <c r="P3385" s="1614"/>
    </row>
    <row r="3386" spans="1:16" x14ac:dyDescent="0.2">
      <c r="A3386">
        <v>3327</v>
      </c>
      <c r="B3386" s="629">
        <f>'Expenditures 16-24'!D221</f>
        <v>0</v>
      </c>
      <c r="F3386" s="4"/>
      <c r="G3386" s="1" t="b">
        <f t="shared" ca="1" si="53"/>
        <v>1</v>
      </c>
      <c r="H3386" s="1354" cm="1">
        <f t="array" aca="1" ref="H3386" ca="1">IF(I3386&lt;&gt;"",INDIRECT("'"&amp;I3386&amp;"'!"&amp;J3386),"")</f>
        <v>0</v>
      </c>
      <c r="I3386" s="1654" t="s">
        <v>3801</v>
      </c>
      <c r="J3386" t="s">
        <v>4599</v>
      </c>
      <c r="K3386" s="4"/>
      <c r="P3386" s="1614"/>
    </row>
    <row r="3387" spans="1:16" x14ac:dyDescent="0.2">
      <c r="A3387">
        <v>3328</v>
      </c>
      <c r="B3387" s="629">
        <f>'Expenditures 16-24'!D232</f>
        <v>0</v>
      </c>
      <c r="F3387" s="4"/>
      <c r="G3387" s="1" t="b">
        <f t="shared" ca="1" si="53"/>
        <v>1</v>
      </c>
      <c r="H3387" s="1354" cm="1">
        <f t="array" aca="1" ref="H3387" ca="1">IF(I3387&lt;&gt;"",INDIRECT("'"&amp;I3387&amp;"'!"&amp;J3387),"")</f>
        <v>0</v>
      </c>
      <c r="I3387" s="1654" t="s">
        <v>3801</v>
      </c>
      <c r="J3387" t="s">
        <v>4600</v>
      </c>
      <c r="K3387" s="4"/>
      <c r="P3387" s="1614"/>
    </row>
    <row r="3388" spans="1:16" x14ac:dyDescent="0.2">
      <c r="A3388">
        <v>3329</v>
      </c>
      <c r="B3388" s="629">
        <f>'Expenditures 16-24'!K219</f>
        <v>0</v>
      </c>
      <c r="F3388" s="4"/>
      <c r="G3388" s="1" t="b">
        <f t="shared" ca="1" si="53"/>
        <v>1</v>
      </c>
      <c r="H3388" s="1354" cm="1">
        <f t="array" aca="1" ref="H3388" ca="1">IF(I3388&lt;&gt;"",INDIRECT("'"&amp;I3388&amp;"'!"&amp;J3388),"")</f>
        <v>0</v>
      </c>
      <c r="I3388" s="1654" t="s">
        <v>3801</v>
      </c>
      <c r="J3388" t="s">
        <v>4601</v>
      </c>
      <c r="K3388" s="4"/>
      <c r="P3388" s="1614"/>
    </row>
    <row r="3389" spans="1:16" x14ac:dyDescent="0.2">
      <c r="A3389">
        <v>3330</v>
      </c>
      <c r="B3389" s="629">
        <f>'Expenditures 16-24'!K221</f>
        <v>0</v>
      </c>
      <c r="F3389" s="4"/>
      <c r="G3389" s="1" t="b">
        <f t="shared" ca="1" si="53"/>
        <v>1</v>
      </c>
      <c r="H3389" s="1354" cm="1">
        <f t="array" aca="1" ref="H3389" ca="1">IF(I3389&lt;&gt;"",INDIRECT("'"&amp;I3389&amp;"'!"&amp;J3389),"")</f>
        <v>0</v>
      </c>
      <c r="I3389" s="1654" t="s">
        <v>3801</v>
      </c>
      <c r="J3389" t="s">
        <v>4602</v>
      </c>
      <c r="K3389" s="4"/>
      <c r="P3389" s="1614"/>
    </row>
    <row r="3390" spans="1:16" x14ac:dyDescent="0.2">
      <c r="A3390">
        <v>3331</v>
      </c>
      <c r="B3390" s="629">
        <f>'Expenditures 16-24'!K232</f>
        <v>0</v>
      </c>
      <c r="C3390" s="2" t="s">
        <v>485</v>
      </c>
      <c r="F3390" s="4"/>
      <c r="G3390" s="1" t="b">
        <f t="shared" ca="1" si="53"/>
        <v>1</v>
      </c>
      <c r="H3390" s="1354" cm="1">
        <f t="array" aca="1" ref="H3390" ca="1">IF(I3390&lt;&gt;"",INDIRECT("'"&amp;I3390&amp;"'!"&amp;J3390),"")</f>
        <v>0</v>
      </c>
      <c r="I3390" s="1654" t="s">
        <v>3801</v>
      </c>
      <c r="J3390" t="s">
        <v>4603</v>
      </c>
      <c r="K3390" s="4"/>
      <c r="P3390" s="1614"/>
    </row>
    <row r="3391" spans="1:16" ht="15" x14ac:dyDescent="0.25">
      <c r="A3391" s="5">
        <v>3332</v>
      </c>
      <c r="B3391" s="629"/>
      <c r="C3391" s="2" t="s">
        <v>485</v>
      </c>
      <c r="F3391" s="4" t="s">
        <v>3717</v>
      </c>
      <c r="G3391" s="1" t="b">
        <f t="shared" ca="1" si="53"/>
        <v>1</v>
      </c>
      <c r="H3391" s="1354" t="str" cm="1">
        <f t="array" aca="1" ref="H3391" ca="1">IF(I3391&lt;&gt;"",INDIRECT("'"&amp;I3391&amp;"'!"&amp;J3391),"")</f>
        <v/>
      </c>
      <c r="K3391" s="4"/>
      <c r="P3391" s="1612"/>
    </row>
    <row r="3392" spans="1:16" ht="15" x14ac:dyDescent="0.25">
      <c r="A3392" s="5">
        <v>3333</v>
      </c>
      <c r="B3392" s="629"/>
      <c r="C3392" s="2" t="s">
        <v>485</v>
      </c>
      <c r="F3392" s="4" t="s">
        <v>3717</v>
      </c>
      <c r="G3392" s="1" t="b">
        <f t="shared" ca="1" si="53"/>
        <v>1</v>
      </c>
      <c r="H3392" s="1354" t="str" cm="1">
        <f t="array" aca="1" ref="H3392" ca="1">IF(I3392&lt;&gt;"",INDIRECT("'"&amp;I3392&amp;"'!"&amp;J3392),"")</f>
        <v/>
      </c>
      <c r="K3392" s="4"/>
      <c r="P3392" s="1612"/>
    </row>
    <row r="3393" spans="1:16" ht="15" x14ac:dyDescent="0.25">
      <c r="A3393" s="5">
        <v>3334</v>
      </c>
      <c r="B3393" s="629"/>
      <c r="F3393" s="4" t="s">
        <v>3717</v>
      </c>
      <c r="G3393" s="1" t="b">
        <f t="shared" ca="1" si="53"/>
        <v>1</v>
      </c>
      <c r="H3393" s="1354" t="str" cm="1">
        <f t="array" aca="1" ref="H3393" ca="1">IF(I3393&lt;&gt;"",INDIRECT("'"&amp;I3393&amp;"'!"&amp;J3393),"")</f>
        <v/>
      </c>
      <c r="K3393" s="4"/>
      <c r="P3393" s="1612"/>
    </row>
    <row r="3394" spans="1:16" ht="15" x14ac:dyDescent="0.25">
      <c r="A3394" s="5">
        <v>3335</v>
      </c>
      <c r="B3394" s="629"/>
      <c r="F3394" s="4" t="s">
        <v>3717</v>
      </c>
      <c r="G3394" s="1" t="b">
        <f t="shared" ca="1" si="53"/>
        <v>1</v>
      </c>
      <c r="H3394" s="1354" t="str" cm="1">
        <f t="array" aca="1" ref="H3394" ca="1">IF(I3394&lt;&gt;"",INDIRECT("'"&amp;I3394&amp;"'!"&amp;J3394),"")</f>
        <v/>
      </c>
      <c r="K3394" s="4"/>
      <c r="P3394" s="1612"/>
    </row>
    <row r="3395" spans="1:16" ht="15" x14ac:dyDescent="0.25">
      <c r="A3395" s="5">
        <v>3336</v>
      </c>
      <c r="B3395" s="629"/>
      <c r="F3395" s="4" t="s">
        <v>3717</v>
      </c>
      <c r="G3395" s="1" t="b">
        <f t="shared" ca="1" si="53"/>
        <v>1</v>
      </c>
      <c r="H3395" s="1354" t="str" cm="1">
        <f t="array" aca="1" ref="H3395" ca="1">IF(I3395&lt;&gt;"",INDIRECT("'"&amp;I3395&amp;"'!"&amp;J3395),"")</f>
        <v/>
      </c>
      <c r="K3395" s="4"/>
      <c r="P3395" s="1612"/>
    </row>
    <row r="3396" spans="1:16" ht="15" x14ac:dyDescent="0.25">
      <c r="A3396" s="5">
        <v>3337</v>
      </c>
      <c r="B3396" s="629"/>
      <c r="F3396" s="4" t="s">
        <v>3717</v>
      </c>
      <c r="G3396" s="1" t="b">
        <f t="shared" ca="1" si="53"/>
        <v>1</v>
      </c>
      <c r="H3396" s="1354" t="str" cm="1">
        <f t="array" aca="1" ref="H3396" ca="1">IF(I3396&lt;&gt;"",INDIRECT("'"&amp;I3396&amp;"'!"&amp;J3396),"")</f>
        <v/>
      </c>
      <c r="K3396" s="4"/>
      <c r="P3396" s="1612"/>
    </row>
    <row r="3397" spans="1:16" ht="15" x14ac:dyDescent="0.25">
      <c r="A3397" s="5">
        <v>3338</v>
      </c>
      <c r="B3397" s="629"/>
      <c r="F3397" s="4" t="s">
        <v>3717</v>
      </c>
      <c r="G3397" s="1" t="b">
        <f t="shared" ca="1" si="53"/>
        <v>1</v>
      </c>
      <c r="H3397" s="1354" t="str" cm="1">
        <f t="array" aca="1" ref="H3397" ca="1">IF(I3397&lt;&gt;"",INDIRECT("'"&amp;I3397&amp;"'!"&amp;J3397),"")</f>
        <v/>
      </c>
      <c r="K3397" s="4"/>
      <c r="P3397" s="1612"/>
    </row>
    <row r="3398" spans="1:16" ht="15" x14ac:dyDescent="0.25">
      <c r="A3398" s="5">
        <v>3339</v>
      </c>
      <c r="B3398" s="629"/>
      <c r="F3398" s="4" t="s">
        <v>3717</v>
      </c>
      <c r="G3398" s="1" t="b">
        <f t="shared" ca="1" si="53"/>
        <v>1</v>
      </c>
      <c r="H3398" s="1354" t="str" cm="1">
        <f t="array" aca="1" ref="H3398" ca="1">IF(I3398&lt;&gt;"",INDIRECT("'"&amp;I3398&amp;"'!"&amp;J3398),"")</f>
        <v/>
      </c>
      <c r="K3398" s="4"/>
      <c r="P3398" s="1612"/>
    </row>
    <row r="3399" spans="1:16" ht="15" x14ac:dyDescent="0.25">
      <c r="A3399" s="5">
        <v>3340</v>
      </c>
      <c r="B3399" s="629"/>
      <c r="F3399" s="4" t="s">
        <v>3717</v>
      </c>
      <c r="G3399" s="1" t="b">
        <f t="shared" ca="1" si="53"/>
        <v>1</v>
      </c>
      <c r="H3399" s="1354" t="str" cm="1">
        <f t="array" aca="1" ref="H3399" ca="1">IF(I3399&lt;&gt;"",INDIRECT("'"&amp;I3399&amp;"'!"&amp;J3399),"")</f>
        <v/>
      </c>
      <c r="K3399" s="4"/>
      <c r="P3399" s="1612"/>
    </row>
    <row r="3400" spans="1:16" ht="15" x14ac:dyDescent="0.25">
      <c r="A3400" s="5">
        <v>3341</v>
      </c>
      <c r="B3400" s="629"/>
      <c r="F3400" s="4" t="s">
        <v>3717</v>
      </c>
      <c r="G3400" s="1" t="b">
        <f t="shared" ca="1" si="53"/>
        <v>1</v>
      </c>
      <c r="H3400" s="1354" t="str" cm="1">
        <f t="array" aca="1" ref="H3400" ca="1">IF(I3400&lt;&gt;"",INDIRECT("'"&amp;I3400&amp;"'!"&amp;J3400),"")</f>
        <v/>
      </c>
      <c r="K3400" s="4"/>
      <c r="P3400" s="1612"/>
    </row>
    <row r="3401" spans="1:16" ht="15" x14ac:dyDescent="0.25">
      <c r="A3401" s="5">
        <v>3342</v>
      </c>
      <c r="B3401" s="629"/>
      <c r="F3401" s="4" t="s">
        <v>3717</v>
      </c>
      <c r="G3401" s="1" t="b">
        <f t="shared" ca="1" si="53"/>
        <v>1</v>
      </c>
      <c r="H3401" s="1354" t="str" cm="1">
        <f t="array" aca="1" ref="H3401" ca="1">IF(I3401&lt;&gt;"",INDIRECT("'"&amp;I3401&amp;"'!"&amp;J3401),"")</f>
        <v/>
      </c>
      <c r="K3401" s="4"/>
      <c r="P3401" s="1612"/>
    </row>
    <row r="3402" spans="1:16" ht="15" x14ac:dyDescent="0.25">
      <c r="A3402" s="5">
        <v>3343</v>
      </c>
      <c r="B3402" s="629"/>
      <c r="F3402" s="4" t="s">
        <v>3717</v>
      </c>
      <c r="G3402" s="1" t="b">
        <f t="shared" ca="1" si="53"/>
        <v>1</v>
      </c>
      <c r="H3402" s="1354" t="str" cm="1">
        <f t="array" aca="1" ref="H3402" ca="1">IF(I3402&lt;&gt;"",INDIRECT("'"&amp;I3402&amp;"'!"&amp;J3402),"")</f>
        <v/>
      </c>
      <c r="K3402" s="4"/>
      <c r="P3402" s="1612"/>
    </row>
    <row r="3403" spans="1:16" x14ac:dyDescent="0.2">
      <c r="A3403">
        <v>3344</v>
      </c>
      <c r="B3403" s="629">
        <f>'Acct Summary 7-9'!C5</f>
        <v>0</v>
      </c>
      <c r="F3403" s="4"/>
      <c r="G3403" s="1" t="b">
        <f t="shared" ca="1" si="53"/>
        <v>1</v>
      </c>
      <c r="H3403" s="1354" cm="1">
        <f t="array" aca="1" ref="H3403" ca="1">IF(I3403&lt;&gt;"",INDIRECT("'"&amp;I3403&amp;"'!"&amp;J3403),"")</f>
        <v>0</v>
      </c>
      <c r="I3403" s="1654" t="s">
        <v>3789</v>
      </c>
      <c r="J3403" t="s">
        <v>3722</v>
      </c>
      <c r="K3403" s="4"/>
      <c r="P3403" s="1614"/>
    </row>
    <row r="3404" spans="1:16" x14ac:dyDescent="0.2">
      <c r="A3404">
        <v>3345</v>
      </c>
      <c r="B3404" s="629">
        <f>'Acct Summary 7-9'!D5</f>
        <v>0</v>
      </c>
      <c r="F3404" s="4"/>
      <c r="G3404" s="1" t="b">
        <f t="shared" ca="1" si="53"/>
        <v>1</v>
      </c>
      <c r="H3404" s="1354" cm="1">
        <f t="array" aca="1" ref="H3404" ca="1">IF(I3404&lt;&gt;"",INDIRECT("'"&amp;I3404&amp;"'!"&amp;J3404),"")</f>
        <v>0</v>
      </c>
      <c r="I3404" s="1654" t="s">
        <v>3789</v>
      </c>
      <c r="J3404" t="s">
        <v>3732</v>
      </c>
      <c r="K3404" s="4"/>
      <c r="P3404" s="1614"/>
    </row>
    <row r="3405" spans="1:16" ht="15" x14ac:dyDescent="0.25">
      <c r="A3405" s="5">
        <v>3346</v>
      </c>
      <c r="B3405" s="629"/>
      <c r="C3405" s="2" t="s">
        <v>485</v>
      </c>
      <c r="F3405" s="4" t="s">
        <v>3717</v>
      </c>
      <c r="G3405" s="1" t="b">
        <f t="shared" ca="1" si="53"/>
        <v>1</v>
      </c>
      <c r="H3405" s="1354" t="str" cm="1">
        <f t="array" aca="1" ref="H3405" ca="1">IF(I3405&lt;&gt;"",INDIRECT("'"&amp;I3405&amp;"'!"&amp;J3405),"")</f>
        <v/>
      </c>
      <c r="K3405" s="4"/>
      <c r="P3405" s="1612"/>
    </row>
    <row r="3406" spans="1:16" x14ac:dyDescent="0.2">
      <c r="A3406">
        <v>3347</v>
      </c>
      <c r="B3406" s="629">
        <f>'Acct Summary 7-9'!F5</f>
        <v>0</v>
      </c>
      <c r="C3406" s="2" t="s">
        <v>485</v>
      </c>
      <c r="F3406" s="4"/>
      <c r="G3406" s="1" t="b">
        <f t="shared" ca="1" si="53"/>
        <v>1</v>
      </c>
      <c r="H3406" s="1354" cm="1">
        <f t="array" aca="1" ref="H3406" ca="1">IF(I3406&lt;&gt;"",INDIRECT("'"&amp;I3406&amp;"'!"&amp;J3406),"")</f>
        <v>0</v>
      </c>
      <c r="I3406" s="1654" t="s">
        <v>3789</v>
      </c>
      <c r="J3406" t="s">
        <v>3750</v>
      </c>
      <c r="K3406" s="4"/>
      <c r="P3406" s="1614"/>
    </row>
    <row r="3407" spans="1:16" x14ac:dyDescent="0.2">
      <c r="A3407">
        <v>3348</v>
      </c>
      <c r="B3407" s="629">
        <f>'Acct Summary 7-9'!G5</f>
        <v>0</v>
      </c>
      <c r="F3407" s="4"/>
      <c r="G3407" s="1" t="b">
        <f t="shared" ca="1" si="53"/>
        <v>1</v>
      </c>
      <c r="H3407" s="1354" cm="1">
        <f t="array" aca="1" ref="H3407" ca="1">IF(I3407&lt;&gt;"",INDIRECT("'"&amp;I3407&amp;"'!"&amp;J3407),"")</f>
        <v>0</v>
      </c>
      <c r="I3407" s="1654" t="s">
        <v>3789</v>
      </c>
      <c r="J3407" t="s">
        <v>3759</v>
      </c>
      <c r="K3407" s="4"/>
      <c r="P3407" s="1614"/>
    </row>
    <row r="3408" spans="1:16" ht="15" x14ac:dyDescent="0.25">
      <c r="A3408" s="5">
        <v>3349</v>
      </c>
      <c r="B3408" s="629"/>
      <c r="C3408" s="2" t="s">
        <v>485</v>
      </c>
      <c r="F3408" s="4" t="s">
        <v>3717</v>
      </c>
      <c r="G3408" s="1" t="b">
        <f t="shared" ca="1" si="53"/>
        <v>1</v>
      </c>
      <c r="H3408" s="1354" t="str" cm="1">
        <f t="array" aca="1" ref="H3408" ca="1">IF(I3408&lt;&gt;"",INDIRECT("'"&amp;I3408&amp;"'!"&amp;J3408),"")</f>
        <v/>
      </c>
      <c r="K3408" s="4"/>
      <c r="P3408" s="1612"/>
    </row>
    <row r="3409" spans="1:16" x14ac:dyDescent="0.2">
      <c r="A3409">
        <v>3350</v>
      </c>
      <c r="B3409" s="629">
        <f>'Assets-Liab 5-6'!C4</f>
        <v>71313</v>
      </c>
      <c r="C3409" s="2" t="s">
        <v>485</v>
      </c>
      <c r="F3409" s="4"/>
      <c r="G3409" s="1" t="b">
        <f t="shared" ca="1" si="53"/>
        <v>1</v>
      </c>
      <c r="H3409" s="1354" cm="1">
        <f t="array" aca="1" ref="H3409" ca="1">IF(I3409&lt;&gt;"",INDIRECT("'"&amp;I3409&amp;"'!"&amp;J3409),"")</f>
        <v>71313</v>
      </c>
      <c r="I3409" s="1654" t="s">
        <v>3719</v>
      </c>
      <c r="J3409" t="s">
        <v>4349</v>
      </c>
      <c r="K3409" s="4"/>
      <c r="P3409" s="1614"/>
    </row>
    <row r="3410" spans="1:16" ht="15" x14ac:dyDescent="0.25">
      <c r="A3410" s="5">
        <v>3351</v>
      </c>
      <c r="B3410" s="629"/>
      <c r="F3410" s="4" t="s">
        <v>3717</v>
      </c>
      <c r="G3410" s="1" t="b">
        <f t="shared" ca="1" si="53"/>
        <v>1</v>
      </c>
      <c r="H3410" s="1354" t="str" cm="1">
        <f t="array" aca="1" ref="H3410" ca="1">IF(I3410&lt;&gt;"",INDIRECT("'"&amp;I3410&amp;"'!"&amp;J3410),"")</f>
        <v/>
      </c>
      <c r="K3410" s="4"/>
      <c r="P3410" s="1612"/>
    </row>
    <row r="3411" spans="1:16" ht="15" x14ac:dyDescent="0.25">
      <c r="A3411" s="5">
        <v>3352</v>
      </c>
      <c r="B3411" s="629"/>
      <c r="F3411" s="4" t="s">
        <v>3717</v>
      </c>
      <c r="G3411" s="1" t="b">
        <f t="shared" ca="1" si="53"/>
        <v>1</v>
      </c>
      <c r="H3411" s="1354" t="str" cm="1">
        <f t="array" aca="1" ref="H3411" ca="1">IF(I3411&lt;&gt;"",INDIRECT("'"&amp;I3411&amp;"'!"&amp;J3411),"")</f>
        <v/>
      </c>
      <c r="K3411" s="4"/>
      <c r="P3411" s="1612"/>
    </row>
    <row r="3412" spans="1:16" x14ac:dyDescent="0.2">
      <c r="A3412">
        <v>3353</v>
      </c>
      <c r="B3412" s="629">
        <f>'Assets-Liab 5-6'!D4</f>
        <v>0</v>
      </c>
      <c r="F3412" s="4"/>
      <c r="G3412" s="1" t="b">
        <f t="shared" ca="1" si="53"/>
        <v>1</v>
      </c>
      <c r="H3412" s="1354" cm="1">
        <f t="array" aca="1" ref="H3412" ca="1">IF(I3412&lt;&gt;"",INDIRECT("'"&amp;I3412&amp;"'!"&amp;J3412),"")</f>
        <v>0</v>
      </c>
      <c r="I3412" s="1654" t="s">
        <v>3719</v>
      </c>
      <c r="J3412" t="s">
        <v>4343</v>
      </c>
      <c r="K3412" s="4"/>
      <c r="P3412" s="1614"/>
    </row>
    <row r="3413" spans="1:16" ht="15" x14ac:dyDescent="0.25">
      <c r="A3413" s="5">
        <v>3354</v>
      </c>
      <c r="B3413" s="629"/>
      <c r="F3413" s="4" t="s">
        <v>3717</v>
      </c>
      <c r="G3413" s="1" t="b">
        <f t="shared" ca="1" si="53"/>
        <v>1</v>
      </c>
      <c r="H3413" s="1354" t="str" cm="1">
        <f t="array" aca="1" ref="H3413" ca="1">IF(I3413&lt;&gt;"",INDIRECT("'"&amp;I3413&amp;"'!"&amp;J3413),"")</f>
        <v/>
      </c>
      <c r="K3413" s="4"/>
      <c r="P3413" s="1612"/>
    </row>
    <row r="3414" spans="1:16" ht="15" x14ac:dyDescent="0.25">
      <c r="A3414" s="5">
        <v>3355</v>
      </c>
      <c r="B3414" s="629"/>
      <c r="F3414" s="4" t="s">
        <v>3717</v>
      </c>
      <c r="G3414" s="1" t="b">
        <f t="shared" ca="1" si="53"/>
        <v>1</v>
      </c>
      <c r="H3414" s="1354" t="str" cm="1">
        <f t="array" aca="1" ref="H3414" ca="1">IF(I3414&lt;&gt;"",INDIRECT("'"&amp;I3414&amp;"'!"&amp;J3414),"")</f>
        <v/>
      </c>
      <c r="K3414" s="4"/>
      <c r="P3414" s="1612"/>
    </row>
    <row r="3415" spans="1:16" x14ac:dyDescent="0.2">
      <c r="A3415">
        <v>3356</v>
      </c>
      <c r="B3415" s="629">
        <f>'Assets-Liab 5-6'!E4</f>
        <v>0</v>
      </c>
      <c r="F3415" s="4"/>
      <c r="G3415" s="1" t="b">
        <f t="shared" ca="1" si="53"/>
        <v>1</v>
      </c>
      <c r="H3415" s="1354" cm="1">
        <f t="array" aca="1" ref="H3415" ca="1">IF(I3415&lt;&gt;"",INDIRECT("'"&amp;I3415&amp;"'!"&amp;J3415),"")</f>
        <v>0</v>
      </c>
      <c r="I3415" s="1654" t="s">
        <v>3719</v>
      </c>
      <c r="J3415" t="s">
        <v>4361</v>
      </c>
      <c r="K3415" s="4"/>
      <c r="P3415" s="1614"/>
    </row>
    <row r="3416" spans="1:16" ht="15" x14ac:dyDescent="0.25">
      <c r="A3416" s="5">
        <v>3357</v>
      </c>
      <c r="B3416" s="629"/>
      <c r="F3416" s="4" t="s">
        <v>3717</v>
      </c>
      <c r="G3416" s="1" t="b">
        <f t="shared" ca="1" si="53"/>
        <v>1</v>
      </c>
      <c r="H3416" s="1354" t="str" cm="1">
        <f t="array" aca="1" ref="H3416" ca="1">IF(I3416&lt;&gt;"",INDIRECT("'"&amp;I3416&amp;"'!"&amp;J3416),"")</f>
        <v/>
      </c>
      <c r="K3416" s="4"/>
      <c r="P3416" s="1612"/>
    </row>
    <row r="3417" spans="1:16" x14ac:dyDescent="0.2">
      <c r="A3417">
        <v>3358</v>
      </c>
      <c r="B3417" s="629">
        <f>'Assets-Liab 5-6'!F4</f>
        <v>0</v>
      </c>
      <c r="F3417" s="4"/>
      <c r="G3417" s="1" t="b">
        <f t="shared" ca="1" si="53"/>
        <v>1</v>
      </c>
      <c r="H3417" s="1354" cm="1">
        <f t="array" aca="1" ref="H3417" ca="1">IF(I3417&lt;&gt;"",INDIRECT("'"&amp;I3417&amp;"'!"&amp;J3417),"")</f>
        <v>0</v>
      </c>
      <c r="I3417" s="1654" t="s">
        <v>3719</v>
      </c>
      <c r="J3417" t="s">
        <v>4355</v>
      </c>
      <c r="K3417" s="4"/>
      <c r="P3417" s="1614"/>
    </row>
    <row r="3418" spans="1:16" ht="15" x14ac:dyDescent="0.25">
      <c r="A3418" s="5">
        <v>3359</v>
      </c>
      <c r="B3418" s="629"/>
      <c r="F3418" s="4" t="s">
        <v>3717</v>
      </c>
      <c r="G3418" s="1" t="b">
        <f t="shared" ca="1" si="53"/>
        <v>1</v>
      </c>
      <c r="H3418" s="1354" t="str" cm="1">
        <f t="array" aca="1" ref="H3418" ca="1">IF(I3418&lt;&gt;"",INDIRECT("'"&amp;I3418&amp;"'!"&amp;J3418),"")</f>
        <v/>
      </c>
      <c r="K3418" s="4"/>
      <c r="P3418" s="1612"/>
    </row>
    <row r="3419" spans="1:16" ht="15" x14ac:dyDescent="0.25">
      <c r="A3419" s="5">
        <v>3360</v>
      </c>
      <c r="B3419" s="629"/>
      <c r="F3419" s="4" t="s">
        <v>3717</v>
      </c>
      <c r="G3419" s="1" t="b">
        <f t="shared" ca="1" si="53"/>
        <v>1</v>
      </c>
      <c r="H3419" s="1354" t="str" cm="1">
        <f t="array" aca="1" ref="H3419" ca="1">IF(I3419&lt;&gt;"",INDIRECT("'"&amp;I3419&amp;"'!"&amp;J3419),"")</f>
        <v/>
      </c>
      <c r="K3419" s="4"/>
      <c r="P3419" s="1612"/>
    </row>
    <row r="3420" spans="1:16" x14ac:dyDescent="0.2">
      <c r="A3420">
        <v>3361</v>
      </c>
      <c r="B3420" s="629">
        <f>'Assets-Liab 5-6'!G4</f>
        <v>0</v>
      </c>
      <c r="F3420" s="4"/>
      <c r="G3420" s="1" t="b">
        <f t="shared" ca="1" si="53"/>
        <v>1</v>
      </c>
      <c r="H3420" s="1354" cm="1">
        <f t="array" aca="1" ref="H3420" ca="1">IF(I3420&lt;&gt;"",INDIRECT("'"&amp;I3420&amp;"'!"&amp;J3420),"")</f>
        <v>0</v>
      </c>
      <c r="I3420" s="1654" t="s">
        <v>3719</v>
      </c>
      <c r="J3420" t="s">
        <v>4440</v>
      </c>
      <c r="K3420" s="4"/>
      <c r="P3420" s="1614"/>
    </row>
    <row r="3421" spans="1:16" ht="15" x14ac:dyDescent="0.25">
      <c r="A3421" s="5">
        <v>3362</v>
      </c>
      <c r="B3421" s="629"/>
      <c r="F3421" s="4" t="s">
        <v>3717</v>
      </c>
      <c r="G3421" s="1" t="b">
        <f t="shared" ca="1" si="53"/>
        <v>1</v>
      </c>
      <c r="H3421" s="1354" t="str" cm="1">
        <f t="array" aca="1" ref="H3421" ca="1">IF(I3421&lt;&gt;"",INDIRECT("'"&amp;I3421&amp;"'!"&amp;J3421),"")</f>
        <v/>
      </c>
      <c r="K3421" s="4"/>
      <c r="P3421" s="1612"/>
    </row>
    <row r="3422" spans="1:16" ht="15" x14ac:dyDescent="0.25">
      <c r="A3422" s="5">
        <v>3363</v>
      </c>
      <c r="B3422" s="629"/>
      <c r="F3422" s="4" t="s">
        <v>3717</v>
      </c>
      <c r="G3422" s="1" t="b">
        <f t="shared" ca="1" si="53"/>
        <v>1</v>
      </c>
      <c r="H3422" s="1354" t="str" cm="1">
        <f t="array" aca="1" ref="H3422" ca="1">IF(I3422&lt;&gt;"",INDIRECT("'"&amp;I3422&amp;"'!"&amp;J3422),"")</f>
        <v/>
      </c>
      <c r="K3422" s="4"/>
      <c r="P3422" s="1612"/>
    </row>
    <row r="3423" spans="1:16" x14ac:dyDescent="0.2">
      <c r="A3423">
        <v>3364</v>
      </c>
      <c r="B3423" s="629">
        <f>'Assets-Liab 5-6'!H4</f>
        <v>0</v>
      </c>
      <c r="F3423" s="4"/>
      <c r="G3423" s="1" t="b">
        <f t="shared" ca="1" si="53"/>
        <v>1</v>
      </c>
      <c r="H3423" s="1354" cm="1">
        <f t="array" aca="1" ref="H3423" ca="1">IF(I3423&lt;&gt;"",INDIRECT("'"&amp;I3423&amp;"'!"&amp;J3423),"")</f>
        <v>0</v>
      </c>
      <c r="I3423" s="1654" t="s">
        <v>3719</v>
      </c>
      <c r="J3423" t="s">
        <v>4446</v>
      </c>
      <c r="K3423" s="4"/>
      <c r="P3423" s="1614"/>
    </row>
    <row r="3424" spans="1:16" ht="15" x14ac:dyDescent="0.25">
      <c r="A3424" s="5">
        <v>3365</v>
      </c>
      <c r="B3424" s="629"/>
      <c r="F3424" s="4" t="s">
        <v>3717</v>
      </c>
      <c r="G3424" s="1" t="b">
        <f t="shared" ref="G3424:G3487" ca="1" si="54">H3424=B3424</f>
        <v>1</v>
      </c>
      <c r="H3424" s="1354" t="str" cm="1">
        <f t="array" aca="1" ref="H3424" ca="1">IF(I3424&lt;&gt;"",INDIRECT("'"&amp;I3424&amp;"'!"&amp;J3424),"")</f>
        <v/>
      </c>
      <c r="K3424" s="4"/>
      <c r="P3424" s="1612"/>
    </row>
    <row r="3425" spans="1:16" x14ac:dyDescent="0.2">
      <c r="A3425">
        <v>3366</v>
      </c>
      <c r="B3425" s="629">
        <f>'Assets-Liab 5-6'!I4</f>
        <v>0</v>
      </c>
      <c r="F3425" s="4"/>
      <c r="G3425" s="1" t="b">
        <f t="shared" ca="1" si="54"/>
        <v>1</v>
      </c>
      <c r="H3425" s="1354" cm="1">
        <f t="array" aca="1" ref="H3425" ca="1">IF(I3425&lt;&gt;"",INDIRECT("'"&amp;I3425&amp;"'!"&amp;J3425),"")</f>
        <v>0</v>
      </c>
      <c r="I3425" s="1654" t="s">
        <v>3719</v>
      </c>
      <c r="J3425" t="s">
        <v>4578</v>
      </c>
      <c r="K3425" s="4"/>
      <c r="P3425" s="1614"/>
    </row>
    <row r="3426" spans="1:16" ht="15" x14ac:dyDescent="0.25">
      <c r="A3426" s="5">
        <v>3367</v>
      </c>
      <c r="B3426" s="629"/>
      <c r="F3426" s="4" t="s">
        <v>3717</v>
      </c>
      <c r="G3426" s="1" t="b">
        <f t="shared" ca="1" si="54"/>
        <v>1</v>
      </c>
      <c r="H3426" s="1354" t="str" cm="1">
        <f t="array" aca="1" ref="H3426" ca="1">IF(I3426&lt;&gt;"",INDIRECT("'"&amp;I3426&amp;"'!"&amp;J3426),"")</f>
        <v/>
      </c>
      <c r="K3426" s="4"/>
      <c r="P3426" s="1612"/>
    </row>
    <row r="3427" spans="1:16" ht="15" x14ac:dyDescent="0.25">
      <c r="A3427" s="5">
        <v>3368</v>
      </c>
      <c r="B3427" s="629"/>
      <c r="F3427" s="4" t="s">
        <v>3717</v>
      </c>
      <c r="G3427" s="1" t="b">
        <f t="shared" ca="1" si="54"/>
        <v>1</v>
      </c>
      <c r="H3427" s="1354" t="str" cm="1">
        <f t="array" aca="1" ref="H3427" ca="1">IF(I3427&lt;&gt;"",INDIRECT("'"&amp;I3427&amp;"'!"&amp;J3427),"")</f>
        <v/>
      </c>
      <c r="K3427" s="4"/>
      <c r="P3427" s="1612"/>
    </row>
    <row r="3428" spans="1:16" ht="15" x14ac:dyDescent="0.25">
      <c r="A3428" s="5">
        <v>3369</v>
      </c>
      <c r="B3428" s="629"/>
      <c r="F3428" s="4" t="s">
        <v>3717</v>
      </c>
      <c r="G3428" s="1" t="b">
        <f t="shared" ca="1" si="54"/>
        <v>1</v>
      </c>
      <c r="H3428" s="1354" t="str" cm="1">
        <f t="array" aca="1" ref="H3428" ca="1">IF(I3428&lt;&gt;"",INDIRECT("'"&amp;I3428&amp;"'!"&amp;J3428),"")</f>
        <v/>
      </c>
      <c r="K3428" s="4"/>
      <c r="P3428" s="1612"/>
    </row>
    <row r="3429" spans="1:16" ht="15" x14ac:dyDescent="0.25">
      <c r="A3429" s="5">
        <v>3370</v>
      </c>
      <c r="B3429" s="629"/>
      <c r="F3429" s="4" t="s">
        <v>3717</v>
      </c>
      <c r="G3429" s="1" t="b">
        <f t="shared" ca="1" si="54"/>
        <v>1</v>
      </c>
      <c r="H3429" s="1354" t="str" cm="1">
        <f t="array" aca="1" ref="H3429" ca="1">IF(I3429&lt;&gt;"",INDIRECT("'"&amp;I3429&amp;"'!"&amp;J3429),"")</f>
        <v/>
      </c>
      <c r="K3429" s="4"/>
      <c r="P3429" s="1612"/>
    </row>
    <row r="3430" spans="1:16" ht="15" x14ac:dyDescent="0.25">
      <c r="A3430" s="5">
        <v>3371</v>
      </c>
      <c r="B3430" s="629"/>
      <c r="F3430" s="4" t="s">
        <v>3717</v>
      </c>
      <c r="G3430" s="1" t="b">
        <f t="shared" ca="1" si="54"/>
        <v>1</v>
      </c>
      <c r="H3430" s="1354" t="str" cm="1">
        <f t="array" aca="1" ref="H3430" ca="1">IF(I3430&lt;&gt;"",INDIRECT("'"&amp;I3430&amp;"'!"&amp;J3430),"")</f>
        <v/>
      </c>
      <c r="K3430" s="4"/>
      <c r="P3430" s="1612"/>
    </row>
    <row r="3431" spans="1:16" ht="15" x14ac:dyDescent="0.25">
      <c r="A3431" s="5">
        <v>3372</v>
      </c>
      <c r="B3431" s="629"/>
      <c r="F3431" s="4" t="s">
        <v>3717</v>
      </c>
      <c r="G3431" s="1" t="b">
        <f t="shared" ca="1" si="54"/>
        <v>1</v>
      </c>
      <c r="H3431" s="1354" t="str" cm="1">
        <f t="array" aca="1" ref="H3431" ca="1">IF(I3431&lt;&gt;"",INDIRECT("'"&amp;I3431&amp;"'!"&amp;J3431),"")</f>
        <v/>
      </c>
      <c r="K3431" s="4"/>
      <c r="P3431" s="1612"/>
    </row>
    <row r="3432" spans="1:16" ht="15" x14ac:dyDescent="0.25">
      <c r="A3432" s="5">
        <v>3373</v>
      </c>
      <c r="B3432" s="629"/>
      <c r="F3432" s="4" t="s">
        <v>3717</v>
      </c>
      <c r="G3432" s="1" t="b">
        <f t="shared" ca="1" si="54"/>
        <v>1</v>
      </c>
      <c r="H3432" s="1354" t="str" cm="1">
        <f t="array" aca="1" ref="H3432" ca="1">IF(I3432&lt;&gt;"",INDIRECT("'"&amp;I3432&amp;"'!"&amp;J3432),"")</f>
        <v/>
      </c>
      <c r="K3432" s="4"/>
      <c r="P3432" s="1612"/>
    </row>
    <row r="3433" spans="1:16" x14ac:dyDescent="0.2">
      <c r="A3433">
        <v>3374</v>
      </c>
      <c r="B3433" s="629">
        <f>'Assets-Liab 5-6'!L4</f>
        <v>0</v>
      </c>
      <c r="F3433" s="4"/>
      <c r="G3433" s="1" t="b">
        <f t="shared" ca="1" si="54"/>
        <v>1</v>
      </c>
      <c r="H3433" s="1354" cm="1">
        <f t="array" aca="1" ref="H3433" ca="1">IF(I3433&lt;&gt;"",INDIRECT("'"&amp;I3433&amp;"'!"&amp;J3433),"")</f>
        <v>0</v>
      </c>
      <c r="I3433" s="1654" t="s">
        <v>3719</v>
      </c>
      <c r="J3433" t="s">
        <v>4604</v>
      </c>
      <c r="K3433" s="4"/>
      <c r="P3433" s="1614"/>
    </row>
    <row r="3434" spans="1:16" ht="15" x14ac:dyDescent="0.25">
      <c r="A3434" s="5">
        <v>3375</v>
      </c>
      <c r="B3434" s="629"/>
      <c r="F3434" s="4" t="s">
        <v>3717</v>
      </c>
      <c r="G3434" s="1" t="b">
        <f t="shared" ca="1" si="54"/>
        <v>1</v>
      </c>
      <c r="H3434" s="1354" t="str" cm="1">
        <f t="array" aca="1" ref="H3434" ca="1">IF(I3434&lt;&gt;"",INDIRECT("'"&amp;I3434&amp;"'!"&amp;J3434),"")</f>
        <v/>
      </c>
      <c r="K3434" s="4"/>
      <c r="P3434" s="1612"/>
    </row>
    <row r="3435" spans="1:16" ht="15" x14ac:dyDescent="0.25">
      <c r="A3435" s="5">
        <v>3376</v>
      </c>
      <c r="B3435" s="629"/>
      <c r="F3435" s="4" t="s">
        <v>3717</v>
      </c>
      <c r="G3435" s="1" t="b">
        <f t="shared" ca="1" si="54"/>
        <v>1</v>
      </c>
      <c r="H3435" s="1354" t="str" cm="1">
        <f t="array" aca="1" ref="H3435" ca="1">IF(I3435&lt;&gt;"",INDIRECT("'"&amp;I3435&amp;"'!"&amp;J3435),"")</f>
        <v/>
      </c>
      <c r="K3435" s="4"/>
      <c r="P3435" s="1612"/>
    </row>
    <row r="3436" spans="1:16" ht="15" x14ac:dyDescent="0.25">
      <c r="A3436" s="5">
        <v>3377</v>
      </c>
      <c r="B3436" s="629"/>
      <c r="F3436" s="4" t="s">
        <v>3717</v>
      </c>
      <c r="G3436" s="1" t="b">
        <f t="shared" ca="1" si="54"/>
        <v>1</v>
      </c>
      <c r="H3436" s="1354" t="str" cm="1">
        <f t="array" aca="1" ref="H3436" ca="1">IF(I3436&lt;&gt;"",INDIRECT("'"&amp;I3436&amp;"'!"&amp;J3436),"")</f>
        <v/>
      </c>
      <c r="K3436" s="4"/>
      <c r="P3436" s="1612"/>
    </row>
    <row r="3437" spans="1:16" ht="15" x14ac:dyDescent="0.25">
      <c r="A3437" s="5">
        <v>3378</v>
      </c>
      <c r="B3437" s="629"/>
      <c r="F3437" s="4" t="s">
        <v>3717</v>
      </c>
      <c r="G3437" s="1" t="b">
        <f t="shared" ca="1" si="54"/>
        <v>1</v>
      </c>
      <c r="H3437" s="1354" t="str" cm="1">
        <f t="array" aca="1" ref="H3437" ca="1">IF(I3437&lt;&gt;"",INDIRECT("'"&amp;I3437&amp;"'!"&amp;J3437),"")</f>
        <v/>
      </c>
      <c r="K3437" s="4"/>
      <c r="P3437" s="1612"/>
    </row>
    <row r="3438" spans="1:16" ht="15" x14ac:dyDescent="0.25">
      <c r="A3438" s="5">
        <v>3379</v>
      </c>
      <c r="B3438" s="629"/>
      <c r="F3438" s="4" t="s">
        <v>3717</v>
      </c>
      <c r="G3438" s="1" t="b">
        <f t="shared" ca="1" si="54"/>
        <v>1</v>
      </c>
      <c r="H3438" s="1354" t="str" cm="1">
        <f t="array" aca="1" ref="H3438" ca="1">IF(I3438&lt;&gt;"",INDIRECT("'"&amp;I3438&amp;"'!"&amp;J3438),"")</f>
        <v/>
      </c>
      <c r="K3438" s="4"/>
      <c r="P3438" s="1612"/>
    </row>
    <row r="3439" spans="1:16" ht="15" x14ac:dyDescent="0.25">
      <c r="A3439" s="5">
        <v>3380</v>
      </c>
      <c r="B3439" s="629"/>
      <c r="F3439" s="4" t="s">
        <v>3717</v>
      </c>
      <c r="G3439" s="1" t="b">
        <f t="shared" ca="1" si="54"/>
        <v>1</v>
      </c>
      <c r="H3439" s="1354" t="str" cm="1">
        <f t="array" aca="1" ref="H3439" ca="1">IF(I3439&lt;&gt;"",INDIRECT("'"&amp;I3439&amp;"'!"&amp;J3439),"")</f>
        <v/>
      </c>
      <c r="K3439" s="4"/>
      <c r="P3439" s="1612"/>
    </row>
    <row r="3440" spans="1:16" ht="15" x14ac:dyDescent="0.25">
      <c r="A3440" s="5">
        <v>3381</v>
      </c>
      <c r="B3440" s="629"/>
      <c r="F3440" s="4" t="s">
        <v>3717</v>
      </c>
      <c r="G3440" s="1" t="b">
        <f t="shared" ca="1" si="54"/>
        <v>1</v>
      </c>
      <c r="H3440" s="1354" t="str" cm="1">
        <f t="array" aca="1" ref="H3440" ca="1">IF(I3440&lt;&gt;"",INDIRECT("'"&amp;I3440&amp;"'!"&amp;J3440),"")</f>
        <v/>
      </c>
      <c r="K3440" s="4"/>
      <c r="P3440" s="1612"/>
    </row>
    <row r="3441" spans="1:16" ht="15" x14ac:dyDescent="0.25">
      <c r="A3441" s="5">
        <v>3382</v>
      </c>
      <c r="B3441" s="629"/>
      <c r="F3441" s="4" t="s">
        <v>3717</v>
      </c>
      <c r="G3441" s="1" t="b">
        <f t="shared" ca="1" si="54"/>
        <v>1</v>
      </c>
      <c r="H3441" s="1354" t="str" cm="1">
        <f t="array" aca="1" ref="H3441" ca="1">IF(I3441&lt;&gt;"",INDIRECT("'"&amp;I3441&amp;"'!"&amp;J3441),"")</f>
        <v/>
      </c>
      <c r="K3441" s="4"/>
      <c r="P3441" s="1612"/>
    </row>
    <row r="3442" spans="1:16" ht="15" x14ac:dyDescent="0.25">
      <c r="A3442" s="5">
        <v>3383</v>
      </c>
      <c r="B3442" s="629"/>
      <c r="F3442" s="4" t="s">
        <v>3717</v>
      </c>
      <c r="G3442" s="1" t="b">
        <f t="shared" ca="1" si="54"/>
        <v>1</v>
      </c>
      <c r="H3442" s="1354" t="str" cm="1">
        <f t="array" aca="1" ref="H3442" ca="1">IF(I3442&lt;&gt;"",INDIRECT("'"&amp;I3442&amp;"'!"&amp;J3442),"")</f>
        <v/>
      </c>
      <c r="K3442" s="4"/>
      <c r="P3442" s="1612"/>
    </row>
    <row r="3443" spans="1:16" ht="15" x14ac:dyDescent="0.25">
      <c r="A3443" s="5">
        <v>3384</v>
      </c>
      <c r="B3443" s="629"/>
      <c r="F3443" s="4" t="s">
        <v>3717</v>
      </c>
      <c r="G3443" s="1" t="b">
        <f t="shared" ca="1" si="54"/>
        <v>1</v>
      </c>
      <c r="H3443" s="1354" t="str" cm="1">
        <f t="array" aca="1" ref="H3443" ca="1">IF(I3443&lt;&gt;"",INDIRECT("'"&amp;I3443&amp;"'!"&amp;J3443),"")</f>
        <v/>
      </c>
      <c r="K3443" s="4"/>
      <c r="P3443" s="1612"/>
    </row>
    <row r="3444" spans="1:16" x14ac:dyDescent="0.2">
      <c r="A3444">
        <v>3385</v>
      </c>
      <c r="B3444" s="629">
        <f>'Tax Sched 25'!B16</f>
        <v>0</v>
      </c>
      <c r="C3444" s="2" t="s">
        <v>485</v>
      </c>
      <c r="F3444" s="4"/>
      <c r="G3444" s="1" t="b">
        <f t="shared" ca="1" si="54"/>
        <v>1</v>
      </c>
      <c r="H3444" s="1354" cm="1">
        <f t="array" aca="1" ref="H3444" ca="1">IF(I3444&lt;&gt;"",INDIRECT("'"&amp;I3444&amp;"'!"&amp;J3444),"")</f>
        <v>0</v>
      </c>
      <c r="I3444" s="1654" t="s">
        <v>4330</v>
      </c>
      <c r="J3444" t="s">
        <v>4605</v>
      </c>
      <c r="K3444" s="4"/>
      <c r="P3444" s="1614"/>
    </row>
    <row r="3445" spans="1:16" x14ac:dyDescent="0.2">
      <c r="A3445">
        <v>3386</v>
      </c>
      <c r="B3445" s="629">
        <f>'Tax Sched 25'!D16</f>
        <v>0</v>
      </c>
      <c r="C3445" s="2" t="s">
        <v>485</v>
      </c>
      <c r="F3445" s="4"/>
      <c r="G3445" s="1" t="b">
        <f t="shared" ca="1" si="54"/>
        <v>1</v>
      </c>
      <c r="H3445" s="1354" cm="1">
        <f t="array" aca="1" ref="H3445" ca="1">IF(I3445&lt;&gt;"",INDIRECT("'"&amp;I3445&amp;"'!"&amp;J3445),"")</f>
        <v>0</v>
      </c>
      <c r="I3445" s="1654" t="s">
        <v>4330</v>
      </c>
      <c r="J3445" t="s">
        <v>3838</v>
      </c>
      <c r="K3445" s="4"/>
      <c r="P3445" s="1614"/>
    </row>
    <row r="3446" spans="1:16" x14ac:dyDescent="0.2">
      <c r="A3446">
        <v>3387</v>
      </c>
      <c r="B3446" s="629">
        <f>'Tax Sched 25'!C16</f>
        <v>0</v>
      </c>
      <c r="C3446" s="2" t="s">
        <v>485</v>
      </c>
      <c r="F3446" s="4"/>
      <c r="G3446" s="1" t="b">
        <f t="shared" ca="1" si="54"/>
        <v>1</v>
      </c>
      <c r="H3446" s="1354" cm="1">
        <f t="array" aca="1" ref="H3446" ca="1">IF(I3446&lt;&gt;"",INDIRECT("'"&amp;I3446&amp;"'!"&amp;J3446),"")</f>
        <v>0</v>
      </c>
      <c r="I3446" s="1654" t="s">
        <v>4330</v>
      </c>
      <c r="J3446" t="s">
        <v>3802</v>
      </c>
      <c r="K3446" s="4"/>
      <c r="P3446" s="1614"/>
    </row>
    <row r="3447" spans="1:16" x14ac:dyDescent="0.2">
      <c r="A3447">
        <v>3388</v>
      </c>
      <c r="B3447" s="629">
        <f>'Tax Sched 25'!F16</f>
        <v>0</v>
      </c>
      <c r="C3447" s="2" t="s">
        <v>485</v>
      </c>
      <c r="F3447" s="4"/>
      <c r="G3447" s="1" t="b">
        <f t="shared" ca="1" si="54"/>
        <v>1</v>
      </c>
      <c r="H3447" s="1354" cm="1">
        <f t="array" aca="1" ref="H3447" ca="1">IF(I3447&lt;&gt;"",INDIRECT("'"&amp;I3447&amp;"'!"&amp;J3447),"")</f>
        <v>0</v>
      </c>
      <c r="I3447" s="1654" t="s">
        <v>4330</v>
      </c>
      <c r="J3447" t="s">
        <v>3910</v>
      </c>
      <c r="K3447" s="4"/>
      <c r="P3447" s="1614"/>
    </row>
    <row r="3448" spans="1:16" x14ac:dyDescent="0.2">
      <c r="A3448">
        <v>3389</v>
      </c>
      <c r="B3448" s="629">
        <f>'Tax Sched 25'!E16</f>
        <v>0</v>
      </c>
      <c r="F3448" s="4"/>
      <c r="G3448" s="1" t="b">
        <f t="shared" ca="1" si="54"/>
        <v>1</v>
      </c>
      <c r="H3448" s="1354" cm="1">
        <f t="array" aca="1" ref="H3448" ca="1">IF(I3448&lt;&gt;"",INDIRECT("'"&amp;I3448&amp;"'!"&amp;J3448),"")</f>
        <v>0</v>
      </c>
      <c r="I3448" s="1654" t="s">
        <v>4330</v>
      </c>
      <c r="J3448" t="s">
        <v>3874</v>
      </c>
      <c r="K3448" s="4"/>
      <c r="P3448" s="1614"/>
    </row>
    <row r="3449" spans="1:16" x14ac:dyDescent="0.2">
      <c r="A3449">
        <v>3390</v>
      </c>
      <c r="B3449" s="629">
        <f>'Cap Outlay Deprec 36'!C15</f>
        <v>0</v>
      </c>
      <c r="C3449" s="2" t="s">
        <v>485</v>
      </c>
      <c r="F3449" s="4"/>
      <c r="G3449" s="1" t="b">
        <f t="shared" ca="1" si="54"/>
        <v>1</v>
      </c>
      <c r="H3449" s="1354" cm="1">
        <f t="array" aca="1" ref="H3449" ca="1">IF(I3449&lt;&gt;"",INDIRECT("'"&amp;I3449&amp;"'!"&amp;J3449),"")</f>
        <v>0</v>
      </c>
      <c r="I3449" s="1654" t="s">
        <v>4408</v>
      </c>
      <c r="J3449" t="s">
        <v>3805</v>
      </c>
      <c r="K3449" s="4"/>
      <c r="P3449" s="1614"/>
    </row>
    <row r="3450" spans="1:16" x14ac:dyDescent="0.2">
      <c r="A3450">
        <v>3391</v>
      </c>
      <c r="B3450" s="629">
        <f>'Cap Outlay Deprec 36'!D15</f>
        <v>0</v>
      </c>
      <c r="F3450" s="4"/>
      <c r="G3450" s="1" t="b">
        <f t="shared" ca="1" si="54"/>
        <v>1</v>
      </c>
      <c r="H3450" s="1354" cm="1">
        <f t="array" aca="1" ref="H3450" ca="1">IF(I3450&lt;&gt;"",INDIRECT("'"&amp;I3450&amp;"'!"&amp;J3450),"")</f>
        <v>0</v>
      </c>
      <c r="I3450" s="1654" t="s">
        <v>4408</v>
      </c>
      <c r="J3450" t="s">
        <v>3841</v>
      </c>
      <c r="K3450" s="4"/>
      <c r="P3450" s="1614"/>
    </row>
    <row r="3451" spans="1:16" x14ac:dyDescent="0.2">
      <c r="A3451">
        <v>3392</v>
      </c>
      <c r="B3451" s="629">
        <f>'Cap Outlay Deprec 36'!E15</f>
        <v>0</v>
      </c>
      <c r="F3451" s="4"/>
      <c r="G3451" s="1" t="b">
        <f t="shared" ca="1" si="54"/>
        <v>1</v>
      </c>
      <c r="H3451" s="1354" cm="1">
        <f t="array" aca="1" ref="H3451" ca="1">IF(I3451&lt;&gt;"",INDIRECT("'"&amp;I3451&amp;"'!"&amp;J3451),"")</f>
        <v>0</v>
      </c>
      <c r="I3451" s="1654" t="s">
        <v>4408</v>
      </c>
      <c r="J3451" t="s">
        <v>3877</v>
      </c>
      <c r="K3451" s="4"/>
      <c r="P3451" s="1614"/>
    </row>
    <row r="3452" spans="1:16" x14ac:dyDescent="0.2">
      <c r="A3452">
        <v>3393</v>
      </c>
      <c r="B3452" s="629">
        <f>'Cap Outlay Deprec 36'!F15</f>
        <v>0</v>
      </c>
      <c r="F3452" s="4"/>
      <c r="G3452" s="1" t="b">
        <f t="shared" ca="1" si="54"/>
        <v>1</v>
      </c>
      <c r="H3452" s="1354" cm="1">
        <f t="array" aca="1" ref="H3452" ca="1">IF(I3452&lt;&gt;"",INDIRECT("'"&amp;I3452&amp;"'!"&amp;J3452),"")</f>
        <v>0</v>
      </c>
      <c r="I3452" s="1654" t="s">
        <v>4408</v>
      </c>
      <c r="J3452" t="s">
        <v>3913</v>
      </c>
      <c r="K3452" s="4"/>
      <c r="P3452" s="1614"/>
    </row>
    <row r="3453" spans="1:16" ht="15" x14ac:dyDescent="0.25">
      <c r="A3453" s="5">
        <v>3394</v>
      </c>
      <c r="B3453" s="629"/>
      <c r="F3453" s="4" t="s">
        <v>3717</v>
      </c>
      <c r="G3453" s="1" t="b">
        <f t="shared" ca="1" si="54"/>
        <v>1</v>
      </c>
      <c r="H3453" s="1354" t="str" cm="1">
        <f t="array" aca="1" ref="H3453" ca="1">IF(I3453&lt;&gt;"",INDIRECT("'"&amp;I3453&amp;"'!"&amp;J3453),"")</f>
        <v/>
      </c>
      <c r="K3453" s="4"/>
      <c r="P3453" s="1612"/>
    </row>
    <row r="3454" spans="1:16" ht="15" x14ac:dyDescent="0.25">
      <c r="A3454" s="5">
        <v>3395</v>
      </c>
      <c r="B3454" s="629"/>
      <c r="C3454" s="2" t="s">
        <v>485</v>
      </c>
      <c r="F3454" s="4" t="s">
        <v>3717</v>
      </c>
      <c r="G3454" s="1" t="b">
        <f t="shared" ca="1" si="54"/>
        <v>1</v>
      </c>
      <c r="H3454" s="1354" t="str" cm="1">
        <f t="array" aca="1" ref="H3454" ca="1">IF(I3454&lt;&gt;"",INDIRECT("'"&amp;I3454&amp;"'!"&amp;J3454),"")</f>
        <v/>
      </c>
      <c r="K3454" s="4"/>
      <c r="P3454" s="1612"/>
    </row>
    <row r="3455" spans="1:16" ht="15" x14ac:dyDescent="0.25">
      <c r="A3455" s="5">
        <v>3396</v>
      </c>
      <c r="B3455" s="629"/>
      <c r="F3455" s="4" t="s">
        <v>3717</v>
      </c>
      <c r="G3455" s="1" t="b">
        <f t="shared" ca="1" si="54"/>
        <v>1</v>
      </c>
      <c r="H3455" s="1354" t="str" cm="1">
        <f t="array" aca="1" ref="H3455" ca="1">IF(I3455&lt;&gt;"",INDIRECT("'"&amp;I3455&amp;"'!"&amp;J3455),"")</f>
        <v/>
      </c>
      <c r="K3455" s="4"/>
      <c r="P3455" s="1612"/>
    </row>
    <row r="3456" spans="1:16" ht="15" x14ac:dyDescent="0.25">
      <c r="A3456" s="5">
        <v>3397</v>
      </c>
      <c r="B3456" s="629"/>
      <c r="F3456" s="4" t="s">
        <v>3717</v>
      </c>
      <c r="G3456" s="1" t="b">
        <f t="shared" ca="1" si="54"/>
        <v>1</v>
      </c>
      <c r="H3456" s="1354" t="str" cm="1">
        <f t="array" aca="1" ref="H3456" ca="1">IF(I3456&lt;&gt;"",INDIRECT("'"&amp;I3456&amp;"'!"&amp;J3456),"")</f>
        <v/>
      </c>
      <c r="K3456" s="4"/>
      <c r="P3456" s="1612"/>
    </row>
    <row r="3457" spans="1:16" x14ac:dyDescent="0.2">
      <c r="A3457">
        <v>3398</v>
      </c>
      <c r="B3457" s="629">
        <f>'Cap Outlay Deprec 36'!L15</f>
        <v>0</v>
      </c>
      <c r="F3457" s="4"/>
      <c r="G3457" s="1" t="b">
        <f t="shared" ca="1" si="54"/>
        <v>1</v>
      </c>
      <c r="H3457" s="1354" cm="1">
        <f t="array" aca="1" ref="H3457" ca="1">IF(I3457&lt;&gt;"",INDIRECT("'"&amp;I3457&amp;"'!"&amp;J3457),"")</f>
        <v>0</v>
      </c>
      <c r="I3457" s="1654" t="s">
        <v>4408</v>
      </c>
      <c r="J3457" t="s">
        <v>4606</v>
      </c>
      <c r="K3457" s="4"/>
      <c r="P3457" s="1614"/>
    </row>
    <row r="3458" spans="1:16" ht="15" x14ac:dyDescent="0.25">
      <c r="A3458" s="5">
        <v>3399</v>
      </c>
      <c r="B3458" s="629"/>
      <c r="F3458" s="4" t="s">
        <v>3717</v>
      </c>
      <c r="G3458" s="1" t="b">
        <f t="shared" ca="1" si="54"/>
        <v>1</v>
      </c>
      <c r="H3458" s="1354" t="str" cm="1">
        <f t="array" aca="1" ref="H3458" ca="1">IF(I3458&lt;&gt;"",INDIRECT("'"&amp;I3458&amp;"'!"&amp;J3458),"")</f>
        <v/>
      </c>
      <c r="K3458" s="4"/>
      <c r="P3458" s="1612"/>
    </row>
    <row r="3459" spans="1:16" ht="15" x14ac:dyDescent="0.25">
      <c r="A3459" s="5">
        <v>3400</v>
      </c>
      <c r="B3459" s="629"/>
      <c r="C3459" s="2" t="s">
        <v>485</v>
      </c>
      <c r="F3459" s="4" t="s">
        <v>3717</v>
      </c>
      <c r="G3459" s="1" t="b">
        <f t="shared" ca="1" si="54"/>
        <v>1</v>
      </c>
      <c r="H3459" s="1354" t="str" cm="1">
        <f t="array" aca="1" ref="H3459" ca="1">IF(I3459&lt;&gt;"",INDIRECT("'"&amp;I3459&amp;"'!"&amp;J3459),"")</f>
        <v/>
      </c>
      <c r="K3459" s="4"/>
      <c r="P3459" s="1612"/>
    </row>
    <row r="3460" spans="1:16" ht="15" x14ac:dyDescent="0.25">
      <c r="A3460" s="5">
        <v>3401</v>
      </c>
      <c r="B3460" s="629"/>
      <c r="F3460" s="4" t="s">
        <v>3717</v>
      </c>
      <c r="G3460" s="1" t="b">
        <f t="shared" ca="1" si="54"/>
        <v>1</v>
      </c>
      <c r="H3460" s="1354" t="str" cm="1">
        <f t="array" aca="1" ref="H3460" ca="1">IF(I3460&lt;&gt;"",INDIRECT("'"&amp;I3460&amp;"'!"&amp;J3460),"")</f>
        <v/>
      </c>
      <c r="K3460" s="4"/>
      <c r="P3460" s="1612"/>
    </row>
    <row r="3461" spans="1:16" ht="15" x14ac:dyDescent="0.25">
      <c r="A3461" s="5">
        <v>3402</v>
      </c>
      <c r="B3461" s="629"/>
      <c r="F3461" s="4" t="s">
        <v>3717</v>
      </c>
      <c r="G3461" s="1" t="b">
        <f t="shared" ca="1" si="54"/>
        <v>1</v>
      </c>
      <c r="H3461" s="1354" t="str" cm="1">
        <f t="array" aca="1" ref="H3461" ca="1">IF(I3461&lt;&gt;"",INDIRECT("'"&amp;I3461&amp;"'!"&amp;J3461),"")</f>
        <v/>
      </c>
      <c r="K3461" s="4"/>
      <c r="P3461" s="1612"/>
    </row>
    <row r="3462" spans="1:16" ht="15" x14ac:dyDescent="0.25">
      <c r="A3462" s="5">
        <v>3403</v>
      </c>
      <c r="B3462" s="629"/>
      <c r="F3462" s="4" t="s">
        <v>3717</v>
      </c>
      <c r="G3462" s="1" t="b">
        <f t="shared" ca="1" si="54"/>
        <v>1</v>
      </c>
      <c r="H3462" s="1354" t="str" cm="1">
        <f t="array" aca="1" ref="H3462" ca="1">IF(I3462&lt;&gt;"",INDIRECT("'"&amp;I3462&amp;"'!"&amp;J3462),"")</f>
        <v/>
      </c>
      <c r="K3462" s="4"/>
      <c r="P3462" s="1612"/>
    </row>
    <row r="3463" spans="1:16" ht="15" x14ac:dyDescent="0.25">
      <c r="A3463" s="5">
        <v>3404</v>
      </c>
      <c r="B3463" s="629"/>
      <c r="F3463" s="4" t="s">
        <v>3717</v>
      </c>
      <c r="G3463" s="1" t="b">
        <f t="shared" ca="1" si="54"/>
        <v>1</v>
      </c>
      <c r="H3463" s="1354" t="str" cm="1">
        <f t="array" aca="1" ref="H3463" ca="1">IF(I3463&lt;&gt;"",INDIRECT("'"&amp;I3463&amp;"'!"&amp;J3463),"")</f>
        <v/>
      </c>
      <c r="K3463" s="4"/>
      <c r="P3463" s="1612"/>
    </row>
    <row r="3464" spans="1:16" ht="15" x14ac:dyDescent="0.25">
      <c r="A3464" s="5">
        <v>3405</v>
      </c>
      <c r="B3464" s="629"/>
      <c r="F3464" s="4" t="s">
        <v>3717</v>
      </c>
      <c r="G3464" s="1" t="b">
        <f t="shared" ca="1" si="54"/>
        <v>1</v>
      </c>
      <c r="H3464" s="1354" t="str" cm="1">
        <f t="array" aca="1" ref="H3464" ca="1">IF(I3464&lt;&gt;"",INDIRECT("'"&amp;I3464&amp;"'!"&amp;J3464),"")</f>
        <v/>
      </c>
      <c r="K3464" s="4"/>
      <c r="P3464" s="1612"/>
    </row>
    <row r="3465" spans="1:16" ht="15" x14ac:dyDescent="0.25">
      <c r="A3465" s="5">
        <v>3406</v>
      </c>
      <c r="B3465" s="629"/>
      <c r="F3465" s="4" t="s">
        <v>3717</v>
      </c>
      <c r="G3465" s="1" t="b">
        <f t="shared" ca="1" si="54"/>
        <v>1</v>
      </c>
      <c r="H3465" s="1354" t="str" cm="1">
        <f t="array" aca="1" ref="H3465" ca="1">IF(I3465&lt;&gt;"",INDIRECT("'"&amp;I3465&amp;"'!"&amp;J3465),"")</f>
        <v/>
      </c>
      <c r="K3465" s="4"/>
      <c r="P3465" s="1612"/>
    </row>
    <row r="3466" spans="1:16" ht="15" x14ac:dyDescent="0.25">
      <c r="A3466" s="5">
        <v>3407</v>
      </c>
      <c r="B3466" s="629"/>
      <c r="F3466" s="4" t="s">
        <v>3717</v>
      </c>
      <c r="G3466" s="1" t="b">
        <f t="shared" ca="1" si="54"/>
        <v>1</v>
      </c>
      <c r="H3466" s="1354" t="str" cm="1">
        <f t="array" aca="1" ref="H3466" ca="1">IF(I3466&lt;&gt;"",INDIRECT("'"&amp;I3466&amp;"'!"&amp;J3466),"")</f>
        <v/>
      </c>
      <c r="K3466" s="4"/>
      <c r="P3466" s="1612"/>
    </row>
    <row r="3467" spans="1:16" ht="15" x14ac:dyDescent="0.25">
      <c r="A3467" s="5">
        <v>3408</v>
      </c>
      <c r="B3467" s="629"/>
      <c r="F3467" s="4" t="s">
        <v>3717</v>
      </c>
      <c r="G3467" s="1" t="b">
        <f t="shared" ca="1" si="54"/>
        <v>1</v>
      </c>
      <c r="H3467" s="1354" t="str" cm="1">
        <f t="array" aca="1" ref="H3467" ca="1">IF(I3467&lt;&gt;"",INDIRECT("'"&amp;I3467&amp;"'!"&amp;J3467),"")</f>
        <v/>
      </c>
      <c r="K3467" s="4"/>
      <c r="P3467" s="1612"/>
    </row>
    <row r="3468" spans="1:16" ht="15" x14ac:dyDescent="0.25">
      <c r="A3468" s="5">
        <v>3409</v>
      </c>
      <c r="B3468" s="629"/>
      <c r="F3468" s="4" t="s">
        <v>3717</v>
      </c>
      <c r="G3468" s="1" t="b">
        <f t="shared" ca="1" si="54"/>
        <v>1</v>
      </c>
      <c r="H3468" s="1354" t="str" cm="1">
        <f t="array" aca="1" ref="H3468" ca="1">IF(I3468&lt;&gt;"",INDIRECT("'"&amp;I3468&amp;"'!"&amp;J3468),"")</f>
        <v/>
      </c>
      <c r="K3468" s="4"/>
      <c r="P3468" s="1612"/>
    </row>
    <row r="3469" spans="1:16" ht="15" x14ac:dyDescent="0.25">
      <c r="A3469" s="5">
        <v>3410</v>
      </c>
      <c r="B3469" s="629"/>
      <c r="F3469" s="4" t="s">
        <v>3717</v>
      </c>
      <c r="G3469" s="1" t="b">
        <f t="shared" ca="1" si="54"/>
        <v>1</v>
      </c>
      <c r="H3469" s="1354" t="str" cm="1">
        <f t="array" aca="1" ref="H3469" ca="1">IF(I3469&lt;&gt;"",INDIRECT("'"&amp;I3469&amp;"'!"&amp;J3469),"")</f>
        <v/>
      </c>
      <c r="K3469" s="4"/>
      <c r="P3469" s="1612"/>
    </row>
    <row r="3470" spans="1:16" ht="15" x14ac:dyDescent="0.25">
      <c r="A3470" s="5">
        <v>3411</v>
      </c>
      <c r="B3470" s="629"/>
      <c r="F3470" s="4" t="s">
        <v>3717</v>
      </c>
      <c r="G3470" s="1" t="b">
        <f t="shared" ca="1" si="54"/>
        <v>1</v>
      </c>
      <c r="H3470" s="1354" t="str" cm="1">
        <f t="array" aca="1" ref="H3470" ca="1">IF(I3470&lt;&gt;"",INDIRECT("'"&amp;I3470&amp;"'!"&amp;J3470),"")</f>
        <v/>
      </c>
      <c r="K3470" s="4"/>
      <c r="P3470" s="1612"/>
    </row>
    <row r="3471" spans="1:16" ht="15" x14ac:dyDescent="0.25">
      <c r="A3471" s="5">
        <v>3412</v>
      </c>
      <c r="B3471" s="629"/>
      <c r="F3471" s="4" t="s">
        <v>3717</v>
      </c>
      <c r="G3471" s="1" t="b">
        <f t="shared" ca="1" si="54"/>
        <v>1</v>
      </c>
      <c r="H3471" s="1354" t="str" cm="1">
        <f t="array" aca="1" ref="H3471" ca="1">IF(I3471&lt;&gt;"",INDIRECT("'"&amp;I3471&amp;"'!"&amp;J3471),"")</f>
        <v/>
      </c>
      <c r="K3471" s="4"/>
      <c r="P3471" s="1612"/>
    </row>
    <row r="3472" spans="1:16" ht="15" x14ac:dyDescent="0.25">
      <c r="A3472" s="5">
        <v>3413</v>
      </c>
      <c r="B3472" s="629"/>
      <c r="F3472" s="4" t="s">
        <v>3717</v>
      </c>
      <c r="G3472" s="1" t="b">
        <f t="shared" ca="1" si="54"/>
        <v>1</v>
      </c>
      <c r="H3472" s="1354" t="str" cm="1">
        <f t="array" aca="1" ref="H3472" ca="1">IF(I3472&lt;&gt;"",INDIRECT("'"&amp;I3472&amp;"'!"&amp;J3472),"")</f>
        <v/>
      </c>
      <c r="K3472" s="4"/>
      <c r="P3472" s="1612"/>
    </row>
    <row r="3473" spans="1:16" ht="15" x14ac:dyDescent="0.25">
      <c r="A3473" s="5">
        <v>3414</v>
      </c>
      <c r="B3473" s="629"/>
      <c r="F3473" s="4" t="s">
        <v>3717</v>
      </c>
      <c r="G3473" s="1" t="b">
        <f t="shared" ca="1" si="54"/>
        <v>1</v>
      </c>
      <c r="H3473" s="1354" t="str" cm="1">
        <f t="array" aca="1" ref="H3473" ca="1">IF(I3473&lt;&gt;"",INDIRECT("'"&amp;I3473&amp;"'!"&amp;J3473),"")</f>
        <v/>
      </c>
      <c r="K3473" s="4"/>
      <c r="P3473" s="1612"/>
    </row>
    <row r="3474" spans="1:16" ht="15" x14ac:dyDescent="0.25">
      <c r="A3474" s="5">
        <v>3415</v>
      </c>
      <c r="B3474" s="629"/>
      <c r="F3474" s="4" t="s">
        <v>3717</v>
      </c>
      <c r="G3474" s="1" t="b">
        <f t="shared" ca="1" si="54"/>
        <v>1</v>
      </c>
      <c r="H3474" s="1354" t="str" cm="1">
        <f t="array" aca="1" ref="H3474" ca="1">IF(I3474&lt;&gt;"",INDIRECT("'"&amp;I3474&amp;"'!"&amp;J3474),"")</f>
        <v/>
      </c>
      <c r="K3474" s="4"/>
      <c r="P3474" s="1612"/>
    </row>
    <row r="3475" spans="1:16" ht="15" x14ac:dyDescent="0.25">
      <c r="A3475" s="5">
        <v>3416</v>
      </c>
      <c r="B3475" s="629"/>
      <c r="F3475" s="4" t="s">
        <v>3717</v>
      </c>
      <c r="G3475" s="1" t="b">
        <f t="shared" ca="1" si="54"/>
        <v>1</v>
      </c>
      <c r="H3475" s="1354" t="str" cm="1">
        <f t="array" aca="1" ref="H3475" ca="1">IF(I3475&lt;&gt;"",INDIRECT("'"&amp;I3475&amp;"'!"&amp;J3475),"")</f>
        <v/>
      </c>
      <c r="K3475" s="4"/>
      <c r="P3475" s="1612"/>
    </row>
    <row r="3476" spans="1:16" ht="15" x14ac:dyDescent="0.25">
      <c r="A3476" s="5">
        <v>3417</v>
      </c>
      <c r="B3476" s="629"/>
      <c r="F3476" s="4" t="s">
        <v>3717</v>
      </c>
      <c r="G3476" s="1" t="b">
        <f t="shared" ca="1" si="54"/>
        <v>1</v>
      </c>
      <c r="H3476" s="1354" t="str" cm="1">
        <f t="array" aca="1" ref="H3476" ca="1">IF(I3476&lt;&gt;"",INDIRECT("'"&amp;I3476&amp;"'!"&amp;J3476),"")</f>
        <v/>
      </c>
      <c r="K3476" s="4"/>
      <c r="P3476" s="1612"/>
    </row>
    <row r="3477" spans="1:16" ht="15" x14ac:dyDescent="0.25">
      <c r="A3477" s="5">
        <v>3418</v>
      </c>
      <c r="B3477" s="629"/>
      <c r="F3477" s="4" t="s">
        <v>3717</v>
      </c>
      <c r="G3477" s="1" t="b">
        <f t="shared" ca="1" si="54"/>
        <v>1</v>
      </c>
      <c r="H3477" s="1354" t="str" cm="1">
        <f t="array" aca="1" ref="H3477" ca="1">IF(I3477&lt;&gt;"",INDIRECT("'"&amp;I3477&amp;"'!"&amp;J3477),"")</f>
        <v/>
      </c>
      <c r="K3477" s="4"/>
      <c r="P3477" s="1612"/>
    </row>
    <row r="3478" spans="1:16" ht="15" x14ac:dyDescent="0.25">
      <c r="A3478" s="5">
        <v>3419</v>
      </c>
      <c r="B3478" s="629"/>
      <c r="F3478" s="4" t="s">
        <v>3717</v>
      </c>
      <c r="G3478" s="1" t="b">
        <f t="shared" ca="1" si="54"/>
        <v>1</v>
      </c>
      <c r="H3478" s="1354" t="str" cm="1">
        <f t="array" aca="1" ref="H3478" ca="1">IF(I3478&lt;&gt;"",INDIRECT("'"&amp;I3478&amp;"'!"&amp;J3478),"")</f>
        <v/>
      </c>
      <c r="K3478" s="4"/>
      <c r="P3478" s="1612"/>
    </row>
    <row r="3479" spans="1:16" ht="15" x14ac:dyDescent="0.25">
      <c r="A3479" s="5">
        <v>3420</v>
      </c>
      <c r="B3479" s="629"/>
      <c r="F3479" s="4" t="s">
        <v>3717</v>
      </c>
      <c r="G3479" s="1" t="b">
        <f t="shared" ca="1" si="54"/>
        <v>1</v>
      </c>
      <c r="H3479" s="1354" t="str" cm="1">
        <f t="array" aca="1" ref="H3479" ca="1">IF(I3479&lt;&gt;"",INDIRECT("'"&amp;I3479&amp;"'!"&amp;J3479),"")</f>
        <v/>
      </c>
      <c r="K3479" s="4"/>
      <c r="P3479" s="1612"/>
    </row>
    <row r="3480" spans="1:16" x14ac:dyDescent="0.2">
      <c r="A3480">
        <v>3421</v>
      </c>
      <c r="B3480" s="629">
        <f>'Expenditures 16-24'!C129</f>
        <v>0</v>
      </c>
      <c r="F3480" s="4"/>
      <c r="G3480" s="1" t="b">
        <f t="shared" ca="1" si="54"/>
        <v>1</v>
      </c>
      <c r="H3480" s="1354" cm="1">
        <f t="array" aca="1" ref="H3480" ca="1">IF(I3480&lt;&gt;"",INDIRECT("'"&amp;I3480&amp;"'!"&amp;J3480),"")</f>
        <v>0</v>
      </c>
      <c r="I3480" s="1654" t="s">
        <v>3801</v>
      </c>
      <c r="J3480" t="s">
        <v>4607</v>
      </c>
      <c r="K3480" s="4"/>
      <c r="P3480" s="1614"/>
    </row>
    <row r="3481" spans="1:16" x14ac:dyDescent="0.2">
      <c r="A3481">
        <v>3422</v>
      </c>
      <c r="B3481" s="629">
        <f>'Expenditures 16-24'!D129</f>
        <v>0</v>
      </c>
      <c r="F3481" s="4"/>
      <c r="G3481" s="1" t="b">
        <f t="shared" ca="1" si="54"/>
        <v>1</v>
      </c>
      <c r="H3481" s="1354" cm="1">
        <f t="array" aca="1" ref="H3481" ca="1">IF(I3481&lt;&gt;"",INDIRECT("'"&amp;I3481&amp;"'!"&amp;J3481),"")</f>
        <v>0</v>
      </c>
      <c r="I3481" s="1654" t="s">
        <v>3801</v>
      </c>
      <c r="J3481" t="s">
        <v>4608</v>
      </c>
      <c r="K3481" s="4"/>
      <c r="P3481" s="1614"/>
    </row>
    <row r="3482" spans="1:16" x14ac:dyDescent="0.2">
      <c r="A3482">
        <v>3423</v>
      </c>
      <c r="B3482" s="629">
        <f>'Expenditures 16-24'!E129</f>
        <v>0</v>
      </c>
      <c r="F3482" s="4"/>
      <c r="G3482" s="1" t="b">
        <f t="shared" ca="1" si="54"/>
        <v>1</v>
      </c>
      <c r="H3482" s="1354" cm="1">
        <f t="array" aca="1" ref="H3482" ca="1">IF(I3482&lt;&gt;"",INDIRECT("'"&amp;I3482&amp;"'!"&amp;J3482),"")</f>
        <v>0</v>
      </c>
      <c r="I3482" s="1654" t="s">
        <v>3801</v>
      </c>
      <c r="J3482" t="s">
        <v>4609</v>
      </c>
      <c r="K3482" s="4"/>
      <c r="P3482" s="1614"/>
    </row>
    <row r="3483" spans="1:16" x14ac:dyDescent="0.2">
      <c r="A3483">
        <v>3424</v>
      </c>
      <c r="B3483" s="629">
        <f>'Expenditures 16-24'!F129</f>
        <v>0</v>
      </c>
      <c r="F3483" s="4"/>
      <c r="G3483" s="1" t="b">
        <f t="shared" ca="1" si="54"/>
        <v>1</v>
      </c>
      <c r="H3483" s="1354" cm="1">
        <f t="array" aca="1" ref="H3483" ca="1">IF(I3483&lt;&gt;"",INDIRECT("'"&amp;I3483&amp;"'!"&amp;J3483),"")</f>
        <v>0</v>
      </c>
      <c r="I3483" s="1654" t="s">
        <v>3801</v>
      </c>
      <c r="J3483" t="s">
        <v>4610</v>
      </c>
      <c r="K3483" s="4"/>
      <c r="P3483" s="1614"/>
    </row>
    <row r="3484" spans="1:16" x14ac:dyDescent="0.2">
      <c r="A3484">
        <v>3425</v>
      </c>
      <c r="B3484" s="629">
        <f>'Expenditures 16-24'!G129</f>
        <v>0</v>
      </c>
      <c r="F3484" s="4"/>
      <c r="G3484" s="1" t="b">
        <f t="shared" ca="1" si="54"/>
        <v>1</v>
      </c>
      <c r="H3484" s="1354" cm="1">
        <f t="array" aca="1" ref="H3484" ca="1">IF(I3484&lt;&gt;"",INDIRECT("'"&amp;I3484&amp;"'!"&amp;J3484),"")</f>
        <v>0</v>
      </c>
      <c r="I3484" s="1654" t="s">
        <v>3801</v>
      </c>
      <c r="J3484" t="s">
        <v>4611</v>
      </c>
      <c r="K3484" s="4"/>
      <c r="P3484" s="1614"/>
    </row>
    <row r="3485" spans="1:16" x14ac:dyDescent="0.2">
      <c r="A3485">
        <v>3426</v>
      </c>
      <c r="B3485" s="629">
        <f>'Expenditures 16-24'!H129</f>
        <v>0</v>
      </c>
      <c r="F3485" s="4"/>
      <c r="G3485" s="1" t="b">
        <f t="shared" ca="1" si="54"/>
        <v>1</v>
      </c>
      <c r="H3485" s="1354" cm="1">
        <f t="array" aca="1" ref="H3485" ca="1">IF(I3485&lt;&gt;"",INDIRECT("'"&amp;I3485&amp;"'!"&amp;J3485),"")</f>
        <v>0</v>
      </c>
      <c r="I3485" s="1654" t="s">
        <v>3801</v>
      </c>
      <c r="J3485" t="s">
        <v>4612</v>
      </c>
      <c r="K3485" s="4"/>
      <c r="P3485" s="1614"/>
    </row>
    <row r="3486" spans="1:16" x14ac:dyDescent="0.2">
      <c r="A3486">
        <v>3427</v>
      </c>
      <c r="B3486" s="629">
        <f>'Expenditures 16-24'!K129</f>
        <v>0</v>
      </c>
      <c r="F3486" s="4"/>
      <c r="G3486" s="1" t="b">
        <f t="shared" ca="1" si="54"/>
        <v>1</v>
      </c>
      <c r="H3486" s="1354" cm="1">
        <f t="array" aca="1" ref="H3486" ca="1">IF(I3486&lt;&gt;"",INDIRECT("'"&amp;I3486&amp;"'!"&amp;J3486),"")</f>
        <v>0</v>
      </c>
      <c r="I3486" s="1654" t="s">
        <v>3801</v>
      </c>
      <c r="J3486" t="s">
        <v>4613</v>
      </c>
      <c r="K3486" s="4"/>
      <c r="P3486" s="1614"/>
    </row>
    <row r="3487" spans="1:16" ht="15" x14ac:dyDescent="0.25">
      <c r="A3487" s="5">
        <v>3428</v>
      </c>
      <c r="B3487" s="629"/>
      <c r="F3487" s="4" t="s">
        <v>3717</v>
      </c>
      <c r="G3487" s="1" t="b">
        <f t="shared" ca="1" si="54"/>
        <v>1</v>
      </c>
      <c r="H3487" s="1354" t="str" cm="1">
        <f t="array" aca="1" ref="H3487" ca="1">IF(I3487&lt;&gt;"",INDIRECT("'"&amp;I3487&amp;"'!"&amp;J3487),"")</f>
        <v/>
      </c>
      <c r="K3487" s="4"/>
      <c r="P3487" s="1612"/>
    </row>
    <row r="3488" spans="1:16" x14ac:dyDescent="0.2">
      <c r="A3488">
        <v>3429</v>
      </c>
      <c r="B3488" s="629">
        <f>'Acct Summary 7-9'!E26</f>
        <v>0</v>
      </c>
      <c r="C3488" s="2" t="s">
        <v>485</v>
      </c>
      <c r="F3488" s="4"/>
      <c r="G3488" s="1" t="b">
        <f t="shared" ref="G3488:G3551" ca="1" si="55">H3488=B3488</f>
        <v>1</v>
      </c>
      <c r="H3488" s="1354" cm="1">
        <f t="array" aca="1" ref="H3488" ca="1">IF(I3488&lt;&gt;"",INDIRECT("'"&amp;I3488&amp;"'!"&amp;J3488),"")</f>
        <v>0</v>
      </c>
      <c r="I3488" s="1654" t="s">
        <v>3789</v>
      </c>
      <c r="J3488" t="s">
        <v>4614</v>
      </c>
      <c r="K3488" s="4"/>
      <c r="P3488" s="1614"/>
    </row>
    <row r="3489" spans="1:16" ht="15" x14ac:dyDescent="0.25">
      <c r="A3489" s="5">
        <v>3430</v>
      </c>
      <c r="B3489" s="629"/>
      <c r="F3489" s="4" t="s">
        <v>3717</v>
      </c>
      <c r="G3489" s="1" t="b">
        <f t="shared" ca="1" si="55"/>
        <v>1</v>
      </c>
      <c r="H3489" s="1354" t="str" cm="1">
        <f t="array" aca="1" ref="H3489" ca="1">IF(I3489&lt;&gt;"",INDIRECT("'"&amp;I3489&amp;"'!"&amp;J3489),"")</f>
        <v/>
      </c>
      <c r="K3489" s="4"/>
      <c r="P3489" s="1612"/>
    </row>
    <row r="3490" spans="1:16" x14ac:dyDescent="0.2">
      <c r="A3490">
        <v>3431</v>
      </c>
      <c r="B3490" s="629">
        <f>'Acct Summary 7-9'!G26</f>
        <v>0</v>
      </c>
      <c r="F3490" s="4"/>
      <c r="G3490" s="1" t="b">
        <f t="shared" ca="1" si="55"/>
        <v>1</v>
      </c>
      <c r="H3490" s="1354" cm="1">
        <f t="array" aca="1" ref="H3490" ca="1">IF(I3490&lt;&gt;"",INDIRECT("'"&amp;I3490&amp;"'!"&amp;J3490),"")</f>
        <v>0</v>
      </c>
      <c r="I3490" s="1654" t="s">
        <v>3789</v>
      </c>
      <c r="J3490" t="s">
        <v>4615</v>
      </c>
      <c r="K3490" s="4"/>
      <c r="P3490" s="1614"/>
    </row>
    <row r="3491" spans="1:16" x14ac:dyDescent="0.2">
      <c r="A3491">
        <v>3432</v>
      </c>
      <c r="B3491" s="629">
        <f>'Acct Summary 7-9'!H26</f>
        <v>0</v>
      </c>
      <c r="F3491" s="4"/>
      <c r="G3491" s="1" t="b">
        <f t="shared" ca="1" si="55"/>
        <v>1</v>
      </c>
      <c r="H3491" s="1354" cm="1">
        <f t="array" aca="1" ref="H3491" ca="1">IF(I3491&lt;&gt;"",INDIRECT("'"&amp;I3491&amp;"'!"&amp;J3491),"")</f>
        <v>0</v>
      </c>
      <c r="I3491" s="1654" t="s">
        <v>3789</v>
      </c>
      <c r="J3491" t="s">
        <v>4616</v>
      </c>
      <c r="K3491" s="4"/>
      <c r="P3491" s="1614"/>
    </row>
    <row r="3492" spans="1:16" ht="15" x14ac:dyDescent="0.25">
      <c r="A3492" s="5">
        <v>3433</v>
      </c>
      <c r="B3492" s="629"/>
      <c r="F3492" s="4" t="s">
        <v>3717</v>
      </c>
      <c r="G3492" s="1" t="b">
        <f t="shared" ca="1" si="55"/>
        <v>1</v>
      </c>
      <c r="H3492" s="1354" t="str" cm="1">
        <f t="array" aca="1" ref="H3492" ca="1">IF(I3492&lt;&gt;"",INDIRECT("'"&amp;I3492&amp;"'!"&amp;J3492),"")</f>
        <v/>
      </c>
      <c r="K3492" s="4"/>
      <c r="P3492" s="1612"/>
    </row>
    <row r="3493" spans="1:16" ht="15" x14ac:dyDescent="0.25">
      <c r="A3493" s="5">
        <v>3434</v>
      </c>
      <c r="B3493" s="629"/>
      <c r="F3493" s="4" t="s">
        <v>3717</v>
      </c>
      <c r="G3493" s="1" t="b">
        <f t="shared" ca="1" si="55"/>
        <v>1</v>
      </c>
      <c r="H3493" s="1354" t="str" cm="1">
        <f t="array" aca="1" ref="H3493" ca="1">IF(I3493&lt;&gt;"",INDIRECT("'"&amp;I3493&amp;"'!"&amp;J3493),"")</f>
        <v/>
      </c>
      <c r="K3493" s="4"/>
      <c r="P3493" s="1612"/>
    </row>
    <row r="3494" spans="1:16" ht="15" x14ac:dyDescent="0.25">
      <c r="A3494" s="5">
        <v>3435</v>
      </c>
      <c r="B3494" s="629"/>
      <c r="F3494" s="4" t="s">
        <v>3717</v>
      </c>
      <c r="G3494" s="1" t="b">
        <f t="shared" ca="1" si="55"/>
        <v>1</v>
      </c>
      <c r="H3494" s="1354" t="str" cm="1">
        <f t="array" aca="1" ref="H3494" ca="1">IF(I3494&lt;&gt;"",INDIRECT("'"&amp;I3494&amp;"'!"&amp;J3494),"")</f>
        <v/>
      </c>
      <c r="K3494" s="4"/>
      <c r="P3494" s="1612"/>
    </row>
    <row r="3495" spans="1:16" ht="15" x14ac:dyDescent="0.25">
      <c r="A3495" s="5">
        <v>3436</v>
      </c>
      <c r="B3495" s="629"/>
      <c r="F3495" s="4" t="s">
        <v>3717</v>
      </c>
      <c r="G3495" s="1" t="b">
        <f t="shared" ca="1" si="55"/>
        <v>1</v>
      </c>
      <c r="H3495" s="1354" t="str" cm="1">
        <f t="array" aca="1" ref="H3495" ca="1">IF(I3495&lt;&gt;"",INDIRECT("'"&amp;I3495&amp;"'!"&amp;J3495),"")</f>
        <v/>
      </c>
      <c r="K3495" s="4"/>
      <c r="P3495" s="1612"/>
    </row>
    <row r="3496" spans="1:16" ht="15" x14ac:dyDescent="0.25">
      <c r="A3496" s="5">
        <v>3437</v>
      </c>
      <c r="B3496" s="629"/>
      <c r="F3496" s="4" t="s">
        <v>3717</v>
      </c>
      <c r="G3496" s="1" t="b">
        <f t="shared" ca="1" si="55"/>
        <v>1</v>
      </c>
      <c r="H3496" s="1354" t="str" cm="1">
        <f t="array" aca="1" ref="H3496" ca="1">IF(I3496&lt;&gt;"",INDIRECT("'"&amp;I3496&amp;"'!"&amp;J3496),"")</f>
        <v/>
      </c>
      <c r="K3496" s="4"/>
      <c r="P3496" s="1612"/>
    </row>
    <row r="3497" spans="1:16" ht="15" x14ac:dyDescent="0.25">
      <c r="A3497" s="5">
        <v>3438</v>
      </c>
      <c r="B3497" s="629"/>
      <c r="F3497" s="4" t="s">
        <v>3717</v>
      </c>
      <c r="G3497" s="1" t="b">
        <f t="shared" ca="1" si="55"/>
        <v>1</v>
      </c>
      <c r="H3497" s="1354" t="str" cm="1">
        <f t="array" aca="1" ref="H3497" ca="1">IF(I3497&lt;&gt;"",INDIRECT("'"&amp;I3497&amp;"'!"&amp;J3497),"")</f>
        <v/>
      </c>
      <c r="K3497" s="4"/>
      <c r="P3497" s="1612"/>
    </row>
    <row r="3498" spans="1:16" ht="15" x14ac:dyDescent="0.25">
      <c r="A3498" s="5">
        <v>3439</v>
      </c>
      <c r="B3498" s="629"/>
      <c r="F3498" s="4" t="s">
        <v>3717</v>
      </c>
      <c r="G3498" s="1" t="b">
        <f t="shared" ca="1" si="55"/>
        <v>1</v>
      </c>
      <c r="H3498" s="1354" t="str" cm="1">
        <f t="array" aca="1" ref="H3498" ca="1">IF(I3498&lt;&gt;"",INDIRECT("'"&amp;I3498&amp;"'!"&amp;J3498),"")</f>
        <v/>
      </c>
      <c r="K3498" s="4"/>
      <c r="P3498" s="1612"/>
    </row>
    <row r="3499" spans="1:16" ht="15" x14ac:dyDescent="0.25">
      <c r="A3499" s="5">
        <v>3440</v>
      </c>
      <c r="B3499" s="629"/>
      <c r="F3499" s="4" t="s">
        <v>3717</v>
      </c>
      <c r="G3499" s="1" t="b">
        <f t="shared" ca="1" si="55"/>
        <v>1</v>
      </c>
      <c r="H3499" s="1354" t="str" cm="1">
        <f t="array" aca="1" ref="H3499" ca="1">IF(I3499&lt;&gt;"",INDIRECT("'"&amp;I3499&amp;"'!"&amp;J3499),"")</f>
        <v/>
      </c>
      <c r="K3499" s="4"/>
      <c r="P3499" s="1612"/>
    </row>
    <row r="3500" spans="1:16" ht="15" x14ac:dyDescent="0.25">
      <c r="A3500" s="5">
        <v>3441</v>
      </c>
      <c r="B3500" s="629"/>
      <c r="F3500" s="4" t="s">
        <v>3717</v>
      </c>
      <c r="G3500" s="1" t="b">
        <f t="shared" ca="1" si="55"/>
        <v>1</v>
      </c>
      <c r="H3500" s="1354" t="str" cm="1">
        <f t="array" aca="1" ref="H3500" ca="1">IF(I3500&lt;&gt;"",INDIRECT("'"&amp;I3500&amp;"'!"&amp;J3500),"")</f>
        <v/>
      </c>
      <c r="K3500" s="4"/>
      <c r="P3500" s="1612"/>
    </row>
    <row r="3501" spans="1:16" ht="15" x14ac:dyDescent="0.25">
      <c r="A3501" s="5">
        <v>3442</v>
      </c>
      <c r="B3501" s="629"/>
      <c r="F3501" s="4" t="s">
        <v>3717</v>
      </c>
      <c r="G3501" s="1" t="b">
        <f t="shared" ca="1" si="55"/>
        <v>1</v>
      </c>
      <c r="H3501" s="1354" t="str" cm="1">
        <f t="array" aca="1" ref="H3501" ca="1">IF(I3501&lt;&gt;"",INDIRECT("'"&amp;I3501&amp;"'!"&amp;J3501),"")</f>
        <v/>
      </c>
      <c r="K3501" s="4"/>
      <c r="P3501" s="1612"/>
    </row>
    <row r="3502" spans="1:16" ht="15" x14ac:dyDescent="0.25">
      <c r="A3502" s="5">
        <v>3443</v>
      </c>
      <c r="B3502" s="629"/>
      <c r="F3502" s="4" t="s">
        <v>3717</v>
      </c>
      <c r="G3502" s="1" t="b">
        <f t="shared" ca="1" si="55"/>
        <v>1</v>
      </c>
      <c r="H3502" s="1354" t="str" cm="1">
        <f t="array" aca="1" ref="H3502" ca="1">IF(I3502&lt;&gt;"",INDIRECT("'"&amp;I3502&amp;"'!"&amp;J3502),"")</f>
        <v/>
      </c>
      <c r="K3502" s="4"/>
      <c r="P3502" s="1612"/>
    </row>
    <row r="3503" spans="1:16" ht="15" x14ac:dyDescent="0.25">
      <c r="A3503" s="5">
        <v>3444</v>
      </c>
      <c r="B3503" s="629"/>
      <c r="F3503" s="4" t="s">
        <v>3717</v>
      </c>
      <c r="G3503" s="1" t="b">
        <f t="shared" ca="1" si="55"/>
        <v>1</v>
      </c>
      <c r="H3503" s="1354" t="str" cm="1">
        <f t="array" aca="1" ref="H3503" ca="1">IF(I3503&lt;&gt;"",INDIRECT("'"&amp;I3503&amp;"'!"&amp;J3503),"")</f>
        <v/>
      </c>
      <c r="K3503" s="4"/>
      <c r="P3503" s="1612"/>
    </row>
    <row r="3504" spans="1:16" ht="15" x14ac:dyDescent="0.25">
      <c r="A3504" s="5">
        <v>3445</v>
      </c>
      <c r="B3504" s="629"/>
      <c r="F3504" s="4" t="s">
        <v>3717</v>
      </c>
      <c r="G3504" s="1" t="b">
        <f t="shared" ca="1" si="55"/>
        <v>1</v>
      </c>
      <c r="H3504" s="1354" t="str" cm="1">
        <f t="array" aca="1" ref="H3504" ca="1">IF(I3504&lt;&gt;"",INDIRECT("'"&amp;I3504&amp;"'!"&amp;J3504),"")</f>
        <v/>
      </c>
      <c r="K3504" s="4"/>
      <c r="P3504" s="1612"/>
    </row>
    <row r="3505" spans="1:16" ht="15" x14ac:dyDescent="0.25">
      <c r="A3505" s="5">
        <v>3446</v>
      </c>
      <c r="B3505" s="629"/>
      <c r="F3505" s="4" t="s">
        <v>3717</v>
      </c>
      <c r="G3505" s="1" t="b">
        <f t="shared" ca="1" si="55"/>
        <v>1</v>
      </c>
      <c r="H3505" s="1354" t="str" cm="1">
        <f t="array" aca="1" ref="H3505" ca="1">IF(I3505&lt;&gt;"",INDIRECT("'"&amp;I3505&amp;"'!"&amp;J3505),"")</f>
        <v/>
      </c>
      <c r="K3505" s="4"/>
      <c r="P3505" s="1612"/>
    </row>
    <row r="3506" spans="1:16" ht="15" x14ac:dyDescent="0.25">
      <c r="A3506" s="5">
        <v>3447</v>
      </c>
      <c r="B3506" s="629"/>
      <c r="F3506" s="4" t="s">
        <v>3717</v>
      </c>
      <c r="G3506" s="1" t="b">
        <f t="shared" ca="1" si="55"/>
        <v>1</v>
      </c>
      <c r="H3506" s="1354" t="str" cm="1">
        <f t="array" aca="1" ref="H3506" ca="1">IF(I3506&lt;&gt;"",INDIRECT("'"&amp;I3506&amp;"'!"&amp;J3506),"")</f>
        <v/>
      </c>
      <c r="K3506" s="4"/>
      <c r="P3506" s="1612"/>
    </row>
    <row r="3507" spans="1:16" ht="15" x14ac:dyDescent="0.25">
      <c r="A3507" s="5">
        <v>3448</v>
      </c>
      <c r="B3507" s="629"/>
      <c r="F3507" s="4" t="s">
        <v>3717</v>
      </c>
      <c r="G3507" s="1" t="b">
        <f t="shared" ca="1" si="55"/>
        <v>1</v>
      </c>
      <c r="H3507" s="1354" t="str" cm="1">
        <f t="array" aca="1" ref="H3507" ca="1">IF(I3507&lt;&gt;"",INDIRECT("'"&amp;I3507&amp;"'!"&amp;J3507),"")</f>
        <v/>
      </c>
      <c r="K3507" s="4"/>
      <c r="P3507" s="1612"/>
    </row>
    <row r="3508" spans="1:16" ht="15" x14ac:dyDescent="0.25">
      <c r="A3508" s="5">
        <v>3449</v>
      </c>
      <c r="B3508" s="629"/>
      <c r="F3508" s="4" t="s">
        <v>3717</v>
      </c>
      <c r="G3508" s="1" t="b">
        <f t="shared" ca="1" si="55"/>
        <v>1</v>
      </c>
      <c r="H3508" s="1354" t="str" cm="1">
        <f t="array" aca="1" ref="H3508" ca="1">IF(I3508&lt;&gt;"",INDIRECT("'"&amp;I3508&amp;"'!"&amp;J3508),"")</f>
        <v/>
      </c>
      <c r="K3508" s="4"/>
      <c r="P3508" s="1612"/>
    </row>
    <row r="3509" spans="1:16" ht="15" x14ac:dyDescent="0.25">
      <c r="A3509" s="5">
        <v>3450</v>
      </c>
      <c r="B3509" s="629"/>
      <c r="F3509" s="4" t="s">
        <v>3717</v>
      </c>
      <c r="G3509" s="1" t="b">
        <f t="shared" ca="1" si="55"/>
        <v>1</v>
      </c>
      <c r="H3509" s="1354" t="str" cm="1">
        <f t="array" aca="1" ref="H3509" ca="1">IF(I3509&lt;&gt;"",INDIRECT("'"&amp;I3509&amp;"'!"&amp;J3509),"")</f>
        <v/>
      </c>
      <c r="K3509" s="4"/>
      <c r="P3509" s="1612"/>
    </row>
    <row r="3510" spans="1:16" ht="15" x14ac:dyDescent="0.25">
      <c r="A3510" s="5">
        <v>3451</v>
      </c>
      <c r="B3510" s="629"/>
      <c r="F3510" s="4" t="s">
        <v>3717</v>
      </c>
      <c r="G3510" s="1" t="b">
        <f t="shared" ca="1" si="55"/>
        <v>1</v>
      </c>
      <c r="H3510" s="1354" t="str" cm="1">
        <f t="array" aca="1" ref="H3510" ca="1">IF(I3510&lt;&gt;"",INDIRECT("'"&amp;I3510&amp;"'!"&amp;J3510),"")</f>
        <v/>
      </c>
      <c r="K3510" s="4"/>
      <c r="P3510" s="1612"/>
    </row>
    <row r="3511" spans="1:16" ht="15" x14ac:dyDescent="0.25">
      <c r="A3511" s="5">
        <v>3452</v>
      </c>
      <c r="B3511" s="629"/>
      <c r="F3511" s="4" t="s">
        <v>3717</v>
      </c>
      <c r="G3511" s="1" t="b">
        <f t="shared" ca="1" si="55"/>
        <v>1</v>
      </c>
      <c r="H3511" s="1354" t="str" cm="1">
        <f t="array" aca="1" ref="H3511" ca="1">IF(I3511&lt;&gt;"",INDIRECT("'"&amp;I3511&amp;"'!"&amp;J3511),"")</f>
        <v/>
      </c>
      <c r="K3511" s="4"/>
      <c r="P3511" s="1612"/>
    </row>
    <row r="3512" spans="1:16" ht="15" x14ac:dyDescent="0.25">
      <c r="A3512" s="5">
        <v>3453</v>
      </c>
      <c r="B3512" s="629"/>
      <c r="F3512" s="4" t="s">
        <v>3717</v>
      </c>
      <c r="G3512" s="1" t="b">
        <f t="shared" ca="1" si="55"/>
        <v>1</v>
      </c>
      <c r="H3512" s="1354" t="str" cm="1">
        <f t="array" aca="1" ref="H3512" ca="1">IF(I3512&lt;&gt;"",INDIRECT("'"&amp;I3512&amp;"'!"&amp;J3512),"")</f>
        <v/>
      </c>
      <c r="K3512" s="4"/>
      <c r="P3512" s="1612"/>
    </row>
    <row r="3513" spans="1:16" ht="15" x14ac:dyDescent="0.25">
      <c r="A3513" s="5">
        <v>3454</v>
      </c>
      <c r="B3513" s="629"/>
      <c r="F3513" s="4" t="s">
        <v>3717</v>
      </c>
      <c r="G3513" s="1" t="b">
        <f t="shared" ca="1" si="55"/>
        <v>1</v>
      </c>
      <c r="H3513" s="1354" t="str" cm="1">
        <f t="array" aca="1" ref="H3513" ca="1">IF(I3513&lt;&gt;"",INDIRECT("'"&amp;I3513&amp;"'!"&amp;J3513),"")</f>
        <v/>
      </c>
      <c r="K3513" s="4"/>
      <c r="P3513" s="1612"/>
    </row>
    <row r="3514" spans="1:16" ht="15" x14ac:dyDescent="0.25">
      <c r="A3514" s="5">
        <v>3455</v>
      </c>
      <c r="B3514" s="629"/>
      <c r="F3514" s="4" t="s">
        <v>3717</v>
      </c>
      <c r="G3514" s="1" t="b">
        <f t="shared" ca="1" si="55"/>
        <v>1</v>
      </c>
      <c r="H3514" s="1354" t="str" cm="1">
        <f t="array" aca="1" ref="H3514" ca="1">IF(I3514&lt;&gt;"",INDIRECT("'"&amp;I3514&amp;"'!"&amp;J3514),"")</f>
        <v/>
      </c>
      <c r="K3514" s="4"/>
      <c r="P3514" s="1612"/>
    </row>
    <row r="3515" spans="1:16" ht="15" x14ac:dyDescent="0.25">
      <c r="A3515" s="5">
        <v>3456</v>
      </c>
      <c r="B3515" s="629"/>
      <c r="F3515" s="4" t="s">
        <v>3717</v>
      </c>
      <c r="G3515" s="1" t="b">
        <f t="shared" ca="1" si="55"/>
        <v>1</v>
      </c>
      <c r="H3515" s="1354" t="str" cm="1">
        <f t="array" aca="1" ref="H3515" ca="1">IF(I3515&lt;&gt;"",INDIRECT("'"&amp;I3515&amp;"'!"&amp;J3515),"")</f>
        <v/>
      </c>
      <c r="K3515" s="4"/>
      <c r="P3515" s="1612"/>
    </row>
    <row r="3516" spans="1:16" ht="15" x14ac:dyDescent="0.25">
      <c r="A3516" s="5">
        <v>3457</v>
      </c>
      <c r="B3516" s="629"/>
      <c r="F3516" s="4" t="s">
        <v>3717</v>
      </c>
      <c r="G3516" s="1" t="b">
        <f t="shared" ca="1" si="55"/>
        <v>1</v>
      </c>
      <c r="H3516" s="1354" t="str" cm="1">
        <f t="array" aca="1" ref="H3516" ca="1">IF(I3516&lt;&gt;"",INDIRECT("'"&amp;I3516&amp;"'!"&amp;J3516),"")</f>
        <v/>
      </c>
      <c r="K3516" s="4"/>
      <c r="P3516" s="1612"/>
    </row>
    <row r="3517" spans="1:16" x14ac:dyDescent="0.2">
      <c r="A3517">
        <v>3458</v>
      </c>
      <c r="B3517" s="629">
        <f>'Assets-Liab 5-6'!H6</f>
        <v>0</v>
      </c>
      <c r="F3517" s="4"/>
      <c r="G3517" s="1" t="b">
        <f t="shared" ca="1" si="55"/>
        <v>1</v>
      </c>
      <c r="H3517" s="1354" cm="1">
        <f t="array" aca="1" ref="H3517" ca="1">IF(I3517&lt;&gt;"",INDIRECT("'"&amp;I3517&amp;"'!"&amp;J3517),"")</f>
        <v>0</v>
      </c>
      <c r="I3517" s="1654" t="s">
        <v>3719</v>
      </c>
      <c r="J3517" t="s">
        <v>4393</v>
      </c>
      <c r="K3517" s="4"/>
      <c r="P3517" s="1614"/>
    </row>
    <row r="3518" spans="1:16" ht="15" x14ac:dyDescent="0.25">
      <c r="A3518" s="5">
        <v>3459</v>
      </c>
      <c r="B3518" s="629"/>
      <c r="F3518" s="4" t="s">
        <v>3717</v>
      </c>
      <c r="G3518" s="1" t="b">
        <f t="shared" ca="1" si="55"/>
        <v>1</v>
      </c>
      <c r="H3518" s="1354" t="str" cm="1">
        <f t="array" aca="1" ref="H3518" ca="1">IF(I3518&lt;&gt;"",INDIRECT("'"&amp;I3518&amp;"'!"&amp;J3518),"")</f>
        <v/>
      </c>
      <c r="K3518" s="4"/>
      <c r="P3518" s="1612"/>
    </row>
    <row r="3519" spans="1:16" ht="15" x14ac:dyDescent="0.25">
      <c r="A3519" s="5">
        <v>3460</v>
      </c>
      <c r="B3519" s="629"/>
      <c r="D3519" s="4" t="s">
        <v>113</v>
      </c>
      <c r="F3519" s="4" t="s">
        <v>3717</v>
      </c>
      <c r="G3519" s="1" t="b">
        <f t="shared" ca="1" si="55"/>
        <v>1</v>
      </c>
      <c r="H3519" s="1354" t="str" cm="1">
        <f t="array" aca="1" ref="H3519" ca="1">IF(I3519&lt;&gt;"",INDIRECT("'"&amp;I3519&amp;"'!"&amp;J3519),"")</f>
        <v/>
      </c>
      <c r="K3519" s="4"/>
      <c r="P3519" s="1612"/>
    </row>
    <row r="3520" spans="1:16" ht="15" x14ac:dyDescent="0.25">
      <c r="A3520" s="5">
        <v>3461</v>
      </c>
      <c r="B3520" s="629"/>
      <c r="D3520" s="4" t="s">
        <v>113</v>
      </c>
      <c r="F3520" s="4" t="s">
        <v>3717</v>
      </c>
      <c r="G3520" s="1" t="b">
        <f t="shared" ca="1" si="55"/>
        <v>1</v>
      </c>
      <c r="H3520" s="1354" t="str" cm="1">
        <f t="array" aca="1" ref="H3520" ca="1">IF(I3520&lt;&gt;"",INDIRECT("'"&amp;I3520&amp;"'!"&amp;J3520),"")</f>
        <v/>
      </c>
      <c r="K3520" s="4"/>
      <c r="P3520" s="1612"/>
    </row>
    <row r="3521" spans="1:16" ht="15" x14ac:dyDescent="0.25">
      <c r="A3521" s="5">
        <v>3462</v>
      </c>
      <c r="B3521" s="629"/>
      <c r="D3521" s="4" t="s">
        <v>113</v>
      </c>
      <c r="F3521" s="4" t="s">
        <v>3717</v>
      </c>
      <c r="G3521" s="1" t="b">
        <f t="shared" ca="1" si="55"/>
        <v>1</v>
      </c>
      <c r="H3521" s="1354" t="str" cm="1">
        <f t="array" aca="1" ref="H3521" ca="1">IF(I3521&lt;&gt;"",INDIRECT("'"&amp;I3521&amp;"'!"&amp;J3521),"")</f>
        <v/>
      </c>
      <c r="K3521" s="4"/>
      <c r="P3521" s="1612"/>
    </row>
    <row r="3522" spans="1:16" ht="15" x14ac:dyDescent="0.25">
      <c r="A3522" s="5">
        <v>3463</v>
      </c>
      <c r="B3522" s="629"/>
      <c r="D3522" s="4" t="s">
        <v>113</v>
      </c>
      <c r="F3522" s="4" t="s">
        <v>3717</v>
      </c>
      <c r="G3522" s="1" t="b">
        <f t="shared" ca="1" si="55"/>
        <v>1</v>
      </c>
      <c r="H3522" s="1354" t="str" cm="1">
        <f t="array" aca="1" ref="H3522" ca="1">IF(I3522&lt;&gt;"",INDIRECT("'"&amp;I3522&amp;"'!"&amp;J3522),"")</f>
        <v/>
      </c>
      <c r="K3522" s="4"/>
      <c r="P3522" s="1612"/>
    </row>
    <row r="3523" spans="1:16" ht="15" x14ac:dyDescent="0.25">
      <c r="A3523" s="5">
        <v>3464</v>
      </c>
      <c r="B3523" s="629"/>
      <c r="D3523" s="4" t="s">
        <v>113</v>
      </c>
      <c r="F3523" s="4" t="s">
        <v>3717</v>
      </c>
      <c r="G3523" s="1" t="b">
        <f t="shared" ca="1" si="55"/>
        <v>1</v>
      </c>
      <c r="H3523" s="1354" t="str" cm="1">
        <f t="array" aca="1" ref="H3523" ca="1">IF(I3523&lt;&gt;"",INDIRECT("'"&amp;I3523&amp;"'!"&amp;J3523),"")</f>
        <v/>
      </c>
      <c r="K3523" s="4"/>
      <c r="P3523" s="1612"/>
    </row>
    <row r="3524" spans="1:16" ht="15" x14ac:dyDescent="0.25">
      <c r="A3524" s="5">
        <v>3465</v>
      </c>
      <c r="B3524" s="629"/>
      <c r="D3524" s="4" t="s">
        <v>113</v>
      </c>
      <c r="F3524" s="4" t="s">
        <v>3717</v>
      </c>
      <c r="G3524" s="1" t="b">
        <f t="shared" ca="1" si="55"/>
        <v>1</v>
      </c>
      <c r="H3524" s="1354" t="str" cm="1">
        <f t="array" aca="1" ref="H3524" ca="1">IF(I3524&lt;&gt;"",INDIRECT("'"&amp;I3524&amp;"'!"&amp;J3524),"")</f>
        <v/>
      </c>
      <c r="K3524" s="4"/>
      <c r="P3524" s="1612"/>
    </row>
    <row r="3525" spans="1:16" ht="15" x14ac:dyDescent="0.25">
      <c r="A3525" s="5">
        <v>3466</v>
      </c>
      <c r="B3525" s="629"/>
      <c r="D3525" s="4" t="s">
        <v>113</v>
      </c>
      <c r="F3525" s="4" t="s">
        <v>3717</v>
      </c>
      <c r="G3525" s="1" t="b">
        <f t="shared" ca="1" si="55"/>
        <v>1</v>
      </c>
      <c r="H3525" s="1354" t="str" cm="1">
        <f t="array" aca="1" ref="H3525" ca="1">IF(I3525&lt;&gt;"",INDIRECT("'"&amp;I3525&amp;"'!"&amp;J3525),"")</f>
        <v/>
      </c>
      <c r="K3525" s="4"/>
      <c r="P3525" s="1612"/>
    </row>
    <row r="3526" spans="1:16" ht="15" x14ac:dyDescent="0.25">
      <c r="A3526" s="5">
        <v>3467</v>
      </c>
      <c r="B3526" s="629"/>
      <c r="D3526" s="4" t="s">
        <v>113</v>
      </c>
      <c r="F3526" s="4" t="s">
        <v>3717</v>
      </c>
      <c r="G3526" s="1" t="b">
        <f t="shared" ca="1" si="55"/>
        <v>1</v>
      </c>
      <c r="H3526" s="1354" t="str" cm="1">
        <f t="array" aca="1" ref="H3526" ca="1">IF(I3526&lt;&gt;"",INDIRECT("'"&amp;I3526&amp;"'!"&amp;J3526),"")</f>
        <v/>
      </c>
      <c r="K3526" s="4"/>
      <c r="P3526" s="1612"/>
    </row>
    <row r="3527" spans="1:16" ht="15" x14ac:dyDescent="0.25">
      <c r="A3527" s="5">
        <v>3468</v>
      </c>
      <c r="B3527" s="629"/>
      <c r="D3527" s="4" t="s">
        <v>113</v>
      </c>
      <c r="F3527" s="4" t="s">
        <v>3717</v>
      </c>
      <c r="G3527" s="1" t="b">
        <f t="shared" ca="1" si="55"/>
        <v>1</v>
      </c>
      <c r="H3527" s="1354" t="str" cm="1">
        <f t="array" aca="1" ref="H3527" ca="1">IF(I3527&lt;&gt;"",INDIRECT("'"&amp;I3527&amp;"'!"&amp;J3527),"")</f>
        <v/>
      </c>
      <c r="K3527" s="4"/>
      <c r="P3527" s="1612"/>
    </row>
    <row r="3528" spans="1:16" x14ac:dyDescent="0.2">
      <c r="A3528">
        <v>3469</v>
      </c>
      <c r="B3528" s="629">
        <f>'Acct Summary 7-9'!C36</f>
        <v>0</v>
      </c>
      <c r="F3528" s="4"/>
      <c r="G3528" s="1" t="b">
        <f t="shared" ca="1" si="55"/>
        <v>1</v>
      </c>
      <c r="H3528" s="1354" cm="1">
        <f t="array" aca="1" ref="H3528" ca="1">IF(I3528&lt;&gt;"",INDIRECT("'"&amp;I3528&amp;"'!"&amp;J3528),"")</f>
        <v>0</v>
      </c>
      <c r="I3528" s="1654" t="s">
        <v>3789</v>
      </c>
      <c r="J3528" t="s">
        <v>4617</v>
      </c>
      <c r="K3528" s="4"/>
      <c r="P3528" s="1614"/>
    </row>
    <row r="3529" spans="1:16" x14ac:dyDescent="0.2">
      <c r="A3529">
        <v>3470</v>
      </c>
      <c r="B3529" s="629">
        <f>'Acct Summary 7-9'!D36</f>
        <v>0</v>
      </c>
      <c r="F3529" s="4"/>
      <c r="G3529" s="1" t="b">
        <f t="shared" ca="1" si="55"/>
        <v>1</v>
      </c>
      <c r="H3529" s="1354" cm="1">
        <f t="array" aca="1" ref="H3529" ca="1">IF(I3529&lt;&gt;"",INDIRECT("'"&amp;I3529&amp;"'!"&amp;J3529),"")</f>
        <v>0</v>
      </c>
      <c r="I3529" s="1654" t="s">
        <v>3789</v>
      </c>
      <c r="J3529" t="s">
        <v>4618</v>
      </c>
      <c r="K3529" s="4"/>
      <c r="P3529" s="1614"/>
    </row>
    <row r="3530" spans="1:16" x14ac:dyDescent="0.2">
      <c r="A3530">
        <v>3471</v>
      </c>
      <c r="B3530" s="629">
        <f>'Acct Summary 7-9'!F36</f>
        <v>0</v>
      </c>
      <c r="F3530" s="4"/>
      <c r="G3530" s="1" t="b">
        <f t="shared" ca="1" si="55"/>
        <v>1</v>
      </c>
      <c r="H3530" s="1354" cm="1">
        <f t="array" aca="1" ref="H3530" ca="1">IF(I3530&lt;&gt;"",INDIRECT("'"&amp;I3530&amp;"'!"&amp;J3530),"")</f>
        <v>0</v>
      </c>
      <c r="I3530" s="1654" t="s">
        <v>3789</v>
      </c>
      <c r="J3530" t="s">
        <v>4619</v>
      </c>
      <c r="K3530" s="4"/>
      <c r="P3530" s="1614"/>
    </row>
    <row r="3531" spans="1:16" x14ac:dyDescent="0.2">
      <c r="A3531">
        <v>3472</v>
      </c>
      <c r="B3531" s="629">
        <f>'Acct Summary 7-9'!G36</f>
        <v>0</v>
      </c>
      <c r="F3531" s="4"/>
      <c r="G3531" s="1" t="b">
        <f t="shared" ca="1" si="55"/>
        <v>1</v>
      </c>
      <c r="H3531" s="1354" cm="1">
        <f t="array" aca="1" ref="H3531" ca="1">IF(I3531&lt;&gt;"",INDIRECT("'"&amp;I3531&amp;"'!"&amp;J3531),"")</f>
        <v>0</v>
      </c>
      <c r="I3531" s="1654" t="s">
        <v>3789</v>
      </c>
      <c r="J3531" t="s">
        <v>4620</v>
      </c>
      <c r="K3531" s="4"/>
      <c r="P3531" s="1614"/>
    </row>
    <row r="3532" spans="1:16" x14ac:dyDescent="0.2">
      <c r="A3532">
        <v>3473</v>
      </c>
      <c r="B3532" s="629">
        <f>'Acct Summary 7-9'!H36</f>
        <v>0</v>
      </c>
      <c r="F3532" s="4"/>
      <c r="G3532" s="1" t="b">
        <f t="shared" ca="1" si="55"/>
        <v>1</v>
      </c>
      <c r="H3532" s="1354" cm="1">
        <f t="array" aca="1" ref="H3532" ca="1">IF(I3532&lt;&gt;"",INDIRECT("'"&amp;I3532&amp;"'!"&amp;J3532),"")</f>
        <v>0</v>
      </c>
      <c r="I3532" s="1654" t="s">
        <v>3789</v>
      </c>
      <c r="J3532" t="s">
        <v>4621</v>
      </c>
      <c r="K3532" s="4"/>
      <c r="P3532" s="1614"/>
    </row>
    <row r="3533" spans="1:16" ht="15" x14ac:dyDescent="0.25">
      <c r="A3533" s="5">
        <v>3474</v>
      </c>
      <c r="B3533" s="629"/>
      <c r="F3533" s="4" t="s">
        <v>3717</v>
      </c>
      <c r="G3533" s="1" t="b">
        <f t="shared" ca="1" si="55"/>
        <v>1</v>
      </c>
      <c r="H3533" s="1354" t="str" cm="1">
        <f t="array" aca="1" ref="H3533" ca="1">IF(I3533&lt;&gt;"",INDIRECT("'"&amp;I3533&amp;"'!"&amp;J3533),"")</f>
        <v/>
      </c>
      <c r="K3533" s="4"/>
      <c r="P3533" s="1612"/>
    </row>
    <row r="3534" spans="1:16" ht="15" x14ac:dyDescent="0.25">
      <c r="A3534" s="5">
        <v>3475</v>
      </c>
      <c r="B3534" s="629"/>
      <c r="F3534" s="4" t="s">
        <v>3717</v>
      </c>
      <c r="G3534" s="1" t="b">
        <f t="shared" ca="1" si="55"/>
        <v>1</v>
      </c>
      <c r="H3534" s="1354" t="str" cm="1">
        <f t="array" aca="1" ref="H3534" ca="1">IF(I3534&lt;&gt;"",INDIRECT("'"&amp;I3534&amp;"'!"&amp;J3534),"")</f>
        <v/>
      </c>
      <c r="K3534" s="4"/>
      <c r="P3534" s="1612"/>
    </row>
    <row r="3535" spans="1:16" ht="15" x14ac:dyDescent="0.25">
      <c r="A3535" s="5">
        <v>3476</v>
      </c>
      <c r="B3535" s="629"/>
      <c r="F3535" s="4" t="s">
        <v>3717</v>
      </c>
      <c r="G3535" s="1" t="b">
        <f t="shared" ca="1" si="55"/>
        <v>1</v>
      </c>
      <c r="H3535" s="1354" t="str" cm="1">
        <f t="array" aca="1" ref="H3535" ca="1">IF(I3535&lt;&gt;"",INDIRECT("'"&amp;I3535&amp;"'!"&amp;J3535),"")</f>
        <v/>
      </c>
      <c r="K3535" s="4"/>
      <c r="P3535" s="1612"/>
    </row>
    <row r="3536" spans="1:16" ht="15" x14ac:dyDescent="0.25">
      <c r="A3536" s="5">
        <v>3477</v>
      </c>
      <c r="B3536" s="629"/>
      <c r="F3536" s="4" t="s">
        <v>3717</v>
      </c>
      <c r="G3536" s="1" t="b">
        <f t="shared" ca="1" si="55"/>
        <v>1</v>
      </c>
      <c r="H3536" s="1354" t="str" cm="1">
        <f t="array" aca="1" ref="H3536" ca="1">IF(I3536&lt;&gt;"",INDIRECT("'"&amp;I3536&amp;"'!"&amp;J3536),"")</f>
        <v/>
      </c>
      <c r="K3536" s="4"/>
      <c r="P3536" s="1612"/>
    </row>
    <row r="3537" spans="1:16" ht="15" x14ac:dyDescent="0.25">
      <c r="A3537" s="5">
        <v>3478</v>
      </c>
      <c r="B3537" s="629"/>
      <c r="F3537" s="4" t="s">
        <v>3717</v>
      </c>
      <c r="G3537" s="1" t="b">
        <f t="shared" ca="1" si="55"/>
        <v>1</v>
      </c>
      <c r="H3537" s="1354" t="str" cm="1">
        <f t="array" aca="1" ref="H3537" ca="1">IF(I3537&lt;&gt;"",INDIRECT("'"&amp;I3537&amp;"'!"&amp;J3537),"")</f>
        <v/>
      </c>
      <c r="K3537" s="4"/>
      <c r="P3537" s="1612"/>
    </row>
    <row r="3538" spans="1:16" ht="15" x14ac:dyDescent="0.25">
      <c r="A3538" s="5">
        <v>3479</v>
      </c>
      <c r="B3538" s="629"/>
      <c r="F3538" s="4" t="s">
        <v>3717</v>
      </c>
      <c r="G3538" s="1" t="b">
        <f t="shared" ca="1" si="55"/>
        <v>1</v>
      </c>
      <c r="H3538" s="1354" t="str" cm="1">
        <f t="array" aca="1" ref="H3538" ca="1">IF(I3538&lt;&gt;"",INDIRECT("'"&amp;I3538&amp;"'!"&amp;J3538),"")</f>
        <v/>
      </c>
      <c r="K3538" s="4"/>
      <c r="P3538" s="1612"/>
    </row>
    <row r="3539" spans="1:16" ht="15" x14ac:dyDescent="0.25">
      <c r="A3539" s="5">
        <v>3480</v>
      </c>
      <c r="B3539" s="629"/>
      <c r="F3539" s="4" t="s">
        <v>3717</v>
      </c>
      <c r="G3539" s="1" t="b">
        <f t="shared" ca="1" si="55"/>
        <v>1</v>
      </c>
      <c r="H3539" s="1354" t="str" cm="1">
        <f t="array" aca="1" ref="H3539" ca="1">IF(I3539&lt;&gt;"",INDIRECT("'"&amp;I3539&amp;"'!"&amp;J3539),"")</f>
        <v/>
      </c>
      <c r="K3539" s="4"/>
      <c r="P3539" s="1612"/>
    </row>
    <row r="3540" spans="1:16" ht="15" x14ac:dyDescent="0.25">
      <c r="A3540" s="5">
        <v>3481</v>
      </c>
      <c r="B3540" s="629"/>
      <c r="F3540" s="4" t="s">
        <v>3717</v>
      </c>
      <c r="G3540" s="1" t="b">
        <f t="shared" ca="1" si="55"/>
        <v>1</v>
      </c>
      <c r="H3540" s="1354" t="str" cm="1">
        <f t="array" aca="1" ref="H3540" ca="1">IF(I3540&lt;&gt;"",INDIRECT("'"&amp;I3540&amp;"'!"&amp;J3540),"")</f>
        <v/>
      </c>
      <c r="K3540" s="4"/>
      <c r="P3540" s="1612"/>
    </row>
    <row r="3541" spans="1:16" ht="15" x14ac:dyDescent="0.25">
      <c r="A3541" s="5">
        <v>3482</v>
      </c>
      <c r="B3541" s="629"/>
      <c r="F3541" s="4" t="s">
        <v>3717</v>
      </c>
      <c r="G3541" s="1" t="b">
        <f t="shared" ca="1" si="55"/>
        <v>1</v>
      </c>
      <c r="H3541" s="1354" t="str" cm="1">
        <f t="array" aca="1" ref="H3541" ca="1">IF(I3541&lt;&gt;"",INDIRECT("'"&amp;I3541&amp;"'!"&amp;J3541),"")</f>
        <v/>
      </c>
      <c r="K3541" s="4"/>
      <c r="P3541" s="1612"/>
    </row>
    <row r="3542" spans="1:16" ht="15" x14ac:dyDescent="0.25">
      <c r="A3542" s="5">
        <v>3483</v>
      </c>
      <c r="B3542" s="629"/>
      <c r="F3542" s="4" t="s">
        <v>3717</v>
      </c>
      <c r="G3542" s="1" t="b">
        <f t="shared" ca="1" si="55"/>
        <v>1</v>
      </c>
      <c r="H3542" s="1354" t="str" cm="1">
        <f t="array" aca="1" ref="H3542" ca="1">IF(I3542&lt;&gt;"",INDIRECT("'"&amp;I3542&amp;"'!"&amp;J3542),"")</f>
        <v/>
      </c>
      <c r="K3542" s="4"/>
      <c r="P3542" s="1612"/>
    </row>
    <row r="3543" spans="1:16" ht="15" x14ac:dyDescent="0.25">
      <c r="A3543" s="5">
        <v>3484</v>
      </c>
      <c r="B3543" s="629"/>
      <c r="F3543" s="4" t="s">
        <v>3717</v>
      </c>
      <c r="G3543" s="1" t="b">
        <f t="shared" ca="1" si="55"/>
        <v>1</v>
      </c>
      <c r="H3543" s="1354" t="str" cm="1">
        <f t="array" aca="1" ref="H3543" ca="1">IF(I3543&lt;&gt;"",INDIRECT("'"&amp;I3543&amp;"'!"&amp;J3543),"")</f>
        <v/>
      </c>
      <c r="K3543" s="4"/>
      <c r="P3543" s="1612"/>
    </row>
    <row r="3544" spans="1:16" x14ac:dyDescent="0.2">
      <c r="A3544">
        <v>3485</v>
      </c>
      <c r="B3544" s="629">
        <f>'Assets-Liab 5-6'!K4</f>
        <v>0</v>
      </c>
      <c r="F3544" s="4"/>
      <c r="G3544" s="1" t="b">
        <f t="shared" ca="1" si="55"/>
        <v>1</v>
      </c>
      <c r="H3544" s="1354" cm="1">
        <f t="array" aca="1" ref="H3544" ca="1">IF(I3544&lt;&gt;"",INDIRECT("'"&amp;I3544&amp;"'!"&amp;J3544),"")</f>
        <v>0</v>
      </c>
      <c r="I3544" s="1654" t="s">
        <v>3719</v>
      </c>
      <c r="J3544" t="s">
        <v>4622</v>
      </c>
      <c r="K3544" s="4"/>
      <c r="P3544" s="1614"/>
    </row>
    <row r="3545" spans="1:16" ht="15" x14ac:dyDescent="0.25">
      <c r="A3545" s="5">
        <v>3486</v>
      </c>
      <c r="B3545" s="629"/>
      <c r="F3545" s="4" t="s">
        <v>3717</v>
      </c>
      <c r="G3545" s="1" t="b">
        <f t="shared" ca="1" si="55"/>
        <v>1</v>
      </c>
      <c r="H3545" s="1354" t="str" cm="1">
        <f t="array" aca="1" ref="H3545" ca="1">IF(I3545&lt;&gt;"",INDIRECT("'"&amp;I3545&amp;"'!"&amp;J3545),"")</f>
        <v/>
      </c>
      <c r="K3545" s="4"/>
      <c r="P3545" s="1612"/>
    </row>
    <row r="3546" spans="1:16" x14ac:dyDescent="0.2">
      <c r="A3546">
        <v>3487</v>
      </c>
      <c r="B3546" s="629">
        <f>'Assets-Liab 5-6'!K6</f>
        <v>0</v>
      </c>
      <c r="F3546" s="4"/>
      <c r="G3546" s="1" t="b">
        <f t="shared" ca="1" si="55"/>
        <v>1</v>
      </c>
      <c r="H3546" s="1354" cm="1">
        <f t="array" aca="1" ref="H3546" ca="1">IF(I3546&lt;&gt;"",INDIRECT("'"&amp;I3546&amp;"'!"&amp;J3546),"")</f>
        <v>0</v>
      </c>
      <c r="I3546" s="1654" t="s">
        <v>3719</v>
      </c>
      <c r="J3546" t="s">
        <v>4623</v>
      </c>
      <c r="K3546" s="4"/>
      <c r="P3546" s="1614"/>
    </row>
    <row r="3547" spans="1:16" x14ac:dyDescent="0.2">
      <c r="A3547">
        <v>3488</v>
      </c>
      <c r="B3547" s="629">
        <f>'Assets-Liab 5-6'!K10</f>
        <v>0</v>
      </c>
      <c r="F3547" s="4"/>
      <c r="G3547" s="1" t="b">
        <f t="shared" ca="1" si="55"/>
        <v>1</v>
      </c>
      <c r="H3547" s="1354" cm="1">
        <f t="array" aca="1" ref="H3547" ca="1">IF(I3547&lt;&gt;"",INDIRECT("'"&amp;I3547&amp;"'!"&amp;J3547),"")</f>
        <v>0</v>
      </c>
      <c r="I3547" s="1654" t="s">
        <v>3719</v>
      </c>
      <c r="J3547" t="s">
        <v>4419</v>
      </c>
      <c r="K3547" s="4"/>
      <c r="P3547" s="1614"/>
    </row>
    <row r="3548" spans="1:16" x14ac:dyDescent="0.2">
      <c r="A3548">
        <v>3489</v>
      </c>
      <c r="B3548" s="629">
        <f>'Assets-Liab 5-6'!K5</f>
        <v>0</v>
      </c>
      <c r="F3548" s="4"/>
      <c r="G3548" s="1" t="b">
        <f t="shared" ca="1" si="55"/>
        <v>1</v>
      </c>
      <c r="H3548" s="1354" cm="1">
        <f t="array" aca="1" ref="H3548" ca="1">IF(I3548&lt;&gt;"",INDIRECT("'"&amp;I3548&amp;"'!"&amp;J3548),"")</f>
        <v>0</v>
      </c>
      <c r="I3548" s="1654" t="s">
        <v>3719</v>
      </c>
      <c r="J3548" t="s">
        <v>4023</v>
      </c>
      <c r="K3548" s="4"/>
      <c r="P3548" s="1614"/>
    </row>
    <row r="3549" spans="1:16" x14ac:dyDescent="0.2">
      <c r="A3549">
        <v>3490</v>
      </c>
      <c r="B3549" s="629">
        <f>'Assets-Liab 5-6'!K12</f>
        <v>0</v>
      </c>
      <c r="F3549" s="4"/>
      <c r="G3549" s="1" t="b">
        <f t="shared" ca="1" si="55"/>
        <v>1</v>
      </c>
      <c r="H3549" s="1354" cm="1">
        <f t="array" aca="1" ref="H3549" ca="1">IF(I3549&lt;&gt;"",INDIRECT("'"&amp;I3549&amp;"'!"&amp;J3549),"")</f>
        <v>0</v>
      </c>
      <c r="I3549" s="1654" t="s">
        <v>3719</v>
      </c>
      <c r="J3549" t="s">
        <v>4026</v>
      </c>
      <c r="K3549" s="4"/>
      <c r="P3549" s="1614"/>
    </row>
    <row r="3550" spans="1:16" x14ac:dyDescent="0.2">
      <c r="A3550">
        <v>3491</v>
      </c>
      <c r="B3550" s="629">
        <f>'Assets-Liab 5-6'!K13</f>
        <v>0</v>
      </c>
      <c r="F3550" s="4"/>
      <c r="G3550" s="1" t="b">
        <f t="shared" ca="1" si="55"/>
        <v>1</v>
      </c>
      <c r="H3550" s="1354" cm="1">
        <f t="array" aca="1" ref="H3550" ca="1">IF(I3550&lt;&gt;"",INDIRECT("'"&amp;I3550&amp;"'!"&amp;J3550),"")</f>
        <v>0</v>
      </c>
      <c r="I3550" s="1654" t="s">
        <v>3719</v>
      </c>
      <c r="J3550" t="s">
        <v>4027</v>
      </c>
      <c r="K3550" s="4"/>
      <c r="P3550" s="1614"/>
    </row>
    <row r="3551" spans="1:16" ht="15" x14ac:dyDescent="0.25">
      <c r="A3551" s="5">
        <v>3492</v>
      </c>
      <c r="B3551" s="629"/>
      <c r="F3551" s="4" t="s">
        <v>3717</v>
      </c>
      <c r="G3551" s="1" t="b">
        <f t="shared" ca="1" si="55"/>
        <v>1</v>
      </c>
      <c r="H3551" s="1354" t="str" cm="1">
        <f t="array" aca="1" ref="H3551" ca="1">IF(I3551&lt;&gt;"",INDIRECT("'"&amp;I3551&amp;"'!"&amp;J3551),"")</f>
        <v/>
      </c>
      <c r="K3551" s="4"/>
      <c r="P3551" s="1612"/>
    </row>
    <row r="3552" spans="1:16" ht="15" x14ac:dyDescent="0.25">
      <c r="A3552" s="5">
        <v>3493</v>
      </c>
      <c r="B3552" s="629"/>
      <c r="C3552" s="2" t="s">
        <v>485</v>
      </c>
      <c r="F3552" s="4" t="s">
        <v>3717</v>
      </c>
      <c r="G3552" s="1" t="b">
        <f t="shared" ref="G3552:G3615" ca="1" si="56">H3552=B3552</f>
        <v>1</v>
      </c>
      <c r="H3552" s="1354" t="str" cm="1">
        <f t="array" aca="1" ref="H3552" ca="1">IF(I3552&lt;&gt;"",INDIRECT("'"&amp;I3552&amp;"'!"&amp;J3552),"")</f>
        <v/>
      </c>
      <c r="K3552" s="4"/>
      <c r="P3552" s="1612"/>
    </row>
    <row r="3553" spans="1:16" ht="15" x14ac:dyDescent="0.25">
      <c r="A3553" s="5">
        <v>3494</v>
      </c>
      <c r="B3553" s="629"/>
      <c r="F3553" s="4" t="s">
        <v>3717</v>
      </c>
      <c r="G3553" s="1" t="b">
        <f t="shared" ca="1" si="56"/>
        <v>1</v>
      </c>
      <c r="H3553" s="1354" t="str" cm="1">
        <f t="array" aca="1" ref="H3553" ca="1">IF(I3553&lt;&gt;"",INDIRECT("'"&amp;I3553&amp;"'!"&amp;J3553),"")</f>
        <v/>
      </c>
      <c r="K3553" s="4"/>
      <c r="P3553" s="1612"/>
    </row>
    <row r="3554" spans="1:16" ht="15" x14ac:dyDescent="0.25">
      <c r="A3554" s="5">
        <v>3495</v>
      </c>
      <c r="B3554" s="629"/>
      <c r="F3554" s="4" t="s">
        <v>3717</v>
      </c>
      <c r="G3554" s="1" t="b">
        <f t="shared" ca="1" si="56"/>
        <v>1</v>
      </c>
      <c r="H3554" s="1354" t="str" cm="1">
        <f t="array" aca="1" ref="H3554" ca="1">IF(I3554&lt;&gt;"",INDIRECT("'"&amp;I3554&amp;"'!"&amp;J3554),"")</f>
        <v/>
      </c>
      <c r="K3554" s="4"/>
      <c r="P3554" s="1612"/>
    </row>
    <row r="3555" spans="1:16" ht="15" x14ac:dyDescent="0.25">
      <c r="A3555" s="5">
        <v>3496</v>
      </c>
      <c r="B3555" s="629"/>
      <c r="F3555" s="4" t="s">
        <v>3717</v>
      </c>
      <c r="G3555" s="1" t="b">
        <f t="shared" ca="1" si="56"/>
        <v>1</v>
      </c>
      <c r="H3555" s="1354" t="str" cm="1">
        <f t="array" aca="1" ref="H3555" ca="1">IF(I3555&lt;&gt;"",INDIRECT("'"&amp;I3555&amp;"'!"&amp;J3555),"")</f>
        <v/>
      </c>
      <c r="K3555" s="4"/>
      <c r="P3555" s="1612"/>
    </row>
    <row r="3556" spans="1:16" ht="15" x14ac:dyDescent="0.25">
      <c r="A3556" s="5">
        <v>3497</v>
      </c>
      <c r="B3556" s="629"/>
      <c r="F3556" s="4" t="s">
        <v>3717</v>
      </c>
      <c r="G3556" s="1" t="b">
        <f t="shared" ca="1" si="56"/>
        <v>1</v>
      </c>
      <c r="H3556" s="1354" t="str" cm="1">
        <f t="array" aca="1" ref="H3556" ca="1">IF(I3556&lt;&gt;"",INDIRECT("'"&amp;I3556&amp;"'!"&amp;J3556),"")</f>
        <v/>
      </c>
      <c r="K3556" s="4"/>
      <c r="P3556" s="1612"/>
    </row>
    <row r="3557" spans="1:16" ht="15" x14ac:dyDescent="0.25">
      <c r="A3557" s="5">
        <v>3498</v>
      </c>
      <c r="B3557" s="629"/>
      <c r="F3557" s="4" t="s">
        <v>3717</v>
      </c>
      <c r="G3557" s="1" t="b">
        <f t="shared" ca="1" si="56"/>
        <v>1</v>
      </c>
      <c r="H3557" s="1354" t="str" cm="1">
        <f t="array" aca="1" ref="H3557" ca="1">IF(I3557&lt;&gt;"",INDIRECT("'"&amp;I3557&amp;"'!"&amp;J3557),"")</f>
        <v/>
      </c>
      <c r="K3557" s="4"/>
      <c r="P3557" s="1612"/>
    </row>
    <row r="3558" spans="1:16" ht="15" x14ac:dyDescent="0.25">
      <c r="A3558" s="5">
        <v>3499</v>
      </c>
      <c r="B3558" s="629"/>
      <c r="F3558" s="4" t="s">
        <v>3717</v>
      </c>
      <c r="G3558" s="1" t="b">
        <f t="shared" ca="1" si="56"/>
        <v>1</v>
      </c>
      <c r="H3558" s="1354" t="str" cm="1">
        <f t="array" aca="1" ref="H3558" ca="1">IF(I3558&lt;&gt;"",INDIRECT("'"&amp;I3558&amp;"'!"&amp;J3558),"")</f>
        <v/>
      </c>
      <c r="K3558" s="4"/>
      <c r="P3558" s="1612"/>
    </row>
    <row r="3559" spans="1:16" x14ac:dyDescent="0.2">
      <c r="A3559">
        <v>3500</v>
      </c>
      <c r="B3559" s="629">
        <f>'Assets-Liab 5-6'!K31</f>
        <v>0</v>
      </c>
      <c r="F3559" s="4"/>
      <c r="G3559" s="1" t="b">
        <f t="shared" ca="1" si="56"/>
        <v>1</v>
      </c>
      <c r="H3559" s="1354" cm="1">
        <f t="array" aca="1" ref="H3559" ca="1">IF(I3559&lt;&gt;"",INDIRECT("'"&amp;I3559&amp;"'!"&amp;J3559),"")</f>
        <v>0</v>
      </c>
      <c r="I3559" s="1654" t="s">
        <v>3719</v>
      </c>
      <c r="J3559" t="s">
        <v>4624</v>
      </c>
      <c r="K3559" s="4"/>
      <c r="P3559" s="1614"/>
    </row>
    <row r="3560" spans="1:16" x14ac:dyDescent="0.2">
      <c r="A3560">
        <v>3501</v>
      </c>
      <c r="B3560" s="629">
        <f>'Assets-Liab 5-6'!K32</f>
        <v>0</v>
      </c>
      <c r="F3560" s="4"/>
      <c r="G3560" s="1" t="b">
        <f t="shared" ca="1" si="56"/>
        <v>1</v>
      </c>
      <c r="H3560" s="1354" cm="1">
        <f t="array" aca="1" ref="H3560" ca="1">IF(I3560&lt;&gt;"",INDIRECT("'"&amp;I3560&amp;"'!"&amp;J3560),"")</f>
        <v>0</v>
      </c>
      <c r="I3560" s="1654" t="s">
        <v>3719</v>
      </c>
      <c r="J3560" t="s">
        <v>4625</v>
      </c>
      <c r="K3560" s="4"/>
      <c r="P3560" s="1614"/>
    </row>
    <row r="3561" spans="1:16" ht="15" x14ac:dyDescent="0.25">
      <c r="A3561" s="5">
        <v>3502</v>
      </c>
      <c r="B3561" s="629"/>
      <c r="F3561" s="4" t="s">
        <v>3717</v>
      </c>
      <c r="G3561" s="1" t="b">
        <f t="shared" ca="1" si="56"/>
        <v>1</v>
      </c>
      <c r="H3561" s="1354" t="str" cm="1">
        <f t="array" aca="1" ref="H3561" ca="1">IF(I3561&lt;&gt;"",INDIRECT("'"&amp;I3561&amp;"'!"&amp;J3561),"")</f>
        <v/>
      </c>
      <c r="K3561" s="4"/>
      <c r="P3561" s="1612"/>
    </row>
    <row r="3562" spans="1:16" ht="15" x14ac:dyDescent="0.25">
      <c r="A3562" s="5">
        <v>3503</v>
      </c>
      <c r="B3562" s="629"/>
      <c r="F3562" s="4" t="s">
        <v>3717</v>
      </c>
      <c r="G3562" s="1" t="b">
        <f t="shared" ca="1" si="56"/>
        <v>1</v>
      </c>
      <c r="H3562" s="1354" t="str" cm="1">
        <f t="array" aca="1" ref="H3562" ca="1">IF(I3562&lt;&gt;"",INDIRECT("'"&amp;I3562&amp;"'!"&amp;J3562),"")</f>
        <v/>
      </c>
      <c r="K3562" s="4"/>
      <c r="P3562" s="1612"/>
    </row>
    <row r="3563" spans="1:16" x14ac:dyDescent="0.2">
      <c r="A3563">
        <v>3504</v>
      </c>
      <c r="B3563" s="629">
        <f>'Assets-Liab 5-6'!K34</f>
        <v>0</v>
      </c>
      <c r="F3563" s="4"/>
      <c r="G3563" s="1" t="b">
        <f t="shared" ca="1" si="56"/>
        <v>1</v>
      </c>
      <c r="H3563" s="1354" cm="1">
        <f t="array" aca="1" ref="H3563" ca="1">IF(I3563&lt;&gt;"",INDIRECT("'"&amp;I3563&amp;"'!"&amp;J3563),"")</f>
        <v>0</v>
      </c>
      <c r="I3563" s="1654" t="s">
        <v>3719</v>
      </c>
      <c r="J3563" t="s">
        <v>4030</v>
      </c>
      <c r="K3563" s="4"/>
      <c r="P3563" s="1614"/>
    </row>
    <row r="3564" spans="1:16" x14ac:dyDescent="0.2">
      <c r="A3564">
        <v>3505</v>
      </c>
      <c r="B3564" s="629">
        <f>'Assets-Liab 5-6'!K38</f>
        <v>0</v>
      </c>
      <c r="F3564" s="4"/>
      <c r="G3564" s="1" t="b">
        <f t="shared" ca="1" si="56"/>
        <v>1</v>
      </c>
      <c r="H3564" s="1354" cm="1">
        <f t="array" aca="1" ref="H3564" ca="1">IF(I3564&lt;&gt;"",INDIRECT("'"&amp;I3564&amp;"'!"&amp;J3564),"")</f>
        <v>0</v>
      </c>
      <c r="I3564" s="1654" t="s">
        <v>3719</v>
      </c>
      <c r="J3564" t="s">
        <v>4031</v>
      </c>
      <c r="K3564" s="4"/>
      <c r="P3564" s="1614"/>
    </row>
    <row r="3565" spans="1:16" x14ac:dyDescent="0.2">
      <c r="A3565">
        <v>3506</v>
      </c>
      <c r="B3565" s="629">
        <f>'Assets-Liab 5-6'!K39</f>
        <v>0</v>
      </c>
      <c r="C3565" s="2" t="s">
        <v>485</v>
      </c>
      <c r="F3565" s="4"/>
      <c r="G3565" s="1" t="b">
        <f t="shared" ca="1" si="56"/>
        <v>1</v>
      </c>
      <c r="H3565" s="1354" cm="1">
        <f t="array" aca="1" ref="H3565" ca="1">IF(I3565&lt;&gt;"",INDIRECT("'"&amp;I3565&amp;"'!"&amp;J3565),"")</f>
        <v>0</v>
      </c>
      <c r="I3565" s="1654" t="s">
        <v>3719</v>
      </c>
      <c r="J3565" t="s">
        <v>4032</v>
      </c>
      <c r="K3565" s="4"/>
      <c r="P3565" s="1614"/>
    </row>
    <row r="3566" spans="1:16" x14ac:dyDescent="0.2">
      <c r="A3566">
        <v>3507</v>
      </c>
      <c r="B3566" s="629">
        <f>'Assets-Liab 5-6'!K41</f>
        <v>0</v>
      </c>
      <c r="F3566" s="4"/>
      <c r="G3566" s="1" t="b">
        <f t="shared" ca="1" si="56"/>
        <v>1</v>
      </c>
      <c r="H3566" s="1354" cm="1">
        <f t="array" aca="1" ref="H3566" ca="1">IF(I3566&lt;&gt;"",INDIRECT("'"&amp;I3566&amp;"'!"&amp;J3566),"")</f>
        <v>0</v>
      </c>
      <c r="I3566" s="1654" t="s">
        <v>3719</v>
      </c>
      <c r="J3566" t="s">
        <v>4034</v>
      </c>
      <c r="K3566" s="4"/>
      <c r="P3566" s="1614"/>
    </row>
    <row r="3567" spans="1:16" x14ac:dyDescent="0.2">
      <c r="A3567">
        <v>3508</v>
      </c>
      <c r="B3567" s="629">
        <f>'Acct Summary 7-9'!K4</f>
        <v>0</v>
      </c>
      <c r="F3567" s="4"/>
      <c r="G3567" s="1" t="b">
        <f t="shared" ca="1" si="56"/>
        <v>1</v>
      </c>
      <c r="H3567" s="1354" cm="1">
        <f t="array" aca="1" ref="H3567" ca="1">IF(I3567&lt;&gt;"",INDIRECT("'"&amp;I3567&amp;"'!"&amp;J3567),"")</f>
        <v>0</v>
      </c>
      <c r="I3567" s="1654" t="s">
        <v>3789</v>
      </c>
      <c r="J3567" t="s">
        <v>4622</v>
      </c>
      <c r="K3567" s="4"/>
      <c r="P3567" s="1614"/>
    </row>
    <row r="3568" spans="1:16" x14ac:dyDescent="0.2">
      <c r="A3568">
        <v>3509</v>
      </c>
      <c r="B3568" s="629">
        <f>'Acct Summary 7-9'!K6</f>
        <v>0</v>
      </c>
      <c r="C3568" s="2" t="s">
        <v>485</v>
      </c>
      <c r="F3568" s="4"/>
      <c r="G3568" s="1" t="b">
        <f t="shared" ca="1" si="56"/>
        <v>1</v>
      </c>
      <c r="H3568" s="1354" cm="1">
        <f t="array" aca="1" ref="H3568" ca="1">IF(I3568&lt;&gt;"",INDIRECT("'"&amp;I3568&amp;"'!"&amp;J3568),"")</f>
        <v>0</v>
      </c>
      <c r="I3568" s="1654" t="s">
        <v>3789</v>
      </c>
      <c r="J3568" t="s">
        <v>4623</v>
      </c>
      <c r="K3568" s="4"/>
      <c r="P3568" s="1614"/>
    </row>
    <row r="3569" spans="1:16" x14ac:dyDescent="0.2">
      <c r="A3569">
        <v>3510</v>
      </c>
      <c r="B3569" s="629">
        <f>'Acct Summary 7-9'!K8</f>
        <v>0</v>
      </c>
      <c r="C3569" s="2" t="s">
        <v>485</v>
      </c>
      <c r="F3569" s="4"/>
      <c r="G3569" s="1" t="b">
        <f t="shared" ca="1" si="56"/>
        <v>1</v>
      </c>
      <c r="H3569" s="1354" cm="1">
        <f t="array" aca="1" ref="H3569" ca="1">IF(I3569&lt;&gt;"",INDIRECT("'"&amp;I3569&amp;"'!"&amp;J3569),"")</f>
        <v>0</v>
      </c>
      <c r="I3569" s="1654" t="s">
        <v>3789</v>
      </c>
      <c r="J3569" t="s">
        <v>4418</v>
      </c>
      <c r="K3569" s="4"/>
      <c r="P3569" s="1614"/>
    </row>
    <row r="3570" spans="1:16" x14ac:dyDescent="0.2">
      <c r="A3570">
        <v>3511</v>
      </c>
      <c r="B3570" s="629">
        <f>'Acct Summary 7-9'!K13</f>
        <v>0</v>
      </c>
      <c r="C3570" s="2" t="s">
        <v>485</v>
      </c>
      <c r="F3570" s="4"/>
      <c r="G3570" s="1" t="b">
        <f t="shared" ca="1" si="56"/>
        <v>1</v>
      </c>
      <c r="H3570" s="1354" cm="1">
        <f t="array" aca="1" ref="H3570" ca="1">IF(I3570&lt;&gt;"",INDIRECT("'"&amp;I3570&amp;"'!"&amp;J3570),"")</f>
        <v>0</v>
      </c>
      <c r="I3570" s="1654" t="s">
        <v>3789</v>
      </c>
      <c r="J3570" t="s">
        <v>4027</v>
      </c>
      <c r="K3570" s="4"/>
      <c r="P3570" s="1614"/>
    </row>
    <row r="3571" spans="1:16" x14ac:dyDescent="0.2">
      <c r="A3571">
        <v>3512</v>
      </c>
      <c r="B3571" s="629">
        <f>'Acct Summary 7-9'!K15</f>
        <v>0</v>
      </c>
      <c r="C3571" s="2" t="s">
        <v>485</v>
      </c>
      <c r="F3571" s="4"/>
      <c r="G3571" s="1" t="b">
        <f t="shared" ca="1" si="56"/>
        <v>1</v>
      </c>
      <c r="H3571" s="1354" cm="1">
        <f t="array" aca="1" ref="H3571" ca="1">IF(I3571&lt;&gt;"",INDIRECT("'"&amp;I3571&amp;"'!"&amp;J3571),"")</f>
        <v>0</v>
      </c>
      <c r="I3571" s="1654" t="s">
        <v>3789</v>
      </c>
      <c r="J3571" t="s">
        <v>4029</v>
      </c>
      <c r="K3571" s="4"/>
      <c r="P3571" s="1614"/>
    </row>
    <row r="3572" spans="1:16" x14ac:dyDescent="0.2">
      <c r="A3572">
        <v>3513</v>
      </c>
      <c r="B3572" s="629">
        <f>'Acct Summary 7-9'!K16</f>
        <v>0</v>
      </c>
      <c r="C3572" s="2" t="s">
        <v>485</v>
      </c>
      <c r="F3572" s="4"/>
      <c r="G3572" s="1" t="b">
        <f t="shared" ca="1" si="56"/>
        <v>1</v>
      </c>
      <c r="H3572" s="1354" cm="1">
        <f t="array" aca="1" ref="H3572" ca="1">IF(I3572&lt;&gt;"",INDIRECT("'"&amp;I3572&amp;"'!"&amp;J3572),"")</f>
        <v>0</v>
      </c>
      <c r="I3572" s="1654" t="s">
        <v>3789</v>
      </c>
      <c r="J3572" t="s">
        <v>4024</v>
      </c>
      <c r="K3572" s="4"/>
      <c r="P3572" s="1614"/>
    </row>
    <row r="3573" spans="1:16" x14ac:dyDescent="0.2">
      <c r="A3573">
        <v>3514</v>
      </c>
      <c r="B3573" s="629">
        <f>'Acct Summary 7-9'!K17</f>
        <v>0</v>
      </c>
      <c r="C3573" s="2" t="s">
        <v>485</v>
      </c>
      <c r="F3573" s="4"/>
      <c r="G3573" s="1" t="b">
        <f t="shared" ca="1" si="56"/>
        <v>1</v>
      </c>
      <c r="H3573" s="1354" cm="1">
        <f t="array" aca="1" ref="H3573" ca="1">IF(I3573&lt;&gt;"",INDIRECT("'"&amp;I3573&amp;"'!"&amp;J3573),"")</f>
        <v>0</v>
      </c>
      <c r="I3573" s="1654" t="s">
        <v>3789</v>
      </c>
      <c r="J3573" t="s">
        <v>4626</v>
      </c>
      <c r="K3573" s="4"/>
      <c r="P3573" s="1614"/>
    </row>
    <row r="3574" spans="1:16" x14ac:dyDescent="0.2">
      <c r="A3574">
        <v>3515</v>
      </c>
      <c r="B3574" s="629">
        <f>'Acct Summary 7-9'!K20</f>
        <v>0</v>
      </c>
      <c r="C3574" s="2" t="s">
        <v>485</v>
      </c>
      <c r="F3574" s="4"/>
      <c r="G3574" s="1" t="b">
        <f t="shared" ca="1" si="56"/>
        <v>1</v>
      </c>
      <c r="H3574" s="1354" cm="1">
        <f t="array" aca="1" ref="H3574" ca="1">IF(I3574&lt;&gt;"",INDIRECT("'"&amp;I3574&amp;"'!"&amp;J3574),"")</f>
        <v>0</v>
      </c>
      <c r="I3574" s="1654" t="s">
        <v>3789</v>
      </c>
      <c r="J3574" t="s">
        <v>4627</v>
      </c>
      <c r="K3574" s="4"/>
      <c r="P3574" s="1614"/>
    </row>
    <row r="3575" spans="1:16" x14ac:dyDescent="0.2">
      <c r="A3575">
        <v>3516</v>
      </c>
      <c r="B3575" s="629">
        <f>'Acct Summary 7-9'!K26</f>
        <v>0</v>
      </c>
      <c r="C3575" s="2" t="s">
        <v>485</v>
      </c>
      <c r="F3575" s="4"/>
      <c r="G3575" s="1" t="b">
        <f t="shared" ca="1" si="56"/>
        <v>1</v>
      </c>
      <c r="H3575" s="1354" cm="1">
        <f t="array" aca="1" ref="H3575" ca="1">IF(I3575&lt;&gt;"",INDIRECT("'"&amp;I3575&amp;"'!"&amp;J3575),"")</f>
        <v>0</v>
      </c>
      <c r="I3575" s="1654" t="s">
        <v>3789</v>
      </c>
      <c r="J3575" t="s">
        <v>4628</v>
      </c>
      <c r="K3575" s="4"/>
      <c r="P3575" s="1614"/>
    </row>
    <row r="3576" spans="1:16" x14ac:dyDescent="0.2">
      <c r="A3576">
        <v>3517</v>
      </c>
      <c r="B3576" s="629">
        <f>'Acct Summary 7-9'!K28</f>
        <v>0</v>
      </c>
      <c r="C3576" s="2" t="s">
        <v>485</v>
      </c>
      <c r="F3576" s="4"/>
      <c r="G3576" s="1" t="b">
        <f t="shared" ca="1" si="56"/>
        <v>1</v>
      </c>
      <c r="H3576" s="1354" cm="1">
        <f t="array" aca="1" ref="H3576" ca="1">IF(I3576&lt;&gt;"",INDIRECT("'"&amp;I3576&amp;"'!"&amp;J3576),"")</f>
        <v>0</v>
      </c>
      <c r="I3576" s="1654" t="s">
        <v>3789</v>
      </c>
      <c r="J3576" t="s">
        <v>4629</v>
      </c>
      <c r="K3576" s="4"/>
      <c r="P3576" s="1614"/>
    </row>
    <row r="3577" spans="1:16" x14ac:dyDescent="0.2">
      <c r="A3577">
        <v>3518</v>
      </c>
      <c r="B3577" s="629">
        <f>'Acct Summary 7-9'!K33</f>
        <v>0</v>
      </c>
      <c r="F3577" s="4"/>
      <c r="G3577" s="1" t="b">
        <f t="shared" ca="1" si="56"/>
        <v>1</v>
      </c>
      <c r="H3577" s="1354" cm="1">
        <f t="array" aca="1" ref="H3577" ca="1">IF(I3577&lt;&gt;"",INDIRECT("'"&amp;I3577&amp;"'!"&amp;J3577),"")</f>
        <v>0</v>
      </c>
      <c r="I3577" s="1654" t="s">
        <v>3789</v>
      </c>
      <c r="J3577" t="s">
        <v>4630</v>
      </c>
      <c r="K3577" s="4"/>
      <c r="P3577" s="1614"/>
    </row>
    <row r="3578" spans="1:16" x14ac:dyDescent="0.2">
      <c r="A3578">
        <v>3519</v>
      </c>
      <c r="B3578" s="629">
        <f>'Acct Summary 7-9'!K34</f>
        <v>0</v>
      </c>
      <c r="F3578" s="4"/>
      <c r="G3578" s="1" t="b">
        <f t="shared" ca="1" si="56"/>
        <v>1</v>
      </c>
      <c r="H3578" s="1354" cm="1">
        <f t="array" aca="1" ref="H3578" ca="1">IF(I3578&lt;&gt;"",INDIRECT("'"&amp;I3578&amp;"'!"&amp;J3578),"")</f>
        <v>0</v>
      </c>
      <c r="I3578" s="1654" t="s">
        <v>3789</v>
      </c>
      <c r="J3578" t="s">
        <v>4030</v>
      </c>
      <c r="K3578" s="4"/>
      <c r="P3578" s="1614"/>
    </row>
    <row r="3579" spans="1:16" x14ac:dyDescent="0.2">
      <c r="A3579">
        <v>3520</v>
      </c>
      <c r="B3579" s="629">
        <f>'Acct Summary 7-9'!K35</f>
        <v>0</v>
      </c>
      <c r="F3579" s="4"/>
      <c r="G3579" s="1" t="b">
        <f t="shared" ca="1" si="56"/>
        <v>1</v>
      </c>
      <c r="H3579" s="1354" cm="1">
        <f t="array" aca="1" ref="H3579" ca="1">IF(I3579&lt;&gt;"",INDIRECT("'"&amp;I3579&amp;"'!"&amp;J3579),"")</f>
        <v>0</v>
      </c>
      <c r="I3579" s="1654" t="s">
        <v>3789</v>
      </c>
      <c r="J3579" t="s">
        <v>4631</v>
      </c>
      <c r="K3579" s="4"/>
      <c r="P3579" s="1614"/>
    </row>
    <row r="3580" spans="1:16" x14ac:dyDescent="0.2">
      <c r="A3580">
        <v>3521</v>
      </c>
      <c r="B3580" s="629">
        <f>'Acct Summary 7-9'!K36</f>
        <v>0</v>
      </c>
      <c r="F3580" s="4"/>
      <c r="G3580" s="1" t="b">
        <f t="shared" ca="1" si="56"/>
        <v>1</v>
      </c>
      <c r="H3580" s="1354" cm="1">
        <f t="array" aca="1" ref="H3580" ca="1">IF(I3580&lt;&gt;"",INDIRECT("'"&amp;I3580&amp;"'!"&amp;J3580),"")</f>
        <v>0</v>
      </c>
      <c r="I3580" s="1654" t="s">
        <v>3789</v>
      </c>
      <c r="J3580" t="s">
        <v>4632</v>
      </c>
      <c r="K3580" s="4"/>
      <c r="P3580" s="1614"/>
    </row>
    <row r="3581" spans="1:16" x14ac:dyDescent="0.2">
      <c r="A3581">
        <v>3522</v>
      </c>
      <c r="B3581" s="629">
        <f>'Acct Summary 7-9'!K43</f>
        <v>0</v>
      </c>
      <c r="F3581" s="4"/>
      <c r="G3581" s="1" t="b">
        <f t="shared" ca="1" si="56"/>
        <v>1</v>
      </c>
      <c r="H3581" s="1354" cm="1">
        <f t="array" aca="1" ref="H3581" ca="1">IF(I3581&lt;&gt;"",INDIRECT("'"&amp;I3581&amp;"'!"&amp;J3581),"")</f>
        <v>0</v>
      </c>
      <c r="I3581" s="1654" t="s">
        <v>3789</v>
      </c>
      <c r="J3581" t="s">
        <v>4036</v>
      </c>
      <c r="K3581" s="4"/>
      <c r="P3581" s="1614"/>
    </row>
    <row r="3582" spans="1:16" x14ac:dyDescent="0.2">
      <c r="A3582">
        <v>3523</v>
      </c>
      <c r="B3582" s="629">
        <f>'Acct Summary 7-9'!K44</f>
        <v>0</v>
      </c>
      <c r="F3582" s="4"/>
      <c r="G3582" s="1" t="b">
        <f t="shared" ca="1" si="56"/>
        <v>1</v>
      </c>
      <c r="H3582" s="1354" cm="1">
        <f t="array" aca="1" ref="H3582" ca="1">IF(I3582&lt;&gt;"",INDIRECT("'"&amp;I3582&amp;"'!"&amp;J3582),"")</f>
        <v>0</v>
      </c>
      <c r="I3582" s="1654" t="s">
        <v>3789</v>
      </c>
      <c r="J3582" t="s">
        <v>4037</v>
      </c>
      <c r="K3582" s="4"/>
      <c r="P3582" s="1614"/>
    </row>
    <row r="3583" spans="1:16" x14ac:dyDescent="0.2">
      <c r="A3583" s="1">
        <v>3524</v>
      </c>
      <c r="B3583" s="629">
        <f>'Acct Summary 7-9'!K75</f>
        <v>0</v>
      </c>
      <c r="F3583" s="4"/>
      <c r="G3583" s="1" t="b">
        <f t="shared" ca="1" si="56"/>
        <v>1</v>
      </c>
      <c r="H3583" s="1354" cm="1">
        <f t="array" aca="1" ref="H3583" ca="1">IF(I3583&lt;&gt;"",INDIRECT("'"&amp;I3583&amp;"'!"&amp;J3583),"")</f>
        <v>0</v>
      </c>
      <c r="I3583" s="1654" t="s">
        <v>3789</v>
      </c>
      <c r="J3583" t="s">
        <v>4061</v>
      </c>
      <c r="K3583" s="4"/>
      <c r="P3583" s="1614"/>
    </row>
    <row r="3584" spans="1:16" x14ac:dyDescent="0.2">
      <c r="A3584">
        <v>3525</v>
      </c>
      <c r="B3584" s="629">
        <f>'Acct Summary 7-9'!K76</f>
        <v>0</v>
      </c>
      <c r="C3584" s="2" t="s">
        <v>485</v>
      </c>
      <c r="F3584" s="4"/>
      <c r="G3584" s="1" t="b">
        <f t="shared" ca="1" si="56"/>
        <v>1</v>
      </c>
      <c r="H3584" s="1354" cm="1">
        <f t="array" aca="1" ref="H3584" ca="1">IF(I3584&lt;&gt;"",INDIRECT("'"&amp;I3584&amp;"'!"&amp;J3584),"")</f>
        <v>0</v>
      </c>
      <c r="I3584" s="1654" t="s">
        <v>3789</v>
      </c>
      <c r="J3584" t="s">
        <v>4062</v>
      </c>
      <c r="K3584" s="4"/>
      <c r="P3584" s="1614"/>
    </row>
    <row r="3585" spans="1:16" x14ac:dyDescent="0.2">
      <c r="A3585">
        <v>3526</v>
      </c>
      <c r="B3585" s="629">
        <f>'Acct Summary 7-9'!K77</f>
        <v>0</v>
      </c>
      <c r="F3585" s="4"/>
      <c r="G3585" s="1" t="b">
        <f t="shared" ca="1" si="56"/>
        <v>1</v>
      </c>
      <c r="H3585" s="1354" cm="1">
        <f t="array" aca="1" ref="H3585" ca="1">IF(I3585&lt;&gt;"",INDIRECT("'"&amp;I3585&amp;"'!"&amp;J3585),"")</f>
        <v>0</v>
      </c>
      <c r="I3585" s="1654" t="s">
        <v>3789</v>
      </c>
      <c r="J3585" t="s">
        <v>4063</v>
      </c>
      <c r="K3585" s="4"/>
      <c r="P3585" s="1614"/>
    </row>
    <row r="3586" spans="1:16" x14ac:dyDescent="0.2">
      <c r="A3586">
        <v>3527</v>
      </c>
      <c r="B3586" s="629">
        <f>'Acct Summary 7-9'!K78</f>
        <v>0</v>
      </c>
      <c r="C3586" s="2" t="s">
        <v>485</v>
      </c>
      <c r="F3586" s="4"/>
      <c r="G3586" s="1" t="b">
        <f t="shared" ca="1" si="56"/>
        <v>1</v>
      </c>
      <c r="H3586" s="1354" cm="1">
        <f t="array" aca="1" ref="H3586" ca="1">IF(I3586&lt;&gt;"",INDIRECT("'"&amp;I3586&amp;"'!"&amp;J3586),"")</f>
        <v>0</v>
      </c>
      <c r="I3586" s="1654" t="s">
        <v>3789</v>
      </c>
      <c r="J3586" t="s">
        <v>4633</v>
      </c>
      <c r="K3586" s="4"/>
      <c r="P3586" s="1614"/>
    </row>
    <row r="3587" spans="1:16" x14ac:dyDescent="0.2">
      <c r="A3587">
        <v>3528</v>
      </c>
      <c r="B3587" s="629">
        <f>'Acct Summary 7-9'!K79</f>
        <v>0</v>
      </c>
      <c r="C3587" s="2" t="s">
        <v>485</v>
      </c>
      <c r="F3587" s="4"/>
      <c r="G3587" s="1" t="b">
        <f t="shared" ca="1" si="56"/>
        <v>1</v>
      </c>
      <c r="H3587" s="1354" cm="1">
        <f t="array" aca="1" ref="H3587" ca="1">IF(I3587&lt;&gt;"",INDIRECT("'"&amp;I3587&amp;"'!"&amp;J3587),"")</f>
        <v>0</v>
      </c>
      <c r="I3587" s="1654" t="s">
        <v>3789</v>
      </c>
      <c r="J3587" t="s">
        <v>4634</v>
      </c>
      <c r="K3587" s="4"/>
      <c r="P3587" s="1614"/>
    </row>
    <row r="3588" spans="1:16" x14ac:dyDescent="0.2">
      <c r="A3588">
        <v>3529</v>
      </c>
      <c r="B3588" s="629">
        <f>'Acct Summary 7-9'!K80</f>
        <v>0</v>
      </c>
      <c r="C3588" s="2" t="s">
        <v>485</v>
      </c>
      <c r="F3588" s="4"/>
      <c r="G3588" s="1" t="b">
        <f t="shared" ca="1" si="56"/>
        <v>1</v>
      </c>
      <c r="H3588" s="1354" cm="1">
        <f t="array" aca="1" ref="H3588" ca="1">IF(I3588&lt;&gt;"",INDIRECT("'"&amp;I3588&amp;"'!"&amp;J3588),"")</f>
        <v>0</v>
      </c>
      <c r="I3588" s="1654" t="s">
        <v>3789</v>
      </c>
      <c r="J3588" t="s">
        <v>4537</v>
      </c>
      <c r="K3588" s="4"/>
      <c r="P3588" s="1614"/>
    </row>
    <row r="3589" spans="1:16" x14ac:dyDescent="0.2">
      <c r="A3589">
        <v>3530</v>
      </c>
      <c r="B3589" s="629">
        <f>'Acct Summary 7-9'!K81</f>
        <v>0</v>
      </c>
      <c r="F3589" s="4"/>
      <c r="G3589" s="1" t="b">
        <f t="shared" ca="1" si="56"/>
        <v>1</v>
      </c>
      <c r="H3589" s="1354" cm="1">
        <f t="array" aca="1" ref="H3589" ca="1">IF(I3589&lt;&gt;"",INDIRECT("'"&amp;I3589&amp;"'!"&amp;J3589),"")</f>
        <v>0</v>
      </c>
      <c r="I3589" s="1654" t="s">
        <v>3789</v>
      </c>
      <c r="J3589" t="s">
        <v>4538</v>
      </c>
      <c r="K3589" s="4"/>
      <c r="P3589" s="1614"/>
    </row>
    <row r="3590" spans="1:16" ht="15" x14ac:dyDescent="0.25">
      <c r="A3590" s="5">
        <v>3531</v>
      </c>
      <c r="B3590" s="629"/>
      <c r="F3590" s="4" t="s">
        <v>3717</v>
      </c>
      <c r="G3590" s="1" t="b">
        <f t="shared" ca="1" si="56"/>
        <v>1</v>
      </c>
      <c r="H3590" s="1354" t="str" cm="1">
        <f t="array" aca="1" ref="H3590" ca="1">IF(I3590&lt;&gt;"",INDIRECT("'"&amp;I3590&amp;"'!"&amp;J3590),"")</f>
        <v/>
      </c>
      <c r="K3590" s="4"/>
      <c r="P3590" s="1612"/>
    </row>
    <row r="3591" spans="1:16" ht="15" x14ac:dyDescent="0.25">
      <c r="A3591" s="5">
        <v>3532</v>
      </c>
      <c r="B3591" s="629"/>
      <c r="C3591" s="2" t="s">
        <v>485</v>
      </c>
      <c r="F3591" s="4" t="s">
        <v>3717</v>
      </c>
      <c r="G3591" s="1" t="b">
        <f t="shared" ca="1" si="56"/>
        <v>1</v>
      </c>
      <c r="H3591" s="1354" t="str" cm="1">
        <f t="array" aca="1" ref="H3591" ca="1">IF(I3591&lt;&gt;"",INDIRECT("'"&amp;I3591&amp;"'!"&amp;J3591),"")</f>
        <v/>
      </c>
      <c r="K3591" s="4"/>
      <c r="P3591" s="1612"/>
    </row>
    <row r="3592" spans="1:16" ht="15" x14ac:dyDescent="0.25">
      <c r="A3592" s="5">
        <v>3533</v>
      </c>
      <c r="B3592" s="629"/>
      <c r="F3592" s="4" t="s">
        <v>3717</v>
      </c>
      <c r="G3592" s="1" t="b">
        <f t="shared" ca="1" si="56"/>
        <v>1</v>
      </c>
      <c r="H3592" s="1354" t="str" cm="1">
        <f t="array" aca="1" ref="H3592" ca="1">IF(I3592&lt;&gt;"",INDIRECT("'"&amp;I3592&amp;"'!"&amp;J3592),"")</f>
        <v/>
      </c>
      <c r="K3592" s="4"/>
      <c r="P3592" s="1612"/>
    </row>
    <row r="3593" spans="1:16" ht="15" x14ac:dyDescent="0.25">
      <c r="A3593" s="5">
        <v>3534</v>
      </c>
      <c r="B3593" s="629"/>
      <c r="F3593" s="4" t="s">
        <v>3717</v>
      </c>
      <c r="G3593" s="1" t="b">
        <f t="shared" ca="1" si="56"/>
        <v>1</v>
      </c>
      <c r="H3593" s="1354" t="str" cm="1">
        <f t="array" aca="1" ref="H3593" ca="1">IF(I3593&lt;&gt;"",INDIRECT("'"&amp;I3593&amp;"'!"&amp;J3593),"")</f>
        <v/>
      </c>
      <c r="K3593" s="4"/>
      <c r="P3593" s="1612"/>
    </row>
    <row r="3594" spans="1:16" ht="15" x14ac:dyDescent="0.25">
      <c r="A3594" s="5">
        <v>3535</v>
      </c>
      <c r="B3594" s="629"/>
      <c r="F3594" s="4" t="s">
        <v>3717</v>
      </c>
      <c r="G3594" s="1" t="b">
        <f t="shared" ca="1" si="56"/>
        <v>1</v>
      </c>
      <c r="H3594" s="1354" t="str" cm="1">
        <f t="array" aca="1" ref="H3594" ca="1">IF(I3594&lt;&gt;"",INDIRECT("'"&amp;I3594&amp;"'!"&amp;J3594),"")</f>
        <v/>
      </c>
      <c r="K3594" s="4"/>
      <c r="P3594" s="1612"/>
    </row>
    <row r="3595" spans="1:16" ht="15" x14ac:dyDescent="0.25">
      <c r="A3595" s="5">
        <v>3536</v>
      </c>
      <c r="B3595" s="629"/>
      <c r="F3595" s="4" t="s">
        <v>3717</v>
      </c>
      <c r="G3595" s="1" t="b">
        <f t="shared" ca="1" si="56"/>
        <v>1</v>
      </c>
      <c r="H3595" s="1354" t="str" cm="1">
        <f t="array" aca="1" ref="H3595" ca="1">IF(I3595&lt;&gt;"",INDIRECT("'"&amp;I3595&amp;"'!"&amp;J3595),"")</f>
        <v/>
      </c>
      <c r="K3595" s="4"/>
      <c r="P3595" s="1612"/>
    </row>
    <row r="3596" spans="1:16" ht="15" x14ac:dyDescent="0.25">
      <c r="A3596" s="5">
        <v>3537</v>
      </c>
      <c r="B3596" s="629"/>
      <c r="F3596" s="4" t="s">
        <v>3717</v>
      </c>
      <c r="G3596" s="1" t="b">
        <f t="shared" ca="1" si="56"/>
        <v>1</v>
      </c>
      <c r="H3596" s="1354" t="str" cm="1">
        <f t="array" aca="1" ref="H3596" ca="1">IF(I3596&lt;&gt;"",INDIRECT("'"&amp;I3596&amp;"'!"&amp;J3596),"")</f>
        <v/>
      </c>
      <c r="K3596" s="4"/>
      <c r="P3596" s="1612"/>
    </row>
    <row r="3597" spans="1:16" ht="15" x14ac:dyDescent="0.25">
      <c r="A3597" s="5">
        <v>3538</v>
      </c>
      <c r="B3597" s="629"/>
      <c r="F3597" s="4" t="s">
        <v>3717</v>
      </c>
      <c r="G3597" s="1" t="b">
        <f t="shared" ca="1" si="56"/>
        <v>1</v>
      </c>
      <c r="H3597" s="1354" t="str" cm="1">
        <f t="array" aca="1" ref="H3597" ca="1">IF(I3597&lt;&gt;"",INDIRECT("'"&amp;I3597&amp;"'!"&amp;J3597),"")</f>
        <v/>
      </c>
      <c r="K3597" s="4"/>
      <c r="P3597" s="1612"/>
    </row>
    <row r="3598" spans="1:16" ht="15" x14ac:dyDescent="0.25">
      <c r="A3598" s="5">
        <v>3539</v>
      </c>
      <c r="B3598" s="629"/>
      <c r="F3598" s="4" t="s">
        <v>3717</v>
      </c>
      <c r="G3598" s="1" t="b">
        <f t="shared" ca="1" si="56"/>
        <v>1</v>
      </c>
      <c r="H3598" s="1354" t="str" cm="1">
        <f t="array" aca="1" ref="H3598" ca="1">IF(I3598&lt;&gt;"",INDIRECT("'"&amp;I3598&amp;"'!"&amp;J3598),"")</f>
        <v/>
      </c>
      <c r="K3598" s="4"/>
      <c r="P3598" s="1612"/>
    </row>
    <row r="3599" spans="1:16" ht="15" x14ac:dyDescent="0.25">
      <c r="A3599" s="5">
        <v>3540</v>
      </c>
      <c r="B3599" s="629"/>
      <c r="F3599" s="4" t="s">
        <v>3717</v>
      </c>
      <c r="G3599" s="1" t="b">
        <f t="shared" ca="1" si="56"/>
        <v>1</v>
      </c>
      <c r="H3599" s="1354" t="str" cm="1">
        <f t="array" aca="1" ref="H3599" ca="1">IF(I3599&lt;&gt;"",INDIRECT("'"&amp;I3599&amp;"'!"&amp;J3599),"")</f>
        <v/>
      </c>
      <c r="K3599" s="4"/>
      <c r="P3599" s="1612"/>
    </row>
    <row r="3600" spans="1:16" ht="15" x14ac:dyDescent="0.25">
      <c r="A3600" s="5">
        <v>3541</v>
      </c>
      <c r="B3600" s="629"/>
      <c r="F3600" s="4" t="s">
        <v>3717</v>
      </c>
      <c r="G3600" s="1" t="b">
        <f t="shared" ca="1" si="56"/>
        <v>1</v>
      </c>
      <c r="H3600" s="1354" t="str" cm="1">
        <f t="array" aca="1" ref="H3600" ca="1">IF(I3600&lt;&gt;"",INDIRECT("'"&amp;I3600&amp;"'!"&amp;J3600),"")</f>
        <v/>
      </c>
      <c r="K3600" s="4"/>
      <c r="P3600" s="1612"/>
    </row>
    <row r="3601" spans="1:16" ht="15" x14ac:dyDescent="0.25">
      <c r="A3601" s="5">
        <v>3542</v>
      </c>
      <c r="B3601" s="629"/>
      <c r="F3601" s="4" t="s">
        <v>3717</v>
      </c>
      <c r="G3601" s="1" t="b">
        <f t="shared" ca="1" si="56"/>
        <v>1</v>
      </c>
      <c r="H3601" s="1354" t="str" cm="1">
        <f t="array" aca="1" ref="H3601" ca="1">IF(I3601&lt;&gt;"",INDIRECT("'"&amp;I3601&amp;"'!"&amp;J3601),"")</f>
        <v/>
      </c>
      <c r="K3601" s="4"/>
      <c r="P3601" s="1612"/>
    </row>
    <row r="3602" spans="1:16" ht="15" x14ac:dyDescent="0.25">
      <c r="A3602" s="5">
        <v>3543</v>
      </c>
      <c r="B3602" s="629"/>
      <c r="F3602" s="4" t="s">
        <v>3717</v>
      </c>
      <c r="G3602" s="1" t="b">
        <f t="shared" ca="1" si="56"/>
        <v>1</v>
      </c>
      <c r="H3602" s="1354" t="str" cm="1">
        <f t="array" aca="1" ref="H3602" ca="1">IF(I3602&lt;&gt;"",INDIRECT("'"&amp;I3602&amp;"'!"&amp;J3602),"")</f>
        <v/>
      </c>
      <c r="K3602" s="4"/>
      <c r="P3602" s="1612"/>
    </row>
    <row r="3603" spans="1:16" ht="15" x14ac:dyDescent="0.25">
      <c r="A3603" s="5">
        <v>3544</v>
      </c>
      <c r="B3603" s="629"/>
      <c r="F3603" s="4" t="s">
        <v>3717</v>
      </c>
      <c r="G3603" s="1" t="b">
        <f t="shared" ca="1" si="56"/>
        <v>1</v>
      </c>
      <c r="H3603" s="1354" t="str" cm="1">
        <f t="array" aca="1" ref="H3603" ca="1">IF(I3603&lt;&gt;"",INDIRECT("'"&amp;I3603&amp;"'!"&amp;J3603),"")</f>
        <v/>
      </c>
      <c r="K3603" s="4"/>
      <c r="P3603" s="1612"/>
    </row>
    <row r="3604" spans="1:16" ht="15" x14ac:dyDescent="0.25">
      <c r="A3604" s="5">
        <v>3545</v>
      </c>
      <c r="B3604" s="629"/>
      <c r="F3604" s="4" t="s">
        <v>3717</v>
      </c>
      <c r="G3604" s="1" t="b">
        <f t="shared" ca="1" si="56"/>
        <v>1</v>
      </c>
      <c r="H3604" s="1354" t="str" cm="1">
        <f t="array" aca="1" ref="H3604" ca="1">IF(I3604&lt;&gt;"",INDIRECT("'"&amp;I3604&amp;"'!"&amp;J3604),"")</f>
        <v/>
      </c>
      <c r="K3604" s="4"/>
      <c r="P3604" s="1612"/>
    </row>
    <row r="3605" spans="1:16" ht="15" x14ac:dyDescent="0.25">
      <c r="A3605" s="5">
        <v>3546</v>
      </c>
      <c r="B3605" s="629"/>
      <c r="F3605" s="4" t="s">
        <v>3717</v>
      </c>
      <c r="G3605" s="1" t="b">
        <f t="shared" ca="1" si="56"/>
        <v>1</v>
      </c>
      <c r="H3605" s="1354" t="str" cm="1">
        <f t="array" aca="1" ref="H3605" ca="1">IF(I3605&lt;&gt;"",INDIRECT("'"&amp;I3605&amp;"'!"&amp;J3605),"")</f>
        <v/>
      </c>
      <c r="K3605" s="4"/>
      <c r="P3605" s="1612"/>
    </row>
    <row r="3606" spans="1:16" ht="15" x14ac:dyDescent="0.25">
      <c r="A3606" s="5">
        <v>3547</v>
      </c>
      <c r="B3606" s="629"/>
      <c r="F3606" s="4" t="s">
        <v>3717</v>
      </c>
      <c r="G3606" s="1" t="b">
        <f t="shared" ca="1" si="56"/>
        <v>1</v>
      </c>
      <c r="H3606" s="1354" t="str" cm="1">
        <f t="array" aca="1" ref="H3606" ca="1">IF(I3606&lt;&gt;"",INDIRECT("'"&amp;I3606&amp;"'!"&amp;J3606),"")</f>
        <v/>
      </c>
      <c r="K3606" s="4"/>
      <c r="P3606" s="1612"/>
    </row>
    <row r="3607" spans="1:16" ht="15" x14ac:dyDescent="0.25">
      <c r="A3607" s="5">
        <v>3548</v>
      </c>
      <c r="B3607" s="629"/>
      <c r="F3607" s="4" t="s">
        <v>3717</v>
      </c>
      <c r="G3607" s="1" t="b">
        <f t="shared" ca="1" si="56"/>
        <v>1</v>
      </c>
      <c r="H3607" s="1354" t="str" cm="1">
        <f t="array" aca="1" ref="H3607" ca="1">IF(I3607&lt;&gt;"",INDIRECT("'"&amp;I3607&amp;"'!"&amp;J3607),"")</f>
        <v/>
      </c>
      <c r="K3607" s="4"/>
      <c r="P3607" s="1612"/>
    </row>
    <row r="3608" spans="1:16" ht="15" x14ac:dyDescent="0.25">
      <c r="A3608" s="5">
        <v>3549</v>
      </c>
      <c r="B3608" s="629"/>
      <c r="F3608" s="4" t="s">
        <v>3717</v>
      </c>
      <c r="G3608" s="1" t="b">
        <f t="shared" ca="1" si="56"/>
        <v>1</v>
      </c>
      <c r="H3608" s="1354" t="str" cm="1">
        <f t="array" aca="1" ref="H3608" ca="1">IF(I3608&lt;&gt;"",INDIRECT("'"&amp;I3608&amp;"'!"&amp;J3608),"")</f>
        <v/>
      </c>
      <c r="K3608" s="4"/>
      <c r="P3608" s="1612"/>
    </row>
    <row r="3609" spans="1:16" ht="15" x14ac:dyDescent="0.25">
      <c r="A3609" s="5">
        <v>3550</v>
      </c>
      <c r="B3609" s="629"/>
      <c r="F3609" s="4" t="s">
        <v>3717</v>
      </c>
      <c r="G3609" s="1" t="b">
        <f t="shared" ca="1" si="56"/>
        <v>1</v>
      </c>
      <c r="H3609" s="1354" t="str" cm="1">
        <f t="array" aca="1" ref="H3609" ca="1">IF(I3609&lt;&gt;"",INDIRECT("'"&amp;I3609&amp;"'!"&amp;J3609),"")</f>
        <v/>
      </c>
      <c r="K3609" s="4"/>
      <c r="P3609" s="1612"/>
    </row>
    <row r="3610" spans="1:16" ht="15" x14ac:dyDescent="0.25">
      <c r="A3610" s="5">
        <v>3551</v>
      </c>
      <c r="B3610" s="629"/>
      <c r="F3610" s="4" t="s">
        <v>3717</v>
      </c>
      <c r="G3610" s="1" t="b">
        <f t="shared" ca="1" si="56"/>
        <v>1</v>
      </c>
      <c r="H3610" s="1354" t="str" cm="1">
        <f t="array" aca="1" ref="H3610" ca="1">IF(I3610&lt;&gt;"",INDIRECT("'"&amp;I3610&amp;"'!"&amp;J3610),"")</f>
        <v/>
      </c>
      <c r="K3610" s="4"/>
      <c r="P3610" s="1612"/>
    </row>
    <row r="3611" spans="1:16" ht="15" x14ac:dyDescent="0.25">
      <c r="A3611" s="5">
        <v>3552</v>
      </c>
      <c r="B3611" s="629"/>
      <c r="F3611" s="4" t="s">
        <v>3717</v>
      </c>
      <c r="G3611" s="1" t="b">
        <f t="shared" ca="1" si="56"/>
        <v>1</v>
      </c>
      <c r="H3611" s="1354" t="str" cm="1">
        <f t="array" aca="1" ref="H3611" ca="1">IF(I3611&lt;&gt;"",INDIRECT("'"&amp;I3611&amp;"'!"&amp;J3611),"")</f>
        <v/>
      </c>
      <c r="K3611" s="4"/>
      <c r="P3611" s="1612"/>
    </row>
    <row r="3612" spans="1:16" ht="15" x14ac:dyDescent="0.25">
      <c r="A3612" s="5">
        <v>3553</v>
      </c>
      <c r="B3612" s="629"/>
      <c r="F3612" s="4" t="s">
        <v>3717</v>
      </c>
      <c r="G3612" s="1" t="b">
        <f t="shared" ca="1" si="56"/>
        <v>1</v>
      </c>
      <c r="H3612" s="1354" t="str" cm="1">
        <f t="array" aca="1" ref="H3612" ca="1">IF(I3612&lt;&gt;"",INDIRECT("'"&amp;I3612&amp;"'!"&amp;J3612),"")</f>
        <v/>
      </c>
      <c r="K3612" s="4"/>
      <c r="P3612" s="1612"/>
    </row>
    <row r="3613" spans="1:16" ht="15" x14ac:dyDescent="0.25">
      <c r="A3613" s="5">
        <v>3554</v>
      </c>
      <c r="B3613" s="629"/>
      <c r="F3613" s="4" t="s">
        <v>3717</v>
      </c>
      <c r="G3613" s="1" t="b">
        <f t="shared" ca="1" si="56"/>
        <v>1</v>
      </c>
      <c r="H3613" s="1354" t="str" cm="1">
        <f t="array" aca="1" ref="H3613" ca="1">IF(I3613&lt;&gt;"",INDIRECT("'"&amp;I3613&amp;"'!"&amp;J3613),"")</f>
        <v/>
      </c>
      <c r="K3613" s="4"/>
      <c r="P3613" s="1612"/>
    </row>
    <row r="3614" spans="1:16" ht="15" x14ac:dyDescent="0.25">
      <c r="A3614" s="5">
        <v>3555</v>
      </c>
      <c r="B3614" s="629"/>
      <c r="F3614" s="4" t="s">
        <v>3717</v>
      </c>
      <c r="G3614" s="1" t="b">
        <f t="shared" ca="1" si="56"/>
        <v>1</v>
      </c>
      <c r="H3614" s="1354" t="str" cm="1">
        <f t="array" aca="1" ref="H3614" ca="1">IF(I3614&lt;&gt;"",INDIRECT("'"&amp;I3614&amp;"'!"&amp;J3614),"")</f>
        <v/>
      </c>
      <c r="K3614" s="4"/>
      <c r="P3614" s="1612"/>
    </row>
    <row r="3615" spans="1:16" x14ac:dyDescent="0.2">
      <c r="A3615">
        <v>3556</v>
      </c>
      <c r="B3615" s="629">
        <f>'Expenditures 16-24'!C435</f>
        <v>0</v>
      </c>
      <c r="F3615" s="4"/>
      <c r="G3615" s="1" t="b">
        <f t="shared" ca="1" si="56"/>
        <v>1</v>
      </c>
      <c r="H3615" s="1354" cm="1">
        <f t="array" aca="1" ref="H3615" ca="1">IF(I3615&lt;&gt;"",INDIRECT("'"&amp;I3615&amp;"'!"&amp;J3615),"")</f>
        <v>0</v>
      </c>
      <c r="I3615" s="1654" t="s">
        <v>3801</v>
      </c>
      <c r="J3615" t="s">
        <v>4635</v>
      </c>
      <c r="K3615" s="4"/>
      <c r="P3615" s="1614"/>
    </row>
    <row r="3616" spans="1:16" x14ac:dyDescent="0.2">
      <c r="A3616">
        <v>3557</v>
      </c>
      <c r="B3616" s="629">
        <f>'Expenditures 16-24'!C436</f>
        <v>0</v>
      </c>
      <c r="F3616" s="4"/>
      <c r="G3616" s="1" t="b">
        <f t="shared" ref="G3616:G3679" ca="1" si="57">H3616=B3616</f>
        <v>1</v>
      </c>
      <c r="H3616" s="1354" cm="1">
        <f t="array" aca="1" ref="H3616" ca="1">IF(I3616&lt;&gt;"",INDIRECT("'"&amp;I3616&amp;"'!"&amp;J3616),"")</f>
        <v>0</v>
      </c>
      <c r="I3616" s="1654" t="s">
        <v>3801</v>
      </c>
      <c r="J3616" t="s">
        <v>4636</v>
      </c>
      <c r="K3616" s="4"/>
      <c r="P3616" s="1614"/>
    </row>
    <row r="3617" spans="1:16" x14ac:dyDescent="0.2">
      <c r="A3617">
        <v>3558</v>
      </c>
      <c r="B3617" s="629">
        <f>'Expenditures 16-24'!C437</f>
        <v>0</v>
      </c>
      <c r="F3617" s="4"/>
      <c r="G3617" s="1" t="b">
        <f t="shared" ca="1" si="57"/>
        <v>1</v>
      </c>
      <c r="H3617" s="1354" cm="1">
        <f t="array" aca="1" ref="H3617" ca="1">IF(I3617&lt;&gt;"",INDIRECT("'"&amp;I3617&amp;"'!"&amp;J3617),"")</f>
        <v>0</v>
      </c>
      <c r="I3617" s="1654" t="s">
        <v>3801</v>
      </c>
      <c r="J3617" t="s">
        <v>4637</v>
      </c>
      <c r="K3617" s="4"/>
      <c r="P3617" s="1614"/>
    </row>
    <row r="3618" spans="1:16" x14ac:dyDescent="0.2">
      <c r="A3618">
        <v>3559</v>
      </c>
      <c r="B3618" s="629">
        <f>'Expenditures 16-24'!C438</f>
        <v>0</v>
      </c>
      <c r="F3618" s="4"/>
      <c r="G3618" s="1" t="b">
        <f t="shared" ca="1" si="57"/>
        <v>1</v>
      </c>
      <c r="H3618" s="1354" cm="1">
        <f t="array" aca="1" ref="H3618" ca="1">IF(I3618&lt;&gt;"",INDIRECT("'"&amp;I3618&amp;"'!"&amp;J3618),"")</f>
        <v>0</v>
      </c>
      <c r="I3618" s="1654" t="s">
        <v>3801</v>
      </c>
      <c r="J3618" t="s">
        <v>4638</v>
      </c>
      <c r="K3618" s="4"/>
      <c r="P3618" s="1614"/>
    </row>
    <row r="3619" spans="1:16" x14ac:dyDescent="0.2">
      <c r="A3619">
        <v>3560</v>
      </c>
      <c r="B3619" s="629">
        <f>'Expenditures 16-24'!C439</f>
        <v>0</v>
      </c>
      <c r="C3619" s="2" t="s">
        <v>485</v>
      </c>
      <c r="F3619" s="4"/>
      <c r="G3619" s="1" t="b">
        <f t="shared" ca="1" si="57"/>
        <v>1</v>
      </c>
      <c r="H3619" s="1354" cm="1">
        <f t="array" aca="1" ref="H3619" ca="1">IF(I3619&lt;&gt;"",INDIRECT("'"&amp;I3619&amp;"'!"&amp;J3619),"")</f>
        <v>0</v>
      </c>
      <c r="I3619" s="1654" t="s">
        <v>3801</v>
      </c>
      <c r="J3619" t="s">
        <v>4639</v>
      </c>
      <c r="K3619" s="4"/>
      <c r="P3619" s="1614"/>
    </row>
    <row r="3620" spans="1:16" x14ac:dyDescent="0.2">
      <c r="A3620">
        <v>3561</v>
      </c>
      <c r="B3620" s="629">
        <f>'Expenditures 16-24'!C454</f>
        <v>0</v>
      </c>
      <c r="F3620" s="4"/>
      <c r="G3620" s="1" t="b">
        <f t="shared" ca="1" si="57"/>
        <v>1</v>
      </c>
      <c r="H3620" s="1354" cm="1">
        <f t="array" aca="1" ref="H3620" ca="1">IF(I3620&lt;&gt;"",INDIRECT("'"&amp;I3620&amp;"'!"&amp;J3620),"")</f>
        <v>0</v>
      </c>
      <c r="I3620" s="1654" t="s">
        <v>3801</v>
      </c>
      <c r="J3620" t="s">
        <v>4640</v>
      </c>
      <c r="K3620" s="4"/>
      <c r="P3620" s="1614"/>
    </row>
    <row r="3621" spans="1:16" ht="15" x14ac:dyDescent="0.25">
      <c r="A3621" s="5">
        <v>3562</v>
      </c>
      <c r="B3621" s="629"/>
      <c r="C3621" s="2" t="s">
        <v>485</v>
      </c>
      <c r="F3621" s="4" t="s">
        <v>3717</v>
      </c>
      <c r="G3621" s="1" t="b">
        <f t="shared" ca="1" si="57"/>
        <v>1</v>
      </c>
      <c r="H3621" s="1354" t="str" cm="1">
        <f t="array" aca="1" ref="H3621" ca="1">IF(I3621&lt;&gt;"",INDIRECT("'"&amp;I3621&amp;"'!"&amp;J3621),"")</f>
        <v/>
      </c>
      <c r="K3621" s="4"/>
      <c r="P3621" s="1612"/>
    </row>
    <row r="3622" spans="1:16" x14ac:dyDescent="0.2">
      <c r="A3622">
        <v>3563</v>
      </c>
      <c r="B3622" s="629">
        <f>'Expenditures 16-24'!D435</f>
        <v>0</v>
      </c>
      <c r="C3622" s="2" t="s">
        <v>485</v>
      </c>
      <c r="F3622" s="4"/>
      <c r="G3622" s="1" t="b">
        <f t="shared" ca="1" si="57"/>
        <v>1</v>
      </c>
      <c r="H3622" s="1354" cm="1">
        <f t="array" aca="1" ref="H3622" ca="1">IF(I3622&lt;&gt;"",INDIRECT("'"&amp;I3622&amp;"'!"&amp;J3622),"")</f>
        <v>0</v>
      </c>
      <c r="I3622" s="1654" t="s">
        <v>3801</v>
      </c>
      <c r="J3622" t="s">
        <v>4641</v>
      </c>
      <c r="K3622" s="4"/>
      <c r="P3622" s="1614"/>
    </row>
    <row r="3623" spans="1:16" x14ac:dyDescent="0.2">
      <c r="A3623">
        <v>3564</v>
      </c>
      <c r="B3623" s="629">
        <f>'Expenditures 16-24'!D436</f>
        <v>0</v>
      </c>
      <c r="F3623" s="4"/>
      <c r="G3623" s="1" t="b">
        <f t="shared" ca="1" si="57"/>
        <v>1</v>
      </c>
      <c r="H3623" s="1354" cm="1">
        <f t="array" aca="1" ref="H3623" ca="1">IF(I3623&lt;&gt;"",INDIRECT("'"&amp;I3623&amp;"'!"&amp;J3623),"")</f>
        <v>0</v>
      </c>
      <c r="I3623" s="1654" t="s">
        <v>3801</v>
      </c>
      <c r="J3623" t="s">
        <v>4642</v>
      </c>
      <c r="K3623" s="4"/>
      <c r="P3623" s="1614"/>
    </row>
    <row r="3624" spans="1:16" x14ac:dyDescent="0.2">
      <c r="A3624">
        <v>3565</v>
      </c>
      <c r="B3624" s="629">
        <f>'Expenditures 16-24'!D437</f>
        <v>0</v>
      </c>
      <c r="F3624" s="4"/>
      <c r="G3624" s="1" t="b">
        <f t="shared" ca="1" si="57"/>
        <v>1</v>
      </c>
      <c r="H3624" s="1354" cm="1">
        <f t="array" aca="1" ref="H3624" ca="1">IF(I3624&lt;&gt;"",INDIRECT("'"&amp;I3624&amp;"'!"&amp;J3624),"")</f>
        <v>0</v>
      </c>
      <c r="I3624" s="1654" t="s">
        <v>3801</v>
      </c>
      <c r="J3624" t="s">
        <v>4643</v>
      </c>
      <c r="K3624" s="4"/>
      <c r="P3624" s="1614"/>
    </row>
    <row r="3625" spans="1:16" x14ac:dyDescent="0.2">
      <c r="A3625">
        <v>3566</v>
      </c>
      <c r="B3625" s="629">
        <f>'Expenditures 16-24'!D438</f>
        <v>0</v>
      </c>
      <c r="F3625" s="4"/>
      <c r="G3625" s="1" t="b">
        <f t="shared" ca="1" si="57"/>
        <v>1</v>
      </c>
      <c r="H3625" s="1354" cm="1">
        <f t="array" aca="1" ref="H3625" ca="1">IF(I3625&lt;&gt;"",INDIRECT("'"&amp;I3625&amp;"'!"&amp;J3625),"")</f>
        <v>0</v>
      </c>
      <c r="I3625" s="1654" t="s">
        <v>3801</v>
      </c>
      <c r="J3625" t="s">
        <v>4644</v>
      </c>
      <c r="K3625" s="4"/>
      <c r="P3625" s="1614"/>
    </row>
    <row r="3626" spans="1:16" x14ac:dyDescent="0.2">
      <c r="A3626">
        <v>3567</v>
      </c>
      <c r="B3626" s="629">
        <f>'Expenditures 16-24'!D439</f>
        <v>0</v>
      </c>
      <c r="C3626" s="2" t="s">
        <v>485</v>
      </c>
      <c r="F3626" s="4"/>
      <c r="G3626" s="1" t="b">
        <f t="shared" ca="1" si="57"/>
        <v>1</v>
      </c>
      <c r="H3626" s="1354" cm="1">
        <f t="array" aca="1" ref="H3626" ca="1">IF(I3626&lt;&gt;"",INDIRECT("'"&amp;I3626&amp;"'!"&amp;J3626),"")</f>
        <v>0</v>
      </c>
      <c r="I3626" s="1654" t="s">
        <v>3801</v>
      </c>
      <c r="J3626" t="s">
        <v>4645</v>
      </c>
      <c r="K3626" s="4"/>
      <c r="P3626" s="1614"/>
    </row>
    <row r="3627" spans="1:16" x14ac:dyDescent="0.2">
      <c r="A3627">
        <v>3568</v>
      </c>
      <c r="B3627" s="629">
        <f>'Expenditures 16-24'!D454</f>
        <v>0</v>
      </c>
      <c r="F3627" s="4"/>
      <c r="G3627" s="1" t="b">
        <f t="shared" ca="1" si="57"/>
        <v>1</v>
      </c>
      <c r="H3627" s="1354" cm="1">
        <f t="array" aca="1" ref="H3627" ca="1">IF(I3627&lt;&gt;"",INDIRECT("'"&amp;I3627&amp;"'!"&amp;J3627),"")</f>
        <v>0</v>
      </c>
      <c r="I3627" s="1654" t="s">
        <v>3801</v>
      </c>
      <c r="J3627" t="s">
        <v>4646</v>
      </c>
      <c r="K3627" s="4"/>
      <c r="P3627" s="1614"/>
    </row>
    <row r="3628" spans="1:16" ht="15" x14ac:dyDescent="0.25">
      <c r="A3628" s="5">
        <v>3569</v>
      </c>
      <c r="B3628" s="629"/>
      <c r="C3628" s="2" t="s">
        <v>485</v>
      </c>
      <c r="F3628" s="4" t="s">
        <v>3717</v>
      </c>
      <c r="G3628" s="1" t="b">
        <f t="shared" ca="1" si="57"/>
        <v>1</v>
      </c>
      <c r="H3628" s="1354" t="str" cm="1">
        <f t="array" aca="1" ref="H3628" ca="1">IF(I3628&lt;&gt;"",INDIRECT("'"&amp;I3628&amp;"'!"&amp;J3628),"")</f>
        <v/>
      </c>
      <c r="K3628" s="4"/>
      <c r="P3628" s="1612"/>
    </row>
    <row r="3629" spans="1:16" x14ac:dyDescent="0.2">
      <c r="A3629">
        <v>3570</v>
      </c>
      <c r="B3629" s="629">
        <f>'Expenditures 16-24'!E435</f>
        <v>0</v>
      </c>
      <c r="C3629" s="2" t="s">
        <v>485</v>
      </c>
      <c r="F3629" s="4"/>
      <c r="G3629" s="1" t="b">
        <f t="shared" ca="1" si="57"/>
        <v>1</v>
      </c>
      <c r="H3629" s="1354" cm="1">
        <f t="array" aca="1" ref="H3629" ca="1">IF(I3629&lt;&gt;"",INDIRECT("'"&amp;I3629&amp;"'!"&amp;J3629),"")</f>
        <v>0</v>
      </c>
      <c r="I3629" s="1654" t="s">
        <v>3801</v>
      </c>
      <c r="J3629" t="s">
        <v>4647</v>
      </c>
      <c r="K3629" s="4"/>
      <c r="P3629" s="1614"/>
    </row>
    <row r="3630" spans="1:16" x14ac:dyDescent="0.2">
      <c r="A3630">
        <v>3571</v>
      </c>
      <c r="B3630" s="629">
        <f>'Expenditures 16-24'!E436</f>
        <v>0</v>
      </c>
      <c r="F3630" s="4"/>
      <c r="G3630" s="1" t="b">
        <f t="shared" ca="1" si="57"/>
        <v>1</v>
      </c>
      <c r="H3630" s="1354" cm="1">
        <f t="array" aca="1" ref="H3630" ca="1">IF(I3630&lt;&gt;"",INDIRECT("'"&amp;I3630&amp;"'!"&amp;J3630),"")</f>
        <v>0</v>
      </c>
      <c r="I3630" s="1654" t="s">
        <v>3801</v>
      </c>
      <c r="J3630" t="s">
        <v>4648</v>
      </c>
      <c r="K3630" s="4"/>
      <c r="P3630" s="1614"/>
    </row>
    <row r="3631" spans="1:16" x14ac:dyDescent="0.2">
      <c r="A3631">
        <v>3572</v>
      </c>
      <c r="B3631" s="629">
        <f>'Expenditures 16-24'!E437</f>
        <v>0</v>
      </c>
      <c r="F3631" s="4"/>
      <c r="G3631" s="1" t="b">
        <f t="shared" ca="1" si="57"/>
        <v>1</v>
      </c>
      <c r="H3631" s="1354" cm="1">
        <f t="array" aca="1" ref="H3631" ca="1">IF(I3631&lt;&gt;"",INDIRECT("'"&amp;I3631&amp;"'!"&amp;J3631),"")</f>
        <v>0</v>
      </c>
      <c r="I3631" s="1654" t="s">
        <v>3801</v>
      </c>
      <c r="J3631" t="s">
        <v>4649</v>
      </c>
      <c r="K3631" s="4"/>
      <c r="P3631" s="1614"/>
    </row>
    <row r="3632" spans="1:16" x14ac:dyDescent="0.2">
      <c r="A3632">
        <v>3573</v>
      </c>
      <c r="B3632" s="629">
        <f>'Expenditures 16-24'!E438</f>
        <v>0</v>
      </c>
      <c r="F3632" s="4"/>
      <c r="G3632" s="1" t="b">
        <f t="shared" ca="1" si="57"/>
        <v>1</v>
      </c>
      <c r="H3632" s="1354" cm="1">
        <f t="array" aca="1" ref="H3632" ca="1">IF(I3632&lt;&gt;"",INDIRECT("'"&amp;I3632&amp;"'!"&amp;J3632),"")</f>
        <v>0</v>
      </c>
      <c r="I3632" s="1654" t="s">
        <v>3801</v>
      </c>
      <c r="J3632" t="s">
        <v>4650</v>
      </c>
      <c r="K3632" s="4"/>
      <c r="P3632" s="1614"/>
    </row>
    <row r="3633" spans="1:16" x14ac:dyDescent="0.2">
      <c r="A3633">
        <v>3574</v>
      </c>
      <c r="B3633" s="629">
        <f>'Expenditures 16-24'!E439</f>
        <v>0</v>
      </c>
      <c r="C3633" s="2" t="s">
        <v>485</v>
      </c>
      <c r="F3633" s="4"/>
      <c r="G3633" s="1" t="b">
        <f t="shared" ca="1" si="57"/>
        <v>1</v>
      </c>
      <c r="H3633" s="1354" cm="1">
        <f t="array" aca="1" ref="H3633" ca="1">IF(I3633&lt;&gt;"",INDIRECT("'"&amp;I3633&amp;"'!"&amp;J3633),"")</f>
        <v>0</v>
      </c>
      <c r="I3633" s="1654" t="s">
        <v>3801</v>
      </c>
      <c r="J3633" t="s">
        <v>4651</v>
      </c>
      <c r="K3633" s="4"/>
      <c r="P3633" s="1614"/>
    </row>
    <row r="3634" spans="1:16" x14ac:dyDescent="0.2">
      <c r="A3634">
        <v>3575</v>
      </c>
      <c r="B3634" s="629">
        <f>'Expenditures 16-24'!E454</f>
        <v>0</v>
      </c>
      <c r="F3634" s="4"/>
      <c r="G3634" s="1" t="b">
        <f t="shared" ca="1" si="57"/>
        <v>1</v>
      </c>
      <c r="H3634" s="1354" cm="1">
        <f t="array" aca="1" ref="H3634" ca="1">IF(I3634&lt;&gt;"",INDIRECT("'"&amp;I3634&amp;"'!"&amp;J3634),"")</f>
        <v>0</v>
      </c>
      <c r="I3634" s="1654" t="s">
        <v>3801</v>
      </c>
      <c r="J3634" t="s">
        <v>4652</v>
      </c>
      <c r="K3634" s="4"/>
      <c r="P3634" s="1614"/>
    </row>
    <row r="3635" spans="1:16" ht="15" x14ac:dyDescent="0.25">
      <c r="A3635" s="5">
        <v>3576</v>
      </c>
      <c r="B3635" s="629"/>
      <c r="C3635" s="2" t="s">
        <v>485</v>
      </c>
      <c r="F3635" s="4" t="s">
        <v>3717</v>
      </c>
      <c r="G3635" s="1" t="b">
        <f t="shared" ca="1" si="57"/>
        <v>1</v>
      </c>
      <c r="H3635" s="1354" t="str" cm="1">
        <f t="array" aca="1" ref="H3635" ca="1">IF(I3635&lt;&gt;"",INDIRECT("'"&amp;I3635&amp;"'!"&amp;J3635),"")</f>
        <v/>
      </c>
      <c r="K3635" s="4"/>
      <c r="P3635" s="1612"/>
    </row>
    <row r="3636" spans="1:16" x14ac:dyDescent="0.2">
      <c r="A3636">
        <v>3577</v>
      </c>
      <c r="B3636" s="629">
        <f>'Expenditures 16-24'!F435</f>
        <v>0</v>
      </c>
      <c r="C3636" s="2" t="s">
        <v>485</v>
      </c>
      <c r="F3636" s="4"/>
      <c r="G3636" s="1" t="b">
        <f t="shared" ca="1" si="57"/>
        <v>1</v>
      </c>
      <c r="H3636" s="1354" cm="1">
        <f t="array" aca="1" ref="H3636" ca="1">IF(I3636&lt;&gt;"",INDIRECT("'"&amp;I3636&amp;"'!"&amp;J3636),"")</f>
        <v>0</v>
      </c>
      <c r="I3636" s="1654" t="s">
        <v>3801</v>
      </c>
      <c r="J3636" t="s">
        <v>4653</v>
      </c>
      <c r="K3636" s="4"/>
      <c r="P3636" s="1614"/>
    </row>
    <row r="3637" spans="1:16" x14ac:dyDescent="0.2">
      <c r="A3637">
        <v>3578</v>
      </c>
      <c r="B3637" s="629">
        <f>'Expenditures 16-24'!F436</f>
        <v>0</v>
      </c>
      <c r="F3637" s="4"/>
      <c r="G3637" s="1" t="b">
        <f t="shared" ca="1" si="57"/>
        <v>1</v>
      </c>
      <c r="H3637" s="1354" cm="1">
        <f t="array" aca="1" ref="H3637" ca="1">IF(I3637&lt;&gt;"",INDIRECT("'"&amp;I3637&amp;"'!"&amp;J3637),"")</f>
        <v>0</v>
      </c>
      <c r="I3637" s="1654" t="s">
        <v>3801</v>
      </c>
      <c r="J3637" t="s">
        <v>4654</v>
      </c>
      <c r="K3637" s="4"/>
      <c r="P3637" s="1614"/>
    </row>
    <row r="3638" spans="1:16" x14ac:dyDescent="0.2">
      <c r="A3638">
        <v>3579</v>
      </c>
      <c r="B3638" s="629">
        <f>'Expenditures 16-24'!F437</f>
        <v>0</v>
      </c>
      <c r="F3638" s="4"/>
      <c r="G3638" s="1" t="b">
        <f t="shared" ca="1" si="57"/>
        <v>1</v>
      </c>
      <c r="H3638" s="1354" cm="1">
        <f t="array" aca="1" ref="H3638" ca="1">IF(I3638&lt;&gt;"",INDIRECT("'"&amp;I3638&amp;"'!"&amp;J3638),"")</f>
        <v>0</v>
      </c>
      <c r="I3638" s="1654" t="s">
        <v>3801</v>
      </c>
      <c r="J3638" t="s">
        <v>4655</v>
      </c>
      <c r="K3638" s="4"/>
      <c r="P3638" s="1614"/>
    </row>
    <row r="3639" spans="1:16" x14ac:dyDescent="0.2">
      <c r="A3639">
        <v>3580</v>
      </c>
      <c r="B3639" s="629">
        <f>'Expenditures 16-24'!F438</f>
        <v>0</v>
      </c>
      <c r="F3639" s="4"/>
      <c r="G3639" s="1" t="b">
        <f t="shared" ca="1" si="57"/>
        <v>1</v>
      </c>
      <c r="H3639" s="1354" cm="1">
        <f t="array" aca="1" ref="H3639" ca="1">IF(I3639&lt;&gt;"",INDIRECT("'"&amp;I3639&amp;"'!"&amp;J3639),"")</f>
        <v>0</v>
      </c>
      <c r="I3639" s="1654" t="s">
        <v>3801</v>
      </c>
      <c r="J3639" t="s">
        <v>4656</v>
      </c>
      <c r="K3639" s="4"/>
      <c r="P3639" s="1614"/>
    </row>
    <row r="3640" spans="1:16" x14ac:dyDescent="0.2">
      <c r="A3640">
        <v>3581</v>
      </c>
      <c r="B3640" s="629">
        <f>'Expenditures 16-24'!F439</f>
        <v>0</v>
      </c>
      <c r="C3640" s="2" t="s">
        <v>485</v>
      </c>
      <c r="F3640" s="4"/>
      <c r="G3640" s="1" t="b">
        <f t="shared" ca="1" si="57"/>
        <v>1</v>
      </c>
      <c r="H3640" s="1354" cm="1">
        <f t="array" aca="1" ref="H3640" ca="1">IF(I3640&lt;&gt;"",INDIRECT("'"&amp;I3640&amp;"'!"&amp;J3640),"")</f>
        <v>0</v>
      </c>
      <c r="I3640" s="1654" t="s">
        <v>3801</v>
      </c>
      <c r="J3640" t="s">
        <v>4657</v>
      </c>
      <c r="K3640" s="4"/>
      <c r="P3640" s="1614"/>
    </row>
    <row r="3641" spans="1:16" x14ac:dyDescent="0.2">
      <c r="A3641">
        <v>3582</v>
      </c>
      <c r="B3641" s="629">
        <f>'Expenditures 16-24'!F454</f>
        <v>0</v>
      </c>
      <c r="F3641" s="4"/>
      <c r="G3641" s="1" t="b">
        <f t="shared" ca="1" si="57"/>
        <v>1</v>
      </c>
      <c r="H3641" s="1354" cm="1">
        <f t="array" aca="1" ref="H3641" ca="1">IF(I3641&lt;&gt;"",INDIRECT("'"&amp;I3641&amp;"'!"&amp;J3641),"")</f>
        <v>0</v>
      </c>
      <c r="I3641" s="1654" t="s">
        <v>3801</v>
      </c>
      <c r="J3641" t="s">
        <v>4658</v>
      </c>
      <c r="K3641" s="4"/>
      <c r="P3641" s="1614"/>
    </row>
    <row r="3642" spans="1:16" ht="15" x14ac:dyDescent="0.25">
      <c r="A3642" s="5">
        <v>3583</v>
      </c>
      <c r="B3642" s="629"/>
      <c r="C3642" s="2" t="s">
        <v>485</v>
      </c>
      <c r="F3642" s="4" t="s">
        <v>3717</v>
      </c>
      <c r="G3642" s="1" t="b">
        <f t="shared" ca="1" si="57"/>
        <v>1</v>
      </c>
      <c r="H3642" s="1354" t="str" cm="1">
        <f t="array" aca="1" ref="H3642" ca="1">IF(I3642&lt;&gt;"",INDIRECT("'"&amp;I3642&amp;"'!"&amp;J3642),"")</f>
        <v/>
      </c>
      <c r="K3642" s="4"/>
      <c r="P3642" s="1612"/>
    </row>
    <row r="3643" spans="1:16" x14ac:dyDescent="0.2">
      <c r="A3643">
        <v>3584</v>
      </c>
      <c r="B3643" s="629">
        <f>'Expenditures 16-24'!G435</f>
        <v>0</v>
      </c>
      <c r="C3643" s="2" t="s">
        <v>485</v>
      </c>
      <c r="F3643" s="4"/>
      <c r="G3643" s="1" t="b">
        <f t="shared" ca="1" si="57"/>
        <v>1</v>
      </c>
      <c r="H3643" s="1354" cm="1">
        <f t="array" aca="1" ref="H3643" ca="1">IF(I3643&lt;&gt;"",INDIRECT("'"&amp;I3643&amp;"'!"&amp;J3643),"")</f>
        <v>0</v>
      </c>
      <c r="I3643" s="1654" t="s">
        <v>3801</v>
      </c>
      <c r="J3643" t="s">
        <v>4659</v>
      </c>
      <c r="K3643" s="4"/>
      <c r="P3643" s="1614"/>
    </row>
    <row r="3644" spans="1:16" x14ac:dyDescent="0.2">
      <c r="A3644">
        <v>3585</v>
      </c>
      <c r="B3644" s="629">
        <f>'Expenditures 16-24'!G436</f>
        <v>0</v>
      </c>
      <c r="F3644" s="4"/>
      <c r="G3644" s="1" t="b">
        <f t="shared" ca="1" si="57"/>
        <v>1</v>
      </c>
      <c r="H3644" s="1354" cm="1">
        <f t="array" aca="1" ref="H3644" ca="1">IF(I3644&lt;&gt;"",INDIRECT("'"&amp;I3644&amp;"'!"&amp;J3644),"")</f>
        <v>0</v>
      </c>
      <c r="I3644" s="1654" t="s">
        <v>3801</v>
      </c>
      <c r="J3644" t="s">
        <v>4660</v>
      </c>
      <c r="K3644" s="4"/>
      <c r="P3644" s="1614"/>
    </row>
    <row r="3645" spans="1:16" x14ac:dyDescent="0.2">
      <c r="A3645">
        <v>3586</v>
      </c>
      <c r="B3645" s="629">
        <f>'Expenditures 16-24'!G437</f>
        <v>0</v>
      </c>
      <c r="F3645" s="4"/>
      <c r="G3645" s="1" t="b">
        <f t="shared" ca="1" si="57"/>
        <v>1</v>
      </c>
      <c r="H3645" s="1354" cm="1">
        <f t="array" aca="1" ref="H3645" ca="1">IF(I3645&lt;&gt;"",INDIRECT("'"&amp;I3645&amp;"'!"&amp;J3645),"")</f>
        <v>0</v>
      </c>
      <c r="I3645" s="1654" t="s">
        <v>3801</v>
      </c>
      <c r="J3645" t="s">
        <v>4661</v>
      </c>
      <c r="K3645" s="4"/>
      <c r="P3645" s="1614"/>
    </row>
    <row r="3646" spans="1:16" x14ac:dyDescent="0.2">
      <c r="A3646">
        <v>3587</v>
      </c>
      <c r="B3646" s="629">
        <f>'Expenditures 16-24'!G438</f>
        <v>0</v>
      </c>
      <c r="F3646" s="4"/>
      <c r="G3646" s="1" t="b">
        <f t="shared" ca="1" si="57"/>
        <v>1</v>
      </c>
      <c r="H3646" s="1354" cm="1">
        <f t="array" aca="1" ref="H3646" ca="1">IF(I3646&lt;&gt;"",INDIRECT("'"&amp;I3646&amp;"'!"&amp;J3646),"")</f>
        <v>0</v>
      </c>
      <c r="I3646" s="1654" t="s">
        <v>3801</v>
      </c>
      <c r="J3646" t="s">
        <v>4662</v>
      </c>
      <c r="K3646" s="4"/>
      <c r="P3646" s="1614"/>
    </row>
    <row r="3647" spans="1:16" x14ac:dyDescent="0.2">
      <c r="A3647">
        <v>3588</v>
      </c>
      <c r="B3647" s="629">
        <f>'Expenditures 16-24'!G439</f>
        <v>0</v>
      </c>
      <c r="C3647" s="2" t="s">
        <v>485</v>
      </c>
      <c r="F3647" s="4"/>
      <c r="G3647" s="1" t="b">
        <f t="shared" ca="1" si="57"/>
        <v>1</v>
      </c>
      <c r="H3647" s="1354" cm="1">
        <f t="array" aca="1" ref="H3647" ca="1">IF(I3647&lt;&gt;"",INDIRECT("'"&amp;I3647&amp;"'!"&amp;J3647),"")</f>
        <v>0</v>
      </c>
      <c r="I3647" s="1654" t="s">
        <v>3801</v>
      </c>
      <c r="J3647" t="s">
        <v>4663</v>
      </c>
      <c r="K3647" s="4"/>
      <c r="P3647" s="1614"/>
    </row>
    <row r="3648" spans="1:16" x14ac:dyDescent="0.2">
      <c r="A3648">
        <v>3589</v>
      </c>
      <c r="B3648" s="629">
        <f>'Expenditures 16-24'!G454</f>
        <v>0</v>
      </c>
      <c r="F3648" s="4"/>
      <c r="G3648" s="1" t="b">
        <f t="shared" ca="1" si="57"/>
        <v>1</v>
      </c>
      <c r="H3648" s="1354" cm="1">
        <f t="array" aca="1" ref="H3648" ca="1">IF(I3648&lt;&gt;"",INDIRECT("'"&amp;I3648&amp;"'!"&amp;J3648),"")</f>
        <v>0</v>
      </c>
      <c r="I3648" s="1654" t="s">
        <v>3801</v>
      </c>
      <c r="J3648" t="s">
        <v>4664</v>
      </c>
      <c r="K3648" s="4"/>
      <c r="P3648" s="1614"/>
    </row>
    <row r="3649" spans="1:16" ht="15" x14ac:dyDescent="0.25">
      <c r="A3649" s="5">
        <v>3590</v>
      </c>
      <c r="B3649" s="629"/>
      <c r="C3649" s="2" t="s">
        <v>485</v>
      </c>
      <c r="F3649" s="4" t="s">
        <v>3717</v>
      </c>
      <c r="G3649" s="1" t="b">
        <f t="shared" ca="1" si="57"/>
        <v>1</v>
      </c>
      <c r="H3649" s="1354" t="str" cm="1">
        <f t="array" aca="1" ref="H3649" ca="1">IF(I3649&lt;&gt;"",INDIRECT("'"&amp;I3649&amp;"'!"&amp;J3649),"")</f>
        <v/>
      </c>
      <c r="K3649" s="4"/>
      <c r="P3649" s="1612"/>
    </row>
    <row r="3650" spans="1:16" x14ac:dyDescent="0.2">
      <c r="A3650">
        <v>3591</v>
      </c>
      <c r="B3650" s="629">
        <f>'Expenditures 16-24'!H435</f>
        <v>0</v>
      </c>
      <c r="C3650" s="2" t="s">
        <v>485</v>
      </c>
      <c r="F3650" s="4"/>
      <c r="G3650" s="1" t="b">
        <f t="shared" ca="1" si="57"/>
        <v>1</v>
      </c>
      <c r="H3650" s="1354" cm="1">
        <f t="array" aca="1" ref="H3650" ca="1">IF(I3650&lt;&gt;"",INDIRECT("'"&amp;I3650&amp;"'!"&amp;J3650),"")</f>
        <v>0</v>
      </c>
      <c r="I3650" s="1654" t="s">
        <v>3801</v>
      </c>
      <c r="J3650" t="s">
        <v>4665</v>
      </c>
      <c r="K3650" s="4"/>
      <c r="P3650" s="1614"/>
    </row>
    <row r="3651" spans="1:16" x14ac:dyDescent="0.2">
      <c r="A3651">
        <v>3592</v>
      </c>
      <c r="B3651" s="629">
        <f>'Expenditures 16-24'!H436</f>
        <v>0</v>
      </c>
      <c r="F3651" s="4"/>
      <c r="G3651" s="1" t="b">
        <f t="shared" ca="1" si="57"/>
        <v>1</v>
      </c>
      <c r="H3651" s="1354" cm="1">
        <f t="array" aca="1" ref="H3651" ca="1">IF(I3651&lt;&gt;"",INDIRECT("'"&amp;I3651&amp;"'!"&amp;J3651),"")</f>
        <v>0</v>
      </c>
      <c r="I3651" s="1654" t="s">
        <v>3801</v>
      </c>
      <c r="J3651" t="s">
        <v>4666</v>
      </c>
      <c r="K3651" s="4"/>
      <c r="P3651" s="1614"/>
    </row>
    <row r="3652" spans="1:16" x14ac:dyDescent="0.2">
      <c r="A3652">
        <v>3593</v>
      </c>
      <c r="B3652" s="629">
        <f>'Expenditures 16-24'!H437</f>
        <v>0</v>
      </c>
      <c r="F3652" s="4"/>
      <c r="G3652" s="1" t="b">
        <f t="shared" ca="1" si="57"/>
        <v>1</v>
      </c>
      <c r="H3652" s="1354" cm="1">
        <f t="array" aca="1" ref="H3652" ca="1">IF(I3652&lt;&gt;"",INDIRECT("'"&amp;I3652&amp;"'!"&amp;J3652),"")</f>
        <v>0</v>
      </c>
      <c r="I3652" s="1654" t="s">
        <v>3801</v>
      </c>
      <c r="J3652" t="s">
        <v>4667</v>
      </c>
      <c r="K3652" s="4"/>
      <c r="P3652" s="1614"/>
    </row>
    <row r="3653" spans="1:16" x14ac:dyDescent="0.2">
      <c r="A3653">
        <v>3594</v>
      </c>
      <c r="B3653" s="629">
        <f>'Expenditures 16-24'!H438</f>
        <v>0</v>
      </c>
      <c r="F3653" s="4"/>
      <c r="G3653" s="1" t="b">
        <f t="shared" ca="1" si="57"/>
        <v>1</v>
      </c>
      <c r="H3653" s="1354" cm="1">
        <f t="array" aca="1" ref="H3653" ca="1">IF(I3653&lt;&gt;"",INDIRECT("'"&amp;I3653&amp;"'!"&amp;J3653),"")</f>
        <v>0</v>
      </c>
      <c r="I3653" s="1654" t="s">
        <v>3801</v>
      </c>
      <c r="J3653" t="s">
        <v>4668</v>
      </c>
      <c r="K3653" s="4"/>
      <c r="P3653" s="1614"/>
    </row>
    <row r="3654" spans="1:16" x14ac:dyDescent="0.2">
      <c r="A3654">
        <v>3595</v>
      </c>
      <c r="B3654" s="629">
        <f>'Expenditures 16-24'!H439</f>
        <v>0</v>
      </c>
      <c r="C3654" s="2" t="s">
        <v>485</v>
      </c>
      <c r="F3654" s="4"/>
      <c r="G3654" s="1" t="b">
        <f t="shared" ca="1" si="57"/>
        <v>1</v>
      </c>
      <c r="H3654" s="1354" cm="1">
        <f t="array" aca="1" ref="H3654" ca="1">IF(I3654&lt;&gt;"",INDIRECT("'"&amp;I3654&amp;"'!"&amp;J3654),"")</f>
        <v>0</v>
      </c>
      <c r="I3654" s="1654" t="s">
        <v>3801</v>
      </c>
      <c r="J3654" t="s">
        <v>4669</v>
      </c>
      <c r="K3654" s="4"/>
      <c r="P3654" s="1614"/>
    </row>
    <row r="3655" spans="1:16" x14ac:dyDescent="0.2">
      <c r="A3655">
        <v>3596</v>
      </c>
      <c r="B3655" s="629">
        <f>'Expenditures 16-24'!H447</f>
        <v>0</v>
      </c>
      <c r="F3655" s="4"/>
      <c r="G3655" s="1" t="b">
        <f t="shared" ca="1" si="57"/>
        <v>1</v>
      </c>
      <c r="H3655" s="1354" cm="1">
        <f t="array" aca="1" ref="H3655" ca="1">IF(I3655&lt;&gt;"",INDIRECT("'"&amp;I3655&amp;"'!"&amp;J3655),"")</f>
        <v>0</v>
      </c>
      <c r="I3655" s="1654" t="s">
        <v>3801</v>
      </c>
      <c r="J3655" t="s">
        <v>4670</v>
      </c>
      <c r="K3655" s="4"/>
      <c r="P3655" s="1614"/>
    </row>
    <row r="3656" spans="1:16" x14ac:dyDescent="0.2">
      <c r="A3656" s="1">
        <v>3597</v>
      </c>
      <c r="B3656" s="629">
        <f>'Expenditures 16-24'!H449</f>
        <v>0</v>
      </c>
      <c r="C3656" s="2" t="s">
        <v>485</v>
      </c>
      <c r="F3656" s="4"/>
      <c r="G3656" s="1" t="b">
        <f t="shared" ca="1" si="57"/>
        <v>1</v>
      </c>
      <c r="H3656" s="1354" cm="1">
        <f t="array" aca="1" ref="H3656" ca="1">IF(I3656&lt;&gt;"",INDIRECT("'"&amp;I3656&amp;"'!"&amp;J3656),"")</f>
        <v>0</v>
      </c>
      <c r="I3656" s="1654" t="s">
        <v>3801</v>
      </c>
      <c r="J3656" t="s">
        <v>4671</v>
      </c>
      <c r="K3656" s="4"/>
      <c r="P3656" s="1614"/>
    </row>
    <row r="3657" spans="1:16" ht="15" x14ac:dyDescent="0.25">
      <c r="A3657" s="5">
        <v>3598</v>
      </c>
      <c r="B3657" s="629"/>
      <c r="F3657" s="4" t="s">
        <v>3717</v>
      </c>
      <c r="G3657" s="1" t="b">
        <f t="shared" ca="1" si="57"/>
        <v>1</v>
      </c>
      <c r="H3657" s="1354" t="str" cm="1">
        <f t="array" aca="1" ref="H3657" ca="1">IF(I3657&lt;&gt;"",INDIRECT("'"&amp;I3657&amp;"'!"&amp;J3657),"")</f>
        <v/>
      </c>
      <c r="K3657" s="4"/>
      <c r="P3657" s="1612"/>
    </row>
    <row r="3658" spans="1:16" x14ac:dyDescent="0.2">
      <c r="A3658">
        <v>3599</v>
      </c>
      <c r="B3658" s="629">
        <f>'Expenditures 16-24'!H454</f>
        <v>0</v>
      </c>
      <c r="F3658" s="4"/>
      <c r="G3658" s="1" t="b">
        <f t="shared" ca="1" si="57"/>
        <v>1</v>
      </c>
      <c r="H3658" s="1354" cm="1">
        <f t="array" aca="1" ref="H3658" ca="1">IF(I3658&lt;&gt;"",INDIRECT("'"&amp;I3658&amp;"'!"&amp;J3658),"")</f>
        <v>0</v>
      </c>
      <c r="I3658" s="1654" t="s">
        <v>3801</v>
      </c>
      <c r="J3658" t="s">
        <v>4672</v>
      </c>
      <c r="K3658" s="4"/>
      <c r="P3658" s="1614"/>
    </row>
    <row r="3659" spans="1:16" ht="15" x14ac:dyDescent="0.25">
      <c r="A3659" s="6">
        <v>3600</v>
      </c>
      <c r="B3659" s="629"/>
      <c r="F3659" s="4" t="s">
        <v>3717</v>
      </c>
      <c r="G3659" s="1" t="b">
        <f t="shared" ca="1" si="57"/>
        <v>1</v>
      </c>
      <c r="H3659" s="1354" t="str" cm="1">
        <f t="array" aca="1" ref="H3659" ca="1">IF(I3659&lt;&gt;"",INDIRECT("'"&amp;I3659&amp;"'!"&amp;J3659),"")</f>
        <v/>
      </c>
      <c r="K3659" s="4"/>
      <c r="P3659" s="1612"/>
    </row>
    <row r="3660" spans="1:16" ht="15" x14ac:dyDescent="0.25">
      <c r="A3660" s="5">
        <v>3601</v>
      </c>
      <c r="B3660" s="629"/>
      <c r="C3660" s="2" t="s">
        <v>485</v>
      </c>
      <c r="F3660" s="4" t="s">
        <v>3717</v>
      </c>
      <c r="G3660" s="1" t="b">
        <f t="shared" ca="1" si="57"/>
        <v>1</v>
      </c>
      <c r="H3660" s="1354" t="str" cm="1">
        <f t="array" aca="1" ref="H3660" ca="1">IF(I3660&lt;&gt;"",INDIRECT("'"&amp;I3660&amp;"'!"&amp;J3660),"")</f>
        <v/>
      </c>
      <c r="K3660" s="4"/>
      <c r="P3660" s="1612"/>
    </row>
    <row r="3661" spans="1:16" ht="15" x14ac:dyDescent="0.25">
      <c r="A3661" s="6">
        <v>3602</v>
      </c>
      <c r="B3661" s="629"/>
      <c r="F3661" s="4" t="s">
        <v>3717</v>
      </c>
      <c r="G3661" s="1" t="b">
        <f t="shared" ca="1" si="57"/>
        <v>1</v>
      </c>
      <c r="H3661" s="1354" t="str" cm="1">
        <f t="array" aca="1" ref="H3661" ca="1">IF(I3661&lt;&gt;"",INDIRECT("'"&amp;I3661&amp;"'!"&amp;J3661),"")</f>
        <v/>
      </c>
      <c r="K3661" s="4"/>
      <c r="P3661" s="1612"/>
    </row>
    <row r="3662" spans="1:16" ht="15" x14ac:dyDescent="0.25">
      <c r="A3662" s="5">
        <v>3603</v>
      </c>
      <c r="B3662" s="629"/>
      <c r="F3662" s="4" t="s">
        <v>3717</v>
      </c>
      <c r="G3662" s="1" t="b">
        <f t="shared" ca="1" si="57"/>
        <v>1</v>
      </c>
      <c r="H3662" s="1354" t="str" cm="1">
        <f t="array" aca="1" ref="H3662" ca="1">IF(I3662&lt;&gt;"",INDIRECT("'"&amp;I3662&amp;"'!"&amp;J3662),"")</f>
        <v/>
      </c>
      <c r="K3662" s="4"/>
      <c r="P3662" s="1612"/>
    </row>
    <row r="3663" spans="1:16" ht="15" x14ac:dyDescent="0.25">
      <c r="A3663" s="5">
        <v>3604</v>
      </c>
      <c r="B3663" s="629"/>
      <c r="F3663" s="4" t="s">
        <v>3717</v>
      </c>
      <c r="G3663" s="1" t="b">
        <f t="shared" ca="1" si="57"/>
        <v>1</v>
      </c>
      <c r="H3663" s="1354" t="str" cm="1">
        <f t="array" aca="1" ref="H3663" ca="1">IF(I3663&lt;&gt;"",INDIRECT("'"&amp;I3663&amp;"'!"&amp;J3663),"")</f>
        <v/>
      </c>
      <c r="K3663" s="4"/>
      <c r="P3663" s="1612"/>
    </row>
    <row r="3664" spans="1:16" ht="15" x14ac:dyDescent="0.25">
      <c r="A3664" s="5">
        <v>3605</v>
      </c>
      <c r="B3664" s="629"/>
      <c r="C3664" s="2" t="s">
        <v>485</v>
      </c>
      <c r="F3664" s="4" t="s">
        <v>3717</v>
      </c>
      <c r="G3664" s="1" t="b">
        <f t="shared" ca="1" si="57"/>
        <v>1</v>
      </c>
      <c r="H3664" s="1354" t="str" cm="1">
        <f t="array" aca="1" ref="H3664" ca="1">IF(I3664&lt;&gt;"",INDIRECT("'"&amp;I3664&amp;"'!"&amp;J3664),"")</f>
        <v/>
      </c>
      <c r="K3664" s="4"/>
      <c r="P3664" s="1612"/>
    </row>
    <row r="3665" spans="1:16" ht="15" x14ac:dyDescent="0.25">
      <c r="A3665" s="5">
        <v>3606</v>
      </c>
      <c r="B3665" s="629"/>
      <c r="F3665" s="4" t="s">
        <v>3717</v>
      </c>
      <c r="G3665" s="1" t="b">
        <f t="shared" ca="1" si="57"/>
        <v>1</v>
      </c>
      <c r="H3665" s="1354" t="str" cm="1">
        <f t="array" aca="1" ref="H3665" ca="1">IF(I3665&lt;&gt;"",INDIRECT("'"&amp;I3665&amp;"'!"&amp;J3665),"")</f>
        <v/>
      </c>
      <c r="K3665" s="4"/>
      <c r="P3665" s="1612"/>
    </row>
    <row r="3666" spans="1:16" x14ac:dyDescent="0.2">
      <c r="A3666">
        <v>3607</v>
      </c>
      <c r="B3666" s="629">
        <f>'Expenditures 16-24'!K435</f>
        <v>0</v>
      </c>
      <c r="F3666" s="4"/>
      <c r="G3666" s="1" t="b">
        <f t="shared" ca="1" si="57"/>
        <v>1</v>
      </c>
      <c r="H3666" s="1354" cm="1">
        <f t="array" aca="1" ref="H3666" ca="1">IF(I3666&lt;&gt;"",INDIRECT("'"&amp;I3666&amp;"'!"&amp;J3666),"")</f>
        <v>0</v>
      </c>
      <c r="I3666" s="1654" t="s">
        <v>3801</v>
      </c>
      <c r="J3666" t="s">
        <v>4673</v>
      </c>
      <c r="K3666" s="4"/>
      <c r="P3666" s="1614"/>
    </row>
    <row r="3667" spans="1:16" x14ac:dyDescent="0.2">
      <c r="A3667">
        <v>3608</v>
      </c>
      <c r="B3667" s="629">
        <f>'Expenditures 16-24'!K436</f>
        <v>0</v>
      </c>
      <c r="F3667" s="4"/>
      <c r="G3667" s="1" t="b">
        <f t="shared" ca="1" si="57"/>
        <v>1</v>
      </c>
      <c r="H3667" s="1354" cm="1">
        <f t="array" aca="1" ref="H3667" ca="1">IF(I3667&lt;&gt;"",INDIRECT("'"&amp;I3667&amp;"'!"&amp;J3667),"")</f>
        <v>0</v>
      </c>
      <c r="I3667" s="1654" t="s">
        <v>3801</v>
      </c>
      <c r="J3667" t="s">
        <v>4674</v>
      </c>
      <c r="K3667" s="4"/>
      <c r="P3667" s="1614"/>
    </row>
    <row r="3668" spans="1:16" x14ac:dyDescent="0.2">
      <c r="A3668">
        <v>3609</v>
      </c>
      <c r="B3668" s="629">
        <f>'Expenditures 16-24'!K437</f>
        <v>0</v>
      </c>
      <c r="C3668" s="2" t="s">
        <v>485</v>
      </c>
      <c r="F3668" s="4"/>
      <c r="G3668" s="1" t="b">
        <f t="shared" ca="1" si="57"/>
        <v>1</v>
      </c>
      <c r="H3668" s="1354" cm="1">
        <f t="array" aca="1" ref="H3668" ca="1">IF(I3668&lt;&gt;"",INDIRECT("'"&amp;I3668&amp;"'!"&amp;J3668),"")</f>
        <v>0</v>
      </c>
      <c r="I3668" s="1654" t="s">
        <v>3801</v>
      </c>
      <c r="J3668" t="s">
        <v>4675</v>
      </c>
      <c r="K3668" s="4"/>
      <c r="P3668" s="1614"/>
    </row>
    <row r="3669" spans="1:16" x14ac:dyDescent="0.2">
      <c r="A3669">
        <v>3610</v>
      </c>
      <c r="B3669" s="629">
        <f>'Expenditures 16-24'!K438</f>
        <v>0</v>
      </c>
      <c r="C3669" s="2" t="s">
        <v>485</v>
      </c>
      <c r="F3669" s="4"/>
      <c r="G3669" s="1" t="b">
        <f t="shared" ca="1" si="57"/>
        <v>1</v>
      </c>
      <c r="H3669" s="1354" cm="1">
        <f t="array" aca="1" ref="H3669" ca="1">IF(I3669&lt;&gt;"",INDIRECT("'"&amp;I3669&amp;"'!"&amp;J3669),"")</f>
        <v>0</v>
      </c>
      <c r="I3669" s="1654" t="s">
        <v>3801</v>
      </c>
      <c r="J3669" t="s">
        <v>4676</v>
      </c>
      <c r="K3669" s="4"/>
      <c r="P3669" s="1614"/>
    </row>
    <row r="3670" spans="1:16" x14ac:dyDescent="0.2">
      <c r="A3670">
        <v>3611</v>
      </c>
      <c r="B3670" s="629">
        <f>'Expenditures 16-24'!K439</f>
        <v>0</v>
      </c>
      <c r="C3670" s="2" t="s">
        <v>485</v>
      </c>
      <c r="F3670" s="4"/>
      <c r="G3670" s="1" t="b">
        <f t="shared" ca="1" si="57"/>
        <v>1</v>
      </c>
      <c r="H3670" s="1354" cm="1">
        <f t="array" aca="1" ref="H3670" ca="1">IF(I3670&lt;&gt;"",INDIRECT("'"&amp;I3670&amp;"'!"&amp;J3670),"")</f>
        <v>0</v>
      </c>
      <c r="I3670" s="1654" t="s">
        <v>3801</v>
      </c>
      <c r="J3670" t="s">
        <v>4677</v>
      </c>
      <c r="K3670" s="4"/>
      <c r="P3670" s="1614"/>
    </row>
    <row r="3671" spans="1:16" x14ac:dyDescent="0.2">
      <c r="A3671">
        <v>3612</v>
      </c>
      <c r="B3671" s="629">
        <f>'Expenditures 16-24'!K443</f>
        <v>0</v>
      </c>
      <c r="C3671" s="2" t="s">
        <v>485</v>
      </c>
      <c r="F3671" s="4"/>
      <c r="G3671" s="1" t="b">
        <f t="shared" ca="1" si="57"/>
        <v>1</v>
      </c>
      <c r="H3671" s="1354" cm="1">
        <f t="array" aca="1" ref="H3671" ca="1">IF(I3671&lt;&gt;"",INDIRECT("'"&amp;I3671&amp;"'!"&amp;J3671),"")</f>
        <v>0</v>
      </c>
      <c r="I3671" s="1654" t="s">
        <v>3801</v>
      </c>
      <c r="J3671" t="s">
        <v>4678</v>
      </c>
      <c r="K3671" s="4"/>
      <c r="P3671" s="1614"/>
    </row>
    <row r="3672" spans="1:16" x14ac:dyDescent="0.2">
      <c r="A3672" s="1">
        <v>3613</v>
      </c>
      <c r="B3672" s="629">
        <f>'Expenditures 16-24'!K444</f>
        <v>0</v>
      </c>
      <c r="C3672" s="2" t="s">
        <v>485</v>
      </c>
      <c r="F3672" s="4"/>
      <c r="G3672" s="1" t="b">
        <f t="shared" ca="1" si="57"/>
        <v>1</v>
      </c>
      <c r="H3672" s="1354" cm="1">
        <f t="array" aca="1" ref="H3672" ca="1">IF(I3672&lt;&gt;"",INDIRECT("'"&amp;I3672&amp;"'!"&amp;J3672),"")</f>
        <v>0</v>
      </c>
      <c r="I3672" s="1654" t="s">
        <v>3801</v>
      </c>
      <c r="J3672" t="s">
        <v>4679</v>
      </c>
      <c r="K3672" s="4"/>
      <c r="P3672" s="1614"/>
    </row>
    <row r="3673" spans="1:16" x14ac:dyDescent="0.2">
      <c r="A3673">
        <v>3614</v>
      </c>
      <c r="B3673" s="629">
        <f>'Expenditures 16-24'!K447</f>
        <v>0</v>
      </c>
      <c r="C3673" s="2" t="s">
        <v>485</v>
      </c>
      <c r="F3673" s="4"/>
      <c r="G3673" s="1" t="b">
        <f t="shared" ca="1" si="57"/>
        <v>1</v>
      </c>
      <c r="H3673" s="1354" cm="1">
        <f t="array" aca="1" ref="H3673" ca="1">IF(I3673&lt;&gt;"",INDIRECT("'"&amp;I3673&amp;"'!"&amp;J3673),"")</f>
        <v>0</v>
      </c>
      <c r="I3673" s="1654" t="s">
        <v>3801</v>
      </c>
      <c r="J3673" t="s">
        <v>4680</v>
      </c>
      <c r="K3673" s="4"/>
      <c r="P3673" s="1614"/>
    </row>
    <row r="3674" spans="1:16" x14ac:dyDescent="0.2">
      <c r="A3674" s="1">
        <v>3615</v>
      </c>
      <c r="B3674" s="629">
        <f>'Expenditures 16-24'!K449</f>
        <v>0</v>
      </c>
      <c r="F3674" s="4"/>
      <c r="G3674" s="1" t="b">
        <f t="shared" ca="1" si="57"/>
        <v>1</v>
      </c>
      <c r="H3674" s="1354" cm="1">
        <f t="array" aca="1" ref="H3674" ca="1">IF(I3674&lt;&gt;"",INDIRECT("'"&amp;I3674&amp;"'!"&amp;J3674),"")</f>
        <v>0</v>
      </c>
      <c r="I3674" s="1654" t="s">
        <v>3801</v>
      </c>
      <c r="J3674" t="s">
        <v>4681</v>
      </c>
      <c r="K3674" s="4"/>
      <c r="P3674" s="1614"/>
    </row>
    <row r="3675" spans="1:16" ht="15" x14ac:dyDescent="0.25">
      <c r="A3675" s="5">
        <v>3616</v>
      </c>
      <c r="B3675" s="629"/>
      <c r="C3675" s="2" t="s">
        <v>485</v>
      </c>
      <c r="F3675" s="4" t="s">
        <v>3717</v>
      </c>
      <c r="G3675" s="1" t="b">
        <f t="shared" ca="1" si="57"/>
        <v>1</v>
      </c>
      <c r="H3675" s="1354" t="str" cm="1">
        <f t="array" aca="1" ref="H3675" ca="1">IF(I3675&lt;&gt;"",INDIRECT("'"&amp;I3675&amp;"'!"&amp;J3675),"")</f>
        <v/>
      </c>
      <c r="K3675" s="4"/>
      <c r="P3675" s="1612"/>
    </row>
    <row r="3676" spans="1:16" x14ac:dyDescent="0.2">
      <c r="A3676">
        <v>3617</v>
      </c>
      <c r="B3676" s="629">
        <f>'Expenditures 16-24'!K454</f>
        <v>0</v>
      </c>
      <c r="F3676" s="4"/>
      <c r="G3676" s="1" t="b">
        <f t="shared" ca="1" si="57"/>
        <v>1</v>
      </c>
      <c r="H3676" s="1354" cm="1">
        <f t="array" aca="1" ref="H3676" ca="1">IF(I3676&lt;&gt;"",INDIRECT("'"&amp;I3676&amp;"'!"&amp;J3676),"")</f>
        <v>0</v>
      </c>
      <c r="I3676" s="1654" t="s">
        <v>3801</v>
      </c>
      <c r="J3676" t="s">
        <v>4682</v>
      </c>
      <c r="K3676" s="4"/>
      <c r="P3676" s="1614"/>
    </row>
    <row r="3677" spans="1:16" ht="15" x14ac:dyDescent="0.25">
      <c r="A3677" s="5">
        <v>3618</v>
      </c>
      <c r="B3677" s="629"/>
      <c r="F3677" s="4" t="s">
        <v>3717</v>
      </c>
      <c r="G3677" s="1" t="b">
        <f t="shared" ca="1" si="57"/>
        <v>1</v>
      </c>
      <c r="H3677" s="1354" t="str" cm="1">
        <f t="array" aca="1" ref="H3677" ca="1">IF(I3677&lt;&gt;"",INDIRECT("'"&amp;I3677&amp;"'!"&amp;J3677),"")</f>
        <v/>
      </c>
      <c r="K3677" s="4"/>
      <c r="P3677" s="1612"/>
    </row>
    <row r="3678" spans="1:16" ht="15" x14ac:dyDescent="0.25">
      <c r="A3678" s="5">
        <v>3619</v>
      </c>
      <c r="B3678" s="629"/>
      <c r="C3678" s="2" t="s">
        <v>485</v>
      </c>
      <c r="F3678" s="4" t="s">
        <v>3717</v>
      </c>
      <c r="G3678" s="1" t="b">
        <f t="shared" ca="1" si="57"/>
        <v>1</v>
      </c>
      <c r="H3678" s="1354" t="str" cm="1">
        <f t="array" aca="1" ref="H3678" ca="1">IF(I3678&lt;&gt;"",INDIRECT("'"&amp;I3678&amp;"'!"&amp;J3678),"")</f>
        <v/>
      </c>
      <c r="K3678" s="4"/>
      <c r="P3678" s="1612"/>
    </row>
    <row r="3679" spans="1:16" x14ac:dyDescent="0.2">
      <c r="A3679">
        <v>3620</v>
      </c>
      <c r="B3679" s="629">
        <f>'Expenditures 16-24'!K455</f>
        <v>0</v>
      </c>
      <c r="F3679" s="4"/>
      <c r="G3679" s="1" t="b">
        <f t="shared" ca="1" si="57"/>
        <v>1</v>
      </c>
      <c r="H3679" s="1354" cm="1">
        <f t="array" aca="1" ref="H3679" ca="1">IF(I3679&lt;&gt;"",INDIRECT("'"&amp;I3679&amp;"'!"&amp;J3679),"")</f>
        <v>0</v>
      </c>
      <c r="I3679" s="1654" t="s">
        <v>3801</v>
      </c>
      <c r="J3679" t="s">
        <v>4683</v>
      </c>
      <c r="K3679" s="4"/>
      <c r="P3679" s="1614"/>
    </row>
    <row r="3680" spans="1:16" x14ac:dyDescent="0.2">
      <c r="A3680">
        <v>3621</v>
      </c>
      <c r="B3680" s="629">
        <f>'Short-Term Long-Term Debt 26'!C13</f>
        <v>0</v>
      </c>
      <c r="F3680" s="4"/>
      <c r="G3680" s="1" t="b">
        <f t="shared" ref="G3680:G3743" ca="1" si="58">H3680=B3680</f>
        <v>1</v>
      </c>
      <c r="H3680" s="1354" cm="1">
        <f t="array" aca="1" ref="H3680" ca="1">IF(I3680&lt;&gt;"",INDIRECT("'"&amp;I3680&amp;"'!"&amp;J3680),"")</f>
        <v>0</v>
      </c>
      <c r="I3680" s="1654" t="s">
        <v>4368</v>
      </c>
      <c r="J3680" t="s">
        <v>3724</v>
      </c>
      <c r="K3680" s="4"/>
      <c r="P3680" s="1614"/>
    </row>
    <row r="3681" spans="1:16" x14ac:dyDescent="0.2">
      <c r="A3681">
        <v>3622</v>
      </c>
      <c r="B3681" s="629">
        <f>'Short-Term Long-Term Debt 26'!C19</f>
        <v>0</v>
      </c>
      <c r="C3681" s="2" t="s">
        <v>485</v>
      </c>
      <c r="F3681" s="4"/>
      <c r="G3681" s="1" t="b">
        <f t="shared" ca="1" si="58"/>
        <v>1</v>
      </c>
      <c r="H3681" s="1354" cm="1">
        <f t="array" aca="1" ref="H3681" ca="1">IF(I3681&lt;&gt;"",INDIRECT("'"&amp;I3681&amp;"'!"&amp;J3681),"")</f>
        <v>0</v>
      </c>
      <c r="I3681" s="1654" t="s">
        <v>4368</v>
      </c>
      <c r="J3681" t="s">
        <v>4354</v>
      </c>
      <c r="K3681" s="4"/>
      <c r="P3681" s="1614"/>
    </row>
    <row r="3682" spans="1:16" x14ac:dyDescent="0.2">
      <c r="A3682" s="1">
        <v>3623</v>
      </c>
      <c r="B3682" s="629">
        <f>'Short-Term Long-Term Debt 26'!D13</f>
        <v>0</v>
      </c>
      <c r="F3682" s="4"/>
      <c r="G3682" s="1" t="b">
        <f t="shared" ca="1" si="58"/>
        <v>1</v>
      </c>
      <c r="H3682" s="1354" cm="1">
        <f t="array" aca="1" ref="H3682" ca="1">IF(I3682&lt;&gt;"",INDIRECT("'"&amp;I3682&amp;"'!"&amp;J3682),"")</f>
        <v>0</v>
      </c>
      <c r="I3682" s="1654" t="s">
        <v>4368</v>
      </c>
      <c r="J3682" t="s">
        <v>3734</v>
      </c>
      <c r="K3682" s="4"/>
      <c r="P3682" s="1614"/>
    </row>
    <row r="3683" spans="1:16" x14ac:dyDescent="0.2">
      <c r="A3683">
        <v>3624</v>
      </c>
      <c r="B3683" s="629">
        <f>'Short-Term Long-Term Debt 26'!D19</f>
        <v>0</v>
      </c>
      <c r="F3683" s="4"/>
      <c r="G3683" s="1" t="b">
        <f t="shared" ca="1" si="58"/>
        <v>1</v>
      </c>
      <c r="H3683" s="1354" cm="1">
        <f t="array" aca="1" ref="H3683" ca="1">IF(I3683&lt;&gt;"",INDIRECT("'"&amp;I3683&amp;"'!"&amp;J3683),"")</f>
        <v>0</v>
      </c>
      <c r="I3683" s="1654" t="s">
        <v>4368</v>
      </c>
      <c r="J3683" t="s">
        <v>4348</v>
      </c>
      <c r="K3683" s="4"/>
      <c r="P3683" s="1614"/>
    </row>
    <row r="3684" spans="1:16" x14ac:dyDescent="0.2">
      <c r="A3684">
        <v>3625</v>
      </c>
      <c r="B3684" s="629">
        <f>'Short-Term Long-Term Debt 26'!E13</f>
        <v>0</v>
      </c>
      <c r="F3684" s="4"/>
      <c r="G3684" s="1" t="b">
        <f t="shared" ca="1" si="58"/>
        <v>1</v>
      </c>
      <c r="H3684" s="1354" cm="1">
        <f t="array" aca="1" ref="H3684" ca="1">IF(I3684&lt;&gt;"",INDIRECT("'"&amp;I3684&amp;"'!"&amp;J3684),"")</f>
        <v>0</v>
      </c>
      <c r="I3684" s="1654" t="s">
        <v>4368</v>
      </c>
      <c r="J3684" t="s">
        <v>3743</v>
      </c>
      <c r="K3684" s="4"/>
      <c r="P3684" s="1614"/>
    </row>
    <row r="3685" spans="1:16" x14ac:dyDescent="0.2">
      <c r="A3685">
        <v>3626</v>
      </c>
      <c r="B3685" s="629">
        <f>'Short-Term Long-Term Debt 26'!E19</f>
        <v>0</v>
      </c>
      <c r="F3685" s="4"/>
      <c r="G3685" s="1" t="b">
        <f t="shared" ca="1" si="58"/>
        <v>1</v>
      </c>
      <c r="H3685" s="1354" cm="1">
        <f t="array" aca="1" ref="H3685" ca="1">IF(I3685&lt;&gt;"",INDIRECT("'"&amp;I3685&amp;"'!"&amp;J3685),"")</f>
        <v>0</v>
      </c>
      <c r="I3685" s="1654" t="s">
        <v>4368</v>
      </c>
      <c r="J3685" t="s">
        <v>4367</v>
      </c>
      <c r="K3685" s="4"/>
      <c r="P3685" s="1614"/>
    </row>
    <row r="3686" spans="1:16" x14ac:dyDescent="0.2">
      <c r="A3686">
        <v>3627</v>
      </c>
      <c r="B3686" s="629">
        <f>'Short-Term Long-Term Debt 26'!F13</f>
        <v>0</v>
      </c>
      <c r="F3686" s="4"/>
      <c r="G3686" s="1" t="b">
        <f t="shared" ca="1" si="58"/>
        <v>1</v>
      </c>
      <c r="H3686" s="1354" cm="1">
        <f t="array" aca="1" ref="H3686" ca="1">IF(I3686&lt;&gt;"",INDIRECT("'"&amp;I3686&amp;"'!"&amp;J3686),"")</f>
        <v>0</v>
      </c>
      <c r="I3686" s="1654" t="s">
        <v>4368</v>
      </c>
      <c r="J3686" t="s">
        <v>3752</v>
      </c>
      <c r="K3686" s="4"/>
      <c r="P3686" s="1614"/>
    </row>
    <row r="3687" spans="1:16" x14ac:dyDescent="0.2">
      <c r="A3687">
        <v>3628</v>
      </c>
      <c r="B3687" s="629">
        <f>'Short-Term Long-Term Debt 26'!F19</f>
        <v>0</v>
      </c>
      <c r="F3687" s="4"/>
      <c r="G3687" s="1" t="b">
        <f t="shared" ca="1" si="58"/>
        <v>1</v>
      </c>
      <c r="H3687" s="1354" cm="1">
        <f t="array" aca="1" ref="H3687" ca="1">IF(I3687&lt;&gt;"",INDIRECT("'"&amp;I3687&amp;"'!"&amp;J3687),"")</f>
        <v>0</v>
      </c>
      <c r="I3687" s="1654" t="s">
        <v>4368</v>
      </c>
      <c r="J3687" t="s">
        <v>4360</v>
      </c>
      <c r="K3687" s="4"/>
      <c r="P3687" s="1614"/>
    </row>
    <row r="3688" spans="1:16" ht="15" x14ac:dyDescent="0.25">
      <c r="A3688" s="5">
        <v>3629</v>
      </c>
      <c r="B3688" s="629"/>
      <c r="C3688" s="2" t="s">
        <v>485</v>
      </c>
      <c r="F3688" s="4" t="s">
        <v>3717</v>
      </c>
      <c r="G3688" s="1" t="b">
        <f t="shared" ca="1" si="58"/>
        <v>1</v>
      </c>
      <c r="H3688" s="1354" t="str" cm="1">
        <f t="array" aca="1" ref="H3688" ca="1">IF(I3688&lt;&gt;"",INDIRECT("'"&amp;I3688&amp;"'!"&amp;J3688),"")</f>
        <v/>
      </c>
      <c r="K3688" s="4"/>
      <c r="P3688" s="1612"/>
    </row>
    <row r="3689" spans="1:16" ht="15" x14ac:dyDescent="0.25">
      <c r="A3689" s="5">
        <v>3630</v>
      </c>
      <c r="B3689" s="629"/>
      <c r="C3689" s="2" t="s">
        <v>485</v>
      </c>
      <c r="F3689" s="4" t="s">
        <v>3717</v>
      </c>
      <c r="G3689" s="1" t="b">
        <f t="shared" ca="1" si="58"/>
        <v>1</v>
      </c>
      <c r="H3689" s="1354" t="str" cm="1">
        <f t="array" aca="1" ref="H3689" ca="1">IF(I3689&lt;&gt;"",INDIRECT("'"&amp;I3689&amp;"'!"&amp;J3689),"")</f>
        <v/>
      </c>
      <c r="K3689" s="4"/>
      <c r="P3689" s="1612"/>
    </row>
    <row r="3690" spans="1:16" ht="15" x14ac:dyDescent="0.25">
      <c r="A3690" s="5">
        <v>3631</v>
      </c>
      <c r="B3690" s="629"/>
      <c r="F3690" s="4" t="s">
        <v>3717</v>
      </c>
      <c r="G3690" s="1" t="b">
        <f t="shared" ca="1" si="58"/>
        <v>1</v>
      </c>
      <c r="H3690" s="1354" t="str" cm="1">
        <f t="array" aca="1" ref="H3690" ca="1">IF(I3690&lt;&gt;"",INDIRECT("'"&amp;I3690&amp;"'!"&amp;J3690),"")</f>
        <v/>
      </c>
      <c r="K3690" s="4"/>
      <c r="P3690" s="1612"/>
    </row>
    <row r="3691" spans="1:16" ht="15" x14ac:dyDescent="0.25">
      <c r="A3691" s="5">
        <v>3632</v>
      </c>
      <c r="B3691" s="629"/>
      <c r="F3691" s="4" t="s">
        <v>3717</v>
      </c>
      <c r="G3691" s="1" t="b">
        <f t="shared" ca="1" si="58"/>
        <v>1</v>
      </c>
      <c r="H3691" s="1354" t="str" cm="1">
        <f t="array" aca="1" ref="H3691" ca="1">IF(I3691&lt;&gt;"",INDIRECT("'"&amp;I3691&amp;"'!"&amp;J3691),"")</f>
        <v/>
      </c>
      <c r="K3691" s="4"/>
      <c r="P3691" s="1612"/>
    </row>
    <row r="3692" spans="1:16" ht="15" x14ac:dyDescent="0.25">
      <c r="A3692" s="5">
        <v>3633</v>
      </c>
      <c r="B3692" s="629"/>
      <c r="F3692" s="4" t="s">
        <v>3717</v>
      </c>
      <c r="G3692" s="1" t="b">
        <f t="shared" ca="1" si="58"/>
        <v>1</v>
      </c>
      <c r="H3692" s="1354" t="str" cm="1">
        <f t="array" aca="1" ref="H3692" ca="1">IF(I3692&lt;&gt;"",INDIRECT("'"&amp;I3692&amp;"'!"&amp;J3692),"")</f>
        <v/>
      </c>
      <c r="K3692" s="4"/>
      <c r="P3692" s="1612"/>
    </row>
    <row r="3693" spans="1:16" ht="15" x14ac:dyDescent="0.25">
      <c r="A3693" s="5">
        <v>3634</v>
      </c>
      <c r="B3693" s="629"/>
      <c r="F3693" s="4" t="s">
        <v>3717</v>
      </c>
      <c r="G3693" s="1" t="b">
        <f t="shared" ca="1" si="58"/>
        <v>1</v>
      </c>
      <c r="H3693" s="1354" t="str" cm="1">
        <f t="array" aca="1" ref="H3693" ca="1">IF(I3693&lt;&gt;"",INDIRECT("'"&amp;I3693&amp;"'!"&amp;J3693),"")</f>
        <v/>
      </c>
      <c r="K3693" s="4"/>
      <c r="P3693" s="1612"/>
    </row>
    <row r="3694" spans="1:16" ht="15" x14ac:dyDescent="0.25">
      <c r="A3694" s="5">
        <v>3635</v>
      </c>
      <c r="B3694" s="629"/>
      <c r="F3694" s="4" t="s">
        <v>3717</v>
      </c>
      <c r="G3694" s="1" t="b">
        <f t="shared" ca="1" si="58"/>
        <v>1</v>
      </c>
      <c r="H3694" s="1354" t="str" cm="1">
        <f t="array" aca="1" ref="H3694" ca="1">IF(I3694&lt;&gt;"",INDIRECT("'"&amp;I3694&amp;"'!"&amp;J3694),"")</f>
        <v/>
      </c>
      <c r="K3694" s="4"/>
      <c r="P3694" s="1612"/>
    </row>
    <row r="3695" spans="1:16" ht="15" x14ac:dyDescent="0.25">
      <c r="A3695" s="5">
        <v>3636</v>
      </c>
      <c r="B3695" s="629"/>
      <c r="F3695" s="4" t="s">
        <v>3717</v>
      </c>
      <c r="G3695" s="1" t="b">
        <f t="shared" ca="1" si="58"/>
        <v>1</v>
      </c>
      <c r="H3695" s="1354" t="str" cm="1">
        <f t="array" aca="1" ref="H3695" ca="1">IF(I3695&lt;&gt;"",INDIRECT("'"&amp;I3695&amp;"'!"&amp;J3695),"")</f>
        <v/>
      </c>
      <c r="K3695" s="4"/>
      <c r="P3695" s="1612"/>
    </row>
    <row r="3696" spans="1:16" x14ac:dyDescent="0.2">
      <c r="A3696">
        <v>3637</v>
      </c>
      <c r="B3696" s="629">
        <f>'Acct Summary 7-9'!D30</f>
        <v>0</v>
      </c>
      <c r="F3696" s="4"/>
      <c r="G3696" s="1" t="b">
        <f t="shared" ca="1" si="58"/>
        <v>1</v>
      </c>
      <c r="H3696" s="1354" cm="1">
        <f t="array" aca="1" ref="H3696" ca="1">IF(I3696&lt;&gt;"",INDIRECT("'"&amp;I3696&amp;"'!"&amp;J3696),"")</f>
        <v>0</v>
      </c>
      <c r="I3696" s="1654" t="s">
        <v>3789</v>
      </c>
      <c r="J3696" t="s">
        <v>4684</v>
      </c>
      <c r="K3696" s="4"/>
      <c r="P3696" s="1614"/>
    </row>
    <row r="3697" spans="1:16" x14ac:dyDescent="0.2">
      <c r="A3697">
        <v>3638</v>
      </c>
      <c r="B3697" s="629">
        <f>'Acct Summary 7-9'!E31</f>
        <v>0</v>
      </c>
      <c r="F3697" s="4"/>
      <c r="G3697" s="1" t="b">
        <f t="shared" ca="1" si="58"/>
        <v>1</v>
      </c>
      <c r="H3697" s="1354" cm="1">
        <f t="array" aca="1" ref="H3697" ca="1">IF(I3697&lt;&gt;"",INDIRECT("'"&amp;I3697&amp;"'!"&amp;J3697),"")</f>
        <v>0</v>
      </c>
      <c r="I3697" s="1654" t="s">
        <v>3789</v>
      </c>
      <c r="J3697" t="s">
        <v>4685</v>
      </c>
      <c r="K3697" s="4"/>
      <c r="P3697" s="1614"/>
    </row>
    <row r="3698" spans="1:16" ht="15" x14ac:dyDescent="0.25">
      <c r="A3698" s="5">
        <v>3639</v>
      </c>
      <c r="B3698" s="629"/>
      <c r="F3698" s="4" t="s">
        <v>3717</v>
      </c>
      <c r="G3698" s="1" t="b">
        <f t="shared" ca="1" si="58"/>
        <v>1</v>
      </c>
      <c r="H3698" s="1354" t="str" cm="1">
        <f t="array" aca="1" ref="H3698" ca="1">IF(I3698&lt;&gt;"",INDIRECT("'"&amp;I3698&amp;"'!"&amp;J3698),"")</f>
        <v/>
      </c>
      <c r="K3698" s="4"/>
      <c r="P3698" s="1612"/>
    </row>
    <row r="3699" spans="1:16" ht="15" x14ac:dyDescent="0.25">
      <c r="A3699" s="5">
        <v>3640</v>
      </c>
      <c r="B3699" s="629"/>
      <c r="F3699" s="4" t="s">
        <v>3717</v>
      </c>
      <c r="G3699" s="1" t="b">
        <f t="shared" ca="1" si="58"/>
        <v>1</v>
      </c>
      <c r="H3699" s="1354" t="str" cm="1">
        <f t="array" aca="1" ref="H3699" ca="1">IF(I3699&lt;&gt;"",INDIRECT("'"&amp;I3699&amp;"'!"&amp;J3699),"")</f>
        <v/>
      </c>
      <c r="K3699" s="4"/>
      <c r="P3699" s="1612"/>
    </row>
    <row r="3700" spans="1:16" x14ac:dyDescent="0.2">
      <c r="A3700">
        <v>3641</v>
      </c>
      <c r="B3700" s="629">
        <f>'Acct Summary 7-9'!K52</f>
        <v>0</v>
      </c>
      <c r="F3700" s="4"/>
      <c r="G3700" s="1" t="b">
        <f t="shared" ca="1" si="58"/>
        <v>1</v>
      </c>
      <c r="H3700" s="1354" cm="1">
        <f t="array" aca="1" ref="H3700" ca="1">IF(I3700&lt;&gt;"",INDIRECT("'"&amp;I3700&amp;"'!"&amp;J3700),"")</f>
        <v>0</v>
      </c>
      <c r="I3700" s="1654" t="s">
        <v>3789</v>
      </c>
      <c r="J3700" t="s">
        <v>4043</v>
      </c>
      <c r="K3700" s="4"/>
      <c r="P3700" s="1614"/>
    </row>
    <row r="3701" spans="1:16" x14ac:dyDescent="0.2">
      <c r="A3701">
        <v>3642</v>
      </c>
      <c r="B3701" s="629">
        <f>'Acct Summary 7-9'!K53</f>
        <v>0</v>
      </c>
      <c r="F3701" s="4"/>
      <c r="G3701" s="1" t="b">
        <f t="shared" ca="1" si="58"/>
        <v>1</v>
      </c>
      <c r="H3701" s="1354" cm="1">
        <f t="array" aca="1" ref="H3701" ca="1">IF(I3701&lt;&gt;"",INDIRECT("'"&amp;I3701&amp;"'!"&amp;J3701),"")</f>
        <v>0</v>
      </c>
      <c r="I3701" s="1654" t="s">
        <v>3789</v>
      </c>
      <c r="J3701" t="s">
        <v>4457</v>
      </c>
      <c r="K3701" s="4"/>
      <c r="P3701" s="1614"/>
    </row>
    <row r="3702" spans="1:16" ht="15" x14ac:dyDescent="0.25">
      <c r="A3702" s="5">
        <v>3643</v>
      </c>
      <c r="B3702" s="629"/>
      <c r="C3702" s="2" t="s">
        <v>485</v>
      </c>
      <c r="F3702" s="4" t="s">
        <v>3717</v>
      </c>
      <c r="G3702" s="1" t="b">
        <f t="shared" ca="1" si="58"/>
        <v>1</v>
      </c>
      <c r="H3702" s="1354" t="str" cm="1">
        <f t="array" aca="1" ref="H3702" ca="1">IF(I3702&lt;&gt;"",INDIRECT("'"&amp;I3702&amp;"'!"&amp;J3702),"")</f>
        <v/>
      </c>
      <c r="K3702" s="4"/>
      <c r="P3702" s="1612"/>
    </row>
    <row r="3703" spans="1:16" ht="15" x14ac:dyDescent="0.25">
      <c r="A3703" s="5">
        <v>3644</v>
      </c>
      <c r="B3703" s="629"/>
      <c r="C3703" s="2" t="s">
        <v>485</v>
      </c>
      <c r="F3703" s="4" t="s">
        <v>3717</v>
      </c>
      <c r="G3703" s="1" t="b">
        <f t="shared" ca="1" si="58"/>
        <v>1</v>
      </c>
      <c r="H3703" s="1354" t="str" cm="1">
        <f t="array" aca="1" ref="H3703" ca="1">IF(I3703&lt;&gt;"",INDIRECT("'"&amp;I3703&amp;"'!"&amp;J3703),"")</f>
        <v/>
      </c>
      <c r="K3703" s="4"/>
      <c r="P3703" s="1612"/>
    </row>
    <row r="3704" spans="1:16" ht="15" x14ac:dyDescent="0.25">
      <c r="A3704" s="5">
        <v>3645</v>
      </c>
      <c r="B3704" s="629"/>
      <c r="F3704" s="4" t="s">
        <v>3717</v>
      </c>
      <c r="G3704" s="1" t="b">
        <f t="shared" ca="1" si="58"/>
        <v>1</v>
      </c>
      <c r="H3704" s="1354" t="str" cm="1">
        <f t="array" aca="1" ref="H3704" ca="1">IF(I3704&lt;&gt;"",INDIRECT("'"&amp;I3704&amp;"'!"&amp;J3704),"")</f>
        <v/>
      </c>
      <c r="K3704" s="4"/>
      <c r="P3704" s="1612"/>
    </row>
    <row r="3705" spans="1:16" ht="15" x14ac:dyDescent="0.25">
      <c r="A3705" s="5">
        <v>3646</v>
      </c>
      <c r="B3705" s="629"/>
      <c r="F3705" s="4" t="s">
        <v>3717</v>
      </c>
      <c r="G3705" s="1" t="b">
        <f t="shared" ca="1" si="58"/>
        <v>1</v>
      </c>
      <c r="H3705" s="1354" t="str" cm="1">
        <f t="array" aca="1" ref="H3705" ca="1">IF(I3705&lt;&gt;"",INDIRECT("'"&amp;I3705&amp;"'!"&amp;J3705),"")</f>
        <v/>
      </c>
      <c r="K3705" s="4"/>
      <c r="P3705" s="1612"/>
    </row>
    <row r="3706" spans="1:16" ht="15" x14ac:dyDescent="0.25">
      <c r="A3706" s="5">
        <v>3647</v>
      </c>
      <c r="B3706" s="629"/>
      <c r="F3706" s="4" t="s">
        <v>3717</v>
      </c>
      <c r="G3706" s="1" t="b">
        <f t="shared" ca="1" si="58"/>
        <v>1</v>
      </c>
      <c r="H3706" s="1354" t="str" cm="1">
        <f t="array" aca="1" ref="H3706" ca="1">IF(I3706&lt;&gt;"",INDIRECT("'"&amp;I3706&amp;"'!"&amp;J3706),"")</f>
        <v/>
      </c>
      <c r="K3706" s="4"/>
      <c r="P3706" s="1612"/>
    </row>
    <row r="3707" spans="1:16" ht="15" x14ac:dyDescent="0.25">
      <c r="A3707" s="5">
        <v>3648</v>
      </c>
      <c r="B3707" s="629"/>
      <c r="F3707" s="4" t="s">
        <v>3717</v>
      </c>
      <c r="G3707" s="1" t="b">
        <f t="shared" ca="1" si="58"/>
        <v>1</v>
      </c>
      <c r="H3707" s="1354" t="str" cm="1">
        <f t="array" aca="1" ref="H3707" ca="1">IF(I3707&lt;&gt;"",INDIRECT("'"&amp;I3707&amp;"'!"&amp;J3707),"")</f>
        <v/>
      </c>
      <c r="K3707" s="4"/>
      <c r="P3707" s="1612"/>
    </row>
    <row r="3708" spans="1:16" ht="15" x14ac:dyDescent="0.25">
      <c r="A3708" s="5">
        <v>3649</v>
      </c>
      <c r="B3708" s="629"/>
      <c r="F3708" s="4" t="s">
        <v>3717</v>
      </c>
      <c r="G3708" s="1" t="b">
        <f t="shared" ca="1" si="58"/>
        <v>1</v>
      </c>
      <c r="H3708" s="1354" t="str" cm="1">
        <f t="array" aca="1" ref="H3708" ca="1">IF(I3708&lt;&gt;"",INDIRECT("'"&amp;I3708&amp;"'!"&amp;J3708),"")</f>
        <v/>
      </c>
      <c r="K3708" s="4"/>
      <c r="P3708" s="1612"/>
    </row>
    <row r="3709" spans="1:16" ht="15" x14ac:dyDescent="0.25">
      <c r="A3709" s="5">
        <v>3650</v>
      </c>
      <c r="B3709" s="629"/>
      <c r="F3709" s="4" t="s">
        <v>3717</v>
      </c>
      <c r="G3709" s="1" t="b">
        <f t="shared" ca="1" si="58"/>
        <v>1</v>
      </c>
      <c r="H3709" s="1354" t="str" cm="1">
        <f t="array" aca="1" ref="H3709" ca="1">IF(I3709&lt;&gt;"",INDIRECT("'"&amp;I3709&amp;"'!"&amp;J3709),"")</f>
        <v/>
      </c>
      <c r="K3709" s="4"/>
      <c r="P3709" s="1612"/>
    </row>
    <row r="3710" spans="1:16" ht="15" x14ac:dyDescent="0.25">
      <c r="A3710" s="5">
        <v>3651</v>
      </c>
      <c r="B3710" s="629"/>
      <c r="F3710" s="4" t="s">
        <v>3717</v>
      </c>
      <c r="G3710" s="1" t="b">
        <f t="shared" ca="1" si="58"/>
        <v>1</v>
      </c>
      <c r="H3710" s="1354" t="str" cm="1">
        <f t="array" aca="1" ref="H3710" ca="1">IF(I3710&lt;&gt;"",INDIRECT("'"&amp;I3710&amp;"'!"&amp;J3710),"")</f>
        <v/>
      </c>
      <c r="K3710" s="4"/>
      <c r="P3710" s="1612"/>
    </row>
    <row r="3711" spans="1:16" ht="15" x14ac:dyDescent="0.25">
      <c r="A3711" s="5">
        <v>3652</v>
      </c>
      <c r="B3711" s="629"/>
      <c r="F3711" s="4" t="s">
        <v>3717</v>
      </c>
      <c r="G3711" s="1" t="b">
        <f t="shared" ca="1" si="58"/>
        <v>1</v>
      </c>
      <c r="H3711" s="1354" t="str" cm="1">
        <f t="array" aca="1" ref="H3711" ca="1">IF(I3711&lt;&gt;"",INDIRECT("'"&amp;I3711&amp;"'!"&amp;J3711),"")</f>
        <v/>
      </c>
      <c r="K3711" s="4"/>
      <c r="P3711" s="1612"/>
    </row>
    <row r="3712" spans="1:16" ht="15" x14ac:dyDescent="0.25">
      <c r="A3712" s="5">
        <v>3653</v>
      </c>
      <c r="B3712" s="629"/>
      <c r="F3712" s="4" t="s">
        <v>3717</v>
      </c>
      <c r="G3712" s="1" t="b">
        <f t="shared" ca="1" si="58"/>
        <v>1</v>
      </c>
      <c r="H3712" s="1354" t="str" cm="1">
        <f t="array" aca="1" ref="H3712" ca="1">IF(I3712&lt;&gt;"",INDIRECT("'"&amp;I3712&amp;"'!"&amp;J3712),"")</f>
        <v/>
      </c>
      <c r="K3712" s="4"/>
      <c r="P3712" s="1612"/>
    </row>
    <row r="3713" spans="1:16" ht="15" x14ac:dyDescent="0.25">
      <c r="A3713" s="5">
        <v>3654</v>
      </c>
      <c r="B3713" s="629"/>
      <c r="F3713" s="4" t="s">
        <v>3717</v>
      </c>
      <c r="G3713" s="1" t="b">
        <f t="shared" ca="1" si="58"/>
        <v>1</v>
      </c>
      <c r="H3713" s="1354" t="str" cm="1">
        <f t="array" aca="1" ref="H3713" ca="1">IF(I3713&lt;&gt;"",INDIRECT("'"&amp;I3713&amp;"'!"&amp;J3713),"")</f>
        <v/>
      </c>
      <c r="K3713" s="4"/>
      <c r="P3713" s="1612"/>
    </row>
    <row r="3714" spans="1:16" ht="15" x14ac:dyDescent="0.25">
      <c r="A3714" s="5">
        <v>3655</v>
      </c>
      <c r="B3714" s="629"/>
      <c r="F3714" s="4" t="s">
        <v>3717</v>
      </c>
      <c r="G3714" s="1" t="b">
        <f t="shared" ca="1" si="58"/>
        <v>1</v>
      </c>
      <c r="H3714" s="1354" t="str" cm="1">
        <f t="array" aca="1" ref="H3714" ca="1">IF(I3714&lt;&gt;"",INDIRECT("'"&amp;I3714&amp;"'!"&amp;J3714),"")</f>
        <v/>
      </c>
      <c r="K3714" s="4"/>
      <c r="P3714" s="1612"/>
    </row>
    <row r="3715" spans="1:16" x14ac:dyDescent="0.2">
      <c r="A3715">
        <v>3656</v>
      </c>
      <c r="B3715" s="629">
        <f>'Expenditures 16-24'!K306</f>
        <v>0</v>
      </c>
      <c r="F3715" s="4"/>
      <c r="G3715" s="1" t="b">
        <f t="shared" ca="1" si="58"/>
        <v>1</v>
      </c>
      <c r="H3715" s="1354" cm="1">
        <f t="array" aca="1" ref="H3715" ca="1">IF(I3715&lt;&gt;"",INDIRECT("'"&amp;I3715&amp;"'!"&amp;J3715),"")</f>
        <v>0</v>
      </c>
      <c r="I3715" s="1654" t="s">
        <v>3801</v>
      </c>
      <c r="J3715" t="s">
        <v>4686</v>
      </c>
      <c r="K3715" s="4"/>
      <c r="P3715" s="1614"/>
    </row>
    <row r="3716" spans="1:16" x14ac:dyDescent="0.2">
      <c r="A3716">
        <v>3657</v>
      </c>
      <c r="B3716" s="629">
        <f>'Acct Summary 7-9'!K7</f>
        <v>0</v>
      </c>
      <c r="F3716" s="4"/>
      <c r="G3716" s="1" t="b">
        <f t="shared" ca="1" si="58"/>
        <v>1</v>
      </c>
      <c r="H3716" s="1354" cm="1">
        <f t="array" aca="1" ref="H3716" ca="1">IF(I3716&lt;&gt;"",INDIRECT("'"&amp;I3716&amp;"'!"&amp;J3716),"")</f>
        <v>0</v>
      </c>
      <c r="I3716" s="1654" t="s">
        <v>3789</v>
      </c>
      <c r="J3716" t="s">
        <v>4687</v>
      </c>
      <c r="K3716" s="4"/>
      <c r="P3716" s="1614"/>
    </row>
    <row r="3717" spans="1:16" ht="15" x14ac:dyDescent="0.25">
      <c r="A3717" s="5">
        <v>3658</v>
      </c>
      <c r="B3717" s="629"/>
      <c r="C3717" s="2" t="s">
        <v>485</v>
      </c>
      <c r="F3717" s="4" t="s">
        <v>3717</v>
      </c>
      <c r="G3717" s="1" t="b">
        <f t="shared" ca="1" si="58"/>
        <v>1</v>
      </c>
      <c r="H3717" s="1354" t="str" cm="1">
        <f t="array" aca="1" ref="H3717" ca="1">IF(I3717&lt;&gt;"",INDIRECT("'"&amp;I3717&amp;"'!"&amp;J3717),"")</f>
        <v/>
      </c>
      <c r="K3717" s="4"/>
      <c r="P3717" s="1612"/>
    </row>
    <row r="3718" spans="1:16" ht="15" x14ac:dyDescent="0.25">
      <c r="A3718" s="5">
        <v>3659</v>
      </c>
      <c r="B3718" s="629"/>
      <c r="C3718" s="2" t="s">
        <v>485</v>
      </c>
      <c r="F3718" s="4" t="s">
        <v>3717</v>
      </c>
      <c r="G3718" s="1" t="b">
        <f t="shared" ca="1" si="58"/>
        <v>1</v>
      </c>
      <c r="H3718" s="1354" t="str" cm="1">
        <f t="array" aca="1" ref="H3718" ca="1">IF(I3718&lt;&gt;"",INDIRECT("'"&amp;I3718&amp;"'!"&amp;J3718),"")</f>
        <v/>
      </c>
      <c r="K3718" s="4"/>
      <c r="P3718" s="1612"/>
    </row>
    <row r="3719" spans="1:16" x14ac:dyDescent="0.2">
      <c r="A3719">
        <v>3660</v>
      </c>
      <c r="B3719" s="629">
        <f>'Expenditures 16-24'!D280</f>
        <v>0</v>
      </c>
      <c r="F3719" s="4"/>
      <c r="G3719" s="1" t="b">
        <f t="shared" ca="1" si="58"/>
        <v>1</v>
      </c>
      <c r="H3719" s="1354" cm="1">
        <f t="array" aca="1" ref="H3719" ca="1">IF(I3719&lt;&gt;"",INDIRECT("'"&amp;I3719&amp;"'!"&amp;J3719),"")</f>
        <v>0</v>
      </c>
      <c r="I3719" s="1654" t="s">
        <v>3801</v>
      </c>
      <c r="J3719" t="s">
        <v>4688</v>
      </c>
      <c r="K3719" s="4"/>
      <c r="P3719" s="1614"/>
    </row>
    <row r="3720" spans="1:16" x14ac:dyDescent="0.2">
      <c r="A3720">
        <v>3661</v>
      </c>
      <c r="B3720" s="629">
        <f>'Expenditures 16-24'!D282</f>
        <v>0</v>
      </c>
      <c r="F3720" s="4"/>
      <c r="G3720" s="1" t="b">
        <f t="shared" ca="1" si="58"/>
        <v>1</v>
      </c>
      <c r="H3720" s="1354" cm="1">
        <f t="array" aca="1" ref="H3720" ca="1">IF(I3720&lt;&gt;"",INDIRECT("'"&amp;I3720&amp;"'!"&amp;J3720),"")</f>
        <v>0</v>
      </c>
      <c r="I3720" s="1654" t="s">
        <v>3801</v>
      </c>
      <c r="J3720" t="s">
        <v>4689</v>
      </c>
      <c r="K3720" s="4"/>
      <c r="P3720" s="1614"/>
    </row>
    <row r="3721" spans="1:16" x14ac:dyDescent="0.2">
      <c r="A3721">
        <v>3662</v>
      </c>
      <c r="B3721" s="629">
        <f>'Expenditures 16-24'!K280</f>
        <v>0</v>
      </c>
      <c r="F3721" s="4"/>
      <c r="G3721" s="1" t="b">
        <f t="shared" ca="1" si="58"/>
        <v>1</v>
      </c>
      <c r="H3721" s="1354" cm="1">
        <f t="array" aca="1" ref="H3721" ca="1">IF(I3721&lt;&gt;"",INDIRECT("'"&amp;I3721&amp;"'!"&amp;J3721),"")</f>
        <v>0</v>
      </c>
      <c r="I3721" s="1654" t="s">
        <v>3801</v>
      </c>
      <c r="J3721" t="s">
        <v>4690</v>
      </c>
      <c r="K3721" s="4"/>
      <c r="P3721" s="1614"/>
    </row>
    <row r="3722" spans="1:16" x14ac:dyDescent="0.2">
      <c r="A3722">
        <v>3663</v>
      </c>
      <c r="B3722" s="629">
        <f>'Expenditures 16-24'!K282</f>
        <v>0</v>
      </c>
      <c r="C3722" s="2" t="s">
        <v>485</v>
      </c>
      <c r="F3722" s="4"/>
      <c r="G3722" s="1" t="b">
        <f t="shared" ca="1" si="58"/>
        <v>1</v>
      </c>
      <c r="H3722" s="1354" cm="1">
        <f t="array" aca="1" ref="H3722" ca="1">IF(I3722&lt;&gt;"",INDIRECT("'"&amp;I3722&amp;"'!"&amp;J3722),"")</f>
        <v>0</v>
      </c>
      <c r="I3722" s="1654" t="s">
        <v>3801</v>
      </c>
      <c r="J3722" t="s">
        <v>4691</v>
      </c>
      <c r="K3722" s="4"/>
      <c r="P3722" s="1614"/>
    </row>
    <row r="3723" spans="1:16" x14ac:dyDescent="0.2">
      <c r="A3723">
        <v>3664</v>
      </c>
      <c r="B3723" s="629">
        <f>'Tax Sched 25'!B13</f>
        <v>0</v>
      </c>
      <c r="C3723" s="2" t="s">
        <v>485</v>
      </c>
      <c r="F3723" s="4"/>
      <c r="G3723" s="1" t="b">
        <f t="shared" ca="1" si="58"/>
        <v>1</v>
      </c>
      <c r="H3723" s="1354" cm="1">
        <f t="array" aca="1" ref="H3723" ca="1">IF(I3723&lt;&gt;"",INDIRECT("'"&amp;I3723&amp;"'!"&amp;J3723),"")</f>
        <v>0</v>
      </c>
      <c r="I3723" s="1654" t="s">
        <v>4330</v>
      </c>
      <c r="J3723" t="s">
        <v>4692</v>
      </c>
      <c r="K3723" s="4"/>
      <c r="P3723" s="1614"/>
    </row>
    <row r="3724" spans="1:16" x14ac:dyDescent="0.2">
      <c r="A3724">
        <v>3665</v>
      </c>
      <c r="B3724" s="629">
        <f>'Tax Sched 25'!D13</f>
        <v>0</v>
      </c>
      <c r="C3724" s="2" t="s">
        <v>485</v>
      </c>
      <c r="F3724" s="4"/>
      <c r="G3724" s="1" t="b">
        <f t="shared" ca="1" si="58"/>
        <v>1</v>
      </c>
      <c r="H3724" s="1354" cm="1">
        <f t="array" aca="1" ref="H3724" ca="1">IF(I3724&lt;&gt;"",INDIRECT("'"&amp;I3724&amp;"'!"&amp;J3724),"")</f>
        <v>0</v>
      </c>
      <c r="I3724" s="1654" t="s">
        <v>4330</v>
      </c>
      <c r="J3724" t="s">
        <v>3734</v>
      </c>
      <c r="K3724" s="4"/>
      <c r="P3724" s="1614"/>
    </row>
    <row r="3725" spans="1:16" x14ac:dyDescent="0.2">
      <c r="A3725">
        <v>3666</v>
      </c>
      <c r="B3725" s="629">
        <f>'Tax Sched 25'!C13</f>
        <v>0</v>
      </c>
      <c r="C3725" s="2" t="s">
        <v>485</v>
      </c>
      <c r="F3725" s="4"/>
      <c r="G3725" s="1" t="b">
        <f t="shared" ca="1" si="58"/>
        <v>1</v>
      </c>
      <c r="H3725" s="1354" cm="1">
        <f t="array" aca="1" ref="H3725" ca="1">IF(I3725&lt;&gt;"",INDIRECT("'"&amp;I3725&amp;"'!"&amp;J3725),"")</f>
        <v>0</v>
      </c>
      <c r="I3725" s="1654" t="s">
        <v>4330</v>
      </c>
      <c r="J3725" t="s">
        <v>3724</v>
      </c>
      <c r="K3725" s="4"/>
      <c r="P3725" s="1614"/>
    </row>
    <row r="3726" spans="1:16" x14ac:dyDescent="0.2">
      <c r="A3726">
        <v>3667</v>
      </c>
      <c r="B3726" s="629">
        <f>'Tax Sched 25'!F13</f>
        <v>0</v>
      </c>
      <c r="C3726" s="2" t="s">
        <v>485</v>
      </c>
      <c r="F3726" s="4"/>
      <c r="G3726" s="1" t="b">
        <f t="shared" ca="1" si="58"/>
        <v>1</v>
      </c>
      <c r="H3726" s="1354" cm="1">
        <f t="array" aca="1" ref="H3726" ca="1">IF(I3726&lt;&gt;"",INDIRECT("'"&amp;I3726&amp;"'!"&amp;J3726),"")</f>
        <v>0</v>
      </c>
      <c r="I3726" s="1654" t="s">
        <v>4330</v>
      </c>
      <c r="J3726" t="s">
        <v>3752</v>
      </c>
      <c r="K3726" s="4"/>
      <c r="P3726" s="1614"/>
    </row>
    <row r="3727" spans="1:16" x14ac:dyDescent="0.2">
      <c r="A3727">
        <v>3668</v>
      </c>
      <c r="B3727" s="629">
        <f>'Tax Sched 25'!E13</f>
        <v>0</v>
      </c>
      <c r="F3727" s="4"/>
      <c r="G3727" s="1" t="b">
        <f t="shared" ca="1" si="58"/>
        <v>1</v>
      </c>
      <c r="H3727" s="1354" cm="1">
        <f t="array" aca="1" ref="H3727" ca="1">IF(I3727&lt;&gt;"",INDIRECT("'"&amp;I3727&amp;"'!"&amp;J3727),"")</f>
        <v>0</v>
      </c>
      <c r="I3727" s="1654" t="s">
        <v>4330</v>
      </c>
      <c r="J3727" t="s">
        <v>3743</v>
      </c>
      <c r="K3727" s="4"/>
      <c r="P3727" s="1614"/>
    </row>
    <row r="3728" spans="1:16" x14ac:dyDescent="0.2">
      <c r="A3728">
        <v>3669</v>
      </c>
      <c r="B3728" s="629">
        <f>'ICR Computation 41'!E10</f>
        <v>0</v>
      </c>
      <c r="C3728" s="2" t="s">
        <v>485</v>
      </c>
      <c r="F3728" s="4"/>
      <c r="G3728" s="1" t="b">
        <f t="shared" ca="1" si="58"/>
        <v>1</v>
      </c>
      <c r="H3728" s="1354" cm="1">
        <f t="array" aca="1" ref="H3728" ca="1">IF(I3728&lt;&gt;"",INDIRECT("'"&amp;I3728&amp;"'!"&amp;J3728),"")</f>
        <v>0</v>
      </c>
      <c r="I3728" s="1654" t="s">
        <v>6487</v>
      </c>
      <c r="J3728" t="s">
        <v>4364</v>
      </c>
      <c r="K3728" s="4"/>
      <c r="P3728" s="1614"/>
    </row>
    <row r="3729" spans="1:16" ht="15" x14ac:dyDescent="0.25">
      <c r="A3729" s="5">
        <v>3670</v>
      </c>
      <c r="B3729" s="629"/>
      <c r="F3729" s="4" t="s">
        <v>3717</v>
      </c>
      <c r="G3729" s="1" t="b">
        <f t="shared" ca="1" si="58"/>
        <v>1</v>
      </c>
      <c r="H3729" s="1354" t="str" cm="1">
        <f t="array" aca="1" ref="H3729" ca="1">IF(I3729&lt;&gt;"",INDIRECT("'"&amp;I3729&amp;"'!"&amp;J3729),"")</f>
        <v/>
      </c>
      <c r="K3729" s="4"/>
      <c r="P3729" s="1612"/>
    </row>
    <row r="3730" spans="1:16" ht="15" x14ac:dyDescent="0.25">
      <c r="A3730" s="5">
        <v>3671</v>
      </c>
      <c r="B3730" s="629"/>
      <c r="F3730" s="4" t="s">
        <v>3717</v>
      </c>
      <c r="G3730" s="1" t="b">
        <f t="shared" ca="1" si="58"/>
        <v>1</v>
      </c>
      <c r="H3730" s="1354" t="str" cm="1">
        <f t="array" aca="1" ref="H3730" ca="1">IF(I3730&lt;&gt;"",INDIRECT("'"&amp;I3730&amp;"'!"&amp;J3730),"")</f>
        <v/>
      </c>
      <c r="K3730" s="4"/>
      <c r="P3730" s="1612"/>
    </row>
    <row r="3731" spans="1:16" ht="15" x14ac:dyDescent="0.25">
      <c r="A3731" s="5">
        <v>3672</v>
      </c>
      <c r="B3731" s="629"/>
      <c r="F3731" s="4" t="s">
        <v>3717</v>
      </c>
      <c r="G3731" s="1" t="b">
        <f t="shared" ca="1" si="58"/>
        <v>1</v>
      </c>
      <c r="H3731" s="1354" t="str" cm="1">
        <f t="array" aca="1" ref="H3731" ca="1">IF(I3731&lt;&gt;"",INDIRECT("'"&amp;I3731&amp;"'!"&amp;J3731),"")</f>
        <v/>
      </c>
      <c r="K3731" s="4"/>
      <c r="P3731" s="1612"/>
    </row>
    <row r="3732" spans="1:16" ht="15" x14ac:dyDescent="0.25">
      <c r="A3732" s="5">
        <v>3673</v>
      </c>
      <c r="B3732" s="629"/>
      <c r="F3732" s="4" t="s">
        <v>3717</v>
      </c>
      <c r="G3732" s="1" t="b">
        <f t="shared" ca="1" si="58"/>
        <v>1</v>
      </c>
      <c r="H3732" s="1354" t="str" cm="1">
        <f t="array" aca="1" ref="H3732" ca="1">IF(I3732&lt;&gt;"",INDIRECT("'"&amp;I3732&amp;"'!"&amp;J3732),"")</f>
        <v/>
      </c>
      <c r="K3732" s="4"/>
      <c r="P3732" s="1612"/>
    </row>
    <row r="3733" spans="1:16" ht="15" x14ac:dyDescent="0.25">
      <c r="A3733" s="5">
        <v>3674</v>
      </c>
      <c r="B3733" s="629"/>
      <c r="F3733" s="4" t="s">
        <v>3717</v>
      </c>
      <c r="G3733" s="1" t="b">
        <f t="shared" ca="1" si="58"/>
        <v>1</v>
      </c>
      <c r="H3733" s="1354" t="str" cm="1">
        <f t="array" aca="1" ref="H3733" ca="1">IF(I3733&lt;&gt;"",INDIRECT("'"&amp;I3733&amp;"'!"&amp;J3733),"")</f>
        <v/>
      </c>
      <c r="K3733" s="4"/>
      <c r="P3733" s="1612"/>
    </row>
    <row r="3734" spans="1:16" ht="15" x14ac:dyDescent="0.25">
      <c r="A3734" s="5">
        <v>3675</v>
      </c>
      <c r="B3734" s="629"/>
      <c r="F3734" s="4" t="s">
        <v>3717</v>
      </c>
      <c r="G3734" s="1" t="b">
        <f t="shared" ca="1" si="58"/>
        <v>1</v>
      </c>
      <c r="H3734" s="1354" t="str" cm="1">
        <f t="array" aca="1" ref="H3734" ca="1">IF(I3734&lt;&gt;"",INDIRECT("'"&amp;I3734&amp;"'!"&amp;J3734),"")</f>
        <v/>
      </c>
      <c r="K3734" s="4"/>
      <c r="P3734" s="1612"/>
    </row>
    <row r="3735" spans="1:16" ht="15" x14ac:dyDescent="0.25">
      <c r="A3735" s="5">
        <v>3676</v>
      </c>
      <c r="B3735" s="629"/>
      <c r="F3735" s="4" t="s">
        <v>3717</v>
      </c>
      <c r="G3735" s="1" t="b">
        <f t="shared" ca="1" si="58"/>
        <v>1</v>
      </c>
      <c r="H3735" s="1354" t="str" cm="1">
        <f t="array" aca="1" ref="H3735" ca="1">IF(I3735&lt;&gt;"",INDIRECT("'"&amp;I3735&amp;"'!"&amp;J3735),"")</f>
        <v/>
      </c>
      <c r="K3735" s="4"/>
      <c r="P3735" s="1612"/>
    </row>
    <row r="3736" spans="1:16" ht="15" x14ac:dyDescent="0.25">
      <c r="A3736" s="5">
        <v>3677</v>
      </c>
      <c r="B3736" s="629"/>
      <c r="F3736" s="4" t="s">
        <v>3717</v>
      </c>
      <c r="G3736" s="1" t="b">
        <f t="shared" ca="1" si="58"/>
        <v>1</v>
      </c>
      <c r="H3736" s="1354" t="str" cm="1">
        <f t="array" aca="1" ref="H3736" ca="1">IF(I3736&lt;&gt;"",INDIRECT("'"&amp;I3736&amp;"'!"&amp;J3736),"")</f>
        <v/>
      </c>
      <c r="K3736" s="4"/>
      <c r="P3736" s="1612"/>
    </row>
    <row r="3737" spans="1:16" ht="15" x14ac:dyDescent="0.25">
      <c r="A3737" s="5">
        <v>3678</v>
      </c>
      <c r="B3737" s="629"/>
      <c r="F3737" s="4" t="s">
        <v>3717</v>
      </c>
      <c r="G3737" s="1" t="b">
        <f t="shared" ca="1" si="58"/>
        <v>1</v>
      </c>
      <c r="H3737" s="1354" t="str" cm="1">
        <f t="array" aca="1" ref="H3737" ca="1">IF(I3737&lt;&gt;"",INDIRECT("'"&amp;I3737&amp;"'!"&amp;J3737),"")</f>
        <v/>
      </c>
      <c r="K3737" s="4"/>
      <c r="P3737" s="1612"/>
    </row>
    <row r="3738" spans="1:16" ht="15" x14ac:dyDescent="0.25">
      <c r="A3738" s="5">
        <v>3679</v>
      </c>
      <c r="B3738" s="629"/>
      <c r="F3738" s="4" t="s">
        <v>3717</v>
      </c>
      <c r="G3738" s="1" t="b">
        <f t="shared" ca="1" si="58"/>
        <v>1</v>
      </c>
      <c r="H3738" s="1354" t="str" cm="1">
        <f t="array" aca="1" ref="H3738" ca="1">IF(I3738&lt;&gt;"",INDIRECT("'"&amp;I3738&amp;"'!"&amp;J3738),"")</f>
        <v/>
      </c>
      <c r="K3738" s="4"/>
      <c r="P3738" s="1612"/>
    </row>
    <row r="3739" spans="1:16" ht="15" x14ac:dyDescent="0.25">
      <c r="A3739" s="5">
        <v>3680</v>
      </c>
      <c r="B3739" s="629"/>
      <c r="F3739" s="4" t="s">
        <v>3717</v>
      </c>
      <c r="G3739" s="1" t="b">
        <f t="shared" ca="1" si="58"/>
        <v>1</v>
      </c>
      <c r="H3739" s="1354" t="str" cm="1">
        <f t="array" aca="1" ref="H3739" ca="1">IF(I3739&lt;&gt;"",INDIRECT("'"&amp;I3739&amp;"'!"&amp;J3739),"")</f>
        <v/>
      </c>
      <c r="K3739" s="4"/>
      <c r="P3739" s="1612"/>
    </row>
    <row r="3740" spans="1:16" ht="15" x14ac:dyDescent="0.25">
      <c r="A3740" s="5">
        <v>3681</v>
      </c>
      <c r="B3740" s="629"/>
      <c r="F3740" s="4" t="s">
        <v>3717</v>
      </c>
      <c r="G3740" s="1" t="b">
        <f t="shared" ca="1" si="58"/>
        <v>1</v>
      </c>
      <c r="H3740" s="1354" t="str" cm="1">
        <f t="array" aca="1" ref="H3740" ca="1">IF(I3740&lt;&gt;"",INDIRECT("'"&amp;I3740&amp;"'!"&amp;J3740),"")</f>
        <v/>
      </c>
      <c r="K3740" s="4"/>
      <c r="P3740" s="1612"/>
    </row>
    <row r="3741" spans="1:16" ht="15" x14ac:dyDescent="0.25">
      <c r="A3741" s="5">
        <v>3682</v>
      </c>
      <c r="B3741" s="629"/>
      <c r="F3741" s="4" t="s">
        <v>3717</v>
      </c>
      <c r="G3741" s="1" t="b">
        <f t="shared" ca="1" si="58"/>
        <v>1</v>
      </c>
      <c r="H3741" s="1354" t="str" cm="1">
        <f t="array" aca="1" ref="H3741" ca="1">IF(I3741&lt;&gt;"",INDIRECT("'"&amp;I3741&amp;"'!"&amp;J3741),"")</f>
        <v/>
      </c>
      <c r="K3741" s="4"/>
      <c r="P3741" s="1612"/>
    </row>
    <row r="3742" spans="1:16" ht="15" x14ac:dyDescent="0.25">
      <c r="A3742" s="5">
        <v>3683</v>
      </c>
      <c r="B3742" s="629"/>
      <c r="F3742" s="4" t="s">
        <v>3717</v>
      </c>
      <c r="G3742" s="1" t="b">
        <f t="shared" ca="1" si="58"/>
        <v>1</v>
      </c>
      <c r="H3742" s="1354" t="str" cm="1">
        <f t="array" aca="1" ref="H3742" ca="1">IF(I3742&lt;&gt;"",INDIRECT("'"&amp;I3742&amp;"'!"&amp;J3742),"")</f>
        <v/>
      </c>
      <c r="K3742" s="4"/>
      <c r="P3742" s="1612"/>
    </row>
    <row r="3743" spans="1:16" ht="15" x14ac:dyDescent="0.25">
      <c r="A3743" s="5">
        <v>3684</v>
      </c>
      <c r="B3743" s="629"/>
      <c r="F3743" s="4" t="s">
        <v>3717</v>
      </c>
      <c r="G3743" s="1" t="b">
        <f t="shared" ca="1" si="58"/>
        <v>1</v>
      </c>
      <c r="H3743" s="1354" t="str" cm="1">
        <f t="array" aca="1" ref="H3743" ca="1">IF(I3743&lt;&gt;"",INDIRECT("'"&amp;I3743&amp;"'!"&amp;J3743),"")</f>
        <v/>
      </c>
      <c r="K3743" s="4"/>
      <c r="P3743" s="1612"/>
    </row>
    <row r="3744" spans="1:16" ht="15" x14ac:dyDescent="0.25">
      <c r="A3744" s="5">
        <v>3685</v>
      </c>
      <c r="B3744" s="629"/>
      <c r="F3744" s="4" t="s">
        <v>3717</v>
      </c>
      <c r="G3744" s="1" t="b">
        <f t="shared" ref="G3744:G3807" ca="1" si="59">H3744=B3744</f>
        <v>1</v>
      </c>
      <c r="H3744" s="1354" t="str" cm="1">
        <f t="array" aca="1" ref="H3744" ca="1">IF(I3744&lt;&gt;"",INDIRECT("'"&amp;I3744&amp;"'!"&amp;J3744),"")</f>
        <v/>
      </c>
      <c r="K3744" s="4"/>
      <c r="P3744" s="1612"/>
    </row>
    <row r="3745" spans="1:16" ht="15" x14ac:dyDescent="0.25">
      <c r="A3745" s="5">
        <v>3686</v>
      </c>
      <c r="B3745" s="629"/>
      <c r="F3745" s="4" t="s">
        <v>3717</v>
      </c>
      <c r="G3745" s="1" t="b">
        <f t="shared" ca="1" si="59"/>
        <v>1</v>
      </c>
      <c r="H3745" s="1354" t="str" cm="1">
        <f t="array" aca="1" ref="H3745" ca="1">IF(I3745&lt;&gt;"",INDIRECT("'"&amp;I3745&amp;"'!"&amp;J3745),"")</f>
        <v/>
      </c>
      <c r="K3745" s="4"/>
      <c r="P3745" s="1612"/>
    </row>
    <row r="3746" spans="1:16" ht="15" x14ac:dyDescent="0.25">
      <c r="A3746" s="5">
        <v>3687</v>
      </c>
      <c r="B3746" s="629"/>
      <c r="F3746" s="4" t="s">
        <v>3717</v>
      </c>
      <c r="G3746" s="1" t="b">
        <f t="shared" ca="1" si="59"/>
        <v>1</v>
      </c>
      <c r="H3746" s="1354" t="str" cm="1">
        <f t="array" aca="1" ref="H3746" ca="1">IF(I3746&lt;&gt;"",INDIRECT("'"&amp;I3746&amp;"'!"&amp;J3746),"")</f>
        <v/>
      </c>
      <c r="K3746" s="4"/>
      <c r="P3746" s="1612"/>
    </row>
    <row r="3747" spans="1:16" ht="15" x14ac:dyDescent="0.25">
      <c r="A3747" s="5">
        <v>3688</v>
      </c>
      <c r="B3747" s="629"/>
      <c r="F3747" s="4" t="s">
        <v>3717</v>
      </c>
      <c r="G3747" s="1" t="b">
        <f t="shared" ca="1" si="59"/>
        <v>1</v>
      </c>
      <c r="H3747" s="1354" t="str" cm="1">
        <f t="array" aca="1" ref="H3747" ca="1">IF(I3747&lt;&gt;"",INDIRECT("'"&amp;I3747&amp;"'!"&amp;J3747),"")</f>
        <v/>
      </c>
      <c r="K3747" s="4"/>
      <c r="P3747" s="1612"/>
    </row>
    <row r="3748" spans="1:16" ht="15" x14ac:dyDescent="0.25">
      <c r="A3748" s="5">
        <v>3689</v>
      </c>
      <c r="B3748" s="629"/>
      <c r="F3748" s="4" t="s">
        <v>3717</v>
      </c>
      <c r="G3748" s="1" t="b">
        <f t="shared" ca="1" si="59"/>
        <v>1</v>
      </c>
      <c r="H3748" s="1354" t="str" cm="1">
        <f t="array" aca="1" ref="H3748" ca="1">IF(I3748&lt;&gt;"",INDIRECT("'"&amp;I3748&amp;"'!"&amp;J3748),"")</f>
        <v/>
      </c>
      <c r="K3748" s="4"/>
      <c r="P3748" s="1612"/>
    </row>
    <row r="3749" spans="1:16" ht="15" x14ac:dyDescent="0.25">
      <c r="A3749" s="5">
        <v>3690</v>
      </c>
      <c r="B3749" s="629"/>
      <c r="F3749" s="4" t="s">
        <v>3717</v>
      </c>
      <c r="G3749" s="1" t="b">
        <f t="shared" ca="1" si="59"/>
        <v>1</v>
      </c>
      <c r="H3749" s="1354" t="str" cm="1">
        <f t="array" aca="1" ref="H3749" ca="1">IF(I3749&lt;&gt;"",INDIRECT("'"&amp;I3749&amp;"'!"&amp;J3749),"")</f>
        <v/>
      </c>
      <c r="K3749" s="4"/>
      <c r="P3749" s="1612"/>
    </row>
    <row r="3750" spans="1:16" ht="15" x14ac:dyDescent="0.25">
      <c r="A3750" s="5">
        <v>3691</v>
      </c>
      <c r="B3750" s="629"/>
      <c r="F3750" s="4" t="s">
        <v>3717</v>
      </c>
      <c r="G3750" s="1" t="b">
        <f t="shared" ca="1" si="59"/>
        <v>1</v>
      </c>
      <c r="H3750" s="1354" t="str" cm="1">
        <f t="array" aca="1" ref="H3750" ca="1">IF(I3750&lt;&gt;"",INDIRECT("'"&amp;I3750&amp;"'!"&amp;J3750),"")</f>
        <v/>
      </c>
      <c r="K3750" s="4"/>
      <c r="P3750" s="1612"/>
    </row>
    <row r="3751" spans="1:16" ht="15" x14ac:dyDescent="0.25">
      <c r="A3751" s="5">
        <v>3692</v>
      </c>
      <c r="B3751" s="629"/>
      <c r="F3751" s="4" t="s">
        <v>3717</v>
      </c>
      <c r="G3751" s="1" t="b">
        <f t="shared" ca="1" si="59"/>
        <v>1</v>
      </c>
      <c r="H3751" s="1354" t="str" cm="1">
        <f t="array" aca="1" ref="H3751" ca="1">IF(I3751&lt;&gt;"",INDIRECT("'"&amp;I3751&amp;"'!"&amp;J3751),"")</f>
        <v/>
      </c>
      <c r="K3751" s="4"/>
      <c r="P3751" s="1612"/>
    </row>
    <row r="3752" spans="1:16" ht="15" x14ac:dyDescent="0.25">
      <c r="A3752" s="5">
        <v>3693</v>
      </c>
      <c r="B3752" s="629"/>
      <c r="F3752" s="4" t="s">
        <v>3717</v>
      </c>
      <c r="G3752" s="1" t="b">
        <f t="shared" ca="1" si="59"/>
        <v>1</v>
      </c>
      <c r="H3752" s="1354" t="str" cm="1">
        <f t="array" aca="1" ref="H3752" ca="1">IF(I3752&lt;&gt;"",INDIRECT("'"&amp;I3752&amp;"'!"&amp;J3752),"")</f>
        <v/>
      </c>
      <c r="K3752" s="4"/>
      <c r="P3752" s="1612"/>
    </row>
    <row r="3753" spans="1:16" ht="15" x14ac:dyDescent="0.25">
      <c r="A3753" s="5">
        <v>3694</v>
      </c>
      <c r="B3753" s="629"/>
      <c r="F3753" s="4" t="s">
        <v>3717</v>
      </c>
      <c r="G3753" s="1" t="b">
        <f t="shared" ca="1" si="59"/>
        <v>1</v>
      </c>
      <c r="H3753" s="1354" t="str" cm="1">
        <f t="array" aca="1" ref="H3753" ca="1">IF(I3753&lt;&gt;"",INDIRECT("'"&amp;I3753&amp;"'!"&amp;J3753),"")</f>
        <v/>
      </c>
      <c r="K3753" s="4"/>
      <c r="P3753" s="1612"/>
    </row>
    <row r="3754" spans="1:16" ht="15" x14ac:dyDescent="0.25">
      <c r="A3754" s="5">
        <v>3695</v>
      </c>
      <c r="B3754" s="629"/>
      <c r="F3754" s="4" t="s">
        <v>3717</v>
      </c>
      <c r="G3754" s="1" t="b">
        <f t="shared" ca="1" si="59"/>
        <v>1</v>
      </c>
      <c r="H3754" s="1354" t="str" cm="1">
        <f t="array" aca="1" ref="H3754" ca="1">IF(I3754&lt;&gt;"",INDIRECT("'"&amp;I3754&amp;"'!"&amp;J3754),"")</f>
        <v/>
      </c>
      <c r="K3754" s="4"/>
      <c r="P3754" s="1612"/>
    </row>
    <row r="3755" spans="1:16" ht="15" x14ac:dyDescent="0.25">
      <c r="A3755" s="5">
        <v>3696</v>
      </c>
      <c r="B3755" s="629"/>
      <c r="F3755" s="4" t="s">
        <v>3717</v>
      </c>
      <c r="G3755" s="1" t="b">
        <f t="shared" ca="1" si="59"/>
        <v>1</v>
      </c>
      <c r="H3755" s="1354" t="str" cm="1">
        <f t="array" aca="1" ref="H3755" ca="1">IF(I3755&lt;&gt;"",INDIRECT("'"&amp;I3755&amp;"'!"&amp;J3755),"")</f>
        <v/>
      </c>
      <c r="K3755" s="4"/>
      <c r="P3755" s="1612"/>
    </row>
    <row r="3756" spans="1:16" ht="15" x14ac:dyDescent="0.25">
      <c r="A3756" s="5">
        <v>3697</v>
      </c>
      <c r="B3756" s="629"/>
      <c r="F3756" s="4" t="s">
        <v>3717</v>
      </c>
      <c r="G3756" s="1" t="b">
        <f t="shared" ca="1" si="59"/>
        <v>1</v>
      </c>
      <c r="H3756" s="1354" t="str" cm="1">
        <f t="array" aca="1" ref="H3756" ca="1">IF(I3756&lt;&gt;"",INDIRECT("'"&amp;I3756&amp;"'!"&amp;J3756),"")</f>
        <v/>
      </c>
      <c r="K3756" s="4"/>
      <c r="P3756" s="1612"/>
    </row>
    <row r="3757" spans="1:16" ht="15" x14ac:dyDescent="0.25">
      <c r="A3757" s="5">
        <v>3698</v>
      </c>
      <c r="B3757" s="629"/>
      <c r="F3757" s="4" t="s">
        <v>3717</v>
      </c>
      <c r="G3757" s="1" t="b">
        <f t="shared" ca="1" si="59"/>
        <v>1</v>
      </c>
      <c r="H3757" s="1354" t="str" cm="1">
        <f t="array" aca="1" ref="H3757" ca="1">IF(I3757&lt;&gt;"",INDIRECT("'"&amp;I3757&amp;"'!"&amp;J3757),"")</f>
        <v/>
      </c>
      <c r="K3757" s="4"/>
      <c r="P3757" s="1612"/>
    </row>
    <row r="3758" spans="1:16" ht="15" x14ac:dyDescent="0.25">
      <c r="A3758" s="5">
        <v>3699</v>
      </c>
      <c r="B3758" s="629"/>
      <c r="F3758" s="4" t="s">
        <v>3717</v>
      </c>
      <c r="G3758" s="1" t="b">
        <f t="shared" ca="1" si="59"/>
        <v>1</v>
      </c>
      <c r="H3758" s="1354" t="str" cm="1">
        <f t="array" aca="1" ref="H3758" ca="1">IF(I3758&lt;&gt;"",INDIRECT("'"&amp;I3758&amp;"'!"&amp;J3758),"")</f>
        <v/>
      </c>
      <c r="K3758" s="4"/>
      <c r="P3758" s="1612"/>
    </row>
    <row r="3759" spans="1:16" ht="15" x14ac:dyDescent="0.25">
      <c r="A3759" s="5">
        <v>3700</v>
      </c>
      <c r="B3759" s="629"/>
      <c r="F3759" s="4" t="s">
        <v>3717</v>
      </c>
      <c r="G3759" s="1" t="b">
        <f t="shared" ca="1" si="59"/>
        <v>1</v>
      </c>
      <c r="H3759" s="1354" t="str" cm="1">
        <f t="array" aca="1" ref="H3759" ca="1">IF(I3759&lt;&gt;"",INDIRECT("'"&amp;I3759&amp;"'!"&amp;J3759),"")</f>
        <v/>
      </c>
      <c r="K3759" s="4"/>
      <c r="P3759" s="1612"/>
    </row>
    <row r="3760" spans="1:16" ht="15" x14ac:dyDescent="0.25">
      <c r="A3760" s="5">
        <v>3701</v>
      </c>
      <c r="B3760" s="629"/>
      <c r="F3760" s="4" t="s">
        <v>3717</v>
      </c>
      <c r="G3760" s="1" t="b">
        <f t="shared" ca="1" si="59"/>
        <v>1</v>
      </c>
      <c r="H3760" s="1354" t="str" cm="1">
        <f t="array" aca="1" ref="H3760" ca="1">IF(I3760&lt;&gt;"",INDIRECT("'"&amp;I3760&amp;"'!"&amp;J3760),"")</f>
        <v/>
      </c>
      <c r="K3760" s="4"/>
      <c r="P3760" s="1612"/>
    </row>
    <row r="3761" spans="1:16" ht="15" x14ac:dyDescent="0.25">
      <c r="A3761" s="5">
        <v>3702</v>
      </c>
      <c r="B3761" s="629"/>
      <c r="F3761" s="4" t="s">
        <v>3717</v>
      </c>
      <c r="G3761" s="1" t="b">
        <f t="shared" ca="1" si="59"/>
        <v>1</v>
      </c>
      <c r="H3761" s="1354" t="str" cm="1">
        <f t="array" aca="1" ref="H3761" ca="1">IF(I3761&lt;&gt;"",INDIRECT("'"&amp;I3761&amp;"'!"&amp;J3761),"")</f>
        <v/>
      </c>
      <c r="K3761" s="4"/>
      <c r="P3761" s="1612"/>
    </row>
    <row r="3762" spans="1:16" ht="15" x14ac:dyDescent="0.25">
      <c r="A3762" s="5">
        <v>3703</v>
      </c>
      <c r="B3762" s="629"/>
      <c r="F3762" s="4" t="s">
        <v>3717</v>
      </c>
      <c r="G3762" s="1" t="b">
        <f t="shared" ca="1" si="59"/>
        <v>1</v>
      </c>
      <c r="H3762" s="1354" t="str" cm="1">
        <f t="array" aca="1" ref="H3762" ca="1">IF(I3762&lt;&gt;"",INDIRECT("'"&amp;I3762&amp;"'!"&amp;J3762),"")</f>
        <v/>
      </c>
      <c r="K3762" s="4"/>
      <c r="P3762" s="1612"/>
    </row>
    <row r="3763" spans="1:16" ht="15" x14ac:dyDescent="0.25">
      <c r="A3763" s="5">
        <v>3704</v>
      </c>
      <c r="B3763" s="629"/>
      <c r="F3763" s="4" t="s">
        <v>3717</v>
      </c>
      <c r="G3763" s="1" t="b">
        <f t="shared" ca="1" si="59"/>
        <v>1</v>
      </c>
      <c r="H3763" s="1354" t="str" cm="1">
        <f t="array" aca="1" ref="H3763" ca="1">IF(I3763&lt;&gt;"",INDIRECT("'"&amp;I3763&amp;"'!"&amp;J3763),"")</f>
        <v/>
      </c>
      <c r="K3763" s="4"/>
      <c r="P3763" s="1612"/>
    </row>
    <row r="3764" spans="1:16" ht="15" x14ac:dyDescent="0.25">
      <c r="A3764" s="5">
        <v>3705</v>
      </c>
      <c r="B3764" s="629"/>
      <c r="F3764" s="4" t="s">
        <v>3717</v>
      </c>
      <c r="G3764" s="1" t="b">
        <f t="shared" ca="1" si="59"/>
        <v>1</v>
      </c>
      <c r="H3764" s="1354" t="str" cm="1">
        <f t="array" aca="1" ref="H3764" ca="1">IF(I3764&lt;&gt;"",INDIRECT("'"&amp;I3764&amp;"'!"&amp;J3764),"")</f>
        <v/>
      </c>
      <c r="K3764" s="4"/>
      <c r="P3764" s="1612"/>
    </row>
    <row r="3765" spans="1:16" ht="15" x14ac:dyDescent="0.25">
      <c r="A3765" s="5">
        <v>3706</v>
      </c>
      <c r="B3765" s="629"/>
      <c r="F3765" s="4" t="s">
        <v>3717</v>
      </c>
      <c r="G3765" s="1" t="b">
        <f t="shared" ca="1" si="59"/>
        <v>1</v>
      </c>
      <c r="H3765" s="1354" t="str" cm="1">
        <f t="array" aca="1" ref="H3765" ca="1">IF(I3765&lt;&gt;"",INDIRECT("'"&amp;I3765&amp;"'!"&amp;J3765),"")</f>
        <v/>
      </c>
      <c r="K3765" s="4"/>
      <c r="P3765" s="1612"/>
    </row>
    <row r="3766" spans="1:16" ht="15" x14ac:dyDescent="0.25">
      <c r="A3766" s="5">
        <v>3707</v>
      </c>
      <c r="B3766" s="629"/>
      <c r="F3766" s="4" t="s">
        <v>3717</v>
      </c>
      <c r="G3766" s="1" t="b">
        <f t="shared" ca="1" si="59"/>
        <v>1</v>
      </c>
      <c r="H3766" s="1354" t="str" cm="1">
        <f t="array" aca="1" ref="H3766" ca="1">IF(I3766&lt;&gt;"",INDIRECT("'"&amp;I3766&amp;"'!"&amp;J3766),"")</f>
        <v/>
      </c>
      <c r="K3766" s="4"/>
      <c r="P3766" s="1612"/>
    </row>
    <row r="3767" spans="1:16" ht="15" x14ac:dyDescent="0.25">
      <c r="A3767" s="5">
        <v>3708</v>
      </c>
      <c r="B3767" s="629"/>
      <c r="F3767" s="4" t="s">
        <v>3717</v>
      </c>
      <c r="G3767" s="1" t="b">
        <f t="shared" ca="1" si="59"/>
        <v>1</v>
      </c>
      <c r="H3767" s="1354" t="str" cm="1">
        <f t="array" aca="1" ref="H3767" ca="1">IF(I3767&lt;&gt;"",INDIRECT("'"&amp;I3767&amp;"'!"&amp;J3767),"")</f>
        <v/>
      </c>
      <c r="K3767" s="4"/>
      <c r="P3767" s="1612"/>
    </row>
    <row r="3768" spans="1:16" ht="15" x14ac:dyDescent="0.25">
      <c r="A3768" s="5">
        <v>3709</v>
      </c>
      <c r="B3768" s="629"/>
      <c r="F3768" s="4" t="s">
        <v>3717</v>
      </c>
      <c r="G3768" s="1" t="b">
        <f t="shared" ca="1" si="59"/>
        <v>1</v>
      </c>
      <c r="H3768" s="1354" t="str" cm="1">
        <f t="array" aca="1" ref="H3768" ca="1">IF(I3768&lt;&gt;"",INDIRECT("'"&amp;I3768&amp;"'!"&amp;J3768),"")</f>
        <v/>
      </c>
      <c r="K3768" s="4"/>
      <c r="P3768" s="1612"/>
    </row>
    <row r="3769" spans="1:16" ht="15" x14ac:dyDescent="0.25">
      <c r="A3769" s="5">
        <v>3710</v>
      </c>
      <c r="B3769" s="629"/>
      <c r="F3769" s="4" t="s">
        <v>3717</v>
      </c>
      <c r="G3769" s="1" t="b">
        <f t="shared" ca="1" si="59"/>
        <v>1</v>
      </c>
      <c r="H3769" s="1354" t="str" cm="1">
        <f t="array" aca="1" ref="H3769" ca="1">IF(I3769&lt;&gt;"",INDIRECT("'"&amp;I3769&amp;"'!"&amp;J3769),"")</f>
        <v/>
      </c>
      <c r="K3769" s="4"/>
      <c r="P3769" s="1612"/>
    </row>
    <row r="3770" spans="1:16" ht="15" x14ac:dyDescent="0.25">
      <c r="A3770" s="5">
        <v>3711</v>
      </c>
      <c r="B3770" s="629"/>
      <c r="F3770" s="4" t="s">
        <v>3717</v>
      </c>
      <c r="G3770" s="1" t="b">
        <f t="shared" ca="1" si="59"/>
        <v>1</v>
      </c>
      <c r="H3770" s="1354" t="str" cm="1">
        <f t="array" aca="1" ref="H3770" ca="1">IF(I3770&lt;&gt;"",INDIRECT("'"&amp;I3770&amp;"'!"&amp;J3770),"")</f>
        <v/>
      </c>
      <c r="K3770" s="4"/>
      <c r="P3770" s="1612"/>
    </row>
    <row r="3771" spans="1:16" ht="15" x14ac:dyDescent="0.25">
      <c r="A3771" s="5">
        <v>3712</v>
      </c>
      <c r="B3771" s="629"/>
      <c r="F3771" s="4" t="s">
        <v>3717</v>
      </c>
      <c r="G3771" s="1" t="b">
        <f t="shared" ca="1" si="59"/>
        <v>1</v>
      </c>
      <c r="H3771" s="1354" t="str" cm="1">
        <f t="array" aca="1" ref="H3771" ca="1">IF(I3771&lt;&gt;"",INDIRECT("'"&amp;I3771&amp;"'!"&amp;J3771),"")</f>
        <v/>
      </c>
      <c r="K3771" s="4"/>
      <c r="P3771" s="1612"/>
    </row>
    <row r="3772" spans="1:16" ht="15" x14ac:dyDescent="0.25">
      <c r="A3772" s="5">
        <v>3713</v>
      </c>
      <c r="B3772" s="629"/>
      <c r="F3772" s="4" t="s">
        <v>3717</v>
      </c>
      <c r="G3772" s="1" t="b">
        <f t="shared" ca="1" si="59"/>
        <v>1</v>
      </c>
      <c r="H3772" s="1354" t="str" cm="1">
        <f t="array" aca="1" ref="H3772" ca="1">IF(I3772&lt;&gt;"",INDIRECT("'"&amp;I3772&amp;"'!"&amp;J3772),"")</f>
        <v/>
      </c>
      <c r="K3772" s="4"/>
      <c r="P3772" s="1612"/>
    </row>
    <row r="3773" spans="1:16" ht="15" x14ac:dyDescent="0.25">
      <c r="A3773" s="5">
        <v>3714</v>
      </c>
      <c r="B3773" s="629"/>
      <c r="F3773" s="4" t="s">
        <v>3717</v>
      </c>
      <c r="G3773" s="1" t="b">
        <f t="shared" ca="1" si="59"/>
        <v>1</v>
      </c>
      <c r="H3773" s="1354" t="str" cm="1">
        <f t="array" aca="1" ref="H3773" ca="1">IF(I3773&lt;&gt;"",INDIRECT("'"&amp;I3773&amp;"'!"&amp;J3773),"")</f>
        <v/>
      </c>
      <c r="K3773" s="4"/>
      <c r="P3773" s="1612"/>
    </row>
    <row r="3774" spans="1:16" ht="15" x14ac:dyDescent="0.25">
      <c r="A3774" s="5">
        <v>3715</v>
      </c>
      <c r="B3774" s="629"/>
      <c r="F3774" s="4" t="s">
        <v>3717</v>
      </c>
      <c r="G3774" s="1" t="b">
        <f t="shared" ca="1" si="59"/>
        <v>1</v>
      </c>
      <c r="H3774" s="1354" t="str" cm="1">
        <f t="array" aca="1" ref="H3774" ca="1">IF(I3774&lt;&gt;"",INDIRECT("'"&amp;I3774&amp;"'!"&amp;J3774),"")</f>
        <v/>
      </c>
      <c r="K3774" s="4"/>
      <c r="P3774" s="1612"/>
    </row>
    <row r="3775" spans="1:16" ht="15" x14ac:dyDescent="0.25">
      <c r="A3775" s="5">
        <v>3716</v>
      </c>
      <c r="B3775" s="629"/>
      <c r="F3775" s="4" t="s">
        <v>3717</v>
      </c>
      <c r="G3775" s="1" t="b">
        <f t="shared" ca="1" si="59"/>
        <v>1</v>
      </c>
      <c r="H3775" s="1354" t="str" cm="1">
        <f t="array" aca="1" ref="H3775" ca="1">IF(I3775&lt;&gt;"",INDIRECT("'"&amp;I3775&amp;"'!"&amp;J3775),"")</f>
        <v/>
      </c>
      <c r="K3775" s="4"/>
      <c r="P3775" s="1612"/>
    </row>
    <row r="3776" spans="1:16" ht="15" x14ac:dyDescent="0.25">
      <c r="A3776" s="5">
        <v>3717</v>
      </c>
      <c r="B3776" s="629"/>
      <c r="F3776" s="4" t="s">
        <v>3717</v>
      </c>
      <c r="G3776" s="1" t="b">
        <f t="shared" ca="1" si="59"/>
        <v>1</v>
      </c>
      <c r="H3776" s="1354" t="str" cm="1">
        <f t="array" aca="1" ref="H3776" ca="1">IF(I3776&lt;&gt;"",INDIRECT("'"&amp;I3776&amp;"'!"&amp;J3776),"")</f>
        <v/>
      </c>
      <c r="K3776" s="4"/>
      <c r="P3776" s="1612"/>
    </row>
    <row r="3777" spans="1:16" ht="15" x14ac:dyDescent="0.25">
      <c r="A3777" s="5">
        <v>3718</v>
      </c>
      <c r="B3777" s="629"/>
      <c r="F3777" s="4" t="s">
        <v>3717</v>
      </c>
      <c r="G3777" s="1" t="b">
        <f t="shared" ca="1" si="59"/>
        <v>1</v>
      </c>
      <c r="H3777" s="1354" t="str" cm="1">
        <f t="array" aca="1" ref="H3777" ca="1">IF(I3777&lt;&gt;"",INDIRECT("'"&amp;I3777&amp;"'!"&amp;J3777),"")</f>
        <v/>
      </c>
      <c r="K3777" s="4"/>
      <c r="P3777" s="1612"/>
    </row>
    <row r="3778" spans="1:16" ht="15" x14ac:dyDescent="0.25">
      <c r="A3778" s="5">
        <v>3719</v>
      </c>
      <c r="B3778" s="629"/>
      <c r="F3778" s="4" t="s">
        <v>3717</v>
      </c>
      <c r="G3778" s="1" t="b">
        <f t="shared" ca="1" si="59"/>
        <v>1</v>
      </c>
      <c r="H3778" s="1354" t="str" cm="1">
        <f t="array" aca="1" ref="H3778" ca="1">IF(I3778&lt;&gt;"",INDIRECT("'"&amp;I3778&amp;"'!"&amp;J3778),"")</f>
        <v/>
      </c>
      <c r="K3778" s="4"/>
      <c r="P3778" s="1612"/>
    </row>
    <row r="3779" spans="1:16" ht="15" x14ac:dyDescent="0.25">
      <c r="A3779" s="5">
        <v>3720</v>
      </c>
      <c r="B3779" s="629"/>
      <c r="F3779" s="4" t="s">
        <v>3717</v>
      </c>
      <c r="G3779" s="1" t="b">
        <f t="shared" ca="1" si="59"/>
        <v>1</v>
      </c>
      <c r="H3779" s="1354" t="str" cm="1">
        <f t="array" aca="1" ref="H3779" ca="1">IF(I3779&lt;&gt;"",INDIRECT("'"&amp;I3779&amp;"'!"&amp;J3779),"")</f>
        <v/>
      </c>
      <c r="K3779" s="4"/>
      <c r="P3779" s="1612"/>
    </row>
    <row r="3780" spans="1:16" ht="15" x14ac:dyDescent="0.25">
      <c r="A3780" s="5">
        <v>3721</v>
      </c>
      <c r="B3780" s="629"/>
      <c r="F3780" s="4" t="s">
        <v>3717</v>
      </c>
      <c r="G3780" s="1" t="b">
        <f t="shared" ca="1" si="59"/>
        <v>1</v>
      </c>
      <c r="H3780" s="1354" t="str" cm="1">
        <f t="array" aca="1" ref="H3780" ca="1">IF(I3780&lt;&gt;"",INDIRECT("'"&amp;I3780&amp;"'!"&amp;J3780),"")</f>
        <v/>
      </c>
      <c r="K3780" s="4"/>
      <c r="P3780" s="1612"/>
    </row>
    <row r="3781" spans="1:16" ht="15" x14ac:dyDescent="0.25">
      <c r="A3781" s="5">
        <v>3722</v>
      </c>
      <c r="B3781" s="629"/>
      <c r="F3781" s="4" t="s">
        <v>3717</v>
      </c>
      <c r="G3781" s="1" t="b">
        <f t="shared" ca="1" si="59"/>
        <v>1</v>
      </c>
      <c r="H3781" s="1354" t="str" cm="1">
        <f t="array" aca="1" ref="H3781" ca="1">IF(I3781&lt;&gt;"",INDIRECT("'"&amp;I3781&amp;"'!"&amp;J3781),"")</f>
        <v/>
      </c>
      <c r="K3781" s="4"/>
      <c r="P3781" s="1612"/>
    </row>
    <row r="3782" spans="1:16" ht="15" x14ac:dyDescent="0.25">
      <c r="A3782" s="5">
        <v>3723</v>
      </c>
      <c r="B3782" s="629"/>
      <c r="F3782" s="4" t="s">
        <v>3717</v>
      </c>
      <c r="G3782" s="1" t="b">
        <f t="shared" ca="1" si="59"/>
        <v>1</v>
      </c>
      <c r="H3782" s="1354" t="str" cm="1">
        <f t="array" aca="1" ref="H3782" ca="1">IF(I3782&lt;&gt;"",INDIRECT("'"&amp;I3782&amp;"'!"&amp;J3782),"")</f>
        <v/>
      </c>
      <c r="K3782" s="4"/>
      <c r="P3782" s="1612"/>
    </row>
    <row r="3783" spans="1:16" ht="15" x14ac:dyDescent="0.25">
      <c r="A3783" s="5">
        <v>3724</v>
      </c>
      <c r="B3783" s="629"/>
      <c r="F3783" s="4" t="s">
        <v>3717</v>
      </c>
      <c r="G3783" s="1" t="b">
        <f t="shared" ca="1" si="59"/>
        <v>1</v>
      </c>
      <c r="H3783" s="1354" t="str" cm="1">
        <f t="array" aca="1" ref="H3783" ca="1">IF(I3783&lt;&gt;"",INDIRECT("'"&amp;I3783&amp;"'!"&amp;J3783),"")</f>
        <v/>
      </c>
      <c r="K3783" s="4"/>
      <c r="P3783" s="1612"/>
    </row>
    <row r="3784" spans="1:16" ht="15" x14ac:dyDescent="0.25">
      <c r="A3784" s="5">
        <v>3725</v>
      </c>
      <c r="B3784" s="629"/>
      <c r="F3784" s="4" t="s">
        <v>3717</v>
      </c>
      <c r="G3784" s="1" t="b">
        <f t="shared" ca="1" si="59"/>
        <v>1</v>
      </c>
      <c r="H3784" s="1354" t="str" cm="1">
        <f t="array" aca="1" ref="H3784" ca="1">IF(I3784&lt;&gt;"",INDIRECT("'"&amp;I3784&amp;"'!"&amp;J3784),"")</f>
        <v/>
      </c>
      <c r="K3784" s="4"/>
      <c r="P3784" s="1612"/>
    </row>
    <row r="3785" spans="1:16" ht="15" x14ac:dyDescent="0.25">
      <c r="A3785" s="5">
        <v>3726</v>
      </c>
      <c r="B3785" s="629"/>
      <c r="F3785" s="4" t="s">
        <v>3717</v>
      </c>
      <c r="G3785" s="1" t="b">
        <f t="shared" ca="1" si="59"/>
        <v>1</v>
      </c>
      <c r="H3785" s="1354" t="str" cm="1">
        <f t="array" aca="1" ref="H3785" ca="1">IF(I3785&lt;&gt;"",INDIRECT("'"&amp;I3785&amp;"'!"&amp;J3785),"")</f>
        <v/>
      </c>
      <c r="K3785" s="4"/>
      <c r="P3785" s="1612"/>
    </row>
    <row r="3786" spans="1:16" ht="15" x14ac:dyDescent="0.25">
      <c r="A3786" s="5">
        <v>3727</v>
      </c>
      <c r="B3786" s="629"/>
      <c r="F3786" s="4" t="s">
        <v>3717</v>
      </c>
      <c r="G3786" s="1" t="b">
        <f t="shared" ca="1" si="59"/>
        <v>1</v>
      </c>
      <c r="H3786" s="1354" t="str" cm="1">
        <f t="array" aca="1" ref="H3786" ca="1">IF(I3786&lt;&gt;"",INDIRECT("'"&amp;I3786&amp;"'!"&amp;J3786),"")</f>
        <v/>
      </c>
      <c r="K3786" s="4"/>
      <c r="P3786" s="1612"/>
    </row>
    <row r="3787" spans="1:16" ht="15" x14ac:dyDescent="0.25">
      <c r="A3787" s="5">
        <v>3728</v>
      </c>
      <c r="B3787" s="629"/>
      <c r="F3787" s="4" t="s">
        <v>3717</v>
      </c>
      <c r="G3787" s="1" t="b">
        <f t="shared" ca="1" si="59"/>
        <v>1</v>
      </c>
      <c r="H3787" s="1354" t="str" cm="1">
        <f t="array" aca="1" ref="H3787" ca="1">IF(I3787&lt;&gt;"",INDIRECT("'"&amp;I3787&amp;"'!"&amp;J3787),"")</f>
        <v/>
      </c>
      <c r="K3787" s="4"/>
      <c r="P3787" s="1612"/>
    </row>
    <row r="3788" spans="1:16" ht="15" x14ac:dyDescent="0.25">
      <c r="A3788" s="5">
        <v>3729</v>
      </c>
      <c r="B3788" s="629"/>
      <c r="F3788" s="4" t="s">
        <v>3717</v>
      </c>
      <c r="G3788" s="1" t="b">
        <f t="shared" ca="1" si="59"/>
        <v>1</v>
      </c>
      <c r="H3788" s="1354" t="str" cm="1">
        <f t="array" aca="1" ref="H3788" ca="1">IF(I3788&lt;&gt;"",INDIRECT("'"&amp;I3788&amp;"'!"&amp;J3788),"")</f>
        <v/>
      </c>
      <c r="K3788" s="4"/>
      <c r="P3788" s="1612"/>
    </row>
    <row r="3789" spans="1:16" ht="15" x14ac:dyDescent="0.25">
      <c r="A3789" s="5">
        <v>3730</v>
      </c>
      <c r="B3789" s="629"/>
      <c r="F3789" s="4" t="s">
        <v>3717</v>
      </c>
      <c r="G3789" s="1" t="b">
        <f t="shared" ca="1" si="59"/>
        <v>1</v>
      </c>
      <c r="H3789" s="1354" t="str" cm="1">
        <f t="array" aca="1" ref="H3789" ca="1">IF(I3789&lt;&gt;"",INDIRECT("'"&amp;I3789&amp;"'!"&amp;J3789),"")</f>
        <v/>
      </c>
      <c r="K3789" s="4"/>
      <c r="P3789" s="1612"/>
    </row>
    <row r="3790" spans="1:16" ht="15" x14ac:dyDescent="0.25">
      <c r="A3790" s="5">
        <v>3731</v>
      </c>
      <c r="B3790" s="629"/>
      <c r="F3790" s="4" t="s">
        <v>3717</v>
      </c>
      <c r="G3790" s="1" t="b">
        <f t="shared" ca="1" si="59"/>
        <v>1</v>
      </c>
      <c r="H3790" s="1354" t="str" cm="1">
        <f t="array" aca="1" ref="H3790" ca="1">IF(I3790&lt;&gt;"",INDIRECT("'"&amp;I3790&amp;"'!"&amp;J3790),"")</f>
        <v/>
      </c>
      <c r="K3790" s="4"/>
      <c r="P3790" s="1612"/>
    </row>
    <row r="3791" spans="1:16" ht="15" x14ac:dyDescent="0.25">
      <c r="A3791" s="5">
        <v>3732</v>
      </c>
      <c r="B3791" s="629"/>
      <c r="F3791" s="4" t="s">
        <v>3717</v>
      </c>
      <c r="G3791" s="1" t="b">
        <f t="shared" ca="1" si="59"/>
        <v>1</v>
      </c>
      <c r="H3791" s="1354" t="str" cm="1">
        <f t="array" aca="1" ref="H3791" ca="1">IF(I3791&lt;&gt;"",INDIRECT("'"&amp;I3791&amp;"'!"&amp;J3791),"")</f>
        <v/>
      </c>
      <c r="K3791" s="4"/>
      <c r="P3791" s="1612"/>
    </row>
    <row r="3792" spans="1:16" ht="15" x14ac:dyDescent="0.25">
      <c r="A3792" s="5">
        <v>3733</v>
      </c>
      <c r="B3792" s="629"/>
      <c r="F3792" s="4" t="s">
        <v>3717</v>
      </c>
      <c r="G3792" s="1" t="b">
        <f t="shared" ca="1" si="59"/>
        <v>1</v>
      </c>
      <c r="H3792" s="1354" t="str" cm="1">
        <f t="array" aca="1" ref="H3792" ca="1">IF(I3792&lt;&gt;"",INDIRECT("'"&amp;I3792&amp;"'!"&amp;J3792),"")</f>
        <v/>
      </c>
      <c r="K3792" s="4"/>
      <c r="P3792" s="1612"/>
    </row>
    <row r="3793" spans="1:16" ht="15" x14ac:dyDescent="0.25">
      <c r="A3793" s="5">
        <v>3734</v>
      </c>
      <c r="B3793" s="629"/>
      <c r="F3793" s="4" t="s">
        <v>3717</v>
      </c>
      <c r="G3793" s="1" t="b">
        <f t="shared" ca="1" si="59"/>
        <v>1</v>
      </c>
      <c r="H3793" s="1354" t="str" cm="1">
        <f t="array" aca="1" ref="H3793" ca="1">IF(I3793&lt;&gt;"",INDIRECT("'"&amp;I3793&amp;"'!"&amp;J3793),"")</f>
        <v/>
      </c>
      <c r="K3793" s="4"/>
      <c r="P3793" s="1612"/>
    </row>
    <row r="3794" spans="1:16" ht="15" x14ac:dyDescent="0.25">
      <c r="A3794" s="5">
        <v>3735</v>
      </c>
      <c r="B3794" s="629"/>
      <c r="F3794" s="4" t="s">
        <v>3717</v>
      </c>
      <c r="G3794" s="1" t="b">
        <f t="shared" ca="1" si="59"/>
        <v>1</v>
      </c>
      <c r="H3794" s="1354" t="str" cm="1">
        <f t="array" aca="1" ref="H3794" ca="1">IF(I3794&lt;&gt;"",INDIRECT("'"&amp;I3794&amp;"'!"&amp;J3794),"")</f>
        <v/>
      </c>
      <c r="K3794" s="4"/>
      <c r="P3794" s="1612"/>
    </row>
    <row r="3795" spans="1:16" ht="15" x14ac:dyDescent="0.25">
      <c r="A3795" s="5">
        <v>3736</v>
      </c>
      <c r="B3795" s="629"/>
      <c r="F3795" s="4" t="s">
        <v>3717</v>
      </c>
      <c r="G3795" s="1" t="b">
        <f t="shared" ca="1" si="59"/>
        <v>1</v>
      </c>
      <c r="H3795" s="1354" t="str" cm="1">
        <f t="array" aca="1" ref="H3795" ca="1">IF(I3795&lt;&gt;"",INDIRECT("'"&amp;I3795&amp;"'!"&amp;J3795),"")</f>
        <v/>
      </c>
      <c r="K3795" s="4"/>
      <c r="P3795" s="1612"/>
    </row>
    <row r="3796" spans="1:16" ht="15" x14ac:dyDescent="0.25">
      <c r="A3796" s="5">
        <v>3737</v>
      </c>
      <c r="B3796" s="629"/>
      <c r="F3796" s="4" t="s">
        <v>3717</v>
      </c>
      <c r="G3796" s="1" t="b">
        <f t="shared" ca="1" si="59"/>
        <v>1</v>
      </c>
      <c r="H3796" s="1354" t="str" cm="1">
        <f t="array" aca="1" ref="H3796" ca="1">IF(I3796&lt;&gt;"",INDIRECT("'"&amp;I3796&amp;"'!"&amp;J3796),"")</f>
        <v/>
      </c>
      <c r="K3796" s="4"/>
      <c r="P3796" s="1612"/>
    </row>
    <row r="3797" spans="1:16" ht="15" x14ac:dyDescent="0.25">
      <c r="A3797" s="5">
        <v>3738</v>
      </c>
      <c r="B3797" s="629"/>
      <c r="F3797" s="4" t="s">
        <v>3717</v>
      </c>
      <c r="G3797" s="1" t="b">
        <f t="shared" ca="1" si="59"/>
        <v>1</v>
      </c>
      <c r="H3797" s="1354" t="str" cm="1">
        <f t="array" aca="1" ref="H3797" ca="1">IF(I3797&lt;&gt;"",INDIRECT("'"&amp;I3797&amp;"'!"&amp;J3797),"")</f>
        <v/>
      </c>
      <c r="K3797" s="4"/>
      <c r="P3797" s="1612"/>
    </row>
    <row r="3798" spans="1:16" ht="15" x14ac:dyDescent="0.25">
      <c r="A3798" s="5">
        <v>3739</v>
      </c>
      <c r="B3798" s="629"/>
      <c r="F3798" s="4" t="s">
        <v>3717</v>
      </c>
      <c r="G3798" s="1" t="b">
        <f t="shared" ca="1" si="59"/>
        <v>1</v>
      </c>
      <c r="H3798" s="1354" t="str" cm="1">
        <f t="array" aca="1" ref="H3798" ca="1">IF(I3798&lt;&gt;"",INDIRECT("'"&amp;I3798&amp;"'!"&amp;J3798),"")</f>
        <v/>
      </c>
      <c r="K3798" s="4"/>
      <c r="P3798" s="1612"/>
    </row>
    <row r="3799" spans="1:16" ht="15" x14ac:dyDescent="0.25">
      <c r="A3799" s="5">
        <v>3740</v>
      </c>
      <c r="B3799" s="629"/>
      <c r="F3799" s="4" t="s">
        <v>3717</v>
      </c>
      <c r="G3799" s="1" t="b">
        <f t="shared" ca="1" si="59"/>
        <v>1</v>
      </c>
      <c r="H3799" s="1354" t="str" cm="1">
        <f t="array" aca="1" ref="H3799" ca="1">IF(I3799&lt;&gt;"",INDIRECT("'"&amp;I3799&amp;"'!"&amp;J3799),"")</f>
        <v/>
      </c>
      <c r="K3799" s="4"/>
      <c r="P3799" s="1612"/>
    </row>
    <row r="3800" spans="1:16" ht="15" x14ac:dyDescent="0.25">
      <c r="A3800" s="5">
        <v>3741</v>
      </c>
      <c r="B3800" s="629"/>
      <c r="F3800" s="4" t="s">
        <v>3717</v>
      </c>
      <c r="G3800" s="1" t="b">
        <f t="shared" ca="1" si="59"/>
        <v>1</v>
      </c>
      <c r="H3800" s="1354" t="str" cm="1">
        <f t="array" aca="1" ref="H3800" ca="1">IF(I3800&lt;&gt;"",INDIRECT("'"&amp;I3800&amp;"'!"&amp;J3800),"")</f>
        <v/>
      </c>
      <c r="K3800" s="4"/>
      <c r="P3800" s="1612"/>
    </row>
    <row r="3801" spans="1:16" ht="15" x14ac:dyDescent="0.25">
      <c r="A3801" s="5">
        <v>3742</v>
      </c>
      <c r="B3801" s="629"/>
      <c r="F3801" s="4" t="s">
        <v>3717</v>
      </c>
      <c r="G3801" s="1" t="b">
        <f t="shared" ca="1" si="59"/>
        <v>1</v>
      </c>
      <c r="H3801" s="1354" t="str" cm="1">
        <f t="array" aca="1" ref="H3801" ca="1">IF(I3801&lt;&gt;"",INDIRECT("'"&amp;I3801&amp;"'!"&amp;J3801),"")</f>
        <v/>
      </c>
      <c r="K3801" s="4"/>
      <c r="P3801" s="1612"/>
    </row>
    <row r="3802" spans="1:16" ht="15" x14ac:dyDescent="0.25">
      <c r="A3802" s="5">
        <v>3743</v>
      </c>
      <c r="B3802" s="629"/>
      <c r="F3802" s="4" t="s">
        <v>3717</v>
      </c>
      <c r="G3802" s="1" t="b">
        <f t="shared" ca="1" si="59"/>
        <v>1</v>
      </c>
      <c r="H3802" s="1354" t="str" cm="1">
        <f t="array" aca="1" ref="H3802" ca="1">IF(I3802&lt;&gt;"",INDIRECT("'"&amp;I3802&amp;"'!"&amp;J3802),"")</f>
        <v/>
      </c>
      <c r="K3802" s="4"/>
      <c r="P3802" s="1612"/>
    </row>
    <row r="3803" spans="1:16" ht="15" x14ac:dyDescent="0.25">
      <c r="A3803" s="5">
        <v>3744</v>
      </c>
      <c r="B3803" s="629"/>
      <c r="F3803" s="4" t="s">
        <v>3717</v>
      </c>
      <c r="G3803" s="1" t="b">
        <f t="shared" ca="1" si="59"/>
        <v>1</v>
      </c>
      <c r="H3803" s="1354" t="str" cm="1">
        <f t="array" aca="1" ref="H3803" ca="1">IF(I3803&lt;&gt;"",INDIRECT("'"&amp;I3803&amp;"'!"&amp;J3803),"")</f>
        <v/>
      </c>
      <c r="K3803" s="4"/>
      <c r="P3803" s="1612"/>
    </row>
    <row r="3804" spans="1:16" ht="15" x14ac:dyDescent="0.25">
      <c r="A3804" s="5">
        <v>3745</v>
      </c>
      <c r="B3804" s="629"/>
      <c r="F3804" s="4" t="s">
        <v>3717</v>
      </c>
      <c r="G3804" s="1" t="b">
        <f t="shared" ca="1" si="59"/>
        <v>1</v>
      </c>
      <c r="H3804" s="1354" t="str" cm="1">
        <f t="array" aca="1" ref="H3804" ca="1">IF(I3804&lt;&gt;"",INDIRECT("'"&amp;I3804&amp;"'!"&amp;J3804),"")</f>
        <v/>
      </c>
      <c r="K3804" s="4"/>
      <c r="P3804" s="1612"/>
    </row>
    <row r="3805" spans="1:16" ht="15" x14ac:dyDescent="0.25">
      <c r="A3805" s="5">
        <v>3746</v>
      </c>
      <c r="B3805" s="629"/>
      <c r="F3805" s="4" t="s">
        <v>3717</v>
      </c>
      <c r="G3805" s="1" t="b">
        <f t="shared" ca="1" si="59"/>
        <v>1</v>
      </c>
      <c r="H3805" s="1354" t="str" cm="1">
        <f t="array" aca="1" ref="H3805" ca="1">IF(I3805&lt;&gt;"",INDIRECT("'"&amp;I3805&amp;"'!"&amp;J3805),"")</f>
        <v/>
      </c>
      <c r="K3805" s="4"/>
      <c r="P3805" s="1612"/>
    </row>
    <row r="3806" spans="1:16" ht="15" x14ac:dyDescent="0.25">
      <c r="A3806" s="5">
        <v>3747</v>
      </c>
      <c r="B3806" s="629"/>
      <c r="F3806" s="4" t="s">
        <v>3717</v>
      </c>
      <c r="G3806" s="1" t="b">
        <f t="shared" ca="1" si="59"/>
        <v>1</v>
      </c>
      <c r="H3806" s="1354" t="str" cm="1">
        <f t="array" aca="1" ref="H3806" ca="1">IF(I3806&lt;&gt;"",INDIRECT("'"&amp;I3806&amp;"'!"&amp;J3806),"")</f>
        <v/>
      </c>
      <c r="K3806" s="4"/>
      <c r="P3806" s="1612"/>
    </row>
    <row r="3807" spans="1:16" ht="15" x14ac:dyDescent="0.25">
      <c r="A3807" s="5">
        <v>3748</v>
      </c>
      <c r="B3807" s="629"/>
      <c r="F3807" s="4" t="s">
        <v>3717</v>
      </c>
      <c r="G3807" s="1" t="b">
        <f t="shared" ca="1" si="59"/>
        <v>1</v>
      </c>
      <c r="H3807" s="1354" t="str" cm="1">
        <f t="array" aca="1" ref="H3807" ca="1">IF(I3807&lt;&gt;"",INDIRECT("'"&amp;I3807&amp;"'!"&amp;J3807),"")</f>
        <v/>
      </c>
      <c r="K3807" s="4"/>
      <c r="P3807" s="1612"/>
    </row>
    <row r="3808" spans="1:16" ht="15" x14ac:dyDescent="0.25">
      <c r="A3808" s="5">
        <v>3749</v>
      </c>
      <c r="B3808" s="629"/>
      <c r="F3808" s="4" t="s">
        <v>3717</v>
      </c>
      <c r="G3808" s="1" t="b">
        <f t="shared" ref="G3808:G3871" ca="1" si="60">H3808=B3808</f>
        <v>1</v>
      </c>
      <c r="H3808" s="1354" t="str" cm="1">
        <f t="array" aca="1" ref="H3808" ca="1">IF(I3808&lt;&gt;"",INDIRECT("'"&amp;I3808&amp;"'!"&amp;J3808),"")</f>
        <v/>
      </c>
      <c r="K3808" s="4"/>
      <c r="P3808" s="1612"/>
    </row>
    <row r="3809" spans="1:16" ht="15" x14ac:dyDescent="0.25">
      <c r="A3809" s="5">
        <v>3750</v>
      </c>
      <c r="B3809" s="629"/>
      <c r="F3809" s="4" t="s">
        <v>3717</v>
      </c>
      <c r="G3809" s="1" t="b">
        <f t="shared" ca="1" si="60"/>
        <v>1</v>
      </c>
      <c r="H3809" s="1354" t="str" cm="1">
        <f t="array" aca="1" ref="H3809" ca="1">IF(I3809&lt;&gt;"",INDIRECT("'"&amp;I3809&amp;"'!"&amp;J3809),"")</f>
        <v/>
      </c>
      <c r="K3809" s="4"/>
      <c r="P3809" s="1612"/>
    </row>
    <row r="3810" spans="1:16" ht="15" x14ac:dyDescent="0.25">
      <c r="A3810" s="5">
        <v>3751</v>
      </c>
      <c r="B3810" s="629"/>
      <c r="F3810" s="4" t="s">
        <v>3717</v>
      </c>
      <c r="G3810" s="1" t="b">
        <f t="shared" ca="1" si="60"/>
        <v>1</v>
      </c>
      <c r="H3810" s="1354" t="str" cm="1">
        <f t="array" aca="1" ref="H3810" ca="1">IF(I3810&lt;&gt;"",INDIRECT("'"&amp;I3810&amp;"'!"&amp;J3810),"")</f>
        <v/>
      </c>
      <c r="K3810" s="4"/>
      <c r="P3810" s="1612"/>
    </row>
    <row r="3811" spans="1:16" ht="15" x14ac:dyDescent="0.25">
      <c r="A3811" s="5">
        <v>3752</v>
      </c>
      <c r="B3811" s="629"/>
      <c r="F3811" s="4" t="s">
        <v>3717</v>
      </c>
      <c r="G3811" s="1" t="b">
        <f t="shared" ca="1" si="60"/>
        <v>1</v>
      </c>
      <c r="H3811" s="1354" t="str" cm="1">
        <f t="array" aca="1" ref="H3811" ca="1">IF(I3811&lt;&gt;"",INDIRECT("'"&amp;I3811&amp;"'!"&amp;J3811),"")</f>
        <v/>
      </c>
      <c r="K3811" s="4"/>
      <c r="P3811" s="1612"/>
    </row>
    <row r="3812" spans="1:16" ht="15" x14ac:dyDescent="0.25">
      <c r="A3812" s="5">
        <v>3753</v>
      </c>
      <c r="B3812" s="629"/>
      <c r="F3812" s="4" t="s">
        <v>3717</v>
      </c>
      <c r="G3812" s="1" t="b">
        <f t="shared" ca="1" si="60"/>
        <v>1</v>
      </c>
      <c r="H3812" s="1354" t="str" cm="1">
        <f t="array" aca="1" ref="H3812" ca="1">IF(I3812&lt;&gt;"",INDIRECT("'"&amp;I3812&amp;"'!"&amp;J3812),"")</f>
        <v/>
      </c>
      <c r="K3812" s="4"/>
      <c r="P3812" s="1612"/>
    </row>
    <row r="3813" spans="1:16" ht="15" x14ac:dyDescent="0.25">
      <c r="A3813" s="5">
        <v>3754</v>
      </c>
      <c r="B3813" s="629"/>
      <c r="F3813" s="4" t="s">
        <v>3717</v>
      </c>
      <c r="G3813" s="1" t="b">
        <f t="shared" ca="1" si="60"/>
        <v>1</v>
      </c>
      <c r="H3813" s="1354" t="str" cm="1">
        <f t="array" aca="1" ref="H3813" ca="1">IF(I3813&lt;&gt;"",INDIRECT("'"&amp;I3813&amp;"'!"&amp;J3813),"")</f>
        <v/>
      </c>
      <c r="K3813" s="4"/>
      <c r="P3813" s="1612"/>
    </row>
    <row r="3814" spans="1:16" ht="15" x14ac:dyDescent="0.25">
      <c r="A3814" s="5">
        <v>3755</v>
      </c>
      <c r="B3814" s="629"/>
      <c r="F3814" s="4" t="s">
        <v>3717</v>
      </c>
      <c r="G3814" s="1" t="b">
        <f t="shared" ca="1" si="60"/>
        <v>1</v>
      </c>
      <c r="H3814" s="1354" t="str" cm="1">
        <f t="array" aca="1" ref="H3814" ca="1">IF(I3814&lt;&gt;"",INDIRECT("'"&amp;I3814&amp;"'!"&amp;J3814),"")</f>
        <v/>
      </c>
      <c r="K3814" s="4"/>
      <c r="P3814" s="1612"/>
    </row>
    <row r="3815" spans="1:16" ht="15" x14ac:dyDescent="0.25">
      <c r="A3815" s="5">
        <v>3756</v>
      </c>
      <c r="B3815" s="629"/>
      <c r="F3815" s="4" t="s">
        <v>3717</v>
      </c>
      <c r="G3815" s="1" t="b">
        <f t="shared" ca="1" si="60"/>
        <v>1</v>
      </c>
      <c r="H3815" s="1354" t="str" cm="1">
        <f t="array" aca="1" ref="H3815" ca="1">IF(I3815&lt;&gt;"",INDIRECT("'"&amp;I3815&amp;"'!"&amp;J3815),"")</f>
        <v/>
      </c>
      <c r="K3815" s="4"/>
      <c r="P3815" s="1612"/>
    </row>
    <row r="3816" spans="1:16" ht="15" x14ac:dyDescent="0.25">
      <c r="A3816" s="5">
        <v>3757</v>
      </c>
      <c r="B3816" s="629"/>
      <c r="F3816" s="4" t="s">
        <v>3717</v>
      </c>
      <c r="G3816" s="1" t="b">
        <f t="shared" ca="1" si="60"/>
        <v>1</v>
      </c>
      <c r="H3816" s="1354" t="str" cm="1">
        <f t="array" aca="1" ref="H3816" ca="1">IF(I3816&lt;&gt;"",INDIRECT("'"&amp;I3816&amp;"'!"&amp;J3816),"")</f>
        <v/>
      </c>
      <c r="K3816" s="4"/>
      <c r="P3816" s="1612"/>
    </row>
    <row r="3817" spans="1:16" ht="15" x14ac:dyDescent="0.25">
      <c r="A3817" s="5">
        <v>3758</v>
      </c>
      <c r="B3817" s="629"/>
      <c r="F3817" s="4" t="s">
        <v>3717</v>
      </c>
      <c r="G3817" s="1" t="b">
        <f t="shared" ca="1" si="60"/>
        <v>1</v>
      </c>
      <c r="H3817" s="1354" t="str" cm="1">
        <f t="array" aca="1" ref="H3817" ca="1">IF(I3817&lt;&gt;"",INDIRECT("'"&amp;I3817&amp;"'!"&amp;J3817),"")</f>
        <v/>
      </c>
      <c r="K3817" s="4"/>
      <c r="P3817" s="1612"/>
    </row>
    <row r="3818" spans="1:16" ht="15" x14ac:dyDescent="0.25">
      <c r="A3818" s="5">
        <v>3759</v>
      </c>
      <c r="B3818" s="629"/>
      <c r="F3818" s="4" t="s">
        <v>3717</v>
      </c>
      <c r="G3818" s="1" t="b">
        <f t="shared" ca="1" si="60"/>
        <v>1</v>
      </c>
      <c r="H3818" s="1354" t="str" cm="1">
        <f t="array" aca="1" ref="H3818" ca="1">IF(I3818&lt;&gt;"",INDIRECT("'"&amp;I3818&amp;"'!"&amp;J3818),"")</f>
        <v/>
      </c>
      <c r="K3818" s="4"/>
      <c r="P3818" s="1612"/>
    </row>
    <row r="3819" spans="1:16" ht="15" x14ac:dyDescent="0.25">
      <c r="A3819" s="5">
        <v>3760</v>
      </c>
      <c r="B3819" s="629"/>
      <c r="F3819" s="4" t="s">
        <v>3717</v>
      </c>
      <c r="G3819" s="1" t="b">
        <f t="shared" ca="1" si="60"/>
        <v>1</v>
      </c>
      <c r="H3819" s="1354" t="str" cm="1">
        <f t="array" aca="1" ref="H3819" ca="1">IF(I3819&lt;&gt;"",INDIRECT("'"&amp;I3819&amp;"'!"&amp;J3819),"")</f>
        <v/>
      </c>
      <c r="K3819" s="4"/>
      <c r="P3819" s="1612"/>
    </row>
    <row r="3820" spans="1:16" ht="15" x14ac:dyDescent="0.25">
      <c r="A3820" s="5">
        <v>3761</v>
      </c>
      <c r="B3820" s="629"/>
      <c r="F3820" s="4" t="s">
        <v>3717</v>
      </c>
      <c r="G3820" s="1" t="b">
        <f t="shared" ca="1" si="60"/>
        <v>1</v>
      </c>
      <c r="H3820" s="1354" t="str" cm="1">
        <f t="array" aca="1" ref="H3820" ca="1">IF(I3820&lt;&gt;"",INDIRECT("'"&amp;I3820&amp;"'!"&amp;J3820),"")</f>
        <v/>
      </c>
      <c r="K3820" s="4"/>
      <c r="P3820" s="1612"/>
    </row>
    <row r="3821" spans="1:16" ht="15" x14ac:dyDescent="0.25">
      <c r="A3821" s="5">
        <v>3762</v>
      </c>
      <c r="B3821" s="629"/>
      <c r="F3821" s="4" t="s">
        <v>3717</v>
      </c>
      <c r="G3821" s="1" t="b">
        <f t="shared" ca="1" si="60"/>
        <v>1</v>
      </c>
      <c r="H3821" s="1354" t="str" cm="1">
        <f t="array" aca="1" ref="H3821" ca="1">IF(I3821&lt;&gt;"",INDIRECT("'"&amp;I3821&amp;"'!"&amp;J3821),"")</f>
        <v/>
      </c>
      <c r="K3821" s="4"/>
      <c r="P3821" s="1612"/>
    </row>
    <row r="3822" spans="1:16" ht="15" x14ac:dyDescent="0.25">
      <c r="A3822" s="5">
        <v>3763</v>
      </c>
      <c r="B3822" s="629"/>
      <c r="F3822" s="4" t="s">
        <v>3717</v>
      </c>
      <c r="G3822" s="1" t="b">
        <f t="shared" ca="1" si="60"/>
        <v>1</v>
      </c>
      <c r="H3822" s="1354" t="str" cm="1">
        <f t="array" aca="1" ref="H3822" ca="1">IF(I3822&lt;&gt;"",INDIRECT("'"&amp;I3822&amp;"'!"&amp;J3822),"")</f>
        <v/>
      </c>
      <c r="K3822" s="4"/>
      <c r="P3822" s="1612"/>
    </row>
    <row r="3823" spans="1:16" ht="15" x14ac:dyDescent="0.25">
      <c r="A3823" s="5">
        <v>3764</v>
      </c>
      <c r="B3823" s="629"/>
      <c r="F3823" s="4" t="s">
        <v>3717</v>
      </c>
      <c r="G3823" s="1" t="b">
        <f t="shared" ca="1" si="60"/>
        <v>1</v>
      </c>
      <c r="H3823" s="1354" t="str" cm="1">
        <f t="array" aca="1" ref="H3823" ca="1">IF(I3823&lt;&gt;"",INDIRECT("'"&amp;I3823&amp;"'!"&amp;J3823),"")</f>
        <v/>
      </c>
      <c r="K3823" s="4"/>
      <c r="P3823" s="1612"/>
    </row>
    <row r="3824" spans="1:16" ht="15" x14ac:dyDescent="0.25">
      <c r="A3824" s="5">
        <v>3765</v>
      </c>
      <c r="B3824" s="629"/>
      <c r="F3824" s="4" t="s">
        <v>3717</v>
      </c>
      <c r="G3824" s="1" t="b">
        <f t="shared" ca="1" si="60"/>
        <v>1</v>
      </c>
      <c r="H3824" s="1354" t="str" cm="1">
        <f t="array" aca="1" ref="H3824" ca="1">IF(I3824&lt;&gt;"",INDIRECT("'"&amp;I3824&amp;"'!"&amp;J3824),"")</f>
        <v/>
      </c>
      <c r="K3824" s="4"/>
      <c r="P3824" s="1612"/>
    </row>
    <row r="3825" spans="1:16" ht="15" x14ac:dyDescent="0.25">
      <c r="A3825" s="5">
        <v>3766</v>
      </c>
      <c r="B3825" s="629"/>
      <c r="F3825" s="4" t="s">
        <v>3717</v>
      </c>
      <c r="G3825" s="1" t="b">
        <f t="shared" ca="1" si="60"/>
        <v>1</v>
      </c>
      <c r="H3825" s="1354" t="str" cm="1">
        <f t="array" aca="1" ref="H3825" ca="1">IF(I3825&lt;&gt;"",INDIRECT("'"&amp;I3825&amp;"'!"&amp;J3825),"")</f>
        <v/>
      </c>
      <c r="K3825" s="4"/>
      <c r="P3825" s="1612"/>
    </row>
    <row r="3826" spans="1:16" ht="15" x14ac:dyDescent="0.25">
      <c r="A3826" s="5">
        <v>3767</v>
      </c>
      <c r="B3826" s="629"/>
      <c r="F3826" s="4" t="s">
        <v>3717</v>
      </c>
      <c r="G3826" s="1" t="b">
        <f t="shared" ca="1" si="60"/>
        <v>1</v>
      </c>
      <c r="H3826" s="1354" t="str" cm="1">
        <f t="array" aca="1" ref="H3826" ca="1">IF(I3826&lt;&gt;"",INDIRECT("'"&amp;I3826&amp;"'!"&amp;J3826),"")</f>
        <v/>
      </c>
      <c r="K3826" s="4"/>
      <c r="P3826" s="1612"/>
    </row>
    <row r="3827" spans="1:16" ht="15" x14ac:dyDescent="0.25">
      <c r="A3827" s="5">
        <v>3768</v>
      </c>
      <c r="B3827" s="629"/>
      <c r="F3827" s="4" t="s">
        <v>3717</v>
      </c>
      <c r="G3827" s="1" t="b">
        <f t="shared" ca="1" si="60"/>
        <v>1</v>
      </c>
      <c r="H3827" s="1354" t="str" cm="1">
        <f t="array" aca="1" ref="H3827" ca="1">IF(I3827&lt;&gt;"",INDIRECT("'"&amp;I3827&amp;"'!"&amp;J3827),"")</f>
        <v/>
      </c>
      <c r="K3827" s="4"/>
      <c r="P3827" s="1612"/>
    </row>
    <row r="3828" spans="1:16" ht="15" x14ac:dyDescent="0.25">
      <c r="A3828" s="5">
        <v>3769</v>
      </c>
      <c r="B3828" s="629"/>
      <c r="F3828" s="4" t="s">
        <v>3717</v>
      </c>
      <c r="G3828" s="1" t="b">
        <f t="shared" ca="1" si="60"/>
        <v>1</v>
      </c>
      <c r="H3828" s="1354" t="str" cm="1">
        <f t="array" aca="1" ref="H3828" ca="1">IF(I3828&lt;&gt;"",INDIRECT("'"&amp;I3828&amp;"'!"&amp;J3828),"")</f>
        <v/>
      </c>
      <c r="K3828" s="4"/>
      <c r="P3828" s="1612"/>
    </row>
    <row r="3829" spans="1:16" ht="15" x14ac:dyDescent="0.25">
      <c r="A3829" s="5">
        <v>3770</v>
      </c>
      <c r="B3829" s="629"/>
      <c r="F3829" s="4" t="s">
        <v>3717</v>
      </c>
      <c r="G3829" s="1" t="b">
        <f t="shared" ca="1" si="60"/>
        <v>1</v>
      </c>
      <c r="H3829" s="1354" t="str" cm="1">
        <f t="array" aca="1" ref="H3829" ca="1">IF(I3829&lt;&gt;"",INDIRECT("'"&amp;I3829&amp;"'!"&amp;J3829),"")</f>
        <v/>
      </c>
      <c r="K3829" s="4"/>
      <c r="P3829" s="1612"/>
    </row>
    <row r="3830" spans="1:16" ht="15" x14ac:dyDescent="0.25">
      <c r="A3830" s="5">
        <v>3771</v>
      </c>
      <c r="B3830" s="629"/>
      <c r="F3830" s="4" t="s">
        <v>3717</v>
      </c>
      <c r="G3830" s="1" t="b">
        <f t="shared" ca="1" si="60"/>
        <v>1</v>
      </c>
      <c r="H3830" s="1354" t="str" cm="1">
        <f t="array" aca="1" ref="H3830" ca="1">IF(I3830&lt;&gt;"",INDIRECT("'"&amp;I3830&amp;"'!"&amp;J3830),"")</f>
        <v/>
      </c>
      <c r="K3830" s="4"/>
      <c r="P3830" s="1612"/>
    </row>
    <row r="3831" spans="1:16" ht="15" x14ac:dyDescent="0.25">
      <c r="A3831" s="5">
        <v>3772</v>
      </c>
      <c r="B3831" s="629"/>
      <c r="F3831" s="4" t="s">
        <v>3717</v>
      </c>
      <c r="G3831" s="1" t="b">
        <f t="shared" ca="1" si="60"/>
        <v>1</v>
      </c>
      <c r="H3831" s="1354" t="str" cm="1">
        <f t="array" aca="1" ref="H3831" ca="1">IF(I3831&lt;&gt;"",INDIRECT("'"&amp;I3831&amp;"'!"&amp;J3831),"")</f>
        <v/>
      </c>
      <c r="K3831" s="4"/>
      <c r="P3831" s="1612"/>
    </row>
    <row r="3832" spans="1:16" ht="15" x14ac:dyDescent="0.25">
      <c r="A3832" s="5">
        <v>3773</v>
      </c>
      <c r="B3832" s="629"/>
      <c r="F3832" s="4" t="s">
        <v>3717</v>
      </c>
      <c r="G3832" s="1" t="b">
        <f t="shared" ca="1" si="60"/>
        <v>1</v>
      </c>
      <c r="H3832" s="1354" t="str" cm="1">
        <f t="array" aca="1" ref="H3832" ca="1">IF(I3832&lt;&gt;"",INDIRECT("'"&amp;I3832&amp;"'!"&amp;J3832),"")</f>
        <v/>
      </c>
      <c r="K3832" s="4"/>
      <c r="P3832" s="1612"/>
    </row>
    <row r="3833" spans="1:16" ht="15" x14ac:dyDescent="0.25">
      <c r="A3833" s="5">
        <v>3774</v>
      </c>
      <c r="B3833" s="629"/>
      <c r="F3833" s="4" t="s">
        <v>3717</v>
      </c>
      <c r="G3833" s="1" t="b">
        <f t="shared" ca="1" si="60"/>
        <v>1</v>
      </c>
      <c r="H3833" s="1354" t="str" cm="1">
        <f t="array" aca="1" ref="H3833" ca="1">IF(I3833&lt;&gt;"",INDIRECT("'"&amp;I3833&amp;"'!"&amp;J3833),"")</f>
        <v/>
      </c>
      <c r="K3833" s="4"/>
      <c r="P3833" s="1612"/>
    </row>
    <row r="3834" spans="1:16" ht="15" x14ac:dyDescent="0.25">
      <c r="A3834" s="5">
        <v>3775</v>
      </c>
      <c r="B3834" s="629"/>
      <c r="F3834" s="4" t="s">
        <v>3717</v>
      </c>
      <c r="G3834" s="1" t="b">
        <f t="shared" ca="1" si="60"/>
        <v>1</v>
      </c>
      <c r="H3834" s="1354" t="str" cm="1">
        <f t="array" aca="1" ref="H3834" ca="1">IF(I3834&lt;&gt;"",INDIRECT("'"&amp;I3834&amp;"'!"&amp;J3834),"")</f>
        <v/>
      </c>
      <c r="K3834" s="4"/>
      <c r="P3834" s="1612"/>
    </row>
    <row r="3835" spans="1:16" ht="15" x14ac:dyDescent="0.25">
      <c r="A3835" s="5">
        <v>3776</v>
      </c>
      <c r="B3835" s="629"/>
      <c r="F3835" s="4" t="s">
        <v>3717</v>
      </c>
      <c r="G3835" s="1" t="b">
        <f t="shared" ca="1" si="60"/>
        <v>1</v>
      </c>
      <c r="H3835" s="1354" t="str" cm="1">
        <f t="array" aca="1" ref="H3835" ca="1">IF(I3835&lt;&gt;"",INDIRECT("'"&amp;I3835&amp;"'!"&amp;J3835),"")</f>
        <v/>
      </c>
      <c r="K3835" s="4"/>
      <c r="P3835" s="1612"/>
    </row>
    <row r="3836" spans="1:16" ht="15" x14ac:dyDescent="0.25">
      <c r="A3836" s="5">
        <v>3777</v>
      </c>
      <c r="B3836" s="629"/>
      <c r="F3836" s="4" t="s">
        <v>3717</v>
      </c>
      <c r="G3836" s="1" t="b">
        <f t="shared" ca="1" si="60"/>
        <v>1</v>
      </c>
      <c r="H3836" s="1354" t="str" cm="1">
        <f t="array" aca="1" ref="H3836" ca="1">IF(I3836&lt;&gt;"",INDIRECT("'"&amp;I3836&amp;"'!"&amp;J3836),"")</f>
        <v/>
      </c>
      <c r="K3836" s="4"/>
      <c r="P3836" s="1612"/>
    </row>
    <row r="3837" spans="1:16" ht="15" x14ac:dyDescent="0.25">
      <c r="A3837" s="5">
        <v>3778</v>
      </c>
      <c r="B3837" s="629"/>
      <c r="F3837" s="4" t="s">
        <v>3717</v>
      </c>
      <c r="G3837" s="1" t="b">
        <f t="shared" ca="1" si="60"/>
        <v>1</v>
      </c>
      <c r="H3837" s="1354" t="str" cm="1">
        <f t="array" aca="1" ref="H3837" ca="1">IF(I3837&lt;&gt;"",INDIRECT("'"&amp;I3837&amp;"'!"&amp;J3837),"")</f>
        <v/>
      </c>
      <c r="K3837" s="4"/>
      <c r="P3837" s="1612"/>
    </row>
    <row r="3838" spans="1:16" ht="15" x14ac:dyDescent="0.25">
      <c r="A3838" s="5">
        <v>3779</v>
      </c>
      <c r="B3838" s="629"/>
      <c r="F3838" s="4" t="s">
        <v>3717</v>
      </c>
      <c r="G3838" s="1" t="b">
        <f t="shared" ca="1" si="60"/>
        <v>1</v>
      </c>
      <c r="H3838" s="1354" t="str" cm="1">
        <f t="array" aca="1" ref="H3838" ca="1">IF(I3838&lt;&gt;"",INDIRECT("'"&amp;I3838&amp;"'!"&amp;J3838),"")</f>
        <v/>
      </c>
      <c r="K3838" s="4"/>
      <c r="P3838" s="1612"/>
    </row>
    <row r="3839" spans="1:16" ht="15" x14ac:dyDescent="0.25">
      <c r="A3839" s="5">
        <v>3780</v>
      </c>
      <c r="B3839" s="629"/>
      <c r="F3839" s="4" t="s">
        <v>3717</v>
      </c>
      <c r="G3839" s="1" t="b">
        <f t="shared" ca="1" si="60"/>
        <v>1</v>
      </c>
      <c r="H3839" s="1354" t="str" cm="1">
        <f t="array" aca="1" ref="H3839" ca="1">IF(I3839&lt;&gt;"",INDIRECT("'"&amp;I3839&amp;"'!"&amp;J3839),"")</f>
        <v/>
      </c>
      <c r="K3839" s="4"/>
      <c r="P3839" s="1612"/>
    </row>
    <row r="3840" spans="1:16" ht="15" x14ac:dyDescent="0.25">
      <c r="A3840" s="5">
        <v>3781</v>
      </c>
      <c r="B3840" s="629"/>
      <c r="F3840" s="4" t="s">
        <v>3717</v>
      </c>
      <c r="G3840" s="1" t="b">
        <f t="shared" ca="1" si="60"/>
        <v>1</v>
      </c>
      <c r="H3840" s="1354" t="str" cm="1">
        <f t="array" aca="1" ref="H3840" ca="1">IF(I3840&lt;&gt;"",INDIRECT("'"&amp;I3840&amp;"'!"&amp;J3840),"")</f>
        <v/>
      </c>
      <c r="K3840" s="4"/>
      <c r="P3840" s="1612"/>
    </row>
    <row r="3841" spans="1:16" ht="15" x14ac:dyDescent="0.25">
      <c r="A3841" s="5">
        <v>3782</v>
      </c>
      <c r="B3841" s="629"/>
      <c r="F3841" s="4" t="s">
        <v>3717</v>
      </c>
      <c r="G3841" s="1" t="b">
        <f t="shared" ca="1" si="60"/>
        <v>1</v>
      </c>
      <c r="H3841" s="1354" t="str" cm="1">
        <f t="array" aca="1" ref="H3841" ca="1">IF(I3841&lt;&gt;"",INDIRECT("'"&amp;I3841&amp;"'!"&amp;J3841),"")</f>
        <v/>
      </c>
      <c r="K3841" s="4"/>
      <c r="P3841" s="1612"/>
    </row>
    <row r="3842" spans="1:16" ht="15" x14ac:dyDescent="0.25">
      <c r="A3842" s="5">
        <v>3783</v>
      </c>
      <c r="B3842" s="629"/>
      <c r="F3842" s="4" t="s">
        <v>3717</v>
      </c>
      <c r="G3842" s="1" t="b">
        <f t="shared" ca="1" si="60"/>
        <v>1</v>
      </c>
      <c r="H3842" s="1354" t="str" cm="1">
        <f t="array" aca="1" ref="H3842" ca="1">IF(I3842&lt;&gt;"",INDIRECT("'"&amp;I3842&amp;"'!"&amp;J3842),"")</f>
        <v/>
      </c>
      <c r="K3842" s="4"/>
      <c r="P3842" s="1612"/>
    </row>
    <row r="3843" spans="1:16" ht="15" x14ac:dyDescent="0.25">
      <c r="A3843" s="5">
        <v>3784</v>
      </c>
      <c r="B3843" s="629"/>
      <c r="F3843" s="4" t="s">
        <v>3717</v>
      </c>
      <c r="G3843" s="1" t="b">
        <f t="shared" ca="1" si="60"/>
        <v>1</v>
      </c>
      <c r="H3843" s="1354" t="str" cm="1">
        <f t="array" aca="1" ref="H3843" ca="1">IF(I3843&lt;&gt;"",INDIRECT("'"&amp;I3843&amp;"'!"&amp;J3843),"")</f>
        <v/>
      </c>
      <c r="K3843" s="4"/>
      <c r="P3843" s="1612"/>
    </row>
    <row r="3844" spans="1:16" ht="15" x14ac:dyDescent="0.25">
      <c r="A3844" s="5">
        <v>3785</v>
      </c>
      <c r="B3844" s="629"/>
      <c r="F3844" s="4" t="s">
        <v>3717</v>
      </c>
      <c r="G3844" s="1" t="b">
        <f t="shared" ca="1" si="60"/>
        <v>1</v>
      </c>
      <c r="H3844" s="1354" t="str" cm="1">
        <f t="array" aca="1" ref="H3844" ca="1">IF(I3844&lt;&gt;"",INDIRECT("'"&amp;I3844&amp;"'!"&amp;J3844),"")</f>
        <v/>
      </c>
      <c r="K3844" s="4"/>
      <c r="P3844" s="1612"/>
    </row>
    <row r="3845" spans="1:16" ht="15" x14ac:dyDescent="0.25">
      <c r="A3845" s="5">
        <v>3786</v>
      </c>
      <c r="B3845" s="629"/>
      <c r="F3845" s="4" t="s">
        <v>3717</v>
      </c>
      <c r="G3845" s="1" t="b">
        <f t="shared" ca="1" si="60"/>
        <v>1</v>
      </c>
      <c r="H3845" s="1354" t="str" cm="1">
        <f t="array" aca="1" ref="H3845" ca="1">IF(I3845&lt;&gt;"",INDIRECT("'"&amp;I3845&amp;"'!"&amp;J3845),"")</f>
        <v/>
      </c>
      <c r="K3845" s="4"/>
      <c r="P3845" s="1612"/>
    </row>
    <row r="3846" spans="1:16" ht="15" x14ac:dyDescent="0.25">
      <c r="A3846" s="5">
        <v>3787</v>
      </c>
      <c r="B3846" s="629"/>
      <c r="F3846" s="4" t="s">
        <v>3717</v>
      </c>
      <c r="G3846" s="1" t="b">
        <f t="shared" ca="1" si="60"/>
        <v>1</v>
      </c>
      <c r="H3846" s="1354" t="str" cm="1">
        <f t="array" aca="1" ref="H3846" ca="1">IF(I3846&lt;&gt;"",INDIRECT("'"&amp;I3846&amp;"'!"&amp;J3846),"")</f>
        <v/>
      </c>
      <c r="K3846" s="4"/>
      <c r="P3846" s="1612"/>
    </row>
    <row r="3847" spans="1:16" ht="15" x14ac:dyDescent="0.25">
      <c r="A3847" s="5">
        <v>3788</v>
      </c>
      <c r="B3847" s="629"/>
      <c r="F3847" s="4" t="s">
        <v>3717</v>
      </c>
      <c r="G3847" s="1" t="b">
        <f t="shared" ca="1" si="60"/>
        <v>1</v>
      </c>
      <c r="H3847" s="1354" t="str" cm="1">
        <f t="array" aca="1" ref="H3847" ca="1">IF(I3847&lt;&gt;"",INDIRECT("'"&amp;I3847&amp;"'!"&amp;J3847),"")</f>
        <v/>
      </c>
      <c r="K3847" s="4"/>
      <c r="P3847" s="1612"/>
    </row>
    <row r="3848" spans="1:16" ht="15" x14ac:dyDescent="0.25">
      <c r="A3848" s="5">
        <v>3789</v>
      </c>
      <c r="B3848" s="629"/>
      <c r="F3848" s="4" t="s">
        <v>3717</v>
      </c>
      <c r="G3848" s="1" t="b">
        <f t="shared" ca="1" si="60"/>
        <v>1</v>
      </c>
      <c r="H3848" s="1354" t="str" cm="1">
        <f t="array" aca="1" ref="H3848" ca="1">IF(I3848&lt;&gt;"",INDIRECT("'"&amp;I3848&amp;"'!"&amp;J3848),"")</f>
        <v/>
      </c>
      <c r="K3848" s="4"/>
      <c r="P3848" s="1612"/>
    </row>
    <row r="3849" spans="1:16" ht="15" x14ac:dyDescent="0.25">
      <c r="A3849" s="5">
        <v>3790</v>
      </c>
      <c r="B3849" s="629"/>
      <c r="F3849" s="4" t="s">
        <v>3717</v>
      </c>
      <c r="G3849" s="1" t="b">
        <f t="shared" ca="1" si="60"/>
        <v>1</v>
      </c>
      <c r="H3849" s="1354" t="str" cm="1">
        <f t="array" aca="1" ref="H3849" ca="1">IF(I3849&lt;&gt;"",INDIRECT("'"&amp;I3849&amp;"'!"&amp;J3849),"")</f>
        <v/>
      </c>
      <c r="K3849" s="4"/>
      <c r="P3849" s="1612"/>
    </row>
    <row r="3850" spans="1:16" ht="15" x14ac:dyDescent="0.25">
      <c r="A3850" s="5">
        <v>3791</v>
      </c>
      <c r="B3850" s="629"/>
      <c r="F3850" s="4" t="s">
        <v>3717</v>
      </c>
      <c r="G3850" s="1" t="b">
        <f t="shared" ca="1" si="60"/>
        <v>1</v>
      </c>
      <c r="H3850" s="1354" t="str" cm="1">
        <f t="array" aca="1" ref="H3850" ca="1">IF(I3850&lt;&gt;"",INDIRECT("'"&amp;I3850&amp;"'!"&amp;J3850),"")</f>
        <v/>
      </c>
      <c r="K3850" s="4"/>
      <c r="P3850" s="1612"/>
    </row>
    <row r="3851" spans="1:16" ht="15" x14ac:dyDescent="0.25">
      <c r="A3851" s="5">
        <v>3792</v>
      </c>
      <c r="B3851" s="629"/>
      <c r="F3851" s="4" t="s">
        <v>3717</v>
      </c>
      <c r="G3851" s="1" t="b">
        <f t="shared" ca="1" si="60"/>
        <v>1</v>
      </c>
      <c r="H3851" s="1354" t="str" cm="1">
        <f t="array" aca="1" ref="H3851" ca="1">IF(I3851&lt;&gt;"",INDIRECT("'"&amp;I3851&amp;"'!"&amp;J3851),"")</f>
        <v/>
      </c>
      <c r="K3851" s="4"/>
      <c r="P3851" s="1612"/>
    </row>
    <row r="3852" spans="1:16" ht="15" x14ac:dyDescent="0.25">
      <c r="A3852" s="5">
        <v>3793</v>
      </c>
      <c r="B3852" s="629"/>
      <c r="F3852" s="4" t="s">
        <v>3717</v>
      </c>
      <c r="G3852" s="1" t="b">
        <f t="shared" ca="1" si="60"/>
        <v>1</v>
      </c>
      <c r="H3852" s="1354" t="str" cm="1">
        <f t="array" aca="1" ref="H3852" ca="1">IF(I3852&lt;&gt;"",INDIRECT("'"&amp;I3852&amp;"'!"&amp;J3852),"")</f>
        <v/>
      </c>
      <c r="K3852" s="4"/>
      <c r="P3852" s="1612"/>
    </row>
    <row r="3853" spans="1:16" ht="15" x14ac:dyDescent="0.25">
      <c r="A3853" s="5">
        <v>3794</v>
      </c>
      <c r="B3853" s="629"/>
      <c r="F3853" s="4" t="s">
        <v>3717</v>
      </c>
      <c r="G3853" s="1" t="b">
        <f t="shared" ca="1" si="60"/>
        <v>1</v>
      </c>
      <c r="H3853" s="1354" t="str" cm="1">
        <f t="array" aca="1" ref="H3853" ca="1">IF(I3853&lt;&gt;"",INDIRECT("'"&amp;I3853&amp;"'!"&amp;J3853),"")</f>
        <v/>
      </c>
      <c r="K3853" s="4"/>
      <c r="P3853" s="1612"/>
    </row>
    <row r="3854" spans="1:16" ht="15" x14ac:dyDescent="0.25">
      <c r="A3854" s="5">
        <v>3795</v>
      </c>
      <c r="B3854" s="629"/>
      <c r="F3854" s="4" t="s">
        <v>3717</v>
      </c>
      <c r="G3854" s="1" t="b">
        <f t="shared" ca="1" si="60"/>
        <v>1</v>
      </c>
      <c r="H3854" s="1354" t="str" cm="1">
        <f t="array" aca="1" ref="H3854" ca="1">IF(I3854&lt;&gt;"",INDIRECT("'"&amp;I3854&amp;"'!"&amp;J3854),"")</f>
        <v/>
      </c>
      <c r="K3854" s="4"/>
      <c r="P3854" s="1612"/>
    </row>
    <row r="3855" spans="1:16" ht="15" x14ac:dyDescent="0.25">
      <c r="A3855" s="5">
        <v>3796</v>
      </c>
      <c r="B3855" s="629"/>
      <c r="F3855" s="4" t="s">
        <v>3717</v>
      </c>
      <c r="G3855" s="1" t="b">
        <f t="shared" ca="1" si="60"/>
        <v>1</v>
      </c>
      <c r="H3855" s="1354" t="str" cm="1">
        <f t="array" aca="1" ref="H3855" ca="1">IF(I3855&lt;&gt;"",INDIRECT("'"&amp;I3855&amp;"'!"&amp;J3855),"")</f>
        <v/>
      </c>
      <c r="K3855" s="4"/>
      <c r="P3855" s="1612"/>
    </row>
    <row r="3856" spans="1:16" ht="15" x14ac:dyDescent="0.25">
      <c r="A3856" s="5">
        <v>3797</v>
      </c>
      <c r="B3856" s="629"/>
      <c r="F3856" s="4" t="s">
        <v>3717</v>
      </c>
      <c r="G3856" s="1" t="b">
        <f t="shared" ca="1" si="60"/>
        <v>1</v>
      </c>
      <c r="H3856" s="1354" t="str" cm="1">
        <f t="array" aca="1" ref="H3856" ca="1">IF(I3856&lt;&gt;"",INDIRECT("'"&amp;I3856&amp;"'!"&amp;J3856),"")</f>
        <v/>
      </c>
      <c r="K3856" s="4"/>
      <c r="P3856" s="1612"/>
    </row>
    <row r="3857" spans="1:16" ht="15" x14ac:dyDescent="0.25">
      <c r="A3857" s="5">
        <v>3798</v>
      </c>
      <c r="B3857" s="629"/>
      <c r="F3857" s="4" t="s">
        <v>3717</v>
      </c>
      <c r="G3857" s="1" t="b">
        <f t="shared" ca="1" si="60"/>
        <v>1</v>
      </c>
      <c r="H3857" s="1354" t="str" cm="1">
        <f t="array" aca="1" ref="H3857" ca="1">IF(I3857&lt;&gt;"",INDIRECT("'"&amp;I3857&amp;"'!"&amp;J3857),"")</f>
        <v/>
      </c>
      <c r="K3857" s="4"/>
      <c r="P3857" s="1612"/>
    </row>
    <row r="3858" spans="1:16" ht="15" x14ac:dyDescent="0.25">
      <c r="A3858" s="5">
        <v>3799</v>
      </c>
      <c r="B3858" s="629"/>
      <c r="F3858" s="4" t="s">
        <v>3717</v>
      </c>
      <c r="G3858" s="1" t="b">
        <f t="shared" ca="1" si="60"/>
        <v>1</v>
      </c>
      <c r="H3858" s="1354" t="str" cm="1">
        <f t="array" aca="1" ref="H3858" ca="1">IF(I3858&lt;&gt;"",INDIRECT("'"&amp;I3858&amp;"'!"&amp;J3858),"")</f>
        <v/>
      </c>
      <c r="K3858" s="4"/>
      <c r="P3858" s="1612"/>
    </row>
    <row r="3859" spans="1:16" ht="15" x14ac:dyDescent="0.25">
      <c r="A3859" s="5">
        <v>3800</v>
      </c>
      <c r="B3859" s="629"/>
      <c r="F3859" s="4" t="s">
        <v>3717</v>
      </c>
      <c r="G3859" s="1" t="b">
        <f t="shared" ca="1" si="60"/>
        <v>1</v>
      </c>
      <c r="H3859" s="1354" t="str" cm="1">
        <f t="array" aca="1" ref="H3859" ca="1">IF(I3859&lt;&gt;"",INDIRECT("'"&amp;I3859&amp;"'!"&amp;J3859),"")</f>
        <v/>
      </c>
      <c r="K3859" s="4"/>
      <c r="P3859" s="1612"/>
    </row>
    <row r="3860" spans="1:16" ht="15" x14ac:dyDescent="0.25">
      <c r="A3860" s="5">
        <v>3801</v>
      </c>
      <c r="B3860" s="629"/>
      <c r="F3860" s="4" t="s">
        <v>3717</v>
      </c>
      <c r="G3860" s="1" t="b">
        <f t="shared" ca="1" si="60"/>
        <v>1</v>
      </c>
      <c r="H3860" s="1354" t="str" cm="1">
        <f t="array" aca="1" ref="H3860" ca="1">IF(I3860&lt;&gt;"",INDIRECT("'"&amp;I3860&amp;"'!"&amp;J3860),"")</f>
        <v/>
      </c>
      <c r="K3860" s="4"/>
      <c r="P3860" s="1612"/>
    </row>
    <row r="3861" spans="1:16" ht="15" x14ac:dyDescent="0.25">
      <c r="A3861" s="5">
        <v>3802</v>
      </c>
      <c r="B3861" s="629"/>
      <c r="F3861" s="4" t="s">
        <v>3717</v>
      </c>
      <c r="G3861" s="1" t="b">
        <f t="shared" ca="1" si="60"/>
        <v>1</v>
      </c>
      <c r="H3861" s="1354" t="str" cm="1">
        <f t="array" aca="1" ref="H3861" ca="1">IF(I3861&lt;&gt;"",INDIRECT("'"&amp;I3861&amp;"'!"&amp;J3861),"")</f>
        <v/>
      </c>
      <c r="K3861" s="4"/>
      <c r="P3861" s="1612"/>
    </row>
    <row r="3862" spans="1:16" ht="15" x14ac:dyDescent="0.25">
      <c r="A3862" s="5">
        <v>3803</v>
      </c>
      <c r="B3862" s="629"/>
      <c r="F3862" s="4" t="s">
        <v>3717</v>
      </c>
      <c r="G3862" s="1" t="b">
        <f t="shared" ca="1" si="60"/>
        <v>1</v>
      </c>
      <c r="H3862" s="1354" t="str" cm="1">
        <f t="array" aca="1" ref="H3862" ca="1">IF(I3862&lt;&gt;"",INDIRECT("'"&amp;I3862&amp;"'!"&amp;J3862),"")</f>
        <v/>
      </c>
      <c r="K3862" s="4"/>
      <c r="P3862" s="1612"/>
    </row>
    <row r="3863" spans="1:16" ht="15" x14ac:dyDescent="0.25">
      <c r="A3863" s="5">
        <v>3804</v>
      </c>
      <c r="B3863" s="629"/>
      <c r="F3863" s="4" t="s">
        <v>3717</v>
      </c>
      <c r="G3863" s="1" t="b">
        <f t="shared" ca="1" si="60"/>
        <v>1</v>
      </c>
      <c r="H3863" s="1354" t="str" cm="1">
        <f t="array" aca="1" ref="H3863" ca="1">IF(I3863&lt;&gt;"",INDIRECT("'"&amp;I3863&amp;"'!"&amp;J3863),"")</f>
        <v/>
      </c>
      <c r="K3863" s="4"/>
      <c r="P3863" s="1612"/>
    </row>
    <row r="3864" spans="1:16" ht="15" x14ac:dyDescent="0.25">
      <c r="A3864" s="5">
        <v>3805</v>
      </c>
      <c r="B3864" s="629"/>
      <c r="F3864" s="4" t="s">
        <v>3717</v>
      </c>
      <c r="G3864" s="1" t="b">
        <f t="shared" ca="1" si="60"/>
        <v>1</v>
      </c>
      <c r="H3864" s="1354" t="str" cm="1">
        <f t="array" aca="1" ref="H3864" ca="1">IF(I3864&lt;&gt;"",INDIRECT("'"&amp;I3864&amp;"'!"&amp;J3864),"")</f>
        <v/>
      </c>
      <c r="K3864" s="4"/>
      <c r="P3864" s="1612"/>
    </row>
    <row r="3865" spans="1:16" ht="15" x14ac:dyDescent="0.25">
      <c r="A3865" s="5">
        <v>3806</v>
      </c>
      <c r="B3865" s="629"/>
      <c r="F3865" s="4" t="s">
        <v>3717</v>
      </c>
      <c r="G3865" s="1" t="b">
        <f t="shared" ca="1" si="60"/>
        <v>1</v>
      </c>
      <c r="H3865" s="1354" t="str" cm="1">
        <f t="array" aca="1" ref="H3865" ca="1">IF(I3865&lt;&gt;"",INDIRECT("'"&amp;I3865&amp;"'!"&amp;J3865),"")</f>
        <v/>
      </c>
      <c r="K3865" s="4"/>
      <c r="P3865" s="1612"/>
    </row>
    <row r="3866" spans="1:16" ht="15" x14ac:dyDescent="0.25">
      <c r="A3866" s="5">
        <v>3807</v>
      </c>
      <c r="B3866" s="629"/>
      <c r="F3866" s="4" t="s">
        <v>3717</v>
      </c>
      <c r="G3866" s="1" t="b">
        <f t="shared" ca="1" si="60"/>
        <v>1</v>
      </c>
      <c r="H3866" s="1354" t="str" cm="1">
        <f t="array" aca="1" ref="H3866" ca="1">IF(I3866&lt;&gt;"",INDIRECT("'"&amp;I3866&amp;"'!"&amp;J3866),"")</f>
        <v/>
      </c>
      <c r="K3866" s="4"/>
      <c r="P3866" s="1612"/>
    </row>
    <row r="3867" spans="1:16" ht="15" x14ac:dyDescent="0.25">
      <c r="A3867" s="5">
        <v>3808</v>
      </c>
      <c r="B3867" s="629"/>
      <c r="F3867" s="4" t="s">
        <v>3717</v>
      </c>
      <c r="G3867" s="1" t="b">
        <f t="shared" ca="1" si="60"/>
        <v>1</v>
      </c>
      <c r="H3867" s="1354" t="str" cm="1">
        <f t="array" aca="1" ref="H3867" ca="1">IF(I3867&lt;&gt;"",INDIRECT("'"&amp;I3867&amp;"'!"&amp;J3867),"")</f>
        <v/>
      </c>
      <c r="K3867" s="4"/>
      <c r="P3867" s="1612"/>
    </row>
    <row r="3868" spans="1:16" ht="15" x14ac:dyDescent="0.25">
      <c r="A3868" s="5">
        <v>3809</v>
      </c>
      <c r="B3868" s="629"/>
      <c r="F3868" s="4" t="s">
        <v>3717</v>
      </c>
      <c r="G3868" s="1" t="b">
        <f t="shared" ca="1" si="60"/>
        <v>1</v>
      </c>
      <c r="H3868" s="1354" t="str" cm="1">
        <f t="array" aca="1" ref="H3868" ca="1">IF(I3868&lt;&gt;"",INDIRECT("'"&amp;I3868&amp;"'!"&amp;J3868),"")</f>
        <v/>
      </c>
      <c r="K3868" s="4"/>
      <c r="P3868" s="1612"/>
    </row>
    <row r="3869" spans="1:16" ht="15" x14ac:dyDescent="0.25">
      <c r="A3869" s="5">
        <v>3810</v>
      </c>
      <c r="B3869" s="629"/>
      <c r="F3869" s="4" t="s">
        <v>3717</v>
      </c>
      <c r="G3869" s="1" t="b">
        <f t="shared" ca="1" si="60"/>
        <v>1</v>
      </c>
      <c r="H3869" s="1354" t="str" cm="1">
        <f t="array" aca="1" ref="H3869" ca="1">IF(I3869&lt;&gt;"",INDIRECT("'"&amp;I3869&amp;"'!"&amp;J3869),"")</f>
        <v/>
      </c>
      <c r="K3869" s="4"/>
      <c r="P3869" s="1612"/>
    </row>
    <row r="3870" spans="1:16" ht="15" x14ac:dyDescent="0.25">
      <c r="A3870" s="5">
        <v>3811</v>
      </c>
      <c r="B3870" s="629"/>
      <c r="F3870" s="4" t="s">
        <v>3717</v>
      </c>
      <c r="G3870" s="1" t="b">
        <f t="shared" ca="1" si="60"/>
        <v>1</v>
      </c>
      <c r="H3870" s="1354" t="str" cm="1">
        <f t="array" aca="1" ref="H3870" ca="1">IF(I3870&lt;&gt;"",INDIRECT("'"&amp;I3870&amp;"'!"&amp;J3870),"")</f>
        <v/>
      </c>
      <c r="K3870" s="4"/>
      <c r="P3870" s="1612"/>
    </row>
    <row r="3871" spans="1:16" ht="15" x14ac:dyDescent="0.25">
      <c r="A3871" s="5">
        <v>3812</v>
      </c>
      <c r="B3871" s="629"/>
      <c r="F3871" s="4" t="s">
        <v>3717</v>
      </c>
      <c r="G3871" s="1" t="b">
        <f t="shared" ca="1" si="60"/>
        <v>1</v>
      </c>
      <c r="H3871" s="1354" t="str" cm="1">
        <f t="array" aca="1" ref="H3871" ca="1">IF(I3871&lt;&gt;"",INDIRECT("'"&amp;I3871&amp;"'!"&amp;J3871),"")</f>
        <v/>
      </c>
      <c r="K3871" s="4"/>
      <c r="P3871" s="1612"/>
    </row>
    <row r="3872" spans="1:16" ht="15" x14ac:dyDescent="0.25">
      <c r="A3872" s="5">
        <v>3813</v>
      </c>
      <c r="B3872" s="629"/>
      <c r="F3872" s="4" t="s">
        <v>3717</v>
      </c>
      <c r="G3872" s="1" t="b">
        <f t="shared" ref="G3872:G3935" ca="1" si="61">H3872=B3872</f>
        <v>1</v>
      </c>
      <c r="H3872" s="1354" t="str" cm="1">
        <f t="array" aca="1" ref="H3872" ca="1">IF(I3872&lt;&gt;"",INDIRECT("'"&amp;I3872&amp;"'!"&amp;J3872),"")</f>
        <v/>
      </c>
      <c r="K3872" s="4"/>
      <c r="P3872" s="1612"/>
    </row>
    <row r="3873" spans="1:16" ht="15" x14ac:dyDescent="0.25">
      <c r="A3873" s="5">
        <v>3814</v>
      </c>
      <c r="B3873" s="629"/>
      <c r="F3873" s="4" t="s">
        <v>3717</v>
      </c>
      <c r="G3873" s="1" t="b">
        <f t="shared" ca="1" si="61"/>
        <v>1</v>
      </c>
      <c r="H3873" s="1354" t="str" cm="1">
        <f t="array" aca="1" ref="H3873" ca="1">IF(I3873&lt;&gt;"",INDIRECT("'"&amp;I3873&amp;"'!"&amp;J3873),"")</f>
        <v/>
      </c>
      <c r="K3873" s="4"/>
      <c r="P3873" s="1612"/>
    </row>
    <row r="3874" spans="1:16" ht="15" x14ac:dyDescent="0.25">
      <c r="A3874" s="5">
        <v>3815</v>
      </c>
      <c r="B3874" s="629"/>
      <c r="F3874" s="4" t="s">
        <v>3717</v>
      </c>
      <c r="G3874" s="1" t="b">
        <f t="shared" ca="1" si="61"/>
        <v>1</v>
      </c>
      <c r="H3874" s="1354" t="str" cm="1">
        <f t="array" aca="1" ref="H3874" ca="1">IF(I3874&lt;&gt;"",INDIRECT("'"&amp;I3874&amp;"'!"&amp;J3874),"")</f>
        <v/>
      </c>
      <c r="K3874" s="4"/>
      <c r="P3874" s="1612"/>
    </row>
    <row r="3875" spans="1:16" ht="15" x14ac:dyDescent="0.25">
      <c r="A3875" s="5">
        <v>3816</v>
      </c>
      <c r="B3875" s="629"/>
      <c r="F3875" s="4" t="s">
        <v>3717</v>
      </c>
      <c r="G3875" s="1" t="b">
        <f t="shared" ca="1" si="61"/>
        <v>1</v>
      </c>
      <c r="H3875" s="1354" t="str" cm="1">
        <f t="array" aca="1" ref="H3875" ca="1">IF(I3875&lt;&gt;"",INDIRECT("'"&amp;I3875&amp;"'!"&amp;J3875),"")</f>
        <v/>
      </c>
      <c r="K3875" s="4"/>
      <c r="P3875" s="1612"/>
    </row>
    <row r="3876" spans="1:16" ht="15" x14ac:dyDescent="0.25">
      <c r="A3876" s="5">
        <v>3817</v>
      </c>
      <c r="B3876" s="629"/>
      <c r="F3876" s="4" t="s">
        <v>3717</v>
      </c>
      <c r="G3876" s="1" t="b">
        <f t="shared" ca="1" si="61"/>
        <v>1</v>
      </c>
      <c r="H3876" s="1354" t="str" cm="1">
        <f t="array" aca="1" ref="H3876" ca="1">IF(I3876&lt;&gt;"",INDIRECT("'"&amp;I3876&amp;"'!"&amp;J3876),"")</f>
        <v/>
      </c>
      <c r="K3876" s="4"/>
      <c r="P3876" s="1612"/>
    </row>
    <row r="3877" spans="1:16" ht="15" x14ac:dyDescent="0.25">
      <c r="A3877" s="5">
        <v>3818</v>
      </c>
      <c r="B3877" s="629"/>
      <c r="F3877" s="4" t="s">
        <v>3717</v>
      </c>
      <c r="G3877" s="1" t="b">
        <f t="shared" ca="1" si="61"/>
        <v>1</v>
      </c>
      <c r="H3877" s="1354" t="str" cm="1">
        <f t="array" aca="1" ref="H3877" ca="1">IF(I3877&lt;&gt;"",INDIRECT("'"&amp;I3877&amp;"'!"&amp;J3877),"")</f>
        <v/>
      </c>
      <c r="K3877" s="4"/>
      <c r="P3877" s="1612"/>
    </row>
    <row r="3878" spans="1:16" ht="15" x14ac:dyDescent="0.25">
      <c r="A3878" s="5">
        <v>3819</v>
      </c>
      <c r="B3878" s="629"/>
      <c r="F3878" s="4" t="s">
        <v>3717</v>
      </c>
      <c r="G3878" s="1" t="b">
        <f t="shared" ca="1" si="61"/>
        <v>1</v>
      </c>
      <c r="H3878" s="1354" t="str" cm="1">
        <f t="array" aca="1" ref="H3878" ca="1">IF(I3878&lt;&gt;"",INDIRECT("'"&amp;I3878&amp;"'!"&amp;J3878),"")</f>
        <v/>
      </c>
      <c r="K3878" s="4"/>
      <c r="P3878" s="1612"/>
    </row>
    <row r="3879" spans="1:16" ht="15" x14ac:dyDescent="0.25">
      <c r="A3879" s="5">
        <v>3820</v>
      </c>
      <c r="B3879" s="629"/>
      <c r="F3879" s="4" t="s">
        <v>3717</v>
      </c>
      <c r="G3879" s="1" t="b">
        <f t="shared" ca="1" si="61"/>
        <v>1</v>
      </c>
      <c r="H3879" s="1354" t="str" cm="1">
        <f t="array" aca="1" ref="H3879" ca="1">IF(I3879&lt;&gt;"",INDIRECT("'"&amp;I3879&amp;"'!"&amp;J3879),"")</f>
        <v/>
      </c>
      <c r="K3879" s="4"/>
      <c r="P3879" s="1612"/>
    </row>
    <row r="3880" spans="1:16" ht="15" x14ac:dyDescent="0.25">
      <c r="A3880" s="5">
        <v>3821</v>
      </c>
      <c r="B3880" s="629"/>
      <c r="F3880" s="4" t="s">
        <v>3717</v>
      </c>
      <c r="G3880" s="1" t="b">
        <f t="shared" ca="1" si="61"/>
        <v>1</v>
      </c>
      <c r="H3880" s="1354" t="str" cm="1">
        <f t="array" aca="1" ref="H3880" ca="1">IF(I3880&lt;&gt;"",INDIRECT("'"&amp;I3880&amp;"'!"&amp;J3880),"")</f>
        <v/>
      </c>
      <c r="K3880" s="4"/>
      <c r="P3880" s="1612"/>
    </row>
    <row r="3881" spans="1:16" ht="15" x14ac:dyDescent="0.25">
      <c r="A3881" s="5">
        <v>3822</v>
      </c>
      <c r="B3881" s="629"/>
      <c r="F3881" s="4" t="s">
        <v>3717</v>
      </c>
      <c r="G3881" s="1" t="b">
        <f t="shared" ca="1" si="61"/>
        <v>1</v>
      </c>
      <c r="H3881" s="1354" t="str" cm="1">
        <f t="array" aca="1" ref="H3881" ca="1">IF(I3881&lt;&gt;"",INDIRECT("'"&amp;I3881&amp;"'!"&amp;J3881),"")</f>
        <v/>
      </c>
      <c r="K3881" s="4"/>
      <c r="P3881" s="1612"/>
    </row>
    <row r="3882" spans="1:16" ht="15" x14ac:dyDescent="0.25">
      <c r="A3882" s="5">
        <v>3823</v>
      </c>
      <c r="B3882" s="629"/>
      <c r="F3882" s="4" t="s">
        <v>3717</v>
      </c>
      <c r="G3882" s="1" t="b">
        <f t="shared" ca="1" si="61"/>
        <v>1</v>
      </c>
      <c r="H3882" s="1354" t="str" cm="1">
        <f t="array" aca="1" ref="H3882" ca="1">IF(I3882&lt;&gt;"",INDIRECT("'"&amp;I3882&amp;"'!"&amp;J3882),"")</f>
        <v/>
      </c>
      <c r="K3882" s="4"/>
      <c r="P3882" s="1612"/>
    </row>
    <row r="3883" spans="1:16" ht="15" x14ac:dyDescent="0.25">
      <c r="A3883" s="5">
        <v>3824</v>
      </c>
      <c r="B3883" s="629"/>
      <c r="F3883" s="4" t="s">
        <v>3717</v>
      </c>
      <c r="G3883" s="1" t="b">
        <f t="shared" ca="1" si="61"/>
        <v>1</v>
      </c>
      <c r="H3883" s="1354" t="str" cm="1">
        <f t="array" aca="1" ref="H3883" ca="1">IF(I3883&lt;&gt;"",INDIRECT("'"&amp;I3883&amp;"'!"&amp;J3883),"")</f>
        <v/>
      </c>
      <c r="K3883" s="4"/>
      <c r="P3883" s="1612"/>
    </row>
    <row r="3884" spans="1:16" ht="15" x14ac:dyDescent="0.25">
      <c r="A3884" s="5">
        <v>3825</v>
      </c>
      <c r="B3884" s="629"/>
      <c r="F3884" s="4" t="s">
        <v>3717</v>
      </c>
      <c r="G3884" s="1" t="b">
        <f t="shared" ca="1" si="61"/>
        <v>1</v>
      </c>
      <c r="H3884" s="1354" t="str" cm="1">
        <f t="array" aca="1" ref="H3884" ca="1">IF(I3884&lt;&gt;"",INDIRECT("'"&amp;I3884&amp;"'!"&amp;J3884),"")</f>
        <v/>
      </c>
      <c r="K3884" s="4"/>
      <c r="P3884" s="1612"/>
    </row>
    <row r="3885" spans="1:16" ht="15" x14ac:dyDescent="0.25">
      <c r="A3885" s="5">
        <v>3826</v>
      </c>
      <c r="B3885" s="629"/>
      <c r="F3885" s="4" t="s">
        <v>3717</v>
      </c>
      <c r="G3885" s="1" t="b">
        <f t="shared" ca="1" si="61"/>
        <v>1</v>
      </c>
      <c r="H3885" s="1354" t="str" cm="1">
        <f t="array" aca="1" ref="H3885" ca="1">IF(I3885&lt;&gt;"",INDIRECT("'"&amp;I3885&amp;"'!"&amp;J3885),"")</f>
        <v/>
      </c>
      <c r="K3885" s="4"/>
      <c r="P3885" s="1612"/>
    </row>
    <row r="3886" spans="1:16" ht="15" x14ac:dyDescent="0.25">
      <c r="A3886" s="5">
        <v>3827</v>
      </c>
      <c r="B3886" s="629"/>
      <c r="F3886" s="4" t="s">
        <v>3717</v>
      </c>
      <c r="G3886" s="1" t="b">
        <f t="shared" ca="1" si="61"/>
        <v>1</v>
      </c>
      <c r="H3886" s="1354" t="str" cm="1">
        <f t="array" aca="1" ref="H3886" ca="1">IF(I3886&lt;&gt;"",INDIRECT("'"&amp;I3886&amp;"'!"&amp;J3886),"")</f>
        <v/>
      </c>
      <c r="K3886" s="4"/>
      <c r="P3886" s="1612"/>
    </row>
    <row r="3887" spans="1:16" ht="15" x14ac:dyDescent="0.25">
      <c r="A3887" s="5">
        <v>3828</v>
      </c>
      <c r="B3887" s="629"/>
      <c r="F3887" s="4" t="s">
        <v>3717</v>
      </c>
      <c r="G3887" s="1" t="b">
        <f t="shared" ca="1" si="61"/>
        <v>1</v>
      </c>
      <c r="H3887" s="1354" t="str" cm="1">
        <f t="array" aca="1" ref="H3887" ca="1">IF(I3887&lt;&gt;"",INDIRECT("'"&amp;I3887&amp;"'!"&amp;J3887),"")</f>
        <v/>
      </c>
      <c r="K3887" s="4"/>
      <c r="P3887" s="1612"/>
    </row>
    <row r="3888" spans="1:16" ht="15" x14ac:dyDescent="0.25">
      <c r="A3888" s="5">
        <v>3829</v>
      </c>
      <c r="B3888" s="629"/>
      <c r="F3888" s="4" t="s">
        <v>3717</v>
      </c>
      <c r="G3888" s="1" t="b">
        <f t="shared" ca="1" si="61"/>
        <v>1</v>
      </c>
      <c r="H3888" s="1354" t="str" cm="1">
        <f t="array" aca="1" ref="H3888" ca="1">IF(I3888&lt;&gt;"",INDIRECT("'"&amp;I3888&amp;"'!"&amp;J3888),"")</f>
        <v/>
      </c>
      <c r="K3888" s="4"/>
      <c r="P3888" s="1612"/>
    </row>
    <row r="3889" spans="1:16" ht="15" x14ac:dyDescent="0.25">
      <c r="A3889" s="5">
        <v>3830</v>
      </c>
      <c r="B3889" s="629"/>
      <c r="F3889" s="4" t="s">
        <v>3717</v>
      </c>
      <c r="G3889" s="1" t="b">
        <f t="shared" ca="1" si="61"/>
        <v>1</v>
      </c>
      <c r="H3889" s="1354" t="str" cm="1">
        <f t="array" aca="1" ref="H3889" ca="1">IF(I3889&lt;&gt;"",INDIRECT("'"&amp;I3889&amp;"'!"&amp;J3889),"")</f>
        <v/>
      </c>
      <c r="K3889" s="4"/>
      <c r="P3889" s="1612"/>
    </row>
    <row r="3890" spans="1:16" ht="15" x14ac:dyDescent="0.25">
      <c r="A3890" s="5">
        <v>3831</v>
      </c>
      <c r="B3890" s="629"/>
      <c r="F3890" s="4" t="s">
        <v>3717</v>
      </c>
      <c r="G3890" s="1" t="b">
        <f t="shared" ca="1" si="61"/>
        <v>1</v>
      </c>
      <c r="H3890" s="1354" t="str" cm="1">
        <f t="array" aca="1" ref="H3890" ca="1">IF(I3890&lt;&gt;"",INDIRECT("'"&amp;I3890&amp;"'!"&amp;J3890),"")</f>
        <v/>
      </c>
      <c r="K3890" s="4"/>
      <c r="P3890" s="1612"/>
    </row>
    <row r="3891" spans="1:16" ht="15" x14ac:dyDescent="0.25">
      <c r="A3891" s="5">
        <v>3832</v>
      </c>
      <c r="B3891" s="629"/>
      <c r="F3891" s="4" t="s">
        <v>3717</v>
      </c>
      <c r="G3891" s="1" t="b">
        <f t="shared" ca="1" si="61"/>
        <v>1</v>
      </c>
      <c r="H3891" s="1354" t="str" cm="1">
        <f t="array" aca="1" ref="H3891" ca="1">IF(I3891&lt;&gt;"",INDIRECT("'"&amp;I3891&amp;"'!"&amp;J3891),"")</f>
        <v/>
      </c>
      <c r="K3891" s="4"/>
      <c r="P3891" s="1612"/>
    </row>
    <row r="3892" spans="1:16" ht="15" x14ac:dyDescent="0.25">
      <c r="A3892" s="5">
        <v>3833</v>
      </c>
      <c r="B3892" s="629"/>
      <c r="F3892" s="4" t="s">
        <v>3717</v>
      </c>
      <c r="G3892" s="1" t="b">
        <f t="shared" ca="1" si="61"/>
        <v>1</v>
      </c>
      <c r="H3892" s="1354" t="str" cm="1">
        <f t="array" aca="1" ref="H3892" ca="1">IF(I3892&lt;&gt;"",INDIRECT("'"&amp;I3892&amp;"'!"&amp;J3892),"")</f>
        <v/>
      </c>
      <c r="K3892" s="4"/>
      <c r="P3892" s="1612"/>
    </row>
    <row r="3893" spans="1:16" ht="15" x14ac:dyDescent="0.25">
      <c r="A3893" s="5">
        <v>3834</v>
      </c>
      <c r="B3893" s="629"/>
      <c r="F3893" s="4" t="s">
        <v>3717</v>
      </c>
      <c r="G3893" s="1" t="b">
        <f t="shared" ca="1" si="61"/>
        <v>1</v>
      </c>
      <c r="H3893" s="1354" t="str" cm="1">
        <f t="array" aca="1" ref="H3893" ca="1">IF(I3893&lt;&gt;"",INDIRECT("'"&amp;I3893&amp;"'!"&amp;J3893),"")</f>
        <v/>
      </c>
      <c r="K3893" s="4"/>
      <c r="P3893" s="1612"/>
    </row>
    <row r="3894" spans="1:16" ht="15" x14ac:dyDescent="0.25">
      <c r="A3894" s="5">
        <v>3835</v>
      </c>
      <c r="B3894" s="629"/>
      <c r="F3894" s="4" t="s">
        <v>3717</v>
      </c>
      <c r="G3894" s="1" t="b">
        <f t="shared" ca="1" si="61"/>
        <v>1</v>
      </c>
      <c r="H3894" s="1354" t="str" cm="1">
        <f t="array" aca="1" ref="H3894" ca="1">IF(I3894&lt;&gt;"",INDIRECT("'"&amp;I3894&amp;"'!"&amp;J3894),"")</f>
        <v/>
      </c>
      <c r="K3894" s="4"/>
      <c r="P3894" s="1612"/>
    </row>
    <row r="3895" spans="1:16" ht="15" x14ac:dyDescent="0.25">
      <c r="A3895" s="5">
        <v>3836</v>
      </c>
      <c r="B3895" s="629"/>
      <c r="F3895" s="4" t="s">
        <v>3717</v>
      </c>
      <c r="G3895" s="1" t="b">
        <f t="shared" ca="1" si="61"/>
        <v>1</v>
      </c>
      <c r="H3895" s="1354" t="str" cm="1">
        <f t="array" aca="1" ref="H3895" ca="1">IF(I3895&lt;&gt;"",INDIRECT("'"&amp;I3895&amp;"'!"&amp;J3895),"")</f>
        <v/>
      </c>
      <c r="K3895" s="4"/>
      <c r="P3895" s="1612"/>
    </row>
    <row r="3896" spans="1:16" ht="15" x14ac:dyDescent="0.25">
      <c r="A3896" s="5">
        <v>3837</v>
      </c>
      <c r="B3896" s="629"/>
      <c r="F3896" s="4" t="s">
        <v>3717</v>
      </c>
      <c r="G3896" s="1" t="b">
        <f t="shared" ca="1" si="61"/>
        <v>1</v>
      </c>
      <c r="H3896" s="1354" t="str" cm="1">
        <f t="array" aca="1" ref="H3896" ca="1">IF(I3896&lt;&gt;"",INDIRECT("'"&amp;I3896&amp;"'!"&amp;J3896),"")</f>
        <v/>
      </c>
      <c r="K3896" s="4"/>
      <c r="P3896" s="1612"/>
    </row>
    <row r="3897" spans="1:16" ht="15" x14ac:dyDescent="0.25">
      <c r="A3897" s="5">
        <v>3838</v>
      </c>
      <c r="B3897" s="629"/>
      <c r="F3897" s="4" t="s">
        <v>3717</v>
      </c>
      <c r="G3897" s="1" t="b">
        <f t="shared" ca="1" si="61"/>
        <v>1</v>
      </c>
      <c r="H3897" s="1354" t="str" cm="1">
        <f t="array" aca="1" ref="H3897" ca="1">IF(I3897&lt;&gt;"",INDIRECT("'"&amp;I3897&amp;"'!"&amp;J3897),"")</f>
        <v/>
      </c>
      <c r="K3897" s="4"/>
      <c r="P3897" s="1612"/>
    </row>
    <row r="3898" spans="1:16" ht="15" x14ac:dyDescent="0.25">
      <c r="A3898" s="5">
        <v>3839</v>
      </c>
      <c r="B3898" s="629"/>
      <c r="F3898" s="4" t="s">
        <v>3717</v>
      </c>
      <c r="G3898" s="1" t="b">
        <f t="shared" ca="1" si="61"/>
        <v>1</v>
      </c>
      <c r="H3898" s="1354" t="str" cm="1">
        <f t="array" aca="1" ref="H3898" ca="1">IF(I3898&lt;&gt;"",INDIRECT("'"&amp;I3898&amp;"'!"&amp;J3898),"")</f>
        <v/>
      </c>
      <c r="K3898" s="4"/>
      <c r="P3898" s="1612"/>
    </row>
    <row r="3899" spans="1:16" ht="15" x14ac:dyDescent="0.25">
      <c r="A3899" s="5">
        <v>3840</v>
      </c>
      <c r="B3899" s="629"/>
      <c r="F3899" s="4" t="s">
        <v>3717</v>
      </c>
      <c r="G3899" s="1" t="b">
        <f t="shared" ca="1" si="61"/>
        <v>1</v>
      </c>
      <c r="H3899" s="1354" t="str" cm="1">
        <f t="array" aca="1" ref="H3899" ca="1">IF(I3899&lt;&gt;"",INDIRECT("'"&amp;I3899&amp;"'!"&amp;J3899),"")</f>
        <v/>
      </c>
      <c r="K3899" s="4"/>
      <c r="P3899" s="1612"/>
    </row>
    <row r="3900" spans="1:16" ht="15" x14ac:dyDescent="0.25">
      <c r="A3900" s="5">
        <v>3841</v>
      </c>
      <c r="B3900" s="629"/>
      <c r="F3900" s="4" t="s">
        <v>3717</v>
      </c>
      <c r="G3900" s="1" t="b">
        <f t="shared" ca="1" si="61"/>
        <v>1</v>
      </c>
      <c r="H3900" s="1354" t="str" cm="1">
        <f t="array" aca="1" ref="H3900" ca="1">IF(I3900&lt;&gt;"",INDIRECT("'"&amp;I3900&amp;"'!"&amp;J3900),"")</f>
        <v/>
      </c>
      <c r="K3900" s="4"/>
      <c r="P3900" s="1612"/>
    </row>
    <row r="3901" spans="1:16" ht="15" x14ac:dyDescent="0.25">
      <c r="A3901" s="5">
        <v>3842</v>
      </c>
      <c r="B3901" s="629"/>
      <c r="F3901" s="4" t="s">
        <v>3717</v>
      </c>
      <c r="G3901" s="1" t="b">
        <f t="shared" ca="1" si="61"/>
        <v>1</v>
      </c>
      <c r="H3901" s="1354" t="str" cm="1">
        <f t="array" aca="1" ref="H3901" ca="1">IF(I3901&lt;&gt;"",INDIRECT("'"&amp;I3901&amp;"'!"&amp;J3901),"")</f>
        <v/>
      </c>
      <c r="K3901" s="4"/>
      <c r="P3901" s="1612"/>
    </row>
    <row r="3902" spans="1:16" ht="15" x14ac:dyDescent="0.25">
      <c r="A3902" s="5">
        <v>3843</v>
      </c>
      <c r="B3902" s="629"/>
      <c r="F3902" s="4" t="s">
        <v>3717</v>
      </c>
      <c r="G3902" s="1" t="b">
        <f t="shared" ca="1" si="61"/>
        <v>1</v>
      </c>
      <c r="H3902" s="1354" t="str" cm="1">
        <f t="array" aca="1" ref="H3902" ca="1">IF(I3902&lt;&gt;"",INDIRECT("'"&amp;I3902&amp;"'!"&amp;J3902),"")</f>
        <v/>
      </c>
      <c r="K3902" s="4"/>
      <c r="P3902" s="1612"/>
    </row>
    <row r="3903" spans="1:16" ht="15" x14ac:dyDescent="0.25">
      <c r="A3903" s="5">
        <v>3844</v>
      </c>
      <c r="B3903" s="629"/>
      <c r="F3903" s="4" t="s">
        <v>3717</v>
      </c>
      <c r="G3903" s="1" t="b">
        <f t="shared" ca="1" si="61"/>
        <v>1</v>
      </c>
      <c r="H3903" s="1354" t="str" cm="1">
        <f t="array" aca="1" ref="H3903" ca="1">IF(I3903&lt;&gt;"",INDIRECT("'"&amp;I3903&amp;"'!"&amp;J3903),"")</f>
        <v/>
      </c>
      <c r="K3903" s="4"/>
      <c r="P3903" s="1612"/>
    </row>
    <row r="3904" spans="1:16" ht="15" x14ac:dyDescent="0.25">
      <c r="A3904" s="5">
        <v>3845</v>
      </c>
      <c r="B3904" s="629"/>
      <c r="F3904" s="4" t="s">
        <v>3717</v>
      </c>
      <c r="G3904" s="1" t="b">
        <f t="shared" ca="1" si="61"/>
        <v>1</v>
      </c>
      <c r="H3904" s="1354" t="str" cm="1">
        <f t="array" aca="1" ref="H3904" ca="1">IF(I3904&lt;&gt;"",INDIRECT("'"&amp;I3904&amp;"'!"&amp;J3904),"")</f>
        <v/>
      </c>
      <c r="K3904" s="4"/>
      <c r="P3904" s="1612"/>
    </row>
    <row r="3905" spans="1:16" ht="15" x14ac:dyDescent="0.25">
      <c r="A3905" s="5">
        <v>3846</v>
      </c>
      <c r="B3905" s="629"/>
      <c r="F3905" s="4" t="s">
        <v>3717</v>
      </c>
      <c r="G3905" s="1" t="b">
        <f t="shared" ca="1" si="61"/>
        <v>1</v>
      </c>
      <c r="H3905" s="1354" t="str" cm="1">
        <f t="array" aca="1" ref="H3905" ca="1">IF(I3905&lt;&gt;"",INDIRECT("'"&amp;I3905&amp;"'!"&amp;J3905),"")</f>
        <v/>
      </c>
      <c r="K3905" s="4"/>
      <c r="P3905" s="1612"/>
    </row>
    <row r="3906" spans="1:16" ht="15" x14ac:dyDescent="0.25">
      <c r="A3906" s="5">
        <v>3847</v>
      </c>
      <c r="B3906" s="629"/>
      <c r="F3906" s="4" t="s">
        <v>3717</v>
      </c>
      <c r="G3906" s="1" t="b">
        <f t="shared" ca="1" si="61"/>
        <v>1</v>
      </c>
      <c r="H3906" s="1354" t="str" cm="1">
        <f t="array" aca="1" ref="H3906" ca="1">IF(I3906&lt;&gt;"",INDIRECT("'"&amp;I3906&amp;"'!"&amp;J3906),"")</f>
        <v/>
      </c>
      <c r="K3906" s="4"/>
      <c r="P3906" s="1612"/>
    </row>
    <row r="3907" spans="1:16" ht="15" x14ac:dyDescent="0.25">
      <c r="A3907" s="5">
        <v>3848</v>
      </c>
      <c r="B3907" s="629"/>
      <c r="F3907" s="4" t="s">
        <v>3717</v>
      </c>
      <c r="G3907" s="1" t="b">
        <f t="shared" ca="1" si="61"/>
        <v>1</v>
      </c>
      <c r="H3907" s="1354" t="str" cm="1">
        <f t="array" aca="1" ref="H3907" ca="1">IF(I3907&lt;&gt;"",INDIRECT("'"&amp;I3907&amp;"'!"&amp;J3907),"")</f>
        <v/>
      </c>
      <c r="K3907" s="4"/>
      <c r="P3907" s="1612"/>
    </row>
    <row r="3908" spans="1:16" ht="15" x14ac:dyDescent="0.25">
      <c r="A3908" s="5">
        <v>3849</v>
      </c>
      <c r="B3908" s="629"/>
      <c r="F3908" s="4" t="s">
        <v>3717</v>
      </c>
      <c r="G3908" s="1" t="b">
        <f t="shared" ca="1" si="61"/>
        <v>1</v>
      </c>
      <c r="H3908" s="1354" t="str" cm="1">
        <f t="array" aca="1" ref="H3908" ca="1">IF(I3908&lt;&gt;"",INDIRECT("'"&amp;I3908&amp;"'!"&amp;J3908),"")</f>
        <v/>
      </c>
      <c r="K3908" s="4"/>
      <c r="P3908" s="1612"/>
    </row>
    <row r="3909" spans="1:16" ht="15" x14ac:dyDescent="0.25">
      <c r="A3909" s="5">
        <v>3850</v>
      </c>
      <c r="B3909" s="629"/>
      <c r="F3909" s="4" t="s">
        <v>3717</v>
      </c>
      <c r="G3909" s="1" t="b">
        <f t="shared" ca="1" si="61"/>
        <v>1</v>
      </c>
      <c r="H3909" s="1354" t="str" cm="1">
        <f t="array" aca="1" ref="H3909" ca="1">IF(I3909&lt;&gt;"",INDIRECT("'"&amp;I3909&amp;"'!"&amp;J3909),"")</f>
        <v/>
      </c>
      <c r="K3909" s="4"/>
      <c r="P3909" s="1612"/>
    </row>
    <row r="3910" spans="1:16" ht="15" x14ac:dyDescent="0.25">
      <c r="A3910" s="5">
        <v>3851</v>
      </c>
      <c r="B3910" s="629"/>
      <c r="F3910" s="4" t="s">
        <v>3717</v>
      </c>
      <c r="G3910" s="1" t="b">
        <f t="shared" ca="1" si="61"/>
        <v>1</v>
      </c>
      <c r="H3910" s="1354" t="str" cm="1">
        <f t="array" aca="1" ref="H3910" ca="1">IF(I3910&lt;&gt;"",INDIRECT("'"&amp;I3910&amp;"'!"&amp;J3910),"")</f>
        <v/>
      </c>
      <c r="K3910" s="4"/>
      <c r="P3910" s="1612"/>
    </row>
    <row r="3911" spans="1:16" ht="15" x14ac:dyDescent="0.25">
      <c r="A3911" s="5">
        <v>3852</v>
      </c>
      <c r="B3911" s="629"/>
      <c r="F3911" s="4" t="s">
        <v>3717</v>
      </c>
      <c r="G3911" s="1" t="b">
        <f t="shared" ca="1" si="61"/>
        <v>1</v>
      </c>
      <c r="H3911" s="1354" t="str" cm="1">
        <f t="array" aca="1" ref="H3911" ca="1">IF(I3911&lt;&gt;"",INDIRECT("'"&amp;I3911&amp;"'!"&amp;J3911),"")</f>
        <v/>
      </c>
      <c r="K3911" s="4"/>
      <c r="P3911" s="1612"/>
    </row>
    <row r="3912" spans="1:16" ht="15" x14ac:dyDescent="0.25">
      <c r="A3912" s="5">
        <v>3853</v>
      </c>
      <c r="B3912" s="629"/>
      <c r="F3912" s="4" t="s">
        <v>3717</v>
      </c>
      <c r="G3912" s="1" t="b">
        <f t="shared" ca="1" si="61"/>
        <v>1</v>
      </c>
      <c r="H3912" s="1354" t="str" cm="1">
        <f t="array" aca="1" ref="H3912" ca="1">IF(I3912&lt;&gt;"",INDIRECT("'"&amp;I3912&amp;"'!"&amp;J3912),"")</f>
        <v/>
      </c>
      <c r="K3912" s="4"/>
      <c r="P3912" s="1612"/>
    </row>
    <row r="3913" spans="1:16" ht="15" x14ac:dyDescent="0.25">
      <c r="A3913" s="5">
        <v>3854</v>
      </c>
      <c r="B3913" s="629"/>
      <c r="F3913" s="4" t="s">
        <v>3717</v>
      </c>
      <c r="G3913" s="1" t="b">
        <f t="shared" ca="1" si="61"/>
        <v>1</v>
      </c>
      <c r="H3913" s="1354" t="str" cm="1">
        <f t="array" aca="1" ref="H3913" ca="1">IF(I3913&lt;&gt;"",INDIRECT("'"&amp;I3913&amp;"'!"&amp;J3913),"")</f>
        <v/>
      </c>
      <c r="K3913" s="4"/>
      <c r="P3913" s="1612"/>
    </row>
    <row r="3914" spans="1:16" ht="15" x14ac:dyDescent="0.25">
      <c r="A3914" s="5">
        <v>3855</v>
      </c>
      <c r="B3914" s="629"/>
      <c r="F3914" s="4" t="s">
        <v>3717</v>
      </c>
      <c r="G3914" s="1" t="b">
        <f t="shared" ca="1" si="61"/>
        <v>1</v>
      </c>
      <c r="H3914" s="1354" t="str" cm="1">
        <f t="array" aca="1" ref="H3914" ca="1">IF(I3914&lt;&gt;"",INDIRECT("'"&amp;I3914&amp;"'!"&amp;J3914),"")</f>
        <v/>
      </c>
      <c r="K3914" s="4"/>
      <c r="P3914" s="1612"/>
    </row>
    <row r="3915" spans="1:16" ht="15" x14ac:dyDescent="0.25">
      <c r="A3915" s="5">
        <v>3856</v>
      </c>
      <c r="B3915" s="629"/>
      <c r="F3915" s="4" t="s">
        <v>3717</v>
      </c>
      <c r="G3915" s="1" t="b">
        <f t="shared" ca="1" si="61"/>
        <v>1</v>
      </c>
      <c r="H3915" s="1354" t="str" cm="1">
        <f t="array" aca="1" ref="H3915" ca="1">IF(I3915&lt;&gt;"",INDIRECT("'"&amp;I3915&amp;"'!"&amp;J3915),"")</f>
        <v/>
      </c>
      <c r="K3915" s="4"/>
      <c r="P3915" s="1612"/>
    </row>
    <row r="3916" spans="1:16" ht="15" x14ac:dyDescent="0.25">
      <c r="A3916" s="5">
        <v>3857</v>
      </c>
      <c r="B3916" s="629"/>
      <c r="F3916" s="4" t="s">
        <v>3717</v>
      </c>
      <c r="G3916" s="1" t="b">
        <f t="shared" ca="1" si="61"/>
        <v>1</v>
      </c>
      <c r="H3916" s="1354" t="str" cm="1">
        <f t="array" aca="1" ref="H3916" ca="1">IF(I3916&lt;&gt;"",INDIRECT("'"&amp;I3916&amp;"'!"&amp;J3916),"")</f>
        <v/>
      </c>
      <c r="K3916" s="4"/>
      <c r="P3916" s="1612"/>
    </row>
    <row r="3917" spans="1:16" ht="15" x14ac:dyDescent="0.25">
      <c r="A3917" s="5">
        <v>3858</v>
      </c>
      <c r="B3917" s="629"/>
      <c r="F3917" s="4" t="s">
        <v>3717</v>
      </c>
      <c r="G3917" s="1" t="b">
        <f t="shared" ca="1" si="61"/>
        <v>1</v>
      </c>
      <c r="H3917" s="1354" t="str" cm="1">
        <f t="array" aca="1" ref="H3917" ca="1">IF(I3917&lt;&gt;"",INDIRECT("'"&amp;I3917&amp;"'!"&amp;J3917),"")</f>
        <v/>
      </c>
      <c r="K3917" s="4"/>
      <c r="P3917" s="1612"/>
    </row>
    <row r="3918" spans="1:16" ht="15" x14ac:dyDescent="0.25">
      <c r="A3918" s="5">
        <v>3859</v>
      </c>
      <c r="B3918" s="629"/>
      <c r="F3918" s="4" t="s">
        <v>3717</v>
      </c>
      <c r="G3918" s="1" t="b">
        <f t="shared" ca="1" si="61"/>
        <v>1</v>
      </c>
      <c r="H3918" s="1354" t="str" cm="1">
        <f t="array" aca="1" ref="H3918" ca="1">IF(I3918&lt;&gt;"",INDIRECT("'"&amp;I3918&amp;"'!"&amp;J3918),"")</f>
        <v/>
      </c>
      <c r="K3918" s="4"/>
      <c r="P3918" s="1612"/>
    </row>
    <row r="3919" spans="1:16" ht="15" x14ac:dyDescent="0.25">
      <c r="A3919" s="5">
        <v>3860</v>
      </c>
      <c r="B3919" s="629"/>
      <c r="F3919" s="4" t="s">
        <v>3717</v>
      </c>
      <c r="G3919" s="1" t="b">
        <f t="shared" ca="1" si="61"/>
        <v>1</v>
      </c>
      <c r="H3919" s="1354" t="str" cm="1">
        <f t="array" aca="1" ref="H3919" ca="1">IF(I3919&lt;&gt;"",INDIRECT("'"&amp;I3919&amp;"'!"&amp;J3919),"")</f>
        <v/>
      </c>
      <c r="K3919" s="4"/>
      <c r="P3919" s="1612"/>
    </row>
    <row r="3920" spans="1:16" ht="15" x14ac:dyDescent="0.25">
      <c r="A3920" s="5">
        <v>3861</v>
      </c>
      <c r="B3920" s="629"/>
      <c r="F3920" s="4" t="s">
        <v>3717</v>
      </c>
      <c r="G3920" s="1" t="b">
        <f t="shared" ca="1" si="61"/>
        <v>1</v>
      </c>
      <c r="H3920" s="1354" t="str" cm="1">
        <f t="array" aca="1" ref="H3920" ca="1">IF(I3920&lt;&gt;"",INDIRECT("'"&amp;I3920&amp;"'!"&amp;J3920),"")</f>
        <v/>
      </c>
      <c r="K3920" s="4"/>
      <c r="P3920" s="1612"/>
    </row>
    <row r="3921" spans="1:16" ht="15" x14ac:dyDescent="0.25">
      <c r="A3921" s="5">
        <v>3862</v>
      </c>
      <c r="B3921" s="629"/>
      <c r="F3921" s="4" t="s">
        <v>3717</v>
      </c>
      <c r="G3921" s="1" t="b">
        <f t="shared" ca="1" si="61"/>
        <v>1</v>
      </c>
      <c r="H3921" s="1354" t="str" cm="1">
        <f t="array" aca="1" ref="H3921" ca="1">IF(I3921&lt;&gt;"",INDIRECT("'"&amp;I3921&amp;"'!"&amp;J3921),"")</f>
        <v/>
      </c>
      <c r="K3921" s="4"/>
      <c r="P3921" s="1612"/>
    </row>
    <row r="3922" spans="1:16" ht="15" x14ac:dyDescent="0.25">
      <c r="A3922" s="5">
        <v>3863</v>
      </c>
      <c r="B3922" s="629"/>
      <c r="F3922" s="4" t="s">
        <v>3717</v>
      </c>
      <c r="G3922" s="1" t="b">
        <f t="shared" ca="1" si="61"/>
        <v>1</v>
      </c>
      <c r="H3922" s="1354" t="str" cm="1">
        <f t="array" aca="1" ref="H3922" ca="1">IF(I3922&lt;&gt;"",INDIRECT("'"&amp;I3922&amp;"'!"&amp;J3922),"")</f>
        <v/>
      </c>
      <c r="K3922" s="4"/>
      <c r="P3922" s="1612"/>
    </row>
    <row r="3923" spans="1:16" ht="15" x14ac:dyDescent="0.25">
      <c r="A3923" s="5">
        <v>3864</v>
      </c>
      <c r="B3923" s="629"/>
      <c r="F3923" s="4" t="s">
        <v>3717</v>
      </c>
      <c r="G3923" s="1" t="b">
        <f t="shared" ca="1" si="61"/>
        <v>1</v>
      </c>
      <c r="H3923" s="1354" t="str" cm="1">
        <f t="array" aca="1" ref="H3923" ca="1">IF(I3923&lt;&gt;"",INDIRECT("'"&amp;I3923&amp;"'!"&amp;J3923),"")</f>
        <v/>
      </c>
      <c r="K3923" s="4"/>
      <c r="P3923" s="1612"/>
    </row>
    <row r="3924" spans="1:16" ht="15" x14ac:dyDescent="0.25">
      <c r="A3924" s="5">
        <v>3865</v>
      </c>
      <c r="B3924" s="629"/>
      <c r="F3924" s="4" t="s">
        <v>3717</v>
      </c>
      <c r="G3924" s="1" t="b">
        <f t="shared" ca="1" si="61"/>
        <v>1</v>
      </c>
      <c r="H3924" s="1354" t="str" cm="1">
        <f t="array" aca="1" ref="H3924" ca="1">IF(I3924&lt;&gt;"",INDIRECT("'"&amp;I3924&amp;"'!"&amp;J3924),"")</f>
        <v/>
      </c>
      <c r="K3924" s="4"/>
      <c r="P3924" s="1612"/>
    </row>
    <row r="3925" spans="1:16" ht="15" x14ac:dyDescent="0.25">
      <c r="A3925" s="5">
        <v>3866</v>
      </c>
      <c r="B3925" s="629"/>
      <c r="F3925" s="4" t="s">
        <v>3717</v>
      </c>
      <c r="G3925" s="1" t="b">
        <f t="shared" ca="1" si="61"/>
        <v>1</v>
      </c>
      <c r="H3925" s="1354" t="str" cm="1">
        <f t="array" aca="1" ref="H3925" ca="1">IF(I3925&lt;&gt;"",INDIRECT("'"&amp;I3925&amp;"'!"&amp;J3925),"")</f>
        <v/>
      </c>
      <c r="K3925" s="4"/>
      <c r="P3925" s="1612"/>
    </row>
    <row r="3926" spans="1:16" ht="15" x14ac:dyDescent="0.25">
      <c r="A3926" s="5">
        <v>3867</v>
      </c>
      <c r="B3926" s="629"/>
      <c r="F3926" s="4" t="s">
        <v>3717</v>
      </c>
      <c r="G3926" s="1" t="b">
        <f t="shared" ca="1" si="61"/>
        <v>1</v>
      </c>
      <c r="H3926" s="1354" t="str" cm="1">
        <f t="array" aca="1" ref="H3926" ca="1">IF(I3926&lt;&gt;"",INDIRECT("'"&amp;I3926&amp;"'!"&amp;J3926),"")</f>
        <v/>
      </c>
      <c r="K3926" s="4"/>
      <c r="P3926" s="1612"/>
    </row>
    <row r="3927" spans="1:16" ht="15" x14ac:dyDescent="0.25">
      <c r="A3927" s="5">
        <v>3868</v>
      </c>
      <c r="B3927" s="629"/>
      <c r="F3927" s="4" t="s">
        <v>3717</v>
      </c>
      <c r="G3927" s="1" t="b">
        <f t="shared" ca="1" si="61"/>
        <v>1</v>
      </c>
      <c r="H3927" s="1354" t="str" cm="1">
        <f t="array" aca="1" ref="H3927" ca="1">IF(I3927&lt;&gt;"",INDIRECT("'"&amp;I3927&amp;"'!"&amp;J3927),"")</f>
        <v/>
      </c>
      <c r="K3927" s="4"/>
      <c r="P3927" s="1612"/>
    </row>
    <row r="3928" spans="1:16" ht="15" x14ac:dyDescent="0.25">
      <c r="A3928" s="5">
        <v>3869</v>
      </c>
      <c r="B3928" s="629"/>
      <c r="F3928" s="4" t="s">
        <v>3717</v>
      </c>
      <c r="G3928" s="1" t="b">
        <f t="shared" ca="1" si="61"/>
        <v>1</v>
      </c>
      <c r="H3928" s="1354" t="str" cm="1">
        <f t="array" aca="1" ref="H3928" ca="1">IF(I3928&lt;&gt;"",INDIRECT("'"&amp;I3928&amp;"'!"&amp;J3928),"")</f>
        <v/>
      </c>
      <c r="K3928" s="4"/>
      <c r="P3928" s="1612"/>
    </row>
    <row r="3929" spans="1:16" ht="15" x14ac:dyDescent="0.25">
      <c r="A3929" s="5">
        <v>3870</v>
      </c>
      <c r="B3929" s="629"/>
      <c r="F3929" s="4" t="s">
        <v>3717</v>
      </c>
      <c r="G3929" s="1" t="b">
        <f t="shared" ca="1" si="61"/>
        <v>1</v>
      </c>
      <c r="H3929" s="1354" t="str" cm="1">
        <f t="array" aca="1" ref="H3929" ca="1">IF(I3929&lt;&gt;"",INDIRECT("'"&amp;I3929&amp;"'!"&amp;J3929),"")</f>
        <v/>
      </c>
      <c r="K3929" s="4"/>
      <c r="P3929" s="1612"/>
    </row>
    <row r="3930" spans="1:16" ht="15" x14ac:dyDescent="0.25">
      <c r="A3930" s="5">
        <v>3871</v>
      </c>
      <c r="B3930" s="629"/>
      <c r="F3930" s="4" t="s">
        <v>3717</v>
      </c>
      <c r="G3930" s="1" t="b">
        <f t="shared" ca="1" si="61"/>
        <v>1</v>
      </c>
      <c r="H3930" s="1354" t="str" cm="1">
        <f t="array" aca="1" ref="H3930" ca="1">IF(I3930&lt;&gt;"",INDIRECT("'"&amp;I3930&amp;"'!"&amp;J3930),"")</f>
        <v/>
      </c>
      <c r="K3930" s="4"/>
      <c r="P3930" s="1612"/>
    </row>
    <row r="3931" spans="1:16" ht="15" x14ac:dyDescent="0.25">
      <c r="A3931" s="5">
        <v>3872</v>
      </c>
      <c r="B3931" s="629"/>
      <c r="F3931" s="4" t="s">
        <v>3717</v>
      </c>
      <c r="G3931" s="1" t="b">
        <f t="shared" ca="1" si="61"/>
        <v>1</v>
      </c>
      <c r="H3931" s="1354" t="str" cm="1">
        <f t="array" aca="1" ref="H3931" ca="1">IF(I3931&lt;&gt;"",INDIRECT("'"&amp;I3931&amp;"'!"&amp;J3931),"")</f>
        <v/>
      </c>
      <c r="K3931" s="4"/>
      <c r="P3931" s="1612"/>
    </row>
    <row r="3932" spans="1:16" ht="15" x14ac:dyDescent="0.25">
      <c r="A3932" s="5">
        <v>3873</v>
      </c>
      <c r="B3932" s="629"/>
      <c r="F3932" s="4" t="s">
        <v>3717</v>
      </c>
      <c r="G3932" s="1" t="b">
        <f t="shared" ca="1" si="61"/>
        <v>1</v>
      </c>
      <c r="H3932" s="1354" t="str" cm="1">
        <f t="array" aca="1" ref="H3932" ca="1">IF(I3932&lt;&gt;"",INDIRECT("'"&amp;I3932&amp;"'!"&amp;J3932),"")</f>
        <v/>
      </c>
      <c r="K3932" s="4"/>
      <c r="P3932" s="1612"/>
    </row>
    <row r="3933" spans="1:16" ht="15" x14ac:dyDescent="0.25">
      <c r="A3933" s="5">
        <v>3874</v>
      </c>
      <c r="B3933" s="629"/>
      <c r="F3933" s="4" t="s">
        <v>3717</v>
      </c>
      <c r="G3933" s="1" t="b">
        <f t="shared" ca="1" si="61"/>
        <v>1</v>
      </c>
      <c r="H3933" s="1354" t="str" cm="1">
        <f t="array" aca="1" ref="H3933" ca="1">IF(I3933&lt;&gt;"",INDIRECT("'"&amp;I3933&amp;"'!"&amp;J3933),"")</f>
        <v/>
      </c>
      <c r="K3933" s="4"/>
      <c r="P3933" s="1612"/>
    </row>
    <row r="3934" spans="1:16" ht="15" x14ac:dyDescent="0.25">
      <c r="A3934" s="5">
        <v>3875</v>
      </c>
      <c r="B3934" s="629"/>
      <c r="F3934" s="4" t="s">
        <v>3717</v>
      </c>
      <c r="G3934" s="1" t="b">
        <f t="shared" ca="1" si="61"/>
        <v>1</v>
      </c>
      <c r="H3934" s="1354" t="str" cm="1">
        <f t="array" aca="1" ref="H3934" ca="1">IF(I3934&lt;&gt;"",INDIRECT("'"&amp;I3934&amp;"'!"&amp;J3934),"")</f>
        <v/>
      </c>
      <c r="K3934" s="4"/>
      <c r="P3934" s="1612"/>
    </row>
    <row r="3935" spans="1:16" ht="15" x14ac:dyDescent="0.25">
      <c r="A3935" s="5">
        <v>3876</v>
      </c>
      <c r="B3935" s="629"/>
      <c r="F3935" s="4" t="s">
        <v>3717</v>
      </c>
      <c r="G3935" s="1" t="b">
        <f t="shared" ca="1" si="61"/>
        <v>1</v>
      </c>
      <c r="H3935" s="1354" t="str" cm="1">
        <f t="array" aca="1" ref="H3935" ca="1">IF(I3935&lt;&gt;"",INDIRECT("'"&amp;I3935&amp;"'!"&amp;J3935),"")</f>
        <v/>
      </c>
      <c r="K3935" s="4"/>
      <c r="P3935" s="1612"/>
    </row>
    <row r="3936" spans="1:16" ht="15" x14ac:dyDescent="0.25">
      <c r="A3936" s="5">
        <v>3877</v>
      </c>
      <c r="B3936" s="629"/>
      <c r="F3936" s="4" t="s">
        <v>3717</v>
      </c>
      <c r="G3936" s="1" t="b">
        <f t="shared" ref="G3936:G3999" ca="1" si="62">H3936=B3936</f>
        <v>1</v>
      </c>
      <c r="H3936" s="1354" t="str" cm="1">
        <f t="array" aca="1" ref="H3936" ca="1">IF(I3936&lt;&gt;"",INDIRECT("'"&amp;I3936&amp;"'!"&amp;J3936),"")</f>
        <v/>
      </c>
      <c r="K3936" s="4"/>
      <c r="P3936" s="1612"/>
    </row>
    <row r="3937" spans="1:16" ht="15" x14ac:dyDescent="0.25">
      <c r="A3937" s="5">
        <v>3878</v>
      </c>
      <c r="B3937" s="629"/>
      <c r="F3937" s="4" t="s">
        <v>3717</v>
      </c>
      <c r="G3937" s="1" t="b">
        <f t="shared" ca="1" si="62"/>
        <v>1</v>
      </c>
      <c r="H3937" s="1354" t="str" cm="1">
        <f t="array" aca="1" ref="H3937" ca="1">IF(I3937&lt;&gt;"",INDIRECT("'"&amp;I3937&amp;"'!"&amp;J3937),"")</f>
        <v/>
      </c>
      <c r="K3937" s="4"/>
      <c r="P3937" s="1612"/>
    </row>
    <row r="3938" spans="1:16" ht="15" x14ac:dyDescent="0.25">
      <c r="A3938" s="5">
        <v>3879</v>
      </c>
      <c r="B3938" s="629"/>
      <c r="F3938" s="4" t="s">
        <v>3717</v>
      </c>
      <c r="G3938" s="1" t="b">
        <f t="shared" ca="1" si="62"/>
        <v>1</v>
      </c>
      <c r="H3938" s="1354" t="str" cm="1">
        <f t="array" aca="1" ref="H3938" ca="1">IF(I3938&lt;&gt;"",INDIRECT("'"&amp;I3938&amp;"'!"&amp;J3938),"")</f>
        <v/>
      </c>
      <c r="K3938" s="4"/>
      <c r="P3938" s="1612"/>
    </row>
    <row r="3939" spans="1:16" ht="15" x14ac:dyDescent="0.25">
      <c r="A3939" s="5">
        <v>3880</v>
      </c>
      <c r="B3939" s="629"/>
      <c r="F3939" s="4" t="s">
        <v>3717</v>
      </c>
      <c r="G3939" s="1" t="b">
        <f t="shared" ca="1" si="62"/>
        <v>1</v>
      </c>
      <c r="H3939" s="1354" t="str" cm="1">
        <f t="array" aca="1" ref="H3939" ca="1">IF(I3939&lt;&gt;"",INDIRECT("'"&amp;I3939&amp;"'!"&amp;J3939),"")</f>
        <v/>
      </c>
      <c r="K3939" s="4"/>
      <c r="P3939" s="1612"/>
    </row>
    <row r="3940" spans="1:16" ht="15" x14ac:dyDescent="0.25">
      <c r="A3940" s="5">
        <v>3881</v>
      </c>
      <c r="B3940" s="629"/>
      <c r="F3940" s="4" t="s">
        <v>3717</v>
      </c>
      <c r="G3940" s="1" t="b">
        <f t="shared" ca="1" si="62"/>
        <v>1</v>
      </c>
      <c r="H3940" s="1354" t="str" cm="1">
        <f t="array" aca="1" ref="H3940" ca="1">IF(I3940&lt;&gt;"",INDIRECT("'"&amp;I3940&amp;"'!"&amp;J3940),"")</f>
        <v/>
      </c>
      <c r="K3940" s="4"/>
      <c r="P3940" s="1612"/>
    </row>
    <row r="3941" spans="1:16" ht="15" x14ac:dyDescent="0.25">
      <c r="A3941" s="5">
        <v>3882</v>
      </c>
      <c r="B3941" s="629"/>
      <c r="F3941" s="4" t="s">
        <v>3717</v>
      </c>
      <c r="G3941" s="1" t="b">
        <f t="shared" ca="1" si="62"/>
        <v>1</v>
      </c>
      <c r="H3941" s="1354" t="str" cm="1">
        <f t="array" aca="1" ref="H3941" ca="1">IF(I3941&lt;&gt;"",INDIRECT("'"&amp;I3941&amp;"'!"&amp;J3941),"")</f>
        <v/>
      </c>
      <c r="K3941" s="4"/>
      <c r="P3941" s="1612"/>
    </row>
    <row r="3942" spans="1:16" ht="15" x14ac:dyDescent="0.25">
      <c r="A3942" s="5">
        <v>3883</v>
      </c>
      <c r="B3942" s="629"/>
      <c r="F3942" s="4" t="s">
        <v>3717</v>
      </c>
      <c r="G3942" s="1" t="b">
        <f t="shared" ca="1" si="62"/>
        <v>1</v>
      </c>
      <c r="H3942" s="1354" t="str" cm="1">
        <f t="array" aca="1" ref="H3942" ca="1">IF(I3942&lt;&gt;"",INDIRECT("'"&amp;I3942&amp;"'!"&amp;J3942),"")</f>
        <v/>
      </c>
      <c r="K3942" s="4"/>
      <c r="P3942" s="1612"/>
    </row>
    <row r="3943" spans="1:16" ht="15" x14ac:dyDescent="0.25">
      <c r="A3943" s="5">
        <v>3884</v>
      </c>
      <c r="B3943" s="629"/>
      <c r="F3943" s="4" t="s">
        <v>3717</v>
      </c>
      <c r="G3943" s="1" t="b">
        <f t="shared" ca="1" si="62"/>
        <v>1</v>
      </c>
      <c r="H3943" s="1354" t="str" cm="1">
        <f t="array" aca="1" ref="H3943" ca="1">IF(I3943&lt;&gt;"",INDIRECT("'"&amp;I3943&amp;"'!"&amp;J3943),"")</f>
        <v/>
      </c>
      <c r="K3943" s="4"/>
      <c r="P3943" s="1612"/>
    </row>
    <row r="3944" spans="1:16" ht="15" x14ac:dyDescent="0.25">
      <c r="A3944" s="5">
        <v>3885</v>
      </c>
      <c r="B3944" s="629"/>
      <c r="F3944" s="4" t="s">
        <v>3717</v>
      </c>
      <c r="G3944" s="1" t="b">
        <f t="shared" ca="1" si="62"/>
        <v>1</v>
      </c>
      <c r="H3944" s="1354" t="str" cm="1">
        <f t="array" aca="1" ref="H3944" ca="1">IF(I3944&lt;&gt;"",INDIRECT("'"&amp;I3944&amp;"'!"&amp;J3944),"")</f>
        <v/>
      </c>
      <c r="K3944" s="4"/>
      <c r="P3944" s="1612"/>
    </row>
    <row r="3945" spans="1:16" ht="15" x14ac:dyDescent="0.25">
      <c r="A3945" s="5">
        <v>3886</v>
      </c>
      <c r="B3945" s="629"/>
      <c r="F3945" s="4" t="s">
        <v>3717</v>
      </c>
      <c r="G3945" s="1" t="b">
        <f t="shared" ca="1" si="62"/>
        <v>1</v>
      </c>
      <c r="H3945" s="1354" t="str" cm="1">
        <f t="array" aca="1" ref="H3945" ca="1">IF(I3945&lt;&gt;"",INDIRECT("'"&amp;I3945&amp;"'!"&amp;J3945),"")</f>
        <v/>
      </c>
      <c r="K3945" s="4"/>
      <c r="P3945" s="1612"/>
    </row>
    <row r="3946" spans="1:16" ht="15" x14ac:dyDescent="0.25">
      <c r="A3946" s="5">
        <v>3887</v>
      </c>
      <c r="B3946" s="629"/>
      <c r="F3946" s="4" t="s">
        <v>3717</v>
      </c>
      <c r="G3946" s="1" t="b">
        <f t="shared" ca="1" si="62"/>
        <v>1</v>
      </c>
      <c r="H3946" s="1354" t="str" cm="1">
        <f t="array" aca="1" ref="H3946" ca="1">IF(I3946&lt;&gt;"",INDIRECT("'"&amp;I3946&amp;"'!"&amp;J3946),"")</f>
        <v/>
      </c>
      <c r="K3946" s="4"/>
      <c r="P3946" s="1612"/>
    </row>
    <row r="3947" spans="1:16" ht="15" x14ac:dyDescent="0.25">
      <c r="A3947" s="5">
        <v>3888</v>
      </c>
      <c r="B3947" s="629"/>
      <c r="F3947" s="4" t="s">
        <v>3717</v>
      </c>
      <c r="G3947" s="1" t="b">
        <f t="shared" ca="1" si="62"/>
        <v>1</v>
      </c>
      <c r="H3947" s="1354" t="str" cm="1">
        <f t="array" aca="1" ref="H3947" ca="1">IF(I3947&lt;&gt;"",INDIRECT("'"&amp;I3947&amp;"'!"&amp;J3947),"")</f>
        <v/>
      </c>
      <c r="K3947" s="4"/>
      <c r="P3947" s="1612"/>
    </row>
    <row r="3948" spans="1:16" ht="15" x14ac:dyDescent="0.25">
      <c r="A3948" s="5">
        <v>3889</v>
      </c>
      <c r="B3948" s="629"/>
      <c r="F3948" s="4" t="s">
        <v>3717</v>
      </c>
      <c r="G3948" s="1" t="b">
        <f t="shared" ca="1" si="62"/>
        <v>1</v>
      </c>
      <c r="H3948" s="1354" t="str" cm="1">
        <f t="array" aca="1" ref="H3948" ca="1">IF(I3948&lt;&gt;"",INDIRECT("'"&amp;I3948&amp;"'!"&amp;J3948),"")</f>
        <v/>
      </c>
      <c r="K3948" s="4"/>
      <c r="P3948" s="1612"/>
    </row>
    <row r="3949" spans="1:16" ht="15" x14ac:dyDescent="0.25">
      <c r="A3949" s="5">
        <v>3890</v>
      </c>
      <c r="B3949" s="629"/>
      <c r="F3949" s="4" t="s">
        <v>3717</v>
      </c>
      <c r="G3949" s="1" t="b">
        <f t="shared" ca="1" si="62"/>
        <v>1</v>
      </c>
      <c r="H3949" s="1354" t="str" cm="1">
        <f t="array" aca="1" ref="H3949" ca="1">IF(I3949&lt;&gt;"",INDIRECT("'"&amp;I3949&amp;"'!"&amp;J3949),"")</f>
        <v/>
      </c>
      <c r="K3949" s="4"/>
      <c r="P3949" s="1612"/>
    </row>
    <row r="3950" spans="1:16" ht="15" x14ac:dyDescent="0.25">
      <c r="A3950" s="5">
        <v>3891</v>
      </c>
      <c r="B3950" s="629"/>
      <c r="F3950" s="4" t="s">
        <v>3717</v>
      </c>
      <c r="G3950" s="1" t="b">
        <f t="shared" ca="1" si="62"/>
        <v>1</v>
      </c>
      <c r="H3950" s="1354" t="str" cm="1">
        <f t="array" aca="1" ref="H3950" ca="1">IF(I3950&lt;&gt;"",INDIRECT("'"&amp;I3950&amp;"'!"&amp;J3950),"")</f>
        <v/>
      </c>
      <c r="K3950" s="4"/>
      <c r="P3950" s="1612"/>
    </row>
    <row r="3951" spans="1:16" ht="15" x14ac:dyDescent="0.25">
      <c r="A3951" s="5">
        <v>3892</v>
      </c>
      <c r="B3951" s="629"/>
      <c r="F3951" s="4" t="s">
        <v>3717</v>
      </c>
      <c r="G3951" s="1" t="b">
        <f t="shared" ca="1" si="62"/>
        <v>1</v>
      </c>
      <c r="H3951" s="1354" t="str" cm="1">
        <f t="array" aca="1" ref="H3951" ca="1">IF(I3951&lt;&gt;"",INDIRECT("'"&amp;I3951&amp;"'!"&amp;J3951),"")</f>
        <v/>
      </c>
      <c r="K3951" s="4"/>
      <c r="P3951" s="1612"/>
    </row>
    <row r="3952" spans="1:16" ht="15" x14ac:dyDescent="0.25">
      <c r="A3952" s="5">
        <v>3893</v>
      </c>
      <c r="B3952" s="629"/>
      <c r="F3952" s="4" t="s">
        <v>3717</v>
      </c>
      <c r="G3952" s="1" t="b">
        <f t="shared" ca="1" si="62"/>
        <v>1</v>
      </c>
      <c r="H3952" s="1354" t="str" cm="1">
        <f t="array" aca="1" ref="H3952" ca="1">IF(I3952&lt;&gt;"",INDIRECT("'"&amp;I3952&amp;"'!"&amp;J3952),"")</f>
        <v/>
      </c>
      <c r="K3952" s="4"/>
      <c r="P3952" s="1612"/>
    </row>
    <row r="3953" spans="1:16" ht="15" x14ac:dyDescent="0.25">
      <c r="A3953" s="5">
        <v>3894</v>
      </c>
      <c r="B3953" s="629"/>
      <c r="F3953" s="4" t="s">
        <v>3717</v>
      </c>
      <c r="G3953" s="1" t="b">
        <f t="shared" ca="1" si="62"/>
        <v>1</v>
      </c>
      <c r="H3953" s="1354" t="str" cm="1">
        <f t="array" aca="1" ref="H3953" ca="1">IF(I3953&lt;&gt;"",INDIRECT("'"&amp;I3953&amp;"'!"&amp;J3953),"")</f>
        <v/>
      </c>
      <c r="K3953" s="4"/>
      <c r="P3953" s="1612"/>
    </row>
    <row r="3954" spans="1:16" ht="15" x14ac:dyDescent="0.25">
      <c r="A3954" s="5">
        <v>3895</v>
      </c>
      <c r="B3954" s="629"/>
      <c r="F3954" s="4" t="s">
        <v>3717</v>
      </c>
      <c r="G3954" s="1" t="b">
        <f t="shared" ca="1" si="62"/>
        <v>1</v>
      </c>
      <c r="H3954" s="1354" t="str" cm="1">
        <f t="array" aca="1" ref="H3954" ca="1">IF(I3954&lt;&gt;"",INDIRECT("'"&amp;I3954&amp;"'!"&amp;J3954),"")</f>
        <v/>
      </c>
      <c r="K3954" s="4"/>
      <c r="P3954" s="1612"/>
    </row>
    <row r="3955" spans="1:16" ht="15" x14ac:dyDescent="0.25">
      <c r="A3955" s="5">
        <v>3896</v>
      </c>
      <c r="B3955" s="629"/>
      <c r="F3955" s="4" t="s">
        <v>3717</v>
      </c>
      <c r="G3955" s="1" t="b">
        <f t="shared" ca="1" si="62"/>
        <v>1</v>
      </c>
      <c r="H3955" s="1354" t="str" cm="1">
        <f t="array" aca="1" ref="H3955" ca="1">IF(I3955&lt;&gt;"",INDIRECT("'"&amp;I3955&amp;"'!"&amp;J3955),"")</f>
        <v/>
      </c>
      <c r="K3955" s="4"/>
      <c r="P3955" s="1612"/>
    </row>
    <row r="3956" spans="1:16" ht="15" x14ac:dyDescent="0.25">
      <c r="A3956" s="5">
        <v>3897</v>
      </c>
      <c r="B3956" s="629"/>
      <c r="F3956" s="4" t="s">
        <v>3717</v>
      </c>
      <c r="G3956" s="1" t="b">
        <f t="shared" ca="1" si="62"/>
        <v>1</v>
      </c>
      <c r="H3956" s="1354" t="str" cm="1">
        <f t="array" aca="1" ref="H3956" ca="1">IF(I3956&lt;&gt;"",INDIRECT("'"&amp;I3956&amp;"'!"&amp;J3956),"")</f>
        <v/>
      </c>
      <c r="K3956" s="4"/>
      <c r="P3956" s="1612"/>
    </row>
    <row r="3957" spans="1:16" ht="15" x14ac:dyDescent="0.25">
      <c r="A3957" s="5">
        <v>3898</v>
      </c>
      <c r="B3957" s="629"/>
      <c r="F3957" s="4" t="s">
        <v>3717</v>
      </c>
      <c r="G3957" s="1" t="b">
        <f t="shared" ca="1" si="62"/>
        <v>1</v>
      </c>
      <c r="H3957" s="1354" t="str" cm="1">
        <f t="array" aca="1" ref="H3957" ca="1">IF(I3957&lt;&gt;"",INDIRECT("'"&amp;I3957&amp;"'!"&amp;J3957),"")</f>
        <v/>
      </c>
      <c r="K3957" s="4"/>
      <c r="P3957" s="1612"/>
    </row>
    <row r="3958" spans="1:16" ht="15" x14ac:dyDescent="0.25">
      <c r="A3958" s="5">
        <v>3899</v>
      </c>
      <c r="B3958" s="629"/>
      <c r="F3958" s="4" t="s">
        <v>3717</v>
      </c>
      <c r="G3958" s="1" t="b">
        <f t="shared" ca="1" si="62"/>
        <v>1</v>
      </c>
      <c r="H3958" s="1354" t="str" cm="1">
        <f t="array" aca="1" ref="H3958" ca="1">IF(I3958&lt;&gt;"",INDIRECT("'"&amp;I3958&amp;"'!"&amp;J3958),"")</f>
        <v/>
      </c>
      <c r="K3958" s="4"/>
      <c r="P3958" s="1612"/>
    </row>
    <row r="3959" spans="1:16" ht="15" x14ac:dyDescent="0.25">
      <c r="A3959" s="5">
        <v>3900</v>
      </c>
      <c r="B3959" s="629"/>
      <c r="F3959" s="4" t="s">
        <v>3717</v>
      </c>
      <c r="G3959" s="1" t="b">
        <f t="shared" ca="1" si="62"/>
        <v>1</v>
      </c>
      <c r="H3959" s="1354" t="str" cm="1">
        <f t="array" aca="1" ref="H3959" ca="1">IF(I3959&lt;&gt;"",INDIRECT("'"&amp;I3959&amp;"'!"&amp;J3959),"")</f>
        <v/>
      </c>
      <c r="K3959" s="4"/>
      <c r="P3959" s="1612"/>
    </row>
    <row r="3960" spans="1:16" ht="15" x14ac:dyDescent="0.25">
      <c r="A3960" s="5">
        <v>3901</v>
      </c>
      <c r="B3960" s="629"/>
      <c r="F3960" s="4" t="s">
        <v>3717</v>
      </c>
      <c r="G3960" s="1" t="b">
        <f t="shared" ca="1" si="62"/>
        <v>1</v>
      </c>
      <c r="H3960" s="1354" t="str" cm="1">
        <f t="array" aca="1" ref="H3960" ca="1">IF(I3960&lt;&gt;"",INDIRECT("'"&amp;I3960&amp;"'!"&amp;J3960),"")</f>
        <v/>
      </c>
      <c r="K3960" s="4"/>
      <c r="P3960" s="1612"/>
    </row>
    <row r="3961" spans="1:16" ht="15" x14ac:dyDescent="0.25">
      <c r="A3961" s="5">
        <v>3902</v>
      </c>
      <c r="B3961" s="629"/>
      <c r="F3961" s="4" t="s">
        <v>3717</v>
      </c>
      <c r="G3961" s="1" t="b">
        <f t="shared" ca="1" si="62"/>
        <v>1</v>
      </c>
      <c r="H3961" s="1354" t="str" cm="1">
        <f t="array" aca="1" ref="H3961" ca="1">IF(I3961&lt;&gt;"",INDIRECT("'"&amp;I3961&amp;"'!"&amp;J3961),"")</f>
        <v/>
      </c>
      <c r="K3961" s="4"/>
      <c r="P3961" s="1612"/>
    </row>
    <row r="3962" spans="1:16" ht="15" x14ac:dyDescent="0.25">
      <c r="A3962" s="5">
        <v>3903</v>
      </c>
      <c r="B3962" s="629"/>
      <c r="F3962" s="4" t="s">
        <v>3717</v>
      </c>
      <c r="G3962" s="1" t="b">
        <f t="shared" ca="1" si="62"/>
        <v>1</v>
      </c>
      <c r="H3962" s="1354" t="str" cm="1">
        <f t="array" aca="1" ref="H3962" ca="1">IF(I3962&lt;&gt;"",INDIRECT("'"&amp;I3962&amp;"'!"&amp;J3962),"")</f>
        <v/>
      </c>
      <c r="K3962" s="4"/>
      <c r="P3962" s="1612"/>
    </row>
    <row r="3963" spans="1:16" ht="15" x14ac:dyDescent="0.25">
      <c r="A3963" s="5">
        <v>3904</v>
      </c>
      <c r="B3963" s="629"/>
      <c r="F3963" s="4" t="s">
        <v>3717</v>
      </c>
      <c r="G3963" s="1" t="b">
        <f t="shared" ca="1" si="62"/>
        <v>1</v>
      </c>
      <c r="H3963" s="1354" t="str" cm="1">
        <f t="array" aca="1" ref="H3963" ca="1">IF(I3963&lt;&gt;"",INDIRECT("'"&amp;I3963&amp;"'!"&amp;J3963),"")</f>
        <v/>
      </c>
      <c r="K3963" s="4"/>
      <c r="P3963" s="1612"/>
    </row>
    <row r="3964" spans="1:16" ht="15" x14ac:dyDescent="0.25">
      <c r="A3964" s="5">
        <v>3905</v>
      </c>
      <c r="B3964" s="629"/>
      <c r="F3964" s="4" t="s">
        <v>3717</v>
      </c>
      <c r="G3964" s="1" t="b">
        <f t="shared" ca="1" si="62"/>
        <v>1</v>
      </c>
      <c r="H3964" s="1354" t="str" cm="1">
        <f t="array" aca="1" ref="H3964" ca="1">IF(I3964&lt;&gt;"",INDIRECT("'"&amp;I3964&amp;"'!"&amp;J3964),"")</f>
        <v/>
      </c>
      <c r="K3964" s="4"/>
      <c r="P3964" s="1612"/>
    </row>
    <row r="3965" spans="1:16" ht="15" x14ac:dyDescent="0.25">
      <c r="A3965" s="5">
        <v>3906</v>
      </c>
      <c r="B3965" s="629"/>
      <c r="F3965" s="4" t="s">
        <v>3717</v>
      </c>
      <c r="G3965" s="1" t="b">
        <f t="shared" ca="1" si="62"/>
        <v>1</v>
      </c>
      <c r="H3965" s="1354" t="str" cm="1">
        <f t="array" aca="1" ref="H3965" ca="1">IF(I3965&lt;&gt;"",INDIRECT("'"&amp;I3965&amp;"'!"&amp;J3965),"")</f>
        <v/>
      </c>
      <c r="K3965" s="4"/>
      <c r="P3965" s="1612"/>
    </row>
    <row r="3966" spans="1:16" ht="15" x14ac:dyDescent="0.25">
      <c r="A3966" s="5">
        <v>3907</v>
      </c>
      <c r="B3966" s="629"/>
      <c r="F3966" s="4" t="s">
        <v>3717</v>
      </c>
      <c r="G3966" s="1" t="b">
        <f t="shared" ca="1" si="62"/>
        <v>1</v>
      </c>
      <c r="H3966" s="1354" t="str" cm="1">
        <f t="array" aca="1" ref="H3966" ca="1">IF(I3966&lt;&gt;"",INDIRECT("'"&amp;I3966&amp;"'!"&amp;J3966),"")</f>
        <v/>
      </c>
      <c r="K3966" s="4"/>
      <c r="P3966" s="1612"/>
    </row>
    <row r="3967" spans="1:16" ht="15" x14ac:dyDescent="0.25">
      <c r="A3967" s="5">
        <v>3908</v>
      </c>
      <c r="B3967" s="629"/>
      <c r="F3967" s="4" t="s">
        <v>3717</v>
      </c>
      <c r="G3967" s="1" t="b">
        <f t="shared" ca="1" si="62"/>
        <v>1</v>
      </c>
      <c r="H3967" s="1354" t="str" cm="1">
        <f t="array" aca="1" ref="H3967" ca="1">IF(I3967&lt;&gt;"",INDIRECT("'"&amp;I3967&amp;"'!"&amp;J3967),"")</f>
        <v/>
      </c>
      <c r="K3967" s="4"/>
      <c r="P3967" s="1612"/>
    </row>
    <row r="3968" spans="1:16" ht="15" x14ac:dyDescent="0.25">
      <c r="A3968" s="5">
        <v>3909</v>
      </c>
      <c r="B3968" s="629"/>
      <c r="F3968" s="4" t="s">
        <v>3717</v>
      </c>
      <c r="G3968" s="1" t="b">
        <f t="shared" ca="1" si="62"/>
        <v>1</v>
      </c>
      <c r="H3968" s="1354" t="str" cm="1">
        <f t="array" aca="1" ref="H3968" ca="1">IF(I3968&lt;&gt;"",INDIRECT("'"&amp;I3968&amp;"'!"&amp;J3968),"")</f>
        <v/>
      </c>
      <c r="K3968" s="4"/>
      <c r="P3968" s="1612"/>
    </row>
    <row r="3969" spans="1:16" ht="15" x14ac:dyDescent="0.25">
      <c r="A3969" s="5">
        <v>3910</v>
      </c>
      <c r="B3969" s="629"/>
      <c r="F3969" s="4" t="s">
        <v>3717</v>
      </c>
      <c r="G3969" s="1" t="b">
        <f t="shared" ca="1" si="62"/>
        <v>1</v>
      </c>
      <c r="H3969" s="1354" t="str" cm="1">
        <f t="array" aca="1" ref="H3969" ca="1">IF(I3969&lt;&gt;"",INDIRECT("'"&amp;I3969&amp;"'!"&amp;J3969),"")</f>
        <v/>
      </c>
      <c r="K3969" s="4"/>
      <c r="P3969" s="1612"/>
    </row>
    <row r="3970" spans="1:16" ht="15" x14ac:dyDescent="0.25">
      <c r="A3970" s="5">
        <v>3911</v>
      </c>
      <c r="B3970" s="629"/>
      <c r="F3970" s="4" t="s">
        <v>3717</v>
      </c>
      <c r="G3970" s="1" t="b">
        <f t="shared" ca="1" si="62"/>
        <v>1</v>
      </c>
      <c r="H3970" s="1354" t="str" cm="1">
        <f t="array" aca="1" ref="H3970" ca="1">IF(I3970&lt;&gt;"",INDIRECT("'"&amp;I3970&amp;"'!"&amp;J3970),"")</f>
        <v/>
      </c>
      <c r="K3970" s="4"/>
      <c r="P3970" s="1612"/>
    </row>
    <row r="3971" spans="1:16" ht="15" x14ac:dyDescent="0.25">
      <c r="A3971" s="5">
        <v>3912</v>
      </c>
      <c r="B3971" s="629"/>
      <c r="F3971" s="4" t="s">
        <v>3717</v>
      </c>
      <c r="G3971" s="1" t="b">
        <f t="shared" ca="1" si="62"/>
        <v>1</v>
      </c>
      <c r="H3971" s="1354" t="str" cm="1">
        <f t="array" aca="1" ref="H3971" ca="1">IF(I3971&lt;&gt;"",INDIRECT("'"&amp;I3971&amp;"'!"&amp;J3971),"")</f>
        <v/>
      </c>
      <c r="K3971" s="4"/>
      <c r="P3971" s="1612"/>
    </row>
    <row r="3972" spans="1:16" ht="15" x14ac:dyDescent="0.25">
      <c r="A3972" s="5">
        <v>3913</v>
      </c>
      <c r="B3972" s="629"/>
      <c r="F3972" s="4" t="s">
        <v>3717</v>
      </c>
      <c r="G3972" s="1" t="b">
        <f t="shared" ca="1" si="62"/>
        <v>1</v>
      </c>
      <c r="H3972" s="1354" t="str" cm="1">
        <f t="array" aca="1" ref="H3972" ca="1">IF(I3972&lt;&gt;"",INDIRECT("'"&amp;I3972&amp;"'!"&amp;J3972),"")</f>
        <v/>
      </c>
      <c r="K3972" s="4"/>
      <c r="P3972" s="1612"/>
    </row>
    <row r="3973" spans="1:16" ht="15" x14ac:dyDescent="0.25">
      <c r="A3973" s="5">
        <v>3914</v>
      </c>
      <c r="B3973" s="629"/>
      <c r="F3973" s="4" t="s">
        <v>3717</v>
      </c>
      <c r="G3973" s="1" t="b">
        <f t="shared" ca="1" si="62"/>
        <v>1</v>
      </c>
      <c r="H3973" s="1354" t="str" cm="1">
        <f t="array" aca="1" ref="H3973" ca="1">IF(I3973&lt;&gt;"",INDIRECT("'"&amp;I3973&amp;"'!"&amp;J3973),"")</f>
        <v/>
      </c>
      <c r="K3973" s="4"/>
      <c r="P3973" s="1612"/>
    </row>
    <row r="3974" spans="1:16" ht="15" x14ac:dyDescent="0.25">
      <c r="A3974" s="5">
        <v>3915</v>
      </c>
      <c r="B3974" s="629"/>
      <c r="F3974" s="4" t="s">
        <v>3717</v>
      </c>
      <c r="G3974" s="1" t="b">
        <f t="shared" ca="1" si="62"/>
        <v>1</v>
      </c>
      <c r="H3974" s="1354" t="str" cm="1">
        <f t="array" aca="1" ref="H3974" ca="1">IF(I3974&lt;&gt;"",INDIRECT("'"&amp;I3974&amp;"'!"&amp;J3974),"")</f>
        <v/>
      </c>
      <c r="K3974" s="4"/>
      <c r="P3974" s="1612"/>
    </row>
    <row r="3975" spans="1:16" ht="15" x14ac:dyDescent="0.25">
      <c r="A3975" s="5">
        <v>3916</v>
      </c>
      <c r="B3975" s="629"/>
      <c r="F3975" s="4" t="s">
        <v>3717</v>
      </c>
      <c r="G3975" s="1" t="b">
        <f t="shared" ca="1" si="62"/>
        <v>1</v>
      </c>
      <c r="H3975" s="1354" t="str" cm="1">
        <f t="array" aca="1" ref="H3975" ca="1">IF(I3975&lt;&gt;"",INDIRECT("'"&amp;I3975&amp;"'!"&amp;J3975),"")</f>
        <v/>
      </c>
      <c r="K3975" s="4"/>
      <c r="P3975" s="1612"/>
    </row>
    <row r="3976" spans="1:16" ht="15" x14ac:dyDescent="0.25">
      <c r="A3976" s="5">
        <v>3917</v>
      </c>
      <c r="B3976" s="629"/>
      <c r="F3976" s="4" t="s">
        <v>3717</v>
      </c>
      <c r="G3976" s="1" t="b">
        <f t="shared" ca="1" si="62"/>
        <v>1</v>
      </c>
      <c r="H3976" s="1354" t="str" cm="1">
        <f t="array" aca="1" ref="H3976" ca="1">IF(I3976&lt;&gt;"",INDIRECT("'"&amp;I3976&amp;"'!"&amp;J3976),"")</f>
        <v/>
      </c>
      <c r="K3976" s="4"/>
      <c r="P3976" s="1612"/>
    </row>
    <row r="3977" spans="1:16" ht="15" x14ac:dyDescent="0.25">
      <c r="A3977" s="5">
        <v>3918</v>
      </c>
      <c r="B3977" s="629"/>
      <c r="F3977" s="4" t="s">
        <v>3717</v>
      </c>
      <c r="G3977" s="1" t="b">
        <f t="shared" ca="1" si="62"/>
        <v>1</v>
      </c>
      <c r="H3977" s="1354" t="str" cm="1">
        <f t="array" aca="1" ref="H3977" ca="1">IF(I3977&lt;&gt;"",INDIRECT("'"&amp;I3977&amp;"'!"&amp;J3977),"")</f>
        <v/>
      </c>
      <c r="K3977" s="4"/>
      <c r="P3977" s="1612"/>
    </row>
    <row r="3978" spans="1:16" ht="15" x14ac:dyDescent="0.25">
      <c r="A3978" s="5">
        <v>3919</v>
      </c>
      <c r="B3978" s="629"/>
      <c r="F3978" s="4" t="s">
        <v>3717</v>
      </c>
      <c r="G3978" s="1" t="b">
        <f t="shared" ca="1" si="62"/>
        <v>1</v>
      </c>
      <c r="H3978" s="1354" t="str" cm="1">
        <f t="array" aca="1" ref="H3978" ca="1">IF(I3978&lt;&gt;"",INDIRECT("'"&amp;I3978&amp;"'!"&amp;J3978),"")</f>
        <v/>
      </c>
      <c r="K3978" s="4"/>
      <c r="P3978" s="1612"/>
    </row>
    <row r="3979" spans="1:16" ht="15" x14ac:dyDescent="0.25">
      <c r="A3979" s="5">
        <v>3920</v>
      </c>
      <c r="B3979" s="629"/>
      <c r="F3979" s="4" t="s">
        <v>3717</v>
      </c>
      <c r="G3979" s="1" t="b">
        <f t="shared" ca="1" si="62"/>
        <v>1</v>
      </c>
      <c r="H3979" s="1354" t="str" cm="1">
        <f t="array" aca="1" ref="H3979" ca="1">IF(I3979&lt;&gt;"",INDIRECT("'"&amp;I3979&amp;"'!"&amp;J3979),"")</f>
        <v/>
      </c>
      <c r="K3979" s="4"/>
      <c r="P3979" s="1612"/>
    </row>
    <row r="3980" spans="1:16" ht="15" x14ac:dyDescent="0.25">
      <c r="A3980" s="5">
        <v>3921</v>
      </c>
      <c r="B3980" s="629"/>
      <c r="F3980" s="4" t="s">
        <v>3717</v>
      </c>
      <c r="G3980" s="1" t="b">
        <f t="shared" ca="1" si="62"/>
        <v>1</v>
      </c>
      <c r="H3980" s="1354" t="str" cm="1">
        <f t="array" aca="1" ref="H3980" ca="1">IF(I3980&lt;&gt;"",INDIRECT("'"&amp;I3980&amp;"'!"&amp;J3980),"")</f>
        <v/>
      </c>
      <c r="K3980" s="4"/>
      <c r="P3980" s="1612"/>
    </row>
    <row r="3981" spans="1:16" ht="15" x14ac:dyDescent="0.25">
      <c r="A3981" s="5">
        <v>3922</v>
      </c>
      <c r="B3981" s="629"/>
      <c r="F3981" s="4" t="s">
        <v>3717</v>
      </c>
      <c r="G3981" s="1" t="b">
        <f t="shared" ca="1" si="62"/>
        <v>1</v>
      </c>
      <c r="H3981" s="1354" t="str" cm="1">
        <f t="array" aca="1" ref="H3981" ca="1">IF(I3981&lt;&gt;"",INDIRECT("'"&amp;I3981&amp;"'!"&amp;J3981),"")</f>
        <v/>
      </c>
      <c r="K3981" s="4"/>
      <c r="P3981" s="1612"/>
    </row>
    <row r="3982" spans="1:16" ht="15" x14ac:dyDescent="0.25">
      <c r="A3982" s="5">
        <v>3923</v>
      </c>
      <c r="B3982" s="629"/>
      <c r="F3982" s="4" t="s">
        <v>3717</v>
      </c>
      <c r="G3982" s="1" t="b">
        <f t="shared" ca="1" si="62"/>
        <v>1</v>
      </c>
      <c r="H3982" s="1354" t="str" cm="1">
        <f t="array" aca="1" ref="H3982" ca="1">IF(I3982&lt;&gt;"",INDIRECT("'"&amp;I3982&amp;"'!"&amp;J3982),"")</f>
        <v/>
      </c>
      <c r="K3982" s="4"/>
      <c r="P3982" s="1612"/>
    </row>
    <row r="3983" spans="1:16" ht="15" x14ac:dyDescent="0.25">
      <c r="A3983" s="5">
        <v>3924</v>
      </c>
      <c r="B3983" s="629"/>
      <c r="F3983" s="4" t="s">
        <v>3717</v>
      </c>
      <c r="G3983" s="1" t="b">
        <f t="shared" ca="1" si="62"/>
        <v>1</v>
      </c>
      <c r="H3983" s="1354" t="str" cm="1">
        <f t="array" aca="1" ref="H3983" ca="1">IF(I3983&lt;&gt;"",INDIRECT("'"&amp;I3983&amp;"'!"&amp;J3983),"")</f>
        <v/>
      </c>
      <c r="K3983" s="4"/>
      <c r="P3983" s="1612"/>
    </row>
    <row r="3984" spans="1:16" ht="15" x14ac:dyDescent="0.25">
      <c r="A3984" s="5">
        <v>3925</v>
      </c>
      <c r="B3984" s="629"/>
      <c r="F3984" s="4" t="s">
        <v>3717</v>
      </c>
      <c r="G3984" s="1" t="b">
        <f t="shared" ca="1" si="62"/>
        <v>1</v>
      </c>
      <c r="H3984" s="1354" t="str" cm="1">
        <f t="array" aca="1" ref="H3984" ca="1">IF(I3984&lt;&gt;"",INDIRECT("'"&amp;I3984&amp;"'!"&amp;J3984),"")</f>
        <v/>
      </c>
      <c r="K3984" s="4"/>
      <c r="P3984" s="1612"/>
    </row>
    <row r="3985" spans="1:16" ht="15" x14ac:dyDescent="0.25">
      <c r="A3985" s="5">
        <v>3926</v>
      </c>
      <c r="B3985" s="629"/>
      <c r="F3985" s="4" t="s">
        <v>3717</v>
      </c>
      <c r="G3985" s="1" t="b">
        <f t="shared" ca="1" si="62"/>
        <v>1</v>
      </c>
      <c r="H3985" s="1354" t="str" cm="1">
        <f t="array" aca="1" ref="H3985" ca="1">IF(I3985&lt;&gt;"",INDIRECT("'"&amp;I3985&amp;"'!"&amp;J3985),"")</f>
        <v/>
      </c>
      <c r="K3985" s="4"/>
      <c r="P3985" s="1612"/>
    </row>
    <row r="3986" spans="1:16" ht="15" x14ac:dyDescent="0.25">
      <c r="A3986" s="5">
        <v>3927</v>
      </c>
      <c r="B3986" s="629"/>
      <c r="F3986" s="4" t="s">
        <v>3717</v>
      </c>
      <c r="G3986" s="1" t="b">
        <f t="shared" ca="1" si="62"/>
        <v>1</v>
      </c>
      <c r="H3986" s="1354" t="str" cm="1">
        <f t="array" aca="1" ref="H3986" ca="1">IF(I3986&lt;&gt;"",INDIRECT("'"&amp;I3986&amp;"'!"&amp;J3986),"")</f>
        <v/>
      </c>
      <c r="K3986" s="4"/>
      <c r="P3986" s="1612"/>
    </row>
    <row r="3987" spans="1:16" ht="15" x14ac:dyDescent="0.25">
      <c r="A3987" s="5">
        <v>3928</v>
      </c>
      <c r="B3987" s="629"/>
      <c r="F3987" s="4" t="s">
        <v>3717</v>
      </c>
      <c r="G3987" s="1" t="b">
        <f t="shared" ca="1" si="62"/>
        <v>1</v>
      </c>
      <c r="H3987" s="1354" t="str" cm="1">
        <f t="array" aca="1" ref="H3987" ca="1">IF(I3987&lt;&gt;"",INDIRECT("'"&amp;I3987&amp;"'!"&amp;J3987),"")</f>
        <v/>
      </c>
      <c r="K3987" s="4"/>
      <c r="P3987" s="1612"/>
    </row>
    <row r="3988" spans="1:16" ht="15" x14ac:dyDescent="0.25">
      <c r="A3988" s="5">
        <v>3929</v>
      </c>
      <c r="B3988" s="629"/>
      <c r="F3988" s="4" t="s">
        <v>3717</v>
      </c>
      <c r="G3988" s="1" t="b">
        <f t="shared" ca="1" si="62"/>
        <v>1</v>
      </c>
      <c r="H3988" s="1354" t="str" cm="1">
        <f t="array" aca="1" ref="H3988" ca="1">IF(I3988&lt;&gt;"",INDIRECT("'"&amp;I3988&amp;"'!"&amp;J3988),"")</f>
        <v/>
      </c>
      <c r="K3988" s="4"/>
      <c r="P3988" s="1612"/>
    </row>
    <row r="3989" spans="1:16" ht="15" x14ac:dyDescent="0.25">
      <c r="A3989" s="5">
        <v>3930</v>
      </c>
      <c r="B3989" s="629"/>
      <c r="F3989" s="4" t="s">
        <v>3717</v>
      </c>
      <c r="G3989" s="1" t="b">
        <f t="shared" ca="1" si="62"/>
        <v>1</v>
      </c>
      <c r="H3989" s="1354" t="str" cm="1">
        <f t="array" aca="1" ref="H3989" ca="1">IF(I3989&lt;&gt;"",INDIRECT("'"&amp;I3989&amp;"'!"&amp;J3989),"")</f>
        <v/>
      </c>
      <c r="K3989" s="4"/>
      <c r="P3989" s="1612"/>
    </row>
    <row r="3990" spans="1:16" ht="15" x14ac:dyDescent="0.25">
      <c r="A3990" s="5">
        <v>3931</v>
      </c>
      <c r="B3990" s="629"/>
      <c r="F3990" s="4" t="s">
        <v>3717</v>
      </c>
      <c r="G3990" s="1" t="b">
        <f t="shared" ca="1" si="62"/>
        <v>1</v>
      </c>
      <c r="H3990" s="1354" t="str" cm="1">
        <f t="array" aca="1" ref="H3990" ca="1">IF(I3990&lt;&gt;"",INDIRECT("'"&amp;I3990&amp;"'!"&amp;J3990),"")</f>
        <v/>
      </c>
      <c r="K3990" s="4"/>
      <c r="P3990" s="1612"/>
    </row>
    <row r="3991" spans="1:16" ht="15" x14ac:dyDescent="0.25">
      <c r="A3991" s="5">
        <v>3932</v>
      </c>
      <c r="B3991" s="629"/>
      <c r="F3991" s="4" t="s">
        <v>3717</v>
      </c>
      <c r="G3991" s="1" t="b">
        <f t="shared" ca="1" si="62"/>
        <v>1</v>
      </c>
      <c r="H3991" s="1354" t="str" cm="1">
        <f t="array" aca="1" ref="H3991" ca="1">IF(I3991&lt;&gt;"",INDIRECT("'"&amp;I3991&amp;"'!"&amp;J3991),"")</f>
        <v/>
      </c>
      <c r="K3991" s="4"/>
      <c r="P3991" s="1612"/>
    </row>
    <row r="3992" spans="1:16" ht="15" x14ac:dyDescent="0.25">
      <c r="A3992" s="5">
        <v>3933</v>
      </c>
      <c r="B3992" s="629"/>
      <c r="F3992" s="4" t="s">
        <v>3717</v>
      </c>
      <c r="G3992" s="1" t="b">
        <f t="shared" ca="1" si="62"/>
        <v>1</v>
      </c>
      <c r="H3992" s="1354" t="str" cm="1">
        <f t="array" aca="1" ref="H3992" ca="1">IF(I3992&lt;&gt;"",INDIRECT("'"&amp;I3992&amp;"'!"&amp;J3992),"")</f>
        <v/>
      </c>
      <c r="K3992" s="4"/>
      <c r="P3992" s="1612"/>
    </row>
    <row r="3993" spans="1:16" ht="15" x14ac:dyDescent="0.25">
      <c r="A3993" s="5">
        <v>3934</v>
      </c>
      <c r="B3993" s="629"/>
      <c r="F3993" s="4" t="s">
        <v>3717</v>
      </c>
      <c r="G3993" s="1" t="b">
        <f t="shared" ca="1" si="62"/>
        <v>1</v>
      </c>
      <c r="H3993" s="1354" t="str" cm="1">
        <f t="array" aca="1" ref="H3993" ca="1">IF(I3993&lt;&gt;"",INDIRECT("'"&amp;I3993&amp;"'!"&amp;J3993),"")</f>
        <v/>
      </c>
      <c r="K3993" s="4"/>
      <c r="P3993" s="1612"/>
    </row>
    <row r="3994" spans="1:16" ht="15" x14ac:dyDescent="0.25">
      <c r="A3994" s="5">
        <v>3935</v>
      </c>
      <c r="B3994" s="629"/>
      <c r="F3994" s="4" t="s">
        <v>3717</v>
      </c>
      <c r="G3994" s="1" t="b">
        <f t="shared" ca="1" si="62"/>
        <v>1</v>
      </c>
      <c r="H3994" s="1354" t="str" cm="1">
        <f t="array" aca="1" ref="H3994" ca="1">IF(I3994&lt;&gt;"",INDIRECT("'"&amp;I3994&amp;"'!"&amp;J3994),"")</f>
        <v/>
      </c>
      <c r="K3994" s="4"/>
      <c r="P3994" s="1612"/>
    </row>
    <row r="3995" spans="1:16" ht="15" x14ac:dyDescent="0.25">
      <c r="A3995" s="5">
        <v>3936</v>
      </c>
      <c r="B3995" s="629"/>
      <c r="F3995" s="4" t="s">
        <v>3717</v>
      </c>
      <c r="G3995" s="1" t="b">
        <f t="shared" ca="1" si="62"/>
        <v>1</v>
      </c>
      <c r="H3995" s="1354" t="str" cm="1">
        <f t="array" aca="1" ref="H3995" ca="1">IF(I3995&lt;&gt;"",INDIRECT("'"&amp;I3995&amp;"'!"&amp;J3995),"")</f>
        <v/>
      </c>
      <c r="K3995" s="4"/>
      <c r="P3995" s="1612"/>
    </row>
    <row r="3996" spans="1:16" ht="15" x14ac:dyDescent="0.25">
      <c r="A3996" s="5">
        <v>3937</v>
      </c>
      <c r="B3996" s="629"/>
      <c r="F3996" s="4" t="s">
        <v>3717</v>
      </c>
      <c r="G3996" s="1" t="b">
        <f t="shared" ca="1" si="62"/>
        <v>1</v>
      </c>
      <c r="H3996" s="1354" t="str" cm="1">
        <f t="array" aca="1" ref="H3996" ca="1">IF(I3996&lt;&gt;"",INDIRECT("'"&amp;I3996&amp;"'!"&amp;J3996),"")</f>
        <v/>
      </c>
      <c r="K3996" s="4"/>
      <c r="P3996" s="1612"/>
    </row>
    <row r="3997" spans="1:16" ht="15" x14ac:dyDescent="0.25">
      <c r="A3997" s="5">
        <v>3938</v>
      </c>
      <c r="B3997" s="629"/>
      <c r="F3997" s="4" t="s">
        <v>3717</v>
      </c>
      <c r="G3997" s="1" t="b">
        <f t="shared" ca="1" si="62"/>
        <v>1</v>
      </c>
      <c r="H3997" s="1354" t="str" cm="1">
        <f t="array" aca="1" ref="H3997" ca="1">IF(I3997&lt;&gt;"",INDIRECT("'"&amp;I3997&amp;"'!"&amp;J3997),"")</f>
        <v/>
      </c>
      <c r="K3997" s="4"/>
      <c r="P3997" s="1612"/>
    </row>
    <row r="3998" spans="1:16" ht="15" x14ac:dyDescent="0.25">
      <c r="A3998" s="5">
        <v>3939</v>
      </c>
      <c r="B3998" s="629"/>
      <c r="F3998" s="4" t="s">
        <v>3717</v>
      </c>
      <c r="G3998" s="1" t="b">
        <f t="shared" ca="1" si="62"/>
        <v>1</v>
      </c>
      <c r="H3998" s="1354" t="str" cm="1">
        <f t="array" aca="1" ref="H3998" ca="1">IF(I3998&lt;&gt;"",INDIRECT("'"&amp;I3998&amp;"'!"&amp;J3998),"")</f>
        <v/>
      </c>
      <c r="K3998" s="4"/>
      <c r="P3998" s="1612"/>
    </row>
    <row r="3999" spans="1:16" ht="15" x14ac:dyDescent="0.25">
      <c r="A3999" s="5">
        <v>3940</v>
      </c>
      <c r="B3999" s="629"/>
      <c r="F3999" s="4" t="s">
        <v>3717</v>
      </c>
      <c r="G3999" s="1" t="b">
        <f t="shared" ca="1" si="62"/>
        <v>1</v>
      </c>
      <c r="H3999" s="1354" t="str" cm="1">
        <f t="array" aca="1" ref="H3999" ca="1">IF(I3999&lt;&gt;"",INDIRECT("'"&amp;I3999&amp;"'!"&amp;J3999),"")</f>
        <v/>
      </c>
      <c r="K3999" s="4"/>
      <c r="P3999" s="1612"/>
    </row>
    <row r="4000" spans="1:16" ht="15" x14ac:dyDescent="0.25">
      <c r="A4000" s="5">
        <v>3941</v>
      </c>
      <c r="B4000" s="629"/>
      <c r="F4000" s="4" t="s">
        <v>3717</v>
      </c>
      <c r="G4000" s="1" t="b">
        <f t="shared" ref="G4000:G4063" ca="1" si="63">H4000=B4000</f>
        <v>1</v>
      </c>
      <c r="H4000" s="1354" t="str" cm="1">
        <f t="array" aca="1" ref="H4000" ca="1">IF(I4000&lt;&gt;"",INDIRECT("'"&amp;I4000&amp;"'!"&amp;J4000),"")</f>
        <v/>
      </c>
      <c r="K4000" s="4"/>
      <c r="P4000" s="1612"/>
    </row>
    <row r="4001" spans="1:16" ht="15" x14ac:dyDescent="0.25">
      <c r="A4001" s="5">
        <v>3942</v>
      </c>
      <c r="B4001" s="629"/>
      <c r="F4001" s="4" t="s">
        <v>3717</v>
      </c>
      <c r="G4001" s="1" t="b">
        <f t="shared" ca="1" si="63"/>
        <v>1</v>
      </c>
      <c r="H4001" s="1354" t="str" cm="1">
        <f t="array" aca="1" ref="H4001" ca="1">IF(I4001&lt;&gt;"",INDIRECT("'"&amp;I4001&amp;"'!"&amp;J4001),"")</f>
        <v/>
      </c>
      <c r="K4001" s="4"/>
      <c r="P4001" s="1612"/>
    </row>
    <row r="4002" spans="1:16" ht="15" x14ac:dyDescent="0.25">
      <c r="A4002" s="5">
        <v>3943</v>
      </c>
      <c r="B4002" s="629"/>
      <c r="F4002" s="4" t="s">
        <v>3717</v>
      </c>
      <c r="G4002" s="1" t="b">
        <f t="shared" ca="1" si="63"/>
        <v>1</v>
      </c>
      <c r="H4002" s="1354" t="str" cm="1">
        <f t="array" aca="1" ref="H4002" ca="1">IF(I4002&lt;&gt;"",INDIRECT("'"&amp;I4002&amp;"'!"&amp;J4002),"")</f>
        <v/>
      </c>
      <c r="K4002" s="4"/>
      <c r="P4002" s="1612"/>
    </row>
    <row r="4003" spans="1:16" ht="15" x14ac:dyDescent="0.25">
      <c r="A4003" s="5">
        <v>3944</v>
      </c>
      <c r="B4003" s="629"/>
      <c r="F4003" s="4" t="s">
        <v>3717</v>
      </c>
      <c r="G4003" s="1" t="b">
        <f t="shared" ca="1" si="63"/>
        <v>1</v>
      </c>
      <c r="H4003" s="1354" t="str" cm="1">
        <f t="array" aca="1" ref="H4003" ca="1">IF(I4003&lt;&gt;"",INDIRECT("'"&amp;I4003&amp;"'!"&amp;J4003),"")</f>
        <v/>
      </c>
      <c r="K4003" s="4"/>
      <c r="P4003" s="1612"/>
    </row>
    <row r="4004" spans="1:16" ht="15" x14ac:dyDescent="0.25">
      <c r="A4004" s="5">
        <v>3945</v>
      </c>
      <c r="B4004" s="629"/>
      <c r="F4004" s="4" t="s">
        <v>3717</v>
      </c>
      <c r="G4004" s="1" t="b">
        <f t="shared" ca="1" si="63"/>
        <v>1</v>
      </c>
      <c r="H4004" s="1354" t="str" cm="1">
        <f t="array" aca="1" ref="H4004" ca="1">IF(I4004&lt;&gt;"",INDIRECT("'"&amp;I4004&amp;"'!"&amp;J4004),"")</f>
        <v/>
      </c>
      <c r="K4004" s="4"/>
      <c r="P4004" s="1612"/>
    </row>
    <row r="4005" spans="1:16" ht="15" x14ac:dyDescent="0.25">
      <c r="A4005" s="5">
        <v>3946</v>
      </c>
      <c r="B4005" s="629"/>
      <c r="F4005" s="4" t="s">
        <v>3717</v>
      </c>
      <c r="G4005" s="1" t="b">
        <f t="shared" ca="1" si="63"/>
        <v>1</v>
      </c>
      <c r="H4005" s="1354" t="str" cm="1">
        <f t="array" aca="1" ref="H4005" ca="1">IF(I4005&lt;&gt;"",INDIRECT("'"&amp;I4005&amp;"'!"&amp;J4005),"")</f>
        <v/>
      </c>
      <c r="K4005" s="4"/>
      <c r="P4005" s="1612"/>
    </row>
    <row r="4006" spans="1:16" ht="15" x14ac:dyDescent="0.25">
      <c r="A4006" s="5">
        <v>3947</v>
      </c>
      <c r="B4006" s="629"/>
      <c r="F4006" s="4" t="s">
        <v>3717</v>
      </c>
      <c r="G4006" s="1" t="b">
        <f t="shared" ca="1" si="63"/>
        <v>1</v>
      </c>
      <c r="H4006" s="1354" t="str" cm="1">
        <f t="array" aca="1" ref="H4006" ca="1">IF(I4006&lt;&gt;"",INDIRECT("'"&amp;I4006&amp;"'!"&amp;J4006),"")</f>
        <v/>
      </c>
      <c r="K4006" s="4"/>
      <c r="P4006" s="1612"/>
    </row>
    <row r="4007" spans="1:16" ht="15" x14ac:dyDescent="0.25">
      <c r="A4007" s="5">
        <v>3948</v>
      </c>
      <c r="B4007" s="629"/>
      <c r="F4007" s="4" t="s">
        <v>3717</v>
      </c>
      <c r="G4007" s="1" t="b">
        <f t="shared" ca="1" si="63"/>
        <v>1</v>
      </c>
      <c r="H4007" s="1354" t="str" cm="1">
        <f t="array" aca="1" ref="H4007" ca="1">IF(I4007&lt;&gt;"",INDIRECT("'"&amp;I4007&amp;"'!"&amp;J4007),"")</f>
        <v/>
      </c>
      <c r="K4007" s="4"/>
      <c r="P4007" s="1612"/>
    </row>
    <row r="4008" spans="1:16" ht="15" x14ac:dyDescent="0.25">
      <c r="A4008" s="5">
        <v>3949</v>
      </c>
      <c r="B4008" s="629"/>
      <c r="F4008" s="4" t="s">
        <v>3717</v>
      </c>
      <c r="G4008" s="1" t="b">
        <f t="shared" ca="1" si="63"/>
        <v>1</v>
      </c>
      <c r="H4008" s="1354" t="str" cm="1">
        <f t="array" aca="1" ref="H4008" ca="1">IF(I4008&lt;&gt;"",INDIRECT("'"&amp;I4008&amp;"'!"&amp;J4008),"")</f>
        <v/>
      </c>
      <c r="K4008" s="4"/>
      <c r="P4008" s="1612"/>
    </row>
    <row r="4009" spans="1:16" ht="15" x14ac:dyDescent="0.25">
      <c r="A4009" s="5">
        <v>3950</v>
      </c>
      <c r="B4009" s="629"/>
      <c r="F4009" s="4" t="s">
        <v>3717</v>
      </c>
      <c r="G4009" s="1" t="b">
        <f t="shared" ca="1" si="63"/>
        <v>1</v>
      </c>
      <c r="H4009" s="1354" t="str" cm="1">
        <f t="array" aca="1" ref="H4009" ca="1">IF(I4009&lt;&gt;"",INDIRECT("'"&amp;I4009&amp;"'!"&amp;J4009),"")</f>
        <v/>
      </c>
      <c r="K4009" s="4"/>
      <c r="P4009" s="1612"/>
    </row>
    <row r="4010" spans="1:16" ht="15" x14ac:dyDescent="0.25">
      <c r="A4010" s="5">
        <v>3951</v>
      </c>
      <c r="B4010" s="629"/>
      <c r="F4010" s="4" t="s">
        <v>3717</v>
      </c>
      <c r="G4010" s="1" t="b">
        <f t="shared" ca="1" si="63"/>
        <v>1</v>
      </c>
      <c r="H4010" s="1354" t="str" cm="1">
        <f t="array" aca="1" ref="H4010" ca="1">IF(I4010&lt;&gt;"",INDIRECT("'"&amp;I4010&amp;"'!"&amp;J4010),"")</f>
        <v/>
      </c>
      <c r="K4010" s="4"/>
      <c r="P4010" s="1612"/>
    </row>
    <row r="4011" spans="1:16" ht="15" x14ac:dyDescent="0.25">
      <c r="A4011" s="5">
        <v>3952</v>
      </c>
      <c r="B4011" s="629"/>
      <c r="F4011" s="4" t="s">
        <v>3717</v>
      </c>
      <c r="G4011" s="1" t="b">
        <f t="shared" ca="1" si="63"/>
        <v>1</v>
      </c>
      <c r="H4011" s="1354" t="str" cm="1">
        <f t="array" aca="1" ref="H4011" ca="1">IF(I4011&lt;&gt;"",INDIRECT("'"&amp;I4011&amp;"'!"&amp;J4011),"")</f>
        <v/>
      </c>
      <c r="K4011" s="4"/>
      <c r="P4011" s="1612"/>
    </row>
    <row r="4012" spans="1:16" ht="15" x14ac:dyDescent="0.25">
      <c r="A4012" s="5">
        <v>3953</v>
      </c>
      <c r="B4012" s="629"/>
      <c r="F4012" s="4" t="s">
        <v>3717</v>
      </c>
      <c r="G4012" s="1" t="b">
        <f t="shared" ca="1" si="63"/>
        <v>1</v>
      </c>
      <c r="H4012" s="1354" t="str" cm="1">
        <f t="array" aca="1" ref="H4012" ca="1">IF(I4012&lt;&gt;"",INDIRECT("'"&amp;I4012&amp;"'!"&amp;J4012),"")</f>
        <v/>
      </c>
      <c r="K4012" s="4"/>
      <c r="P4012" s="1612"/>
    </row>
    <row r="4013" spans="1:16" ht="15" x14ac:dyDescent="0.25">
      <c r="A4013" s="5">
        <v>3954</v>
      </c>
      <c r="B4013" s="629"/>
      <c r="F4013" s="4" t="s">
        <v>3717</v>
      </c>
      <c r="G4013" s="1" t="b">
        <f t="shared" ca="1" si="63"/>
        <v>1</v>
      </c>
      <c r="H4013" s="1354" t="str" cm="1">
        <f t="array" aca="1" ref="H4013" ca="1">IF(I4013&lt;&gt;"",INDIRECT("'"&amp;I4013&amp;"'!"&amp;J4013),"")</f>
        <v/>
      </c>
      <c r="K4013" s="4"/>
      <c r="P4013" s="1612"/>
    </row>
    <row r="4014" spans="1:16" ht="15" x14ac:dyDescent="0.25">
      <c r="A4014" s="5">
        <v>3955</v>
      </c>
      <c r="B4014" s="629"/>
      <c r="F4014" s="4" t="s">
        <v>3717</v>
      </c>
      <c r="G4014" s="1" t="b">
        <f t="shared" ca="1" si="63"/>
        <v>1</v>
      </c>
      <c r="H4014" s="1354" t="str" cm="1">
        <f t="array" aca="1" ref="H4014" ca="1">IF(I4014&lt;&gt;"",INDIRECT("'"&amp;I4014&amp;"'!"&amp;J4014),"")</f>
        <v/>
      </c>
      <c r="K4014" s="4"/>
      <c r="P4014" s="1612"/>
    </row>
    <row r="4015" spans="1:16" ht="15" x14ac:dyDescent="0.25">
      <c r="A4015" s="5">
        <v>3956</v>
      </c>
      <c r="B4015" s="629"/>
      <c r="F4015" s="4" t="s">
        <v>3717</v>
      </c>
      <c r="G4015" s="1" t="b">
        <f t="shared" ca="1" si="63"/>
        <v>1</v>
      </c>
      <c r="H4015" s="1354" t="str" cm="1">
        <f t="array" aca="1" ref="H4015" ca="1">IF(I4015&lt;&gt;"",INDIRECT("'"&amp;I4015&amp;"'!"&amp;J4015),"")</f>
        <v/>
      </c>
      <c r="K4015" s="4"/>
      <c r="P4015" s="1612"/>
    </row>
    <row r="4016" spans="1:16" ht="15" x14ac:dyDescent="0.25">
      <c r="A4016" s="5">
        <v>3957</v>
      </c>
      <c r="B4016" s="629"/>
      <c r="F4016" s="4" t="s">
        <v>3717</v>
      </c>
      <c r="G4016" s="1" t="b">
        <f t="shared" ca="1" si="63"/>
        <v>1</v>
      </c>
      <c r="H4016" s="1354" t="str" cm="1">
        <f t="array" aca="1" ref="H4016" ca="1">IF(I4016&lt;&gt;"",INDIRECT("'"&amp;I4016&amp;"'!"&amp;J4016),"")</f>
        <v/>
      </c>
      <c r="K4016" s="4"/>
      <c r="P4016" s="1612"/>
    </row>
    <row r="4017" spans="1:16" ht="15" x14ac:dyDescent="0.25">
      <c r="A4017" s="5">
        <v>3958</v>
      </c>
      <c r="B4017" s="629"/>
      <c r="F4017" s="4" t="s">
        <v>3717</v>
      </c>
      <c r="G4017" s="1" t="b">
        <f t="shared" ca="1" si="63"/>
        <v>1</v>
      </c>
      <c r="H4017" s="1354" t="str" cm="1">
        <f t="array" aca="1" ref="H4017" ca="1">IF(I4017&lt;&gt;"",INDIRECT("'"&amp;I4017&amp;"'!"&amp;J4017),"")</f>
        <v/>
      </c>
      <c r="K4017" s="4"/>
      <c r="P4017" s="1612"/>
    </row>
    <row r="4018" spans="1:16" ht="15" x14ac:dyDescent="0.25">
      <c r="A4018" s="5">
        <v>3959</v>
      </c>
      <c r="B4018" s="629"/>
      <c r="F4018" s="4" t="s">
        <v>3717</v>
      </c>
      <c r="G4018" s="1" t="b">
        <f t="shared" ca="1" si="63"/>
        <v>1</v>
      </c>
      <c r="H4018" s="1354" t="str" cm="1">
        <f t="array" aca="1" ref="H4018" ca="1">IF(I4018&lt;&gt;"",INDIRECT("'"&amp;I4018&amp;"'!"&amp;J4018),"")</f>
        <v/>
      </c>
      <c r="K4018" s="4"/>
      <c r="P4018" s="1612"/>
    </row>
    <row r="4019" spans="1:16" ht="15" x14ac:dyDescent="0.25">
      <c r="A4019" s="5">
        <v>3960</v>
      </c>
      <c r="B4019" s="629"/>
      <c r="F4019" s="4" t="s">
        <v>3717</v>
      </c>
      <c r="G4019" s="1" t="b">
        <f t="shared" ca="1" si="63"/>
        <v>1</v>
      </c>
      <c r="H4019" s="1354" t="str" cm="1">
        <f t="array" aca="1" ref="H4019" ca="1">IF(I4019&lt;&gt;"",INDIRECT("'"&amp;I4019&amp;"'!"&amp;J4019),"")</f>
        <v/>
      </c>
      <c r="K4019" s="4"/>
      <c r="P4019" s="1612"/>
    </row>
    <row r="4020" spans="1:16" ht="15" x14ac:dyDescent="0.25">
      <c r="A4020" s="5">
        <v>3961</v>
      </c>
      <c r="B4020" s="629"/>
      <c r="F4020" s="4" t="s">
        <v>3717</v>
      </c>
      <c r="G4020" s="1" t="b">
        <f t="shared" ca="1" si="63"/>
        <v>1</v>
      </c>
      <c r="H4020" s="1354" t="str" cm="1">
        <f t="array" aca="1" ref="H4020" ca="1">IF(I4020&lt;&gt;"",INDIRECT("'"&amp;I4020&amp;"'!"&amp;J4020),"")</f>
        <v/>
      </c>
      <c r="K4020" s="4"/>
      <c r="P4020" s="1612"/>
    </row>
    <row r="4021" spans="1:16" ht="15" x14ac:dyDescent="0.25">
      <c r="A4021" s="5">
        <v>3962</v>
      </c>
      <c r="B4021" s="629"/>
      <c r="F4021" s="4" t="s">
        <v>3717</v>
      </c>
      <c r="G4021" s="1" t="b">
        <f t="shared" ca="1" si="63"/>
        <v>1</v>
      </c>
      <c r="H4021" s="1354" t="str" cm="1">
        <f t="array" aca="1" ref="H4021" ca="1">IF(I4021&lt;&gt;"",INDIRECT("'"&amp;I4021&amp;"'!"&amp;J4021),"")</f>
        <v/>
      </c>
      <c r="K4021" s="4"/>
      <c r="P4021" s="1612"/>
    </row>
    <row r="4022" spans="1:16" ht="15" x14ac:dyDescent="0.25">
      <c r="A4022" s="5">
        <v>3963</v>
      </c>
      <c r="B4022" s="629"/>
      <c r="F4022" s="4" t="s">
        <v>3717</v>
      </c>
      <c r="G4022" s="1" t="b">
        <f t="shared" ca="1" si="63"/>
        <v>1</v>
      </c>
      <c r="H4022" s="1354" t="str" cm="1">
        <f t="array" aca="1" ref="H4022" ca="1">IF(I4022&lt;&gt;"",INDIRECT("'"&amp;I4022&amp;"'!"&amp;J4022),"")</f>
        <v/>
      </c>
      <c r="K4022" s="4"/>
      <c r="P4022" s="1612"/>
    </row>
    <row r="4023" spans="1:16" ht="15" x14ac:dyDescent="0.25">
      <c r="A4023" s="5">
        <v>3964</v>
      </c>
      <c r="B4023" s="629"/>
      <c r="F4023" s="4" t="s">
        <v>3717</v>
      </c>
      <c r="G4023" s="1" t="b">
        <f t="shared" ca="1" si="63"/>
        <v>1</v>
      </c>
      <c r="H4023" s="1354" t="str" cm="1">
        <f t="array" aca="1" ref="H4023" ca="1">IF(I4023&lt;&gt;"",INDIRECT("'"&amp;I4023&amp;"'!"&amp;J4023),"")</f>
        <v/>
      </c>
      <c r="K4023" s="4"/>
      <c r="P4023" s="1612"/>
    </row>
    <row r="4024" spans="1:16" ht="15" x14ac:dyDescent="0.25">
      <c r="A4024" s="5">
        <v>3965</v>
      </c>
      <c r="B4024" s="629"/>
      <c r="F4024" s="4" t="s">
        <v>3717</v>
      </c>
      <c r="G4024" s="1" t="b">
        <f t="shared" ca="1" si="63"/>
        <v>1</v>
      </c>
      <c r="H4024" s="1354" t="str" cm="1">
        <f t="array" aca="1" ref="H4024" ca="1">IF(I4024&lt;&gt;"",INDIRECT("'"&amp;I4024&amp;"'!"&amp;J4024),"")</f>
        <v/>
      </c>
      <c r="K4024" s="4"/>
      <c r="P4024" s="1612"/>
    </row>
    <row r="4025" spans="1:16" ht="15" x14ac:dyDescent="0.25">
      <c r="A4025" s="5">
        <v>3966</v>
      </c>
      <c r="B4025" s="629"/>
      <c r="F4025" s="4" t="s">
        <v>3717</v>
      </c>
      <c r="G4025" s="1" t="b">
        <f t="shared" ca="1" si="63"/>
        <v>1</v>
      </c>
      <c r="H4025" s="1354" t="str" cm="1">
        <f t="array" aca="1" ref="H4025" ca="1">IF(I4025&lt;&gt;"",INDIRECT("'"&amp;I4025&amp;"'!"&amp;J4025),"")</f>
        <v/>
      </c>
      <c r="K4025" s="4"/>
      <c r="P4025" s="1612"/>
    </row>
    <row r="4026" spans="1:16" ht="15" x14ac:dyDescent="0.25">
      <c r="A4026" s="5">
        <v>3967</v>
      </c>
      <c r="B4026" s="629"/>
      <c r="F4026" s="4" t="s">
        <v>3717</v>
      </c>
      <c r="G4026" s="1" t="b">
        <f t="shared" ca="1" si="63"/>
        <v>1</v>
      </c>
      <c r="H4026" s="1354" t="str" cm="1">
        <f t="array" aca="1" ref="H4026" ca="1">IF(I4026&lt;&gt;"",INDIRECT("'"&amp;I4026&amp;"'!"&amp;J4026),"")</f>
        <v/>
      </c>
      <c r="K4026" s="4"/>
      <c r="P4026" s="1612"/>
    </row>
    <row r="4027" spans="1:16" ht="15" x14ac:dyDescent="0.25">
      <c r="A4027" s="5">
        <v>3968</v>
      </c>
      <c r="B4027" s="629"/>
      <c r="F4027" s="4" t="s">
        <v>3717</v>
      </c>
      <c r="G4027" s="1" t="b">
        <f t="shared" ca="1" si="63"/>
        <v>1</v>
      </c>
      <c r="H4027" s="1354" t="str" cm="1">
        <f t="array" aca="1" ref="H4027" ca="1">IF(I4027&lt;&gt;"",INDIRECT("'"&amp;I4027&amp;"'!"&amp;J4027),"")</f>
        <v/>
      </c>
      <c r="K4027" s="4"/>
      <c r="P4027" s="1612"/>
    </row>
    <row r="4028" spans="1:16" ht="15" x14ac:dyDescent="0.25">
      <c r="A4028" s="5">
        <v>3969</v>
      </c>
      <c r="B4028" s="629"/>
      <c r="F4028" s="4" t="s">
        <v>3717</v>
      </c>
      <c r="G4028" s="1" t="b">
        <f t="shared" ca="1" si="63"/>
        <v>1</v>
      </c>
      <c r="H4028" s="1354" t="str" cm="1">
        <f t="array" aca="1" ref="H4028" ca="1">IF(I4028&lt;&gt;"",INDIRECT("'"&amp;I4028&amp;"'!"&amp;J4028),"")</f>
        <v/>
      </c>
      <c r="K4028" s="4"/>
      <c r="P4028" s="1612"/>
    </row>
    <row r="4029" spans="1:16" ht="15" x14ac:dyDescent="0.25">
      <c r="A4029" s="5">
        <v>3970</v>
      </c>
      <c r="B4029" s="629"/>
      <c r="F4029" s="4" t="s">
        <v>3717</v>
      </c>
      <c r="G4029" s="1" t="b">
        <f t="shared" ca="1" si="63"/>
        <v>1</v>
      </c>
      <c r="H4029" s="1354" t="str" cm="1">
        <f t="array" aca="1" ref="H4029" ca="1">IF(I4029&lt;&gt;"",INDIRECT("'"&amp;I4029&amp;"'!"&amp;J4029),"")</f>
        <v/>
      </c>
      <c r="K4029" s="4"/>
      <c r="P4029" s="1612"/>
    </row>
    <row r="4030" spans="1:16" ht="15" x14ac:dyDescent="0.25">
      <c r="A4030" s="5">
        <v>3971</v>
      </c>
      <c r="B4030" s="629"/>
      <c r="F4030" s="4" t="s">
        <v>3717</v>
      </c>
      <c r="G4030" s="1" t="b">
        <f t="shared" ca="1" si="63"/>
        <v>1</v>
      </c>
      <c r="H4030" s="1354" t="str" cm="1">
        <f t="array" aca="1" ref="H4030" ca="1">IF(I4030&lt;&gt;"",INDIRECT("'"&amp;I4030&amp;"'!"&amp;J4030),"")</f>
        <v/>
      </c>
      <c r="K4030" s="4"/>
      <c r="P4030" s="1612"/>
    </row>
    <row r="4031" spans="1:16" ht="15" x14ac:dyDescent="0.25">
      <c r="A4031" s="5">
        <v>3972</v>
      </c>
      <c r="B4031" s="629"/>
      <c r="F4031" s="4" t="s">
        <v>3717</v>
      </c>
      <c r="G4031" s="1" t="b">
        <f t="shared" ca="1" si="63"/>
        <v>1</v>
      </c>
      <c r="H4031" s="1354" t="str" cm="1">
        <f t="array" aca="1" ref="H4031" ca="1">IF(I4031&lt;&gt;"",INDIRECT("'"&amp;I4031&amp;"'!"&amp;J4031),"")</f>
        <v/>
      </c>
      <c r="K4031" s="4"/>
      <c r="P4031" s="1612"/>
    </row>
    <row r="4032" spans="1:16" ht="15" x14ac:dyDescent="0.25">
      <c r="A4032" s="5">
        <v>3973</v>
      </c>
      <c r="B4032" s="629"/>
      <c r="F4032" s="4" t="s">
        <v>3717</v>
      </c>
      <c r="G4032" s="1" t="b">
        <f t="shared" ca="1" si="63"/>
        <v>1</v>
      </c>
      <c r="H4032" s="1354" t="str" cm="1">
        <f t="array" aca="1" ref="H4032" ca="1">IF(I4032&lt;&gt;"",INDIRECT("'"&amp;I4032&amp;"'!"&amp;J4032),"")</f>
        <v/>
      </c>
      <c r="K4032" s="4"/>
      <c r="P4032" s="1612"/>
    </row>
    <row r="4033" spans="1:16" ht="15" x14ac:dyDescent="0.25">
      <c r="A4033" s="5">
        <v>3974</v>
      </c>
      <c r="B4033" s="629"/>
      <c r="F4033" s="4" t="s">
        <v>3717</v>
      </c>
      <c r="G4033" s="1" t="b">
        <f t="shared" ca="1" si="63"/>
        <v>1</v>
      </c>
      <c r="H4033" s="1354" t="str" cm="1">
        <f t="array" aca="1" ref="H4033" ca="1">IF(I4033&lt;&gt;"",INDIRECT("'"&amp;I4033&amp;"'!"&amp;J4033),"")</f>
        <v/>
      </c>
      <c r="K4033" s="4"/>
      <c r="P4033" s="1612"/>
    </row>
    <row r="4034" spans="1:16" ht="15" x14ac:dyDescent="0.25">
      <c r="A4034" s="5">
        <v>3975</v>
      </c>
      <c r="B4034" s="629"/>
      <c r="F4034" s="4" t="s">
        <v>3717</v>
      </c>
      <c r="G4034" s="1" t="b">
        <f t="shared" ca="1" si="63"/>
        <v>1</v>
      </c>
      <c r="H4034" s="1354" t="str" cm="1">
        <f t="array" aca="1" ref="H4034" ca="1">IF(I4034&lt;&gt;"",INDIRECT("'"&amp;I4034&amp;"'!"&amp;J4034),"")</f>
        <v/>
      </c>
      <c r="K4034" s="4"/>
      <c r="P4034" s="1612"/>
    </row>
    <row r="4035" spans="1:16" ht="15" x14ac:dyDescent="0.25">
      <c r="A4035" s="5">
        <v>3976</v>
      </c>
      <c r="B4035" s="629"/>
      <c r="F4035" s="4" t="s">
        <v>3717</v>
      </c>
      <c r="G4035" s="1" t="b">
        <f t="shared" ca="1" si="63"/>
        <v>1</v>
      </c>
      <c r="H4035" s="1354" t="str" cm="1">
        <f t="array" aca="1" ref="H4035" ca="1">IF(I4035&lt;&gt;"",INDIRECT("'"&amp;I4035&amp;"'!"&amp;J4035),"")</f>
        <v/>
      </c>
      <c r="K4035" s="4"/>
      <c r="P4035" s="1612"/>
    </row>
    <row r="4036" spans="1:16" ht="15" x14ac:dyDescent="0.25">
      <c r="A4036" s="5">
        <v>3977</v>
      </c>
      <c r="B4036" s="629"/>
      <c r="F4036" s="4" t="s">
        <v>3717</v>
      </c>
      <c r="G4036" s="1" t="b">
        <f t="shared" ca="1" si="63"/>
        <v>1</v>
      </c>
      <c r="H4036" s="1354" t="str" cm="1">
        <f t="array" aca="1" ref="H4036" ca="1">IF(I4036&lt;&gt;"",INDIRECT("'"&amp;I4036&amp;"'!"&amp;J4036),"")</f>
        <v/>
      </c>
      <c r="K4036" s="4"/>
      <c r="P4036" s="1612"/>
    </row>
    <row r="4037" spans="1:16" ht="15" x14ac:dyDescent="0.25">
      <c r="A4037" s="5">
        <v>3978</v>
      </c>
      <c r="B4037" s="629"/>
      <c r="F4037" s="4" t="s">
        <v>3717</v>
      </c>
      <c r="G4037" s="1" t="b">
        <f t="shared" ca="1" si="63"/>
        <v>1</v>
      </c>
      <c r="H4037" s="1354" t="str" cm="1">
        <f t="array" aca="1" ref="H4037" ca="1">IF(I4037&lt;&gt;"",INDIRECT("'"&amp;I4037&amp;"'!"&amp;J4037),"")</f>
        <v/>
      </c>
      <c r="K4037" s="4"/>
      <c r="P4037" s="1612"/>
    </row>
    <row r="4038" spans="1:16" ht="15" x14ac:dyDescent="0.25">
      <c r="A4038" s="5">
        <v>3979</v>
      </c>
      <c r="B4038" s="629"/>
      <c r="F4038" s="4" t="s">
        <v>3717</v>
      </c>
      <c r="G4038" s="1" t="b">
        <f t="shared" ca="1" si="63"/>
        <v>1</v>
      </c>
      <c r="H4038" s="1354" t="str" cm="1">
        <f t="array" aca="1" ref="H4038" ca="1">IF(I4038&lt;&gt;"",INDIRECT("'"&amp;I4038&amp;"'!"&amp;J4038),"")</f>
        <v/>
      </c>
      <c r="K4038" s="4"/>
      <c r="P4038" s="1612"/>
    </row>
    <row r="4039" spans="1:16" ht="15" x14ac:dyDescent="0.25">
      <c r="A4039" s="5">
        <v>3980</v>
      </c>
      <c r="B4039" s="629"/>
      <c r="F4039" s="4" t="s">
        <v>3717</v>
      </c>
      <c r="G4039" s="1" t="b">
        <f t="shared" ca="1" si="63"/>
        <v>1</v>
      </c>
      <c r="H4039" s="1354" t="str" cm="1">
        <f t="array" aca="1" ref="H4039" ca="1">IF(I4039&lt;&gt;"",INDIRECT("'"&amp;I4039&amp;"'!"&amp;J4039),"")</f>
        <v/>
      </c>
      <c r="K4039" s="4"/>
      <c r="P4039" s="1612"/>
    </row>
    <row r="4040" spans="1:16" ht="15" x14ac:dyDescent="0.25">
      <c r="A4040" s="5">
        <v>3981</v>
      </c>
      <c r="B4040" s="629"/>
      <c r="F4040" s="4" t="s">
        <v>3717</v>
      </c>
      <c r="G4040" s="1" t="b">
        <f t="shared" ca="1" si="63"/>
        <v>1</v>
      </c>
      <c r="H4040" s="1354" t="str" cm="1">
        <f t="array" aca="1" ref="H4040" ca="1">IF(I4040&lt;&gt;"",INDIRECT("'"&amp;I4040&amp;"'!"&amp;J4040),"")</f>
        <v/>
      </c>
      <c r="K4040" s="4"/>
      <c r="P4040" s="1612"/>
    </row>
    <row r="4041" spans="1:16" ht="15" x14ac:dyDescent="0.25">
      <c r="A4041" s="5">
        <v>3982</v>
      </c>
      <c r="B4041" s="629"/>
      <c r="F4041" s="4" t="s">
        <v>3717</v>
      </c>
      <c r="G4041" s="1" t="b">
        <f t="shared" ca="1" si="63"/>
        <v>1</v>
      </c>
      <c r="H4041" s="1354" t="str" cm="1">
        <f t="array" aca="1" ref="H4041" ca="1">IF(I4041&lt;&gt;"",INDIRECT("'"&amp;I4041&amp;"'!"&amp;J4041),"")</f>
        <v/>
      </c>
      <c r="K4041" s="4"/>
      <c r="P4041" s="1612"/>
    </row>
    <row r="4042" spans="1:16" ht="15" x14ac:dyDescent="0.25">
      <c r="A4042" s="5">
        <v>3983</v>
      </c>
      <c r="B4042" s="629"/>
      <c r="F4042" s="4" t="s">
        <v>3717</v>
      </c>
      <c r="G4042" s="1" t="b">
        <f t="shared" ca="1" si="63"/>
        <v>1</v>
      </c>
      <c r="H4042" s="1354" t="str" cm="1">
        <f t="array" aca="1" ref="H4042" ca="1">IF(I4042&lt;&gt;"",INDIRECT("'"&amp;I4042&amp;"'!"&amp;J4042),"")</f>
        <v/>
      </c>
      <c r="K4042" s="4"/>
      <c r="P4042" s="1612"/>
    </row>
    <row r="4043" spans="1:16" ht="15" x14ac:dyDescent="0.25">
      <c r="A4043" s="5">
        <v>3984</v>
      </c>
      <c r="B4043" s="629"/>
      <c r="F4043" s="4" t="s">
        <v>3717</v>
      </c>
      <c r="G4043" s="1" t="b">
        <f t="shared" ca="1" si="63"/>
        <v>1</v>
      </c>
      <c r="H4043" s="1354" t="str" cm="1">
        <f t="array" aca="1" ref="H4043" ca="1">IF(I4043&lt;&gt;"",INDIRECT("'"&amp;I4043&amp;"'!"&amp;J4043),"")</f>
        <v/>
      </c>
      <c r="K4043" s="4"/>
      <c r="P4043" s="1612"/>
    </row>
    <row r="4044" spans="1:16" ht="15" x14ac:dyDescent="0.25">
      <c r="A4044" s="5">
        <v>3985</v>
      </c>
      <c r="B4044" s="629"/>
      <c r="F4044" s="4" t="s">
        <v>3717</v>
      </c>
      <c r="G4044" s="1" t="b">
        <f t="shared" ca="1" si="63"/>
        <v>1</v>
      </c>
      <c r="H4044" s="1354" t="str" cm="1">
        <f t="array" aca="1" ref="H4044" ca="1">IF(I4044&lt;&gt;"",INDIRECT("'"&amp;I4044&amp;"'!"&amp;J4044),"")</f>
        <v/>
      </c>
      <c r="K4044" s="4"/>
      <c r="P4044" s="1612"/>
    </row>
    <row r="4045" spans="1:16" ht="15" x14ac:dyDescent="0.25">
      <c r="A4045" s="5">
        <v>3986</v>
      </c>
      <c r="B4045" s="629"/>
      <c r="F4045" s="4" t="s">
        <v>3717</v>
      </c>
      <c r="G4045" s="1" t="b">
        <f t="shared" ca="1" si="63"/>
        <v>1</v>
      </c>
      <c r="H4045" s="1354" t="str" cm="1">
        <f t="array" aca="1" ref="H4045" ca="1">IF(I4045&lt;&gt;"",INDIRECT("'"&amp;I4045&amp;"'!"&amp;J4045),"")</f>
        <v/>
      </c>
      <c r="K4045" s="4"/>
      <c r="P4045" s="1612"/>
    </row>
    <row r="4046" spans="1:16" ht="15" x14ac:dyDescent="0.25">
      <c r="A4046" s="5">
        <v>3987</v>
      </c>
      <c r="B4046" s="629"/>
      <c r="F4046" s="4" t="s">
        <v>3717</v>
      </c>
      <c r="G4046" s="1" t="b">
        <f t="shared" ca="1" si="63"/>
        <v>1</v>
      </c>
      <c r="H4046" s="1354" t="str" cm="1">
        <f t="array" aca="1" ref="H4046" ca="1">IF(I4046&lt;&gt;"",INDIRECT("'"&amp;I4046&amp;"'!"&amp;J4046),"")</f>
        <v/>
      </c>
      <c r="K4046" s="4"/>
      <c r="P4046" s="1612"/>
    </row>
    <row r="4047" spans="1:16" ht="15" x14ac:dyDescent="0.25">
      <c r="A4047" s="5">
        <v>3988</v>
      </c>
      <c r="B4047" s="629"/>
      <c r="F4047" s="4" t="s">
        <v>3717</v>
      </c>
      <c r="G4047" s="1" t="b">
        <f t="shared" ca="1" si="63"/>
        <v>1</v>
      </c>
      <c r="H4047" s="1354" t="str" cm="1">
        <f t="array" aca="1" ref="H4047" ca="1">IF(I4047&lt;&gt;"",INDIRECT("'"&amp;I4047&amp;"'!"&amp;J4047),"")</f>
        <v/>
      </c>
      <c r="K4047" s="4"/>
      <c r="P4047" s="1612"/>
    </row>
    <row r="4048" spans="1:16" ht="15" x14ac:dyDescent="0.25">
      <c r="A4048" s="5">
        <v>3989</v>
      </c>
      <c r="B4048" s="629"/>
      <c r="F4048" s="4" t="s">
        <v>3717</v>
      </c>
      <c r="G4048" s="1" t="b">
        <f t="shared" ca="1" si="63"/>
        <v>1</v>
      </c>
      <c r="H4048" s="1354" t="str" cm="1">
        <f t="array" aca="1" ref="H4048" ca="1">IF(I4048&lt;&gt;"",INDIRECT("'"&amp;I4048&amp;"'!"&amp;J4048),"")</f>
        <v/>
      </c>
      <c r="K4048" s="4"/>
      <c r="P4048" s="1612"/>
    </row>
    <row r="4049" spans="1:16" ht="15" x14ac:dyDescent="0.25">
      <c r="A4049" s="5">
        <v>3990</v>
      </c>
      <c r="B4049" s="629"/>
      <c r="F4049" s="4" t="s">
        <v>3717</v>
      </c>
      <c r="G4049" s="1" t="b">
        <f t="shared" ca="1" si="63"/>
        <v>1</v>
      </c>
      <c r="H4049" s="1354" t="str" cm="1">
        <f t="array" aca="1" ref="H4049" ca="1">IF(I4049&lt;&gt;"",INDIRECT("'"&amp;I4049&amp;"'!"&amp;J4049),"")</f>
        <v/>
      </c>
      <c r="K4049" s="4"/>
      <c r="P4049" s="1612"/>
    </row>
    <row r="4050" spans="1:16" ht="15" x14ac:dyDescent="0.25">
      <c r="A4050" s="5">
        <v>3991</v>
      </c>
      <c r="B4050" s="629"/>
      <c r="F4050" s="4" t="s">
        <v>3717</v>
      </c>
      <c r="G4050" s="1" t="b">
        <f t="shared" ca="1" si="63"/>
        <v>1</v>
      </c>
      <c r="H4050" s="1354" t="str" cm="1">
        <f t="array" aca="1" ref="H4050" ca="1">IF(I4050&lt;&gt;"",INDIRECT("'"&amp;I4050&amp;"'!"&amp;J4050),"")</f>
        <v/>
      </c>
      <c r="K4050" s="4"/>
      <c r="P4050" s="1612"/>
    </row>
    <row r="4051" spans="1:16" ht="15" x14ac:dyDescent="0.25">
      <c r="A4051" s="5">
        <v>3992</v>
      </c>
      <c r="B4051" s="629"/>
      <c r="F4051" s="4" t="s">
        <v>3717</v>
      </c>
      <c r="G4051" s="1" t="b">
        <f t="shared" ca="1" si="63"/>
        <v>1</v>
      </c>
      <c r="H4051" s="1354" t="str" cm="1">
        <f t="array" aca="1" ref="H4051" ca="1">IF(I4051&lt;&gt;"",INDIRECT("'"&amp;I4051&amp;"'!"&amp;J4051),"")</f>
        <v/>
      </c>
      <c r="K4051" s="4"/>
      <c r="P4051" s="1612"/>
    </row>
    <row r="4052" spans="1:16" ht="15" x14ac:dyDescent="0.25">
      <c r="A4052" s="5">
        <v>3993</v>
      </c>
      <c r="B4052" s="629"/>
      <c r="F4052" s="4" t="s">
        <v>3717</v>
      </c>
      <c r="G4052" s="1" t="b">
        <f t="shared" ca="1" si="63"/>
        <v>1</v>
      </c>
      <c r="H4052" s="1354" t="str" cm="1">
        <f t="array" aca="1" ref="H4052" ca="1">IF(I4052&lt;&gt;"",INDIRECT("'"&amp;I4052&amp;"'!"&amp;J4052),"")</f>
        <v/>
      </c>
      <c r="K4052" s="4"/>
      <c r="P4052" s="1612"/>
    </row>
    <row r="4053" spans="1:16" ht="15" x14ac:dyDescent="0.25">
      <c r="A4053" s="5">
        <v>3994</v>
      </c>
      <c r="B4053" s="629"/>
      <c r="F4053" s="4" t="s">
        <v>3717</v>
      </c>
      <c r="G4053" s="1" t="b">
        <f t="shared" ca="1" si="63"/>
        <v>1</v>
      </c>
      <c r="H4053" s="1354" t="str" cm="1">
        <f t="array" aca="1" ref="H4053" ca="1">IF(I4053&lt;&gt;"",INDIRECT("'"&amp;I4053&amp;"'!"&amp;J4053),"")</f>
        <v/>
      </c>
      <c r="K4053" s="4"/>
      <c r="P4053" s="1612"/>
    </row>
    <row r="4054" spans="1:16" ht="15" x14ac:dyDescent="0.25">
      <c r="A4054" s="5">
        <v>3995</v>
      </c>
      <c r="B4054" s="629"/>
      <c r="F4054" s="4" t="s">
        <v>3717</v>
      </c>
      <c r="G4054" s="1" t="b">
        <f t="shared" ca="1" si="63"/>
        <v>1</v>
      </c>
      <c r="H4054" s="1354" t="str" cm="1">
        <f t="array" aca="1" ref="H4054" ca="1">IF(I4054&lt;&gt;"",INDIRECT("'"&amp;I4054&amp;"'!"&amp;J4054),"")</f>
        <v/>
      </c>
      <c r="K4054" s="4"/>
      <c r="P4054" s="1612"/>
    </row>
    <row r="4055" spans="1:16" ht="15" x14ac:dyDescent="0.25">
      <c r="A4055" s="5">
        <v>3996</v>
      </c>
      <c r="B4055" s="629"/>
      <c r="F4055" s="4" t="s">
        <v>3717</v>
      </c>
      <c r="G4055" s="1" t="b">
        <f t="shared" ca="1" si="63"/>
        <v>1</v>
      </c>
      <c r="H4055" s="1354" t="str" cm="1">
        <f t="array" aca="1" ref="H4055" ca="1">IF(I4055&lt;&gt;"",INDIRECT("'"&amp;I4055&amp;"'!"&amp;J4055),"")</f>
        <v/>
      </c>
      <c r="K4055" s="4"/>
      <c r="P4055" s="1612"/>
    </row>
    <row r="4056" spans="1:16" ht="15" x14ac:dyDescent="0.25">
      <c r="A4056" s="5">
        <v>3997</v>
      </c>
      <c r="B4056" s="629"/>
      <c r="F4056" s="4" t="s">
        <v>3717</v>
      </c>
      <c r="G4056" s="1" t="b">
        <f t="shared" ca="1" si="63"/>
        <v>1</v>
      </c>
      <c r="H4056" s="1354" t="str" cm="1">
        <f t="array" aca="1" ref="H4056" ca="1">IF(I4056&lt;&gt;"",INDIRECT("'"&amp;I4056&amp;"'!"&amp;J4056),"")</f>
        <v/>
      </c>
      <c r="K4056" s="4"/>
      <c r="P4056" s="1612"/>
    </row>
    <row r="4057" spans="1:16" ht="15" x14ac:dyDescent="0.25">
      <c r="A4057" s="5">
        <v>3998</v>
      </c>
      <c r="B4057" s="629"/>
      <c r="F4057" s="4" t="s">
        <v>3717</v>
      </c>
      <c r="G4057" s="1" t="b">
        <f t="shared" ca="1" si="63"/>
        <v>1</v>
      </c>
      <c r="H4057" s="1354" t="str" cm="1">
        <f t="array" aca="1" ref="H4057" ca="1">IF(I4057&lt;&gt;"",INDIRECT("'"&amp;I4057&amp;"'!"&amp;J4057),"")</f>
        <v/>
      </c>
      <c r="K4057" s="4"/>
      <c r="P4057" s="1612"/>
    </row>
    <row r="4058" spans="1:16" ht="15" x14ac:dyDescent="0.25">
      <c r="A4058" s="5">
        <v>3999</v>
      </c>
      <c r="B4058" s="629"/>
      <c r="F4058" s="4" t="s">
        <v>3717</v>
      </c>
      <c r="G4058" s="1" t="b">
        <f t="shared" ca="1" si="63"/>
        <v>1</v>
      </c>
      <c r="H4058" s="1354" t="str" cm="1">
        <f t="array" aca="1" ref="H4058" ca="1">IF(I4058&lt;&gt;"",INDIRECT("'"&amp;I4058&amp;"'!"&amp;J4058),"")</f>
        <v/>
      </c>
      <c r="K4058" s="4"/>
      <c r="P4058" s="1612"/>
    </row>
    <row r="4059" spans="1:16" ht="15" x14ac:dyDescent="0.25">
      <c r="A4059" s="5">
        <v>4000</v>
      </c>
      <c r="B4059" s="629"/>
      <c r="F4059" s="4" t="s">
        <v>3717</v>
      </c>
      <c r="G4059" s="1" t="b">
        <f t="shared" ca="1" si="63"/>
        <v>1</v>
      </c>
      <c r="H4059" s="1354" t="str" cm="1">
        <f t="array" aca="1" ref="H4059" ca="1">IF(I4059&lt;&gt;"",INDIRECT("'"&amp;I4059&amp;"'!"&amp;J4059),"")</f>
        <v/>
      </c>
      <c r="K4059" s="4"/>
      <c r="P4059" s="1612"/>
    </row>
    <row r="4060" spans="1:16" ht="15" x14ac:dyDescent="0.25">
      <c r="A4060" s="5">
        <v>4001</v>
      </c>
      <c r="B4060" s="629"/>
      <c r="F4060" s="4" t="s">
        <v>3717</v>
      </c>
      <c r="G4060" s="1" t="b">
        <f t="shared" ca="1" si="63"/>
        <v>1</v>
      </c>
      <c r="H4060" s="1354" t="str" cm="1">
        <f t="array" aca="1" ref="H4060" ca="1">IF(I4060&lt;&gt;"",INDIRECT("'"&amp;I4060&amp;"'!"&amp;J4060),"")</f>
        <v/>
      </c>
      <c r="K4060" s="4"/>
      <c r="P4060" s="1612"/>
    </row>
    <row r="4061" spans="1:16" ht="15" x14ac:dyDescent="0.25">
      <c r="A4061" s="5">
        <v>4002</v>
      </c>
      <c r="B4061" s="629"/>
      <c r="F4061" s="4" t="s">
        <v>3717</v>
      </c>
      <c r="G4061" s="1" t="b">
        <f t="shared" ca="1" si="63"/>
        <v>1</v>
      </c>
      <c r="H4061" s="1354" t="str" cm="1">
        <f t="array" aca="1" ref="H4061" ca="1">IF(I4061&lt;&gt;"",INDIRECT("'"&amp;I4061&amp;"'!"&amp;J4061),"")</f>
        <v/>
      </c>
      <c r="K4061" s="4"/>
      <c r="P4061" s="1612"/>
    </row>
    <row r="4062" spans="1:16" ht="15" x14ac:dyDescent="0.25">
      <c r="A4062" s="5">
        <v>4003</v>
      </c>
      <c r="B4062" s="629"/>
      <c r="F4062" s="4" t="s">
        <v>3717</v>
      </c>
      <c r="G4062" s="1" t="b">
        <f t="shared" ca="1" si="63"/>
        <v>1</v>
      </c>
      <c r="H4062" s="1354" t="str" cm="1">
        <f t="array" aca="1" ref="H4062" ca="1">IF(I4062&lt;&gt;"",INDIRECT("'"&amp;I4062&amp;"'!"&amp;J4062),"")</f>
        <v/>
      </c>
      <c r="K4062" s="4"/>
      <c r="P4062" s="1612"/>
    </row>
    <row r="4063" spans="1:16" ht="15" x14ac:dyDescent="0.25">
      <c r="A4063" s="5">
        <v>4004</v>
      </c>
      <c r="B4063" s="629"/>
      <c r="F4063" s="4" t="s">
        <v>3717</v>
      </c>
      <c r="G4063" s="1" t="b">
        <f t="shared" ca="1" si="63"/>
        <v>1</v>
      </c>
      <c r="H4063" s="1354" t="str" cm="1">
        <f t="array" aca="1" ref="H4063" ca="1">IF(I4063&lt;&gt;"",INDIRECT("'"&amp;I4063&amp;"'!"&amp;J4063),"")</f>
        <v/>
      </c>
      <c r="K4063" s="4"/>
      <c r="P4063" s="1612"/>
    </row>
    <row r="4064" spans="1:16" ht="15" x14ac:dyDescent="0.25">
      <c r="A4064" s="5">
        <v>4005</v>
      </c>
      <c r="B4064" s="629"/>
      <c r="F4064" s="4" t="s">
        <v>3717</v>
      </c>
      <c r="G4064" s="1" t="b">
        <f t="shared" ref="G4064:G4127" ca="1" si="64">H4064=B4064</f>
        <v>1</v>
      </c>
      <c r="H4064" s="1354" t="str" cm="1">
        <f t="array" aca="1" ref="H4064" ca="1">IF(I4064&lt;&gt;"",INDIRECT("'"&amp;I4064&amp;"'!"&amp;J4064),"")</f>
        <v/>
      </c>
      <c r="K4064" s="4"/>
      <c r="P4064" s="1612"/>
    </row>
    <row r="4065" spans="1:16" ht="15" x14ac:dyDescent="0.25">
      <c r="A4065" s="5">
        <v>4006</v>
      </c>
      <c r="B4065" s="629"/>
      <c r="F4065" s="4" t="s">
        <v>3717</v>
      </c>
      <c r="G4065" s="1" t="b">
        <f t="shared" ca="1" si="64"/>
        <v>1</v>
      </c>
      <c r="H4065" s="1354" t="str" cm="1">
        <f t="array" aca="1" ref="H4065" ca="1">IF(I4065&lt;&gt;"",INDIRECT("'"&amp;I4065&amp;"'!"&amp;J4065),"")</f>
        <v/>
      </c>
      <c r="K4065" s="4"/>
      <c r="P4065" s="1612"/>
    </row>
    <row r="4066" spans="1:16" ht="15" x14ac:dyDescent="0.25">
      <c r="A4066" s="5">
        <v>4007</v>
      </c>
      <c r="B4066" s="629"/>
      <c r="F4066" s="4" t="s">
        <v>3717</v>
      </c>
      <c r="G4066" s="1" t="b">
        <f t="shared" ca="1" si="64"/>
        <v>1</v>
      </c>
      <c r="H4066" s="1354" t="str" cm="1">
        <f t="array" aca="1" ref="H4066" ca="1">IF(I4066&lt;&gt;"",INDIRECT("'"&amp;I4066&amp;"'!"&amp;J4066),"")</f>
        <v/>
      </c>
      <c r="K4066" s="4"/>
      <c r="P4066" s="1612"/>
    </row>
    <row r="4067" spans="1:16" ht="15" x14ac:dyDescent="0.25">
      <c r="A4067" s="5">
        <v>4008</v>
      </c>
      <c r="B4067" s="629"/>
      <c r="F4067" s="4" t="s">
        <v>3717</v>
      </c>
      <c r="G4067" s="1" t="b">
        <f t="shared" ca="1" si="64"/>
        <v>1</v>
      </c>
      <c r="H4067" s="1354" t="str" cm="1">
        <f t="array" aca="1" ref="H4067" ca="1">IF(I4067&lt;&gt;"",INDIRECT("'"&amp;I4067&amp;"'!"&amp;J4067),"")</f>
        <v/>
      </c>
      <c r="K4067" s="4"/>
      <c r="P4067" s="1612"/>
    </row>
    <row r="4068" spans="1:16" ht="15" x14ac:dyDescent="0.25">
      <c r="A4068" s="5">
        <v>4009</v>
      </c>
      <c r="B4068" s="629"/>
      <c r="F4068" s="4" t="s">
        <v>3717</v>
      </c>
      <c r="G4068" s="1" t="b">
        <f t="shared" ca="1" si="64"/>
        <v>1</v>
      </c>
      <c r="H4068" s="1354" t="str" cm="1">
        <f t="array" aca="1" ref="H4068" ca="1">IF(I4068&lt;&gt;"",INDIRECT("'"&amp;I4068&amp;"'!"&amp;J4068),"")</f>
        <v/>
      </c>
      <c r="K4068" s="4"/>
      <c r="P4068" s="1612"/>
    </row>
    <row r="4069" spans="1:16" ht="15" x14ac:dyDescent="0.25">
      <c r="A4069" s="5">
        <v>4010</v>
      </c>
      <c r="B4069" s="629"/>
      <c r="F4069" s="4" t="s">
        <v>3717</v>
      </c>
      <c r="G4069" s="1" t="b">
        <f t="shared" ca="1" si="64"/>
        <v>1</v>
      </c>
      <c r="H4069" s="1354" t="str" cm="1">
        <f t="array" aca="1" ref="H4069" ca="1">IF(I4069&lt;&gt;"",INDIRECT("'"&amp;I4069&amp;"'!"&amp;J4069),"")</f>
        <v/>
      </c>
      <c r="K4069" s="4"/>
      <c r="P4069" s="1612"/>
    </row>
    <row r="4070" spans="1:16" ht="15" x14ac:dyDescent="0.25">
      <c r="A4070" s="5">
        <v>4011</v>
      </c>
      <c r="B4070" s="629"/>
      <c r="F4070" s="4" t="s">
        <v>3717</v>
      </c>
      <c r="G4070" s="1" t="b">
        <f t="shared" ca="1" si="64"/>
        <v>1</v>
      </c>
      <c r="H4070" s="1354" t="str" cm="1">
        <f t="array" aca="1" ref="H4070" ca="1">IF(I4070&lt;&gt;"",INDIRECT("'"&amp;I4070&amp;"'!"&amp;J4070),"")</f>
        <v/>
      </c>
      <c r="K4070" s="4"/>
      <c r="P4070" s="1612"/>
    </row>
    <row r="4071" spans="1:16" ht="15" x14ac:dyDescent="0.25">
      <c r="A4071" s="5">
        <v>4012</v>
      </c>
      <c r="B4071" s="629"/>
      <c r="F4071" s="4" t="s">
        <v>3717</v>
      </c>
      <c r="G4071" s="1" t="b">
        <f t="shared" ca="1" si="64"/>
        <v>1</v>
      </c>
      <c r="H4071" s="1354" t="str" cm="1">
        <f t="array" aca="1" ref="H4071" ca="1">IF(I4071&lt;&gt;"",INDIRECT("'"&amp;I4071&amp;"'!"&amp;J4071),"")</f>
        <v/>
      </c>
      <c r="K4071" s="4"/>
      <c r="P4071" s="1612"/>
    </row>
    <row r="4072" spans="1:16" x14ac:dyDescent="0.2">
      <c r="A4072">
        <v>4013</v>
      </c>
      <c r="B4072" s="629">
        <f>'Expenditures 16-24'!C124</f>
        <v>0</v>
      </c>
      <c r="F4072" s="4"/>
      <c r="G4072" s="1" t="b">
        <f t="shared" ca="1" si="64"/>
        <v>1</v>
      </c>
      <c r="H4072" s="1354" cm="1">
        <f t="array" aca="1" ref="H4072" ca="1">IF(I4072&lt;&gt;"",INDIRECT("'"&amp;I4072&amp;"'!"&amp;J4072),"")</f>
        <v>0</v>
      </c>
      <c r="I4072" s="1654" t="s">
        <v>3801</v>
      </c>
      <c r="J4072" t="s">
        <v>4693</v>
      </c>
      <c r="K4072" s="4"/>
      <c r="P4072" s="1614"/>
    </row>
    <row r="4073" spans="1:16" x14ac:dyDescent="0.2">
      <c r="A4073">
        <v>4014</v>
      </c>
      <c r="B4073" s="629">
        <f>'Expenditures 16-24'!D124</f>
        <v>0</v>
      </c>
      <c r="F4073" s="4"/>
      <c r="G4073" s="1" t="b">
        <f t="shared" ca="1" si="64"/>
        <v>1</v>
      </c>
      <c r="H4073" s="1354" cm="1">
        <f t="array" aca="1" ref="H4073" ca="1">IF(I4073&lt;&gt;"",INDIRECT("'"&amp;I4073&amp;"'!"&amp;J4073),"")</f>
        <v>0</v>
      </c>
      <c r="I4073" s="1654" t="s">
        <v>3801</v>
      </c>
      <c r="J4073" t="s">
        <v>4694</v>
      </c>
      <c r="K4073" s="4"/>
      <c r="P4073" s="1614"/>
    </row>
    <row r="4074" spans="1:16" x14ac:dyDescent="0.2">
      <c r="A4074">
        <v>4015</v>
      </c>
      <c r="B4074" s="629">
        <f>'Expenditures 16-24'!E124</f>
        <v>0</v>
      </c>
      <c r="F4074" s="4"/>
      <c r="G4074" s="1" t="b">
        <f t="shared" ca="1" si="64"/>
        <v>1</v>
      </c>
      <c r="H4074" s="1354" cm="1">
        <f t="array" aca="1" ref="H4074" ca="1">IF(I4074&lt;&gt;"",INDIRECT("'"&amp;I4074&amp;"'!"&amp;J4074),"")</f>
        <v>0</v>
      </c>
      <c r="I4074" s="1654" t="s">
        <v>3801</v>
      </c>
      <c r="J4074" t="s">
        <v>4695</v>
      </c>
      <c r="K4074" s="4"/>
      <c r="P4074" s="1614"/>
    </row>
    <row r="4075" spans="1:16" x14ac:dyDescent="0.2">
      <c r="A4075">
        <v>4016</v>
      </c>
      <c r="B4075" s="629">
        <f>'Expenditures 16-24'!F124</f>
        <v>0</v>
      </c>
      <c r="F4075" s="4"/>
      <c r="G4075" s="1" t="b">
        <f t="shared" ca="1" si="64"/>
        <v>1</v>
      </c>
      <c r="H4075" s="1354" cm="1">
        <f t="array" aca="1" ref="H4075" ca="1">IF(I4075&lt;&gt;"",INDIRECT("'"&amp;I4075&amp;"'!"&amp;J4075),"")</f>
        <v>0</v>
      </c>
      <c r="I4075" s="1654" t="s">
        <v>3801</v>
      </c>
      <c r="J4075" t="s">
        <v>4696</v>
      </c>
      <c r="K4075" s="4"/>
      <c r="P4075" s="1614"/>
    </row>
    <row r="4076" spans="1:16" x14ac:dyDescent="0.2">
      <c r="A4076">
        <v>4017</v>
      </c>
      <c r="B4076" s="629">
        <f>'Expenditures 16-24'!G124</f>
        <v>0</v>
      </c>
      <c r="F4076" s="4"/>
      <c r="G4076" s="1" t="b">
        <f t="shared" ca="1" si="64"/>
        <v>1</v>
      </c>
      <c r="H4076" s="1354" cm="1">
        <f t="array" aca="1" ref="H4076" ca="1">IF(I4076&lt;&gt;"",INDIRECT("'"&amp;I4076&amp;"'!"&amp;J4076),"")</f>
        <v>0</v>
      </c>
      <c r="I4076" s="1654" t="s">
        <v>3801</v>
      </c>
      <c r="J4076" t="s">
        <v>4697</v>
      </c>
      <c r="K4076" s="4"/>
      <c r="P4076" s="1614"/>
    </row>
    <row r="4077" spans="1:16" x14ac:dyDescent="0.2">
      <c r="A4077">
        <v>4018</v>
      </c>
      <c r="B4077" s="629">
        <f>'Expenditures 16-24'!H124</f>
        <v>0</v>
      </c>
      <c r="F4077" s="4"/>
      <c r="G4077" s="1" t="b">
        <f t="shared" ca="1" si="64"/>
        <v>1</v>
      </c>
      <c r="H4077" s="1354" cm="1">
        <f t="array" aca="1" ref="H4077" ca="1">IF(I4077&lt;&gt;"",INDIRECT("'"&amp;I4077&amp;"'!"&amp;J4077),"")</f>
        <v>0</v>
      </c>
      <c r="I4077" s="1654" t="s">
        <v>3801</v>
      </c>
      <c r="J4077" t="s">
        <v>4698</v>
      </c>
      <c r="K4077" s="4"/>
      <c r="P4077" s="1614"/>
    </row>
    <row r="4078" spans="1:16" x14ac:dyDescent="0.2">
      <c r="A4078">
        <v>4019</v>
      </c>
      <c r="B4078" s="629">
        <f>'Expenditures 16-24'!K124</f>
        <v>0</v>
      </c>
      <c r="F4078" s="4"/>
      <c r="G4078" s="1" t="b">
        <f t="shared" ca="1" si="64"/>
        <v>1</v>
      </c>
      <c r="H4078" s="1354" cm="1">
        <f t="array" aca="1" ref="H4078" ca="1">IF(I4078&lt;&gt;"",INDIRECT("'"&amp;I4078&amp;"'!"&amp;J4078),"")</f>
        <v>0</v>
      </c>
      <c r="I4078" s="1654" t="s">
        <v>3801</v>
      </c>
      <c r="J4078" t="s">
        <v>4699</v>
      </c>
      <c r="K4078" s="4"/>
      <c r="P4078" s="1614"/>
    </row>
    <row r="4079" spans="1:16" x14ac:dyDescent="0.2">
      <c r="A4079">
        <v>4020</v>
      </c>
      <c r="B4079" s="629">
        <f>'Expenditures 16-24'!C184</f>
        <v>0</v>
      </c>
      <c r="F4079" s="4"/>
      <c r="G4079" s="1" t="b">
        <f t="shared" ca="1" si="64"/>
        <v>1</v>
      </c>
      <c r="H4079" s="1354" cm="1">
        <f t="array" aca="1" ref="H4079" ca="1">IF(I4079&lt;&gt;"",INDIRECT("'"&amp;I4079&amp;"'!"&amp;J4079),"")</f>
        <v>0</v>
      </c>
      <c r="I4079" s="1654" t="s">
        <v>3801</v>
      </c>
      <c r="J4079" t="s">
        <v>4700</v>
      </c>
      <c r="K4079" s="4"/>
      <c r="P4079" s="1614"/>
    </row>
    <row r="4080" spans="1:16" x14ac:dyDescent="0.2">
      <c r="A4080">
        <v>4021</v>
      </c>
      <c r="B4080" s="629">
        <f>'Expenditures 16-24'!D184</f>
        <v>0</v>
      </c>
      <c r="C4080" s="2" t="s">
        <v>485</v>
      </c>
      <c r="F4080" s="4"/>
      <c r="G4080" s="1" t="b">
        <f t="shared" ca="1" si="64"/>
        <v>1</v>
      </c>
      <c r="H4080" s="1354" cm="1">
        <f t="array" aca="1" ref="H4080" ca="1">IF(I4080&lt;&gt;"",INDIRECT("'"&amp;I4080&amp;"'!"&amp;J4080),"")</f>
        <v>0</v>
      </c>
      <c r="I4080" s="1654" t="s">
        <v>3801</v>
      </c>
      <c r="J4080" t="s">
        <v>4701</v>
      </c>
      <c r="K4080" s="4"/>
      <c r="P4080" s="1614"/>
    </row>
    <row r="4081" spans="1:16" x14ac:dyDescent="0.2">
      <c r="A4081">
        <v>4022</v>
      </c>
      <c r="B4081" s="629">
        <f>'Expenditures 16-24'!E184</f>
        <v>0</v>
      </c>
      <c r="F4081" s="4"/>
      <c r="G4081" s="1" t="b">
        <f t="shared" ca="1" si="64"/>
        <v>1</v>
      </c>
      <c r="H4081" s="1354" cm="1">
        <f t="array" aca="1" ref="H4081" ca="1">IF(I4081&lt;&gt;"",INDIRECT("'"&amp;I4081&amp;"'!"&amp;J4081),"")</f>
        <v>0</v>
      </c>
      <c r="I4081" s="1654" t="s">
        <v>3801</v>
      </c>
      <c r="J4081" t="s">
        <v>4702</v>
      </c>
      <c r="K4081" s="4"/>
      <c r="P4081" s="1614"/>
    </row>
    <row r="4082" spans="1:16" x14ac:dyDescent="0.2">
      <c r="A4082">
        <v>4023</v>
      </c>
      <c r="B4082" s="629">
        <f>'Expenditures 16-24'!F184</f>
        <v>0</v>
      </c>
      <c r="F4082" s="4"/>
      <c r="G4082" s="1" t="b">
        <f t="shared" ca="1" si="64"/>
        <v>1</v>
      </c>
      <c r="H4082" s="1354" cm="1">
        <f t="array" aca="1" ref="H4082" ca="1">IF(I4082&lt;&gt;"",INDIRECT("'"&amp;I4082&amp;"'!"&amp;J4082),"")</f>
        <v>0</v>
      </c>
      <c r="I4082" s="1654" t="s">
        <v>3801</v>
      </c>
      <c r="J4082" t="s">
        <v>4703</v>
      </c>
      <c r="K4082" s="4"/>
      <c r="P4082" s="1614"/>
    </row>
    <row r="4083" spans="1:16" x14ac:dyDescent="0.2">
      <c r="A4083">
        <v>4024</v>
      </c>
      <c r="B4083" s="629">
        <f>'Expenditures 16-24'!G184</f>
        <v>0</v>
      </c>
      <c r="F4083" s="4"/>
      <c r="G4083" s="1" t="b">
        <f t="shared" ca="1" si="64"/>
        <v>1</v>
      </c>
      <c r="H4083" s="1354" cm="1">
        <f t="array" aca="1" ref="H4083" ca="1">IF(I4083&lt;&gt;"",INDIRECT("'"&amp;I4083&amp;"'!"&amp;J4083),"")</f>
        <v>0</v>
      </c>
      <c r="I4083" s="1654" t="s">
        <v>3801</v>
      </c>
      <c r="J4083" t="s">
        <v>4704</v>
      </c>
      <c r="K4083" s="4"/>
      <c r="P4083" s="1614"/>
    </row>
    <row r="4084" spans="1:16" x14ac:dyDescent="0.2">
      <c r="A4084">
        <v>4025</v>
      </c>
      <c r="B4084" s="629">
        <f>'Expenditures 16-24'!H184</f>
        <v>0</v>
      </c>
      <c r="F4084" s="4"/>
      <c r="G4084" s="1" t="b">
        <f t="shared" ca="1" si="64"/>
        <v>1</v>
      </c>
      <c r="H4084" s="1354" cm="1">
        <f t="array" aca="1" ref="H4084" ca="1">IF(I4084&lt;&gt;"",INDIRECT("'"&amp;I4084&amp;"'!"&amp;J4084),"")</f>
        <v>0</v>
      </c>
      <c r="I4084" s="1654" t="s">
        <v>3801</v>
      </c>
      <c r="J4084" t="s">
        <v>4705</v>
      </c>
      <c r="K4084" s="4"/>
      <c r="P4084" s="1614"/>
    </row>
    <row r="4085" spans="1:16" x14ac:dyDescent="0.2">
      <c r="A4085">
        <v>4026</v>
      </c>
      <c r="B4085" s="629">
        <f>'Expenditures 16-24'!K184</f>
        <v>0</v>
      </c>
      <c r="F4085" s="4"/>
      <c r="G4085" s="1" t="b">
        <f t="shared" ca="1" si="64"/>
        <v>1</v>
      </c>
      <c r="H4085" s="1354" cm="1">
        <f t="array" aca="1" ref="H4085" ca="1">IF(I4085&lt;&gt;"",INDIRECT("'"&amp;I4085&amp;"'!"&amp;J4085),"")</f>
        <v>0</v>
      </c>
      <c r="I4085" s="1654" t="s">
        <v>3801</v>
      </c>
      <c r="J4085" t="s">
        <v>4706</v>
      </c>
      <c r="K4085" s="4"/>
      <c r="P4085" s="1614"/>
    </row>
    <row r="4086" spans="1:16" ht="15" x14ac:dyDescent="0.25">
      <c r="A4086" s="5">
        <v>4027</v>
      </c>
      <c r="B4086" s="629"/>
      <c r="F4086" s="4" t="s">
        <v>3717</v>
      </c>
      <c r="G4086" s="1" t="b">
        <f t="shared" ca="1" si="64"/>
        <v>1</v>
      </c>
      <c r="H4086" s="1354" t="str" cm="1">
        <f t="array" aca="1" ref="H4086" ca="1">IF(I4086&lt;&gt;"",INDIRECT("'"&amp;I4086&amp;"'!"&amp;J4086),"")</f>
        <v/>
      </c>
      <c r="K4086" s="4"/>
      <c r="P4086" s="1612"/>
    </row>
    <row r="4087" spans="1:16" ht="15" x14ac:dyDescent="0.25">
      <c r="A4087" s="5">
        <v>4028</v>
      </c>
      <c r="B4087" s="629"/>
      <c r="C4087" s="2" t="s">
        <v>485</v>
      </c>
      <c r="F4087" s="4" t="s">
        <v>3717</v>
      </c>
      <c r="G4087" s="1" t="b">
        <f t="shared" ca="1" si="64"/>
        <v>1</v>
      </c>
      <c r="H4087" s="1354" t="str" cm="1">
        <f t="array" aca="1" ref="H4087" ca="1">IF(I4087&lt;&gt;"",INDIRECT("'"&amp;I4087&amp;"'!"&amp;J4087),"")</f>
        <v/>
      </c>
      <c r="K4087" s="4"/>
      <c r="P4087" s="1612"/>
    </row>
    <row r="4088" spans="1:16" ht="15" x14ac:dyDescent="0.25">
      <c r="A4088" s="5">
        <v>4029</v>
      </c>
      <c r="B4088" s="629"/>
      <c r="F4088" s="4" t="s">
        <v>3717</v>
      </c>
      <c r="G4088" s="1" t="b">
        <f t="shared" ca="1" si="64"/>
        <v>1</v>
      </c>
      <c r="H4088" s="1354" t="str" cm="1">
        <f t="array" aca="1" ref="H4088" ca="1">IF(I4088&lt;&gt;"",INDIRECT("'"&amp;I4088&amp;"'!"&amp;J4088),"")</f>
        <v/>
      </c>
      <c r="K4088" s="4"/>
      <c r="P4088" s="1612"/>
    </row>
    <row r="4089" spans="1:16" ht="15" x14ac:dyDescent="0.25">
      <c r="A4089" s="5">
        <v>4030</v>
      </c>
      <c r="B4089" s="629"/>
      <c r="F4089" s="4" t="s">
        <v>3717</v>
      </c>
      <c r="G4089" s="1" t="b">
        <f t="shared" ca="1" si="64"/>
        <v>1</v>
      </c>
      <c r="H4089" s="1354" t="str" cm="1">
        <f t="array" aca="1" ref="H4089" ca="1">IF(I4089&lt;&gt;"",INDIRECT("'"&amp;I4089&amp;"'!"&amp;J4089),"")</f>
        <v/>
      </c>
      <c r="K4089" s="4"/>
      <c r="P4089" s="1612"/>
    </row>
    <row r="4090" spans="1:16" ht="15" x14ac:dyDescent="0.25">
      <c r="A4090" s="5">
        <v>4031</v>
      </c>
      <c r="B4090" s="629"/>
      <c r="F4090" s="4" t="s">
        <v>3717</v>
      </c>
      <c r="G4090" s="1" t="b">
        <f t="shared" ca="1" si="64"/>
        <v>1</v>
      </c>
      <c r="H4090" s="1354" t="str" cm="1">
        <f t="array" aca="1" ref="H4090" ca="1">IF(I4090&lt;&gt;"",INDIRECT("'"&amp;I4090&amp;"'!"&amp;J4090),"")</f>
        <v/>
      </c>
      <c r="K4090" s="4"/>
      <c r="P4090" s="1612"/>
    </row>
    <row r="4091" spans="1:16" ht="15" x14ac:dyDescent="0.25">
      <c r="A4091" s="5">
        <v>4032</v>
      </c>
      <c r="B4091" s="629"/>
      <c r="F4091" s="4" t="s">
        <v>3717</v>
      </c>
      <c r="G4091" s="1" t="b">
        <f t="shared" ca="1" si="64"/>
        <v>1</v>
      </c>
      <c r="H4091" s="1354" t="str" cm="1">
        <f t="array" aca="1" ref="H4091" ca="1">IF(I4091&lt;&gt;"",INDIRECT("'"&amp;I4091&amp;"'!"&amp;J4091),"")</f>
        <v/>
      </c>
      <c r="K4091" s="4"/>
      <c r="P4091" s="1612"/>
    </row>
    <row r="4092" spans="1:16" ht="15" x14ac:dyDescent="0.25">
      <c r="A4092" s="5">
        <v>4033</v>
      </c>
      <c r="B4092" s="629"/>
      <c r="F4092" s="4" t="s">
        <v>3717</v>
      </c>
      <c r="G4092" s="1" t="b">
        <f t="shared" ca="1" si="64"/>
        <v>1</v>
      </c>
      <c r="H4092" s="1354" t="str" cm="1">
        <f t="array" aca="1" ref="H4092" ca="1">IF(I4092&lt;&gt;"",INDIRECT("'"&amp;I4092&amp;"'!"&amp;J4092),"")</f>
        <v/>
      </c>
      <c r="K4092" s="4"/>
      <c r="P4092" s="1612"/>
    </row>
    <row r="4093" spans="1:16" ht="15" x14ac:dyDescent="0.25">
      <c r="A4093" s="5">
        <v>4034</v>
      </c>
      <c r="B4093" s="629"/>
      <c r="F4093" s="4" t="s">
        <v>3717</v>
      </c>
      <c r="G4093" s="1" t="b">
        <f t="shared" ca="1" si="64"/>
        <v>1</v>
      </c>
      <c r="H4093" s="1354" t="str" cm="1">
        <f t="array" aca="1" ref="H4093" ca="1">IF(I4093&lt;&gt;"",INDIRECT("'"&amp;I4093&amp;"'!"&amp;J4093),"")</f>
        <v/>
      </c>
      <c r="K4093" s="4"/>
      <c r="P4093" s="1612"/>
    </row>
    <row r="4094" spans="1:16" ht="15" x14ac:dyDescent="0.25">
      <c r="A4094" s="5">
        <v>4035</v>
      </c>
      <c r="B4094" s="629"/>
      <c r="F4094" s="4" t="s">
        <v>3717</v>
      </c>
      <c r="G4094" s="1" t="b">
        <f t="shared" ca="1" si="64"/>
        <v>1</v>
      </c>
      <c r="H4094" s="1354" t="str" cm="1">
        <f t="array" aca="1" ref="H4094" ca="1">IF(I4094&lt;&gt;"",INDIRECT("'"&amp;I4094&amp;"'!"&amp;J4094),"")</f>
        <v/>
      </c>
      <c r="K4094" s="4"/>
      <c r="P4094" s="1612"/>
    </row>
    <row r="4095" spans="1:16" ht="15" x14ac:dyDescent="0.25">
      <c r="A4095" s="5">
        <v>4036</v>
      </c>
      <c r="B4095" s="629"/>
      <c r="F4095" s="4" t="s">
        <v>3717</v>
      </c>
      <c r="G4095" s="1" t="b">
        <f t="shared" ca="1" si="64"/>
        <v>1</v>
      </c>
      <c r="H4095" s="1354" t="str" cm="1">
        <f t="array" aca="1" ref="H4095" ca="1">IF(I4095&lt;&gt;"",INDIRECT("'"&amp;I4095&amp;"'!"&amp;J4095),"")</f>
        <v/>
      </c>
      <c r="K4095" s="4"/>
      <c r="P4095" s="1612"/>
    </row>
    <row r="4096" spans="1:16" ht="15" x14ac:dyDescent="0.25">
      <c r="A4096" s="5">
        <v>4037</v>
      </c>
      <c r="B4096" s="629"/>
      <c r="F4096" s="4" t="s">
        <v>3717</v>
      </c>
      <c r="G4096" s="1" t="b">
        <f t="shared" ca="1" si="64"/>
        <v>1</v>
      </c>
      <c r="H4096" s="1354" t="str" cm="1">
        <f t="array" aca="1" ref="H4096" ca="1">IF(I4096&lt;&gt;"",INDIRECT("'"&amp;I4096&amp;"'!"&amp;J4096),"")</f>
        <v/>
      </c>
      <c r="K4096" s="4"/>
      <c r="P4096" s="1612"/>
    </row>
    <row r="4097" spans="1:16" x14ac:dyDescent="0.2">
      <c r="A4097">
        <v>4038</v>
      </c>
      <c r="B4097" s="629">
        <f>'Expenditures 16-24'!K304</f>
        <v>0</v>
      </c>
      <c r="F4097" s="4"/>
      <c r="G4097" s="1" t="b">
        <f t="shared" ca="1" si="64"/>
        <v>1</v>
      </c>
      <c r="H4097" s="1354" cm="1">
        <f t="array" aca="1" ref="H4097" ca="1">IF(I4097&lt;&gt;"",INDIRECT("'"&amp;I4097&amp;"'!"&amp;J4097),"")</f>
        <v>0</v>
      </c>
      <c r="I4097" s="1654" t="s">
        <v>3801</v>
      </c>
      <c r="J4097" t="s">
        <v>4707</v>
      </c>
      <c r="K4097" s="4"/>
      <c r="P4097" s="1614"/>
    </row>
    <row r="4098" spans="1:16" x14ac:dyDescent="0.2">
      <c r="A4098">
        <v>4039</v>
      </c>
      <c r="B4098" s="629">
        <f>'Expenditures 16-24'!K305</f>
        <v>0</v>
      </c>
      <c r="C4098" s="2" t="s">
        <v>485</v>
      </c>
      <c r="F4098" s="4"/>
      <c r="G4098" s="1" t="b">
        <f t="shared" ca="1" si="64"/>
        <v>1</v>
      </c>
      <c r="H4098" s="1354" cm="1">
        <f t="array" aca="1" ref="H4098" ca="1">IF(I4098&lt;&gt;"",INDIRECT("'"&amp;I4098&amp;"'!"&amp;J4098),"")</f>
        <v>0</v>
      </c>
      <c r="I4098" s="1654" t="s">
        <v>3801</v>
      </c>
      <c r="J4098" t="s">
        <v>4708</v>
      </c>
      <c r="K4098" s="4"/>
      <c r="P4098" s="1614"/>
    </row>
    <row r="4099" spans="1:16" ht="15" x14ac:dyDescent="0.25">
      <c r="A4099" s="5">
        <v>4040</v>
      </c>
      <c r="B4099" s="629"/>
      <c r="C4099" s="2" t="s">
        <v>485</v>
      </c>
      <c r="F4099" s="4" t="s">
        <v>3717</v>
      </c>
      <c r="G4099" s="1" t="b">
        <f t="shared" ca="1" si="64"/>
        <v>1</v>
      </c>
      <c r="H4099" s="1354" t="str" cm="1">
        <f t="array" aca="1" ref="H4099" ca="1">IF(I4099&lt;&gt;"",INDIRECT("'"&amp;I4099&amp;"'!"&amp;J4099),"")</f>
        <v/>
      </c>
      <c r="K4099" s="4"/>
      <c r="P4099" s="1612"/>
    </row>
    <row r="4100" spans="1:16" x14ac:dyDescent="0.2">
      <c r="A4100">
        <v>4041</v>
      </c>
      <c r="B4100" s="629">
        <f>'Tax Sched 25'!B17</f>
        <v>0</v>
      </c>
      <c r="C4100" s="2" t="s">
        <v>485</v>
      </c>
      <c r="F4100" s="4"/>
      <c r="G4100" s="1" t="b">
        <f t="shared" ca="1" si="64"/>
        <v>1</v>
      </c>
      <c r="H4100" s="1354" cm="1">
        <f t="array" aca="1" ref="H4100" ca="1">IF(I4100&lt;&gt;"",INDIRECT("'"&amp;I4100&amp;"'!"&amp;J4100),"")</f>
        <v>0</v>
      </c>
      <c r="I4100" s="1654" t="s">
        <v>4330</v>
      </c>
      <c r="J4100" t="s">
        <v>4709</v>
      </c>
      <c r="K4100" s="4"/>
      <c r="P4100" s="1614"/>
    </row>
    <row r="4101" spans="1:16" x14ac:dyDescent="0.2">
      <c r="A4101">
        <v>4042</v>
      </c>
      <c r="B4101" s="629">
        <f>'Tax Sched 25'!B18</f>
        <v>0</v>
      </c>
      <c r="C4101" s="2" t="s">
        <v>485</v>
      </c>
      <c r="F4101" s="4"/>
      <c r="G4101" s="1" t="b">
        <f t="shared" ca="1" si="64"/>
        <v>1</v>
      </c>
      <c r="H4101" s="1354" cm="1">
        <f t="array" aca="1" ref="H4101" ca="1">IF(I4101&lt;&gt;"",INDIRECT("'"&amp;I4101&amp;"'!"&amp;J4101),"")</f>
        <v>0</v>
      </c>
      <c r="I4101" s="1654" t="s">
        <v>4330</v>
      </c>
      <c r="J4101" t="s">
        <v>4710</v>
      </c>
      <c r="K4101" s="4"/>
      <c r="P4101" s="1614"/>
    </row>
    <row r="4102" spans="1:16" x14ac:dyDescent="0.2">
      <c r="A4102">
        <v>4043</v>
      </c>
      <c r="B4102" s="629">
        <f>'Tax Sched 25'!D17</f>
        <v>0</v>
      </c>
      <c r="C4102" s="2" t="s">
        <v>485</v>
      </c>
      <c r="F4102" s="4"/>
      <c r="G4102" s="1" t="b">
        <f t="shared" ca="1" si="64"/>
        <v>1</v>
      </c>
      <c r="H4102" s="1354" cm="1">
        <f t="array" aca="1" ref="H4102" ca="1">IF(I4102&lt;&gt;"",INDIRECT("'"&amp;I4102&amp;"'!"&amp;J4102),"")</f>
        <v>0</v>
      </c>
      <c r="I4102" s="1654" t="s">
        <v>4330</v>
      </c>
      <c r="J4102" t="s">
        <v>4373</v>
      </c>
      <c r="K4102" s="4"/>
      <c r="P4102" s="1614"/>
    </row>
    <row r="4103" spans="1:16" x14ac:dyDescent="0.2">
      <c r="A4103">
        <v>4044</v>
      </c>
      <c r="B4103" s="629">
        <f>'Tax Sched 25'!D18</f>
        <v>0</v>
      </c>
      <c r="C4103" s="2" t="s">
        <v>485</v>
      </c>
      <c r="F4103" s="4"/>
      <c r="G4103" s="1" t="b">
        <f t="shared" ca="1" si="64"/>
        <v>1</v>
      </c>
      <c r="H4103" s="1354" cm="1">
        <f t="array" aca="1" ref="H4103" ca="1">IF(I4103&lt;&gt;"",INDIRECT("'"&amp;I4103&amp;"'!"&amp;J4103),"")</f>
        <v>0</v>
      </c>
      <c r="I4103" s="1654" t="s">
        <v>4330</v>
      </c>
      <c r="J4103" t="s">
        <v>3839</v>
      </c>
      <c r="K4103" s="4"/>
      <c r="P4103" s="1614"/>
    </row>
    <row r="4104" spans="1:16" x14ac:dyDescent="0.2">
      <c r="A4104">
        <v>4045</v>
      </c>
      <c r="B4104" s="629">
        <f>'Tax Sched 25'!C17</f>
        <v>0</v>
      </c>
      <c r="C4104" s="2" t="s">
        <v>485</v>
      </c>
      <c r="F4104" s="4"/>
      <c r="G4104" s="1" t="b">
        <f t="shared" ca="1" si="64"/>
        <v>1</v>
      </c>
      <c r="H4104" s="1354" cm="1">
        <f t="array" aca="1" ref="H4104" ca="1">IF(I4104&lt;&gt;"",INDIRECT("'"&amp;I4104&amp;"'!"&amp;J4104),"")</f>
        <v>0</v>
      </c>
      <c r="I4104" s="1654" t="s">
        <v>4330</v>
      </c>
      <c r="J4104" t="s">
        <v>4369</v>
      </c>
      <c r="K4104" s="4"/>
      <c r="P4104" s="1614"/>
    </row>
    <row r="4105" spans="1:16" x14ac:dyDescent="0.2">
      <c r="A4105">
        <v>4046</v>
      </c>
      <c r="B4105" s="629">
        <f>'Tax Sched 25'!C18</f>
        <v>0</v>
      </c>
      <c r="C4105" s="2" t="s">
        <v>485</v>
      </c>
      <c r="F4105" s="4"/>
      <c r="G4105" s="1" t="b">
        <f t="shared" ca="1" si="64"/>
        <v>1</v>
      </c>
      <c r="H4105" s="1354" cm="1">
        <f t="array" aca="1" ref="H4105" ca="1">IF(I4105&lt;&gt;"",INDIRECT("'"&amp;I4105&amp;"'!"&amp;J4105),"")</f>
        <v>0</v>
      </c>
      <c r="I4105" s="1654" t="s">
        <v>4330</v>
      </c>
      <c r="J4105" t="s">
        <v>3803</v>
      </c>
      <c r="K4105" s="4"/>
      <c r="P4105" s="1614"/>
    </row>
    <row r="4106" spans="1:16" x14ac:dyDescent="0.2">
      <c r="A4106">
        <v>4047</v>
      </c>
      <c r="B4106" s="629">
        <f>'Tax Sched 25'!F17</f>
        <v>0</v>
      </c>
      <c r="F4106" s="4"/>
      <c r="G4106" s="1" t="b">
        <f t="shared" ca="1" si="64"/>
        <v>1</v>
      </c>
      <c r="H4106" s="1354" cm="1">
        <f t="array" aca="1" ref="H4106" ca="1">IF(I4106&lt;&gt;"",INDIRECT("'"&amp;I4106&amp;"'!"&amp;J4106),"")</f>
        <v>0</v>
      </c>
      <c r="I4106" s="1654" t="s">
        <v>4330</v>
      </c>
      <c r="J4106" t="s">
        <v>4381</v>
      </c>
      <c r="K4106" s="4"/>
      <c r="P4106" s="1614"/>
    </row>
    <row r="4107" spans="1:16" x14ac:dyDescent="0.2">
      <c r="A4107">
        <v>4048</v>
      </c>
      <c r="B4107" s="629">
        <f>'Tax Sched 25'!F18</f>
        <v>0</v>
      </c>
      <c r="F4107" s="4"/>
      <c r="G4107" s="1" t="b">
        <f t="shared" ca="1" si="64"/>
        <v>1</v>
      </c>
      <c r="H4107" s="1354" cm="1">
        <f t="array" aca="1" ref="H4107" ca="1">IF(I4107&lt;&gt;"",INDIRECT("'"&amp;I4107&amp;"'!"&amp;J4107),"")</f>
        <v>0</v>
      </c>
      <c r="I4107" s="1654" t="s">
        <v>4330</v>
      </c>
      <c r="J4107" t="s">
        <v>3911</v>
      </c>
      <c r="K4107" s="4"/>
      <c r="P4107" s="1614"/>
    </row>
    <row r="4108" spans="1:16" x14ac:dyDescent="0.2">
      <c r="A4108">
        <v>4049</v>
      </c>
      <c r="B4108" s="629">
        <f>'Tax Sched 25'!E17</f>
        <v>0</v>
      </c>
      <c r="C4108" s="2" t="s">
        <v>485</v>
      </c>
      <c r="F4108" s="4"/>
      <c r="G4108" s="1" t="b">
        <f t="shared" ca="1" si="64"/>
        <v>1</v>
      </c>
      <c r="H4108" s="1354" cm="1">
        <f t="array" aca="1" ref="H4108" ca="1">IF(I4108&lt;&gt;"",INDIRECT("'"&amp;I4108&amp;"'!"&amp;J4108),"")</f>
        <v>0</v>
      </c>
      <c r="I4108" s="1654" t="s">
        <v>4330</v>
      </c>
      <c r="J4108" t="s">
        <v>4377</v>
      </c>
      <c r="K4108" s="4"/>
      <c r="P4108" s="1614"/>
    </row>
    <row r="4109" spans="1:16" x14ac:dyDescent="0.2">
      <c r="A4109">
        <v>4050</v>
      </c>
      <c r="B4109" s="629">
        <f>'Tax Sched 25'!E18</f>
        <v>0</v>
      </c>
      <c r="C4109" s="2" t="s">
        <v>485</v>
      </c>
      <c r="F4109" s="4"/>
      <c r="G4109" s="1" t="b">
        <f t="shared" ca="1" si="64"/>
        <v>1</v>
      </c>
      <c r="H4109" s="1354" cm="1">
        <f t="array" aca="1" ref="H4109" ca="1">IF(I4109&lt;&gt;"",INDIRECT("'"&amp;I4109&amp;"'!"&amp;J4109),"")</f>
        <v>0</v>
      </c>
      <c r="I4109" s="1654" t="s">
        <v>4330</v>
      </c>
      <c r="J4109" t="s">
        <v>3875</v>
      </c>
      <c r="K4109" s="4"/>
      <c r="P4109" s="1614"/>
    </row>
    <row r="4110" spans="1:16" ht="15" x14ac:dyDescent="0.25">
      <c r="A4110" s="5">
        <v>4051</v>
      </c>
      <c r="B4110" s="629"/>
      <c r="C4110" s="2" t="s">
        <v>485</v>
      </c>
      <c r="F4110" s="4" t="s">
        <v>3717</v>
      </c>
      <c r="G4110" s="1" t="b">
        <f t="shared" ca="1" si="64"/>
        <v>1</v>
      </c>
      <c r="H4110" s="1354" t="str" cm="1">
        <f t="array" aca="1" ref="H4110" ca="1">IF(I4110&lt;&gt;"",INDIRECT("'"&amp;I4110&amp;"'!"&amp;J4110),"")</f>
        <v/>
      </c>
      <c r="K4110" s="4"/>
      <c r="P4110" s="1612"/>
    </row>
    <row r="4111" spans="1:16" x14ac:dyDescent="0.2">
      <c r="A4111">
        <v>4052</v>
      </c>
      <c r="B4111" s="629">
        <f>'Acct Summary 7-9'!C9</f>
        <v>947257</v>
      </c>
      <c r="F4111" s="4"/>
      <c r="G4111" s="1" t="b">
        <f t="shared" ca="1" si="64"/>
        <v>1</v>
      </c>
      <c r="H4111" s="1354" cm="1">
        <f t="array" aca="1" ref="H4111" ca="1">IF(I4111&lt;&gt;"",INDIRECT("'"&amp;I4111&amp;"'!"&amp;J4111),"")</f>
        <v>947257</v>
      </c>
      <c r="I4111" s="1654" t="s">
        <v>3789</v>
      </c>
      <c r="J4111" t="s">
        <v>4352</v>
      </c>
      <c r="K4111" s="4"/>
      <c r="P4111" s="1614"/>
    </row>
    <row r="4112" spans="1:16" x14ac:dyDescent="0.2">
      <c r="A4112">
        <v>4053</v>
      </c>
      <c r="B4112" s="629">
        <f>'Acct Summary 7-9'!D9</f>
        <v>0</v>
      </c>
      <c r="F4112" s="4"/>
      <c r="G4112" s="1" t="b">
        <f t="shared" ca="1" si="64"/>
        <v>1</v>
      </c>
      <c r="H4112" s="1354" cm="1">
        <f t="array" aca="1" ref="H4112" ca="1">IF(I4112&lt;&gt;"",INDIRECT("'"&amp;I4112&amp;"'!"&amp;J4112),"")</f>
        <v>0</v>
      </c>
      <c r="I4112" s="1654" t="s">
        <v>3789</v>
      </c>
      <c r="J4112" t="s">
        <v>4346</v>
      </c>
      <c r="K4112" s="4"/>
      <c r="P4112" s="1614"/>
    </row>
    <row r="4113" spans="1:16" x14ac:dyDescent="0.2">
      <c r="A4113">
        <v>4054</v>
      </c>
      <c r="B4113" s="629">
        <f>'Acct Summary 7-9'!E9</f>
        <v>0</v>
      </c>
      <c r="F4113" s="4"/>
      <c r="G4113" s="1" t="b">
        <f t="shared" ca="1" si="64"/>
        <v>1</v>
      </c>
      <c r="H4113" s="1354" cm="1">
        <f t="array" aca="1" ref="H4113" ca="1">IF(I4113&lt;&gt;"",INDIRECT("'"&amp;I4113&amp;"'!"&amp;J4113),"")</f>
        <v>0</v>
      </c>
      <c r="I4113" s="1654" t="s">
        <v>3789</v>
      </c>
      <c r="J4113" t="s">
        <v>4365</v>
      </c>
      <c r="K4113" s="4"/>
      <c r="P4113" s="1614"/>
    </row>
    <row r="4114" spans="1:16" x14ac:dyDescent="0.2">
      <c r="A4114">
        <v>4055</v>
      </c>
      <c r="B4114" s="629">
        <f>'Acct Summary 7-9'!F9</f>
        <v>0</v>
      </c>
      <c r="F4114" s="4"/>
      <c r="G4114" s="1" t="b">
        <f t="shared" ca="1" si="64"/>
        <v>1</v>
      </c>
      <c r="H4114" s="1354" cm="1">
        <f t="array" aca="1" ref="H4114" ca="1">IF(I4114&lt;&gt;"",INDIRECT("'"&amp;I4114&amp;"'!"&amp;J4114),"")</f>
        <v>0</v>
      </c>
      <c r="I4114" s="1654" t="s">
        <v>3789</v>
      </c>
      <c r="J4114" t="s">
        <v>4358</v>
      </c>
      <c r="K4114" s="4"/>
      <c r="P4114" s="1614"/>
    </row>
    <row r="4115" spans="1:16" x14ac:dyDescent="0.2">
      <c r="A4115">
        <v>4056</v>
      </c>
      <c r="B4115" s="629">
        <f>'Acct Summary 7-9'!G9</f>
        <v>0</v>
      </c>
      <c r="F4115" s="4"/>
      <c r="G4115" s="1" t="b">
        <f t="shared" ca="1" si="64"/>
        <v>1</v>
      </c>
      <c r="H4115" s="1354" cm="1">
        <f t="array" aca="1" ref="H4115" ca="1">IF(I4115&lt;&gt;"",INDIRECT("'"&amp;I4115&amp;"'!"&amp;J4115),"")</f>
        <v>0</v>
      </c>
      <c r="I4115" s="1654" t="s">
        <v>3789</v>
      </c>
      <c r="J4115" t="s">
        <v>4388</v>
      </c>
      <c r="K4115" s="4"/>
      <c r="P4115" s="1614"/>
    </row>
    <row r="4116" spans="1:16" x14ac:dyDescent="0.2">
      <c r="A4116">
        <v>4057</v>
      </c>
      <c r="B4116" s="629">
        <f>'Acct Summary 7-9'!H9</f>
        <v>0</v>
      </c>
      <c r="F4116" s="4"/>
      <c r="G4116" s="1" t="b">
        <f t="shared" ca="1" si="64"/>
        <v>1</v>
      </c>
      <c r="H4116" s="1354" cm="1">
        <f t="array" aca="1" ref="H4116" ca="1">IF(I4116&lt;&gt;"",INDIRECT("'"&amp;I4116&amp;"'!"&amp;J4116),"")</f>
        <v>0</v>
      </c>
      <c r="I4116" s="1654" t="s">
        <v>3789</v>
      </c>
      <c r="J4116" t="s">
        <v>4394</v>
      </c>
      <c r="K4116" s="4"/>
      <c r="P4116" s="1614"/>
    </row>
    <row r="4117" spans="1:16" ht="15" x14ac:dyDescent="0.25">
      <c r="A4117" s="5">
        <v>4058</v>
      </c>
      <c r="B4117" s="629"/>
      <c r="F4117" s="4" t="s">
        <v>3717</v>
      </c>
      <c r="G4117" s="1" t="b">
        <f t="shared" ca="1" si="64"/>
        <v>1</v>
      </c>
      <c r="H4117" s="1354" t="str" cm="1">
        <f t="array" aca="1" ref="H4117" ca="1">IF(I4117&lt;&gt;"",INDIRECT("'"&amp;I4117&amp;"'!"&amp;J4117),"")</f>
        <v/>
      </c>
      <c r="K4117" s="4"/>
      <c r="P4117" s="1612"/>
    </row>
    <row r="4118" spans="1:16" ht="15" x14ac:dyDescent="0.25">
      <c r="A4118" s="5">
        <v>4059</v>
      </c>
      <c r="B4118" s="629"/>
      <c r="F4118" s="4" t="s">
        <v>3717</v>
      </c>
      <c r="G4118" s="1" t="b">
        <f t="shared" ca="1" si="64"/>
        <v>1</v>
      </c>
      <c r="H4118" s="1354" t="str" cm="1">
        <f t="array" aca="1" ref="H4118" ca="1">IF(I4118&lt;&gt;"",INDIRECT("'"&amp;I4118&amp;"'!"&amp;J4118),"")</f>
        <v/>
      </c>
      <c r="K4118" s="4"/>
      <c r="P4118" s="1612"/>
    </row>
    <row r="4119" spans="1:16" x14ac:dyDescent="0.2">
      <c r="A4119">
        <v>4060</v>
      </c>
      <c r="B4119" s="629">
        <f>'Acct Summary 7-9'!K9</f>
        <v>0</v>
      </c>
      <c r="F4119" s="4"/>
      <c r="G4119" s="1" t="b">
        <f t="shared" ca="1" si="64"/>
        <v>1</v>
      </c>
      <c r="H4119" s="1354" cm="1">
        <f t="array" aca="1" ref="H4119" ca="1">IF(I4119&lt;&gt;"",INDIRECT("'"&amp;I4119&amp;"'!"&amp;J4119),"")</f>
        <v>0</v>
      </c>
      <c r="I4119" s="1654" t="s">
        <v>3789</v>
      </c>
      <c r="J4119" t="s">
        <v>4711</v>
      </c>
      <c r="K4119" s="4"/>
      <c r="P4119" s="1614"/>
    </row>
    <row r="4120" spans="1:16" x14ac:dyDescent="0.2">
      <c r="A4120">
        <v>4061</v>
      </c>
      <c r="B4120" s="629">
        <f>'Acct Summary 7-9'!C10</f>
        <v>19770961</v>
      </c>
      <c r="F4120" s="4"/>
      <c r="G4120" s="1" t="b">
        <f t="shared" ca="1" si="64"/>
        <v>1</v>
      </c>
      <c r="H4120" s="1354" cm="1">
        <f t="array" aca="1" ref="H4120" ca="1">IF(I4120&lt;&gt;"",INDIRECT("'"&amp;I4120&amp;"'!"&amp;J4120),"")</f>
        <v>19770961</v>
      </c>
      <c r="I4120" s="1654" t="s">
        <v>3789</v>
      </c>
      <c r="J4120" t="s">
        <v>3721</v>
      </c>
      <c r="K4120" s="4"/>
      <c r="P4120" s="1614"/>
    </row>
    <row r="4121" spans="1:16" x14ac:dyDescent="0.2">
      <c r="A4121">
        <v>4062</v>
      </c>
      <c r="B4121" s="629">
        <f>'Acct Summary 7-9'!D10</f>
        <v>0</v>
      </c>
      <c r="F4121" s="4"/>
      <c r="G4121" s="1" t="b">
        <f t="shared" ca="1" si="64"/>
        <v>1</v>
      </c>
      <c r="H4121" s="1354" cm="1">
        <f t="array" aca="1" ref="H4121" ca="1">IF(I4121&lt;&gt;"",INDIRECT("'"&amp;I4121&amp;"'!"&amp;J4121),"")</f>
        <v>0</v>
      </c>
      <c r="I4121" s="1654" t="s">
        <v>3789</v>
      </c>
      <c r="J4121" t="s">
        <v>3731</v>
      </c>
      <c r="K4121" s="4"/>
      <c r="P4121" s="1614"/>
    </row>
    <row r="4122" spans="1:16" x14ac:dyDescent="0.2">
      <c r="A4122">
        <v>4063</v>
      </c>
      <c r="B4122" s="629">
        <f>'Acct Summary 7-9'!E10</f>
        <v>0</v>
      </c>
      <c r="C4122" s="2" t="s">
        <v>485</v>
      </c>
      <c r="F4122" s="4"/>
      <c r="G4122" s="1" t="b">
        <f t="shared" ca="1" si="64"/>
        <v>1</v>
      </c>
      <c r="H4122" s="1354" cm="1">
        <f t="array" aca="1" ref="H4122" ca="1">IF(I4122&lt;&gt;"",INDIRECT("'"&amp;I4122&amp;"'!"&amp;J4122),"")</f>
        <v>0</v>
      </c>
      <c r="I4122" s="1654" t="s">
        <v>3789</v>
      </c>
      <c r="J4122" t="s">
        <v>4364</v>
      </c>
      <c r="K4122" s="4"/>
      <c r="P4122" s="1614"/>
    </row>
    <row r="4123" spans="1:16" x14ac:dyDescent="0.2">
      <c r="A4123">
        <v>4064</v>
      </c>
      <c r="B4123" s="629">
        <f>'Acct Summary 7-9'!F10</f>
        <v>0</v>
      </c>
      <c r="C4123" s="2" t="s">
        <v>485</v>
      </c>
      <c r="F4123" s="4"/>
      <c r="G4123" s="1" t="b">
        <f t="shared" ca="1" si="64"/>
        <v>1</v>
      </c>
      <c r="H4123" s="1354" cm="1">
        <f t="array" aca="1" ref="H4123" ca="1">IF(I4123&lt;&gt;"",INDIRECT("'"&amp;I4123&amp;"'!"&amp;J4123),"")</f>
        <v>0</v>
      </c>
      <c r="I4123" s="1654" t="s">
        <v>3789</v>
      </c>
      <c r="J4123" t="s">
        <v>3749</v>
      </c>
      <c r="K4123" s="4"/>
      <c r="P4123" s="1614"/>
    </row>
    <row r="4124" spans="1:16" x14ac:dyDescent="0.2">
      <c r="A4124">
        <v>4065</v>
      </c>
      <c r="B4124" s="629">
        <f>'Acct Summary 7-9'!G10</f>
        <v>0</v>
      </c>
      <c r="C4124" s="2" t="s">
        <v>485</v>
      </c>
      <c r="F4124" s="4"/>
      <c r="G4124" s="1" t="b">
        <f t="shared" ca="1" si="64"/>
        <v>1</v>
      </c>
      <c r="H4124" s="1354" cm="1">
        <f t="array" aca="1" ref="H4124" ca="1">IF(I4124&lt;&gt;"",INDIRECT("'"&amp;I4124&amp;"'!"&amp;J4124),"")</f>
        <v>0</v>
      </c>
      <c r="I4124" s="1654" t="s">
        <v>3789</v>
      </c>
      <c r="J4124" t="s">
        <v>4567</v>
      </c>
      <c r="K4124" s="4"/>
      <c r="P4124" s="1614"/>
    </row>
    <row r="4125" spans="1:16" x14ac:dyDescent="0.2">
      <c r="A4125">
        <v>4066</v>
      </c>
      <c r="B4125" s="629">
        <f>'Acct Summary 7-9'!H10</f>
        <v>0</v>
      </c>
      <c r="C4125" s="2" t="s">
        <v>485</v>
      </c>
      <c r="F4125" s="4"/>
      <c r="G4125" s="1" t="b">
        <f t="shared" ca="1" si="64"/>
        <v>1</v>
      </c>
      <c r="H4125" s="1354" cm="1">
        <f t="array" aca="1" ref="H4125" ca="1">IF(I4125&lt;&gt;"",INDIRECT("'"&amp;I4125&amp;"'!"&amp;J4125),"")</f>
        <v>0</v>
      </c>
      <c r="I4125" s="1654" t="s">
        <v>3789</v>
      </c>
      <c r="J4125" t="s">
        <v>3767</v>
      </c>
      <c r="K4125" s="4"/>
      <c r="P4125" s="1614"/>
    </row>
    <row r="4126" spans="1:16" x14ac:dyDescent="0.2">
      <c r="A4126">
        <v>4067</v>
      </c>
      <c r="B4126" s="629">
        <f>'Acct Summary 7-9'!I10</f>
        <v>0</v>
      </c>
      <c r="C4126" s="2" t="s">
        <v>485</v>
      </c>
      <c r="F4126" s="4"/>
      <c r="G4126" s="1" t="b">
        <f t="shared" ca="1" si="64"/>
        <v>1</v>
      </c>
      <c r="H4126" s="1354" cm="1">
        <f t="array" aca="1" ref="H4126" ca="1">IF(I4126&lt;&gt;"",INDIRECT("'"&amp;I4126&amp;"'!"&amp;J4126),"")</f>
        <v>0</v>
      </c>
      <c r="I4126" s="1654" t="s">
        <v>3789</v>
      </c>
      <c r="J4126" t="s">
        <v>4402</v>
      </c>
      <c r="K4126" s="4"/>
      <c r="P4126" s="1614"/>
    </row>
    <row r="4127" spans="1:16" ht="15" x14ac:dyDescent="0.25">
      <c r="A4127" s="5">
        <v>4068</v>
      </c>
      <c r="B4127" s="629"/>
      <c r="C4127" s="2" t="s">
        <v>485</v>
      </c>
      <c r="F4127" s="4" t="s">
        <v>3717</v>
      </c>
      <c r="G4127" s="1" t="b">
        <f t="shared" ca="1" si="64"/>
        <v>1</v>
      </c>
      <c r="H4127" s="1354" t="str" cm="1">
        <f t="array" aca="1" ref="H4127" ca="1">IF(I4127&lt;&gt;"",INDIRECT("'"&amp;I4127&amp;"'!"&amp;J4127),"")</f>
        <v/>
      </c>
      <c r="K4127" s="4"/>
      <c r="P4127" s="1612"/>
    </row>
    <row r="4128" spans="1:16" x14ac:dyDescent="0.2">
      <c r="A4128">
        <v>4069</v>
      </c>
      <c r="B4128" s="629">
        <f>'Acct Summary 7-9'!K10</f>
        <v>0</v>
      </c>
      <c r="C4128" s="2" t="s">
        <v>485</v>
      </c>
      <c r="F4128" s="4"/>
      <c r="G4128" s="1" t="b">
        <f t="shared" ref="G4128:G4191" ca="1" si="65">H4128=B4128</f>
        <v>1</v>
      </c>
      <c r="H4128" s="1354" cm="1">
        <f t="array" aca="1" ref="H4128" ca="1">IF(I4128&lt;&gt;"",INDIRECT("'"&amp;I4128&amp;"'!"&amp;J4128),"")</f>
        <v>0</v>
      </c>
      <c r="I4128" s="1654" t="s">
        <v>3789</v>
      </c>
      <c r="J4128" t="s">
        <v>4419</v>
      </c>
      <c r="K4128" s="4"/>
      <c r="P4128" s="1614"/>
    </row>
    <row r="4129" spans="1:16" x14ac:dyDescent="0.2">
      <c r="A4129">
        <v>4070</v>
      </c>
      <c r="B4129" s="629">
        <f>'Acct Summary 7-9'!C18</f>
        <v>947257</v>
      </c>
      <c r="C4129" s="2" t="s">
        <v>485</v>
      </c>
      <c r="F4129" s="4"/>
      <c r="G4129" s="1" t="b">
        <f t="shared" ca="1" si="65"/>
        <v>1</v>
      </c>
      <c r="H4129" s="1354" cm="1">
        <f t="array" aca="1" ref="H4129" ca="1">IF(I4129&lt;&gt;"",INDIRECT("'"&amp;I4129&amp;"'!"&amp;J4129),"")</f>
        <v>947257</v>
      </c>
      <c r="I4129" s="1654" t="s">
        <v>3789</v>
      </c>
      <c r="J4129" t="s">
        <v>3803</v>
      </c>
      <c r="K4129" s="4"/>
      <c r="P4129" s="1614"/>
    </row>
    <row r="4130" spans="1:16" x14ac:dyDescent="0.2">
      <c r="A4130">
        <v>4071</v>
      </c>
      <c r="B4130" s="629">
        <f>'Acct Summary 7-9'!D18</f>
        <v>0</v>
      </c>
      <c r="C4130" s="2" t="s">
        <v>485</v>
      </c>
      <c r="F4130" s="4"/>
      <c r="G4130" s="1" t="b">
        <f t="shared" ca="1" si="65"/>
        <v>1</v>
      </c>
      <c r="H4130" s="1354" cm="1">
        <f t="array" aca="1" ref="H4130" ca="1">IF(I4130&lt;&gt;"",INDIRECT("'"&amp;I4130&amp;"'!"&amp;J4130),"")</f>
        <v>0</v>
      </c>
      <c r="I4130" s="1654" t="s">
        <v>3789</v>
      </c>
      <c r="J4130" t="s">
        <v>3839</v>
      </c>
      <c r="K4130" s="4"/>
      <c r="P4130" s="1614"/>
    </row>
    <row r="4131" spans="1:16" x14ac:dyDescent="0.2">
      <c r="A4131">
        <v>4072</v>
      </c>
      <c r="B4131" s="629">
        <f>'Acct Summary 7-9'!F18</f>
        <v>0</v>
      </c>
      <c r="C4131" s="2" t="s">
        <v>485</v>
      </c>
      <c r="F4131" s="4"/>
      <c r="G4131" s="1" t="b">
        <f t="shared" ca="1" si="65"/>
        <v>1</v>
      </c>
      <c r="H4131" s="1354" cm="1">
        <f t="array" aca="1" ref="H4131" ca="1">IF(I4131&lt;&gt;"",INDIRECT("'"&amp;I4131&amp;"'!"&amp;J4131),"")</f>
        <v>0</v>
      </c>
      <c r="I4131" s="1654" t="s">
        <v>3789</v>
      </c>
      <c r="J4131" t="s">
        <v>3911</v>
      </c>
      <c r="K4131" s="4"/>
      <c r="P4131" s="1614"/>
    </row>
    <row r="4132" spans="1:16" x14ac:dyDescent="0.2">
      <c r="A4132">
        <v>4073</v>
      </c>
      <c r="B4132" s="629">
        <f>'Acct Summary 7-9'!H18</f>
        <v>0</v>
      </c>
      <c r="C4132" s="2" t="s">
        <v>485</v>
      </c>
      <c r="F4132" s="4"/>
      <c r="G4132" s="1" t="b">
        <f t="shared" ca="1" si="65"/>
        <v>1</v>
      </c>
      <c r="H4132" s="1354" cm="1">
        <f t="array" aca="1" ref="H4132" ca="1">IF(I4132&lt;&gt;"",INDIRECT("'"&amp;I4132&amp;"'!"&amp;J4132),"")</f>
        <v>0</v>
      </c>
      <c r="I4132" s="1654" t="s">
        <v>3789</v>
      </c>
      <c r="J4132" t="s">
        <v>3983</v>
      </c>
      <c r="K4132" s="4"/>
      <c r="P4132" s="1614"/>
    </row>
    <row r="4133" spans="1:16" x14ac:dyDescent="0.2">
      <c r="A4133">
        <v>4074</v>
      </c>
      <c r="B4133" s="629">
        <f>'Acct Summary 7-9'!K18</f>
        <v>0</v>
      </c>
      <c r="C4133" s="2" t="s">
        <v>485</v>
      </c>
      <c r="F4133" s="4"/>
      <c r="G4133" s="1" t="b">
        <f t="shared" ca="1" si="65"/>
        <v>1</v>
      </c>
      <c r="H4133" s="1354" cm="1">
        <f t="array" aca="1" ref="H4133" ca="1">IF(I4133&lt;&gt;"",INDIRECT("'"&amp;I4133&amp;"'!"&amp;J4133),"")</f>
        <v>0</v>
      </c>
      <c r="I4133" s="1654" t="s">
        <v>3789</v>
      </c>
      <c r="J4133" t="s">
        <v>4025</v>
      </c>
      <c r="K4133" s="4"/>
      <c r="P4133" s="1614"/>
    </row>
    <row r="4134" spans="1:16" x14ac:dyDescent="0.2">
      <c r="A4134">
        <v>4075</v>
      </c>
      <c r="B4134" s="629">
        <f>'Acct Summary 7-9'!C19</f>
        <v>22675846</v>
      </c>
      <c r="C4134" s="2" t="s">
        <v>485</v>
      </c>
      <c r="F4134" s="4"/>
      <c r="G4134" s="1" t="b">
        <f t="shared" ca="1" si="65"/>
        <v>1</v>
      </c>
      <c r="H4134" s="1354" cm="1">
        <f t="array" aca="1" ref="H4134" ca="1">IF(I4134&lt;&gt;"",INDIRECT("'"&amp;I4134&amp;"'!"&amp;J4134),"")</f>
        <v>22675846</v>
      </c>
      <c r="I4134" s="1654" t="s">
        <v>3789</v>
      </c>
      <c r="J4134" t="s">
        <v>4354</v>
      </c>
      <c r="K4134" s="4"/>
      <c r="P4134" s="1614"/>
    </row>
    <row r="4135" spans="1:16" x14ac:dyDescent="0.2">
      <c r="A4135">
        <v>4076</v>
      </c>
      <c r="B4135" s="629">
        <f>'Acct Summary 7-9'!D19</f>
        <v>0</v>
      </c>
      <c r="C4135" s="2" t="s">
        <v>485</v>
      </c>
      <c r="F4135" s="4"/>
      <c r="G4135" s="1" t="b">
        <f t="shared" ca="1" si="65"/>
        <v>1</v>
      </c>
      <c r="H4135" s="1354" cm="1">
        <f t="array" aca="1" ref="H4135" ca="1">IF(I4135&lt;&gt;"",INDIRECT("'"&amp;I4135&amp;"'!"&amp;J4135),"")</f>
        <v>0</v>
      </c>
      <c r="I4135" s="1654" t="s">
        <v>3789</v>
      </c>
      <c r="J4135" t="s">
        <v>4348</v>
      </c>
      <c r="K4135" s="4"/>
      <c r="P4135" s="1614"/>
    </row>
    <row r="4136" spans="1:16" x14ac:dyDescent="0.2">
      <c r="A4136">
        <v>4077</v>
      </c>
      <c r="B4136" s="629">
        <f>'Acct Summary 7-9'!E19</f>
        <v>0</v>
      </c>
      <c r="C4136" s="2" t="s">
        <v>485</v>
      </c>
      <c r="F4136" s="4"/>
      <c r="G4136" s="1" t="b">
        <f t="shared" ca="1" si="65"/>
        <v>1</v>
      </c>
      <c r="H4136" s="1354" cm="1">
        <f t="array" aca="1" ref="H4136" ca="1">IF(I4136&lt;&gt;"",INDIRECT("'"&amp;I4136&amp;"'!"&amp;J4136),"")</f>
        <v>0</v>
      </c>
      <c r="I4136" s="1654" t="s">
        <v>3789</v>
      </c>
      <c r="J4136" t="s">
        <v>4367</v>
      </c>
      <c r="K4136" s="4"/>
      <c r="P4136" s="1614"/>
    </row>
    <row r="4137" spans="1:16" x14ac:dyDescent="0.2">
      <c r="A4137">
        <v>4078</v>
      </c>
      <c r="B4137" s="629">
        <f>'Acct Summary 7-9'!F19</f>
        <v>0</v>
      </c>
      <c r="C4137" s="2" t="s">
        <v>485</v>
      </c>
      <c r="F4137" s="4"/>
      <c r="G4137" s="1" t="b">
        <f t="shared" ca="1" si="65"/>
        <v>1</v>
      </c>
      <c r="H4137" s="1354" cm="1">
        <f t="array" aca="1" ref="H4137" ca="1">IF(I4137&lt;&gt;"",INDIRECT("'"&amp;I4137&amp;"'!"&amp;J4137),"")</f>
        <v>0</v>
      </c>
      <c r="I4137" s="1654" t="s">
        <v>3789</v>
      </c>
      <c r="J4137" t="s">
        <v>4360</v>
      </c>
      <c r="K4137" s="4"/>
      <c r="P4137" s="1614"/>
    </row>
    <row r="4138" spans="1:16" x14ac:dyDescent="0.2">
      <c r="A4138">
        <v>4079</v>
      </c>
      <c r="B4138" s="629">
        <f>'Acct Summary 7-9'!G19</f>
        <v>0</v>
      </c>
      <c r="C4138" s="2" t="s">
        <v>485</v>
      </c>
      <c r="F4138" s="4"/>
      <c r="G4138" s="1" t="b">
        <f t="shared" ca="1" si="65"/>
        <v>1</v>
      </c>
      <c r="H4138" s="1354" cm="1">
        <f t="array" aca="1" ref="H4138" ca="1">IF(I4138&lt;&gt;"",INDIRECT("'"&amp;I4138&amp;"'!"&amp;J4138),"")</f>
        <v>0</v>
      </c>
      <c r="I4138" s="1654" t="s">
        <v>3789</v>
      </c>
      <c r="J4138" t="s">
        <v>4595</v>
      </c>
      <c r="K4138" s="4"/>
      <c r="P4138" s="1614"/>
    </row>
    <row r="4139" spans="1:16" x14ac:dyDescent="0.2">
      <c r="A4139">
        <v>4080</v>
      </c>
      <c r="B4139" s="629">
        <f>'Acct Summary 7-9'!H19</f>
        <v>0</v>
      </c>
      <c r="C4139" s="2" t="s">
        <v>485</v>
      </c>
      <c r="F4139" s="4"/>
      <c r="G4139" s="1" t="b">
        <f t="shared" ca="1" si="65"/>
        <v>1</v>
      </c>
      <c r="H4139" s="1354" cm="1">
        <f t="array" aca="1" ref="H4139" ca="1">IF(I4139&lt;&gt;"",INDIRECT("'"&amp;I4139&amp;"'!"&amp;J4139),"")</f>
        <v>0</v>
      </c>
      <c r="I4139" s="1654" t="s">
        <v>3789</v>
      </c>
      <c r="J4139" t="s">
        <v>4596</v>
      </c>
      <c r="K4139" s="4"/>
      <c r="P4139" s="1614"/>
    </row>
    <row r="4140" spans="1:16" ht="15" x14ac:dyDescent="0.25">
      <c r="A4140" s="5">
        <v>4081</v>
      </c>
      <c r="B4140" s="629"/>
      <c r="C4140" s="2" t="s">
        <v>485</v>
      </c>
      <c r="F4140" s="4" t="s">
        <v>3717</v>
      </c>
      <c r="G4140" s="1" t="b">
        <f t="shared" ca="1" si="65"/>
        <v>1</v>
      </c>
      <c r="H4140" s="1354" t="str" cm="1">
        <f t="array" aca="1" ref="H4140" ca="1">IF(I4140&lt;&gt;"",INDIRECT("'"&amp;I4140&amp;"'!"&amp;J4140),"")</f>
        <v/>
      </c>
      <c r="K4140" s="4"/>
      <c r="P4140" s="1612"/>
    </row>
    <row r="4141" spans="1:16" ht="15" x14ac:dyDescent="0.25">
      <c r="A4141" s="5">
        <v>4082</v>
      </c>
      <c r="B4141" s="629"/>
      <c r="C4141" s="2" t="s">
        <v>485</v>
      </c>
      <c r="F4141" s="4" t="s">
        <v>3717</v>
      </c>
      <c r="G4141" s="1" t="b">
        <f t="shared" ca="1" si="65"/>
        <v>1</v>
      </c>
      <c r="H4141" s="1354" t="str" cm="1">
        <f t="array" aca="1" ref="H4141" ca="1">IF(I4141&lt;&gt;"",INDIRECT("'"&amp;I4141&amp;"'!"&amp;J4141),"")</f>
        <v/>
      </c>
      <c r="K4141" s="4"/>
      <c r="P4141" s="1612"/>
    </row>
    <row r="4142" spans="1:16" x14ac:dyDescent="0.2">
      <c r="A4142">
        <v>4083</v>
      </c>
      <c r="B4142" s="629">
        <f>'Acct Summary 7-9'!K19</f>
        <v>0</v>
      </c>
      <c r="F4142" s="4"/>
      <c r="G4142" s="1" t="b">
        <f t="shared" ca="1" si="65"/>
        <v>1</v>
      </c>
      <c r="H4142" s="1354" cm="1">
        <f t="array" aca="1" ref="H4142" ca="1">IF(I4142&lt;&gt;"",INDIRECT("'"&amp;I4142&amp;"'!"&amp;J4142),"")</f>
        <v>0</v>
      </c>
      <c r="I4142" s="1654" t="s">
        <v>3789</v>
      </c>
      <c r="J4142" t="s">
        <v>4597</v>
      </c>
      <c r="K4142" s="4"/>
      <c r="P4142" s="1614"/>
    </row>
    <row r="4143" spans="1:16" ht="15" x14ac:dyDescent="0.25">
      <c r="A4143" s="5">
        <v>4084</v>
      </c>
      <c r="B4143" s="629"/>
      <c r="C4143" s="2" t="s">
        <v>485</v>
      </c>
      <c r="F4143" s="4" t="s">
        <v>3717</v>
      </c>
      <c r="G4143" s="1" t="b">
        <f t="shared" ca="1" si="65"/>
        <v>1</v>
      </c>
      <c r="H4143" s="1354" t="str" cm="1">
        <f t="array" aca="1" ref="H4143" ca="1">IF(I4143&lt;&gt;"",INDIRECT("'"&amp;I4143&amp;"'!"&amp;J4143),"")</f>
        <v/>
      </c>
      <c r="K4143" s="4"/>
      <c r="P4143" s="1612"/>
    </row>
    <row r="4144" spans="1:16" ht="15" x14ac:dyDescent="0.25">
      <c r="A4144" s="5">
        <v>4085</v>
      </c>
      <c r="B4144" s="629"/>
      <c r="C4144" s="2" t="s">
        <v>485</v>
      </c>
      <c r="F4144" s="4" t="s">
        <v>3717</v>
      </c>
      <c r="G4144" s="1" t="b">
        <f t="shared" ca="1" si="65"/>
        <v>1</v>
      </c>
      <c r="H4144" s="1354" t="str" cm="1">
        <f t="array" aca="1" ref="H4144" ca="1">IF(I4144&lt;&gt;"",INDIRECT("'"&amp;I4144&amp;"'!"&amp;J4144),"")</f>
        <v/>
      </c>
      <c r="K4144" s="4"/>
      <c r="P4144" s="1612"/>
    </row>
    <row r="4145" spans="1:16" ht="15" x14ac:dyDescent="0.25">
      <c r="A4145" s="5">
        <v>4086</v>
      </c>
      <c r="B4145" s="629"/>
      <c r="C4145" s="2" t="s">
        <v>485</v>
      </c>
      <c r="F4145" s="4" t="s">
        <v>3717</v>
      </c>
      <c r="G4145" s="1" t="b">
        <f t="shared" ca="1" si="65"/>
        <v>1</v>
      </c>
      <c r="H4145" s="1354" t="str" cm="1">
        <f t="array" aca="1" ref="H4145" ca="1">IF(I4145&lt;&gt;"",INDIRECT("'"&amp;I4145&amp;"'!"&amp;J4145),"")</f>
        <v/>
      </c>
      <c r="K4145" s="4"/>
      <c r="P4145" s="1612"/>
    </row>
    <row r="4146" spans="1:16" ht="15" x14ac:dyDescent="0.25">
      <c r="A4146" s="5">
        <v>4087</v>
      </c>
      <c r="B4146" s="629"/>
      <c r="F4146" s="4" t="s">
        <v>3717</v>
      </c>
      <c r="G4146" s="1" t="b">
        <f t="shared" ca="1" si="65"/>
        <v>1</v>
      </c>
      <c r="H4146" s="1354" t="str" cm="1">
        <f t="array" aca="1" ref="H4146" ca="1">IF(I4146&lt;&gt;"",INDIRECT("'"&amp;I4146&amp;"'!"&amp;J4146),"")</f>
        <v/>
      </c>
      <c r="K4146" s="4"/>
      <c r="P4146" s="1612"/>
    </row>
    <row r="4147" spans="1:16" ht="15" x14ac:dyDescent="0.25">
      <c r="A4147" s="5">
        <v>4088</v>
      </c>
      <c r="B4147" s="629"/>
      <c r="F4147" s="4" t="s">
        <v>3717</v>
      </c>
      <c r="G4147" s="1" t="b">
        <f t="shared" ca="1" si="65"/>
        <v>1</v>
      </c>
      <c r="H4147" s="1354" t="str" cm="1">
        <f t="array" aca="1" ref="H4147" ca="1">IF(I4147&lt;&gt;"",INDIRECT("'"&amp;I4147&amp;"'!"&amp;J4147),"")</f>
        <v/>
      </c>
      <c r="K4147" s="4"/>
      <c r="P4147" s="1612"/>
    </row>
    <row r="4148" spans="1:16" ht="15" x14ac:dyDescent="0.25">
      <c r="A4148" s="5">
        <v>4089</v>
      </c>
      <c r="B4148" s="629"/>
      <c r="F4148" s="4" t="s">
        <v>3717</v>
      </c>
      <c r="G4148" s="1" t="b">
        <f t="shared" ca="1" si="65"/>
        <v>1</v>
      </c>
      <c r="H4148" s="1354" t="str" cm="1">
        <f t="array" aca="1" ref="H4148" ca="1">IF(I4148&lt;&gt;"",INDIRECT("'"&amp;I4148&amp;"'!"&amp;J4148),"")</f>
        <v/>
      </c>
      <c r="K4148" s="4"/>
      <c r="P4148" s="1612"/>
    </row>
    <row r="4149" spans="1:16" ht="15" x14ac:dyDescent="0.25">
      <c r="A4149" s="5">
        <v>4090</v>
      </c>
      <c r="B4149" s="629"/>
      <c r="F4149" s="4" t="s">
        <v>3717</v>
      </c>
      <c r="G4149" s="1" t="b">
        <f t="shared" ca="1" si="65"/>
        <v>1</v>
      </c>
      <c r="H4149" s="1354" t="str" cm="1">
        <f t="array" aca="1" ref="H4149" ca="1">IF(I4149&lt;&gt;"",INDIRECT("'"&amp;I4149&amp;"'!"&amp;J4149),"")</f>
        <v/>
      </c>
      <c r="K4149" s="4"/>
      <c r="P4149" s="1612"/>
    </row>
    <row r="4150" spans="1:16" ht="15" x14ac:dyDescent="0.25">
      <c r="A4150" s="5">
        <v>4091</v>
      </c>
      <c r="B4150" s="629"/>
      <c r="C4150" s="2" t="s">
        <v>485</v>
      </c>
      <c r="F4150" s="4" t="s">
        <v>3717</v>
      </c>
      <c r="G4150" s="1" t="b">
        <f t="shared" ca="1" si="65"/>
        <v>1</v>
      </c>
      <c r="H4150" s="1354" t="str" cm="1">
        <f t="array" aca="1" ref="H4150" ca="1">IF(I4150&lt;&gt;"",INDIRECT("'"&amp;I4150&amp;"'!"&amp;J4150),"")</f>
        <v/>
      </c>
      <c r="K4150" s="4"/>
      <c r="P4150" s="1612"/>
    </row>
    <row r="4151" spans="1:16" ht="15" x14ac:dyDescent="0.25">
      <c r="A4151" s="5">
        <v>4092</v>
      </c>
      <c r="B4151" s="629"/>
      <c r="C4151" s="2" t="s">
        <v>485</v>
      </c>
      <c r="F4151" s="4" t="s">
        <v>3717</v>
      </c>
      <c r="G4151" s="1" t="b">
        <f t="shared" ca="1" si="65"/>
        <v>1</v>
      </c>
      <c r="H4151" s="1354" t="str" cm="1">
        <f t="array" aca="1" ref="H4151" ca="1">IF(I4151&lt;&gt;"",INDIRECT("'"&amp;I4151&amp;"'!"&amp;J4151),"")</f>
        <v/>
      </c>
      <c r="K4151" s="4"/>
      <c r="P4151" s="1612"/>
    </row>
    <row r="4152" spans="1:16" ht="15" x14ac:dyDescent="0.25">
      <c r="A4152" s="5">
        <v>4093</v>
      </c>
      <c r="B4152" s="629"/>
      <c r="F4152" s="4" t="s">
        <v>3717</v>
      </c>
      <c r="G4152" s="1" t="b">
        <f t="shared" ca="1" si="65"/>
        <v>1</v>
      </c>
      <c r="H4152" s="1354" t="str" cm="1">
        <f t="array" aca="1" ref="H4152" ca="1">IF(I4152&lt;&gt;"",INDIRECT("'"&amp;I4152&amp;"'!"&amp;J4152),"")</f>
        <v/>
      </c>
      <c r="K4152" s="4"/>
      <c r="P4152" s="1612"/>
    </row>
    <row r="4153" spans="1:16" ht="15" x14ac:dyDescent="0.25">
      <c r="A4153" s="5">
        <v>4094</v>
      </c>
      <c r="B4153" s="629"/>
      <c r="F4153" s="4" t="s">
        <v>3717</v>
      </c>
      <c r="G4153" s="1" t="b">
        <f t="shared" ca="1" si="65"/>
        <v>1</v>
      </c>
      <c r="H4153" s="1354" t="str" cm="1">
        <f t="array" aca="1" ref="H4153" ca="1">IF(I4153&lt;&gt;"",INDIRECT("'"&amp;I4153&amp;"'!"&amp;J4153),"")</f>
        <v/>
      </c>
      <c r="K4153" s="4"/>
      <c r="P4153" s="1612"/>
    </row>
    <row r="4154" spans="1:16" x14ac:dyDescent="0.2">
      <c r="A4154">
        <v>4095</v>
      </c>
      <c r="B4154" s="629">
        <f>'Expenditures 16-24'!H208</f>
        <v>0</v>
      </c>
      <c r="F4154" s="4"/>
      <c r="G4154" s="1" t="b">
        <f t="shared" ca="1" si="65"/>
        <v>1</v>
      </c>
      <c r="H4154" s="1354" cm="1">
        <f t="array" aca="1" ref="H4154" ca="1">IF(I4154&lt;&gt;"",INDIRECT("'"&amp;I4154&amp;"'!"&amp;J4154),"")</f>
        <v>0</v>
      </c>
      <c r="I4154" s="1654" t="s">
        <v>3801</v>
      </c>
      <c r="J4154" t="s">
        <v>4712</v>
      </c>
      <c r="K4154" s="4"/>
      <c r="P4154" s="1614"/>
    </row>
    <row r="4155" spans="1:16" x14ac:dyDescent="0.2">
      <c r="A4155">
        <v>4096</v>
      </c>
      <c r="B4155" s="629">
        <f>'Expenditures 16-24'!K208</f>
        <v>0</v>
      </c>
      <c r="F4155" s="4"/>
      <c r="G4155" s="1" t="b">
        <f t="shared" ca="1" si="65"/>
        <v>1</v>
      </c>
      <c r="H4155" s="1354" cm="1">
        <f t="array" aca="1" ref="H4155" ca="1">IF(I4155&lt;&gt;"",INDIRECT("'"&amp;I4155&amp;"'!"&amp;J4155),"")</f>
        <v>0</v>
      </c>
      <c r="I4155" s="1654" t="s">
        <v>3801</v>
      </c>
      <c r="J4155" t="s">
        <v>4713</v>
      </c>
      <c r="K4155" s="4"/>
      <c r="P4155" s="1614"/>
    </row>
    <row r="4156" spans="1:16" ht="15" x14ac:dyDescent="0.25">
      <c r="A4156" s="5">
        <v>4097</v>
      </c>
      <c r="B4156" s="629"/>
      <c r="C4156" s="2" t="s">
        <v>485</v>
      </c>
      <c r="F4156" s="4" t="s">
        <v>3717</v>
      </c>
      <c r="G4156" s="1" t="b">
        <f t="shared" ca="1" si="65"/>
        <v>1</v>
      </c>
      <c r="H4156" s="1354" t="str" cm="1">
        <f t="array" aca="1" ref="H4156" ca="1">IF(I4156&lt;&gt;"",INDIRECT("'"&amp;I4156&amp;"'!"&amp;J4156),"")</f>
        <v/>
      </c>
      <c r="K4156" s="4"/>
      <c r="P4156" s="1612"/>
    </row>
    <row r="4157" spans="1:16" ht="15" x14ac:dyDescent="0.25">
      <c r="A4157" s="5">
        <v>4098</v>
      </c>
      <c r="B4157" s="629"/>
      <c r="C4157" s="2" t="s">
        <v>485</v>
      </c>
      <c r="F4157" s="4" t="s">
        <v>3717</v>
      </c>
      <c r="G4157" s="1" t="b">
        <f t="shared" ca="1" si="65"/>
        <v>1</v>
      </c>
      <c r="H4157" s="1354" t="str" cm="1">
        <f t="array" aca="1" ref="H4157" ca="1">IF(I4157&lt;&gt;"",INDIRECT("'"&amp;I4157&amp;"'!"&amp;J4157),"")</f>
        <v/>
      </c>
      <c r="K4157" s="4"/>
      <c r="P4157" s="1612"/>
    </row>
    <row r="4158" spans="1:16" ht="15" x14ac:dyDescent="0.25">
      <c r="A4158" s="5">
        <v>4099</v>
      </c>
      <c r="B4158" s="629"/>
      <c r="F4158" s="4" t="s">
        <v>3717</v>
      </c>
      <c r="G4158" s="1" t="b">
        <f t="shared" ca="1" si="65"/>
        <v>1</v>
      </c>
      <c r="H4158" s="1354" t="str" cm="1">
        <f t="array" aca="1" ref="H4158" ca="1">IF(I4158&lt;&gt;"",INDIRECT("'"&amp;I4158&amp;"'!"&amp;J4158),"")</f>
        <v/>
      </c>
      <c r="K4158" s="4"/>
      <c r="P4158" s="1612"/>
    </row>
    <row r="4159" spans="1:16" ht="15" x14ac:dyDescent="0.25">
      <c r="A4159" s="5">
        <v>4100</v>
      </c>
      <c r="B4159" s="629"/>
      <c r="F4159" s="4" t="s">
        <v>3717</v>
      </c>
      <c r="G4159" s="1" t="b">
        <f t="shared" ca="1" si="65"/>
        <v>1</v>
      </c>
      <c r="H4159" s="1354" t="str" cm="1">
        <f t="array" aca="1" ref="H4159" ca="1">IF(I4159&lt;&gt;"",INDIRECT("'"&amp;I4159&amp;"'!"&amp;J4159),"")</f>
        <v/>
      </c>
      <c r="K4159" s="4"/>
      <c r="P4159" s="1612"/>
    </row>
    <row r="4160" spans="1:16" ht="15" x14ac:dyDescent="0.25">
      <c r="A4160" s="5">
        <v>4101</v>
      </c>
      <c r="B4160" s="629"/>
      <c r="F4160" s="4" t="s">
        <v>3717</v>
      </c>
      <c r="G4160" s="1" t="b">
        <f t="shared" ca="1" si="65"/>
        <v>1</v>
      </c>
      <c r="H4160" s="1354" t="str" cm="1">
        <f t="array" aca="1" ref="H4160" ca="1">IF(I4160&lt;&gt;"",INDIRECT("'"&amp;I4160&amp;"'!"&amp;J4160),"")</f>
        <v/>
      </c>
      <c r="K4160" s="4"/>
      <c r="P4160" s="1612"/>
    </row>
    <row r="4161" spans="1:16" ht="15" x14ac:dyDescent="0.25">
      <c r="A4161" s="5">
        <v>4102</v>
      </c>
      <c r="B4161" s="629"/>
      <c r="F4161" s="4" t="s">
        <v>3717</v>
      </c>
      <c r="G4161" s="1" t="b">
        <f t="shared" ca="1" si="65"/>
        <v>1</v>
      </c>
      <c r="H4161" s="1354" t="str" cm="1">
        <f t="array" aca="1" ref="H4161" ca="1">IF(I4161&lt;&gt;"",INDIRECT("'"&amp;I4161&amp;"'!"&amp;J4161),"")</f>
        <v/>
      </c>
      <c r="K4161" s="4"/>
      <c r="P4161" s="1612"/>
    </row>
    <row r="4162" spans="1:16" ht="15" x14ac:dyDescent="0.25">
      <c r="A4162" s="5">
        <v>4103</v>
      </c>
      <c r="B4162" s="629"/>
      <c r="F4162" s="4" t="s">
        <v>3717</v>
      </c>
      <c r="G4162" s="1" t="b">
        <f t="shared" ca="1" si="65"/>
        <v>1</v>
      </c>
      <c r="H4162" s="1354" t="str" cm="1">
        <f t="array" aca="1" ref="H4162" ca="1">IF(I4162&lt;&gt;"",INDIRECT("'"&amp;I4162&amp;"'!"&amp;J4162),"")</f>
        <v/>
      </c>
      <c r="K4162" s="4"/>
      <c r="P4162" s="1612"/>
    </row>
    <row r="4163" spans="1:16" x14ac:dyDescent="0.2">
      <c r="A4163">
        <v>4104</v>
      </c>
      <c r="B4163" s="629">
        <f>'Expenditures 16-24'!D281</f>
        <v>0</v>
      </c>
      <c r="C4163" s="2" t="s">
        <v>485</v>
      </c>
      <c r="F4163" s="4"/>
      <c r="G4163" s="1" t="b">
        <f t="shared" ca="1" si="65"/>
        <v>1</v>
      </c>
      <c r="H4163" s="1354" cm="1">
        <f t="array" aca="1" ref="H4163" ca="1">IF(I4163&lt;&gt;"",INDIRECT("'"&amp;I4163&amp;"'!"&amp;J4163),"")</f>
        <v>0</v>
      </c>
      <c r="I4163" s="1654" t="s">
        <v>3801</v>
      </c>
      <c r="J4163" t="s">
        <v>4714</v>
      </c>
      <c r="K4163" s="4"/>
      <c r="P4163" s="1614"/>
    </row>
    <row r="4164" spans="1:16" x14ac:dyDescent="0.2">
      <c r="A4164">
        <v>4105</v>
      </c>
      <c r="B4164" s="629">
        <f>'Expenditures 16-24'!K281</f>
        <v>0</v>
      </c>
      <c r="F4164" s="4"/>
      <c r="G4164" s="1" t="b">
        <f t="shared" ca="1" si="65"/>
        <v>1</v>
      </c>
      <c r="H4164" s="1354" cm="1">
        <f t="array" aca="1" ref="H4164" ca="1">IF(I4164&lt;&gt;"",INDIRECT("'"&amp;I4164&amp;"'!"&amp;J4164),"")</f>
        <v>0</v>
      </c>
      <c r="I4164" s="1654" t="s">
        <v>3801</v>
      </c>
      <c r="J4164" t="s">
        <v>4715</v>
      </c>
      <c r="K4164" s="4"/>
      <c r="P4164" s="1614"/>
    </row>
    <row r="4165" spans="1:16" ht="15" x14ac:dyDescent="0.25">
      <c r="A4165" s="5">
        <v>4106</v>
      </c>
      <c r="B4165" s="629"/>
      <c r="F4165" s="4" t="s">
        <v>3717</v>
      </c>
      <c r="G4165" s="1" t="b">
        <f t="shared" ca="1" si="65"/>
        <v>1</v>
      </c>
      <c r="H4165" s="1354" t="str" cm="1">
        <f t="array" aca="1" ref="H4165" ca="1">IF(I4165&lt;&gt;"",INDIRECT("'"&amp;I4165&amp;"'!"&amp;J4165),"")</f>
        <v/>
      </c>
      <c r="K4165" s="4"/>
      <c r="P4165" s="1612"/>
    </row>
    <row r="4166" spans="1:16" ht="15" x14ac:dyDescent="0.25">
      <c r="A4166" s="5">
        <v>4107</v>
      </c>
      <c r="B4166" s="629"/>
      <c r="C4166" s="2" t="s">
        <v>485</v>
      </c>
      <c r="F4166" s="4" t="s">
        <v>3717</v>
      </c>
      <c r="G4166" s="1" t="b">
        <f t="shared" ca="1" si="65"/>
        <v>1</v>
      </c>
      <c r="H4166" s="1354" t="str" cm="1">
        <f t="array" aca="1" ref="H4166" ca="1">IF(I4166&lt;&gt;"",INDIRECT("'"&amp;I4166&amp;"'!"&amp;J4166),"")</f>
        <v/>
      </c>
      <c r="K4166" s="4"/>
      <c r="P4166" s="1612"/>
    </row>
    <row r="4167" spans="1:16" ht="15" x14ac:dyDescent="0.25">
      <c r="A4167" s="5">
        <v>4108</v>
      </c>
      <c r="B4167" s="629"/>
      <c r="F4167" s="4" t="s">
        <v>3717</v>
      </c>
      <c r="G4167" s="1" t="b">
        <f t="shared" ca="1" si="65"/>
        <v>1</v>
      </c>
      <c r="H4167" s="1354" t="str" cm="1">
        <f t="array" aca="1" ref="H4167" ca="1">IF(I4167&lt;&gt;"",INDIRECT("'"&amp;I4167&amp;"'!"&amp;J4167),"")</f>
        <v/>
      </c>
      <c r="K4167" s="4"/>
      <c r="P4167" s="1612"/>
    </row>
    <row r="4168" spans="1:16" ht="15" x14ac:dyDescent="0.25">
      <c r="A4168" s="5">
        <v>4109</v>
      </c>
      <c r="B4168" s="629"/>
      <c r="F4168" s="4" t="s">
        <v>3717</v>
      </c>
      <c r="G4168" s="1" t="b">
        <f t="shared" ca="1" si="65"/>
        <v>1</v>
      </c>
      <c r="H4168" s="1354" t="str" cm="1">
        <f t="array" aca="1" ref="H4168" ca="1">IF(I4168&lt;&gt;"",INDIRECT("'"&amp;I4168&amp;"'!"&amp;J4168),"")</f>
        <v/>
      </c>
      <c r="K4168" s="4"/>
      <c r="P4168" s="1612"/>
    </row>
    <row r="4169" spans="1:16" x14ac:dyDescent="0.2">
      <c r="A4169">
        <v>4110</v>
      </c>
      <c r="B4169" s="629">
        <f>'Short-Term Long-Term Debt 26'!J50</f>
        <v>0</v>
      </c>
      <c r="F4169" s="4"/>
      <c r="G4169" s="1" t="b">
        <f t="shared" ca="1" si="65"/>
        <v>1</v>
      </c>
      <c r="H4169" s="1354" cm="1">
        <f t="array" aca="1" ref="H4169" ca="1">IF(I4169&lt;&gt;"",INDIRECT("'"&amp;I4169&amp;"'!"&amp;J4169),"")</f>
        <v>0</v>
      </c>
      <c r="I4169" s="1654" t="s">
        <v>4368</v>
      </c>
      <c r="J4169" t="s">
        <v>5101</v>
      </c>
      <c r="K4169" s="4"/>
      <c r="P4169" s="1614"/>
    </row>
    <row r="4170" spans="1:16" x14ac:dyDescent="0.2">
      <c r="A4170">
        <v>4111</v>
      </c>
      <c r="B4170" s="629">
        <f>'Short-Term Long-Term Debt 26'!K50</f>
        <v>0</v>
      </c>
      <c r="C4170" s="2" t="s">
        <v>485</v>
      </c>
      <c r="F4170" s="4"/>
      <c r="G4170" s="1" t="b">
        <f t="shared" ca="1" si="65"/>
        <v>1</v>
      </c>
      <c r="H4170" s="1354" cm="1">
        <f t="array" aca="1" ref="H4170" ca="1">IF(I4170&lt;&gt;"",INDIRECT("'"&amp;I4170&amp;"'!"&amp;J4170),"")</f>
        <v>0</v>
      </c>
      <c r="I4170" s="1654" t="s">
        <v>4368</v>
      </c>
      <c r="J4170" t="s">
        <v>7901</v>
      </c>
      <c r="K4170" s="4"/>
      <c r="P4170" s="1614"/>
    </row>
    <row r="4171" spans="1:16" x14ac:dyDescent="0.2">
      <c r="A4171">
        <v>4112</v>
      </c>
      <c r="B4171" s="629">
        <f>'Short-Term Long-Term Debt 26'!I50</f>
        <v>0</v>
      </c>
      <c r="C4171" s="2" t="s">
        <v>485</v>
      </c>
      <c r="F4171" s="4"/>
      <c r="G4171" s="1" t="b">
        <f t="shared" ca="1" si="65"/>
        <v>1</v>
      </c>
      <c r="H4171" s="1354" cm="1">
        <f t="array" aca="1" ref="H4171" ca="1">IF(I4171&lt;&gt;"",INDIRECT("'"&amp;I4171&amp;"'!"&amp;J4171),"")</f>
        <v>0</v>
      </c>
      <c r="I4171" s="1654" t="s">
        <v>4368</v>
      </c>
      <c r="J4171" t="s">
        <v>7902</v>
      </c>
      <c r="K4171" s="4"/>
      <c r="P4171" s="1614"/>
    </row>
    <row r="4172" spans="1:16" ht="15" x14ac:dyDescent="0.25">
      <c r="A4172" s="5">
        <v>4113</v>
      </c>
      <c r="B4172" s="629"/>
      <c r="C4172" s="2" t="s">
        <v>485</v>
      </c>
      <c r="F4172" s="4" t="s">
        <v>3717</v>
      </c>
      <c r="G4172" s="1" t="b">
        <f t="shared" ca="1" si="65"/>
        <v>1</v>
      </c>
      <c r="H4172" s="1354" t="str" cm="1">
        <f t="array" aca="1" ref="H4172" ca="1">IF(I4172&lt;&gt;"",INDIRECT("'"&amp;I4172&amp;"'!"&amp;J4172),"")</f>
        <v/>
      </c>
      <c r="K4172" s="4"/>
      <c r="P4172" s="1612"/>
    </row>
    <row r="4173" spans="1:16" x14ac:dyDescent="0.2">
      <c r="A4173">
        <v>4114</v>
      </c>
      <c r="B4173" s="629">
        <f>'Acct Summary 7-9'!E18</f>
        <v>0</v>
      </c>
      <c r="C4173" s="2" t="s">
        <v>485</v>
      </c>
      <c r="F4173" s="4"/>
      <c r="G4173" s="1" t="b">
        <f t="shared" ca="1" si="65"/>
        <v>1</v>
      </c>
      <c r="H4173" s="1354" cm="1">
        <f t="array" aca="1" ref="H4173" ca="1">IF(I4173&lt;&gt;"",INDIRECT("'"&amp;I4173&amp;"'!"&amp;J4173),"")</f>
        <v>0</v>
      </c>
      <c r="I4173" s="1654" t="s">
        <v>3789</v>
      </c>
      <c r="J4173" t="s">
        <v>3875</v>
      </c>
      <c r="K4173" s="4"/>
      <c r="P4173" s="1614"/>
    </row>
    <row r="4174" spans="1:16" x14ac:dyDescent="0.2">
      <c r="A4174">
        <v>4115</v>
      </c>
      <c r="B4174" s="629">
        <f>'Acct Summary 7-9'!G18</f>
        <v>0</v>
      </c>
      <c r="C4174" s="2" t="s">
        <v>485</v>
      </c>
      <c r="F4174" s="4"/>
      <c r="G4174" s="1" t="b">
        <f t="shared" ca="1" si="65"/>
        <v>1</v>
      </c>
      <c r="H4174" s="1354" cm="1">
        <f t="array" aca="1" ref="H4174" ca="1">IF(I4174&lt;&gt;"",INDIRECT("'"&amp;I4174&amp;"'!"&amp;J4174),"")</f>
        <v>0</v>
      </c>
      <c r="I4174" s="1654" t="s">
        <v>3789</v>
      </c>
      <c r="J4174" t="s">
        <v>3947</v>
      </c>
      <c r="K4174" s="4"/>
      <c r="P4174" s="1614"/>
    </row>
    <row r="4175" spans="1:16" x14ac:dyDescent="0.2">
      <c r="A4175">
        <v>4116</v>
      </c>
      <c r="B4175" s="629">
        <f>'Short-Term Long-Term Debt 26'!H50</f>
        <v>0</v>
      </c>
      <c r="C4175" s="2" t="s">
        <v>485</v>
      </c>
      <c r="F4175" s="4"/>
      <c r="G4175" s="1" t="b">
        <f t="shared" ca="1" si="65"/>
        <v>1</v>
      </c>
      <c r="H4175" s="1354" cm="1">
        <f t="array" aca="1" ref="H4175" ca="1">IF(I4175&lt;&gt;"",INDIRECT("'"&amp;I4175&amp;"'!"&amp;J4175),"")</f>
        <v>0</v>
      </c>
      <c r="I4175" s="1654" t="s">
        <v>4368</v>
      </c>
      <c r="J4175" t="s">
        <v>4519</v>
      </c>
      <c r="K4175" s="4"/>
      <c r="P4175" s="1614"/>
    </row>
    <row r="4176" spans="1:16" ht="15" x14ac:dyDescent="0.25">
      <c r="A4176" s="5">
        <v>4117</v>
      </c>
      <c r="B4176" s="629"/>
      <c r="C4176" s="2" t="s">
        <v>485</v>
      </c>
      <c r="F4176" s="4" t="s">
        <v>3717</v>
      </c>
      <c r="G4176" s="1" t="b">
        <f t="shared" ca="1" si="65"/>
        <v>1</v>
      </c>
      <c r="H4176" s="1354" t="str" cm="1">
        <f t="array" aca="1" ref="H4176" ca="1">IF(I4176&lt;&gt;"",INDIRECT("'"&amp;I4176&amp;"'!"&amp;J4176),"")</f>
        <v/>
      </c>
      <c r="K4176" s="4"/>
      <c r="P4176" s="1612"/>
    </row>
    <row r="4177" spans="1:16" x14ac:dyDescent="0.2">
      <c r="A4177">
        <v>4118</v>
      </c>
      <c r="B4177" s="629">
        <f>'Revenues 10-15'!D164</f>
        <v>0</v>
      </c>
      <c r="F4177" s="4"/>
      <c r="G4177" s="1" t="b">
        <f t="shared" ca="1" si="65"/>
        <v>1</v>
      </c>
      <c r="H4177" s="1354" cm="1">
        <f t="array" aca="1" ref="H4177" ca="1">IF(I4177&lt;&gt;"",INDIRECT("'"&amp;I4177&amp;"'!"&amp;J4177),"")</f>
        <v>0</v>
      </c>
      <c r="I4177" s="1654" t="s">
        <v>4718</v>
      </c>
      <c r="J4177" t="s">
        <v>4825</v>
      </c>
      <c r="K4177" s="4"/>
      <c r="P4177" s="1614"/>
    </row>
    <row r="4178" spans="1:16" x14ac:dyDescent="0.2">
      <c r="A4178">
        <v>4119</v>
      </c>
      <c r="B4178" s="629">
        <f>'Revenues 10-15'!F164</f>
        <v>0</v>
      </c>
      <c r="C4178" s="2" t="s">
        <v>485</v>
      </c>
      <c r="F4178" s="4"/>
      <c r="G4178" s="1" t="b">
        <f t="shared" ca="1" si="65"/>
        <v>1</v>
      </c>
      <c r="H4178" s="1354" cm="1">
        <f t="array" aca="1" ref="H4178" ca="1">IF(I4178&lt;&gt;"",INDIRECT("'"&amp;I4178&amp;"'!"&amp;J4178),"")</f>
        <v>0</v>
      </c>
      <c r="I4178" s="1654" t="s">
        <v>4718</v>
      </c>
      <c r="J4178" t="s">
        <v>4827</v>
      </c>
      <c r="K4178" s="4"/>
      <c r="P4178" s="1614"/>
    </row>
    <row r="4179" spans="1:16" x14ac:dyDescent="0.2">
      <c r="A4179">
        <v>4120</v>
      </c>
      <c r="B4179" s="629">
        <f>'Revenues 10-15'!G164</f>
        <v>0</v>
      </c>
      <c r="F4179" s="4"/>
      <c r="G4179" s="1" t="b">
        <f t="shared" ca="1" si="65"/>
        <v>1</v>
      </c>
      <c r="H4179" s="1354" cm="1">
        <f t="array" aca="1" ref="H4179" ca="1">IF(I4179&lt;&gt;"",INDIRECT("'"&amp;I4179&amp;"'!"&amp;J4179),"")</f>
        <v>0</v>
      </c>
      <c r="I4179" s="1654" t="s">
        <v>4718</v>
      </c>
      <c r="J4179" t="s">
        <v>4828</v>
      </c>
      <c r="K4179" s="4"/>
      <c r="P4179" s="1614"/>
    </row>
    <row r="4180" spans="1:16" ht="15" x14ac:dyDescent="0.25">
      <c r="A4180" s="5">
        <v>4121</v>
      </c>
      <c r="B4180" s="629"/>
      <c r="F4180" s="4" t="s">
        <v>3717</v>
      </c>
      <c r="G4180" s="1" t="b">
        <f t="shared" ca="1" si="65"/>
        <v>1</v>
      </c>
      <c r="H4180" s="1354" t="str" cm="1">
        <f t="array" aca="1" ref="H4180" ca="1">IF(I4180&lt;&gt;"",INDIRECT("'"&amp;I4180&amp;"'!"&amp;J4180),"")</f>
        <v/>
      </c>
      <c r="K4180" s="4"/>
      <c r="P4180" s="1612"/>
    </row>
    <row r="4181" spans="1:16" ht="15" x14ac:dyDescent="0.25">
      <c r="A4181" s="5">
        <v>4122</v>
      </c>
      <c r="B4181" s="629"/>
      <c r="F4181" s="4" t="s">
        <v>3717</v>
      </c>
      <c r="G4181" s="1" t="b">
        <f t="shared" ca="1" si="65"/>
        <v>1</v>
      </c>
      <c r="H4181" s="1354" t="str" cm="1">
        <f t="array" aca="1" ref="H4181" ca="1">IF(I4181&lt;&gt;"",INDIRECT("'"&amp;I4181&amp;"'!"&amp;J4181),"")</f>
        <v/>
      </c>
      <c r="K4181" s="4"/>
      <c r="P4181" s="1612"/>
    </row>
    <row r="4182" spans="1:16" ht="15" x14ac:dyDescent="0.25">
      <c r="A4182" s="5">
        <v>4123</v>
      </c>
      <c r="B4182" s="629"/>
      <c r="F4182" s="4" t="s">
        <v>3717</v>
      </c>
      <c r="G4182" s="1" t="b">
        <f t="shared" ca="1" si="65"/>
        <v>1</v>
      </c>
      <c r="H4182" s="1354" t="str" cm="1">
        <f t="array" aca="1" ref="H4182" ca="1">IF(I4182&lt;&gt;"",INDIRECT("'"&amp;I4182&amp;"'!"&amp;J4182),"")</f>
        <v/>
      </c>
      <c r="K4182" s="4"/>
      <c r="P4182" s="1612"/>
    </row>
    <row r="4183" spans="1:16" ht="15" x14ac:dyDescent="0.25">
      <c r="A4183" s="5">
        <v>4124</v>
      </c>
      <c r="B4183" s="629"/>
      <c r="F4183" s="4" t="s">
        <v>3717</v>
      </c>
      <c r="G4183" s="1" t="b">
        <f t="shared" ca="1" si="65"/>
        <v>1</v>
      </c>
      <c r="H4183" s="1354" t="str" cm="1">
        <f t="array" aca="1" ref="H4183" ca="1">IF(I4183&lt;&gt;"",INDIRECT("'"&amp;I4183&amp;"'!"&amp;J4183),"")</f>
        <v/>
      </c>
      <c r="K4183" s="4"/>
      <c r="P4183" s="1612"/>
    </row>
    <row r="4184" spans="1:16" ht="15" x14ac:dyDescent="0.25">
      <c r="A4184" s="5">
        <v>4125</v>
      </c>
      <c r="B4184" s="629"/>
      <c r="F4184" s="4" t="s">
        <v>3717</v>
      </c>
      <c r="G4184" s="1" t="b">
        <f t="shared" ca="1" si="65"/>
        <v>1</v>
      </c>
      <c r="H4184" s="1354" t="str" cm="1">
        <f t="array" aca="1" ref="H4184" ca="1">IF(I4184&lt;&gt;"",INDIRECT("'"&amp;I4184&amp;"'!"&amp;J4184),"")</f>
        <v/>
      </c>
      <c r="K4184" s="4"/>
      <c r="P4184" s="1612"/>
    </row>
    <row r="4185" spans="1:16" ht="15" x14ac:dyDescent="0.25">
      <c r="A4185" s="5">
        <v>4126</v>
      </c>
      <c r="B4185" s="629"/>
      <c r="F4185" s="4" t="s">
        <v>3717</v>
      </c>
      <c r="G4185" s="1" t="b">
        <f t="shared" ca="1" si="65"/>
        <v>1</v>
      </c>
      <c r="H4185" s="1354" t="str" cm="1">
        <f t="array" aca="1" ref="H4185" ca="1">IF(I4185&lt;&gt;"",INDIRECT("'"&amp;I4185&amp;"'!"&amp;J4185),"")</f>
        <v/>
      </c>
      <c r="K4185" s="4"/>
      <c r="P4185" s="1612"/>
    </row>
    <row r="4186" spans="1:16" ht="15" x14ac:dyDescent="0.25">
      <c r="A4186" s="1565">
        <v>4127</v>
      </c>
      <c r="B4186" s="629"/>
      <c r="F4186" s="4" t="s">
        <v>3717</v>
      </c>
      <c r="G4186" s="1" t="b">
        <f t="shared" ca="1" si="65"/>
        <v>1</v>
      </c>
      <c r="H4186" s="1354" t="str" cm="1">
        <f t="array" aca="1" ref="H4186" ca="1">IF(I4186&lt;&gt;"",INDIRECT("'"&amp;I4186&amp;"'!"&amp;J4186),"")</f>
        <v/>
      </c>
      <c r="K4186" s="4"/>
      <c r="P4186" s="1612"/>
    </row>
    <row r="4187" spans="1:16" x14ac:dyDescent="0.2">
      <c r="A4187">
        <v>4128</v>
      </c>
      <c r="B4187" s="629">
        <f>'Revenues 10-15'!C265</f>
        <v>0</v>
      </c>
      <c r="F4187" s="4"/>
      <c r="G4187" s="1" t="b">
        <f t="shared" ca="1" si="65"/>
        <v>1</v>
      </c>
      <c r="H4187" s="1354" cm="1">
        <f t="array" aca="1" ref="H4187" ca="1">IF(I4187&lt;&gt;"",INDIRECT("'"&amp;I4187&amp;"'!"&amp;J4187),"")</f>
        <v>0</v>
      </c>
      <c r="I4187" s="1654" t="s">
        <v>4718</v>
      </c>
      <c r="J4187" t="s">
        <v>5636</v>
      </c>
      <c r="K4187" s="4"/>
      <c r="P4187" s="1614"/>
    </row>
    <row r="4188" spans="1:16" x14ac:dyDescent="0.2">
      <c r="A4188">
        <v>4129</v>
      </c>
      <c r="B4188" s="629">
        <f>'Revenues 10-15'!D265</f>
        <v>0</v>
      </c>
      <c r="F4188" s="4"/>
      <c r="G4188" s="1" t="b">
        <f t="shared" ca="1" si="65"/>
        <v>1</v>
      </c>
      <c r="H4188" s="1354" cm="1">
        <f t="array" aca="1" ref="H4188" ca="1">IF(I4188&lt;&gt;"",INDIRECT("'"&amp;I4188&amp;"'!"&amp;J4188),"")</f>
        <v>0</v>
      </c>
      <c r="I4188" s="1654" t="s">
        <v>4718</v>
      </c>
      <c r="J4188" t="s">
        <v>4224</v>
      </c>
      <c r="K4188" s="4"/>
      <c r="P4188" s="1614"/>
    </row>
    <row r="4189" spans="1:16" x14ac:dyDescent="0.2">
      <c r="A4189">
        <v>4130</v>
      </c>
      <c r="B4189" s="629">
        <f>'Revenues 10-15'!F265</f>
        <v>0</v>
      </c>
      <c r="F4189" s="4"/>
      <c r="G4189" s="1" t="b">
        <f t="shared" ca="1" si="65"/>
        <v>1</v>
      </c>
      <c r="H4189" s="1354" cm="1">
        <f t="array" aca="1" ref="H4189" ca="1">IF(I4189&lt;&gt;"",INDIRECT("'"&amp;I4189&amp;"'!"&amp;J4189),"")</f>
        <v>0</v>
      </c>
      <c r="I4189" s="1654" t="s">
        <v>4718</v>
      </c>
      <c r="J4189" t="s">
        <v>5637</v>
      </c>
      <c r="K4189" s="4"/>
      <c r="P4189" s="1614"/>
    </row>
    <row r="4190" spans="1:16" x14ac:dyDescent="0.2">
      <c r="A4190">
        <v>4131</v>
      </c>
      <c r="B4190" s="629">
        <f>'Revenues 10-15'!G265</f>
        <v>0</v>
      </c>
      <c r="F4190" s="4"/>
      <c r="G4190" s="1" t="b">
        <f t="shared" ca="1" si="65"/>
        <v>1</v>
      </c>
      <c r="H4190" s="1354" cm="1">
        <f t="array" aca="1" ref="H4190" ca="1">IF(I4190&lt;&gt;"",INDIRECT("'"&amp;I4190&amp;"'!"&amp;J4190),"")</f>
        <v>0</v>
      </c>
      <c r="I4190" s="1654" t="s">
        <v>4718</v>
      </c>
      <c r="J4190" t="s">
        <v>5638</v>
      </c>
      <c r="K4190" s="4"/>
      <c r="P4190" s="1614"/>
    </row>
    <row r="4191" spans="1:16" ht="15" x14ac:dyDescent="0.25">
      <c r="A4191" s="5">
        <v>4132</v>
      </c>
      <c r="B4191" s="629"/>
      <c r="F4191" s="4" t="s">
        <v>3717</v>
      </c>
      <c r="G4191" s="1" t="b">
        <f t="shared" ca="1" si="65"/>
        <v>1</v>
      </c>
      <c r="H4191" s="1354" t="str" cm="1">
        <f t="array" aca="1" ref="H4191" ca="1">IF(I4191&lt;&gt;"",INDIRECT("'"&amp;I4191&amp;"'!"&amp;J4191),"")</f>
        <v/>
      </c>
      <c r="K4191" s="4"/>
      <c r="P4191" s="1612"/>
    </row>
    <row r="4192" spans="1:16" ht="15" x14ac:dyDescent="0.25">
      <c r="A4192" s="5">
        <v>4133</v>
      </c>
      <c r="B4192" s="629"/>
      <c r="F4192" s="4" t="s">
        <v>3717</v>
      </c>
      <c r="G4192" s="1" t="b">
        <f t="shared" ref="G4192:G4255" ca="1" si="66">H4192=B4192</f>
        <v>1</v>
      </c>
      <c r="H4192" s="1354" t="str" cm="1">
        <f t="array" aca="1" ref="H4192" ca="1">IF(I4192&lt;&gt;"",INDIRECT("'"&amp;I4192&amp;"'!"&amp;J4192),"")</f>
        <v/>
      </c>
      <c r="K4192" s="4"/>
      <c r="P4192" s="1612"/>
    </row>
    <row r="4193" spans="1:16" ht="15" x14ac:dyDescent="0.25">
      <c r="A4193" s="5">
        <v>4134</v>
      </c>
      <c r="B4193" s="629"/>
      <c r="F4193" s="4" t="s">
        <v>3717</v>
      </c>
      <c r="G4193" s="1" t="b">
        <f t="shared" ca="1" si="66"/>
        <v>1</v>
      </c>
      <c r="H4193" s="1354" t="str" cm="1">
        <f t="array" aca="1" ref="H4193" ca="1">IF(I4193&lt;&gt;"",INDIRECT("'"&amp;I4193&amp;"'!"&amp;J4193),"")</f>
        <v/>
      </c>
      <c r="K4193" s="4"/>
      <c r="P4193" s="1612"/>
    </row>
    <row r="4194" spans="1:16" ht="15" x14ac:dyDescent="0.25">
      <c r="A4194" s="5">
        <v>4135</v>
      </c>
      <c r="B4194" s="629"/>
      <c r="F4194" s="4" t="s">
        <v>3717</v>
      </c>
      <c r="G4194" s="1" t="b">
        <f t="shared" ca="1" si="66"/>
        <v>1</v>
      </c>
      <c r="H4194" s="1354" t="str" cm="1">
        <f t="array" aca="1" ref="H4194" ca="1">IF(I4194&lt;&gt;"",INDIRECT("'"&amp;I4194&amp;"'!"&amp;J4194),"")</f>
        <v/>
      </c>
      <c r="K4194" s="4"/>
      <c r="P4194" s="1612"/>
    </row>
    <row r="4195" spans="1:16" ht="15" x14ac:dyDescent="0.25">
      <c r="A4195" s="5">
        <v>4136</v>
      </c>
      <c r="B4195" s="629"/>
      <c r="F4195" s="4" t="s">
        <v>3717</v>
      </c>
      <c r="G4195" s="1" t="b">
        <f t="shared" ca="1" si="66"/>
        <v>1</v>
      </c>
      <c r="H4195" s="1354" t="str" cm="1">
        <f t="array" aca="1" ref="H4195" ca="1">IF(I4195&lt;&gt;"",INDIRECT("'"&amp;I4195&amp;"'!"&amp;J4195),"")</f>
        <v/>
      </c>
      <c r="K4195" s="4"/>
      <c r="P4195" s="1612"/>
    </row>
    <row r="4196" spans="1:16" ht="15" x14ac:dyDescent="0.25">
      <c r="A4196" s="5">
        <v>4137</v>
      </c>
      <c r="B4196" s="629"/>
      <c r="F4196" s="4" t="s">
        <v>3717</v>
      </c>
      <c r="G4196" s="1" t="b">
        <f t="shared" ca="1" si="66"/>
        <v>1</v>
      </c>
      <c r="H4196" s="1354" t="str" cm="1">
        <f t="array" aca="1" ref="H4196" ca="1">IF(I4196&lt;&gt;"",INDIRECT("'"&amp;I4196&amp;"'!"&amp;J4196),"")</f>
        <v/>
      </c>
      <c r="K4196" s="4"/>
      <c r="P4196" s="1612"/>
    </row>
    <row r="4197" spans="1:16" x14ac:dyDescent="0.2">
      <c r="A4197">
        <v>4138</v>
      </c>
      <c r="B4197" s="629">
        <f>'Expenditures 16-24'!E138</f>
        <v>0</v>
      </c>
      <c r="F4197" s="4"/>
      <c r="G4197" s="1" t="b">
        <f t="shared" ca="1" si="66"/>
        <v>1</v>
      </c>
      <c r="H4197" s="1354" cm="1">
        <f t="array" aca="1" ref="H4197" ca="1">IF(I4197&lt;&gt;"",INDIRECT("'"&amp;I4197&amp;"'!"&amp;J4197),"")</f>
        <v>0</v>
      </c>
      <c r="I4197" s="1654" t="s">
        <v>3801</v>
      </c>
      <c r="J4197" t="s">
        <v>4725</v>
      </c>
      <c r="K4197" s="4"/>
      <c r="P4197" s="1614"/>
    </row>
    <row r="4198" spans="1:16" x14ac:dyDescent="0.2">
      <c r="A4198">
        <v>4139</v>
      </c>
      <c r="B4198" s="629">
        <f>'Expenditures 16-24'!E139</f>
        <v>0</v>
      </c>
      <c r="C4198" s="2" t="s">
        <v>485</v>
      </c>
      <c r="F4198" s="4"/>
      <c r="G4198" s="1" t="b">
        <f t="shared" ca="1" si="66"/>
        <v>1</v>
      </c>
      <c r="H4198" s="1354" cm="1">
        <f t="array" aca="1" ref="H4198" ca="1">IF(I4198&lt;&gt;"",INDIRECT("'"&amp;I4198&amp;"'!"&amp;J4198),"")</f>
        <v>0</v>
      </c>
      <c r="I4198" s="1654" t="s">
        <v>3801</v>
      </c>
      <c r="J4198" t="s">
        <v>4726</v>
      </c>
      <c r="K4198" s="4"/>
      <c r="P4198" s="1614"/>
    </row>
    <row r="4199" spans="1:16" x14ac:dyDescent="0.2">
      <c r="A4199">
        <v>4140</v>
      </c>
      <c r="B4199" s="629">
        <f>'Expenditures 16-24'!E140</f>
        <v>0</v>
      </c>
      <c r="F4199" s="4"/>
      <c r="G4199" s="1" t="b">
        <f t="shared" ca="1" si="66"/>
        <v>1</v>
      </c>
      <c r="H4199" s="1354" cm="1">
        <f t="array" aca="1" ref="H4199" ca="1">IF(I4199&lt;&gt;"",INDIRECT("'"&amp;I4199&amp;"'!"&amp;J4199),"")</f>
        <v>0</v>
      </c>
      <c r="I4199" s="1654" t="s">
        <v>3801</v>
      </c>
      <c r="J4199" t="s">
        <v>4727</v>
      </c>
      <c r="K4199" s="4"/>
      <c r="P4199" s="1614"/>
    </row>
    <row r="4200" spans="1:16" x14ac:dyDescent="0.2">
      <c r="A4200">
        <v>4141</v>
      </c>
      <c r="B4200" s="629">
        <f>'Expenditures 16-24'!E141</f>
        <v>0</v>
      </c>
      <c r="F4200" s="4"/>
      <c r="G4200" s="1" t="b">
        <f t="shared" ca="1" si="66"/>
        <v>1</v>
      </c>
      <c r="H4200" s="1354" cm="1">
        <f t="array" aca="1" ref="H4200" ca="1">IF(I4200&lt;&gt;"",INDIRECT("'"&amp;I4200&amp;"'!"&amp;J4200),"")</f>
        <v>0</v>
      </c>
      <c r="I4200" s="1654" t="s">
        <v>3801</v>
      </c>
      <c r="J4200" t="s">
        <v>4728</v>
      </c>
      <c r="K4200" s="4"/>
      <c r="P4200" s="1614"/>
    </row>
    <row r="4201" spans="1:16" x14ac:dyDescent="0.2">
      <c r="A4201">
        <v>4142</v>
      </c>
      <c r="B4201" s="629">
        <f>'Expenditures 16-24'!E143</f>
        <v>0</v>
      </c>
      <c r="F4201" s="4"/>
      <c r="G4201" s="1" t="b">
        <f t="shared" ca="1" si="66"/>
        <v>1</v>
      </c>
      <c r="H4201" s="1354" cm="1">
        <f t="array" aca="1" ref="H4201" ca="1">IF(I4201&lt;&gt;"",INDIRECT("'"&amp;I4201&amp;"'!"&amp;J4201),"")</f>
        <v>0</v>
      </c>
      <c r="I4201" s="1654" t="s">
        <v>3801</v>
      </c>
      <c r="J4201" t="s">
        <v>4729</v>
      </c>
      <c r="K4201" s="4"/>
      <c r="P4201" s="1614"/>
    </row>
    <row r="4202" spans="1:16" ht="15" x14ac:dyDescent="0.25">
      <c r="A4202" s="5">
        <v>4143</v>
      </c>
      <c r="B4202" s="629"/>
      <c r="C4202" s="2" t="s">
        <v>485</v>
      </c>
      <c r="F4202" s="4" t="s">
        <v>3717</v>
      </c>
      <c r="G4202" s="1" t="b">
        <f t="shared" ca="1" si="66"/>
        <v>1</v>
      </c>
      <c r="H4202" s="1354" t="str" cm="1">
        <f t="array" aca="1" ref="H4202" ca="1">IF(I4202&lt;&gt;"",INDIRECT("'"&amp;I4202&amp;"'!"&amp;J4202),"")</f>
        <v/>
      </c>
      <c r="K4202" s="4"/>
      <c r="P4202" s="1612"/>
    </row>
    <row r="4203" spans="1:16" ht="15" x14ac:dyDescent="0.25">
      <c r="A4203" s="5">
        <v>4144</v>
      </c>
      <c r="B4203" s="629"/>
      <c r="C4203" s="2" t="s">
        <v>485</v>
      </c>
      <c r="F4203" s="4" t="s">
        <v>3717</v>
      </c>
      <c r="G4203" s="1" t="b">
        <f t="shared" ca="1" si="66"/>
        <v>1</v>
      </c>
      <c r="H4203" s="1354" t="str" cm="1">
        <f t="array" aca="1" ref="H4203" ca="1">IF(I4203&lt;&gt;"",INDIRECT("'"&amp;I4203&amp;"'!"&amp;J4203),"")</f>
        <v/>
      </c>
      <c r="K4203" s="4"/>
      <c r="P4203" s="1612"/>
    </row>
    <row r="4204" spans="1:16" ht="15" x14ac:dyDescent="0.25">
      <c r="A4204" s="5">
        <v>4145</v>
      </c>
      <c r="B4204" s="629"/>
      <c r="F4204" s="4" t="s">
        <v>3717</v>
      </c>
      <c r="G4204" s="1" t="b">
        <f t="shared" ca="1" si="66"/>
        <v>1</v>
      </c>
      <c r="H4204" s="1354" t="str" cm="1">
        <f t="array" aca="1" ref="H4204" ca="1">IF(I4204&lt;&gt;"",INDIRECT("'"&amp;I4204&amp;"'!"&amp;J4204),"")</f>
        <v/>
      </c>
      <c r="K4204" s="4"/>
      <c r="P4204" s="1612"/>
    </row>
    <row r="4205" spans="1:16" ht="15" x14ac:dyDescent="0.25">
      <c r="A4205" s="5">
        <v>4146</v>
      </c>
      <c r="B4205" s="629"/>
      <c r="C4205" s="2" t="s">
        <v>485</v>
      </c>
      <c r="F4205" s="4" t="s">
        <v>3717</v>
      </c>
      <c r="G4205" s="1" t="b">
        <f t="shared" ca="1" si="66"/>
        <v>1</v>
      </c>
      <c r="H4205" s="1354" t="str" cm="1">
        <f t="array" aca="1" ref="H4205" ca="1">IF(I4205&lt;&gt;"",INDIRECT("'"&amp;I4205&amp;"'!"&amp;J4205),"")</f>
        <v/>
      </c>
      <c r="K4205" s="4"/>
      <c r="P4205" s="1612"/>
    </row>
    <row r="4206" spans="1:16" ht="15" x14ac:dyDescent="0.25">
      <c r="A4206" s="5">
        <v>4147</v>
      </c>
      <c r="B4206" s="629"/>
      <c r="F4206" s="4" t="s">
        <v>3717</v>
      </c>
      <c r="G4206" s="1" t="b">
        <f t="shared" ca="1" si="66"/>
        <v>1</v>
      </c>
      <c r="H4206" s="1354" t="str" cm="1">
        <f t="array" aca="1" ref="H4206" ca="1">IF(I4206&lt;&gt;"",INDIRECT("'"&amp;I4206&amp;"'!"&amp;J4206),"")</f>
        <v/>
      </c>
      <c r="K4206" s="4"/>
      <c r="P4206" s="1612"/>
    </row>
    <row r="4207" spans="1:16" ht="15" x14ac:dyDescent="0.25">
      <c r="A4207" s="5">
        <v>4148</v>
      </c>
      <c r="B4207" s="629"/>
      <c r="F4207" s="4" t="s">
        <v>3717</v>
      </c>
      <c r="G4207" s="1" t="b">
        <f t="shared" ca="1" si="66"/>
        <v>1</v>
      </c>
      <c r="H4207" s="1354" t="str" cm="1">
        <f t="array" aca="1" ref="H4207" ca="1">IF(I4207&lt;&gt;"",INDIRECT("'"&amp;I4207&amp;"'!"&amp;J4207),"")</f>
        <v/>
      </c>
      <c r="K4207" s="4"/>
      <c r="P4207" s="1612"/>
    </row>
    <row r="4208" spans="1:16" x14ac:dyDescent="0.2">
      <c r="A4208">
        <v>4149</v>
      </c>
      <c r="B4208" s="629">
        <f>'Expenditures 16-24'!H210</f>
        <v>0</v>
      </c>
      <c r="F4208" s="4"/>
      <c r="G4208" s="1" t="b">
        <f t="shared" ca="1" si="66"/>
        <v>1</v>
      </c>
      <c r="H4208" s="1354" cm="1">
        <f t="array" aca="1" ref="H4208" ca="1">IF(I4208&lt;&gt;"",INDIRECT("'"&amp;I4208&amp;"'!"&amp;J4208),"")</f>
        <v>0</v>
      </c>
      <c r="I4208" s="1654" t="s">
        <v>3801</v>
      </c>
      <c r="J4208" t="s">
        <v>4730</v>
      </c>
      <c r="K4208" s="4"/>
      <c r="P4208" s="1614"/>
    </row>
    <row r="4209" spans="1:16" x14ac:dyDescent="0.2">
      <c r="A4209">
        <v>4150</v>
      </c>
      <c r="B4209" s="629">
        <f>'Expenditures 16-24'!K210</f>
        <v>0</v>
      </c>
      <c r="F4209" s="4"/>
      <c r="G4209" s="1" t="b">
        <f t="shared" ca="1" si="66"/>
        <v>1</v>
      </c>
      <c r="H4209" s="1354" cm="1">
        <f t="array" aca="1" ref="H4209" ca="1">IF(I4209&lt;&gt;"",INDIRECT("'"&amp;I4209&amp;"'!"&amp;J4209),"")</f>
        <v>0</v>
      </c>
      <c r="I4209" s="1654" t="s">
        <v>3801</v>
      </c>
      <c r="J4209" t="s">
        <v>4731</v>
      </c>
      <c r="K4209" s="4"/>
      <c r="P4209" s="1614"/>
    </row>
    <row r="4210" spans="1:16" ht="15" x14ac:dyDescent="0.25">
      <c r="A4210" s="5">
        <v>4151</v>
      </c>
      <c r="B4210" s="629"/>
      <c r="F4210" s="4" t="s">
        <v>3717</v>
      </c>
      <c r="G4210" s="1" t="b">
        <f t="shared" ca="1" si="66"/>
        <v>1</v>
      </c>
      <c r="H4210" s="1354" t="str" cm="1">
        <f t="array" aca="1" ref="H4210" ca="1">IF(I4210&lt;&gt;"",INDIRECT("'"&amp;I4210&amp;"'!"&amp;J4210),"")</f>
        <v/>
      </c>
      <c r="K4210" s="4"/>
      <c r="P4210" s="1612"/>
    </row>
    <row r="4211" spans="1:16" ht="15" x14ac:dyDescent="0.25">
      <c r="A4211" s="5">
        <v>4152</v>
      </c>
      <c r="B4211" s="629"/>
      <c r="C4211" s="2" t="s">
        <v>485</v>
      </c>
      <c r="F4211" s="4" t="s">
        <v>3717</v>
      </c>
      <c r="G4211" s="1" t="b">
        <f t="shared" ca="1" si="66"/>
        <v>1</v>
      </c>
      <c r="H4211" s="1354" t="str" cm="1">
        <f t="array" aca="1" ref="H4211" ca="1">IF(I4211&lt;&gt;"",INDIRECT("'"&amp;I4211&amp;"'!"&amp;J4211),"")</f>
        <v/>
      </c>
      <c r="K4211" s="4"/>
      <c r="P4211" s="1612"/>
    </row>
    <row r="4212" spans="1:16" ht="15" x14ac:dyDescent="0.25">
      <c r="A4212" s="5">
        <v>4153</v>
      </c>
      <c r="B4212" s="629"/>
      <c r="F4212" s="4" t="s">
        <v>3717</v>
      </c>
      <c r="G4212" s="1" t="b">
        <f t="shared" ca="1" si="66"/>
        <v>1</v>
      </c>
      <c r="H4212" s="1354" t="str" cm="1">
        <f t="array" aca="1" ref="H4212" ca="1">IF(I4212&lt;&gt;"",INDIRECT("'"&amp;I4212&amp;"'!"&amp;J4212),"")</f>
        <v/>
      </c>
      <c r="K4212" s="4"/>
      <c r="P4212" s="1612"/>
    </row>
    <row r="4213" spans="1:16" x14ac:dyDescent="0.2">
      <c r="A4213">
        <v>4154</v>
      </c>
      <c r="B4213" s="629">
        <f>'Revenues 10-15'!I171</f>
        <v>0</v>
      </c>
      <c r="C4213" s="2" t="s">
        <v>485</v>
      </c>
      <c r="F4213" s="4"/>
      <c r="G4213" s="1" t="b">
        <f t="shared" ca="1" si="66"/>
        <v>1</v>
      </c>
      <c r="H4213" s="1354" cm="1">
        <f t="array" aca="1" ref="H4213" ca="1">IF(I4213&lt;&gt;"",INDIRECT("'"&amp;I4213&amp;"'!"&amp;J4213),"")</f>
        <v>0</v>
      </c>
      <c r="I4213" s="1654" t="s">
        <v>4718</v>
      </c>
      <c r="J4213" t="s">
        <v>4771</v>
      </c>
      <c r="K4213" s="4"/>
      <c r="P4213" s="1614"/>
    </row>
    <row r="4214" spans="1:16" x14ac:dyDescent="0.2">
      <c r="A4214">
        <v>4155</v>
      </c>
      <c r="B4214" s="629">
        <f>'Revenues 10-15'!I173</f>
        <v>0</v>
      </c>
      <c r="C4214" s="2" t="s">
        <v>485</v>
      </c>
      <c r="F4214" s="4"/>
      <c r="G4214" s="1" t="b">
        <f t="shared" ca="1" si="66"/>
        <v>1</v>
      </c>
      <c r="H4214" s="1354" cm="1">
        <f t="array" aca="1" ref="H4214" ca="1">IF(I4214&lt;&gt;"",INDIRECT("'"&amp;I4214&amp;"'!"&amp;J4214),"")</f>
        <v>0</v>
      </c>
      <c r="I4214" s="1654" t="s">
        <v>4718</v>
      </c>
      <c r="J4214" t="s">
        <v>7903</v>
      </c>
      <c r="K4214" s="4"/>
      <c r="P4214" s="1614"/>
    </row>
    <row r="4215" spans="1:16" x14ac:dyDescent="0.2">
      <c r="A4215">
        <v>4156</v>
      </c>
      <c r="B4215" s="629">
        <f>'Acct Summary 7-9'!E36</f>
        <v>0</v>
      </c>
      <c r="F4215" s="4"/>
      <c r="G4215" s="1" t="b">
        <f t="shared" ca="1" si="66"/>
        <v>1</v>
      </c>
      <c r="H4215" s="1354" cm="1">
        <f t="array" aca="1" ref="H4215" ca="1">IF(I4215&lt;&gt;"",INDIRECT("'"&amp;I4215&amp;"'!"&amp;J4215),"")</f>
        <v>0</v>
      </c>
      <c r="I4215" s="1654" t="s">
        <v>3789</v>
      </c>
      <c r="J4215" t="s">
        <v>4733</v>
      </c>
      <c r="K4215" s="4"/>
      <c r="P4215" s="1614"/>
    </row>
    <row r="4216" spans="1:16" ht="15" x14ac:dyDescent="0.25">
      <c r="A4216" s="5">
        <v>4157</v>
      </c>
      <c r="B4216" s="629"/>
      <c r="C4216" s="2" t="s">
        <v>485</v>
      </c>
      <c r="F4216" s="4" t="s">
        <v>3717</v>
      </c>
      <c r="G4216" s="1" t="b">
        <f t="shared" ca="1" si="66"/>
        <v>1</v>
      </c>
      <c r="H4216" s="1354" t="str" cm="1">
        <f t="array" aca="1" ref="H4216" ca="1">IF(I4216&lt;&gt;"",INDIRECT("'"&amp;I4216&amp;"'!"&amp;J4216),"")</f>
        <v/>
      </c>
      <c r="K4216" s="4"/>
      <c r="P4216" s="1612"/>
    </row>
    <row r="4217" spans="1:16" ht="15" x14ac:dyDescent="0.25">
      <c r="A4217" s="5">
        <v>4158</v>
      </c>
      <c r="B4217" s="629"/>
      <c r="F4217" s="4" t="s">
        <v>3717</v>
      </c>
      <c r="G4217" s="1" t="b">
        <f t="shared" ca="1" si="66"/>
        <v>1</v>
      </c>
      <c r="H4217" s="1354" t="str" cm="1">
        <f t="array" aca="1" ref="H4217" ca="1">IF(I4217&lt;&gt;"",INDIRECT("'"&amp;I4217&amp;"'!"&amp;J4217),"")</f>
        <v/>
      </c>
      <c r="K4217" s="4"/>
      <c r="P4217" s="1612"/>
    </row>
    <row r="4218" spans="1:16" ht="15" x14ac:dyDescent="0.25">
      <c r="A4218" s="5">
        <v>4159</v>
      </c>
      <c r="B4218" s="629"/>
      <c r="F4218" s="4" t="s">
        <v>3717</v>
      </c>
      <c r="G4218" s="1" t="b">
        <f t="shared" ca="1" si="66"/>
        <v>1</v>
      </c>
      <c r="H4218" s="1354" t="str" cm="1">
        <f t="array" aca="1" ref="H4218" ca="1">IF(I4218&lt;&gt;"",INDIRECT("'"&amp;I4218&amp;"'!"&amp;J4218),"")</f>
        <v/>
      </c>
      <c r="K4218" s="4"/>
      <c r="P4218" s="1612"/>
    </row>
    <row r="4219" spans="1:16" ht="15" x14ac:dyDescent="0.25">
      <c r="A4219" s="5">
        <v>4160</v>
      </c>
      <c r="B4219" s="629"/>
      <c r="F4219" s="4" t="s">
        <v>3717</v>
      </c>
      <c r="G4219" s="1" t="b">
        <f t="shared" ca="1" si="66"/>
        <v>1</v>
      </c>
      <c r="H4219" s="1354" t="str" cm="1">
        <f t="array" aca="1" ref="H4219" ca="1">IF(I4219&lt;&gt;"",INDIRECT("'"&amp;I4219&amp;"'!"&amp;J4219),"")</f>
        <v/>
      </c>
      <c r="K4219" s="4"/>
      <c r="P4219" s="1612"/>
    </row>
    <row r="4220" spans="1:16" ht="15" x14ac:dyDescent="0.25">
      <c r="A4220" s="5">
        <v>4161</v>
      </c>
      <c r="B4220" s="629"/>
      <c r="F4220" s="4" t="s">
        <v>3717</v>
      </c>
      <c r="G4220" s="1" t="b">
        <f t="shared" ca="1" si="66"/>
        <v>1</v>
      </c>
      <c r="H4220" s="1354" t="str" cm="1">
        <f t="array" aca="1" ref="H4220" ca="1">IF(I4220&lt;&gt;"",INDIRECT("'"&amp;I4220&amp;"'!"&amp;J4220),"")</f>
        <v/>
      </c>
      <c r="K4220" s="4"/>
      <c r="P4220" s="1612"/>
    </row>
    <row r="4221" spans="1:16" ht="15" x14ac:dyDescent="0.25">
      <c r="A4221" s="5">
        <v>4162</v>
      </c>
      <c r="B4221" s="629"/>
      <c r="F4221" s="4" t="s">
        <v>3717</v>
      </c>
      <c r="G4221" s="1" t="b">
        <f t="shared" ca="1" si="66"/>
        <v>1</v>
      </c>
      <c r="H4221" s="1354" t="str" cm="1">
        <f t="array" aca="1" ref="H4221" ca="1">IF(I4221&lt;&gt;"",INDIRECT("'"&amp;I4221&amp;"'!"&amp;J4221),"")</f>
        <v/>
      </c>
      <c r="K4221" s="4"/>
      <c r="P4221" s="1612"/>
    </row>
    <row r="4222" spans="1:16" ht="15" x14ac:dyDescent="0.25">
      <c r="A4222" s="5">
        <v>4163</v>
      </c>
      <c r="B4222" s="629"/>
      <c r="F4222" s="4" t="s">
        <v>3717</v>
      </c>
      <c r="G4222" s="1" t="b">
        <f t="shared" ca="1" si="66"/>
        <v>1</v>
      </c>
      <c r="H4222" s="1354" t="str" cm="1">
        <f t="array" aca="1" ref="H4222" ca="1">IF(I4222&lt;&gt;"",INDIRECT("'"&amp;I4222&amp;"'!"&amp;J4222),"")</f>
        <v/>
      </c>
      <c r="K4222" s="4"/>
      <c r="P4222" s="1612"/>
    </row>
    <row r="4223" spans="1:16" ht="15" x14ac:dyDescent="0.25">
      <c r="A4223" s="5">
        <v>4164</v>
      </c>
      <c r="B4223" s="629"/>
      <c r="F4223" s="4" t="s">
        <v>3717</v>
      </c>
      <c r="G4223" s="1" t="b">
        <f t="shared" ca="1" si="66"/>
        <v>1</v>
      </c>
      <c r="H4223" s="1354" t="str" cm="1">
        <f t="array" aca="1" ref="H4223" ca="1">IF(I4223&lt;&gt;"",INDIRECT("'"&amp;I4223&amp;"'!"&amp;J4223),"")</f>
        <v/>
      </c>
      <c r="K4223" s="4"/>
      <c r="P4223" s="1612"/>
    </row>
    <row r="4224" spans="1:16" ht="15" x14ac:dyDescent="0.25">
      <c r="A4224" s="5">
        <v>4165</v>
      </c>
      <c r="B4224" s="629"/>
      <c r="F4224" s="4" t="s">
        <v>3717</v>
      </c>
      <c r="G4224" s="1" t="b">
        <f t="shared" ca="1" si="66"/>
        <v>1</v>
      </c>
      <c r="H4224" s="1354" t="str" cm="1">
        <f t="array" aca="1" ref="H4224" ca="1">IF(I4224&lt;&gt;"",INDIRECT("'"&amp;I4224&amp;"'!"&amp;J4224),"")</f>
        <v/>
      </c>
      <c r="K4224" s="4"/>
      <c r="P4224" s="1612"/>
    </row>
    <row r="4225" spans="1:16" x14ac:dyDescent="0.2">
      <c r="A4225">
        <v>4166</v>
      </c>
      <c r="B4225" s="629">
        <f>'Revenues 10-15'!C143</f>
        <v>0</v>
      </c>
      <c r="F4225" s="4"/>
      <c r="G4225" s="1" t="b">
        <f t="shared" ca="1" si="66"/>
        <v>1</v>
      </c>
      <c r="H4225" s="1354" cm="1">
        <f t="array" aca="1" ref="H4225" ca="1">IF(I4225&lt;&gt;"",INDIRECT("'"&amp;I4225&amp;"'!"&amp;J4225),"")</f>
        <v>0</v>
      </c>
      <c r="I4225" s="1654" t="s">
        <v>4718</v>
      </c>
      <c r="J4225" t="s">
        <v>4873</v>
      </c>
      <c r="K4225" s="4"/>
      <c r="P4225" s="1614"/>
    </row>
    <row r="4226" spans="1:16" x14ac:dyDescent="0.2">
      <c r="A4226">
        <v>4167</v>
      </c>
      <c r="B4226" s="629">
        <f>'Revenues 10-15'!D143</f>
        <v>0</v>
      </c>
      <c r="F4226" s="4"/>
      <c r="G4226" s="1" t="b">
        <f t="shared" ca="1" si="66"/>
        <v>1</v>
      </c>
      <c r="H4226" s="1354" cm="1">
        <f t="array" aca="1" ref="H4226" ca="1">IF(I4226&lt;&gt;"",INDIRECT("'"&amp;I4226&amp;"'!"&amp;J4226),"")</f>
        <v>0</v>
      </c>
      <c r="I4226" s="1654" t="s">
        <v>4718</v>
      </c>
      <c r="J4226" t="s">
        <v>4924</v>
      </c>
      <c r="K4226" s="4"/>
      <c r="P4226" s="1614"/>
    </row>
    <row r="4227" spans="1:16" ht="15" x14ac:dyDescent="0.25">
      <c r="A4227" s="5">
        <v>4168</v>
      </c>
      <c r="B4227" s="629"/>
      <c r="F4227" s="4" t="s">
        <v>3717</v>
      </c>
      <c r="G4227" s="1" t="b">
        <f t="shared" ca="1" si="66"/>
        <v>1</v>
      </c>
      <c r="H4227" s="1354" t="str" cm="1">
        <f t="array" aca="1" ref="H4227" ca="1">IF(I4227&lt;&gt;"",INDIRECT("'"&amp;I4227&amp;"'!"&amp;J4227),"")</f>
        <v/>
      </c>
      <c r="K4227" s="4"/>
      <c r="P4227" s="1612"/>
    </row>
    <row r="4228" spans="1:16" x14ac:dyDescent="0.2">
      <c r="A4228">
        <v>4169</v>
      </c>
      <c r="B4228" s="629">
        <f>'Revenues 10-15'!G143</f>
        <v>0</v>
      </c>
      <c r="F4228" s="4"/>
      <c r="G4228" s="1" t="b">
        <f t="shared" ca="1" si="66"/>
        <v>1</v>
      </c>
      <c r="H4228" s="1354" cm="1">
        <f t="array" aca="1" ref="H4228" ca="1">IF(I4228&lt;&gt;"",INDIRECT("'"&amp;I4228&amp;"'!"&amp;J4228),"")</f>
        <v>0</v>
      </c>
      <c r="I4228" s="1654" t="s">
        <v>4718</v>
      </c>
      <c r="J4228" t="s">
        <v>4996</v>
      </c>
      <c r="K4228" s="4"/>
      <c r="P4228" s="1614"/>
    </row>
    <row r="4229" spans="1:16" ht="15" x14ac:dyDescent="0.25">
      <c r="A4229" s="5">
        <v>4170</v>
      </c>
      <c r="B4229" s="629"/>
      <c r="F4229" s="4" t="s">
        <v>3717</v>
      </c>
      <c r="G4229" s="1" t="b">
        <f t="shared" ca="1" si="66"/>
        <v>1</v>
      </c>
      <c r="H4229" s="1354" t="str" cm="1">
        <f t="array" aca="1" ref="H4229" ca="1">IF(I4229&lt;&gt;"",INDIRECT("'"&amp;I4229&amp;"'!"&amp;J4229),"")</f>
        <v/>
      </c>
      <c r="K4229" s="4"/>
      <c r="P4229" s="1612"/>
    </row>
    <row r="4230" spans="1:16" ht="15" x14ac:dyDescent="0.25">
      <c r="A4230" s="5">
        <v>4171</v>
      </c>
      <c r="B4230" s="629"/>
      <c r="F4230" s="4" t="s">
        <v>3717</v>
      </c>
      <c r="G4230" s="1" t="b">
        <f t="shared" ca="1" si="66"/>
        <v>1</v>
      </c>
      <c r="H4230" s="1354" t="str" cm="1">
        <f t="array" aca="1" ref="H4230" ca="1">IF(I4230&lt;&gt;"",INDIRECT("'"&amp;I4230&amp;"'!"&amp;J4230),"")</f>
        <v/>
      </c>
      <c r="K4230" s="4"/>
      <c r="P4230" s="1612"/>
    </row>
    <row r="4231" spans="1:16" ht="15" x14ac:dyDescent="0.25">
      <c r="A4231" s="5">
        <v>4172</v>
      </c>
      <c r="B4231" s="629"/>
      <c r="F4231" s="4" t="s">
        <v>3717</v>
      </c>
      <c r="G4231" s="1" t="b">
        <f t="shared" ca="1" si="66"/>
        <v>1</v>
      </c>
      <c r="H4231" s="1354" t="str" cm="1">
        <f t="array" aca="1" ref="H4231" ca="1">IF(I4231&lt;&gt;"",INDIRECT("'"&amp;I4231&amp;"'!"&amp;J4231),"")</f>
        <v/>
      </c>
      <c r="K4231" s="4"/>
      <c r="P4231" s="1612"/>
    </row>
    <row r="4232" spans="1:16" ht="15" x14ac:dyDescent="0.25">
      <c r="A4232" s="5">
        <v>4173</v>
      </c>
      <c r="B4232" s="629"/>
      <c r="F4232" s="4" t="s">
        <v>3717</v>
      </c>
      <c r="G4232" s="1" t="b">
        <f t="shared" ca="1" si="66"/>
        <v>1</v>
      </c>
      <c r="H4232" s="1354" t="str" cm="1">
        <f t="array" aca="1" ref="H4232" ca="1">IF(I4232&lt;&gt;"",INDIRECT("'"&amp;I4232&amp;"'!"&amp;J4232),"")</f>
        <v/>
      </c>
      <c r="K4232" s="4"/>
      <c r="P4232" s="1612"/>
    </row>
    <row r="4233" spans="1:16" ht="15" x14ac:dyDescent="0.25">
      <c r="A4233" s="5">
        <v>4174</v>
      </c>
      <c r="B4233" s="629"/>
      <c r="D4233" s="4" t="s">
        <v>1290</v>
      </c>
      <c r="F4233" s="4" t="s">
        <v>3717</v>
      </c>
      <c r="G4233" s="1" t="b">
        <f t="shared" ca="1" si="66"/>
        <v>1</v>
      </c>
      <c r="H4233" s="1354" t="str" cm="1">
        <f t="array" aca="1" ref="H4233" ca="1">IF(I4233&lt;&gt;"",INDIRECT("'"&amp;I4233&amp;"'!"&amp;J4233),"")</f>
        <v/>
      </c>
      <c r="K4233" s="4"/>
      <c r="P4233" s="1612"/>
    </row>
    <row r="4234" spans="1:16" ht="15" x14ac:dyDescent="0.25">
      <c r="A4234" s="5">
        <v>4175</v>
      </c>
      <c r="B4234" s="629"/>
      <c r="D4234" s="4" t="s">
        <v>1290</v>
      </c>
      <c r="F4234" s="4" t="s">
        <v>3717</v>
      </c>
      <c r="G4234" s="1" t="b">
        <f t="shared" ca="1" si="66"/>
        <v>1</v>
      </c>
      <c r="H4234" s="1354" t="str" cm="1">
        <f t="array" aca="1" ref="H4234" ca="1">IF(I4234&lt;&gt;"",INDIRECT("'"&amp;I4234&amp;"'!"&amp;J4234),"")</f>
        <v/>
      </c>
      <c r="K4234" s="4"/>
      <c r="P4234" s="1612"/>
    </row>
    <row r="4235" spans="1:16" ht="15" x14ac:dyDescent="0.25">
      <c r="A4235" s="5">
        <v>4176</v>
      </c>
      <c r="B4235" s="629"/>
      <c r="D4235" s="4" t="s">
        <v>1290</v>
      </c>
      <c r="F4235" s="4" t="s">
        <v>3717</v>
      </c>
      <c r="G4235" s="1" t="b">
        <f t="shared" ca="1" si="66"/>
        <v>1</v>
      </c>
      <c r="H4235" s="1354" t="str" cm="1">
        <f t="array" aca="1" ref="H4235" ca="1">IF(I4235&lt;&gt;"",INDIRECT("'"&amp;I4235&amp;"'!"&amp;J4235),"")</f>
        <v/>
      </c>
      <c r="K4235" s="4"/>
      <c r="P4235" s="1612"/>
    </row>
    <row r="4236" spans="1:16" ht="15" x14ac:dyDescent="0.25">
      <c r="A4236" s="5">
        <v>4177</v>
      </c>
      <c r="B4236" s="629"/>
      <c r="D4236" s="4" t="s">
        <v>1290</v>
      </c>
      <c r="F4236" s="4" t="s">
        <v>3717</v>
      </c>
      <c r="G4236" s="1" t="b">
        <f t="shared" ca="1" si="66"/>
        <v>1</v>
      </c>
      <c r="H4236" s="1354" t="str" cm="1">
        <f t="array" aca="1" ref="H4236" ca="1">IF(I4236&lt;&gt;"",INDIRECT("'"&amp;I4236&amp;"'!"&amp;J4236),"")</f>
        <v/>
      </c>
      <c r="K4236" s="4"/>
      <c r="P4236" s="1612"/>
    </row>
    <row r="4237" spans="1:16" ht="15" x14ac:dyDescent="0.25">
      <c r="A4237" s="5">
        <v>4178</v>
      </c>
      <c r="B4237" s="629"/>
      <c r="F4237" s="4" t="s">
        <v>3717</v>
      </c>
      <c r="G4237" s="1" t="b">
        <f t="shared" ca="1" si="66"/>
        <v>1</v>
      </c>
      <c r="H4237" s="1354" t="str" cm="1">
        <f t="array" aca="1" ref="H4237" ca="1">IF(I4237&lt;&gt;"",INDIRECT("'"&amp;I4237&amp;"'!"&amp;J4237),"")</f>
        <v/>
      </c>
      <c r="K4237" s="4"/>
      <c r="P4237" s="1612"/>
    </row>
    <row r="4238" spans="1:16" ht="15" x14ac:dyDescent="0.25">
      <c r="A4238" s="5">
        <v>4179</v>
      </c>
      <c r="B4238" s="629"/>
      <c r="F4238" s="4" t="s">
        <v>3717</v>
      </c>
      <c r="G4238" s="1" t="b">
        <f t="shared" ca="1" si="66"/>
        <v>1</v>
      </c>
      <c r="H4238" s="1354" t="str" cm="1">
        <f t="array" aca="1" ref="H4238" ca="1">IF(I4238&lt;&gt;"",INDIRECT("'"&amp;I4238&amp;"'!"&amp;J4238),"")</f>
        <v/>
      </c>
      <c r="K4238" s="4"/>
      <c r="P4238" s="1612"/>
    </row>
    <row r="4239" spans="1:16" ht="15" x14ac:dyDescent="0.25">
      <c r="A4239" s="5">
        <v>4180</v>
      </c>
      <c r="B4239" s="629"/>
      <c r="F4239" s="4" t="s">
        <v>3717</v>
      </c>
      <c r="G4239" s="1" t="b">
        <f t="shared" ca="1" si="66"/>
        <v>1</v>
      </c>
      <c r="H4239" s="1354" t="str" cm="1">
        <f t="array" aca="1" ref="H4239" ca="1">IF(I4239&lt;&gt;"",INDIRECT("'"&amp;I4239&amp;"'!"&amp;J4239),"")</f>
        <v/>
      </c>
      <c r="K4239" s="4"/>
      <c r="P4239" s="1612"/>
    </row>
    <row r="4240" spans="1:16" ht="15" x14ac:dyDescent="0.25">
      <c r="A4240" s="5">
        <v>4181</v>
      </c>
      <c r="B4240" s="629"/>
      <c r="F4240" s="4" t="s">
        <v>3717</v>
      </c>
      <c r="G4240" s="1" t="b">
        <f t="shared" ca="1" si="66"/>
        <v>1</v>
      </c>
      <c r="H4240" s="1354" t="str" cm="1">
        <f t="array" aca="1" ref="H4240" ca="1">IF(I4240&lt;&gt;"",INDIRECT("'"&amp;I4240&amp;"'!"&amp;J4240),"")</f>
        <v/>
      </c>
      <c r="K4240" s="4"/>
      <c r="P4240" s="1612"/>
    </row>
    <row r="4241" spans="1:16" ht="15" x14ac:dyDescent="0.25">
      <c r="A4241" s="5">
        <v>4182</v>
      </c>
      <c r="B4241" s="629"/>
      <c r="F4241" s="4" t="s">
        <v>3717</v>
      </c>
      <c r="G4241" s="1" t="b">
        <f t="shared" ca="1" si="66"/>
        <v>1</v>
      </c>
      <c r="H4241" s="1354" t="str" cm="1">
        <f t="array" aca="1" ref="H4241" ca="1">IF(I4241&lt;&gt;"",INDIRECT("'"&amp;I4241&amp;"'!"&amp;J4241),"")</f>
        <v/>
      </c>
      <c r="K4241" s="4"/>
      <c r="P4241" s="1612"/>
    </row>
    <row r="4242" spans="1:16" ht="15" x14ac:dyDescent="0.25">
      <c r="A4242" s="5">
        <v>4183</v>
      </c>
      <c r="B4242" s="629"/>
      <c r="F4242" s="4" t="s">
        <v>3717</v>
      </c>
      <c r="G4242" s="1" t="b">
        <f t="shared" ca="1" si="66"/>
        <v>1</v>
      </c>
      <c r="H4242" s="1354" t="str" cm="1">
        <f t="array" aca="1" ref="H4242" ca="1">IF(I4242&lt;&gt;"",INDIRECT("'"&amp;I4242&amp;"'!"&amp;J4242),"")</f>
        <v/>
      </c>
      <c r="K4242" s="4"/>
      <c r="P4242" s="1612"/>
    </row>
    <row r="4243" spans="1:16" ht="15" x14ac:dyDescent="0.25">
      <c r="A4243" s="5">
        <v>4184</v>
      </c>
      <c r="B4243" s="629"/>
      <c r="F4243" s="4" t="s">
        <v>3717</v>
      </c>
      <c r="G4243" s="1" t="b">
        <f t="shared" ca="1" si="66"/>
        <v>1</v>
      </c>
      <c r="H4243" s="1354" t="str" cm="1">
        <f t="array" aca="1" ref="H4243" ca="1">IF(I4243&lt;&gt;"",INDIRECT("'"&amp;I4243&amp;"'!"&amp;J4243),"")</f>
        <v/>
      </c>
      <c r="K4243" s="4"/>
      <c r="P4243" s="1612"/>
    </row>
    <row r="4244" spans="1:16" ht="15" x14ac:dyDescent="0.25">
      <c r="A4244" s="5">
        <v>4185</v>
      </c>
      <c r="B4244" s="629"/>
      <c r="F4244" s="4" t="s">
        <v>3717</v>
      </c>
      <c r="G4244" s="1" t="b">
        <f t="shared" ca="1" si="66"/>
        <v>1</v>
      </c>
      <c r="H4244" s="1354" t="str" cm="1">
        <f t="array" aca="1" ref="H4244" ca="1">IF(I4244&lt;&gt;"",INDIRECT("'"&amp;I4244&amp;"'!"&amp;J4244),"")</f>
        <v/>
      </c>
      <c r="K4244" s="4"/>
      <c r="P4244" s="1612"/>
    </row>
    <row r="4245" spans="1:16" ht="15" x14ac:dyDescent="0.25">
      <c r="A4245" s="5">
        <v>4186</v>
      </c>
      <c r="B4245" s="629"/>
      <c r="F4245" s="4" t="s">
        <v>3717</v>
      </c>
      <c r="G4245" s="1" t="b">
        <f t="shared" ca="1" si="66"/>
        <v>1</v>
      </c>
      <c r="H4245" s="1354" t="str" cm="1">
        <f t="array" aca="1" ref="H4245" ca="1">IF(I4245&lt;&gt;"",INDIRECT("'"&amp;I4245&amp;"'!"&amp;J4245),"")</f>
        <v/>
      </c>
      <c r="K4245" s="4"/>
      <c r="P4245" s="1612"/>
    </row>
    <row r="4246" spans="1:16" ht="15" x14ac:dyDescent="0.25">
      <c r="A4246" s="5">
        <v>4187</v>
      </c>
      <c r="B4246" s="629"/>
      <c r="F4246" s="4" t="s">
        <v>3717</v>
      </c>
      <c r="G4246" s="1" t="b">
        <f t="shared" ca="1" si="66"/>
        <v>1</v>
      </c>
      <c r="H4246" s="1354" t="str" cm="1">
        <f t="array" aca="1" ref="H4246" ca="1">IF(I4246&lt;&gt;"",INDIRECT("'"&amp;I4246&amp;"'!"&amp;J4246),"")</f>
        <v/>
      </c>
      <c r="K4246" s="4"/>
      <c r="P4246" s="1612"/>
    </row>
    <row r="4247" spans="1:16" ht="15" x14ac:dyDescent="0.25">
      <c r="A4247" s="5">
        <v>4188</v>
      </c>
      <c r="B4247" s="629"/>
      <c r="F4247" s="4" t="s">
        <v>3717</v>
      </c>
      <c r="G4247" s="1" t="b">
        <f t="shared" ca="1" si="66"/>
        <v>1</v>
      </c>
      <c r="H4247" s="1354" t="str" cm="1">
        <f t="array" aca="1" ref="H4247" ca="1">IF(I4247&lt;&gt;"",INDIRECT("'"&amp;I4247&amp;"'!"&amp;J4247),"")</f>
        <v/>
      </c>
      <c r="K4247" s="4"/>
      <c r="P4247" s="1612"/>
    </row>
    <row r="4248" spans="1:16" ht="15" x14ac:dyDescent="0.25">
      <c r="A4248" s="5">
        <v>4189</v>
      </c>
      <c r="B4248" s="629"/>
      <c r="F4248" s="4" t="s">
        <v>3717</v>
      </c>
      <c r="G4248" s="1" t="b">
        <f t="shared" ca="1" si="66"/>
        <v>1</v>
      </c>
      <c r="H4248" s="1354" t="str" cm="1">
        <f t="array" aca="1" ref="H4248" ca="1">IF(I4248&lt;&gt;"",INDIRECT("'"&amp;I4248&amp;"'!"&amp;J4248),"")</f>
        <v/>
      </c>
      <c r="K4248" s="4"/>
      <c r="P4248" s="1612"/>
    </row>
    <row r="4249" spans="1:16" ht="15" x14ac:dyDescent="0.25">
      <c r="A4249" s="5">
        <v>4190</v>
      </c>
      <c r="B4249" s="629"/>
      <c r="F4249" s="4" t="s">
        <v>3717</v>
      </c>
      <c r="G4249" s="1" t="b">
        <f t="shared" ca="1" si="66"/>
        <v>1</v>
      </c>
      <c r="H4249" s="1354" t="str" cm="1">
        <f t="array" aca="1" ref="H4249" ca="1">IF(I4249&lt;&gt;"",INDIRECT("'"&amp;I4249&amp;"'!"&amp;J4249),"")</f>
        <v/>
      </c>
      <c r="K4249" s="4"/>
      <c r="P4249" s="1612"/>
    </row>
    <row r="4250" spans="1:16" ht="15" x14ac:dyDescent="0.25">
      <c r="A4250" s="5">
        <v>4191</v>
      </c>
      <c r="B4250" s="629"/>
      <c r="F4250" s="4" t="s">
        <v>3717</v>
      </c>
      <c r="G4250" s="1" t="b">
        <f t="shared" ca="1" si="66"/>
        <v>1</v>
      </c>
      <c r="H4250" s="1354" t="str" cm="1">
        <f t="array" aca="1" ref="H4250" ca="1">IF(I4250&lt;&gt;"",INDIRECT("'"&amp;I4250&amp;"'!"&amp;J4250),"")</f>
        <v/>
      </c>
      <c r="K4250" s="4"/>
      <c r="P4250" s="1612"/>
    </row>
    <row r="4251" spans="1:16" ht="15" x14ac:dyDescent="0.25">
      <c r="A4251" s="5">
        <v>4192</v>
      </c>
      <c r="B4251" s="629"/>
      <c r="F4251" s="4" t="s">
        <v>3717</v>
      </c>
      <c r="G4251" s="1" t="b">
        <f t="shared" ca="1" si="66"/>
        <v>1</v>
      </c>
      <c r="H4251" s="1354" t="str" cm="1">
        <f t="array" aca="1" ref="H4251" ca="1">IF(I4251&lt;&gt;"",INDIRECT("'"&amp;I4251&amp;"'!"&amp;J4251),"")</f>
        <v/>
      </c>
      <c r="K4251" s="4"/>
      <c r="P4251" s="1612"/>
    </row>
    <row r="4252" spans="1:16" ht="15" x14ac:dyDescent="0.25">
      <c r="A4252" s="5">
        <v>4193</v>
      </c>
      <c r="B4252" s="629"/>
      <c r="F4252" s="4" t="s">
        <v>3717</v>
      </c>
      <c r="G4252" s="1" t="b">
        <f t="shared" ca="1" si="66"/>
        <v>1</v>
      </c>
      <c r="H4252" s="1354" t="str" cm="1">
        <f t="array" aca="1" ref="H4252" ca="1">IF(I4252&lt;&gt;"",INDIRECT("'"&amp;I4252&amp;"'!"&amp;J4252),"")</f>
        <v/>
      </c>
      <c r="K4252" s="4"/>
      <c r="P4252" s="1612"/>
    </row>
    <row r="4253" spans="1:16" ht="15" x14ac:dyDescent="0.25">
      <c r="A4253" s="5">
        <v>4194</v>
      </c>
      <c r="B4253" s="629"/>
      <c r="F4253" s="4" t="s">
        <v>3717</v>
      </c>
      <c r="G4253" s="1" t="b">
        <f t="shared" ca="1" si="66"/>
        <v>1</v>
      </c>
      <c r="H4253" s="1354" t="str" cm="1">
        <f t="array" aca="1" ref="H4253" ca="1">IF(I4253&lt;&gt;"",INDIRECT("'"&amp;I4253&amp;"'!"&amp;J4253),"")</f>
        <v/>
      </c>
      <c r="K4253" s="4"/>
      <c r="P4253" s="1612"/>
    </row>
    <row r="4254" spans="1:16" ht="15" x14ac:dyDescent="0.25">
      <c r="A4254" s="5">
        <v>4195</v>
      </c>
      <c r="B4254" s="629"/>
      <c r="F4254" s="4" t="s">
        <v>3717</v>
      </c>
      <c r="G4254" s="1" t="b">
        <f t="shared" ca="1" si="66"/>
        <v>1</v>
      </c>
      <c r="H4254" s="1354" t="str" cm="1">
        <f t="array" aca="1" ref="H4254" ca="1">IF(I4254&lt;&gt;"",INDIRECT("'"&amp;I4254&amp;"'!"&amp;J4254),"")</f>
        <v/>
      </c>
      <c r="K4254" s="4"/>
      <c r="P4254" s="1612"/>
    </row>
    <row r="4255" spans="1:16" ht="15" x14ac:dyDescent="0.25">
      <c r="A4255" s="5">
        <v>4196</v>
      </c>
      <c r="B4255" s="629"/>
      <c r="F4255" s="4" t="s">
        <v>3717</v>
      </c>
      <c r="G4255" s="1" t="b">
        <f t="shared" ca="1" si="66"/>
        <v>1</v>
      </c>
      <c r="H4255" s="1354" t="str" cm="1">
        <f t="array" aca="1" ref="H4255" ca="1">IF(I4255&lt;&gt;"",INDIRECT("'"&amp;I4255&amp;"'!"&amp;J4255),"")</f>
        <v/>
      </c>
      <c r="K4255" s="4"/>
      <c r="P4255" s="1612"/>
    </row>
    <row r="4256" spans="1:16" ht="15" x14ac:dyDescent="0.25">
      <c r="A4256" s="5">
        <v>4197</v>
      </c>
      <c r="B4256" s="629"/>
      <c r="F4256" s="4" t="s">
        <v>3717</v>
      </c>
      <c r="G4256" s="1" t="b">
        <f t="shared" ref="G4256:G4319" ca="1" si="67">H4256=B4256</f>
        <v>1</v>
      </c>
      <c r="H4256" s="1354" t="str" cm="1">
        <f t="array" aca="1" ref="H4256" ca="1">IF(I4256&lt;&gt;"",INDIRECT("'"&amp;I4256&amp;"'!"&amp;J4256),"")</f>
        <v/>
      </c>
      <c r="K4256" s="4"/>
      <c r="P4256" s="1612"/>
    </row>
    <row r="4257" spans="1:16" ht="15" x14ac:dyDescent="0.25">
      <c r="A4257" s="5">
        <v>4198</v>
      </c>
      <c r="B4257" s="629"/>
      <c r="F4257" s="4" t="s">
        <v>3717</v>
      </c>
      <c r="G4257" s="1" t="b">
        <f t="shared" ca="1" si="67"/>
        <v>1</v>
      </c>
      <c r="H4257" s="1354" t="str" cm="1">
        <f t="array" aca="1" ref="H4257" ca="1">IF(I4257&lt;&gt;"",INDIRECT("'"&amp;I4257&amp;"'!"&amp;J4257),"")</f>
        <v/>
      </c>
      <c r="K4257" s="4"/>
      <c r="P4257" s="1612"/>
    </row>
    <row r="4258" spans="1:16" ht="15" x14ac:dyDescent="0.25">
      <c r="A4258" s="5">
        <v>4199</v>
      </c>
      <c r="B4258" s="629"/>
      <c r="F4258" s="4" t="s">
        <v>3717</v>
      </c>
      <c r="G4258" s="1" t="b">
        <f t="shared" ca="1" si="67"/>
        <v>1</v>
      </c>
      <c r="H4258" s="1354" t="str" cm="1">
        <f t="array" aca="1" ref="H4258" ca="1">IF(I4258&lt;&gt;"",INDIRECT("'"&amp;I4258&amp;"'!"&amp;J4258),"")</f>
        <v/>
      </c>
      <c r="K4258" s="4"/>
      <c r="P4258" s="1612"/>
    </row>
    <row r="4259" spans="1:16" ht="15" x14ac:dyDescent="0.25">
      <c r="A4259" s="5">
        <v>4200</v>
      </c>
      <c r="B4259" s="629"/>
      <c r="F4259" s="4" t="s">
        <v>3717</v>
      </c>
      <c r="G4259" s="1" t="b">
        <f t="shared" ca="1" si="67"/>
        <v>1</v>
      </c>
      <c r="H4259" s="1354" t="str" cm="1">
        <f t="array" aca="1" ref="H4259" ca="1">IF(I4259&lt;&gt;"",INDIRECT("'"&amp;I4259&amp;"'!"&amp;J4259),"")</f>
        <v/>
      </c>
      <c r="K4259" s="4"/>
      <c r="P4259" s="1612"/>
    </row>
    <row r="4260" spans="1:16" ht="15" x14ac:dyDescent="0.25">
      <c r="A4260" s="5">
        <v>4201</v>
      </c>
      <c r="B4260" s="629"/>
      <c r="F4260" s="4" t="s">
        <v>3717</v>
      </c>
      <c r="G4260" s="1" t="b">
        <f t="shared" ca="1" si="67"/>
        <v>1</v>
      </c>
      <c r="H4260" s="1354" t="str" cm="1">
        <f t="array" aca="1" ref="H4260" ca="1">IF(I4260&lt;&gt;"",INDIRECT("'"&amp;I4260&amp;"'!"&amp;J4260),"")</f>
        <v/>
      </c>
      <c r="K4260" s="4"/>
      <c r="P4260" s="1612"/>
    </row>
    <row r="4261" spans="1:16" ht="15" x14ac:dyDescent="0.25">
      <c r="A4261" s="5">
        <v>4202</v>
      </c>
      <c r="B4261" s="629"/>
      <c r="F4261" s="4" t="s">
        <v>3717</v>
      </c>
      <c r="G4261" s="1" t="b">
        <f t="shared" ca="1" si="67"/>
        <v>1</v>
      </c>
      <c r="H4261" s="1354" t="str" cm="1">
        <f t="array" aca="1" ref="H4261" ca="1">IF(I4261&lt;&gt;"",INDIRECT("'"&amp;I4261&amp;"'!"&amp;J4261),"")</f>
        <v/>
      </c>
      <c r="K4261" s="4"/>
      <c r="P4261" s="1612"/>
    </row>
    <row r="4262" spans="1:16" ht="15" x14ac:dyDescent="0.25">
      <c r="A4262" s="5">
        <v>4203</v>
      </c>
      <c r="B4262" s="629"/>
      <c r="D4262" s="18"/>
      <c r="F4262" s="4" t="s">
        <v>3717</v>
      </c>
      <c r="G4262" s="1" t="b">
        <f t="shared" ca="1" si="67"/>
        <v>1</v>
      </c>
      <c r="H4262" s="1354" t="str" cm="1">
        <f t="array" aca="1" ref="H4262" ca="1">IF(I4262&lt;&gt;"",INDIRECT("'"&amp;I4262&amp;"'!"&amp;J4262),"")</f>
        <v/>
      </c>
      <c r="K4262" s="4"/>
      <c r="P4262" s="1612"/>
    </row>
    <row r="4263" spans="1:16" x14ac:dyDescent="0.2">
      <c r="A4263" s="1">
        <v>4204</v>
      </c>
      <c r="B4263" s="629">
        <f>('FP Info 3'!D10)*100000</f>
        <v>0</v>
      </c>
      <c r="D4263" s="18"/>
      <c r="F4263" s="4"/>
      <c r="G4263" s="1" t="b">
        <f t="shared" ca="1" si="67"/>
        <v>1</v>
      </c>
      <c r="H4263" s="1354" cm="1">
        <f t="array" aca="1" ref="H4263" ca="1">IF(I4263&lt;&gt;"",INDIRECT("'"&amp;I4263&amp;"'!"&amp;J4263),"")*100000</f>
        <v>0</v>
      </c>
      <c r="I4263" s="1654" t="s">
        <v>6488</v>
      </c>
      <c r="J4263" s="1" t="s">
        <v>3731</v>
      </c>
      <c r="K4263" s="4"/>
      <c r="P4263" s="1614"/>
    </row>
    <row r="4264" spans="1:16" x14ac:dyDescent="0.2">
      <c r="A4264" s="1">
        <v>4205</v>
      </c>
      <c r="B4264" s="629">
        <f>('FP Info 3'!F10)*100000</f>
        <v>0</v>
      </c>
      <c r="D4264" s="18"/>
      <c r="F4264" s="4"/>
      <c r="G4264" s="1" t="b">
        <f t="shared" ca="1" si="67"/>
        <v>1</v>
      </c>
      <c r="H4264" s="1354" cm="1">
        <f t="array" aca="1" ref="H4264" ca="1">IF(I4264&lt;&gt;"",INDIRECT("'"&amp;I4264&amp;"'!"&amp;J4264),"")*100000</f>
        <v>0</v>
      </c>
      <c r="I4264" s="1654" t="s">
        <v>6488</v>
      </c>
      <c r="J4264" s="1" t="s">
        <v>3749</v>
      </c>
      <c r="K4264" s="4"/>
      <c r="P4264" s="1614"/>
    </row>
    <row r="4265" spans="1:16" x14ac:dyDescent="0.2">
      <c r="A4265" s="1">
        <v>4206</v>
      </c>
      <c r="B4265" s="629">
        <f>('FP Info 3'!H10)*100000</f>
        <v>0</v>
      </c>
      <c r="C4265" s="2" t="s">
        <v>485</v>
      </c>
      <c r="D4265" s="18"/>
      <c r="F4265" s="4"/>
      <c r="G4265" s="1" t="b">
        <f t="shared" ca="1" si="67"/>
        <v>1</v>
      </c>
      <c r="H4265" s="1354" cm="1">
        <f t="array" aca="1" ref="H4265" ca="1">IF(I4265&lt;&gt;"",INDIRECT("'"&amp;I4265&amp;"'!"&amp;J4265),"")*100000</f>
        <v>0</v>
      </c>
      <c r="I4265" s="1654" t="s">
        <v>6488</v>
      </c>
      <c r="J4265" s="1" t="s">
        <v>3767</v>
      </c>
      <c r="K4265" s="4"/>
      <c r="P4265" s="1614"/>
    </row>
    <row r="4266" spans="1:16" x14ac:dyDescent="0.2">
      <c r="A4266" s="1">
        <v>4207</v>
      </c>
      <c r="B4266" s="629">
        <f>('FP Info 3'!J10)*100000</f>
        <v>0</v>
      </c>
      <c r="C4266" s="2" t="s">
        <v>485</v>
      </c>
      <c r="F4266" s="4"/>
      <c r="G4266" s="1" t="b">
        <f t="shared" ca="1" si="67"/>
        <v>1</v>
      </c>
      <c r="H4266" s="1354" cm="1">
        <f t="array" aca="1" ref="H4266" ca="1">IF(I4266&lt;&gt;"",INDIRECT("'"&amp;I4266&amp;"'!"&amp;J4266),"")*100000</f>
        <v>0</v>
      </c>
      <c r="I4266" s="1654" t="s">
        <v>6488</v>
      </c>
      <c r="J4266" s="1" t="s">
        <v>4414</v>
      </c>
      <c r="K4266" s="4"/>
      <c r="P4266" s="1614"/>
    </row>
    <row r="4267" spans="1:16" x14ac:dyDescent="0.2">
      <c r="A4267" s="1">
        <v>4208</v>
      </c>
      <c r="B4267" s="629">
        <f>'FP Info 3'!J17</f>
        <v>6038211</v>
      </c>
      <c r="C4267" s="2" t="s">
        <v>485</v>
      </c>
      <c r="F4267" s="4"/>
      <c r="G4267" s="1" t="b">
        <f t="shared" ca="1" si="67"/>
        <v>1</v>
      </c>
      <c r="H4267" s="1354" cm="1">
        <f t="array" aca="1" ref="H4267" ca="1">IF(I4267&lt;&gt;"",INDIRECT("'"&amp;I4267&amp;"'!"&amp;J4267),"")</f>
        <v>6038211</v>
      </c>
      <c r="I4267" s="1654" t="s">
        <v>6488</v>
      </c>
      <c r="J4267" t="s">
        <v>5093</v>
      </c>
      <c r="K4267" s="4"/>
      <c r="P4267" s="1614"/>
    </row>
    <row r="4268" spans="1:16" x14ac:dyDescent="0.2">
      <c r="A4268" s="1">
        <v>4209</v>
      </c>
      <c r="B4268" s="629">
        <f>'FP Info 3'!D25</f>
        <v>0</v>
      </c>
      <c r="C4268" s="2" t="s">
        <v>485</v>
      </c>
      <c r="F4268" s="4"/>
      <c r="G4268" s="1" t="b">
        <f t="shared" ca="1" si="67"/>
        <v>1</v>
      </c>
      <c r="H4268" s="1354" cm="1">
        <f t="array" aca="1" ref="H4268" ca="1">IF(I4268&lt;&gt;"",INDIRECT("'"&amp;I4268&amp;"'!"&amp;J4268),"")</f>
        <v>0</v>
      </c>
      <c r="I4268" s="1654" t="s">
        <v>6488</v>
      </c>
      <c r="J4268" t="s">
        <v>4461</v>
      </c>
      <c r="K4268" s="4"/>
      <c r="P4268" s="1614"/>
    </row>
    <row r="4269" spans="1:16" ht="15" x14ac:dyDescent="0.25">
      <c r="A4269" s="5">
        <v>4210</v>
      </c>
      <c r="B4269" s="629"/>
      <c r="C4269" s="2" t="s">
        <v>485</v>
      </c>
      <c r="F4269" s="4" t="s">
        <v>3717</v>
      </c>
      <c r="G4269" s="1" t="b">
        <f t="shared" ca="1" si="67"/>
        <v>1</v>
      </c>
      <c r="H4269" s="1354" t="str" cm="1">
        <f t="array" aca="1" ref="H4269" ca="1">IF(I4269&lt;&gt;"",INDIRECT("'"&amp;I4269&amp;"'!"&amp;J4269),"")</f>
        <v/>
      </c>
      <c r="K4269" s="4"/>
      <c r="P4269" s="1612"/>
    </row>
    <row r="4270" spans="1:16" ht="15" x14ac:dyDescent="0.25">
      <c r="A4270" s="5">
        <v>4211</v>
      </c>
      <c r="B4270" s="629"/>
      <c r="D4270" s="2" t="s">
        <v>708</v>
      </c>
      <c r="F4270" s="4" t="s">
        <v>3717</v>
      </c>
      <c r="G4270" s="1" t="b">
        <f t="shared" ca="1" si="67"/>
        <v>1</v>
      </c>
      <c r="H4270" s="1354" t="str" cm="1">
        <f t="array" aca="1" ref="H4270" ca="1">IF(I4270&lt;&gt;"",INDIRECT("'"&amp;I4270&amp;"'!"&amp;J4270),"")</f>
        <v/>
      </c>
      <c r="K4270" s="4"/>
      <c r="P4270" s="1612"/>
    </row>
    <row r="4271" spans="1:16" ht="15" x14ac:dyDescent="0.25">
      <c r="A4271" s="5">
        <v>4212</v>
      </c>
      <c r="B4271" s="629"/>
      <c r="C4271" s="2" t="s">
        <v>485</v>
      </c>
      <c r="D4271" s="2" t="s">
        <v>783</v>
      </c>
      <c r="F4271" s="4" t="s">
        <v>3717</v>
      </c>
      <c r="G4271" s="1" t="b">
        <f t="shared" ca="1" si="67"/>
        <v>1</v>
      </c>
      <c r="H4271" s="1354" t="str" cm="1">
        <f t="array" aca="1" ref="H4271" ca="1">IF(I4271&lt;&gt;"",INDIRECT("'"&amp;I4271&amp;"'!"&amp;J4271),"")</f>
        <v/>
      </c>
      <c r="K4271" s="4"/>
      <c r="P4271" s="1612"/>
    </row>
    <row r="4272" spans="1:16" ht="15" x14ac:dyDescent="0.25">
      <c r="A4272" s="5">
        <v>4213</v>
      </c>
      <c r="B4272" s="629"/>
      <c r="F4272" s="4" t="s">
        <v>3717</v>
      </c>
      <c r="G4272" s="1" t="b">
        <f t="shared" ca="1" si="67"/>
        <v>1</v>
      </c>
      <c r="H4272" s="1354" t="str" cm="1">
        <f t="array" aca="1" ref="H4272" ca="1">IF(I4272&lt;&gt;"",INDIRECT("'"&amp;I4272&amp;"'!"&amp;J4272),"")</f>
        <v/>
      </c>
      <c r="K4272" s="4"/>
      <c r="P4272" s="1612"/>
    </row>
    <row r="4273" spans="1:16" ht="15" x14ac:dyDescent="0.25">
      <c r="A4273" s="5">
        <v>4214</v>
      </c>
      <c r="B4273" s="629"/>
      <c r="F4273" s="4" t="s">
        <v>3717</v>
      </c>
      <c r="G4273" s="1" t="b">
        <f t="shared" ca="1" si="67"/>
        <v>1</v>
      </c>
      <c r="H4273" s="1354" t="str" cm="1">
        <f t="array" aca="1" ref="H4273" ca="1">IF(I4273&lt;&gt;"",INDIRECT("'"&amp;I4273&amp;"'!"&amp;J4273),"")</f>
        <v/>
      </c>
      <c r="K4273" s="4"/>
      <c r="P4273" s="1612"/>
    </row>
    <row r="4274" spans="1:16" ht="15" x14ac:dyDescent="0.25">
      <c r="A4274" s="5">
        <v>4215</v>
      </c>
      <c r="B4274" s="629"/>
      <c r="C4274" s="2" t="s">
        <v>485</v>
      </c>
      <c r="F4274" s="4" t="s">
        <v>3717</v>
      </c>
      <c r="G4274" s="1" t="b">
        <f t="shared" ca="1" si="67"/>
        <v>1</v>
      </c>
      <c r="H4274" s="1354" t="str" cm="1">
        <f t="array" aca="1" ref="H4274" ca="1">IF(I4274&lt;&gt;"",INDIRECT("'"&amp;I4274&amp;"'!"&amp;J4274),"")</f>
        <v/>
      </c>
      <c r="K4274" s="4"/>
      <c r="P4274" s="1612"/>
    </row>
    <row r="4275" spans="1:16" ht="15" x14ac:dyDescent="0.25">
      <c r="A4275" s="5">
        <v>4216</v>
      </c>
      <c r="B4275" s="629"/>
      <c r="F4275" s="4" t="s">
        <v>3717</v>
      </c>
      <c r="G4275" s="1" t="b">
        <f t="shared" ca="1" si="67"/>
        <v>1</v>
      </c>
      <c r="H4275" s="1354" t="str" cm="1">
        <f t="array" aca="1" ref="H4275" ca="1">IF(I4275&lt;&gt;"",INDIRECT("'"&amp;I4275&amp;"'!"&amp;J4275),"")</f>
        <v/>
      </c>
      <c r="K4275" s="4"/>
      <c r="P4275" s="1612"/>
    </row>
    <row r="4276" spans="1:16" ht="15" x14ac:dyDescent="0.25">
      <c r="A4276" s="5">
        <v>4217</v>
      </c>
      <c r="B4276" s="629"/>
      <c r="F4276" s="4" t="s">
        <v>3717</v>
      </c>
      <c r="G4276" s="1" t="b">
        <f t="shared" ca="1" si="67"/>
        <v>1</v>
      </c>
      <c r="H4276" s="1354" t="str" cm="1">
        <f t="array" aca="1" ref="H4276" ca="1">IF(I4276&lt;&gt;"",INDIRECT("'"&amp;I4276&amp;"'!"&amp;J4276),"")</f>
        <v/>
      </c>
      <c r="K4276" s="4"/>
      <c r="P4276" s="1612"/>
    </row>
    <row r="4277" spans="1:16" ht="15" x14ac:dyDescent="0.25">
      <c r="A4277" s="5">
        <v>4218</v>
      </c>
      <c r="B4277" s="629"/>
      <c r="F4277" s="4" t="s">
        <v>3717</v>
      </c>
      <c r="G4277" s="1" t="b">
        <f t="shared" ca="1" si="67"/>
        <v>1</v>
      </c>
      <c r="H4277" s="1354" t="str" cm="1">
        <f t="array" aca="1" ref="H4277" ca="1">IF(I4277&lt;&gt;"",INDIRECT("'"&amp;I4277&amp;"'!"&amp;J4277),"")</f>
        <v/>
      </c>
      <c r="K4277" s="4"/>
      <c r="P4277" s="1612"/>
    </row>
    <row r="4278" spans="1:16" ht="15" x14ac:dyDescent="0.25">
      <c r="A4278" s="5">
        <v>4219</v>
      </c>
      <c r="B4278" s="629"/>
      <c r="F4278" s="4" t="s">
        <v>3717</v>
      </c>
      <c r="G4278" s="1" t="b">
        <f t="shared" ca="1" si="67"/>
        <v>1</v>
      </c>
      <c r="H4278" s="1354" t="str" cm="1">
        <f t="array" aca="1" ref="H4278" ca="1">IF(I4278&lt;&gt;"",INDIRECT("'"&amp;I4278&amp;"'!"&amp;J4278),"")</f>
        <v/>
      </c>
      <c r="K4278" s="4"/>
      <c r="P4278" s="1612"/>
    </row>
    <row r="4279" spans="1:16" ht="15" x14ac:dyDescent="0.25">
      <c r="A4279" s="5">
        <v>4220</v>
      </c>
      <c r="B4279" s="629"/>
      <c r="F4279" s="4" t="s">
        <v>3717</v>
      </c>
      <c r="G4279" s="1" t="b">
        <f t="shared" ca="1" si="67"/>
        <v>1</v>
      </c>
      <c r="H4279" s="1354" t="str" cm="1">
        <f t="array" aca="1" ref="H4279" ca="1">IF(I4279&lt;&gt;"",INDIRECT("'"&amp;I4279&amp;"'!"&amp;J4279),"")</f>
        <v/>
      </c>
      <c r="K4279" s="4"/>
      <c r="P4279" s="1612"/>
    </row>
    <row r="4280" spans="1:16" ht="15" x14ac:dyDescent="0.25">
      <c r="A4280" s="5">
        <v>4221</v>
      </c>
      <c r="B4280" s="629"/>
      <c r="F4280" s="4" t="s">
        <v>3717</v>
      </c>
      <c r="G4280" s="1" t="b">
        <f t="shared" ca="1" si="67"/>
        <v>1</v>
      </c>
      <c r="H4280" s="1354" t="str" cm="1">
        <f t="array" aca="1" ref="H4280" ca="1">IF(I4280&lt;&gt;"",INDIRECT("'"&amp;I4280&amp;"'!"&amp;J4280),"")</f>
        <v/>
      </c>
      <c r="K4280" s="4"/>
      <c r="P4280" s="1612"/>
    </row>
    <row r="4281" spans="1:16" ht="15" x14ac:dyDescent="0.25">
      <c r="A4281" s="5">
        <v>4222</v>
      </c>
      <c r="B4281" s="629"/>
      <c r="F4281" s="4" t="s">
        <v>3717</v>
      </c>
      <c r="G4281" s="1" t="b">
        <f t="shared" ca="1" si="67"/>
        <v>1</v>
      </c>
      <c r="H4281" s="1354" t="str" cm="1">
        <f t="array" aca="1" ref="H4281" ca="1">IF(I4281&lt;&gt;"",INDIRECT("'"&amp;I4281&amp;"'!"&amp;J4281),"")</f>
        <v/>
      </c>
      <c r="K4281" s="4"/>
      <c r="P4281" s="1612"/>
    </row>
    <row r="4282" spans="1:16" ht="15" x14ac:dyDescent="0.25">
      <c r="A4282" s="5">
        <v>4223</v>
      </c>
      <c r="B4282" s="629"/>
      <c r="F4282" s="4" t="s">
        <v>3717</v>
      </c>
      <c r="G4282" s="1" t="b">
        <f t="shared" ca="1" si="67"/>
        <v>1</v>
      </c>
      <c r="H4282" s="1354" t="str" cm="1">
        <f t="array" aca="1" ref="H4282" ca="1">IF(I4282&lt;&gt;"",INDIRECT("'"&amp;I4282&amp;"'!"&amp;J4282),"")</f>
        <v/>
      </c>
      <c r="K4282" s="4"/>
      <c r="P4282" s="1612"/>
    </row>
    <row r="4283" spans="1:16" ht="15" x14ac:dyDescent="0.25">
      <c r="A4283" s="5">
        <v>4224</v>
      </c>
      <c r="B4283" s="629"/>
      <c r="F4283" s="4" t="s">
        <v>3717</v>
      </c>
      <c r="G4283" s="1" t="b">
        <f t="shared" ca="1" si="67"/>
        <v>1</v>
      </c>
      <c r="H4283" s="1354" t="str" cm="1">
        <f t="array" aca="1" ref="H4283" ca="1">IF(I4283&lt;&gt;"",INDIRECT("'"&amp;I4283&amp;"'!"&amp;J4283),"")</f>
        <v/>
      </c>
      <c r="K4283" s="4"/>
      <c r="P4283" s="1612"/>
    </row>
    <row r="4284" spans="1:16" ht="15" x14ac:dyDescent="0.25">
      <c r="A4284" s="5">
        <v>4225</v>
      </c>
      <c r="B4284" s="629"/>
      <c r="F4284" s="4" t="s">
        <v>3717</v>
      </c>
      <c r="G4284" s="1" t="b">
        <f t="shared" ca="1" si="67"/>
        <v>1</v>
      </c>
      <c r="H4284" s="1354" t="str" cm="1">
        <f t="array" aca="1" ref="H4284" ca="1">IF(I4284&lt;&gt;"",INDIRECT("'"&amp;I4284&amp;"'!"&amp;J4284),"")</f>
        <v/>
      </c>
      <c r="K4284" s="4"/>
      <c r="P4284" s="1612"/>
    </row>
    <row r="4285" spans="1:16" ht="15" x14ac:dyDescent="0.25">
      <c r="A4285" s="5">
        <v>4226</v>
      </c>
      <c r="B4285" s="629"/>
      <c r="F4285" s="4" t="s">
        <v>3717</v>
      </c>
      <c r="G4285" s="1" t="b">
        <f t="shared" ca="1" si="67"/>
        <v>1</v>
      </c>
      <c r="H4285" s="1354" t="str" cm="1">
        <f t="array" aca="1" ref="H4285" ca="1">IF(I4285&lt;&gt;"",INDIRECT("'"&amp;I4285&amp;"'!"&amp;J4285),"")</f>
        <v/>
      </c>
      <c r="K4285" s="4"/>
      <c r="P4285" s="1612"/>
    </row>
    <row r="4286" spans="1:16" ht="15" x14ac:dyDescent="0.25">
      <c r="A4286" s="5">
        <v>4227</v>
      </c>
      <c r="B4286" s="629"/>
      <c r="F4286" s="4" t="s">
        <v>3717</v>
      </c>
      <c r="G4286" s="1" t="b">
        <f t="shared" ca="1" si="67"/>
        <v>1</v>
      </c>
      <c r="H4286" s="1354" t="str" cm="1">
        <f t="array" aca="1" ref="H4286" ca="1">IF(I4286&lt;&gt;"",INDIRECT("'"&amp;I4286&amp;"'!"&amp;J4286),"")</f>
        <v/>
      </c>
      <c r="K4286" s="4"/>
      <c r="P4286" s="1612"/>
    </row>
    <row r="4287" spans="1:16" ht="15" x14ac:dyDescent="0.25">
      <c r="A4287" s="5">
        <v>4228</v>
      </c>
      <c r="B4287" s="629"/>
      <c r="F4287" s="4" t="s">
        <v>3717</v>
      </c>
      <c r="G4287" s="1" t="b">
        <f t="shared" ca="1" si="67"/>
        <v>1</v>
      </c>
      <c r="H4287" s="1354" t="str" cm="1">
        <f t="array" aca="1" ref="H4287" ca="1">IF(I4287&lt;&gt;"",INDIRECT("'"&amp;I4287&amp;"'!"&amp;J4287),"")</f>
        <v/>
      </c>
      <c r="K4287" s="4"/>
      <c r="P4287" s="1612"/>
    </row>
    <row r="4288" spans="1:16" ht="15" x14ac:dyDescent="0.25">
      <c r="A4288" s="5">
        <v>4229</v>
      </c>
      <c r="B4288" s="629"/>
      <c r="F4288" s="4" t="s">
        <v>3717</v>
      </c>
      <c r="G4288" s="1" t="b">
        <f t="shared" ca="1" si="67"/>
        <v>1</v>
      </c>
      <c r="H4288" s="1354" t="str" cm="1">
        <f t="array" aca="1" ref="H4288" ca="1">IF(I4288&lt;&gt;"",INDIRECT("'"&amp;I4288&amp;"'!"&amp;J4288),"")</f>
        <v/>
      </c>
      <c r="K4288" s="4"/>
      <c r="P4288" s="1612"/>
    </row>
    <row r="4289" spans="1:16" ht="15" x14ac:dyDescent="0.25">
      <c r="A4289" s="5">
        <v>4230</v>
      </c>
      <c r="B4289" s="629"/>
      <c r="F4289" s="4" t="s">
        <v>3717</v>
      </c>
      <c r="G4289" s="1" t="b">
        <f t="shared" ca="1" si="67"/>
        <v>1</v>
      </c>
      <c r="H4289" s="1354" t="str" cm="1">
        <f t="array" aca="1" ref="H4289" ca="1">IF(I4289&lt;&gt;"",INDIRECT("'"&amp;I4289&amp;"'!"&amp;J4289),"")</f>
        <v/>
      </c>
      <c r="K4289" s="4"/>
      <c r="P4289" s="1612"/>
    </row>
    <row r="4290" spans="1:16" ht="15" x14ac:dyDescent="0.25">
      <c r="A4290" s="5">
        <v>4231</v>
      </c>
      <c r="B4290" s="629"/>
      <c r="F4290" s="4" t="s">
        <v>3717</v>
      </c>
      <c r="G4290" s="1" t="b">
        <f t="shared" ca="1" si="67"/>
        <v>1</v>
      </c>
      <c r="H4290" s="1354" t="str" cm="1">
        <f t="array" aca="1" ref="H4290" ca="1">IF(I4290&lt;&gt;"",INDIRECT("'"&amp;I4290&amp;"'!"&amp;J4290),"")</f>
        <v/>
      </c>
      <c r="K4290" s="4"/>
      <c r="P4290" s="1612"/>
    </row>
    <row r="4291" spans="1:16" ht="15" x14ac:dyDescent="0.25">
      <c r="A4291" s="5">
        <v>4232</v>
      </c>
      <c r="B4291" s="629"/>
      <c r="F4291" s="4" t="s">
        <v>3717</v>
      </c>
      <c r="G4291" s="1" t="b">
        <f t="shared" ca="1" si="67"/>
        <v>1</v>
      </c>
      <c r="H4291" s="1354" t="str" cm="1">
        <f t="array" aca="1" ref="H4291" ca="1">IF(I4291&lt;&gt;"",INDIRECT("'"&amp;I4291&amp;"'!"&amp;J4291),"")</f>
        <v/>
      </c>
      <c r="K4291" s="4"/>
      <c r="P4291" s="1612"/>
    </row>
    <row r="4292" spans="1:16" ht="15" x14ac:dyDescent="0.25">
      <c r="A4292" s="5">
        <v>4233</v>
      </c>
      <c r="B4292" s="629"/>
      <c r="F4292" s="4" t="s">
        <v>3717</v>
      </c>
      <c r="G4292" s="1" t="b">
        <f t="shared" ca="1" si="67"/>
        <v>1</v>
      </c>
      <c r="H4292" s="1354" t="str" cm="1">
        <f t="array" aca="1" ref="H4292" ca="1">IF(I4292&lt;&gt;"",INDIRECT("'"&amp;I4292&amp;"'!"&amp;J4292),"")</f>
        <v/>
      </c>
      <c r="K4292" s="4"/>
      <c r="P4292" s="1612"/>
    </row>
    <row r="4293" spans="1:16" ht="15" x14ac:dyDescent="0.25">
      <c r="A4293" s="5">
        <v>4234</v>
      </c>
      <c r="B4293" s="629"/>
      <c r="F4293" s="4" t="s">
        <v>3717</v>
      </c>
      <c r="G4293" s="1" t="b">
        <f t="shared" ca="1" si="67"/>
        <v>1</v>
      </c>
      <c r="H4293" s="1354" t="str" cm="1">
        <f t="array" aca="1" ref="H4293" ca="1">IF(I4293&lt;&gt;"",INDIRECT("'"&amp;I4293&amp;"'!"&amp;J4293),"")</f>
        <v/>
      </c>
      <c r="K4293" s="4"/>
      <c r="P4293" s="1612"/>
    </row>
    <row r="4294" spans="1:16" ht="15" x14ac:dyDescent="0.25">
      <c r="A4294" s="5">
        <v>4235</v>
      </c>
      <c r="B4294" s="629"/>
      <c r="F4294" s="4" t="s">
        <v>3717</v>
      </c>
      <c r="G4294" s="1" t="b">
        <f t="shared" ca="1" si="67"/>
        <v>1</v>
      </c>
      <c r="H4294" s="1354" t="str" cm="1">
        <f t="array" aca="1" ref="H4294" ca="1">IF(I4294&lt;&gt;"",INDIRECT("'"&amp;I4294&amp;"'!"&amp;J4294),"")</f>
        <v/>
      </c>
      <c r="K4294" s="4"/>
      <c r="P4294" s="1612"/>
    </row>
    <row r="4295" spans="1:16" ht="15" x14ac:dyDescent="0.25">
      <c r="A4295" s="5">
        <v>4236</v>
      </c>
      <c r="B4295" s="629"/>
      <c r="C4295" s="2" t="s">
        <v>485</v>
      </c>
      <c r="F4295" s="4" t="s">
        <v>3717</v>
      </c>
      <c r="G4295" s="1" t="b">
        <f t="shared" ca="1" si="67"/>
        <v>1</v>
      </c>
      <c r="H4295" s="1354" t="str" cm="1">
        <f t="array" aca="1" ref="H4295" ca="1">IF(I4295&lt;&gt;"",INDIRECT("'"&amp;I4295&amp;"'!"&amp;J4295),"")</f>
        <v/>
      </c>
      <c r="K4295" s="4"/>
      <c r="P4295" s="1612"/>
    </row>
    <row r="4296" spans="1:16" x14ac:dyDescent="0.2">
      <c r="A4296">
        <v>4237</v>
      </c>
      <c r="B4296" s="629">
        <f>'Rest Tax Levies-Tort Im 27'!G31</f>
        <v>0</v>
      </c>
      <c r="C4296" s="2" t="s">
        <v>485</v>
      </c>
      <c r="F4296" s="4"/>
      <c r="G4296" s="1" t="b">
        <f t="shared" ca="1" si="67"/>
        <v>1</v>
      </c>
      <c r="H4296" s="1354" cm="1">
        <f t="array" aca="1" ref="H4296" ca="1">IF(I4296&lt;&gt;"",INDIRECT("'"&amp;I4296&amp;"'!"&amp;J4296),"")</f>
        <v>0</v>
      </c>
      <c r="I4296" s="1654" t="s">
        <v>4385</v>
      </c>
      <c r="J4296" t="s">
        <v>3762</v>
      </c>
      <c r="K4296" s="4"/>
      <c r="P4296" s="1614"/>
    </row>
    <row r="4297" spans="1:16" x14ac:dyDescent="0.2">
      <c r="A4297">
        <v>4238</v>
      </c>
      <c r="B4297" s="629">
        <f>'Rest Tax Levies-Tort Im 27'!G32</f>
        <v>0</v>
      </c>
      <c r="F4297" s="4"/>
      <c r="G4297" s="1" t="b">
        <f t="shared" ca="1" si="67"/>
        <v>1</v>
      </c>
      <c r="H4297" s="1354" cm="1">
        <f t="array" aca="1" ref="H4297" ca="1">IF(I4297&lt;&gt;"",INDIRECT("'"&amp;I4297&amp;"'!"&amp;J4297),"")</f>
        <v>0</v>
      </c>
      <c r="I4297" s="1654" t="s">
        <v>4385</v>
      </c>
      <c r="J4297" t="s">
        <v>3763</v>
      </c>
      <c r="K4297" s="4"/>
      <c r="P4297" s="1614"/>
    </row>
    <row r="4298" spans="1:16" x14ac:dyDescent="0.2">
      <c r="A4298">
        <v>4239</v>
      </c>
      <c r="B4298" s="629">
        <f>'Rest Tax Levies-Tort Im 27'!G36</f>
        <v>0</v>
      </c>
      <c r="F4298" s="4"/>
      <c r="G4298" s="1" t="b">
        <f t="shared" ca="1" si="67"/>
        <v>1</v>
      </c>
      <c r="H4298" s="1354" cm="1">
        <f t="array" aca="1" ref="H4298" ca="1">IF(I4298&lt;&gt;"",INDIRECT("'"&amp;I4298&amp;"'!"&amp;J4298),"")</f>
        <v>0</v>
      </c>
      <c r="I4298" s="1654" t="s">
        <v>4385</v>
      </c>
      <c r="J4298" t="s">
        <v>4620</v>
      </c>
      <c r="K4298" s="4"/>
      <c r="P4298" s="1614"/>
    </row>
    <row r="4299" spans="1:16" x14ac:dyDescent="0.2">
      <c r="A4299">
        <v>4240</v>
      </c>
      <c r="B4299" s="629">
        <f>'Rest Tax Levies-Tort Im 27'!G37</f>
        <v>0</v>
      </c>
      <c r="F4299" s="4"/>
      <c r="G4299" s="1" t="b">
        <f t="shared" ca="1" si="67"/>
        <v>1</v>
      </c>
      <c r="H4299" s="1354" cm="1">
        <f t="array" aca="1" ref="H4299" ca="1">IF(I4299&lt;&gt;"",INDIRECT("'"&amp;I4299&amp;"'!"&amp;J4299),"")</f>
        <v>0</v>
      </c>
      <c r="I4299" s="1654" t="s">
        <v>4385</v>
      </c>
      <c r="J4299" t="s">
        <v>4737</v>
      </c>
      <c r="K4299" s="4"/>
      <c r="P4299" s="1614"/>
    </row>
    <row r="4300" spans="1:16" x14ac:dyDescent="0.2">
      <c r="A4300">
        <v>4241</v>
      </c>
      <c r="B4300" s="629">
        <f>'Rest Tax Levies-Tort Im 27'!G38</f>
        <v>0</v>
      </c>
      <c r="F4300" s="4"/>
      <c r="G4300" s="1" t="b">
        <f t="shared" ca="1" si="67"/>
        <v>1</v>
      </c>
      <c r="H4300" s="1354" cm="1">
        <f t="array" aca="1" ref="H4300" ca="1">IF(I4300&lt;&gt;"",INDIRECT("'"&amp;I4300&amp;"'!"&amp;J4300),"")</f>
        <v>0</v>
      </c>
      <c r="I4300" s="1654" t="s">
        <v>4385</v>
      </c>
      <c r="J4300" t="s">
        <v>3950</v>
      </c>
      <c r="K4300" s="4"/>
      <c r="P4300" s="1614"/>
    </row>
    <row r="4301" spans="1:16" x14ac:dyDescent="0.2">
      <c r="A4301">
        <v>4242</v>
      </c>
      <c r="B4301" s="629">
        <f>'Rest Tax Levies-Tort Im 27'!G39</f>
        <v>0</v>
      </c>
      <c r="F4301" s="4"/>
      <c r="G4301" s="1" t="b">
        <f t="shared" ca="1" si="67"/>
        <v>1</v>
      </c>
      <c r="H4301" s="1354" cm="1">
        <f t="array" aca="1" ref="H4301" ca="1">IF(I4301&lt;&gt;"",INDIRECT("'"&amp;I4301&amp;"'!"&amp;J4301),"")</f>
        <v>0</v>
      </c>
      <c r="I4301" s="1654" t="s">
        <v>4385</v>
      </c>
      <c r="J4301" t="s">
        <v>3765</v>
      </c>
      <c r="K4301" s="4"/>
      <c r="P4301" s="1614"/>
    </row>
    <row r="4302" spans="1:16" x14ac:dyDescent="0.2">
      <c r="A4302">
        <v>4243</v>
      </c>
      <c r="B4302" s="629">
        <f>'Rest Tax Levies-Tort Im 27'!G40</f>
        <v>0</v>
      </c>
      <c r="F4302" s="4"/>
      <c r="G4302" s="1" t="b">
        <f t="shared" ca="1" si="67"/>
        <v>1</v>
      </c>
      <c r="H4302" s="1354" cm="1">
        <f t="array" aca="1" ref="H4302" ca="1">IF(I4302&lt;&gt;"",INDIRECT("'"&amp;I4302&amp;"'!"&amp;J4302),"")</f>
        <v>0</v>
      </c>
      <c r="I4302" s="1654" t="s">
        <v>4385</v>
      </c>
      <c r="J4302" t="s">
        <v>3951</v>
      </c>
      <c r="K4302" s="4"/>
      <c r="P4302" s="1614"/>
    </row>
    <row r="4303" spans="1:16" x14ac:dyDescent="0.2">
      <c r="A4303">
        <v>4244</v>
      </c>
      <c r="B4303" s="629">
        <f>'Rest Tax Levies-Tort Im 27'!G41</f>
        <v>0</v>
      </c>
      <c r="F4303" s="4"/>
      <c r="G4303" s="1" t="b">
        <f t="shared" ca="1" si="67"/>
        <v>1</v>
      </c>
      <c r="H4303" s="1354" cm="1">
        <f t="array" aca="1" ref="H4303" ca="1">IF(I4303&lt;&gt;"",INDIRECT("'"&amp;I4303&amp;"'!"&amp;J4303),"")</f>
        <v>0</v>
      </c>
      <c r="I4303" s="1654" t="s">
        <v>4385</v>
      </c>
      <c r="J4303" t="s">
        <v>3766</v>
      </c>
      <c r="K4303" s="4"/>
      <c r="P4303" s="1614"/>
    </row>
    <row r="4304" spans="1:16" x14ac:dyDescent="0.2">
      <c r="A4304">
        <v>4245</v>
      </c>
      <c r="B4304" s="629">
        <f>'Rest Tax Levies-Tort Im 27'!G42</f>
        <v>0</v>
      </c>
      <c r="F4304" s="4"/>
      <c r="G4304" s="1" t="b">
        <f t="shared" ca="1" si="67"/>
        <v>1</v>
      </c>
      <c r="H4304" s="1354" cm="1">
        <f t="array" aca="1" ref="H4304" ca="1">IF(I4304&lt;&gt;"",INDIRECT("'"&amp;I4304&amp;"'!"&amp;J4304),"")</f>
        <v>0</v>
      </c>
      <c r="I4304" s="1654" t="s">
        <v>4385</v>
      </c>
      <c r="J4304" t="s">
        <v>3952</v>
      </c>
      <c r="K4304" s="4"/>
      <c r="P4304" s="1614"/>
    </row>
    <row r="4305" spans="1:16" x14ac:dyDescent="0.2">
      <c r="A4305">
        <v>4246</v>
      </c>
      <c r="B4305" s="629">
        <f>'Rest Tax Levies-Tort Im 27'!G43</f>
        <v>0</v>
      </c>
      <c r="F4305" s="4"/>
      <c r="G4305" s="1" t="b">
        <f t="shared" ca="1" si="67"/>
        <v>1</v>
      </c>
      <c r="H4305" s="1354" cm="1">
        <f t="array" aca="1" ref="H4305" ca="1">IF(I4305&lt;&gt;"",INDIRECT("'"&amp;I4305&amp;"'!"&amp;J4305),"")</f>
        <v>0</v>
      </c>
      <c r="I4305" s="1654" t="s">
        <v>4385</v>
      </c>
      <c r="J4305" t="s">
        <v>3953</v>
      </c>
      <c r="K4305" s="4"/>
      <c r="P4305" s="1614"/>
    </row>
    <row r="4306" spans="1:16" x14ac:dyDescent="0.2">
      <c r="A4306">
        <v>4247</v>
      </c>
      <c r="B4306" s="629">
        <f>'Rest Tax Levies-Tort Im 27'!G44</f>
        <v>0</v>
      </c>
      <c r="F4306" s="4"/>
      <c r="G4306" s="1" t="b">
        <f t="shared" ca="1" si="67"/>
        <v>1</v>
      </c>
      <c r="H4306" s="1354" cm="1">
        <f t="array" aca="1" ref="H4306" ca="1">IF(I4306&lt;&gt;"",INDIRECT("'"&amp;I4306&amp;"'!"&amp;J4306),"")</f>
        <v>0</v>
      </c>
      <c r="I4306" s="1654" t="s">
        <v>4385</v>
      </c>
      <c r="J4306" t="s">
        <v>3954</v>
      </c>
      <c r="K4306" s="4"/>
      <c r="P4306" s="1614"/>
    </row>
    <row r="4307" spans="1:16" x14ac:dyDescent="0.2">
      <c r="A4307">
        <v>4248</v>
      </c>
      <c r="B4307" s="629">
        <f>'Revenues 10-15'!C134</f>
        <v>0</v>
      </c>
      <c r="F4307" s="4"/>
      <c r="G4307" s="1" t="b">
        <f t="shared" ca="1" si="67"/>
        <v>1</v>
      </c>
      <c r="H4307" s="1354" cm="1">
        <f t="array" aca="1" ref="H4307" ca="1">IF(I4307&lt;&gt;"",INDIRECT("'"&amp;I4307&amp;"'!"&amp;J4307),"")</f>
        <v>0</v>
      </c>
      <c r="I4307" s="1654" t="s">
        <v>4718</v>
      </c>
      <c r="J4307" t="s">
        <v>4479</v>
      </c>
      <c r="K4307" s="4"/>
      <c r="P4307" s="1614"/>
    </row>
    <row r="4308" spans="1:16" x14ac:dyDescent="0.2">
      <c r="A4308">
        <v>4249</v>
      </c>
      <c r="B4308" s="629">
        <f>'Revenues 10-15'!D134</f>
        <v>0</v>
      </c>
      <c r="F4308" s="4"/>
      <c r="G4308" s="1" t="b">
        <f t="shared" ca="1" si="67"/>
        <v>1</v>
      </c>
      <c r="H4308" s="1354" cm="1">
        <f t="array" aca="1" ref="H4308" ca="1">IF(I4308&lt;&gt;"",INDIRECT("'"&amp;I4308&amp;"'!"&amp;J4308),"")</f>
        <v>0</v>
      </c>
      <c r="I4308" s="1654" t="s">
        <v>4718</v>
      </c>
      <c r="J4308" t="s">
        <v>4480</v>
      </c>
      <c r="K4308" s="4"/>
      <c r="P4308" s="1614"/>
    </row>
    <row r="4309" spans="1:16" x14ac:dyDescent="0.2">
      <c r="A4309">
        <v>4250</v>
      </c>
      <c r="B4309" s="629">
        <f>'Revenues 10-15'!F134</f>
        <v>0</v>
      </c>
      <c r="F4309" s="4"/>
      <c r="G4309" s="1" t="b">
        <f t="shared" ca="1" si="67"/>
        <v>1</v>
      </c>
      <c r="H4309" s="1354" cm="1">
        <f t="array" aca="1" ref="H4309" ca="1">IF(I4309&lt;&gt;"",INDIRECT("'"&amp;I4309&amp;"'!"&amp;J4309),"")</f>
        <v>0</v>
      </c>
      <c r="I4309" s="1654" t="s">
        <v>4718</v>
      </c>
      <c r="J4309" t="s">
        <v>4482</v>
      </c>
      <c r="K4309" s="4"/>
      <c r="P4309" s="1614"/>
    </row>
    <row r="4310" spans="1:16" x14ac:dyDescent="0.2">
      <c r="A4310">
        <v>4251</v>
      </c>
      <c r="B4310" s="629">
        <f>'Revenues 10-15'!C153</f>
        <v>0</v>
      </c>
      <c r="F4310" s="4"/>
      <c r="G4310" s="1" t="b">
        <f t="shared" ca="1" si="67"/>
        <v>1</v>
      </c>
      <c r="H4310" s="1354" cm="1">
        <f t="array" aca="1" ref="H4310" ca="1">IF(I4310&lt;&gt;"",INDIRECT("'"&amp;I4310&amp;"'!"&amp;J4310),"")</f>
        <v>0</v>
      </c>
      <c r="I4310" s="1654" t="s">
        <v>4718</v>
      </c>
      <c r="J4310" t="s">
        <v>7904</v>
      </c>
      <c r="K4310" s="4"/>
      <c r="P4310" s="1614"/>
    </row>
    <row r="4311" spans="1:16" x14ac:dyDescent="0.2">
      <c r="A4311">
        <v>4252</v>
      </c>
      <c r="B4311" s="629">
        <f>'Revenues 10-15'!D153</f>
        <v>0</v>
      </c>
      <c r="F4311" s="4"/>
      <c r="G4311" s="1" t="b">
        <f t="shared" ca="1" si="67"/>
        <v>1</v>
      </c>
      <c r="H4311" s="1354" cm="1">
        <f t="array" aca="1" ref="H4311" ca="1">IF(I4311&lt;&gt;"",INDIRECT("'"&amp;I4311&amp;"'!"&amp;J4311),"")</f>
        <v>0</v>
      </c>
      <c r="I4311" s="1654" t="s">
        <v>4718</v>
      </c>
      <c r="J4311" t="s">
        <v>7905</v>
      </c>
      <c r="K4311" s="4"/>
      <c r="P4311" s="1614"/>
    </row>
    <row r="4312" spans="1:16" x14ac:dyDescent="0.2">
      <c r="A4312">
        <v>4253</v>
      </c>
      <c r="B4312" s="629">
        <f>'Revenues 10-15'!C157</f>
        <v>0</v>
      </c>
      <c r="F4312" s="4"/>
      <c r="G4312" s="1" t="b">
        <f t="shared" ca="1" si="67"/>
        <v>1</v>
      </c>
      <c r="H4312" s="1354" cm="1">
        <f t="array" aca="1" ref="H4312" ca="1">IF(I4312&lt;&gt;"",INDIRECT("'"&amp;I4312&amp;"'!"&amp;J4312),"")</f>
        <v>0</v>
      </c>
      <c r="I4312" s="1654" t="s">
        <v>4718</v>
      </c>
      <c r="J4312" t="s">
        <v>4879</v>
      </c>
      <c r="K4312" s="4"/>
      <c r="P4312" s="1614"/>
    </row>
    <row r="4313" spans="1:16" x14ac:dyDescent="0.2">
      <c r="A4313">
        <v>4254</v>
      </c>
      <c r="B4313" s="629">
        <f>'Revenues 10-15'!D157</f>
        <v>0</v>
      </c>
      <c r="F4313" s="4"/>
      <c r="G4313" s="1" t="b">
        <f t="shared" ca="1" si="67"/>
        <v>1</v>
      </c>
      <c r="H4313" s="1354" cm="1">
        <f t="array" aca="1" ref="H4313" ca="1">IF(I4313&lt;&gt;"",INDIRECT("'"&amp;I4313&amp;"'!"&amp;J4313),"")</f>
        <v>0</v>
      </c>
      <c r="I4313" s="1654" t="s">
        <v>4718</v>
      </c>
      <c r="J4313" t="s">
        <v>4927</v>
      </c>
      <c r="K4313" s="4"/>
      <c r="P4313" s="1614"/>
    </row>
    <row r="4314" spans="1:16" x14ac:dyDescent="0.2">
      <c r="A4314">
        <v>4255</v>
      </c>
      <c r="B4314" s="629">
        <f>'Revenues 10-15'!F157</f>
        <v>0</v>
      </c>
      <c r="F4314" s="4"/>
      <c r="G4314" s="1" t="b">
        <f t="shared" ca="1" si="67"/>
        <v>1</v>
      </c>
      <c r="H4314" s="1354" cm="1">
        <f t="array" aca="1" ref="H4314" ca="1">IF(I4314&lt;&gt;"",INDIRECT("'"&amp;I4314&amp;"'!"&amp;J4314),"")</f>
        <v>0</v>
      </c>
      <c r="I4314" s="1654" t="s">
        <v>4718</v>
      </c>
      <c r="J4314" t="s">
        <v>4967</v>
      </c>
      <c r="K4314" s="4"/>
      <c r="P4314" s="1614"/>
    </row>
    <row r="4315" spans="1:16" x14ac:dyDescent="0.2">
      <c r="A4315">
        <v>4256</v>
      </c>
      <c r="B4315" s="629">
        <f>'Revenues 10-15'!C167</f>
        <v>0</v>
      </c>
      <c r="F4315" s="4"/>
      <c r="G4315" s="1" t="b">
        <f t="shared" ca="1" si="67"/>
        <v>1</v>
      </c>
      <c r="H4315" s="1354" cm="1">
        <f t="array" aca="1" ref="H4315" ca="1">IF(I4315&lt;&gt;"",INDIRECT("'"&amp;I4315&amp;"'!"&amp;J4315),"")</f>
        <v>0</v>
      </c>
      <c r="I4315" s="1654" t="s">
        <v>4718</v>
      </c>
      <c r="J4315" t="s">
        <v>4745</v>
      </c>
      <c r="K4315" s="4"/>
      <c r="P4315" s="1614"/>
    </row>
    <row r="4316" spans="1:16" x14ac:dyDescent="0.2">
      <c r="A4316">
        <v>4257</v>
      </c>
      <c r="B4316" s="629">
        <f>'Revenues 10-15'!F167</f>
        <v>0</v>
      </c>
      <c r="F4316" s="4"/>
      <c r="G4316" s="1" t="b">
        <f t="shared" ca="1" si="67"/>
        <v>1</v>
      </c>
      <c r="H4316" s="1354" cm="1">
        <f t="array" aca="1" ref="H4316" ca="1">IF(I4316&lt;&gt;"",INDIRECT("'"&amp;I4316&amp;"'!"&amp;J4316),"")</f>
        <v>0</v>
      </c>
      <c r="I4316" s="1654" t="s">
        <v>4718</v>
      </c>
      <c r="J4316" t="s">
        <v>4746</v>
      </c>
      <c r="K4316" s="4"/>
      <c r="P4316" s="1614"/>
    </row>
    <row r="4317" spans="1:16" ht="15" x14ac:dyDescent="0.25">
      <c r="A4317" s="5">
        <v>4258</v>
      </c>
      <c r="B4317" s="629"/>
      <c r="F4317" s="4" t="s">
        <v>3717</v>
      </c>
      <c r="G4317" s="1" t="b">
        <f t="shared" ca="1" si="67"/>
        <v>1</v>
      </c>
      <c r="H4317" s="1354" t="str" cm="1">
        <f t="array" aca="1" ref="H4317" ca="1">IF(I4317&lt;&gt;"",INDIRECT("'"&amp;I4317&amp;"'!"&amp;J4317),"")</f>
        <v/>
      </c>
      <c r="K4317" s="4"/>
      <c r="P4317" s="1612"/>
    </row>
    <row r="4318" spans="1:16" ht="15" x14ac:dyDescent="0.25">
      <c r="A4318" s="5">
        <v>4259</v>
      </c>
      <c r="B4318" s="629"/>
      <c r="F4318" s="4" t="s">
        <v>3717</v>
      </c>
      <c r="G4318" s="1" t="b">
        <f t="shared" ca="1" si="67"/>
        <v>1</v>
      </c>
      <c r="H4318" s="1354" t="str" cm="1">
        <f t="array" aca="1" ref="H4318" ca="1">IF(I4318&lt;&gt;"",INDIRECT("'"&amp;I4318&amp;"'!"&amp;J4318),"")</f>
        <v/>
      </c>
      <c r="K4318" s="4"/>
      <c r="P4318" s="1612"/>
    </row>
    <row r="4319" spans="1:16" x14ac:dyDescent="0.2">
      <c r="A4319">
        <v>4260</v>
      </c>
      <c r="B4319" s="629">
        <f>'Revenues 10-15'!C168</f>
        <v>0</v>
      </c>
      <c r="F4319" s="4"/>
      <c r="G4319" s="1" t="b">
        <f t="shared" ca="1" si="67"/>
        <v>1</v>
      </c>
      <c r="H4319" s="1354" cm="1">
        <f t="array" aca="1" ref="H4319" ca="1">IF(I4319&lt;&gt;"",INDIRECT("'"&amp;I4319&amp;"'!"&amp;J4319),"")</f>
        <v>0</v>
      </c>
      <c r="I4319" s="1654" t="s">
        <v>4718</v>
      </c>
      <c r="J4319" t="s">
        <v>7906</v>
      </c>
      <c r="K4319" s="4"/>
      <c r="P4319" s="1614"/>
    </row>
    <row r="4320" spans="1:16" x14ac:dyDescent="0.2">
      <c r="A4320">
        <v>4261</v>
      </c>
      <c r="B4320" s="629">
        <f>'Revenues 10-15'!F168</f>
        <v>0</v>
      </c>
      <c r="F4320" s="4"/>
      <c r="G4320" s="1" t="b">
        <f t="shared" ref="G4320:G4383" ca="1" si="68">H4320=B4320</f>
        <v>1</v>
      </c>
      <c r="H4320" s="1354" cm="1">
        <f t="array" aca="1" ref="H4320" ca="1">IF(I4320&lt;&gt;"",INDIRECT("'"&amp;I4320&amp;"'!"&amp;J4320),"")</f>
        <v>0</v>
      </c>
      <c r="I4320" s="1654" t="s">
        <v>4718</v>
      </c>
      <c r="J4320" t="s">
        <v>6376</v>
      </c>
      <c r="K4320" s="4"/>
      <c r="P4320" s="1614"/>
    </row>
    <row r="4321" spans="1:16" ht="15" x14ac:dyDescent="0.25">
      <c r="A4321" s="5">
        <v>4262</v>
      </c>
      <c r="B4321" s="629"/>
      <c r="F4321" s="4" t="s">
        <v>3717</v>
      </c>
      <c r="G4321" s="1" t="b">
        <f t="shared" ca="1" si="68"/>
        <v>1</v>
      </c>
      <c r="H4321" s="1354" t="str" cm="1">
        <f t="array" aca="1" ref="H4321" ca="1">IF(I4321&lt;&gt;"",INDIRECT("'"&amp;I4321&amp;"'!"&amp;J4321),"")</f>
        <v/>
      </c>
      <c r="K4321" s="4"/>
      <c r="P4321" s="1612"/>
    </row>
    <row r="4322" spans="1:16" ht="15" x14ac:dyDescent="0.25">
      <c r="A4322" s="5">
        <v>4263</v>
      </c>
      <c r="B4322" s="629"/>
      <c r="F4322" s="4" t="s">
        <v>3717</v>
      </c>
      <c r="G4322" s="1" t="b">
        <f t="shared" ca="1" si="68"/>
        <v>1</v>
      </c>
      <c r="H4322" s="1354" t="str" cm="1">
        <f t="array" aca="1" ref="H4322" ca="1">IF(I4322&lt;&gt;"",INDIRECT("'"&amp;I4322&amp;"'!"&amp;J4322),"")</f>
        <v/>
      </c>
      <c r="K4322" s="4"/>
      <c r="P4322" s="1612"/>
    </row>
    <row r="4323" spans="1:16" ht="15" x14ac:dyDescent="0.25">
      <c r="A4323" s="5">
        <v>4264</v>
      </c>
      <c r="B4323" s="629"/>
      <c r="F4323" s="4" t="s">
        <v>3717</v>
      </c>
      <c r="G4323" s="1" t="b">
        <f t="shared" ca="1" si="68"/>
        <v>1</v>
      </c>
      <c r="H4323" s="1354" t="str" cm="1">
        <f t="array" aca="1" ref="H4323" ca="1">IF(I4323&lt;&gt;"",INDIRECT("'"&amp;I4323&amp;"'!"&amp;J4323),"")</f>
        <v/>
      </c>
      <c r="K4323" s="4"/>
      <c r="P4323" s="1612"/>
    </row>
    <row r="4324" spans="1:16" ht="15" x14ac:dyDescent="0.25">
      <c r="A4324" s="5">
        <v>4265</v>
      </c>
      <c r="B4324" s="629"/>
      <c r="F4324" s="4" t="s">
        <v>3717</v>
      </c>
      <c r="G4324" s="1" t="b">
        <f t="shared" ca="1" si="68"/>
        <v>1</v>
      </c>
      <c r="H4324" s="1354" t="str" cm="1">
        <f t="array" aca="1" ref="H4324" ca="1">IF(I4324&lt;&gt;"",INDIRECT("'"&amp;I4324&amp;"'!"&amp;J4324),"")</f>
        <v/>
      </c>
      <c r="K4324" s="4"/>
      <c r="P4324" s="1612"/>
    </row>
    <row r="4325" spans="1:16" x14ac:dyDescent="0.2">
      <c r="A4325">
        <v>4266</v>
      </c>
      <c r="B4325" s="629">
        <f>'Revenues 10-15'!D169</f>
        <v>0</v>
      </c>
      <c r="F4325" s="4"/>
      <c r="G4325" s="1" t="b">
        <f t="shared" ca="1" si="68"/>
        <v>1</v>
      </c>
      <c r="H4325" s="1354" cm="1">
        <f t="array" aca="1" ref="H4325" ca="1">IF(I4325&lt;&gt;"",INDIRECT("'"&amp;I4325&amp;"'!"&amp;J4325),"")</f>
        <v>0</v>
      </c>
      <c r="I4325" s="1654" t="s">
        <v>4718</v>
      </c>
      <c r="J4325" t="s">
        <v>4747</v>
      </c>
      <c r="K4325" s="4"/>
      <c r="P4325" s="1614"/>
    </row>
    <row r="4326" spans="1:16" x14ac:dyDescent="0.2">
      <c r="A4326">
        <v>4267</v>
      </c>
      <c r="B4326" s="629">
        <f>'Revenues 10-15'!H169</f>
        <v>0</v>
      </c>
      <c r="F4326" s="4"/>
      <c r="G4326" s="1" t="b">
        <f t="shared" ca="1" si="68"/>
        <v>1</v>
      </c>
      <c r="H4326" s="1354" cm="1">
        <f t="array" aca="1" ref="H4326" ca="1">IF(I4326&lt;&gt;"",INDIRECT("'"&amp;I4326&amp;"'!"&amp;J4326),"")</f>
        <v>0</v>
      </c>
      <c r="I4326" s="1654" t="s">
        <v>4718</v>
      </c>
      <c r="J4326" t="s">
        <v>4491</v>
      </c>
      <c r="K4326" s="4"/>
      <c r="P4326" s="1614"/>
    </row>
    <row r="4327" spans="1:16" x14ac:dyDescent="0.2">
      <c r="A4327">
        <v>4268</v>
      </c>
      <c r="B4327" s="629">
        <f>'Revenues 10-15'!D170</f>
        <v>0</v>
      </c>
      <c r="F4327" s="4"/>
      <c r="G4327" s="1" t="b">
        <f t="shared" ca="1" si="68"/>
        <v>1</v>
      </c>
      <c r="H4327" s="1354" cm="1">
        <f t="array" aca="1" ref="H4327" ca="1">IF(I4327&lt;&gt;"",INDIRECT("'"&amp;I4327&amp;"'!"&amp;J4327),"")</f>
        <v>0</v>
      </c>
      <c r="I4327" s="1654" t="s">
        <v>4718</v>
      </c>
      <c r="J4327" t="s">
        <v>4802</v>
      </c>
      <c r="K4327" s="4"/>
      <c r="P4327" s="1614"/>
    </row>
    <row r="4328" spans="1:16" x14ac:dyDescent="0.2">
      <c r="A4328">
        <v>4269</v>
      </c>
      <c r="B4328" s="629">
        <f>'Revenues 10-15'!K170</f>
        <v>0</v>
      </c>
      <c r="F4328" s="4"/>
      <c r="G4328" s="1" t="b">
        <f t="shared" ca="1" si="68"/>
        <v>1</v>
      </c>
      <c r="H4328" s="1354" cm="1">
        <f t="array" aca="1" ref="H4328" ca="1">IF(I4328&lt;&gt;"",INDIRECT("'"&amp;I4328&amp;"'!"&amp;J4328),"")</f>
        <v>0</v>
      </c>
      <c r="I4328" s="1654" t="s">
        <v>4718</v>
      </c>
      <c r="J4328" t="s">
        <v>4495</v>
      </c>
      <c r="K4328" s="4"/>
      <c r="P4328" s="1614"/>
    </row>
    <row r="4329" spans="1:16" x14ac:dyDescent="0.2">
      <c r="A4329">
        <v>4270</v>
      </c>
      <c r="B4329" s="629">
        <f>'Revenues 10-15'!C200</f>
        <v>0</v>
      </c>
      <c r="F4329" s="4"/>
      <c r="G4329" s="1" t="b">
        <f t="shared" ca="1" si="68"/>
        <v>1</v>
      </c>
      <c r="H4329" s="1354" cm="1">
        <f t="array" aca="1" ref="H4329" ca="1">IF(I4329&lt;&gt;"",INDIRECT("'"&amp;I4329&amp;"'!"&amp;J4329),"")</f>
        <v>0</v>
      </c>
      <c r="I4329" s="1654" t="s">
        <v>4718</v>
      </c>
      <c r="J4329" t="s">
        <v>4894</v>
      </c>
      <c r="K4329" s="4"/>
      <c r="P4329" s="1614"/>
    </row>
    <row r="4330" spans="1:16" x14ac:dyDescent="0.2">
      <c r="A4330">
        <v>4271</v>
      </c>
      <c r="B4330" s="629">
        <f>'Revenues 10-15'!C206</f>
        <v>0</v>
      </c>
      <c r="F4330" s="4"/>
      <c r="G4330" s="1" t="b">
        <f t="shared" ca="1" si="68"/>
        <v>1</v>
      </c>
      <c r="H4330" s="1354" cm="1">
        <f t="array" aca="1" ref="H4330" ca="1">IF(I4330&lt;&gt;"",INDIRECT("'"&amp;I4330&amp;"'!"&amp;J4330),"")</f>
        <v>0</v>
      </c>
      <c r="I4330" s="1654" t="s">
        <v>4718</v>
      </c>
      <c r="J4330" t="s">
        <v>4897</v>
      </c>
      <c r="K4330" s="4"/>
      <c r="P4330" s="1614"/>
    </row>
    <row r="4331" spans="1:16" x14ac:dyDescent="0.2">
      <c r="A4331">
        <v>4272</v>
      </c>
      <c r="B4331" s="629">
        <f>'Revenues 10-15'!D206</f>
        <v>0</v>
      </c>
      <c r="F4331" s="4"/>
      <c r="G4331" s="1" t="b">
        <f t="shared" ca="1" si="68"/>
        <v>1</v>
      </c>
      <c r="H4331" s="1354" cm="1">
        <f t="array" aca="1" ref="H4331" ca="1">IF(I4331&lt;&gt;"",INDIRECT("'"&amp;I4331&amp;"'!"&amp;J4331),"")</f>
        <v>0</v>
      </c>
      <c r="I4331" s="1654" t="s">
        <v>4718</v>
      </c>
      <c r="J4331" t="s">
        <v>4935</v>
      </c>
      <c r="K4331" s="4"/>
      <c r="P4331" s="1614"/>
    </row>
    <row r="4332" spans="1:16" x14ac:dyDescent="0.2">
      <c r="A4332">
        <v>4273</v>
      </c>
      <c r="B4332" s="629">
        <f>'Revenues 10-15'!F206</f>
        <v>0</v>
      </c>
      <c r="F4332" s="4"/>
      <c r="G4332" s="1" t="b">
        <f t="shared" ca="1" si="68"/>
        <v>1</v>
      </c>
      <c r="H4332" s="1354" cm="1">
        <f t="array" aca="1" ref="H4332" ca="1">IF(I4332&lt;&gt;"",INDIRECT("'"&amp;I4332&amp;"'!"&amp;J4332),"")</f>
        <v>0</v>
      </c>
      <c r="I4332" s="1654" t="s">
        <v>4718</v>
      </c>
      <c r="J4332" t="s">
        <v>4977</v>
      </c>
      <c r="K4332" s="4"/>
      <c r="P4332" s="1614"/>
    </row>
    <row r="4333" spans="1:16" x14ac:dyDescent="0.2">
      <c r="A4333">
        <v>4274</v>
      </c>
      <c r="B4333" s="629">
        <f>'Revenues 10-15'!G206</f>
        <v>0</v>
      </c>
      <c r="F4333" s="4"/>
      <c r="G4333" s="1" t="b">
        <f t="shared" ca="1" si="68"/>
        <v>1</v>
      </c>
      <c r="H4333" s="1354" cm="1">
        <f t="array" aca="1" ref="H4333" ca="1">IF(I4333&lt;&gt;"",INDIRECT("'"&amp;I4333&amp;"'!"&amp;J4333),"")</f>
        <v>0</v>
      </c>
      <c r="I4333" s="1654" t="s">
        <v>4718</v>
      </c>
      <c r="J4333" t="s">
        <v>5009</v>
      </c>
      <c r="K4333" s="4"/>
      <c r="P4333" s="1614"/>
    </row>
    <row r="4334" spans="1:16" x14ac:dyDescent="0.2">
      <c r="A4334">
        <v>4275</v>
      </c>
      <c r="B4334" s="629">
        <f>'Revenues 10-15'!C212</f>
        <v>0</v>
      </c>
      <c r="F4334" s="4"/>
      <c r="G4334" s="1" t="b">
        <f t="shared" ca="1" si="68"/>
        <v>1</v>
      </c>
      <c r="H4334" s="1354" cm="1">
        <f t="array" aca="1" ref="H4334" ca="1">IF(I4334&lt;&gt;"",INDIRECT("'"&amp;I4334&amp;"'!"&amp;J4334),"")</f>
        <v>0</v>
      </c>
      <c r="I4334" s="1654" t="s">
        <v>4718</v>
      </c>
      <c r="J4334" t="s">
        <v>4783</v>
      </c>
      <c r="K4334" s="4"/>
      <c r="P4334" s="1614"/>
    </row>
    <row r="4335" spans="1:16" x14ac:dyDescent="0.2">
      <c r="A4335">
        <v>4276</v>
      </c>
      <c r="B4335" s="629">
        <f>'Revenues 10-15'!D212</f>
        <v>0</v>
      </c>
      <c r="F4335" s="4"/>
      <c r="G4335" s="1" t="b">
        <f t="shared" ca="1" si="68"/>
        <v>1</v>
      </c>
      <c r="H4335" s="1354" cm="1">
        <f t="array" aca="1" ref="H4335" ca="1">IF(I4335&lt;&gt;"",INDIRECT("'"&amp;I4335&amp;"'!"&amp;J4335),"")</f>
        <v>0</v>
      </c>
      <c r="I4335" s="1654" t="s">
        <v>4718</v>
      </c>
      <c r="J4335" t="s">
        <v>4784</v>
      </c>
      <c r="K4335" s="4"/>
      <c r="P4335" s="1614"/>
    </row>
    <row r="4336" spans="1:16" x14ac:dyDescent="0.2">
      <c r="A4336">
        <v>4277</v>
      </c>
      <c r="B4336" s="629">
        <f>'Revenues 10-15'!F212</f>
        <v>0</v>
      </c>
      <c r="F4336" s="4"/>
      <c r="G4336" s="1" t="b">
        <f t="shared" ca="1" si="68"/>
        <v>1</v>
      </c>
      <c r="H4336" s="1354" cm="1">
        <f t="array" aca="1" ref="H4336" ca="1">IF(I4336&lt;&gt;"",INDIRECT("'"&amp;I4336&amp;"'!"&amp;J4336),"")</f>
        <v>0</v>
      </c>
      <c r="I4336" s="1654" t="s">
        <v>4718</v>
      </c>
      <c r="J4336" t="s">
        <v>4785</v>
      </c>
      <c r="K4336" s="4"/>
      <c r="P4336" s="1614"/>
    </row>
    <row r="4337" spans="1:16" x14ac:dyDescent="0.2">
      <c r="A4337">
        <v>4278</v>
      </c>
      <c r="B4337" s="629">
        <f>'Revenues 10-15'!G212</f>
        <v>0</v>
      </c>
      <c r="F4337" s="4"/>
      <c r="G4337" s="1" t="b">
        <f t="shared" ca="1" si="68"/>
        <v>1</v>
      </c>
      <c r="H4337" s="1354" cm="1">
        <f t="array" aca="1" ref="H4337" ca="1">IF(I4337&lt;&gt;"",INDIRECT("'"&amp;I4337&amp;"'!"&amp;J4337),"")</f>
        <v>0</v>
      </c>
      <c r="I4337" s="1654" t="s">
        <v>4718</v>
      </c>
      <c r="J4337" t="s">
        <v>4786</v>
      </c>
      <c r="K4337" s="4"/>
      <c r="P4337" s="1614"/>
    </row>
    <row r="4338" spans="1:16" x14ac:dyDescent="0.2">
      <c r="A4338">
        <v>4279</v>
      </c>
      <c r="B4338" s="629">
        <f>'Revenues 10-15'!C220</f>
        <v>0</v>
      </c>
      <c r="F4338" s="4"/>
      <c r="G4338" s="1" t="b">
        <f t="shared" ca="1" si="68"/>
        <v>1</v>
      </c>
      <c r="H4338" s="1354" cm="1">
        <f t="array" aca="1" ref="H4338" ca="1">IF(I4338&lt;&gt;"",INDIRECT("'"&amp;I4338&amp;"'!"&amp;J4338),"")</f>
        <v>0</v>
      </c>
      <c r="I4338" s="1654" t="s">
        <v>4718</v>
      </c>
      <c r="J4338" t="s">
        <v>4902</v>
      </c>
      <c r="K4338" s="4"/>
      <c r="P4338" s="1614"/>
    </row>
    <row r="4339" spans="1:16" x14ac:dyDescent="0.2">
      <c r="A4339">
        <v>4280</v>
      </c>
      <c r="B4339" s="629">
        <f>'Revenues 10-15'!D220</f>
        <v>0</v>
      </c>
      <c r="F4339" s="4"/>
      <c r="G4339" s="1" t="b">
        <f t="shared" ca="1" si="68"/>
        <v>1</v>
      </c>
      <c r="H4339" s="1354" cm="1">
        <f t="array" aca="1" ref="H4339" ca="1">IF(I4339&lt;&gt;"",INDIRECT("'"&amp;I4339&amp;"'!"&amp;J4339),"")</f>
        <v>0</v>
      </c>
      <c r="I4339" s="1654" t="s">
        <v>4718</v>
      </c>
      <c r="J4339" t="s">
        <v>4940</v>
      </c>
      <c r="K4339" s="4"/>
      <c r="P4339" s="1614"/>
    </row>
    <row r="4340" spans="1:16" x14ac:dyDescent="0.2">
      <c r="A4340">
        <v>4281</v>
      </c>
      <c r="B4340" s="629">
        <f>'Revenues 10-15'!F220</f>
        <v>0</v>
      </c>
      <c r="F4340" s="4"/>
      <c r="G4340" s="1" t="b">
        <f t="shared" ca="1" si="68"/>
        <v>1</v>
      </c>
      <c r="H4340" s="1354" cm="1">
        <f t="array" aca="1" ref="H4340" ca="1">IF(I4340&lt;&gt;"",INDIRECT("'"&amp;I4340&amp;"'!"&amp;J4340),"")</f>
        <v>0</v>
      </c>
      <c r="I4340" s="1654" t="s">
        <v>4718</v>
      </c>
      <c r="J4340" t="s">
        <v>4982</v>
      </c>
      <c r="K4340" s="4"/>
      <c r="P4340" s="1614"/>
    </row>
    <row r="4341" spans="1:16" x14ac:dyDescent="0.2">
      <c r="A4341">
        <v>4282</v>
      </c>
      <c r="B4341" s="629">
        <f>'Revenues 10-15'!G220</f>
        <v>0</v>
      </c>
      <c r="F4341" s="4"/>
      <c r="G4341" s="1" t="b">
        <f t="shared" ca="1" si="68"/>
        <v>1</v>
      </c>
      <c r="H4341" s="1354" cm="1">
        <f t="array" aca="1" ref="H4341" ca="1">IF(I4341&lt;&gt;"",INDIRECT("'"&amp;I4341&amp;"'!"&amp;J4341),"")</f>
        <v>0</v>
      </c>
      <c r="I4341" s="1654" t="s">
        <v>4718</v>
      </c>
      <c r="J4341" t="s">
        <v>5014</v>
      </c>
      <c r="K4341" s="4"/>
      <c r="P4341" s="1614"/>
    </row>
    <row r="4342" spans="1:16" x14ac:dyDescent="0.2">
      <c r="A4342">
        <v>4283</v>
      </c>
      <c r="B4342" s="629">
        <f>'Revenues 10-15'!C224</f>
        <v>0</v>
      </c>
      <c r="F4342" s="4"/>
      <c r="G4342" s="1" t="b">
        <f t="shared" ca="1" si="68"/>
        <v>1</v>
      </c>
      <c r="H4342" s="1354" cm="1">
        <f t="array" aca="1" ref="H4342" ca="1">IF(I4342&lt;&gt;"",INDIRECT("'"&amp;I4342&amp;"'!"&amp;J4342),"")</f>
        <v>0</v>
      </c>
      <c r="I4342" s="1654" t="s">
        <v>4718</v>
      </c>
      <c r="J4342" t="s">
        <v>4903</v>
      </c>
      <c r="K4342" s="4"/>
      <c r="P4342" s="1614"/>
    </row>
    <row r="4343" spans="1:16" x14ac:dyDescent="0.2">
      <c r="A4343">
        <v>4284</v>
      </c>
      <c r="B4343" s="629">
        <f>'Revenues 10-15'!D224</f>
        <v>0</v>
      </c>
      <c r="F4343" s="4"/>
      <c r="G4343" s="1" t="b">
        <f t="shared" ca="1" si="68"/>
        <v>1</v>
      </c>
      <c r="H4343" s="1354" cm="1">
        <f t="array" aca="1" ref="H4343" ca="1">IF(I4343&lt;&gt;"",INDIRECT("'"&amp;I4343&amp;"'!"&amp;J4343),"")</f>
        <v>0</v>
      </c>
      <c r="I4343" s="1654" t="s">
        <v>4718</v>
      </c>
      <c r="J4343" t="s">
        <v>4942</v>
      </c>
      <c r="K4343" s="4"/>
      <c r="P4343" s="1614"/>
    </row>
    <row r="4344" spans="1:16" x14ac:dyDescent="0.2">
      <c r="A4344">
        <v>4285</v>
      </c>
      <c r="B4344" s="629">
        <f>'Revenues 10-15'!G224</f>
        <v>0</v>
      </c>
      <c r="F4344" s="4"/>
      <c r="G4344" s="1" t="b">
        <f t="shared" ca="1" si="68"/>
        <v>1</v>
      </c>
      <c r="H4344" s="1354" cm="1">
        <f t="array" aca="1" ref="H4344" ca="1">IF(I4344&lt;&gt;"",INDIRECT("'"&amp;I4344&amp;"'!"&amp;J4344),"")</f>
        <v>0</v>
      </c>
      <c r="I4344" s="1654" t="s">
        <v>4718</v>
      </c>
      <c r="J4344" t="s">
        <v>5016</v>
      </c>
      <c r="K4344" s="4"/>
      <c r="P4344" s="1614"/>
    </row>
    <row r="4345" spans="1:16" ht="15" x14ac:dyDescent="0.25">
      <c r="A4345" s="5">
        <v>4286</v>
      </c>
      <c r="B4345" s="629"/>
      <c r="F4345" s="4" t="s">
        <v>3717</v>
      </c>
      <c r="G4345" s="1" t="b">
        <f t="shared" ca="1" si="68"/>
        <v>1</v>
      </c>
      <c r="H4345" s="1354" t="str" cm="1">
        <f t="array" aca="1" ref="H4345" ca="1">IF(I4345&lt;&gt;"",INDIRECT("'"&amp;I4345&amp;"'!"&amp;J4345),"")</f>
        <v/>
      </c>
      <c r="K4345" s="4"/>
      <c r="P4345" s="1612"/>
    </row>
    <row r="4346" spans="1:16" ht="15" x14ac:dyDescent="0.25">
      <c r="A4346" s="5">
        <v>4287</v>
      </c>
      <c r="B4346" s="629"/>
      <c r="F4346" s="4" t="s">
        <v>3717</v>
      </c>
      <c r="G4346" s="1" t="b">
        <f t="shared" ca="1" si="68"/>
        <v>1</v>
      </c>
      <c r="H4346" s="1354" t="str" cm="1">
        <f t="array" aca="1" ref="H4346" ca="1">IF(I4346&lt;&gt;"",INDIRECT("'"&amp;I4346&amp;"'!"&amp;J4346),"")</f>
        <v/>
      </c>
      <c r="K4346" s="4"/>
      <c r="P4346" s="1612"/>
    </row>
    <row r="4347" spans="1:16" ht="15" x14ac:dyDescent="0.25">
      <c r="A4347" s="5">
        <v>4288</v>
      </c>
      <c r="B4347" s="629"/>
      <c r="F4347" s="4" t="s">
        <v>3717</v>
      </c>
      <c r="G4347" s="1" t="b">
        <f t="shared" ca="1" si="68"/>
        <v>1</v>
      </c>
      <c r="H4347" s="1354" t="str" cm="1">
        <f t="array" aca="1" ref="H4347" ca="1">IF(I4347&lt;&gt;"",INDIRECT("'"&amp;I4347&amp;"'!"&amp;J4347),"")</f>
        <v/>
      </c>
      <c r="K4347" s="4"/>
      <c r="P4347" s="1612"/>
    </row>
    <row r="4348" spans="1:16" ht="15" x14ac:dyDescent="0.25">
      <c r="A4348" s="5">
        <v>4289</v>
      </c>
      <c r="B4348" s="629"/>
      <c r="F4348" s="4" t="s">
        <v>3717</v>
      </c>
      <c r="G4348" s="1" t="b">
        <f t="shared" ca="1" si="68"/>
        <v>1</v>
      </c>
      <c r="H4348" s="1354" t="str" cm="1">
        <f t="array" aca="1" ref="H4348" ca="1">IF(I4348&lt;&gt;"",INDIRECT("'"&amp;I4348&amp;"'!"&amp;J4348),"")</f>
        <v/>
      </c>
      <c r="K4348" s="4"/>
      <c r="P4348" s="1612"/>
    </row>
    <row r="4349" spans="1:16" x14ac:dyDescent="0.2">
      <c r="A4349">
        <v>4290</v>
      </c>
      <c r="B4349" s="629">
        <f>'Revenues 10-15'!C150</f>
        <v>0</v>
      </c>
      <c r="F4349" s="4"/>
      <c r="G4349" s="1" t="b">
        <f t="shared" ca="1" si="68"/>
        <v>1</v>
      </c>
      <c r="H4349" s="1354" cm="1">
        <f t="array" aca="1" ref="H4349" ca="1">IF(I4349&lt;&gt;"",INDIRECT("'"&amp;I4349&amp;"'!"&amp;J4349),"")</f>
        <v>0</v>
      </c>
      <c r="I4349" s="1654" t="s">
        <v>4718</v>
      </c>
      <c r="J4349" t="s">
        <v>4877</v>
      </c>
      <c r="K4349" s="4"/>
      <c r="P4349" s="1614"/>
    </row>
    <row r="4350" spans="1:16" x14ac:dyDescent="0.2">
      <c r="A4350">
        <v>4291</v>
      </c>
      <c r="B4350" s="629">
        <f>'Revenues 10-15'!D150</f>
        <v>0</v>
      </c>
      <c r="F4350" s="4"/>
      <c r="G4350" s="1" t="b">
        <f t="shared" ca="1" si="68"/>
        <v>1</v>
      </c>
      <c r="H4350" s="1354" cm="1">
        <f t="array" aca="1" ref="H4350" ca="1">IF(I4350&lt;&gt;"",INDIRECT("'"&amp;I4350&amp;"'!"&amp;J4350),"")</f>
        <v>0</v>
      </c>
      <c r="I4350" s="1654" t="s">
        <v>4718</v>
      </c>
      <c r="J4350" t="s">
        <v>4925</v>
      </c>
      <c r="K4350" s="4"/>
      <c r="P4350" s="1614"/>
    </row>
    <row r="4351" spans="1:16" x14ac:dyDescent="0.2">
      <c r="A4351">
        <v>4292</v>
      </c>
      <c r="B4351" s="629">
        <f>'Revenues 10-15'!G150</f>
        <v>0</v>
      </c>
      <c r="F4351" s="4"/>
      <c r="G4351" s="1" t="b">
        <f t="shared" ca="1" si="68"/>
        <v>1</v>
      </c>
      <c r="H4351" s="1354" cm="1">
        <f t="array" aca="1" ref="H4351" ca="1">IF(I4351&lt;&gt;"",INDIRECT("'"&amp;I4351&amp;"'!"&amp;J4351),"")</f>
        <v>0</v>
      </c>
      <c r="I4351" s="1654" t="s">
        <v>4718</v>
      </c>
      <c r="J4351" t="s">
        <v>6408</v>
      </c>
      <c r="K4351" s="4"/>
      <c r="P4351" s="1614"/>
    </row>
    <row r="4352" spans="1:16" x14ac:dyDescent="0.2">
      <c r="A4352">
        <v>4293</v>
      </c>
      <c r="B4352" s="629">
        <f>'Revenues 10-15'!F153</f>
        <v>0</v>
      </c>
      <c r="F4352" s="4"/>
      <c r="G4352" s="1" t="b">
        <f t="shared" ca="1" si="68"/>
        <v>1</v>
      </c>
      <c r="H4352" s="1354" cm="1">
        <f t="array" aca="1" ref="H4352" ca="1">IF(I4352&lt;&gt;"",INDIRECT("'"&amp;I4352&amp;"'!"&amp;J4352),"")</f>
        <v>0</v>
      </c>
      <c r="I4352" s="1654" t="s">
        <v>4718</v>
      </c>
      <c r="J4352" t="s">
        <v>7907</v>
      </c>
      <c r="K4352" s="4"/>
      <c r="P4352" s="1614"/>
    </row>
    <row r="4353" spans="1:16" x14ac:dyDescent="0.2">
      <c r="A4353">
        <v>4294</v>
      </c>
      <c r="B4353" s="629">
        <f>'Revenues 10-15'!G153</f>
        <v>0</v>
      </c>
      <c r="F4353" s="4"/>
      <c r="G4353" s="1" t="b">
        <f t="shared" ca="1" si="68"/>
        <v>1</v>
      </c>
      <c r="H4353" s="1354" cm="1">
        <f t="array" aca="1" ref="H4353" ca="1">IF(I4353&lt;&gt;"",INDIRECT("'"&amp;I4353&amp;"'!"&amp;J4353),"")</f>
        <v>0</v>
      </c>
      <c r="I4353" s="1654" t="s">
        <v>4718</v>
      </c>
      <c r="J4353" t="s">
        <v>7908</v>
      </c>
      <c r="K4353" s="4"/>
      <c r="P4353" s="1614"/>
    </row>
    <row r="4354" spans="1:16" x14ac:dyDescent="0.2">
      <c r="A4354">
        <v>4295</v>
      </c>
      <c r="B4354" s="629">
        <f>'Revenues 10-15'!G157</f>
        <v>0</v>
      </c>
      <c r="F4354" s="4"/>
      <c r="G4354" s="1" t="b">
        <f t="shared" ca="1" si="68"/>
        <v>1</v>
      </c>
      <c r="H4354" s="1354" cm="1">
        <f t="array" aca="1" ref="H4354" ca="1">IF(I4354&lt;&gt;"",INDIRECT("'"&amp;I4354&amp;"'!"&amp;J4354),"")</f>
        <v>0</v>
      </c>
      <c r="I4354" s="1654" t="s">
        <v>4718</v>
      </c>
      <c r="J4354" t="s">
        <v>4766</v>
      </c>
      <c r="K4354" s="4"/>
      <c r="P4354" s="1614"/>
    </row>
    <row r="4355" spans="1:16" x14ac:dyDescent="0.2">
      <c r="A4355">
        <v>4296</v>
      </c>
      <c r="B4355" s="629">
        <f>'Revenues 10-15'!G158</f>
        <v>0</v>
      </c>
      <c r="F4355" s="4"/>
      <c r="G4355" s="1" t="b">
        <f t="shared" ca="1" si="68"/>
        <v>1</v>
      </c>
      <c r="H4355" s="1354" cm="1">
        <f t="array" aca="1" ref="H4355" ca="1">IF(I4355&lt;&gt;"",INDIRECT("'"&amp;I4355&amp;"'!"&amp;J4355),"")</f>
        <v>0</v>
      </c>
      <c r="I4355" s="1654" t="s">
        <v>4718</v>
      </c>
      <c r="J4355" t="s">
        <v>7909</v>
      </c>
      <c r="K4355" s="4"/>
      <c r="P4355" s="1614"/>
    </row>
    <row r="4356" spans="1:16" x14ac:dyDescent="0.2">
      <c r="A4356">
        <v>4297</v>
      </c>
      <c r="B4356" s="629">
        <f>'Revenues 10-15'!C268</f>
        <v>160457</v>
      </c>
      <c r="F4356" s="4"/>
      <c r="G4356" s="1" t="b">
        <f t="shared" ca="1" si="68"/>
        <v>1</v>
      </c>
      <c r="H4356" s="1354" cm="1">
        <f t="array" aca="1" ref="H4356" ca="1">IF(I4356&lt;&gt;"",INDIRECT("'"&amp;I4356&amp;"'!"&amp;J4356),"")</f>
        <v>160457</v>
      </c>
      <c r="I4356" s="1654" t="s">
        <v>4718</v>
      </c>
      <c r="J4356" t="s">
        <v>4770</v>
      </c>
      <c r="K4356" s="4"/>
      <c r="P4356" s="1614"/>
    </row>
    <row r="4357" spans="1:16" x14ac:dyDescent="0.2">
      <c r="A4357">
        <v>4298</v>
      </c>
      <c r="B4357" s="629">
        <f>'Revenues 10-15'!D268</f>
        <v>0</v>
      </c>
      <c r="C4357" s="2" t="s">
        <v>485</v>
      </c>
      <c r="F4357" s="4"/>
      <c r="G4357" s="1" t="b">
        <f t="shared" ca="1" si="68"/>
        <v>1</v>
      </c>
      <c r="H4357" s="1354" cm="1">
        <f t="array" aca="1" ref="H4357" ca="1">IF(I4357&lt;&gt;"",INDIRECT("'"&amp;I4357&amp;"'!"&amp;J4357),"")</f>
        <v>0</v>
      </c>
      <c r="I4357" s="1654" t="s">
        <v>4718</v>
      </c>
      <c r="J4357" t="s">
        <v>4797</v>
      </c>
      <c r="K4357" s="4"/>
      <c r="P4357" s="1614"/>
    </row>
    <row r="4358" spans="1:16" x14ac:dyDescent="0.2">
      <c r="A4358">
        <v>4299</v>
      </c>
      <c r="B4358" s="629">
        <f>'Revenues 10-15'!F268</f>
        <v>0</v>
      </c>
      <c r="F4358" s="4"/>
      <c r="G4358" s="1" t="b">
        <f t="shared" ca="1" si="68"/>
        <v>1</v>
      </c>
      <c r="H4358" s="1354" cm="1">
        <f t="array" aca="1" ref="H4358" ca="1">IF(I4358&lt;&gt;"",INDIRECT("'"&amp;I4358&amp;"'!"&amp;J4358),"")</f>
        <v>0</v>
      </c>
      <c r="I4358" s="1654" t="s">
        <v>4718</v>
      </c>
      <c r="J4358" t="s">
        <v>4798</v>
      </c>
      <c r="K4358" s="4"/>
      <c r="P4358" s="1614"/>
    </row>
    <row r="4359" spans="1:16" x14ac:dyDescent="0.2">
      <c r="A4359">
        <v>4300</v>
      </c>
      <c r="B4359" s="629">
        <f>'Revenues 10-15'!G268</f>
        <v>0</v>
      </c>
      <c r="F4359" s="4"/>
      <c r="G4359" s="1" t="b">
        <f t="shared" ca="1" si="68"/>
        <v>1</v>
      </c>
      <c r="H4359" s="1354" cm="1">
        <f t="array" aca="1" ref="H4359" ca="1">IF(I4359&lt;&gt;"",INDIRECT("'"&amp;I4359&amp;"'!"&amp;J4359),"")</f>
        <v>0</v>
      </c>
      <c r="I4359" s="1654" t="s">
        <v>4718</v>
      </c>
      <c r="J4359" t="s">
        <v>4799</v>
      </c>
      <c r="K4359" s="4"/>
      <c r="P4359" s="1614"/>
    </row>
    <row r="4360" spans="1:16" x14ac:dyDescent="0.2">
      <c r="A4360">
        <v>4301</v>
      </c>
      <c r="B4360" s="629">
        <f>'Revenues 10-15'!C269</f>
        <v>1365695</v>
      </c>
      <c r="F4360" s="4"/>
      <c r="G4360" s="1" t="b">
        <f t="shared" ca="1" si="68"/>
        <v>1</v>
      </c>
      <c r="H4360" s="1354" cm="1">
        <f t="array" aca="1" ref="H4360" ca="1">IF(I4360&lt;&gt;"",INDIRECT("'"&amp;I4360&amp;"'!"&amp;J4360),"")</f>
        <v>1365695</v>
      </c>
      <c r="I4360" s="1654" t="s">
        <v>4718</v>
      </c>
      <c r="J4360" t="s">
        <v>4815</v>
      </c>
      <c r="K4360" s="4"/>
      <c r="P4360" s="1614"/>
    </row>
    <row r="4361" spans="1:16" x14ac:dyDescent="0.2">
      <c r="A4361">
        <v>4302</v>
      </c>
      <c r="B4361" s="629">
        <f>'Revenues 10-15'!I172</f>
        <v>0</v>
      </c>
      <c r="F4361" s="4"/>
      <c r="G4361" s="1" t="b">
        <f t="shared" ca="1" si="68"/>
        <v>1</v>
      </c>
      <c r="H4361" s="1354" cm="1">
        <f t="array" aca="1" ref="H4361" ca="1">IF(I4361&lt;&gt;"",INDIRECT("'"&amp;I4361&amp;"'!"&amp;J4361),"")</f>
        <v>0</v>
      </c>
      <c r="I4361" s="1654" t="s">
        <v>4718</v>
      </c>
      <c r="J4361" t="s">
        <v>4732</v>
      </c>
      <c r="K4361" s="4"/>
      <c r="P4361" s="1614"/>
    </row>
    <row r="4362" spans="1:16" x14ac:dyDescent="0.2">
      <c r="A4362">
        <v>4303</v>
      </c>
      <c r="B4362" s="629">
        <f>'Revenues 10-15'!E176</f>
        <v>0</v>
      </c>
      <c r="F4362" s="4"/>
      <c r="G4362" s="1" t="b">
        <f t="shared" ca="1" si="68"/>
        <v>1</v>
      </c>
      <c r="H4362" s="1354" cm="1">
        <f t="array" aca="1" ref="H4362" ca="1">IF(I4362&lt;&gt;"",INDIRECT("'"&amp;I4362&amp;"'!"&amp;J4362),"")</f>
        <v>0</v>
      </c>
      <c r="I4362" s="1654" t="s">
        <v>4718</v>
      </c>
      <c r="J4362" t="s">
        <v>4134</v>
      </c>
      <c r="K4362" s="4"/>
      <c r="P4362" s="1614"/>
    </row>
    <row r="4363" spans="1:16" x14ac:dyDescent="0.2">
      <c r="A4363">
        <v>4304</v>
      </c>
      <c r="B4363" s="629">
        <f>'Revenues 10-15'!H176</f>
        <v>0</v>
      </c>
      <c r="C4363" s="2" t="s">
        <v>485</v>
      </c>
      <c r="F4363" s="4"/>
      <c r="G4363" s="1" t="b">
        <f t="shared" ca="1" si="68"/>
        <v>1</v>
      </c>
      <c r="H4363" s="1354" cm="1">
        <f t="array" aca="1" ref="H4363" ca="1">IF(I4363&lt;&gt;"",INDIRECT("'"&amp;I4363&amp;"'!"&amp;J4363),"")</f>
        <v>0</v>
      </c>
      <c r="I4363" s="1654" t="s">
        <v>4718</v>
      </c>
      <c r="J4363" t="s">
        <v>4143</v>
      </c>
      <c r="K4363" s="4"/>
      <c r="P4363" s="1614"/>
    </row>
    <row r="4364" spans="1:16" x14ac:dyDescent="0.2">
      <c r="A4364">
        <v>4305</v>
      </c>
      <c r="B4364" s="629">
        <f>'Revenues 10-15'!I176</f>
        <v>0</v>
      </c>
      <c r="F4364" s="4"/>
      <c r="G4364" s="1" t="b">
        <f t="shared" ca="1" si="68"/>
        <v>1</v>
      </c>
      <c r="H4364" s="1354" cm="1">
        <f t="array" aca="1" ref="H4364" ca="1">IF(I4364&lt;&gt;"",INDIRECT("'"&amp;I4364&amp;"'!"&amp;J4364),"")</f>
        <v>0</v>
      </c>
      <c r="I4364" s="1654" t="s">
        <v>4718</v>
      </c>
      <c r="J4364" t="s">
        <v>4772</v>
      </c>
      <c r="K4364" s="4"/>
      <c r="P4364" s="1614"/>
    </row>
    <row r="4365" spans="1:16" ht="15" x14ac:dyDescent="0.25">
      <c r="A4365" s="5">
        <v>4306</v>
      </c>
      <c r="B4365" s="629"/>
      <c r="F4365" s="4" t="s">
        <v>3717</v>
      </c>
      <c r="G4365" s="1" t="b">
        <f t="shared" ca="1" si="68"/>
        <v>1</v>
      </c>
      <c r="H4365" s="1354" t="str" cm="1">
        <f t="array" aca="1" ref="H4365" ca="1">IF(I4365&lt;&gt;"",INDIRECT("'"&amp;I4365&amp;"'!"&amp;J4365),"")</f>
        <v/>
      </c>
      <c r="K4365" s="4"/>
      <c r="P4365" s="1612"/>
    </row>
    <row r="4366" spans="1:16" x14ac:dyDescent="0.2">
      <c r="A4366">
        <v>4307</v>
      </c>
      <c r="B4366" s="629">
        <f>'Revenues 10-15'!K176</f>
        <v>0</v>
      </c>
      <c r="F4366" s="4"/>
      <c r="G4366" s="1" t="b">
        <f t="shared" ca="1" si="68"/>
        <v>1</v>
      </c>
      <c r="H4366" s="1354" cm="1">
        <f t="array" aca="1" ref="H4366" ca="1">IF(I4366&lt;&gt;"",INDIRECT("'"&amp;I4366&amp;"'!"&amp;J4366),"")</f>
        <v>0</v>
      </c>
      <c r="I4366" s="1654" t="s">
        <v>4718</v>
      </c>
      <c r="J4366" t="s">
        <v>4153</v>
      </c>
      <c r="K4366" s="4"/>
      <c r="P4366" s="1614"/>
    </row>
    <row r="4367" spans="1:16" x14ac:dyDescent="0.2">
      <c r="A4367">
        <v>4308</v>
      </c>
      <c r="B4367" s="629">
        <f>'Revenues 10-15'!E177</f>
        <v>0</v>
      </c>
      <c r="F4367" s="4"/>
      <c r="G4367" s="1" t="b">
        <f t="shared" ca="1" si="68"/>
        <v>1</v>
      </c>
      <c r="H4367" s="1354" cm="1">
        <f t="array" aca="1" ref="H4367" ca="1">IF(I4367&lt;&gt;"",INDIRECT("'"&amp;I4367&amp;"'!"&amp;J4367),"")</f>
        <v>0</v>
      </c>
      <c r="I4367" s="1654" t="s">
        <v>4718</v>
      </c>
      <c r="J4367" t="s">
        <v>4773</v>
      </c>
      <c r="K4367" s="4"/>
      <c r="P4367" s="1614"/>
    </row>
    <row r="4368" spans="1:16" x14ac:dyDescent="0.2">
      <c r="A4368">
        <v>4309</v>
      </c>
      <c r="B4368" s="629">
        <f>'Revenues 10-15'!I177</f>
        <v>0</v>
      </c>
      <c r="F4368" s="4"/>
      <c r="G4368" s="1" t="b">
        <f t="shared" ca="1" si="68"/>
        <v>1</v>
      </c>
      <c r="H4368" s="1354" cm="1">
        <f t="array" aca="1" ref="H4368" ca="1">IF(I4368&lt;&gt;"",INDIRECT("'"&amp;I4368&amp;"'!"&amp;J4368),"")</f>
        <v>0</v>
      </c>
      <c r="I4368" s="1654" t="s">
        <v>4718</v>
      </c>
      <c r="J4368" t="s">
        <v>4774</v>
      </c>
      <c r="K4368" s="4"/>
      <c r="P4368" s="1614"/>
    </row>
    <row r="4369" spans="1:16" ht="15" x14ac:dyDescent="0.25">
      <c r="A4369" s="5">
        <v>4310</v>
      </c>
      <c r="B4369" s="629"/>
      <c r="F4369" s="4" t="s">
        <v>3717</v>
      </c>
      <c r="G4369" s="1" t="b">
        <f t="shared" ca="1" si="68"/>
        <v>1</v>
      </c>
      <c r="H4369" s="1354" t="str" cm="1">
        <f t="array" aca="1" ref="H4369" ca="1">IF(I4369&lt;&gt;"",INDIRECT("'"&amp;I4369&amp;"'!"&amp;J4369),"")</f>
        <v/>
      </c>
      <c r="K4369" s="4"/>
      <c r="P4369" s="1612"/>
    </row>
    <row r="4370" spans="1:16" x14ac:dyDescent="0.2">
      <c r="A4370">
        <v>4311</v>
      </c>
      <c r="B4370" s="629">
        <f>'Revenues 10-15'!E178</f>
        <v>0</v>
      </c>
      <c r="F4370" s="4"/>
      <c r="G4370" s="1" t="b">
        <f t="shared" ca="1" si="68"/>
        <v>1</v>
      </c>
      <c r="H4370" s="1354" cm="1">
        <f t="array" aca="1" ref="H4370" ca="1">IF(I4370&lt;&gt;"",INDIRECT("'"&amp;I4370&amp;"'!"&amp;J4370),"")</f>
        <v>0</v>
      </c>
      <c r="I4370" s="1654" t="s">
        <v>4718</v>
      </c>
      <c r="J4370" t="s">
        <v>4135</v>
      </c>
      <c r="K4370" s="4"/>
      <c r="P4370" s="1614"/>
    </row>
    <row r="4371" spans="1:16" x14ac:dyDescent="0.2">
      <c r="A4371">
        <v>4312</v>
      </c>
      <c r="B4371" s="629">
        <f>'Revenues 10-15'!I178</f>
        <v>0</v>
      </c>
      <c r="F4371" s="4"/>
      <c r="G4371" s="1" t="b">
        <f t="shared" ca="1" si="68"/>
        <v>1</v>
      </c>
      <c r="H4371" s="1354" cm="1">
        <f t="array" aca="1" ref="H4371" ca="1">IF(I4371&lt;&gt;"",INDIRECT("'"&amp;I4371&amp;"'!"&amp;J4371),"")</f>
        <v>0</v>
      </c>
      <c r="I4371" s="1654" t="s">
        <v>4718</v>
      </c>
      <c r="J4371" t="s">
        <v>6681</v>
      </c>
      <c r="K4371" s="4"/>
      <c r="P4371" s="1614"/>
    </row>
    <row r="4372" spans="1:16" ht="15" x14ac:dyDescent="0.25">
      <c r="A4372" s="5">
        <v>4313</v>
      </c>
      <c r="B4372" s="629"/>
      <c r="C4372" s="2" t="s">
        <v>485</v>
      </c>
      <c r="F4372" s="4" t="s">
        <v>3717</v>
      </c>
      <c r="G4372" s="1" t="b">
        <f t="shared" ca="1" si="68"/>
        <v>1</v>
      </c>
      <c r="H4372" s="1354" t="str" cm="1">
        <f t="array" aca="1" ref="H4372" ca="1">IF(I4372&lt;&gt;"",INDIRECT("'"&amp;I4372&amp;"'!"&amp;J4372),"")</f>
        <v/>
      </c>
      <c r="K4372" s="4"/>
      <c r="P4372" s="1612"/>
    </row>
    <row r="4373" spans="1:16" x14ac:dyDescent="0.2">
      <c r="A4373">
        <v>4314</v>
      </c>
      <c r="B4373" s="629">
        <f>'Revenues 10-15'!C188</f>
        <v>0</v>
      </c>
      <c r="C4373" s="2" t="s">
        <v>485</v>
      </c>
      <c r="F4373" s="4"/>
      <c r="G4373" s="1" t="b">
        <f t="shared" ca="1" si="68"/>
        <v>1</v>
      </c>
      <c r="H4373" s="1354" cm="1">
        <f t="array" aca="1" ref="H4373" ca="1">IF(I4373&lt;&gt;"",INDIRECT("'"&amp;I4373&amp;"'!"&amp;J4373),"")</f>
        <v>0</v>
      </c>
      <c r="I4373" s="1654" t="s">
        <v>4718</v>
      </c>
      <c r="J4373" t="s">
        <v>4158</v>
      </c>
      <c r="K4373" s="4"/>
      <c r="P4373" s="1614"/>
    </row>
    <row r="4374" spans="1:16" x14ac:dyDescent="0.2">
      <c r="A4374">
        <v>4315</v>
      </c>
      <c r="B4374" s="629">
        <f>'Revenues 10-15'!D188</f>
        <v>0</v>
      </c>
      <c r="C4374" s="2" t="s">
        <v>485</v>
      </c>
      <c r="F4374" s="4"/>
      <c r="G4374" s="1" t="b">
        <f t="shared" ca="1" si="68"/>
        <v>1</v>
      </c>
      <c r="H4374" s="1354" cm="1">
        <f t="array" aca="1" ref="H4374" ca="1">IF(I4374&lt;&gt;"",INDIRECT("'"&amp;I4374&amp;"'!"&amp;J4374),"")</f>
        <v>0</v>
      </c>
      <c r="I4374" s="1654" t="s">
        <v>4718</v>
      </c>
      <c r="J4374" t="s">
        <v>4162</v>
      </c>
      <c r="K4374" s="4"/>
      <c r="P4374" s="1614"/>
    </row>
    <row r="4375" spans="1:16" x14ac:dyDescent="0.2">
      <c r="A4375">
        <v>4316</v>
      </c>
      <c r="B4375" s="629">
        <f>'Revenues 10-15'!F188</f>
        <v>0</v>
      </c>
      <c r="F4375" s="4"/>
      <c r="G4375" s="1" t="b">
        <f t="shared" ca="1" si="68"/>
        <v>1</v>
      </c>
      <c r="H4375" s="1354" cm="1">
        <f t="array" aca="1" ref="H4375" ca="1">IF(I4375&lt;&gt;"",INDIRECT("'"&amp;I4375&amp;"'!"&amp;J4375),"")</f>
        <v>0</v>
      </c>
      <c r="I4375" s="1654" t="s">
        <v>4718</v>
      </c>
      <c r="J4375" t="s">
        <v>4171</v>
      </c>
      <c r="K4375" s="4"/>
      <c r="P4375" s="1614"/>
    </row>
    <row r="4376" spans="1:16" x14ac:dyDescent="0.2">
      <c r="A4376">
        <v>4317</v>
      </c>
      <c r="B4376" s="629">
        <f>'Revenues 10-15'!G188</f>
        <v>0</v>
      </c>
      <c r="F4376" s="4"/>
      <c r="G4376" s="1" t="b">
        <f t="shared" ca="1" si="68"/>
        <v>1</v>
      </c>
      <c r="H4376" s="1354" cm="1">
        <f t="array" aca="1" ref="H4376" ca="1">IF(I4376&lt;&gt;"",INDIRECT("'"&amp;I4376&amp;"'!"&amp;J4376),"")</f>
        <v>0</v>
      </c>
      <c r="I4376" s="1654" t="s">
        <v>4718</v>
      </c>
      <c r="J4376" t="s">
        <v>4175</v>
      </c>
      <c r="K4376" s="4"/>
      <c r="P4376" s="1614"/>
    </row>
    <row r="4377" spans="1:16" x14ac:dyDescent="0.2">
      <c r="A4377">
        <v>4318</v>
      </c>
      <c r="B4377" s="629">
        <f>'Revenues 10-15'!C189</f>
        <v>0</v>
      </c>
      <c r="F4377" s="4"/>
      <c r="G4377" s="1" t="b">
        <f t="shared" ca="1" si="68"/>
        <v>1</v>
      </c>
      <c r="H4377" s="1354" cm="1">
        <f t="array" aca="1" ref="H4377" ca="1">IF(I4377&lt;&gt;"",INDIRECT("'"&amp;I4377&amp;"'!"&amp;J4377),"")</f>
        <v>0</v>
      </c>
      <c r="I4377" s="1654" t="s">
        <v>4718</v>
      </c>
      <c r="J4377" t="s">
        <v>4496</v>
      </c>
      <c r="K4377" s="4"/>
      <c r="P4377" s="1614"/>
    </row>
    <row r="4378" spans="1:16" x14ac:dyDescent="0.2">
      <c r="A4378">
        <v>4319</v>
      </c>
      <c r="B4378" s="629">
        <f>'Revenues 10-15'!D189</f>
        <v>0</v>
      </c>
      <c r="F4378" s="4"/>
      <c r="G4378" s="1" t="b">
        <f t="shared" ca="1" si="68"/>
        <v>1</v>
      </c>
      <c r="H4378" s="1354" cm="1">
        <f t="array" aca="1" ref="H4378" ca="1">IF(I4378&lt;&gt;"",INDIRECT("'"&amp;I4378&amp;"'!"&amp;J4378),"")</f>
        <v>0</v>
      </c>
      <c r="I4378" s="1654" t="s">
        <v>4718</v>
      </c>
      <c r="J4378" t="s">
        <v>4497</v>
      </c>
      <c r="K4378" s="4"/>
      <c r="P4378" s="1614"/>
    </row>
    <row r="4379" spans="1:16" x14ac:dyDescent="0.2">
      <c r="A4379">
        <v>4320</v>
      </c>
      <c r="B4379" s="629">
        <f>'Revenues 10-15'!F189</f>
        <v>0</v>
      </c>
      <c r="F4379" s="4"/>
      <c r="G4379" s="1" t="b">
        <f t="shared" ca="1" si="68"/>
        <v>1</v>
      </c>
      <c r="H4379" s="1354" cm="1">
        <f t="array" aca="1" ref="H4379" ca="1">IF(I4379&lt;&gt;"",INDIRECT("'"&amp;I4379&amp;"'!"&amp;J4379),"")</f>
        <v>0</v>
      </c>
      <c r="I4379" s="1654" t="s">
        <v>4718</v>
      </c>
      <c r="J4379" t="s">
        <v>4501</v>
      </c>
      <c r="K4379" s="4"/>
      <c r="P4379" s="1614"/>
    </row>
    <row r="4380" spans="1:16" x14ac:dyDescent="0.2">
      <c r="A4380">
        <v>4321</v>
      </c>
      <c r="B4380" s="629">
        <f>'Revenues 10-15'!G189</f>
        <v>0</v>
      </c>
      <c r="F4380" s="4"/>
      <c r="G4380" s="1" t="b">
        <f t="shared" ca="1" si="68"/>
        <v>1</v>
      </c>
      <c r="H4380" s="1354" cm="1">
        <f t="array" aca="1" ref="H4380" ca="1">IF(I4380&lt;&gt;"",INDIRECT("'"&amp;I4380&amp;"'!"&amp;J4380),"")</f>
        <v>0</v>
      </c>
      <c r="I4380" s="1654" t="s">
        <v>4718</v>
      </c>
      <c r="J4380" t="s">
        <v>4502</v>
      </c>
      <c r="K4380" s="4"/>
      <c r="P4380" s="1614"/>
    </row>
    <row r="4381" spans="1:16" ht="15" x14ac:dyDescent="0.25">
      <c r="A4381" s="5">
        <v>4322</v>
      </c>
      <c r="B4381" s="629"/>
      <c r="F4381" s="4" t="s">
        <v>3717</v>
      </c>
      <c r="G4381" s="1" t="b">
        <f t="shared" ca="1" si="68"/>
        <v>1</v>
      </c>
      <c r="H4381" s="1354" t="str" cm="1">
        <f t="array" aca="1" ref="H4381" ca="1">IF(I4381&lt;&gt;"",INDIRECT("'"&amp;I4381&amp;"'!"&amp;J4381),"")</f>
        <v/>
      </c>
      <c r="K4381" s="4"/>
      <c r="P4381" s="1612"/>
    </row>
    <row r="4382" spans="1:16" ht="15" x14ac:dyDescent="0.25">
      <c r="A4382" s="5">
        <v>4323</v>
      </c>
      <c r="B4382" s="629"/>
      <c r="F4382" s="4" t="s">
        <v>3717</v>
      </c>
      <c r="G4382" s="1" t="b">
        <f t="shared" ca="1" si="68"/>
        <v>1</v>
      </c>
      <c r="H4382" s="1354" t="str" cm="1">
        <f t="array" aca="1" ref="H4382" ca="1">IF(I4382&lt;&gt;"",INDIRECT("'"&amp;I4382&amp;"'!"&amp;J4382),"")</f>
        <v/>
      </c>
      <c r="K4382" s="4"/>
      <c r="P4382" s="1612"/>
    </row>
    <row r="4383" spans="1:16" ht="15" x14ac:dyDescent="0.25">
      <c r="A4383" s="5">
        <v>4324</v>
      </c>
      <c r="B4383" s="629"/>
      <c r="F4383" s="4" t="s">
        <v>3717</v>
      </c>
      <c r="G4383" s="1" t="b">
        <f t="shared" ca="1" si="68"/>
        <v>1</v>
      </c>
      <c r="H4383" s="1354" t="str" cm="1">
        <f t="array" aca="1" ref="H4383" ca="1">IF(I4383&lt;&gt;"",INDIRECT("'"&amp;I4383&amp;"'!"&amp;J4383),"")</f>
        <v/>
      </c>
      <c r="K4383" s="4"/>
      <c r="P4383" s="1612"/>
    </row>
    <row r="4384" spans="1:16" ht="15" x14ac:dyDescent="0.25">
      <c r="A4384" s="5">
        <v>4325</v>
      </c>
      <c r="B4384" s="629"/>
      <c r="F4384" s="4" t="s">
        <v>3717</v>
      </c>
      <c r="G4384" s="1" t="b">
        <f t="shared" ref="G4384:G4447" ca="1" si="69">H4384=B4384</f>
        <v>1</v>
      </c>
      <c r="H4384" s="1354" t="str" cm="1">
        <f t="array" aca="1" ref="H4384" ca="1">IF(I4384&lt;&gt;"",INDIRECT("'"&amp;I4384&amp;"'!"&amp;J4384),"")</f>
        <v/>
      </c>
      <c r="K4384" s="4"/>
      <c r="P4384" s="1612"/>
    </row>
    <row r="4385" spans="1:16" ht="15" x14ac:dyDescent="0.25">
      <c r="A4385" s="5">
        <v>4326</v>
      </c>
      <c r="B4385" s="629"/>
      <c r="F4385" s="4" t="s">
        <v>3717</v>
      </c>
      <c r="G4385" s="1" t="b">
        <f t="shared" ca="1" si="69"/>
        <v>1</v>
      </c>
      <c r="H4385" s="1354" t="str" cm="1">
        <f t="array" aca="1" ref="H4385" ca="1">IF(I4385&lt;&gt;"",INDIRECT("'"&amp;I4385&amp;"'!"&amp;J4385),"")</f>
        <v/>
      </c>
      <c r="K4385" s="4"/>
      <c r="P4385" s="1612"/>
    </row>
    <row r="4386" spans="1:16" ht="15" x14ac:dyDescent="0.25">
      <c r="A4386" s="5">
        <v>4327</v>
      </c>
      <c r="B4386" s="629"/>
      <c r="F4386" s="4" t="s">
        <v>3717</v>
      </c>
      <c r="G4386" s="1" t="b">
        <f t="shared" ca="1" si="69"/>
        <v>1</v>
      </c>
      <c r="H4386" s="1354" t="str" cm="1">
        <f t="array" aca="1" ref="H4386" ca="1">IF(I4386&lt;&gt;"",INDIRECT("'"&amp;I4386&amp;"'!"&amp;J4386),"")</f>
        <v/>
      </c>
      <c r="K4386" s="4"/>
      <c r="P4386" s="1612"/>
    </row>
    <row r="4387" spans="1:16" ht="15" x14ac:dyDescent="0.25">
      <c r="A4387" s="5">
        <v>4328</v>
      </c>
      <c r="B4387" s="629"/>
      <c r="F4387" s="4" t="s">
        <v>3717</v>
      </c>
      <c r="G4387" s="1" t="b">
        <f t="shared" ca="1" si="69"/>
        <v>1</v>
      </c>
      <c r="H4387" s="1354" t="str" cm="1">
        <f t="array" aca="1" ref="H4387" ca="1">IF(I4387&lt;&gt;"",INDIRECT("'"&amp;I4387&amp;"'!"&amp;J4387),"")</f>
        <v/>
      </c>
      <c r="K4387" s="4"/>
      <c r="P4387" s="1612"/>
    </row>
    <row r="4388" spans="1:16" ht="15" x14ac:dyDescent="0.25">
      <c r="A4388" s="5">
        <v>4329</v>
      </c>
      <c r="B4388" s="629"/>
      <c r="F4388" s="4" t="s">
        <v>3717</v>
      </c>
      <c r="G4388" s="1" t="b">
        <f t="shared" ca="1" si="69"/>
        <v>1</v>
      </c>
      <c r="H4388" s="1354" t="str" cm="1">
        <f t="array" aca="1" ref="H4388" ca="1">IF(I4388&lt;&gt;"",INDIRECT("'"&amp;I4388&amp;"'!"&amp;J4388),"")</f>
        <v/>
      </c>
      <c r="K4388" s="4"/>
      <c r="P4388" s="1612"/>
    </row>
    <row r="4389" spans="1:16" x14ac:dyDescent="0.2">
      <c r="A4389">
        <v>4330</v>
      </c>
      <c r="B4389" s="629">
        <f>'Revenues 10-15'!C190</f>
        <v>0</v>
      </c>
      <c r="F4389" s="4"/>
      <c r="G4389" s="1" t="b">
        <f t="shared" ca="1" si="69"/>
        <v>1</v>
      </c>
      <c r="H4389" s="1354" cm="1">
        <f t="array" aca="1" ref="H4389" ca="1">IF(I4389&lt;&gt;"",INDIRECT("'"&amp;I4389&amp;"'!"&amp;J4389),"")</f>
        <v>0</v>
      </c>
      <c r="I4389" s="1654" t="s">
        <v>4718</v>
      </c>
      <c r="J4389" t="s">
        <v>4775</v>
      </c>
      <c r="K4389" s="4"/>
      <c r="P4389" s="1614"/>
    </row>
    <row r="4390" spans="1:16" x14ac:dyDescent="0.2">
      <c r="A4390">
        <v>4331</v>
      </c>
      <c r="B4390" s="629">
        <f>'Revenues 10-15'!D190</f>
        <v>0</v>
      </c>
      <c r="F4390" s="4"/>
      <c r="G4390" s="1" t="b">
        <f t="shared" ca="1" si="69"/>
        <v>1</v>
      </c>
      <c r="H4390" s="1354" cm="1">
        <f t="array" aca="1" ref="H4390" ca="1">IF(I4390&lt;&gt;"",INDIRECT("'"&amp;I4390&amp;"'!"&amp;J4390),"")</f>
        <v>0</v>
      </c>
      <c r="I4390" s="1654" t="s">
        <v>4718</v>
      </c>
      <c r="J4390" t="s">
        <v>4776</v>
      </c>
      <c r="K4390" s="4"/>
      <c r="P4390" s="1614"/>
    </row>
    <row r="4391" spans="1:16" x14ac:dyDescent="0.2">
      <c r="A4391">
        <v>4332</v>
      </c>
      <c r="B4391" s="629">
        <f>'Revenues 10-15'!F190</f>
        <v>0</v>
      </c>
      <c r="F4391" s="4"/>
      <c r="G4391" s="1" t="b">
        <f t="shared" ca="1" si="69"/>
        <v>1</v>
      </c>
      <c r="H4391" s="1354" cm="1">
        <f t="array" aca="1" ref="H4391" ca="1">IF(I4391&lt;&gt;"",INDIRECT("'"&amp;I4391&amp;"'!"&amp;J4391),"")</f>
        <v>0</v>
      </c>
      <c r="I4391" s="1654" t="s">
        <v>4718</v>
      </c>
      <c r="J4391" t="s">
        <v>4777</v>
      </c>
      <c r="K4391" s="4"/>
      <c r="P4391" s="1614"/>
    </row>
    <row r="4392" spans="1:16" x14ac:dyDescent="0.2">
      <c r="A4392">
        <v>4333</v>
      </c>
      <c r="B4392" s="629">
        <f>'Revenues 10-15'!G190</f>
        <v>0</v>
      </c>
      <c r="F4392" s="4"/>
      <c r="G4392" s="1" t="b">
        <f t="shared" ca="1" si="69"/>
        <v>1</v>
      </c>
      <c r="H4392" s="1354" cm="1">
        <f t="array" aca="1" ref="H4392" ca="1">IF(I4392&lt;&gt;"",INDIRECT("'"&amp;I4392&amp;"'!"&amp;J4392),"")</f>
        <v>0</v>
      </c>
      <c r="I4392" s="1654" t="s">
        <v>4718</v>
      </c>
      <c r="J4392" t="s">
        <v>4778</v>
      </c>
      <c r="K4392" s="4"/>
      <c r="P4392" s="1614"/>
    </row>
    <row r="4393" spans="1:16" x14ac:dyDescent="0.2">
      <c r="A4393">
        <v>4334</v>
      </c>
      <c r="B4393" s="629">
        <f>'Revenues 10-15'!C191</f>
        <v>0</v>
      </c>
      <c r="F4393" s="4"/>
      <c r="G4393" s="1" t="b">
        <f t="shared" ca="1" si="69"/>
        <v>1</v>
      </c>
      <c r="H4393" s="1354" cm="1">
        <f t="array" aca="1" ref="H4393" ca="1">IF(I4393&lt;&gt;"",INDIRECT("'"&amp;I4393&amp;"'!"&amp;J4393),"")</f>
        <v>0</v>
      </c>
      <c r="I4393" s="1654" t="s">
        <v>4718</v>
      </c>
      <c r="J4393" t="s">
        <v>7910</v>
      </c>
      <c r="K4393" s="4"/>
      <c r="P4393" s="1614"/>
    </row>
    <row r="4394" spans="1:16" x14ac:dyDescent="0.2">
      <c r="A4394">
        <v>4335</v>
      </c>
      <c r="B4394" s="629">
        <f>'Revenues 10-15'!D191</f>
        <v>0</v>
      </c>
      <c r="F4394" s="4"/>
      <c r="G4394" s="1" t="b">
        <f t="shared" ca="1" si="69"/>
        <v>1</v>
      </c>
      <c r="H4394" s="1354" cm="1">
        <f t="array" aca="1" ref="H4394" ca="1">IF(I4394&lt;&gt;"",INDIRECT("'"&amp;I4394&amp;"'!"&amp;J4394),"")</f>
        <v>0</v>
      </c>
      <c r="I4394" s="1654" t="s">
        <v>4718</v>
      </c>
      <c r="J4394" t="s">
        <v>7911</v>
      </c>
      <c r="K4394" s="4"/>
      <c r="P4394" s="1614"/>
    </row>
    <row r="4395" spans="1:16" x14ac:dyDescent="0.2">
      <c r="A4395">
        <v>4336</v>
      </c>
      <c r="B4395" s="629">
        <f>'Revenues 10-15'!F191</f>
        <v>0</v>
      </c>
      <c r="C4395" s="2" t="s">
        <v>485</v>
      </c>
      <c r="F4395" s="4"/>
      <c r="G4395" s="1" t="b">
        <f t="shared" ca="1" si="69"/>
        <v>1</v>
      </c>
      <c r="H4395" s="1354" cm="1">
        <f t="array" aca="1" ref="H4395" ca="1">IF(I4395&lt;&gt;"",INDIRECT("'"&amp;I4395&amp;"'!"&amp;J4395),"")</f>
        <v>0</v>
      </c>
      <c r="I4395" s="1654" t="s">
        <v>4718</v>
      </c>
      <c r="J4395" t="s">
        <v>5664</v>
      </c>
      <c r="K4395" s="4"/>
      <c r="P4395" s="1614"/>
    </row>
    <row r="4396" spans="1:16" x14ac:dyDescent="0.2">
      <c r="A4396">
        <v>4337</v>
      </c>
      <c r="B4396" s="629">
        <f>'Revenues 10-15'!G191</f>
        <v>0</v>
      </c>
      <c r="C4396" s="2" t="s">
        <v>485</v>
      </c>
      <c r="F4396" s="4"/>
      <c r="G4396" s="1" t="b">
        <f t="shared" ca="1" si="69"/>
        <v>1</v>
      </c>
      <c r="H4396" s="1354" cm="1">
        <f t="array" aca="1" ref="H4396" ca="1">IF(I4396&lt;&gt;"",INDIRECT("'"&amp;I4396&amp;"'!"&amp;J4396),"")</f>
        <v>0</v>
      </c>
      <c r="I4396" s="1654" t="s">
        <v>4718</v>
      </c>
      <c r="J4396" t="s">
        <v>7912</v>
      </c>
      <c r="K4396" s="4"/>
      <c r="P4396" s="1614"/>
    </row>
    <row r="4397" spans="1:16" ht="15" x14ac:dyDescent="0.25">
      <c r="A4397" s="5">
        <v>4338</v>
      </c>
      <c r="B4397" s="629"/>
      <c r="C4397" s="2" t="s">
        <v>485</v>
      </c>
      <c r="D4397" s="4" t="s">
        <v>1290</v>
      </c>
      <c r="F4397" s="4" t="s">
        <v>3717</v>
      </c>
      <c r="G4397" s="1" t="b">
        <f t="shared" ca="1" si="69"/>
        <v>1</v>
      </c>
      <c r="H4397" s="1354" t="str" cm="1">
        <f t="array" aca="1" ref="H4397" ca="1">IF(I4397&lt;&gt;"",INDIRECT("'"&amp;I4397&amp;"'!"&amp;J4397),"")</f>
        <v/>
      </c>
      <c r="K4397" s="4"/>
      <c r="P4397" s="1612"/>
    </row>
    <row r="4398" spans="1:16" ht="15" x14ac:dyDescent="0.25">
      <c r="A4398" s="5">
        <v>4339</v>
      </c>
      <c r="B4398" s="629"/>
      <c r="C4398" s="2" t="s">
        <v>485</v>
      </c>
      <c r="D4398" s="4" t="s">
        <v>1290</v>
      </c>
      <c r="F4398" s="4" t="s">
        <v>3717</v>
      </c>
      <c r="G4398" s="1" t="b">
        <f t="shared" ca="1" si="69"/>
        <v>1</v>
      </c>
      <c r="H4398" s="1354" t="str" cm="1">
        <f t="array" aca="1" ref="H4398" ca="1">IF(I4398&lt;&gt;"",INDIRECT("'"&amp;I4398&amp;"'!"&amp;J4398),"")</f>
        <v/>
      </c>
      <c r="K4398" s="4"/>
      <c r="P4398" s="1612"/>
    </row>
    <row r="4399" spans="1:16" ht="15" x14ac:dyDescent="0.25">
      <c r="A4399" s="5">
        <v>4340</v>
      </c>
      <c r="B4399" s="629"/>
      <c r="D4399" s="4" t="s">
        <v>1290</v>
      </c>
      <c r="F4399" s="4" t="s">
        <v>3717</v>
      </c>
      <c r="G4399" s="1" t="b">
        <f t="shared" ca="1" si="69"/>
        <v>1</v>
      </c>
      <c r="H4399" s="1354" t="str" cm="1">
        <f t="array" aca="1" ref="H4399" ca="1">IF(I4399&lt;&gt;"",INDIRECT("'"&amp;I4399&amp;"'!"&amp;J4399),"")</f>
        <v/>
      </c>
      <c r="K4399" s="4"/>
      <c r="P4399" s="1612"/>
    </row>
    <row r="4400" spans="1:16" ht="15" x14ac:dyDescent="0.25">
      <c r="A4400" s="5">
        <v>4341</v>
      </c>
      <c r="B4400" s="629"/>
      <c r="D4400" s="4" t="s">
        <v>1290</v>
      </c>
      <c r="F4400" s="4" t="s">
        <v>3717</v>
      </c>
      <c r="G4400" s="1" t="b">
        <f t="shared" ca="1" si="69"/>
        <v>1</v>
      </c>
      <c r="H4400" s="1354" t="str" cm="1">
        <f t="array" aca="1" ref="H4400" ca="1">IF(I4400&lt;&gt;"",INDIRECT("'"&amp;I4400&amp;"'!"&amp;J4400),"")</f>
        <v/>
      </c>
      <c r="K4400" s="4"/>
      <c r="P4400" s="1612"/>
    </row>
    <row r="4401" spans="1:16" ht="15" x14ac:dyDescent="0.25">
      <c r="A4401" s="5">
        <v>4342</v>
      </c>
      <c r="B4401" s="629"/>
      <c r="F4401" s="4" t="s">
        <v>3717</v>
      </c>
      <c r="G4401" s="1" t="b">
        <f t="shared" ca="1" si="69"/>
        <v>1</v>
      </c>
      <c r="H4401" s="1354" t="str" cm="1">
        <f t="array" aca="1" ref="H4401" ca="1">IF(I4401&lt;&gt;"",INDIRECT("'"&amp;I4401&amp;"'!"&amp;J4401),"")</f>
        <v/>
      </c>
      <c r="K4401" s="4"/>
      <c r="P4401" s="1612"/>
    </row>
    <row r="4402" spans="1:16" ht="15" x14ac:dyDescent="0.25">
      <c r="A4402" s="5">
        <v>4343</v>
      </c>
      <c r="B4402" s="629"/>
      <c r="F4402" s="4" t="s">
        <v>3717</v>
      </c>
      <c r="G4402" s="1" t="b">
        <f t="shared" ca="1" si="69"/>
        <v>1</v>
      </c>
      <c r="H4402" s="1354" t="str" cm="1">
        <f t="array" aca="1" ref="H4402" ca="1">IF(I4402&lt;&gt;"",INDIRECT("'"&amp;I4402&amp;"'!"&amp;J4402),"")</f>
        <v/>
      </c>
      <c r="K4402" s="4"/>
      <c r="P4402" s="1612"/>
    </row>
    <row r="4403" spans="1:16" ht="15" x14ac:dyDescent="0.25">
      <c r="A4403" s="5">
        <v>4344</v>
      </c>
      <c r="B4403" s="629"/>
      <c r="F4403" s="4" t="s">
        <v>3717</v>
      </c>
      <c r="G4403" s="1" t="b">
        <f t="shared" ca="1" si="69"/>
        <v>1</v>
      </c>
      <c r="H4403" s="1354" t="str" cm="1">
        <f t="array" aca="1" ref="H4403" ca="1">IF(I4403&lt;&gt;"",INDIRECT("'"&amp;I4403&amp;"'!"&amp;J4403),"")</f>
        <v/>
      </c>
      <c r="K4403" s="4"/>
      <c r="P4403" s="1612"/>
    </row>
    <row r="4404" spans="1:16" ht="15" x14ac:dyDescent="0.25">
      <c r="A4404" s="5">
        <v>4345</v>
      </c>
      <c r="B4404" s="629"/>
      <c r="F4404" s="4" t="s">
        <v>3717</v>
      </c>
      <c r="G4404" s="1" t="b">
        <f t="shared" ca="1" si="69"/>
        <v>1</v>
      </c>
      <c r="H4404" s="1354" t="str" cm="1">
        <f t="array" aca="1" ref="H4404" ca="1">IF(I4404&lt;&gt;"",INDIRECT("'"&amp;I4404&amp;"'!"&amp;J4404),"")</f>
        <v/>
      </c>
      <c r="K4404" s="4"/>
      <c r="P4404" s="1612"/>
    </row>
    <row r="4405" spans="1:16" x14ac:dyDescent="0.2">
      <c r="A4405">
        <v>4346</v>
      </c>
      <c r="B4405" s="629">
        <f>'Revenues 10-15'!C211</f>
        <v>0</v>
      </c>
      <c r="F4405" s="4"/>
      <c r="G4405" s="1" t="b">
        <f t="shared" ca="1" si="69"/>
        <v>1</v>
      </c>
      <c r="H4405" s="1354" cm="1">
        <f t="array" aca="1" ref="H4405" ca="1">IF(I4405&lt;&gt;"",INDIRECT("'"&amp;I4405&amp;"'!"&amp;J4405),"")</f>
        <v>0</v>
      </c>
      <c r="I4405" s="1654" t="s">
        <v>4718</v>
      </c>
      <c r="J4405" t="s">
        <v>4753</v>
      </c>
      <c r="K4405" s="4"/>
      <c r="P4405" s="1614"/>
    </row>
    <row r="4406" spans="1:16" x14ac:dyDescent="0.2">
      <c r="A4406">
        <v>4347</v>
      </c>
      <c r="B4406" s="629">
        <f>'Revenues 10-15'!D211</f>
        <v>0</v>
      </c>
      <c r="F4406" s="4"/>
      <c r="G4406" s="1" t="b">
        <f t="shared" ca="1" si="69"/>
        <v>1</v>
      </c>
      <c r="H4406" s="1354" cm="1">
        <f t="array" aca="1" ref="H4406" ca="1">IF(I4406&lt;&gt;"",INDIRECT("'"&amp;I4406&amp;"'!"&amp;J4406),"")</f>
        <v>0</v>
      </c>
      <c r="I4406" s="1654" t="s">
        <v>4718</v>
      </c>
      <c r="J4406" t="s">
        <v>4754</v>
      </c>
      <c r="K4406" s="4"/>
      <c r="P4406" s="1614"/>
    </row>
    <row r="4407" spans="1:16" x14ac:dyDescent="0.2">
      <c r="A4407">
        <v>4348</v>
      </c>
      <c r="B4407" s="629">
        <f>'Revenues 10-15'!F211</f>
        <v>0</v>
      </c>
      <c r="F4407" s="4"/>
      <c r="G4407" s="1" t="b">
        <f t="shared" ca="1" si="69"/>
        <v>1</v>
      </c>
      <c r="H4407" s="1354" cm="1">
        <f t="array" aca="1" ref="H4407" ca="1">IF(I4407&lt;&gt;"",INDIRECT("'"&amp;I4407&amp;"'!"&amp;J4407),"")</f>
        <v>0</v>
      </c>
      <c r="I4407" s="1654" t="s">
        <v>4718</v>
      </c>
      <c r="J4407" t="s">
        <v>4755</v>
      </c>
      <c r="K4407" s="4"/>
      <c r="P4407" s="1614"/>
    </row>
    <row r="4408" spans="1:16" x14ac:dyDescent="0.2">
      <c r="A4408">
        <v>4349</v>
      </c>
      <c r="B4408" s="629">
        <f>'Revenues 10-15'!G211</f>
        <v>0</v>
      </c>
      <c r="F4408" s="4"/>
      <c r="G4408" s="1" t="b">
        <f t="shared" ca="1" si="69"/>
        <v>1</v>
      </c>
      <c r="H4408" s="1354" cm="1">
        <f t="array" aca="1" ref="H4408" ca="1">IF(I4408&lt;&gt;"",INDIRECT("'"&amp;I4408&amp;"'!"&amp;J4408),"")</f>
        <v>0</v>
      </c>
      <c r="I4408" s="1654" t="s">
        <v>4718</v>
      </c>
      <c r="J4408" t="s">
        <v>4756</v>
      </c>
      <c r="K4408" s="4"/>
      <c r="P4408" s="1614"/>
    </row>
    <row r="4409" spans="1:16" x14ac:dyDescent="0.2">
      <c r="A4409">
        <v>4350</v>
      </c>
      <c r="B4409" s="629">
        <f>'Revenues 10-15'!C213</f>
        <v>0</v>
      </c>
      <c r="F4409" s="4"/>
      <c r="G4409" s="1" t="b">
        <f t="shared" ca="1" si="69"/>
        <v>1</v>
      </c>
      <c r="H4409" s="1354" cm="1">
        <f t="array" aca="1" ref="H4409" ca="1">IF(I4409&lt;&gt;"",INDIRECT("'"&amp;I4409&amp;"'!"&amp;J4409),"")</f>
        <v>0</v>
      </c>
      <c r="I4409" s="1654" t="s">
        <v>4718</v>
      </c>
      <c r="J4409" t="s">
        <v>7913</v>
      </c>
      <c r="K4409" s="4"/>
      <c r="P4409" s="1614"/>
    </row>
    <row r="4410" spans="1:16" x14ac:dyDescent="0.2">
      <c r="A4410">
        <v>4351</v>
      </c>
      <c r="B4410" s="629">
        <f>'Revenues 10-15'!D213</f>
        <v>0</v>
      </c>
      <c r="F4410" s="4"/>
      <c r="G4410" s="1" t="b">
        <f t="shared" ca="1" si="69"/>
        <v>1</v>
      </c>
      <c r="H4410" s="1354" cm="1">
        <f t="array" aca="1" ref="H4410" ca="1">IF(I4410&lt;&gt;"",INDIRECT("'"&amp;I4410&amp;"'!"&amp;J4410),"")</f>
        <v>0</v>
      </c>
      <c r="I4410" s="1654" t="s">
        <v>4718</v>
      </c>
      <c r="J4410" t="s">
        <v>6719</v>
      </c>
      <c r="K4410" s="4"/>
      <c r="P4410" s="1614"/>
    </row>
    <row r="4411" spans="1:16" x14ac:dyDescent="0.2">
      <c r="A4411">
        <v>4352</v>
      </c>
      <c r="B4411" s="629">
        <f>'Revenues 10-15'!F213</f>
        <v>0</v>
      </c>
      <c r="C4411" s="2" t="s">
        <v>485</v>
      </c>
      <c r="F4411" s="4"/>
      <c r="G4411" s="1" t="b">
        <f t="shared" ca="1" si="69"/>
        <v>1</v>
      </c>
      <c r="H4411" s="1354" cm="1">
        <f t="array" aca="1" ref="H4411" ca="1">IF(I4411&lt;&gt;"",INDIRECT("'"&amp;I4411&amp;"'!"&amp;J4411),"")</f>
        <v>0</v>
      </c>
      <c r="I4411" s="1654" t="s">
        <v>4718</v>
      </c>
      <c r="J4411" t="s">
        <v>6721</v>
      </c>
      <c r="K4411" s="4"/>
      <c r="P4411" s="1614"/>
    </row>
    <row r="4412" spans="1:16" x14ac:dyDescent="0.2">
      <c r="A4412">
        <v>4353</v>
      </c>
      <c r="B4412" s="629">
        <f>'Revenues 10-15'!G213</f>
        <v>0</v>
      </c>
      <c r="C4412" s="2" t="s">
        <v>485</v>
      </c>
      <c r="F4412" s="4"/>
      <c r="G4412" s="1" t="b">
        <f t="shared" ca="1" si="69"/>
        <v>1</v>
      </c>
      <c r="H4412" s="1354" cm="1">
        <f t="array" aca="1" ref="H4412" ca="1">IF(I4412&lt;&gt;"",INDIRECT("'"&amp;I4412&amp;"'!"&amp;J4412),"")</f>
        <v>0</v>
      </c>
      <c r="I4412" s="1654" t="s">
        <v>4718</v>
      </c>
      <c r="J4412" t="s">
        <v>6722</v>
      </c>
      <c r="K4412" s="4"/>
      <c r="P4412" s="1614"/>
    </row>
    <row r="4413" spans="1:16" x14ac:dyDescent="0.2">
      <c r="A4413">
        <v>4354</v>
      </c>
      <c r="B4413" s="629">
        <f>'Revenues 10-15'!C260</f>
        <v>0</v>
      </c>
      <c r="C4413" s="2" t="s">
        <v>485</v>
      </c>
      <c r="F4413" s="4"/>
      <c r="G4413" s="1" t="b">
        <f t="shared" ca="1" si="69"/>
        <v>1</v>
      </c>
      <c r="H4413" s="1354" cm="1">
        <f t="array" aca="1" ref="H4413" ca="1">IF(I4413&lt;&gt;"",INDIRECT("'"&amp;I4413&amp;"'!"&amp;J4413),"")</f>
        <v>0</v>
      </c>
      <c r="I4413" s="1654" t="s">
        <v>4718</v>
      </c>
      <c r="J4413" t="s">
        <v>4906</v>
      </c>
      <c r="K4413" s="4"/>
      <c r="P4413" s="1614"/>
    </row>
    <row r="4414" spans="1:16" x14ac:dyDescent="0.2">
      <c r="A4414">
        <v>4355</v>
      </c>
      <c r="B4414" s="629">
        <f>'Revenues 10-15'!F260</f>
        <v>0</v>
      </c>
      <c r="C4414" s="2" t="s">
        <v>485</v>
      </c>
      <c r="F4414" s="4"/>
      <c r="G4414" s="1" t="b">
        <f t="shared" ca="1" si="69"/>
        <v>1</v>
      </c>
      <c r="H4414" s="1354" cm="1">
        <f t="array" aca="1" ref="H4414" ca="1">IF(I4414&lt;&gt;"",INDIRECT("'"&amp;I4414&amp;"'!"&amp;J4414),"")</f>
        <v>0</v>
      </c>
      <c r="I4414" s="1654" t="s">
        <v>4718</v>
      </c>
      <c r="J4414" t="s">
        <v>4984</v>
      </c>
      <c r="K4414" s="4"/>
      <c r="P4414" s="1614"/>
    </row>
    <row r="4415" spans="1:16" x14ac:dyDescent="0.2">
      <c r="A4415">
        <v>4356</v>
      </c>
      <c r="B4415" s="629">
        <f>'Revenues 10-15'!G260</f>
        <v>0</v>
      </c>
      <c r="F4415" s="4"/>
      <c r="G4415" s="1" t="b">
        <f t="shared" ca="1" si="69"/>
        <v>1</v>
      </c>
      <c r="H4415" s="1354" cm="1">
        <f t="array" aca="1" ref="H4415" ca="1">IF(I4415&lt;&gt;"",INDIRECT("'"&amp;I4415&amp;"'!"&amp;J4415),"")</f>
        <v>0</v>
      </c>
      <c r="I4415" s="1654" t="s">
        <v>4718</v>
      </c>
      <c r="J4415" t="s">
        <v>5019</v>
      </c>
      <c r="K4415" s="4"/>
      <c r="P4415" s="1614"/>
    </row>
    <row r="4416" spans="1:16" x14ac:dyDescent="0.2">
      <c r="A4416">
        <v>4357</v>
      </c>
      <c r="B4416" s="629">
        <f>'Revenues 10-15'!C263</f>
        <v>0</v>
      </c>
      <c r="F4416" s="4"/>
      <c r="G4416" s="1" t="b">
        <f t="shared" ca="1" si="69"/>
        <v>1</v>
      </c>
      <c r="H4416" s="1354" cm="1">
        <f t="array" aca="1" ref="H4416" ca="1">IF(I4416&lt;&gt;"",INDIRECT("'"&amp;I4416&amp;"'!"&amp;J4416),"")</f>
        <v>0</v>
      </c>
      <c r="I4416" s="1654" t="s">
        <v>4718</v>
      </c>
      <c r="J4416" t="s">
        <v>6483</v>
      </c>
      <c r="K4416" s="4"/>
      <c r="P4416" s="1614"/>
    </row>
    <row r="4417" spans="1:16" x14ac:dyDescent="0.2">
      <c r="A4417">
        <v>4358</v>
      </c>
      <c r="B4417" s="629">
        <f>'Revenues 10-15'!D263</f>
        <v>0</v>
      </c>
      <c r="F4417" s="4"/>
      <c r="G4417" s="1" t="b">
        <f t="shared" ca="1" si="69"/>
        <v>1</v>
      </c>
      <c r="H4417" s="1354" cm="1">
        <f t="array" aca="1" ref="H4417" ca="1">IF(I4417&lt;&gt;"",INDIRECT("'"&amp;I4417&amp;"'!"&amp;J4417),"")</f>
        <v>0</v>
      </c>
      <c r="I4417" s="1654" t="s">
        <v>4718</v>
      </c>
      <c r="J4417" t="s">
        <v>4222</v>
      </c>
      <c r="K4417" s="4"/>
      <c r="P4417" s="1614"/>
    </row>
    <row r="4418" spans="1:16" x14ac:dyDescent="0.2">
      <c r="A4418">
        <v>4359</v>
      </c>
      <c r="B4418" s="629">
        <f>'Revenues 10-15'!F263</f>
        <v>0</v>
      </c>
      <c r="F4418" s="4"/>
      <c r="G4418" s="1" t="b">
        <f t="shared" ca="1" si="69"/>
        <v>1</v>
      </c>
      <c r="H4418" s="1354" cm="1">
        <f t="array" aca="1" ref="H4418" ca="1">IF(I4418&lt;&gt;"",INDIRECT("'"&amp;I4418&amp;"'!"&amp;J4418),"")</f>
        <v>0</v>
      </c>
      <c r="I4418" s="1654" t="s">
        <v>4718</v>
      </c>
      <c r="J4418" t="s">
        <v>6356</v>
      </c>
      <c r="K4418" s="4"/>
      <c r="P4418" s="1614"/>
    </row>
    <row r="4419" spans="1:16" x14ac:dyDescent="0.2">
      <c r="A4419">
        <v>4360</v>
      </c>
      <c r="B4419" s="629">
        <f>'Revenues 10-15'!G263</f>
        <v>0</v>
      </c>
      <c r="F4419" s="4"/>
      <c r="G4419" s="1" t="b">
        <f t="shared" ca="1" si="69"/>
        <v>1</v>
      </c>
      <c r="H4419" s="1354" cm="1">
        <f t="array" aca="1" ref="H4419" ca="1">IF(I4419&lt;&gt;"",INDIRECT("'"&amp;I4419&amp;"'!"&amp;J4419),"")</f>
        <v>0</v>
      </c>
      <c r="I4419" s="1654" t="s">
        <v>4718</v>
      </c>
      <c r="J4419" t="s">
        <v>6357</v>
      </c>
      <c r="K4419" s="4"/>
      <c r="P4419" s="1614"/>
    </row>
    <row r="4420" spans="1:16" ht="15" x14ac:dyDescent="0.25">
      <c r="A4420" s="5">
        <v>4361</v>
      </c>
      <c r="B4420" s="629"/>
      <c r="F4420" s="4" t="s">
        <v>3717</v>
      </c>
      <c r="G4420" s="1" t="b">
        <f t="shared" ca="1" si="69"/>
        <v>1</v>
      </c>
      <c r="H4420" s="1354" t="str" cm="1">
        <f t="array" aca="1" ref="H4420" ca="1">IF(I4420&lt;&gt;"",INDIRECT("'"&amp;I4420&amp;"'!"&amp;J4420),"")</f>
        <v/>
      </c>
      <c r="K4420" s="4"/>
      <c r="P4420" s="1612"/>
    </row>
    <row r="4421" spans="1:16" ht="15" x14ac:dyDescent="0.25">
      <c r="A4421" s="5">
        <v>4362</v>
      </c>
      <c r="B4421" s="629"/>
      <c r="F4421" s="4" t="s">
        <v>3717</v>
      </c>
      <c r="G4421" s="1" t="b">
        <f t="shared" ca="1" si="69"/>
        <v>1</v>
      </c>
      <c r="H4421" s="1354" t="str" cm="1">
        <f t="array" aca="1" ref="H4421" ca="1">IF(I4421&lt;&gt;"",INDIRECT("'"&amp;I4421&amp;"'!"&amp;J4421),"")</f>
        <v/>
      </c>
      <c r="K4421" s="4"/>
      <c r="P4421" s="1612"/>
    </row>
    <row r="4422" spans="1:16" ht="15" x14ac:dyDescent="0.25">
      <c r="A4422" s="5">
        <v>4363</v>
      </c>
      <c r="B4422" s="629"/>
      <c r="F4422" s="4" t="s">
        <v>3717</v>
      </c>
      <c r="G4422" s="1" t="b">
        <f t="shared" ca="1" si="69"/>
        <v>1</v>
      </c>
      <c r="H4422" s="1354" t="str" cm="1">
        <f t="array" aca="1" ref="H4422" ca="1">IF(I4422&lt;&gt;"",INDIRECT("'"&amp;I4422&amp;"'!"&amp;J4422),"")</f>
        <v/>
      </c>
      <c r="K4422" s="4"/>
      <c r="P4422" s="1612"/>
    </row>
    <row r="4423" spans="1:16" ht="15" x14ac:dyDescent="0.25">
      <c r="A4423" s="5">
        <v>4364</v>
      </c>
      <c r="B4423" s="629"/>
      <c r="F4423" s="4" t="s">
        <v>3717</v>
      </c>
      <c r="G4423" s="1" t="b">
        <f t="shared" ca="1" si="69"/>
        <v>1</v>
      </c>
      <c r="H4423" s="1354" t="str" cm="1">
        <f t="array" aca="1" ref="H4423" ca="1">IF(I4423&lt;&gt;"",INDIRECT("'"&amp;I4423&amp;"'!"&amp;J4423),"")</f>
        <v/>
      </c>
      <c r="K4423" s="4"/>
      <c r="P4423" s="1612"/>
    </row>
    <row r="4424" spans="1:16" ht="15" x14ac:dyDescent="0.25">
      <c r="A4424" s="5">
        <v>4365</v>
      </c>
      <c r="B4424" s="629"/>
      <c r="F4424" s="4" t="s">
        <v>3717</v>
      </c>
      <c r="G4424" s="1" t="b">
        <f t="shared" ca="1" si="69"/>
        <v>1</v>
      </c>
      <c r="H4424" s="1354" t="str" cm="1">
        <f t="array" aca="1" ref="H4424" ca="1">IF(I4424&lt;&gt;"",INDIRECT("'"&amp;I4424&amp;"'!"&amp;J4424),"")</f>
        <v/>
      </c>
      <c r="K4424" s="4"/>
      <c r="P4424" s="1612"/>
    </row>
    <row r="4425" spans="1:16" ht="15" x14ac:dyDescent="0.25">
      <c r="A4425" s="5">
        <v>4366</v>
      </c>
      <c r="B4425" s="629"/>
      <c r="F4425" s="4" t="s">
        <v>3717</v>
      </c>
      <c r="G4425" s="1" t="b">
        <f t="shared" ca="1" si="69"/>
        <v>1</v>
      </c>
      <c r="H4425" s="1354" t="str" cm="1">
        <f t="array" aca="1" ref="H4425" ca="1">IF(I4425&lt;&gt;"",INDIRECT("'"&amp;I4425&amp;"'!"&amp;J4425),"")</f>
        <v/>
      </c>
      <c r="K4425" s="4"/>
      <c r="P4425" s="1612"/>
    </row>
    <row r="4426" spans="1:16" ht="15" x14ac:dyDescent="0.25">
      <c r="A4426" s="5">
        <v>4367</v>
      </c>
      <c r="B4426" s="629"/>
      <c r="F4426" s="4" t="s">
        <v>3717</v>
      </c>
      <c r="G4426" s="1" t="b">
        <f t="shared" ca="1" si="69"/>
        <v>1</v>
      </c>
      <c r="H4426" s="1354" t="str" cm="1">
        <f t="array" aca="1" ref="H4426" ca="1">IF(I4426&lt;&gt;"",INDIRECT("'"&amp;I4426&amp;"'!"&amp;J4426),"")</f>
        <v/>
      </c>
      <c r="K4426" s="4"/>
      <c r="P4426" s="1612"/>
    </row>
    <row r="4427" spans="1:16" ht="15" x14ac:dyDescent="0.25">
      <c r="A4427" s="5">
        <v>4368</v>
      </c>
      <c r="B4427" s="629"/>
      <c r="F4427" s="4" t="s">
        <v>3717</v>
      </c>
      <c r="G4427" s="1" t="b">
        <f t="shared" ca="1" si="69"/>
        <v>1</v>
      </c>
      <c r="H4427" s="1354" t="str" cm="1">
        <f t="array" aca="1" ref="H4427" ca="1">IF(I4427&lt;&gt;"",INDIRECT("'"&amp;I4427&amp;"'!"&amp;J4427),"")</f>
        <v/>
      </c>
      <c r="K4427" s="4"/>
      <c r="P4427" s="1612"/>
    </row>
    <row r="4428" spans="1:16" ht="15" x14ac:dyDescent="0.25">
      <c r="A4428" s="5">
        <v>4369</v>
      </c>
      <c r="B4428" s="629"/>
      <c r="F4428" s="4" t="s">
        <v>3717</v>
      </c>
      <c r="G4428" s="1" t="b">
        <f t="shared" ca="1" si="69"/>
        <v>1</v>
      </c>
      <c r="H4428" s="1354" t="str" cm="1">
        <f t="array" aca="1" ref="H4428" ca="1">IF(I4428&lt;&gt;"",INDIRECT("'"&amp;I4428&amp;"'!"&amp;J4428),"")</f>
        <v/>
      </c>
      <c r="K4428" s="4"/>
      <c r="P4428" s="1612"/>
    </row>
    <row r="4429" spans="1:16" ht="15" x14ac:dyDescent="0.25">
      <c r="A4429" s="5">
        <v>4370</v>
      </c>
      <c r="B4429" s="629"/>
      <c r="F4429" s="4" t="s">
        <v>3717</v>
      </c>
      <c r="G4429" s="1" t="b">
        <f t="shared" ca="1" si="69"/>
        <v>1</v>
      </c>
      <c r="H4429" s="1354" t="str" cm="1">
        <f t="array" aca="1" ref="H4429" ca="1">IF(I4429&lt;&gt;"",INDIRECT("'"&amp;I4429&amp;"'!"&amp;J4429),"")</f>
        <v/>
      </c>
      <c r="K4429" s="4"/>
      <c r="P4429" s="1612"/>
    </row>
    <row r="4430" spans="1:16" ht="15" x14ac:dyDescent="0.25">
      <c r="A4430" s="5">
        <v>4371</v>
      </c>
      <c r="B4430" s="629"/>
      <c r="F4430" s="4" t="s">
        <v>3717</v>
      </c>
      <c r="G4430" s="1" t="b">
        <f t="shared" ca="1" si="69"/>
        <v>1</v>
      </c>
      <c r="H4430" s="1354" t="str" cm="1">
        <f t="array" aca="1" ref="H4430" ca="1">IF(I4430&lt;&gt;"",INDIRECT("'"&amp;I4430&amp;"'!"&amp;J4430),"")</f>
        <v/>
      </c>
      <c r="K4430" s="4"/>
      <c r="P4430" s="1612"/>
    </row>
    <row r="4431" spans="1:16" ht="15" x14ac:dyDescent="0.25">
      <c r="A4431" s="5">
        <v>4372</v>
      </c>
      <c r="B4431" s="629"/>
      <c r="F4431" s="4" t="s">
        <v>3717</v>
      </c>
      <c r="G4431" s="1" t="b">
        <f t="shared" ca="1" si="69"/>
        <v>1</v>
      </c>
      <c r="H4431" s="1354" t="str" cm="1">
        <f t="array" aca="1" ref="H4431" ca="1">IF(I4431&lt;&gt;"",INDIRECT("'"&amp;I4431&amp;"'!"&amp;J4431),"")</f>
        <v/>
      </c>
      <c r="K4431" s="4"/>
      <c r="P4431" s="1612"/>
    </row>
    <row r="4432" spans="1:16" x14ac:dyDescent="0.2">
      <c r="A4432">
        <v>4373</v>
      </c>
      <c r="B4432" s="629">
        <f>'Revenues 10-15'!E272</f>
        <v>0</v>
      </c>
      <c r="F4432" s="4"/>
      <c r="G4432" s="1" t="b">
        <f t="shared" ca="1" si="69"/>
        <v>1</v>
      </c>
      <c r="H4432" s="1354" cm="1">
        <f t="array" aca="1" ref="H4432" ca="1">IF(I4432&lt;&gt;"",INDIRECT("'"&amp;I4432&amp;"'!"&amp;J4432),"")</f>
        <v>0</v>
      </c>
      <c r="I4432" s="1654" t="s">
        <v>4718</v>
      </c>
      <c r="J4432" t="s">
        <v>4952</v>
      </c>
      <c r="K4432" s="4"/>
      <c r="P4432" s="1614"/>
    </row>
    <row r="4433" spans="1:16" x14ac:dyDescent="0.2">
      <c r="A4433">
        <v>4374</v>
      </c>
      <c r="B4433" s="629">
        <f>'Revenues 10-15'!I272</f>
        <v>0</v>
      </c>
      <c r="F4433" s="4"/>
      <c r="G4433" s="1" t="b">
        <f t="shared" ca="1" si="69"/>
        <v>1</v>
      </c>
      <c r="H4433" s="1354" cm="1">
        <f t="array" aca="1" ref="H4433" ca="1">IF(I4433&lt;&gt;"",INDIRECT("'"&amp;I4433&amp;"'!"&amp;J4433),"")</f>
        <v>0</v>
      </c>
      <c r="I4433" s="1654" t="s">
        <v>4718</v>
      </c>
      <c r="J4433" t="s">
        <v>5039</v>
      </c>
      <c r="K4433" s="4"/>
      <c r="P4433" s="1614"/>
    </row>
    <row r="4434" spans="1:16" ht="15" x14ac:dyDescent="0.25">
      <c r="A4434" s="5">
        <v>4375</v>
      </c>
      <c r="B4434" s="629"/>
      <c r="C4434" s="2" t="s">
        <v>485</v>
      </c>
      <c r="D4434" s="18"/>
      <c r="F4434" s="4" t="s">
        <v>3717</v>
      </c>
      <c r="G4434" s="1" t="b">
        <f t="shared" ca="1" si="69"/>
        <v>1</v>
      </c>
      <c r="H4434" s="1354" t="str" cm="1">
        <f t="array" aca="1" ref="H4434" ca="1">IF(I4434&lt;&gt;"",INDIRECT("'"&amp;I4434&amp;"'!"&amp;J4434),"")</f>
        <v/>
      </c>
      <c r="K4434" s="4"/>
      <c r="P4434" s="1612"/>
    </row>
    <row r="4435" spans="1:16" x14ac:dyDescent="0.2">
      <c r="A4435" s="1">
        <v>4376</v>
      </c>
      <c r="B4435" s="629">
        <f>('FP Info 3'!L10)*100000</f>
        <v>0</v>
      </c>
      <c r="C4435" s="2" t="s">
        <v>485</v>
      </c>
      <c r="F4435" s="4"/>
      <c r="G4435" s="1" t="b">
        <f t="shared" ca="1" si="69"/>
        <v>1</v>
      </c>
      <c r="H4435" s="1354" cm="1">
        <f t="array" aca="1" ref="H4435" ca="1">IF(I4435&lt;&gt;"",INDIRECT("'"&amp;I4435&amp;"'!"&amp;J4435),"")*100000</f>
        <v>0</v>
      </c>
      <c r="I4435" s="1654" t="s">
        <v>6488</v>
      </c>
      <c r="J4435" s="1" t="s">
        <v>4422</v>
      </c>
      <c r="K4435" s="4"/>
      <c r="P4435" s="1614"/>
    </row>
    <row r="4436" spans="1:16" ht="15" x14ac:dyDescent="0.25">
      <c r="A4436" s="5">
        <v>4377</v>
      </c>
      <c r="B4436" s="629"/>
      <c r="C4436" s="2" t="s">
        <v>485</v>
      </c>
      <c r="F4436" s="4" t="s">
        <v>3717</v>
      </c>
      <c r="G4436" s="1" t="b">
        <f t="shared" ca="1" si="69"/>
        <v>1</v>
      </c>
      <c r="H4436" s="1354" t="str" cm="1">
        <f t="array" aca="1" ref="H4436" ca="1">IF(I4436&lt;&gt;"",INDIRECT("'"&amp;I4436&amp;"'!"&amp;J4436),"")</f>
        <v/>
      </c>
      <c r="K4436" s="4"/>
      <c r="P4436" s="1612"/>
    </row>
    <row r="4437" spans="1:16" ht="15" x14ac:dyDescent="0.25">
      <c r="A4437" s="5">
        <v>4378</v>
      </c>
      <c r="B4437" s="629"/>
      <c r="F4437" s="4" t="s">
        <v>3717</v>
      </c>
      <c r="G4437" s="1" t="b">
        <f t="shared" ca="1" si="69"/>
        <v>1</v>
      </c>
      <c r="H4437" s="1354" t="str" cm="1">
        <f t="array" aca="1" ref="H4437" ca="1">IF(I4437&lt;&gt;"",INDIRECT("'"&amp;I4437&amp;"'!"&amp;J4437),"")</f>
        <v/>
      </c>
      <c r="K4437" s="4"/>
      <c r="P4437" s="1612"/>
    </row>
    <row r="4438" spans="1:16" ht="15" x14ac:dyDescent="0.25">
      <c r="A4438" s="5">
        <v>4379</v>
      </c>
      <c r="B4438" s="629"/>
      <c r="F4438" s="4" t="s">
        <v>3717</v>
      </c>
      <c r="G4438" s="1" t="b">
        <f t="shared" ca="1" si="69"/>
        <v>1</v>
      </c>
      <c r="H4438" s="1354" t="str" cm="1">
        <f t="array" aca="1" ref="H4438" ca="1">IF(I4438&lt;&gt;"",INDIRECT("'"&amp;I4438&amp;"'!"&amp;J4438),"")</f>
        <v/>
      </c>
      <c r="K4438" s="4"/>
      <c r="P4438" s="1612"/>
    </row>
    <row r="4439" spans="1:16" x14ac:dyDescent="0.2">
      <c r="A4439">
        <v>4380</v>
      </c>
      <c r="B4439" s="629">
        <f>'Revenues 10-15'!H271</f>
        <v>0</v>
      </c>
      <c r="F4439" s="4"/>
      <c r="G4439" s="1" t="b">
        <f t="shared" ca="1" si="69"/>
        <v>1</v>
      </c>
      <c r="H4439" s="1354" cm="1">
        <f t="array" aca="1" ref="H4439" ca="1">IF(I4439&lt;&gt;"",INDIRECT("'"&amp;I4439&amp;"'!"&amp;J4439),"")</f>
        <v>0</v>
      </c>
      <c r="I4439" s="1654" t="s">
        <v>4718</v>
      </c>
      <c r="J4439" t="s">
        <v>5028</v>
      </c>
      <c r="K4439" s="4"/>
      <c r="P4439" s="1614"/>
    </row>
    <row r="4440" spans="1:16" x14ac:dyDescent="0.2">
      <c r="A4440">
        <v>4381</v>
      </c>
      <c r="B4440" s="629">
        <f>'Revenues 10-15'!K271</f>
        <v>0</v>
      </c>
      <c r="F4440" s="4"/>
      <c r="G4440" s="1" t="b">
        <f t="shared" ca="1" si="69"/>
        <v>1</v>
      </c>
      <c r="H4440" s="1354" cm="1">
        <f t="array" aca="1" ref="H4440" ca="1">IF(I4440&lt;&gt;"",INDIRECT("'"&amp;I4440&amp;"'!"&amp;J4440),"")</f>
        <v>0</v>
      </c>
      <c r="I4440" s="1654" t="s">
        <v>4718</v>
      </c>
      <c r="J4440" t="s">
        <v>4276</v>
      </c>
      <c r="K4440" s="4"/>
      <c r="P4440" s="1614"/>
    </row>
    <row r="4441" spans="1:16" x14ac:dyDescent="0.2">
      <c r="A4441">
        <v>4382</v>
      </c>
      <c r="B4441" s="629">
        <f>'Acct Summary 7-9'!E7</f>
        <v>0</v>
      </c>
      <c r="C4441" s="2" t="s">
        <v>485</v>
      </c>
      <c r="F4441" s="4"/>
      <c r="G4441" s="1" t="b">
        <f t="shared" ca="1" si="69"/>
        <v>1</v>
      </c>
      <c r="H4441" s="1354" cm="1">
        <f t="array" aca="1" ref="H4441" ca="1">IF(I4441&lt;&gt;"",INDIRECT("'"&amp;I4441&amp;"'!"&amp;J4441),"")</f>
        <v>0</v>
      </c>
      <c r="I4441" s="1654" t="s">
        <v>3789</v>
      </c>
      <c r="J4441" t="s">
        <v>4362</v>
      </c>
      <c r="K4441" s="4"/>
      <c r="P4441" s="1614"/>
    </row>
    <row r="4442" spans="1:16" x14ac:dyDescent="0.2">
      <c r="A4442">
        <v>4383</v>
      </c>
      <c r="B4442" s="629">
        <f>'Acct Summary 7-9'!I7</f>
        <v>0</v>
      </c>
      <c r="C4442" s="2" t="s">
        <v>485</v>
      </c>
      <c r="F4442" s="4"/>
      <c r="G4442" s="1" t="b">
        <f t="shared" ca="1" si="69"/>
        <v>1</v>
      </c>
      <c r="H4442" s="1354" cm="1">
        <f t="array" aca="1" ref="H4442" ca="1">IF(I4442&lt;&gt;"",INDIRECT("'"&amp;I4442&amp;"'!"&amp;J4442),"")</f>
        <v>0</v>
      </c>
      <c r="I4442" s="1654" t="s">
        <v>3789</v>
      </c>
      <c r="J4442" t="s">
        <v>4796</v>
      </c>
      <c r="K4442" s="4"/>
      <c r="P4442" s="1614"/>
    </row>
    <row r="4443" spans="1:16" ht="15" x14ac:dyDescent="0.25">
      <c r="A4443" s="5">
        <v>4384</v>
      </c>
      <c r="B4443" s="629"/>
      <c r="C4443" s="2" t="s">
        <v>485</v>
      </c>
      <c r="F4443" s="4" t="s">
        <v>3717</v>
      </c>
      <c r="G4443" s="1" t="b">
        <f t="shared" ca="1" si="69"/>
        <v>1</v>
      </c>
      <c r="H4443" s="1354" t="str" cm="1">
        <f t="array" aca="1" ref="H4443" ca="1">IF(I4443&lt;&gt;"",INDIRECT("'"&amp;I4443&amp;"'!"&amp;J4443),"")</f>
        <v/>
      </c>
      <c r="K4443" s="4"/>
      <c r="P4443" s="1612"/>
    </row>
    <row r="4444" spans="1:16" x14ac:dyDescent="0.2">
      <c r="A4444">
        <v>4385</v>
      </c>
      <c r="B4444" s="629">
        <f>'Revenues 10-15'!D269</f>
        <v>0</v>
      </c>
      <c r="C4444" s="2" t="s">
        <v>485</v>
      </c>
      <c r="F4444" s="4"/>
      <c r="G4444" s="1" t="b">
        <f t="shared" ca="1" si="69"/>
        <v>1</v>
      </c>
      <c r="H4444" s="1354" cm="1">
        <f t="array" aca="1" ref="H4444" ca="1">IF(I4444&lt;&gt;"",INDIRECT("'"&amp;I4444&amp;"'!"&amp;J4444),"")</f>
        <v>0</v>
      </c>
      <c r="I4444" s="1654" t="s">
        <v>4718</v>
      </c>
      <c r="J4444" t="s">
        <v>4227</v>
      </c>
      <c r="K4444" s="4"/>
      <c r="P4444" s="1614"/>
    </row>
    <row r="4445" spans="1:16" x14ac:dyDescent="0.2">
      <c r="A4445">
        <v>4386</v>
      </c>
      <c r="B4445" s="629">
        <f>'Revenues 10-15'!F269</f>
        <v>0</v>
      </c>
      <c r="C4445" s="2" t="s">
        <v>485</v>
      </c>
      <c r="F4445" s="4"/>
      <c r="G4445" s="1" t="b">
        <f t="shared" ca="1" si="69"/>
        <v>1</v>
      </c>
      <c r="H4445" s="1354" cm="1">
        <f t="array" aca="1" ref="H4445" ca="1">IF(I4445&lt;&gt;"",INDIRECT("'"&amp;I4445&amp;"'!"&amp;J4445),"")</f>
        <v>0</v>
      </c>
      <c r="I4445" s="1654" t="s">
        <v>4718</v>
      </c>
      <c r="J4445" t="s">
        <v>4816</v>
      </c>
      <c r="K4445" s="4"/>
      <c r="P4445" s="1614"/>
    </row>
    <row r="4446" spans="1:16" x14ac:dyDescent="0.2">
      <c r="A4446">
        <v>4387</v>
      </c>
      <c r="B4446" s="629">
        <f>'Revenues 10-15'!G269</f>
        <v>0</v>
      </c>
      <c r="F4446" s="4"/>
      <c r="G4446" s="1" t="b">
        <f t="shared" ca="1" si="69"/>
        <v>1</v>
      </c>
      <c r="H4446" s="1354" cm="1">
        <f t="array" aca="1" ref="H4446" ca="1">IF(I4446&lt;&gt;"",INDIRECT("'"&amp;I4446&amp;"'!"&amp;J4446),"")</f>
        <v>0</v>
      </c>
      <c r="I4446" s="1654" t="s">
        <v>4718</v>
      </c>
      <c r="J4446" t="s">
        <v>4817</v>
      </c>
      <c r="K4446" s="4"/>
      <c r="P4446" s="1614"/>
    </row>
    <row r="4447" spans="1:16" ht="15" x14ac:dyDescent="0.25">
      <c r="A4447" s="5">
        <v>4388</v>
      </c>
      <c r="B4447" s="629"/>
      <c r="F4447" s="4" t="s">
        <v>3717</v>
      </c>
      <c r="G4447" s="1" t="b">
        <f t="shared" ca="1" si="69"/>
        <v>1</v>
      </c>
      <c r="H4447" s="1354" t="str" cm="1">
        <f t="array" aca="1" ref="H4447" ca="1">IF(I4447&lt;&gt;"",INDIRECT("'"&amp;I4447&amp;"'!"&amp;J4447),"")</f>
        <v/>
      </c>
      <c r="K4447" s="4"/>
      <c r="P4447" s="1612"/>
    </row>
    <row r="4448" spans="1:16" ht="15" x14ac:dyDescent="0.25">
      <c r="A4448" s="5">
        <v>4389</v>
      </c>
      <c r="B4448" s="629"/>
      <c r="F4448" s="4" t="s">
        <v>3717</v>
      </c>
      <c r="G4448" s="1" t="b">
        <f t="shared" ref="G4448:G4511" ca="1" si="70">H4448=B4448</f>
        <v>1</v>
      </c>
      <c r="H4448" s="1354" t="str" cm="1">
        <f t="array" aca="1" ref="H4448" ca="1">IF(I4448&lt;&gt;"",INDIRECT("'"&amp;I4448&amp;"'!"&amp;J4448),"")</f>
        <v/>
      </c>
      <c r="K4448" s="4"/>
      <c r="P4448" s="1612"/>
    </row>
    <row r="4449" spans="1:16" ht="15" x14ac:dyDescent="0.25">
      <c r="A4449" s="5">
        <v>4390</v>
      </c>
      <c r="B4449" s="629"/>
      <c r="F4449" s="4" t="s">
        <v>3717</v>
      </c>
      <c r="G4449" s="1" t="b">
        <f t="shared" ca="1" si="70"/>
        <v>1</v>
      </c>
      <c r="H4449" s="1354" t="str" cm="1">
        <f t="array" aca="1" ref="H4449" ca="1">IF(I4449&lt;&gt;"",INDIRECT("'"&amp;I4449&amp;"'!"&amp;J4449),"")</f>
        <v/>
      </c>
      <c r="K4449" s="4"/>
      <c r="P4449" s="1612"/>
    </row>
    <row r="4450" spans="1:16" ht="15" x14ac:dyDescent="0.25">
      <c r="A4450" s="5">
        <v>4391</v>
      </c>
      <c r="B4450" s="629"/>
      <c r="F4450" s="4" t="s">
        <v>3717</v>
      </c>
      <c r="G4450" s="1" t="b">
        <f t="shared" ca="1" si="70"/>
        <v>1</v>
      </c>
      <c r="H4450" s="1354" t="str" cm="1">
        <f t="array" aca="1" ref="H4450" ca="1">IF(I4450&lt;&gt;"",INDIRECT("'"&amp;I4450&amp;"'!"&amp;J4450),"")</f>
        <v/>
      </c>
      <c r="K4450" s="4"/>
      <c r="P4450" s="1612"/>
    </row>
    <row r="4451" spans="1:16" ht="15" x14ac:dyDescent="0.25">
      <c r="A4451" s="5">
        <v>4392</v>
      </c>
      <c r="B4451" s="629"/>
      <c r="F4451" s="4" t="s">
        <v>3717</v>
      </c>
      <c r="G4451" s="1" t="b">
        <f t="shared" ca="1" si="70"/>
        <v>1</v>
      </c>
      <c r="H4451" s="1354" t="str" cm="1">
        <f t="array" aca="1" ref="H4451" ca="1">IF(I4451&lt;&gt;"",INDIRECT("'"&amp;I4451&amp;"'!"&amp;J4451),"")</f>
        <v/>
      </c>
      <c r="K4451" s="4"/>
      <c r="P4451" s="1612"/>
    </row>
    <row r="4452" spans="1:16" ht="15" x14ac:dyDescent="0.25">
      <c r="A4452" s="5">
        <v>4393</v>
      </c>
      <c r="B4452" s="629"/>
      <c r="F4452" s="4" t="s">
        <v>3717</v>
      </c>
      <c r="G4452" s="1" t="b">
        <f t="shared" ca="1" si="70"/>
        <v>1</v>
      </c>
      <c r="H4452" s="1354" t="str" cm="1">
        <f t="array" aca="1" ref="H4452" ca="1">IF(I4452&lt;&gt;"",INDIRECT("'"&amp;I4452&amp;"'!"&amp;J4452),"")</f>
        <v/>
      </c>
      <c r="K4452" s="4"/>
      <c r="P4452" s="1612"/>
    </row>
    <row r="4453" spans="1:16" ht="15" x14ac:dyDescent="0.25">
      <c r="A4453" s="5">
        <v>4394</v>
      </c>
      <c r="B4453" s="629"/>
      <c r="F4453" s="4" t="s">
        <v>3717</v>
      </c>
      <c r="G4453" s="1" t="b">
        <f t="shared" ca="1" si="70"/>
        <v>1</v>
      </c>
      <c r="H4453" s="1354" t="str" cm="1">
        <f t="array" aca="1" ref="H4453" ca="1">IF(I4453&lt;&gt;"",INDIRECT("'"&amp;I4453&amp;"'!"&amp;J4453),"")</f>
        <v/>
      </c>
      <c r="K4453" s="4"/>
      <c r="P4453" s="1612"/>
    </row>
    <row r="4454" spans="1:16" ht="15" x14ac:dyDescent="0.25">
      <c r="A4454" s="5">
        <v>4395</v>
      </c>
      <c r="B4454" s="629"/>
      <c r="F4454" s="4" t="s">
        <v>3717</v>
      </c>
      <c r="G4454" s="1" t="b">
        <f t="shared" ca="1" si="70"/>
        <v>1</v>
      </c>
      <c r="H4454" s="1354" t="str" cm="1">
        <f t="array" aca="1" ref="H4454" ca="1">IF(I4454&lt;&gt;"",INDIRECT("'"&amp;I4454&amp;"'!"&amp;J4454),"")</f>
        <v/>
      </c>
      <c r="K4454" s="4"/>
      <c r="P4454" s="1612"/>
    </row>
    <row r="4455" spans="1:16" ht="15" x14ac:dyDescent="0.25">
      <c r="A4455" s="5">
        <v>4396</v>
      </c>
      <c r="B4455" s="629"/>
      <c r="F4455" s="4" t="s">
        <v>3717</v>
      </c>
      <c r="G4455" s="1" t="b">
        <f t="shared" ca="1" si="70"/>
        <v>1</v>
      </c>
      <c r="H4455" s="1354" t="str" cm="1">
        <f t="array" aca="1" ref="H4455" ca="1">IF(I4455&lt;&gt;"",INDIRECT("'"&amp;I4455&amp;"'!"&amp;J4455),"")</f>
        <v/>
      </c>
      <c r="K4455" s="4"/>
      <c r="P4455" s="1612"/>
    </row>
    <row r="4456" spans="1:16" ht="15" x14ac:dyDescent="0.25">
      <c r="A4456" s="5">
        <v>4397</v>
      </c>
      <c r="B4456" s="629"/>
      <c r="F4456" s="4" t="s">
        <v>3717</v>
      </c>
      <c r="G4456" s="1" t="b">
        <f t="shared" ca="1" si="70"/>
        <v>1</v>
      </c>
      <c r="H4456" s="1354" t="str" cm="1">
        <f t="array" aca="1" ref="H4456" ca="1">IF(I4456&lt;&gt;"",INDIRECT("'"&amp;I4456&amp;"'!"&amp;J4456),"")</f>
        <v/>
      </c>
      <c r="K4456" s="4"/>
      <c r="P4456" s="1612"/>
    </row>
    <row r="4457" spans="1:16" ht="15" x14ac:dyDescent="0.25">
      <c r="A4457" s="5">
        <v>4398</v>
      </c>
      <c r="B4457" s="629"/>
      <c r="F4457" s="4" t="s">
        <v>3717</v>
      </c>
      <c r="G4457" s="1" t="b">
        <f t="shared" ca="1" si="70"/>
        <v>1</v>
      </c>
      <c r="H4457" s="1354" t="str" cm="1">
        <f t="array" aca="1" ref="H4457" ca="1">IF(I4457&lt;&gt;"",INDIRECT("'"&amp;I4457&amp;"'!"&amp;J4457),"")</f>
        <v/>
      </c>
      <c r="K4457" s="4"/>
      <c r="P4457" s="1612"/>
    </row>
    <row r="4458" spans="1:16" ht="15" x14ac:dyDescent="0.25">
      <c r="A4458" s="5">
        <v>4399</v>
      </c>
      <c r="B4458" s="629"/>
      <c r="F4458" s="4" t="s">
        <v>3717</v>
      </c>
      <c r="G4458" s="1" t="b">
        <f t="shared" ca="1" si="70"/>
        <v>1</v>
      </c>
      <c r="H4458" s="1354" t="str" cm="1">
        <f t="array" aca="1" ref="H4458" ca="1">IF(I4458&lt;&gt;"",INDIRECT("'"&amp;I4458&amp;"'!"&amp;J4458),"")</f>
        <v/>
      </c>
      <c r="K4458" s="4"/>
      <c r="P4458" s="1612"/>
    </row>
    <row r="4459" spans="1:16" ht="15" x14ac:dyDescent="0.25">
      <c r="A4459" s="5">
        <v>4400</v>
      </c>
      <c r="B4459" s="629"/>
      <c r="F4459" s="4" t="s">
        <v>3717</v>
      </c>
      <c r="G4459" s="1" t="b">
        <f t="shared" ca="1" si="70"/>
        <v>1</v>
      </c>
      <c r="H4459" s="1354" t="str" cm="1">
        <f t="array" aca="1" ref="H4459" ca="1">IF(I4459&lt;&gt;"",INDIRECT("'"&amp;I4459&amp;"'!"&amp;J4459),"")</f>
        <v/>
      </c>
      <c r="K4459" s="4"/>
      <c r="P4459" s="1612"/>
    </row>
    <row r="4460" spans="1:16" ht="15" x14ac:dyDescent="0.25">
      <c r="A4460" s="5">
        <v>4401</v>
      </c>
      <c r="B4460" s="629"/>
      <c r="F4460" s="4" t="s">
        <v>3717</v>
      </c>
      <c r="G4460" s="1" t="b">
        <f t="shared" ca="1" si="70"/>
        <v>1</v>
      </c>
      <c r="H4460" s="1354" t="str" cm="1">
        <f t="array" aca="1" ref="H4460" ca="1">IF(I4460&lt;&gt;"",INDIRECT("'"&amp;I4460&amp;"'!"&amp;J4460),"")</f>
        <v/>
      </c>
      <c r="K4460" s="4"/>
      <c r="P4460" s="1612"/>
    </row>
    <row r="4461" spans="1:16" ht="15" x14ac:dyDescent="0.25">
      <c r="A4461" s="5">
        <v>4402</v>
      </c>
      <c r="B4461" s="629"/>
      <c r="F4461" s="4" t="s">
        <v>3717</v>
      </c>
      <c r="G4461" s="1" t="b">
        <f t="shared" ca="1" si="70"/>
        <v>1</v>
      </c>
      <c r="H4461" s="1354" t="str" cm="1">
        <f t="array" aca="1" ref="H4461" ca="1">IF(I4461&lt;&gt;"",INDIRECT("'"&amp;I4461&amp;"'!"&amp;J4461),"")</f>
        <v/>
      </c>
      <c r="K4461" s="4"/>
      <c r="P4461" s="1612"/>
    </row>
    <row r="4462" spans="1:16" ht="15" x14ac:dyDescent="0.25">
      <c r="A4462" s="5">
        <v>4403</v>
      </c>
      <c r="B4462" s="629"/>
      <c r="F4462" s="4" t="s">
        <v>3717</v>
      </c>
      <c r="G4462" s="1" t="b">
        <f t="shared" ca="1" si="70"/>
        <v>1</v>
      </c>
      <c r="H4462" s="1354" t="str" cm="1">
        <f t="array" aca="1" ref="H4462" ca="1">IF(I4462&lt;&gt;"",INDIRECT("'"&amp;I4462&amp;"'!"&amp;J4462),"")</f>
        <v/>
      </c>
      <c r="K4462" s="4"/>
      <c r="P4462" s="1612"/>
    </row>
    <row r="4463" spans="1:16" ht="15" x14ac:dyDescent="0.25">
      <c r="A4463" s="5">
        <v>4404</v>
      </c>
      <c r="B4463" s="629"/>
      <c r="F4463" s="4" t="s">
        <v>3717</v>
      </c>
      <c r="G4463" s="1" t="b">
        <f t="shared" ca="1" si="70"/>
        <v>1</v>
      </c>
      <c r="H4463" s="1354" t="str" cm="1">
        <f t="array" aca="1" ref="H4463" ca="1">IF(I4463&lt;&gt;"",INDIRECT("'"&amp;I4463&amp;"'!"&amp;J4463),"")</f>
        <v/>
      </c>
      <c r="K4463" s="4"/>
      <c r="P4463" s="1612"/>
    </row>
    <row r="4464" spans="1:16" ht="15" x14ac:dyDescent="0.25">
      <c r="A4464" s="5">
        <v>4405</v>
      </c>
      <c r="B4464" s="629"/>
      <c r="F4464" s="4" t="s">
        <v>3717</v>
      </c>
      <c r="G4464" s="1" t="b">
        <f t="shared" ca="1" si="70"/>
        <v>1</v>
      </c>
      <c r="H4464" s="1354" t="str" cm="1">
        <f t="array" aca="1" ref="H4464" ca="1">IF(I4464&lt;&gt;"",INDIRECT("'"&amp;I4464&amp;"'!"&amp;J4464),"")</f>
        <v/>
      </c>
      <c r="K4464" s="4"/>
      <c r="P4464" s="1612"/>
    </row>
    <row r="4465" spans="1:16" ht="15" x14ac:dyDescent="0.25">
      <c r="A4465" s="5">
        <v>4406</v>
      </c>
      <c r="B4465" s="629"/>
      <c r="F4465" s="4" t="s">
        <v>3717</v>
      </c>
      <c r="G4465" s="1" t="b">
        <f t="shared" ca="1" si="70"/>
        <v>1</v>
      </c>
      <c r="H4465" s="1354" t="str" cm="1">
        <f t="array" aca="1" ref="H4465" ca="1">IF(I4465&lt;&gt;"",INDIRECT("'"&amp;I4465&amp;"'!"&amp;J4465),"")</f>
        <v/>
      </c>
      <c r="K4465" s="4"/>
      <c r="P4465" s="1612"/>
    </row>
    <row r="4466" spans="1:16" ht="15" x14ac:dyDescent="0.25">
      <c r="A4466" s="5">
        <v>4407</v>
      </c>
      <c r="B4466" s="629"/>
      <c r="F4466" s="4" t="s">
        <v>3717</v>
      </c>
      <c r="G4466" s="1" t="b">
        <f t="shared" ca="1" si="70"/>
        <v>1</v>
      </c>
      <c r="H4466" s="1354" t="str" cm="1">
        <f t="array" aca="1" ref="H4466" ca="1">IF(I4466&lt;&gt;"",INDIRECT("'"&amp;I4466&amp;"'!"&amp;J4466),"")</f>
        <v/>
      </c>
      <c r="K4466" s="4"/>
      <c r="P4466" s="1612"/>
    </row>
    <row r="4467" spans="1:16" ht="15" x14ac:dyDescent="0.25">
      <c r="A4467" s="5">
        <v>4408</v>
      </c>
      <c r="B4467" s="629"/>
      <c r="F4467" s="4" t="s">
        <v>3717</v>
      </c>
      <c r="G4467" s="1" t="b">
        <f t="shared" ca="1" si="70"/>
        <v>1</v>
      </c>
      <c r="H4467" s="1354" t="str" cm="1">
        <f t="array" aca="1" ref="H4467" ca="1">IF(I4467&lt;&gt;"",INDIRECT("'"&amp;I4467&amp;"'!"&amp;J4467),"")</f>
        <v/>
      </c>
      <c r="K4467" s="4"/>
      <c r="P4467" s="1612"/>
    </row>
    <row r="4468" spans="1:16" ht="15" x14ac:dyDescent="0.25">
      <c r="A4468" s="5">
        <v>4409</v>
      </c>
      <c r="B4468" s="629"/>
      <c r="F4468" s="4" t="s">
        <v>3717</v>
      </c>
      <c r="G4468" s="1" t="b">
        <f t="shared" ca="1" si="70"/>
        <v>1</v>
      </c>
      <c r="H4468" s="1354" t="str" cm="1">
        <f t="array" aca="1" ref="H4468" ca="1">IF(I4468&lt;&gt;"",INDIRECT("'"&amp;I4468&amp;"'!"&amp;J4468),"")</f>
        <v/>
      </c>
      <c r="K4468" s="4"/>
      <c r="P4468" s="1612"/>
    </row>
    <row r="4469" spans="1:16" ht="15" x14ac:dyDescent="0.25">
      <c r="A4469" s="5">
        <v>4410</v>
      </c>
      <c r="B4469" s="629"/>
      <c r="F4469" s="4" t="s">
        <v>3717</v>
      </c>
      <c r="G4469" s="1" t="b">
        <f t="shared" ca="1" si="70"/>
        <v>1</v>
      </c>
      <c r="H4469" s="1354" t="str" cm="1">
        <f t="array" aca="1" ref="H4469" ca="1">IF(I4469&lt;&gt;"",INDIRECT("'"&amp;I4469&amp;"'!"&amp;J4469),"")</f>
        <v/>
      </c>
      <c r="K4469" s="4"/>
      <c r="P4469" s="1612"/>
    </row>
    <row r="4470" spans="1:16" ht="15" x14ac:dyDescent="0.25">
      <c r="A4470" s="5">
        <v>4411</v>
      </c>
      <c r="B4470" s="629"/>
      <c r="F4470" s="4" t="s">
        <v>3717</v>
      </c>
      <c r="G4470" s="1" t="b">
        <f t="shared" ca="1" si="70"/>
        <v>1</v>
      </c>
      <c r="H4470" s="1354" t="str" cm="1">
        <f t="array" aca="1" ref="H4470" ca="1">IF(I4470&lt;&gt;"",INDIRECT("'"&amp;I4470&amp;"'!"&amp;J4470),"")</f>
        <v/>
      </c>
      <c r="K4470" s="4"/>
      <c r="P4470" s="1612"/>
    </row>
    <row r="4471" spans="1:16" ht="15" x14ac:dyDescent="0.25">
      <c r="A4471" s="5">
        <v>4412</v>
      </c>
      <c r="B4471" s="629"/>
      <c r="F4471" s="4" t="s">
        <v>3717</v>
      </c>
      <c r="G4471" s="1" t="b">
        <f t="shared" ca="1" si="70"/>
        <v>1</v>
      </c>
      <c r="H4471" s="1354" t="str" cm="1">
        <f t="array" aca="1" ref="H4471" ca="1">IF(I4471&lt;&gt;"",INDIRECT("'"&amp;I4471&amp;"'!"&amp;J4471),"")</f>
        <v/>
      </c>
      <c r="K4471" s="4"/>
      <c r="P4471" s="1612"/>
    </row>
    <row r="4472" spans="1:16" ht="15" x14ac:dyDescent="0.25">
      <c r="A4472" s="5">
        <v>4413</v>
      </c>
      <c r="B4472" s="629"/>
      <c r="F4472" s="4" t="s">
        <v>3717</v>
      </c>
      <c r="G4472" s="1" t="b">
        <f t="shared" ca="1" si="70"/>
        <v>1</v>
      </c>
      <c r="H4472" s="1354" t="str" cm="1">
        <f t="array" aca="1" ref="H4472" ca="1">IF(I4472&lt;&gt;"",INDIRECT("'"&amp;I4472&amp;"'!"&amp;J4472),"")</f>
        <v/>
      </c>
      <c r="K4472" s="4"/>
      <c r="P4472" s="1612"/>
    </row>
    <row r="4473" spans="1:16" ht="15" x14ac:dyDescent="0.25">
      <c r="A4473" s="5">
        <v>4414</v>
      </c>
      <c r="B4473" s="629"/>
      <c r="F4473" s="4" t="s">
        <v>3717</v>
      </c>
      <c r="G4473" s="1" t="b">
        <f t="shared" ca="1" si="70"/>
        <v>1</v>
      </c>
      <c r="H4473" s="1354" t="str" cm="1">
        <f t="array" aca="1" ref="H4473" ca="1">IF(I4473&lt;&gt;"",INDIRECT("'"&amp;I4473&amp;"'!"&amp;J4473),"")</f>
        <v/>
      </c>
      <c r="K4473" s="4"/>
      <c r="P4473" s="1612"/>
    </row>
    <row r="4474" spans="1:16" ht="15" x14ac:dyDescent="0.25">
      <c r="A4474" s="5">
        <v>4415</v>
      </c>
      <c r="B4474" s="629"/>
      <c r="F4474" s="4" t="s">
        <v>3717</v>
      </c>
      <c r="G4474" s="1" t="b">
        <f t="shared" ca="1" si="70"/>
        <v>1</v>
      </c>
      <c r="H4474" s="1354" t="str" cm="1">
        <f t="array" aca="1" ref="H4474" ca="1">IF(I4474&lt;&gt;"",INDIRECT("'"&amp;I4474&amp;"'!"&amp;J4474),"")</f>
        <v/>
      </c>
      <c r="K4474" s="4"/>
      <c r="P4474" s="1612"/>
    </row>
    <row r="4475" spans="1:16" ht="15" x14ac:dyDescent="0.25">
      <c r="A4475" s="5">
        <v>4416</v>
      </c>
      <c r="B4475" s="629"/>
      <c r="F4475" s="4" t="s">
        <v>3717</v>
      </c>
      <c r="G4475" s="1" t="b">
        <f t="shared" ca="1" si="70"/>
        <v>1</v>
      </c>
      <c r="H4475" s="1354" t="str" cm="1">
        <f t="array" aca="1" ref="H4475" ca="1">IF(I4475&lt;&gt;"",INDIRECT("'"&amp;I4475&amp;"'!"&amp;J4475),"")</f>
        <v/>
      </c>
      <c r="K4475" s="4"/>
      <c r="P4475" s="1612"/>
    </row>
    <row r="4476" spans="1:16" ht="15" x14ac:dyDescent="0.25">
      <c r="A4476" s="5">
        <v>4417</v>
      </c>
      <c r="B4476" s="629"/>
      <c r="F4476" s="4" t="s">
        <v>3717</v>
      </c>
      <c r="G4476" s="1" t="b">
        <f t="shared" ca="1" si="70"/>
        <v>1</v>
      </c>
      <c r="H4476" s="1354" t="str" cm="1">
        <f t="array" aca="1" ref="H4476" ca="1">IF(I4476&lt;&gt;"",INDIRECT("'"&amp;I4476&amp;"'!"&amp;J4476),"")</f>
        <v/>
      </c>
      <c r="K4476" s="4"/>
      <c r="P4476" s="1612"/>
    </row>
    <row r="4477" spans="1:16" ht="15" x14ac:dyDescent="0.25">
      <c r="A4477" s="5">
        <v>4418</v>
      </c>
      <c r="B4477" s="629"/>
      <c r="F4477" s="4" t="s">
        <v>3717</v>
      </c>
      <c r="G4477" s="1" t="b">
        <f t="shared" ca="1" si="70"/>
        <v>1</v>
      </c>
      <c r="H4477" s="1354" t="str" cm="1">
        <f t="array" aca="1" ref="H4477" ca="1">IF(I4477&lt;&gt;"",INDIRECT("'"&amp;I4477&amp;"'!"&amp;J4477),"")</f>
        <v/>
      </c>
      <c r="K4477" s="4"/>
      <c r="P4477" s="1612"/>
    </row>
    <row r="4478" spans="1:16" ht="15" x14ac:dyDescent="0.25">
      <c r="A4478" s="5">
        <v>4419</v>
      </c>
      <c r="B4478" s="629"/>
      <c r="F4478" s="4" t="s">
        <v>3717</v>
      </c>
      <c r="G4478" s="1" t="b">
        <f t="shared" ca="1" si="70"/>
        <v>1</v>
      </c>
      <c r="H4478" s="1354" t="str" cm="1">
        <f t="array" aca="1" ref="H4478" ca="1">IF(I4478&lt;&gt;"",INDIRECT("'"&amp;I4478&amp;"'!"&amp;J4478),"")</f>
        <v/>
      </c>
      <c r="K4478" s="4"/>
      <c r="P4478" s="1612"/>
    </row>
    <row r="4479" spans="1:16" ht="15" x14ac:dyDescent="0.25">
      <c r="A4479" s="5">
        <v>4420</v>
      </c>
      <c r="B4479" s="629"/>
      <c r="F4479" s="4" t="s">
        <v>3717</v>
      </c>
      <c r="G4479" s="1" t="b">
        <f t="shared" ca="1" si="70"/>
        <v>1</v>
      </c>
      <c r="H4479" s="1354" t="str" cm="1">
        <f t="array" aca="1" ref="H4479" ca="1">IF(I4479&lt;&gt;"",INDIRECT("'"&amp;I4479&amp;"'!"&amp;J4479),"")</f>
        <v/>
      </c>
      <c r="K4479" s="4"/>
      <c r="P4479" s="1612"/>
    </row>
    <row r="4480" spans="1:16" ht="15" x14ac:dyDescent="0.25">
      <c r="A4480" s="5">
        <v>4421</v>
      </c>
      <c r="B4480" s="629"/>
      <c r="F4480" s="4" t="s">
        <v>3717</v>
      </c>
      <c r="G4480" s="1" t="b">
        <f t="shared" ca="1" si="70"/>
        <v>1</v>
      </c>
      <c r="H4480" s="1354" t="str" cm="1">
        <f t="array" aca="1" ref="H4480" ca="1">IF(I4480&lt;&gt;"",INDIRECT("'"&amp;I4480&amp;"'!"&amp;J4480),"")</f>
        <v/>
      </c>
      <c r="K4480" s="4"/>
      <c r="P4480" s="1612"/>
    </row>
    <row r="4481" spans="1:16" ht="15" x14ac:dyDescent="0.25">
      <c r="A4481" s="5">
        <v>4422</v>
      </c>
      <c r="B4481" s="629"/>
      <c r="F4481" s="4" t="s">
        <v>3717</v>
      </c>
      <c r="G4481" s="1" t="b">
        <f t="shared" ca="1" si="70"/>
        <v>1</v>
      </c>
      <c r="H4481" s="1354" t="str" cm="1">
        <f t="array" aca="1" ref="H4481" ca="1">IF(I4481&lt;&gt;"",INDIRECT("'"&amp;I4481&amp;"'!"&amp;J4481),"")</f>
        <v/>
      </c>
      <c r="K4481" s="4"/>
      <c r="P4481" s="1612"/>
    </row>
    <row r="4482" spans="1:16" ht="15" x14ac:dyDescent="0.25">
      <c r="A4482" s="5">
        <v>4423</v>
      </c>
      <c r="B4482" s="629"/>
      <c r="F4482" s="4" t="s">
        <v>3717</v>
      </c>
      <c r="G4482" s="1" t="b">
        <f t="shared" ca="1" si="70"/>
        <v>1</v>
      </c>
      <c r="H4482" s="1354" t="str" cm="1">
        <f t="array" aca="1" ref="H4482" ca="1">IF(I4482&lt;&gt;"",INDIRECT("'"&amp;I4482&amp;"'!"&amp;J4482),"")</f>
        <v/>
      </c>
      <c r="K4482" s="4"/>
      <c r="P4482" s="1612"/>
    </row>
    <row r="4483" spans="1:16" ht="15" x14ac:dyDescent="0.25">
      <c r="A4483" s="5">
        <v>4424</v>
      </c>
      <c r="B4483" s="629"/>
      <c r="F4483" s="4" t="s">
        <v>3717</v>
      </c>
      <c r="G4483" s="1" t="b">
        <f t="shared" ca="1" si="70"/>
        <v>1</v>
      </c>
      <c r="H4483" s="1354" t="str" cm="1">
        <f t="array" aca="1" ref="H4483" ca="1">IF(I4483&lt;&gt;"",INDIRECT("'"&amp;I4483&amp;"'!"&amp;J4483),"")</f>
        <v/>
      </c>
      <c r="K4483" s="4"/>
      <c r="P4483" s="1612"/>
    </row>
    <row r="4484" spans="1:16" ht="15" x14ac:dyDescent="0.25">
      <c r="A4484" s="5">
        <v>4425</v>
      </c>
      <c r="B4484" s="629"/>
      <c r="F4484" s="4" t="s">
        <v>3717</v>
      </c>
      <c r="G4484" s="1" t="b">
        <f t="shared" ca="1" si="70"/>
        <v>1</v>
      </c>
      <c r="H4484" s="1354" t="str" cm="1">
        <f t="array" aca="1" ref="H4484" ca="1">IF(I4484&lt;&gt;"",INDIRECT("'"&amp;I4484&amp;"'!"&amp;J4484),"")</f>
        <v/>
      </c>
      <c r="K4484" s="4"/>
      <c r="P4484" s="1612"/>
    </row>
    <row r="4485" spans="1:16" ht="15" x14ac:dyDescent="0.25">
      <c r="A4485" s="5">
        <v>4426</v>
      </c>
      <c r="B4485" s="629"/>
      <c r="F4485" s="4" t="s">
        <v>3717</v>
      </c>
      <c r="G4485" s="1" t="b">
        <f t="shared" ca="1" si="70"/>
        <v>1</v>
      </c>
      <c r="H4485" s="1354" t="str" cm="1">
        <f t="array" aca="1" ref="H4485" ca="1">IF(I4485&lt;&gt;"",INDIRECT("'"&amp;I4485&amp;"'!"&amp;J4485),"")</f>
        <v/>
      </c>
      <c r="K4485" s="4"/>
      <c r="P4485" s="1612"/>
    </row>
    <row r="4486" spans="1:16" ht="15" x14ac:dyDescent="0.25">
      <c r="A4486" s="5">
        <v>4427</v>
      </c>
      <c r="B4486" s="629"/>
      <c r="F4486" s="4" t="s">
        <v>3717</v>
      </c>
      <c r="G4486" s="1" t="b">
        <f t="shared" ca="1" si="70"/>
        <v>1</v>
      </c>
      <c r="H4486" s="1354" t="str" cm="1">
        <f t="array" aca="1" ref="H4486" ca="1">IF(I4486&lt;&gt;"",INDIRECT("'"&amp;I4486&amp;"'!"&amp;J4486),"")</f>
        <v/>
      </c>
      <c r="K4486" s="4"/>
      <c r="P4486" s="1612"/>
    </row>
    <row r="4487" spans="1:16" ht="15" x14ac:dyDescent="0.25">
      <c r="A4487" s="5">
        <v>4428</v>
      </c>
      <c r="B4487" s="629"/>
      <c r="F4487" s="4" t="s">
        <v>3717</v>
      </c>
      <c r="G4487" s="1" t="b">
        <f t="shared" ca="1" si="70"/>
        <v>1</v>
      </c>
      <c r="H4487" s="1354" t="str" cm="1">
        <f t="array" aca="1" ref="H4487" ca="1">IF(I4487&lt;&gt;"",INDIRECT("'"&amp;I4487&amp;"'!"&amp;J4487),"")</f>
        <v/>
      </c>
      <c r="K4487" s="4"/>
      <c r="P4487" s="1612"/>
    </row>
    <row r="4488" spans="1:16" ht="15" x14ac:dyDescent="0.25">
      <c r="A4488" s="5">
        <v>4429</v>
      </c>
      <c r="B4488" s="629"/>
      <c r="F4488" s="4" t="s">
        <v>3717</v>
      </c>
      <c r="G4488" s="1" t="b">
        <f t="shared" ca="1" si="70"/>
        <v>1</v>
      </c>
      <c r="H4488" s="1354" t="str" cm="1">
        <f t="array" aca="1" ref="H4488" ca="1">IF(I4488&lt;&gt;"",INDIRECT("'"&amp;I4488&amp;"'!"&amp;J4488),"")</f>
        <v/>
      </c>
      <c r="K4488" s="4"/>
      <c r="P4488" s="1612"/>
    </row>
    <row r="4489" spans="1:16" ht="15" x14ac:dyDescent="0.25">
      <c r="A4489" s="5">
        <v>4430</v>
      </c>
      <c r="B4489" s="629"/>
      <c r="F4489" s="4" t="s">
        <v>3717</v>
      </c>
      <c r="G4489" s="1" t="b">
        <f t="shared" ca="1" si="70"/>
        <v>1</v>
      </c>
      <c r="H4489" s="1354" t="str" cm="1">
        <f t="array" aca="1" ref="H4489" ca="1">IF(I4489&lt;&gt;"",INDIRECT("'"&amp;I4489&amp;"'!"&amp;J4489),"")</f>
        <v/>
      </c>
      <c r="K4489" s="4"/>
      <c r="P4489" s="1612"/>
    </row>
    <row r="4490" spans="1:16" ht="15" x14ac:dyDescent="0.25">
      <c r="A4490" s="5">
        <v>4431</v>
      </c>
      <c r="B4490" s="629"/>
      <c r="F4490" s="4" t="s">
        <v>3717</v>
      </c>
      <c r="G4490" s="1" t="b">
        <f t="shared" ca="1" si="70"/>
        <v>1</v>
      </c>
      <c r="H4490" s="1354" t="str" cm="1">
        <f t="array" aca="1" ref="H4490" ca="1">IF(I4490&lt;&gt;"",INDIRECT("'"&amp;I4490&amp;"'!"&amp;J4490),"")</f>
        <v/>
      </c>
      <c r="K4490" s="4"/>
      <c r="P4490" s="1612"/>
    </row>
    <row r="4491" spans="1:16" ht="15" x14ac:dyDescent="0.25">
      <c r="A4491" s="5">
        <v>4432</v>
      </c>
      <c r="B4491" s="629"/>
      <c r="F4491" s="4" t="s">
        <v>3717</v>
      </c>
      <c r="G4491" s="1" t="b">
        <f t="shared" ca="1" si="70"/>
        <v>1</v>
      </c>
      <c r="H4491" s="1354" t="str" cm="1">
        <f t="array" aca="1" ref="H4491" ca="1">IF(I4491&lt;&gt;"",INDIRECT("'"&amp;I4491&amp;"'!"&amp;J4491),"")</f>
        <v/>
      </c>
      <c r="K4491" s="4"/>
      <c r="P4491" s="1612"/>
    </row>
    <row r="4492" spans="1:16" ht="15" x14ac:dyDescent="0.25">
      <c r="A4492" s="5">
        <v>4433</v>
      </c>
      <c r="B4492" s="629"/>
      <c r="F4492" s="4" t="s">
        <v>3717</v>
      </c>
      <c r="G4492" s="1" t="b">
        <f t="shared" ca="1" si="70"/>
        <v>1</v>
      </c>
      <c r="H4492" s="1354" t="str" cm="1">
        <f t="array" aca="1" ref="H4492" ca="1">IF(I4492&lt;&gt;"",INDIRECT("'"&amp;I4492&amp;"'!"&amp;J4492),"")</f>
        <v/>
      </c>
      <c r="K4492" s="4"/>
      <c r="P4492" s="1612"/>
    </row>
    <row r="4493" spans="1:16" ht="15" x14ac:dyDescent="0.25">
      <c r="A4493" s="5">
        <v>4434</v>
      </c>
      <c r="B4493" s="629"/>
      <c r="F4493" s="4" t="s">
        <v>3717</v>
      </c>
      <c r="G4493" s="1" t="b">
        <f t="shared" ca="1" si="70"/>
        <v>1</v>
      </c>
      <c r="H4493" s="1354" t="str" cm="1">
        <f t="array" aca="1" ref="H4493" ca="1">IF(I4493&lt;&gt;"",INDIRECT("'"&amp;I4493&amp;"'!"&amp;J4493),"")</f>
        <v/>
      </c>
      <c r="K4493" s="4"/>
      <c r="P4493" s="1612"/>
    </row>
    <row r="4494" spans="1:16" ht="15" x14ac:dyDescent="0.25">
      <c r="A4494" s="5">
        <v>4435</v>
      </c>
      <c r="B4494" s="629"/>
      <c r="F4494" s="4" t="s">
        <v>3717</v>
      </c>
      <c r="G4494" s="1" t="b">
        <f t="shared" ca="1" si="70"/>
        <v>1</v>
      </c>
      <c r="H4494" s="1354" t="str" cm="1">
        <f t="array" aca="1" ref="H4494" ca="1">IF(I4494&lt;&gt;"",INDIRECT("'"&amp;I4494&amp;"'!"&amp;J4494),"")</f>
        <v/>
      </c>
      <c r="K4494" s="4"/>
      <c r="P4494" s="1612"/>
    </row>
    <row r="4495" spans="1:16" ht="15" x14ac:dyDescent="0.25">
      <c r="A4495" s="5">
        <v>4436</v>
      </c>
      <c r="B4495" s="629"/>
      <c r="F4495" s="4" t="s">
        <v>3717</v>
      </c>
      <c r="G4495" s="1" t="b">
        <f t="shared" ca="1" si="70"/>
        <v>1</v>
      </c>
      <c r="H4495" s="1354" t="str" cm="1">
        <f t="array" aca="1" ref="H4495" ca="1">IF(I4495&lt;&gt;"",INDIRECT("'"&amp;I4495&amp;"'!"&amp;J4495),"")</f>
        <v/>
      </c>
      <c r="K4495" s="4"/>
      <c r="P4495" s="1612"/>
    </row>
    <row r="4496" spans="1:16" ht="15" x14ac:dyDescent="0.25">
      <c r="A4496" s="5">
        <v>4437</v>
      </c>
      <c r="B4496" s="629"/>
      <c r="F4496" s="4" t="s">
        <v>3717</v>
      </c>
      <c r="G4496" s="1" t="b">
        <f t="shared" ca="1" si="70"/>
        <v>1</v>
      </c>
      <c r="H4496" s="1354" t="str" cm="1">
        <f t="array" aca="1" ref="H4496" ca="1">IF(I4496&lt;&gt;"",INDIRECT("'"&amp;I4496&amp;"'!"&amp;J4496),"")</f>
        <v/>
      </c>
      <c r="K4496" s="4"/>
      <c r="P4496" s="1612"/>
    </row>
    <row r="4497" spans="1:16" ht="15" x14ac:dyDescent="0.25">
      <c r="A4497" s="5">
        <v>4438</v>
      </c>
      <c r="B4497" s="629"/>
      <c r="F4497" s="4" t="s">
        <v>3717</v>
      </c>
      <c r="G4497" s="1" t="b">
        <f t="shared" ca="1" si="70"/>
        <v>1</v>
      </c>
      <c r="H4497" s="1354" t="str" cm="1">
        <f t="array" aca="1" ref="H4497" ca="1">IF(I4497&lt;&gt;"",INDIRECT("'"&amp;I4497&amp;"'!"&amp;J4497),"")</f>
        <v/>
      </c>
      <c r="K4497" s="4"/>
      <c r="P4497" s="1612"/>
    </row>
    <row r="4498" spans="1:16" ht="15" x14ac:dyDescent="0.25">
      <c r="A4498" s="5">
        <v>4439</v>
      </c>
      <c r="B4498" s="629"/>
      <c r="F4498" s="4" t="s">
        <v>3717</v>
      </c>
      <c r="G4498" s="1" t="b">
        <f t="shared" ca="1" si="70"/>
        <v>1</v>
      </c>
      <c r="H4498" s="1354" t="str" cm="1">
        <f t="array" aca="1" ref="H4498" ca="1">IF(I4498&lt;&gt;"",INDIRECT("'"&amp;I4498&amp;"'!"&amp;J4498),"")</f>
        <v/>
      </c>
      <c r="K4498" s="4"/>
      <c r="P4498" s="1612"/>
    </row>
    <row r="4499" spans="1:16" ht="15" x14ac:dyDescent="0.25">
      <c r="A4499" s="5">
        <v>4440</v>
      </c>
      <c r="B4499" s="629"/>
      <c r="F4499" s="4" t="s">
        <v>3717</v>
      </c>
      <c r="G4499" s="1" t="b">
        <f t="shared" ca="1" si="70"/>
        <v>1</v>
      </c>
      <c r="H4499" s="1354" t="str" cm="1">
        <f t="array" aca="1" ref="H4499" ca="1">IF(I4499&lt;&gt;"",INDIRECT("'"&amp;I4499&amp;"'!"&amp;J4499),"")</f>
        <v/>
      </c>
      <c r="K4499" s="4"/>
      <c r="P4499" s="1612"/>
    </row>
    <row r="4500" spans="1:16" ht="15" x14ac:dyDescent="0.25">
      <c r="A4500" s="5">
        <v>4441</v>
      </c>
      <c r="B4500" s="629"/>
      <c r="F4500" s="4" t="s">
        <v>3717</v>
      </c>
      <c r="G4500" s="1" t="b">
        <f t="shared" ca="1" si="70"/>
        <v>1</v>
      </c>
      <c r="H4500" s="1354" t="str" cm="1">
        <f t="array" aca="1" ref="H4500" ca="1">IF(I4500&lt;&gt;"",INDIRECT("'"&amp;I4500&amp;"'!"&amp;J4500),"")</f>
        <v/>
      </c>
      <c r="K4500" s="4"/>
      <c r="P4500" s="1612"/>
    </row>
    <row r="4501" spans="1:16" ht="15" x14ac:dyDescent="0.25">
      <c r="A4501" s="5">
        <v>4442</v>
      </c>
      <c r="B4501" s="629"/>
      <c r="F4501" s="4" t="s">
        <v>3717</v>
      </c>
      <c r="G4501" s="1" t="b">
        <f t="shared" ca="1" si="70"/>
        <v>1</v>
      </c>
      <c r="H4501" s="1354" t="str" cm="1">
        <f t="array" aca="1" ref="H4501" ca="1">IF(I4501&lt;&gt;"",INDIRECT("'"&amp;I4501&amp;"'!"&amp;J4501),"")</f>
        <v/>
      </c>
      <c r="K4501" s="4"/>
      <c r="P4501" s="1612"/>
    </row>
    <row r="4502" spans="1:16" ht="15" x14ac:dyDescent="0.25">
      <c r="A4502" s="5">
        <v>4443</v>
      </c>
      <c r="B4502" s="629"/>
      <c r="F4502" s="4" t="s">
        <v>3717</v>
      </c>
      <c r="G4502" s="1" t="b">
        <f t="shared" ca="1" si="70"/>
        <v>1</v>
      </c>
      <c r="H4502" s="1354" t="str" cm="1">
        <f t="array" aca="1" ref="H4502" ca="1">IF(I4502&lt;&gt;"",INDIRECT("'"&amp;I4502&amp;"'!"&amp;J4502),"")</f>
        <v/>
      </c>
      <c r="K4502" s="4"/>
      <c r="P4502" s="1612"/>
    </row>
    <row r="4503" spans="1:16" ht="15" x14ac:dyDescent="0.25">
      <c r="A4503" s="5">
        <v>4444</v>
      </c>
      <c r="B4503" s="629"/>
      <c r="F4503" s="4" t="s">
        <v>3717</v>
      </c>
      <c r="G4503" s="1" t="b">
        <f t="shared" ca="1" si="70"/>
        <v>1</v>
      </c>
      <c r="H4503" s="1354" t="str" cm="1">
        <f t="array" aca="1" ref="H4503" ca="1">IF(I4503&lt;&gt;"",INDIRECT("'"&amp;I4503&amp;"'!"&amp;J4503),"")</f>
        <v/>
      </c>
      <c r="K4503" s="4"/>
      <c r="P4503" s="1612"/>
    </row>
    <row r="4504" spans="1:16" ht="15" x14ac:dyDescent="0.25">
      <c r="A4504" s="5">
        <v>4445</v>
      </c>
      <c r="B4504" s="629"/>
      <c r="F4504" s="4" t="s">
        <v>3717</v>
      </c>
      <c r="G4504" s="1" t="b">
        <f t="shared" ca="1" si="70"/>
        <v>1</v>
      </c>
      <c r="H4504" s="1354" t="str" cm="1">
        <f t="array" aca="1" ref="H4504" ca="1">IF(I4504&lt;&gt;"",INDIRECT("'"&amp;I4504&amp;"'!"&amp;J4504),"")</f>
        <v/>
      </c>
      <c r="K4504" s="4"/>
      <c r="P4504" s="1612"/>
    </row>
    <row r="4505" spans="1:16" ht="15" x14ac:dyDescent="0.25">
      <c r="A4505" s="5">
        <v>4446</v>
      </c>
      <c r="B4505" s="629"/>
      <c r="F4505" s="4" t="s">
        <v>3717</v>
      </c>
      <c r="G4505" s="1" t="b">
        <f t="shared" ca="1" si="70"/>
        <v>1</v>
      </c>
      <c r="H4505" s="1354" t="str" cm="1">
        <f t="array" aca="1" ref="H4505" ca="1">IF(I4505&lt;&gt;"",INDIRECT("'"&amp;I4505&amp;"'!"&amp;J4505),"")</f>
        <v/>
      </c>
      <c r="K4505" s="4"/>
      <c r="P4505" s="1612"/>
    </row>
    <row r="4506" spans="1:16" ht="15" x14ac:dyDescent="0.25">
      <c r="A4506" s="5">
        <v>4447</v>
      </c>
      <c r="B4506" s="629"/>
      <c r="F4506" s="4" t="s">
        <v>3717</v>
      </c>
      <c r="G4506" s="1" t="b">
        <f t="shared" ca="1" si="70"/>
        <v>1</v>
      </c>
      <c r="H4506" s="1354" t="str" cm="1">
        <f t="array" aca="1" ref="H4506" ca="1">IF(I4506&lt;&gt;"",INDIRECT("'"&amp;I4506&amp;"'!"&amp;J4506),"")</f>
        <v/>
      </c>
      <c r="K4506" s="4"/>
      <c r="P4506" s="1612"/>
    </row>
    <row r="4507" spans="1:16" ht="15" x14ac:dyDescent="0.25">
      <c r="A4507" s="5">
        <v>4448</v>
      </c>
      <c r="B4507" s="629"/>
      <c r="F4507" s="4" t="s">
        <v>3717</v>
      </c>
      <c r="G4507" s="1" t="b">
        <f t="shared" ca="1" si="70"/>
        <v>1</v>
      </c>
      <c r="H4507" s="1354" t="str" cm="1">
        <f t="array" aca="1" ref="H4507" ca="1">IF(I4507&lt;&gt;"",INDIRECT("'"&amp;I4507&amp;"'!"&amp;J4507),"")</f>
        <v/>
      </c>
      <c r="K4507" s="4"/>
      <c r="P4507" s="1612"/>
    </row>
    <row r="4508" spans="1:16" ht="15" x14ac:dyDescent="0.25">
      <c r="A4508" s="5">
        <v>4449</v>
      </c>
      <c r="B4508" s="629"/>
      <c r="F4508" s="4" t="s">
        <v>3717</v>
      </c>
      <c r="G4508" s="1" t="b">
        <f t="shared" ca="1" si="70"/>
        <v>1</v>
      </c>
      <c r="H4508" s="1354" t="str" cm="1">
        <f t="array" aca="1" ref="H4508" ca="1">IF(I4508&lt;&gt;"",INDIRECT("'"&amp;I4508&amp;"'!"&amp;J4508),"")</f>
        <v/>
      </c>
      <c r="K4508" s="4"/>
      <c r="P4508" s="1612"/>
    </row>
    <row r="4509" spans="1:16" ht="15" x14ac:dyDescent="0.25">
      <c r="A4509" s="5">
        <v>4450</v>
      </c>
      <c r="B4509" s="629"/>
      <c r="F4509" s="4" t="s">
        <v>3717</v>
      </c>
      <c r="G4509" s="1" t="b">
        <f t="shared" ca="1" si="70"/>
        <v>1</v>
      </c>
      <c r="H4509" s="1354" t="str" cm="1">
        <f t="array" aca="1" ref="H4509" ca="1">IF(I4509&lt;&gt;"",INDIRECT("'"&amp;I4509&amp;"'!"&amp;J4509),"")</f>
        <v/>
      </c>
      <c r="K4509" s="4"/>
      <c r="P4509" s="1612"/>
    </row>
    <row r="4510" spans="1:16" ht="15" x14ac:dyDescent="0.25">
      <c r="A4510" s="5">
        <v>4451</v>
      </c>
      <c r="B4510" s="629"/>
      <c r="F4510" s="4" t="s">
        <v>3717</v>
      </c>
      <c r="G4510" s="1" t="b">
        <f t="shared" ca="1" si="70"/>
        <v>1</v>
      </c>
      <c r="H4510" s="1354" t="str" cm="1">
        <f t="array" aca="1" ref="H4510" ca="1">IF(I4510&lt;&gt;"",INDIRECT("'"&amp;I4510&amp;"'!"&amp;J4510),"")</f>
        <v/>
      </c>
      <c r="K4510" s="4"/>
      <c r="P4510" s="1612"/>
    </row>
    <row r="4511" spans="1:16" ht="15" x14ac:dyDescent="0.25">
      <c r="A4511" s="5">
        <v>4452</v>
      </c>
      <c r="B4511" s="629"/>
      <c r="F4511" s="4" t="s">
        <v>3717</v>
      </c>
      <c r="G4511" s="1" t="b">
        <f t="shared" ca="1" si="70"/>
        <v>1</v>
      </c>
      <c r="H4511" s="1354" t="str" cm="1">
        <f t="array" aca="1" ref="H4511" ca="1">IF(I4511&lt;&gt;"",INDIRECT("'"&amp;I4511&amp;"'!"&amp;J4511),"")</f>
        <v/>
      </c>
      <c r="K4511" s="4"/>
      <c r="P4511" s="1612"/>
    </row>
    <row r="4512" spans="1:16" ht="15" x14ac:dyDescent="0.25">
      <c r="A4512" s="5">
        <v>4453</v>
      </c>
      <c r="B4512" s="629"/>
      <c r="F4512" s="4" t="s">
        <v>3717</v>
      </c>
      <c r="G4512" s="1" t="b">
        <f t="shared" ref="G4512:G4575" ca="1" si="71">H4512=B4512</f>
        <v>1</v>
      </c>
      <c r="H4512" s="1354" t="str" cm="1">
        <f t="array" aca="1" ref="H4512" ca="1">IF(I4512&lt;&gt;"",INDIRECT("'"&amp;I4512&amp;"'!"&amp;J4512),"")</f>
        <v/>
      </c>
      <c r="K4512" s="4"/>
      <c r="P4512" s="1612"/>
    </row>
    <row r="4513" spans="1:16" ht="15" x14ac:dyDescent="0.25">
      <c r="A4513" s="5">
        <v>4454</v>
      </c>
      <c r="B4513" s="629"/>
      <c r="F4513" s="4" t="s">
        <v>3717</v>
      </c>
      <c r="G4513" s="1" t="b">
        <f t="shared" ca="1" si="71"/>
        <v>1</v>
      </c>
      <c r="H4513" s="1354" t="str" cm="1">
        <f t="array" aca="1" ref="H4513" ca="1">IF(I4513&lt;&gt;"",INDIRECT("'"&amp;I4513&amp;"'!"&amp;J4513),"")</f>
        <v/>
      </c>
      <c r="K4513" s="4"/>
      <c r="P4513" s="1612"/>
    </row>
    <row r="4514" spans="1:16" ht="15" x14ac:dyDescent="0.25">
      <c r="A4514" s="5">
        <v>4455</v>
      </c>
      <c r="B4514" s="629"/>
      <c r="F4514" s="4" t="s">
        <v>3717</v>
      </c>
      <c r="G4514" s="1" t="b">
        <f t="shared" ca="1" si="71"/>
        <v>1</v>
      </c>
      <c r="H4514" s="1354" t="str" cm="1">
        <f t="array" aca="1" ref="H4514" ca="1">IF(I4514&lt;&gt;"",INDIRECT("'"&amp;I4514&amp;"'!"&amp;J4514),"")</f>
        <v/>
      </c>
      <c r="K4514" s="4"/>
      <c r="P4514" s="1612"/>
    </row>
    <row r="4515" spans="1:16" ht="15" x14ac:dyDescent="0.25">
      <c r="A4515" s="5">
        <v>4456</v>
      </c>
      <c r="B4515" s="629"/>
      <c r="F4515" s="4" t="s">
        <v>3717</v>
      </c>
      <c r="G4515" s="1" t="b">
        <f t="shared" ca="1" si="71"/>
        <v>1</v>
      </c>
      <c r="H4515" s="1354" t="str" cm="1">
        <f t="array" aca="1" ref="H4515" ca="1">IF(I4515&lt;&gt;"",INDIRECT("'"&amp;I4515&amp;"'!"&amp;J4515),"")</f>
        <v/>
      </c>
      <c r="K4515" s="4"/>
      <c r="P4515" s="1612"/>
    </row>
    <row r="4516" spans="1:16" ht="15" x14ac:dyDescent="0.25">
      <c r="A4516" s="5">
        <v>4457</v>
      </c>
      <c r="B4516" s="629"/>
      <c r="F4516" s="4" t="s">
        <v>3717</v>
      </c>
      <c r="G4516" s="1" t="b">
        <f t="shared" ca="1" si="71"/>
        <v>1</v>
      </c>
      <c r="H4516" s="1354" t="str" cm="1">
        <f t="array" aca="1" ref="H4516" ca="1">IF(I4516&lt;&gt;"",INDIRECT("'"&amp;I4516&amp;"'!"&amp;J4516),"")</f>
        <v/>
      </c>
      <c r="K4516" s="4"/>
      <c r="P4516" s="1612"/>
    </row>
    <row r="4517" spans="1:16" ht="15" x14ac:dyDescent="0.25">
      <c r="A4517" s="5">
        <v>4458</v>
      </c>
      <c r="B4517" s="629"/>
      <c r="F4517" s="4" t="s">
        <v>3717</v>
      </c>
      <c r="G4517" s="1" t="b">
        <f t="shared" ca="1" si="71"/>
        <v>1</v>
      </c>
      <c r="H4517" s="1354" t="str" cm="1">
        <f t="array" aca="1" ref="H4517" ca="1">IF(I4517&lt;&gt;"",INDIRECT("'"&amp;I4517&amp;"'!"&amp;J4517),"")</f>
        <v/>
      </c>
      <c r="K4517" s="4"/>
      <c r="P4517" s="1612"/>
    </row>
    <row r="4518" spans="1:16" ht="15" x14ac:dyDescent="0.25">
      <c r="A4518" s="5">
        <v>4459</v>
      </c>
      <c r="B4518" s="629"/>
      <c r="F4518" s="4" t="s">
        <v>3717</v>
      </c>
      <c r="G4518" s="1" t="b">
        <f t="shared" ca="1" si="71"/>
        <v>1</v>
      </c>
      <c r="H4518" s="1354" t="str" cm="1">
        <f t="array" aca="1" ref="H4518" ca="1">IF(I4518&lt;&gt;"",INDIRECT("'"&amp;I4518&amp;"'!"&amp;J4518),"")</f>
        <v/>
      </c>
      <c r="K4518" s="4"/>
      <c r="P4518" s="1612"/>
    </row>
    <row r="4519" spans="1:16" ht="15" x14ac:dyDescent="0.25">
      <c r="A4519" s="5">
        <v>4460</v>
      </c>
      <c r="B4519" s="629"/>
      <c r="F4519" s="4" t="s">
        <v>3717</v>
      </c>
      <c r="G4519" s="1" t="b">
        <f t="shared" ca="1" si="71"/>
        <v>1</v>
      </c>
      <c r="H4519" s="1354" t="str" cm="1">
        <f t="array" aca="1" ref="H4519" ca="1">IF(I4519&lt;&gt;"",INDIRECT("'"&amp;I4519&amp;"'!"&amp;J4519),"")</f>
        <v/>
      </c>
      <c r="K4519" s="4"/>
      <c r="P4519" s="1612"/>
    </row>
    <row r="4520" spans="1:16" ht="15" x14ac:dyDescent="0.25">
      <c r="A4520" s="5">
        <v>4461</v>
      </c>
      <c r="B4520" s="629"/>
      <c r="F4520" s="4" t="s">
        <v>3717</v>
      </c>
      <c r="G4520" s="1" t="b">
        <f t="shared" ca="1" si="71"/>
        <v>1</v>
      </c>
      <c r="H4520" s="1354" t="str" cm="1">
        <f t="array" aca="1" ref="H4520" ca="1">IF(I4520&lt;&gt;"",INDIRECT("'"&amp;I4520&amp;"'!"&amp;J4520),"")</f>
        <v/>
      </c>
      <c r="K4520" s="4"/>
      <c r="P4520" s="1612"/>
    </row>
    <row r="4521" spans="1:16" ht="15" x14ac:dyDescent="0.25">
      <c r="A4521" s="5">
        <v>4462</v>
      </c>
      <c r="B4521" s="629"/>
      <c r="F4521" s="4" t="s">
        <v>3717</v>
      </c>
      <c r="G4521" s="1" t="b">
        <f t="shared" ca="1" si="71"/>
        <v>1</v>
      </c>
      <c r="H4521" s="1354" t="str" cm="1">
        <f t="array" aca="1" ref="H4521" ca="1">IF(I4521&lt;&gt;"",INDIRECT("'"&amp;I4521&amp;"'!"&amp;J4521),"")</f>
        <v/>
      </c>
      <c r="K4521" s="4"/>
      <c r="P4521" s="1612"/>
    </row>
    <row r="4522" spans="1:16" ht="15" x14ac:dyDescent="0.25">
      <c r="A4522" s="5">
        <v>4463</v>
      </c>
      <c r="B4522" s="629"/>
      <c r="F4522" s="4" t="s">
        <v>3717</v>
      </c>
      <c r="G4522" s="1" t="b">
        <f t="shared" ca="1" si="71"/>
        <v>1</v>
      </c>
      <c r="H4522" s="1354" t="str" cm="1">
        <f t="array" aca="1" ref="H4522" ca="1">IF(I4522&lt;&gt;"",INDIRECT("'"&amp;I4522&amp;"'!"&amp;J4522),"")</f>
        <v/>
      </c>
      <c r="K4522" s="4"/>
      <c r="P4522" s="1612"/>
    </row>
    <row r="4523" spans="1:16" ht="15" x14ac:dyDescent="0.25">
      <c r="A4523" s="5">
        <v>4464</v>
      </c>
      <c r="B4523" s="629"/>
      <c r="F4523" s="4" t="s">
        <v>3717</v>
      </c>
      <c r="G4523" s="1" t="b">
        <f t="shared" ca="1" si="71"/>
        <v>1</v>
      </c>
      <c r="H4523" s="1354" t="str" cm="1">
        <f t="array" aca="1" ref="H4523" ca="1">IF(I4523&lt;&gt;"",INDIRECT("'"&amp;I4523&amp;"'!"&amp;J4523),"")</f>
        <v/>
      </c>
      <c r="K4523" s="4"/>
      <c r="P4523" s="1612"/>
    </row>
    <row r="4524" spans="1:16" ht="15" x14ac:dyDescent="0.25">
      <c r="A4524" s="5">
        <v>4465</v>
      </c>
      <c r="B4524" s="629"/>
      <c r="F4524" s="4" t="s">
        <v>3717</v>
      </c>
      <c r="G4524" s="1" t="b">
        <f t="shared" ca="1" si="71"/>
        <v>1</v>
      </c>
      <c r="H4524" s="1354" t="str" cm="1">
        <f t="array" aca="1" ref="H4524" ca="1">IF(I4524&lt;&gt;"",INDIRECT("'"&amp;I4524&amp;"'!"&amp;J4524),"")</f>
        <v/>
      </c>
      <c r="K4524" s="4"/>
      <c r="P4524" s="1612"/>
    </row>
    <row r="4525" spans="1:16" ht="15" x14ac:dyDescent="0.25">
      <c r="A4525" s="5">
        <v>4466</v>
      </c>
      <c r="B4525" s="629"/>
      <c r="F4525" s="4" t="s">
        <v>3717</v>
      </c>
      <c r="G4525" s="1" t="b">
        <f t="shared" ca="1" si="71"/>
        <v>1</v>
      </c>
      <c r="H4525" s="1354" t="str" cm="1">
        <f t="array" aca="1" ref="H4525" ca="1">IF(I4525&lt;&gt;"",INDIRECT("'"&amp;I4525&amp;"'!"&amp;J4525),"")</f>
        <v/>
      </c>
      <c r="K4525" s="4"/>
      <c r="P4525" s="1612"/>
    </row>
    <row r="4526" spans="1:16" ht="15" x14ac:dyDescent="0.25">
      <c r="A4526" s="5">
        <v>4467</v>
      </c>
      <c r="B4526" s="629"/>
      <c r="F4526" s="4" t="s">
        <v>3717</v>
      </c>
      <c r="G4526" s="1" t="b">
        <f t="shared" ca="1" si="71"/>
        <v>1</v>
      </c>
      <c r="H4526" s="1354" t="str" cm="1">
        <f t="array" aca="1" ref="H4526" ca="1">IF(I4526&lt;&gt;"",INDIRECT("'"&amp;I4526&amp;"'!"&amp;J4526),"")</f>
        <v/>
      </c>
      <c r="K4526" s="4"/>
      <c r="P4526" s="1612"/>
    </row>
    <row r="4527" spans="1:16" ht="15" x14ac:dyDescent="0.25">
      <c r="A4527" s="5">
        <v>4468</v>
      </c>
      <c r="B4527" s="629"/>
      <c r="F4527" s="4" t="s">
        <v>3717</v>
      </c>
      <c r="G4527" s="1" t="b">
        <f t="shared" ca="1" si="71"/>
        <v>1</v>
      </c>
      <c r="H4527" s="1354" t="str" cm="1">
        <f t="array" aca="1" ref="H4527" ca="1">IF(I4527&lt;&gt;"",INDIRECT("'"&amp;I4527&amp;"'!"&amp;J4527),"")</f>
        <v/>
      </c>
      <c r="K4527" s="4"/>
      <c r="P4527" s="1612"/>
    </row>
    <row r="4528" spans="1:16" ht="15" x14ac:dyDescent="0.25">
      <c r="A4528" s="5">
        <v>4469</v>
      </c>
      <c r="B4528" s="629"/>
      <c r="F4528" s="4" t="s">
        <v>3717</v>
      </c>
      <c r="G4528" s="1" t="b">
        <f t="shared" ca="1" si="71"/>
        <v>1</v>
      </c>
      <c r="H4528" s="1354" t="str" cm="1">
        <f t="array" aca="1" ref="H4528" ca="1">IF(I4528&lt;&gt;"",INDIRECT("'"&amp;I4528&amp;"'!"&amp;J4528),"")</f>
        <v/>
      </c>
      <c r="K4528" s="4"/>
      <c r="P4528" s="1612"/>
    </row>
    <row r="4529" spans="1:16" ht="15" x14ac:dyDescent="0.25">
      <c r="A4529" s="5">
        <v>4470</v>
      </c>
      <c r="B4529" s="629"/>
      <c r="F4529" s="4" t="s">
        <v>3717</v>
      </c>
      <c r="G4529" s="1" t="b">
        <f t="shared" ca="1" si="71"/>
        <v>1</v>
      </c>
      <c r="H4529" s="1354" t="str" cm="1">
        <f t="array" aca="1" ref="H4529" ca="1">IF(I4529&lt;&gt;"",INDIRECT("'"&amp;I4529&amp;"'!"&amp;J4529),"")</f>
        <v/>
      </c>
      <c r="K4529" s="4"/>
      <c r="P4529" s="1612"/>
    </row>
    <row r="4530" spans="1:16" ht="15" x14ac:dyDescent="0.25">
      <c r="A4530" s="5">
        <v>4471</v>
      </c>
      <c r="B4530" s="629"/>
      <c r="F4530" s="4" t="s">
        <v>3717</v>
      </c>
      <c r="G4530" s="1" t="b">
        <f t="shared" ca="1" si="71"/>
        <v>1</v>
      </c>
      <c r="H4530" s="1354" t="str" cm="1">
        <f t="array" aca="1" ref="H4530" ca="1">IF(I4530&lt;&gt;"",INDIRECT("'"&amp;I4530&amp;"'!"&amp;J4530),"")</f>
        <v/>
      </c>
      <c r="K4530" s="4"/>
      <c r="P4530" s="1612"/>
    </row>
    <row r="4531" spans="1:16" ht="15" x14ac:dyDescent="0.25">
      <c r="A4531" s="5">
        <v>4472</v>
      </c>
      <c r="B4531" s="629"/>
      <c r="F4531" s="4" t="s">
        <v>3717</v>
      </c>
      <c r="G4531" s="1" t="b">
        <f t="shared" ca="1" si="71"/>
        <v>1</v>
      </c>
      <c r="H4531" s="1354" t="str" cm="1">
        <f t="array" aca="1" ref="H4531" ca="1">IF(I4531&lt;&gt;"",INDIRECT("'"&amp;I4531&amp;"'!"&amp;J4531),"")</f>
        <v/>
      </c>
      <c r="K4531" s="4"/>
      <c r="P4531" s="1612"/>
    </row>
    <row r="4532" spans="1:16" ht="15" x14ac:dyDescent="0.25">
      <c r="A4532" s="5">
        <v>4473</v>
      </c>
      <c r="B4532" s="629"/>
      <c r="F4532" s="4" t="s">
        <v>3717</v>
      </c>
      <c r="G4532" s="1" t="b">
        <f t="shared" ca="1" si="71"/>
        <v>1</v>
      </c>
      <c r="H4532" s="1354" t="str" cm="1">
        <f t="array" aca="1" ref="H4532" ca="1">IF(I4532&lt;&gt;"",INDIRECT("'"&amp;I4532&amp;"'!"&amp;J4532),"")</f>
        <v/>
      </c>
      <c r="K4532" s="4"/>
      <c r="P4532" s="1612"/>
    </row>
    <row r="4533" spans="1:16" ht="15" x14ac:dyDescent="0.25">
      <c r="A4533" s="5">
        <v>4474</v>
      </c>
      <c r="B4533" s="629"/>
      <c r="F4533" s="4" t="s">
        <v>3717</v>
      </c>
      <c r="G4533" s="1" t="b">
        <f t="shared" ca="1" si="71"/>
        <v>1</v>
      </c>
      <c r="H4533" s="1354" t="str" cm="1">
        <f t="array" aca="1" ref="H4533" ca="1">IF(I4533&lt;&gt;"",INDIRECT("'"&amp;I4533&amp;"'!"&amp;J4533),"")</f>
        <v/>
      </c>
      <c r="K4533" s="4"/>
      <c r="P4533" s="1612"/>
    </row>
    <row r="4534" spans="1:16" ht="15" x14ac:dyDescent="0.25">
      <c r="A4534" s="5">
        <v>4475</v>
      </c>
      <c r="B4534" s="629"/>
      <c r="F4534" s="4" t="s">
        <v>3717</v>
      </c>
      <c r="G4534" s="1" t="b">
        <f t="shared" ca="1" si="71"/>
        <v>1</v>
      </c>
      <c r="H4534" s="1354" t="str" cm="1">
        <f t="array" aca="1" ref="H4534" ca="1">IF(I4534&lt;&gt;"",INDIRECT("'"&amp;I4534&amp;"'!"&amp;J4534),"")</f>
        <v/>
      </c>
      <c r="K4534" s="4"/>
      <c r="P4534" s="1612"/>
    </row>
    <row r="4535" spans="1:16" ht="15" x14ac:dyDescent="0.25">
      <c r="A4535" s="5">
        <v>4476</v>
      </c>
      <c r="B4535" s="629"/>
      <c r="F4535" s="4" t="s">
        <v>3717</v>
      </c>
      <c r="G4535" s="1" t="b">
        <f t="shared" ca="1" si="71"/>
        <v>1</v>
      </c>
      <c r="H4535" s="1354" t="str" cm="1">
        <f t="array" aca="1" ref="H4535" ca="1">IF(I4535&lt;&gt;"",INDIRECT("'"&amp;I4535&amp;"'!"&amp;J4535),"")</f>
        <v/>
      </c>
      <c r="K4535" s="4"/>
      <c r="P4535" s="1612"/>
    </row>
    <row r="4536" spans="1:16" ht="15" x14ac:dyDescent="0.25">
      <c r="A4536" s="5">
        <v>4477</v>
      </c>
      <c r="B4536" s="629"/>
      <c r="F4536" s="4" t="s">
        <v>3717</v>
      </c>
      <c r="G4536" s="1" t="b">
        <f t="shared" ca="1" si="71"/>
        <v>1</v>
      </c>
      <c r="H4536" s="1354" t="str" cm="1">
        <f t="array" aca="1" ref="H4536" ca="1">IF(I4536&lt;&gt;"",INDIRECT("'"&amp;I4536&amp;"'!"&amp;J4536),"")</f>
        <v/>
      </c>
      <c r="K4536" s="4"/>
      <c r="P4536" s="1612"/>
    </row>
    <row r="4537" spans="1:16" ht="15" x14ac:dyDescent="0.25">
      <c r="A4537" s="5">
        <v>4478</v>
      </c>
      <c r="B4537" s="629"/>
      <c r="F4537" s="4" t="s">
        <v>3717</v>
      </c>
      <c r="G4537" s="1" t="b">
        <f t="shared" ca="1" si="71"/>
        <v>1</v>
      </c>
      <c r="H4537" s="1354" t="str" cm="1">
        <f t="array" aca="1" ref="H4537" ca="1">IF(I4537&lt;&gt;"",INDIRECT("'"&amp;I4537&amp;"'!"&amp;J4537),"")</f>
        <v/>
      </c>
      <c r="K4537" s="4"/>
      <c r="P4537" s="1612"/>
    </row>
    <row r="4538" spans="1:16" ht="15" x14ac:dyDescent="0.25">
      <c r="A4538" s="5">
        <v>4479</v>
      </c>
      <c r="B4538" s="629"/>
      <c r="F4538" s="4" t="s">
        <v>3717</v>
      </c>
      <c r="G4538" s="1" t="b">
        <f t="shared" ca="1" si="71"/>
        <v>1</v>
      </c>
      <c r="H4538" s="1354" t="str" cm="1">
        <f t="array" aca="1" ref="H4538" ca="1">IF(I4538&lt;&gt;"",INDIRECT("'"&amp;I4538&amp;"'!"&amp;J4538),"")</f>
        <v/>
      </c>
      <c r="K4538" s="4"/>
      <c r="P4538" s="1612"/>
    </row>
    <row r="4539" spans="1:16" ht="15" x14ac:dyDescent="0.25">
      <c r="A4539" s="5">
        <v>4480</v>
      </c>
      <c r="B4539" s="629"/>
      <c r="F4539" s="4" t="s">
        <v>3717</v>
      </c>
      <c r="G4539" s="1" t="b">
        <f t="shared" ca="1" si="71"/>
        <v>1</v>
      </c>
      <c r="H4539" s="1354" t="str" cm="1">
        <f t="array" aca="1" ref="H4539" ca="1">IF(I4539&lt;&gt;"",INDIRECT("'"&amp;I4539&amp;"'!"&amp;J4539),"")</f>
        <v/>
      </c>
      <c r="K4539" s="4"/>
      <c r="P4539" s="1612"/>
    </row>
    <row r="4540" spans="1:16" ht="15" x14ac:dyDescent="0.25">
      <c r="A4540" s="5">
        <v>4481</v>
      </c>
      <c r="B4540" s="629"/>
      <c r="F4540" s="4" t="s">
        <v>3717</v>
      </c>
      <c r="G4540" s="1" t="b">
        <f t="shared" ca="1" si="71"/>
        <v>1</v>
      </c>
      <c r="H4540" s="1354" t="str" cm="1">
        <f t="array" aca="1" ref="H4540" ca="1">IF(I4540&lt;&gt;"",INDIRECT("'"&amp;I4540&amp;"'!"&amp;J4540),"")</f>
        <v/>
      </c>
      <c r="K4540" s="4"/>
      <c r="P4540" s="1612"/>
    </row>
    <row r="4541" spans="1:16" ht="15" x14ac:dyDescent="0.25">
      <c r="A4541" s="5">
        <v>4482</v>
      </c>
      <c r="B4541" s="629"/>
      <c r="F4541" s="4" t="s">
        <v>3717</v>
      </c>
      <c r="G4541" s="1" t="b">
        <f t="shared" ca="1" si="71"/>
        <v>1</v>
      </c>
      <c r="H4541" s="1354" t="str" cm="1">
        <f t="array" aca="1" ref="H4541" ca="1">IF(I4541&lt;&gt;"",INDIRECT("'"&amp;I4541&amp;"'!"&amp;J4541),"")</f>
        <v/>
      </c>
      <c r="K4541" s="4"/>
      <c r="P4541" s="1612"/>
    </row>
    <row r="4542" spans="1:16" ht="15" x14ac:dyDescent="0.25">
      <c r="A4542" s="5">
        <v>4483</v>
      </c>
      <c r="B4542" s="629"/>
      <c r="F4542" s="4" t="s">
        <v>3717</v>
      </c>
      <c r="G4542" s="1" t="b">
        <f t="shared" ca="1" si="71"/>
        <v>1</v>
      </c>
      <c r="H4542" s="1354" t="str" cm="1">
        <f t="array" aca="1" ref="H4542" ca="1">IF(I4542&lt;&gt;"",INDIRECT("'"&amp;I4542&amp;"'!"&amp;J4542),"")</f>
        <v/>
      </c>
      <c r="K4542" s="4"/>
      <c r="P4542" s="1612"/>
    </row>
    <row r="4543" spans="1:16" ht="15" x14ac:dyDescent="0.25">
      <c r="A4543" s="5">
        <v>4484</v>
      </c>
      <c r="B4543" s="629"/>
      <c r="F4543" s="4" t="s">
        <v>3717</v>
      </c>
      <c r="G4543" s="1" t="b">
        <f t="shared" ca="1" si="71"/>
        <v>1</v>
      </c>
      <c r="H4543" s="1354" t="str" cm="1">
        <f t="array" aca="1" ref="H4543" ca="1">IF(I4543&lt;&gt;"",INDIRECT("'"&amp;I4543&amp;"'!"&amp;J4543),"")</f>
        <v/>
      </c>
      <c r="K4543" s="4"/>
      <c r="P4543" s="1612"/>
    </row>
    <row r="4544" spans="1:16" ht="15" x14ac:dyDescent="0.25">
      <c r="A4544" s="5">
        <v>4485</v>
      </c>
      <c r="B4544" s="629"/>
      <c r="F4544" s="4" t="s">
        <v>3717</v>
      </c>
      <c r="G4544" s="1" t="b">
        <f t="shared" ca="1" si="71"/>
        <v>1</v>
      </c>
      <c r="H4544" s="1354" t="str" cm="1">
        <f t="array" aca="1" ref="H4544" ca="1">IF(I4544&lt;&gt;"",INDIRECT("'"&amp;I4544&amp;"'!"&amp;J4544),"")</f>
        <v/>
      </c>
      <c r="K4544" s="4"/>
      <c r="P4544" s="1612"/>
    </row>
    <row r="4545" spans="1:16" ht="15" x14ac:dyDescent="0.25">
      <c r="A4545" s="5">
        <v>4486</v>
      </c>
      <c r="B4545" s="629"/>
      <c r="F4545" s="4" t="s">
        <v>3717</v>
      </c>
      <c r="G4545" s="1" t="b">
        <f t="shared" ca="1" si="71"/>
        <v>1</v>
      </c>
      <c r="H4545" s="1354" t="str" cm="1">
        <f t="array" aca="1" ref="H4545" ca="1">IF(I4545&lt;&gt;"",INDIRECT("'"&amp;I4545&amp;"'!"&amp;J4545),"")</f>
        <v/>
      </c>
      <c r="K4545" s="4"/>
      <c r="P4545" s="1612"/>
    </row>
    <row r="4546" spans="1:16" ht="15" x14ac:dyDescent="0.25">
      <c r="A4546" s="5">
        <v>4487</v>
      </c>
      <c r="B4546" s="629"/>
      <c r="F4546" s="4" t="s">
        <v>3717</v>
      </c>
      <c r="G4546" s="1" t="b">
        <f t="shared" ca="1" si="71"/>
        <v>1</v>
      </c>
      <c r="H4546" s="1354" t="str" cm="1">
        <f t="array" aca="1" ref="H4546" ca="1">IF(I4546&lt;&gt;"",INDIRECT("'"&amp;I4546&amp;"'!"&amp;J4546),"")</f>
        <v/>
      </c>
      <c r="K4546" s="4"/>
      <c r="P4546" s="1612"/>
    </row>
    <row r="4547" spans="1:16" ht="15" x14ac:dyDescent="0.25">
      <c r="A4547" s="5">
        <v>4488</v>
      </c>
      <c r="B4547" s="629"/>
      <c r="F4547" s="4" t="s">
        <v>3717</v>
      </c>
      <c r="G4547" s="1" t="b">
        <f t="shared" ca="1" si="71"/>
        <v>1</v>
      </c>
      <c r="H4547" s="1354" t="str" cm="1">
        <f t="array" aca="1" ref="H4547" ca="1">IF(I4547&lt;&gt;"",INDIRECT("'"&amp;I4547&amp;"'!"&amp;J4547),"")</f>
        <v/>
      </c>
      <c r="K4547" s="4"/>
      <c r="P4547" s="1612"/>
    </row>
    <row r="4548" spans="1:16" ht="15" x14ac:dyDescent="0.25">
      <c r="A4548" s="5">
        <v>4489</v>
      </c>
      <c r="B4548" s="629"/>
      <c r="F4548" s="4" t="s">
        <v>3717</v>
      </c>
      <c r="G4548" s="1" t="b">
        <f t="shared" ca="1" si="71"/>
        <v>1</v>
      </c>
      <c r="H4548" s="1354" t="str" cm="1">
        <f t="array" aca="1" ref="H4548" ca="1">IF(I4548&lt;&gt;"",INDIRECT("'"&amp;I4548&amp;"'!"&amp;J4548),"")</f>
        <v/>
      </c>
      <c r="K4548" s="4"/>
      <c r="P4548" s="1612"/>
    </row>
    <row r="4549" spans="1:16" ht="15" x14ac:dyDescent="0.25">
      <c r="A4549" s="5">
        <v>4490</v>
      </c>
      <c r="B4549" s="629"/>
      <c r="F4549" s="4" t="s">
        <v>3717</v>
      </c>
      <c r="G4549" s="1" t="b">
        <f t="shared" ca="1" si="71"/>
        <v>1</v>
      </c>
      <c r="H4549" s="1354" t="str" cm="1">
        <f t="array" aca="1" ref="H4549" ca="1">IF(I4549&lt;&gt;"",INDIRECT("'"&amp;I4549&amp;"'!"&amp;J4549),"")</f>
        <v/>
      </c>
      <c r="K4549" s="4"/>
      <c r="P4549" s="1612"/>
    </row>
    <row r="4550" spans="1:16" ht="15" x14ac:dyDescent="0.25">
      <c r="A4550" s="5">
        <v>4491</v>
      </c>
      <c r="B4550" s="629"/>
      <c r="F4550" s="4" t="s">
        <v>3717</v>
      </c>
      <c r="G4550" s="1" t="b">
        <f t="shared" ca="1" si="71"/>
        <v>1</v>
      </c>
      <c r="H4550" s="1354" t="str" cm="1">
        <f t="array" aca="1" ref="H4550" ca="1">IF(I4550&lt;&gt;"",INDIRECT("'"&amp;I4550&amp;"'!"&amp;J4550),"")</f>
        <v/>
      </c>
      <c r="K4550" s="4"/>
      <c r="P4550" s="1612"/>
    </row>
    <row r="4551" spans="1:16" ht="15" x14ac:dyDescent="0.25">
      <c r="A4551" s="5">
        <v>4492</v>
      </c>
      <c r="B4551" s="629"/>
      <c r="F4551" s="4" t="s">
        <v>3717</v>
      </c>
      <c r="G4551" s="1" t="b">
        <f t="shared" ca="1" si="71"/>
        <v>1</v>
      </c>
      <c r="H4551" s="1354" t="str" cm="1">
        <f t="array" aca="1" ref="H4551" ca="1">IF(I4551&lt;&gt;"",INDIRECT("'"&amp;I4551&amp;"'!"&amp;J4551),"")</f>
        <v/>
      </c>
      <c r="K4551" s="4"/>
      <c r="P4551" s="1612"/>
    </row>
    <row r="4552" spans="1:16" ht="15" x14ac:dyDescent="0.25">
      <c r="A4552" s="5">
        <v>4493</v>
      </c>
      <c r="B4552" s="629"/>
      <c r="F4552" s="4" t="s">
        <v>3717</v>
      </c>
      <c r="G4552" s="1" t="b">
        <f t="shared" ca="1" si="71"/>
        <v>1</v>
      </c>
      <c r="H4552" s="1354" t="str" cm="1">
        <f t="array" aca="1" ref="H4552" ca="1">IF(I4552&lt;&gt;"",INDIRECT("'"&amp;I4552&amp;"'!"&amp;J4552),"")</f>
        <v/>
      </c>
      <c r="K4552" s="4"/>
      <c r="P4552" s="1612"/>
    </row>
    <row r="4553" spans="1:16" ht="15" x14ac:dyDescent="0.25">
      <c r="A4553" s="5">
        <v>4494</v>
      </c>
      <c r="B4553" s="629"/>
      <c r="F4553" s="4" t="s">
        <v>3717</v>
      </c>
      <c r="G4553" s="1" t="b">
        <f t="shared" ca="1" si="71"/>
        <v>1</v>
      </c>
      <c r="H4553" s="1354" t="str" cm="1">
        <f t="array" aca="1" ref="H4553" ca="1">IF(I4553&lt;&gt;"",INDIRECT("'"&amp;I4553&amp;"'!"&amp;J4553),"")</f>
        <v/>
      </c>
      <c r="K4553" s="4"/>
      <c r="P4553" s="1612"/>
    </row>
    <row r="4554" spans="1:16" ht="15" x14ac:dyDescent="0.25">
      <c r="A4554" s="5">
        <v>4495</v>
      </c>
      <c r="B4554" s="629"/>
      <c r="F4554" s="4" t="s">
        <v>3717</v>
      </c>
      <c r="G4554" s="1" t="b">
        <f t="shared" ca="1" si="71"/>
        <v>1</v>
      </c>
      <c r="H4554" s="1354" t="str" cm="1">
        <f t="array" aca="1" ref="H4554" ca="1">IF(I4554&lt;&gt;"",INDIRECT("'"&amp;I4554&amp;"'!"&amp;J4554),"")</f>
        <v/>
      </c>
      <c r="K4554" s="4"/>
      <c r="P4554" s="1612"/>
    </row>
    <row r="4555" spans="1:16" ht="15" x14ac:dyDescent="0.25">
      <c r="A4555" s="5">
        <v>4496</v>
      </c>
      <c r="B4555" s="629"/>
      <c r="F4555" s="4" t="s">
        <v>3717</v>
      </c>
      <c r="G4555" s="1" t="b">
        <f t="shared" ca="1" si="71"/>
        <v>1</v>
      </c>
      <c r="H4555" s="1354" t="str" cm="1">
        <f t="array" aca="1" ref="H4555" ca="1">IF(I4555&lt;&gt;"",INDIRECT("'"&amp;I4555&amp;"'!"&amp;J4555),"")</f>
        <v/>
      </c>
      <c r="K4555" s="4"/>
      <c r="P4555" s="1612"/>
    </row>
    <row r="4556" spans="1:16" ht="15" x14ac:dyDescent="0.25">
      <c r="A4556" s="5">
        <v>4497</v>
      </c>
      <c r="B4556" s="629"/>
      <c r="F4556" s="4" t="s">
        <v>3717</v>
      </c>
      <c r="G4556" s="1" t="b">
        <f t="shared" ca="1" si="71"/>
        <v>1</v>
      </c>
      <c r="H4556" s="1354" t="str" cm="1">
        <f t="array" aca="1" ref="H4556" ca="1">IF(I4556&lt;&gt;"",INDIRECT("'"&amp;I4556&amp;"'!"&amp;J4556),"")</f>
        <v/>
      </c>
      <c r="K4556" s="4"/>
      <c r="P4556" s="1612"/>
    </row>
    <row r="4557" spans="1:16" ht="15" x14ac:dyDescent="0.25">
      <c r="A4557" s="5">
        <v>4498</v>
      </c>
      <c r="B4557" s="629"/>
      <c r="F4557" s="4" t="s">
        <v>3717</v>
      </c>
      <c r="G4557" s="1" t="b">
        <f t="shared" ca="1" si="71"/>
        <v>1</v>
      </c>
      <c r="H4557" s="1354" t="str" cm="1">
        <f t="array" aca="1" ref="H4557" ca="1">IF(I4557&lt;&gt;"",INDIRECT("'"&amp;I4557&amp;"'!"&amp;J4557),"")</f>
        <v/>
      </c>
      <c r="K4557" s="4"/>
      <c r="P4557" s="1612"/>
    </row>
    <row r="4558" spans="1:16" ht="15" x14ac:dyDescent="0.25">
      <c r="A4558" s="5">
        <v>4499</v>
      </c>
      <c r="B4558" s="629"/>
      <c r="F4558" s="4" t="s">
        <v>3717</v>
      </c>
      <c r="G4558" s="1" t="b">
        <f t="shared" ca="1" si="71"/>
        <v>1</v>
      </c>
      <c r="H4558" s="1354" t="str" cm="1">
        <f t="array" aca="1" ref="H4558" ca="1">IF(I4558&lt;&gt;"",INDIRECT("'"&amp;I4558&amp;"'!"&amp;J4558),"")</f>
        <v/>
      </c>
      <c r="K4558" s="4"/>
      <c r="P4558" s="1612"/>
    </row>
    <row r="4559" spans="1:16" ht="15" x14ac:dyDescent="0.25">
      <c r="A4559" s="5">
        <v>4500</v>
      </c>
      <c r="B4559" s="629"/>
      <c r="F4559" s="4" t="s">
        <v>3717</v>
      </c>
      <c r="G4559" s="1" t="b">
        <f t="shared" ca="1" si="71"/>
        <v>1</v>
      </c>
      <c r="H4559" s="1354" t="str" cm="1">
        <f t="array" aca="1" ref="H4559" ca="1">IF(I4559&lt;&gt;"",INDIRECT("'"&amp;I4559&amp;"'!"&amp;J4559),"")</f>
        <v/>
      </c>
      <c r="K4559" s="4"/>
      <c r="P4559" s="1612"/>
    </row>
    <row r="4560" spans="1:16" ht="15" x14ac:dyDescent="0.25">
      <c r="A4560" s="5">
        <v>4501</v>
      </c>
      <c r="B4560" s="629"/>
      <c r="F4560" s="4" t="s">
        <v>3717</v>
      </c>
      <c r="G4560" s="1" t="b">
        <f t="shared" ca="1" si="71"/>
        <v>1</v>
      </c>
      <c r="H4560" s="1354" t="str" cm="1">
        <f t="array" aca="1" ref="H4560" ca="1">IF(I4560&lt;&gt;"",INDIRECT("'"&amp;I4560&amp;"'!"&amp;J4560),"")</f>
        <v/>
      </c>
      <c r="K4560" s="4"/>
      <c r="P4560" s="1612"/>
    </row>
    <row r="4561" spans="1:16" ht="15" x14ac:dyDescent="0.25">
      <c r="A4561" s="5">
        <v>4502</v>
      </c>
      <c r="B4561" s="629"/>
      <c r="F4561" s="4" t="s">
        <v>3717</v>
      </c>
      <c r="G4561" s="1" t="b">
        <f t="shared" ca="1" si="71"/>
        <v>1</v>
      </c>
      <c r="H4561" s="1354" t="str" cm="1">
        <f t="array" aca="1" ref="H4561" ca="1">IF(I4561&lt;&gt;"",INDIRECT("'"&amp;I4561&amp;"'!"&amp;J4561),"")</f>
        <v/>
      </c>
      <c r="K4561" s="4"/>
      <c r="P4561" s="1612"/>
    </row>
    <row r="4562" spans="1:16" ht="15" x14ac:dyDescent="0.25">
      <c r="A4562" s="5">
        <v>4503</v>
      </c>
      <c r="B4562" s="629"/>
      <c r="F4562" s="4" t="s">
        <v>3717</v>
      </c>
      <c r="G4562" s="1" t="b">
        <f t="shared" ca="1" si="71"/>
        <v>1</v>
      </c>
      <c r="H4562" s="1354" t="str" cm="1">
        <f t="array" aca="1" ref="H4562" ca="1">IF(I4562&lt;&gt;"",INDIRECT("'"&amp;I4562&amp;"'!"&amp;J4562),"")</f>
        <v/>
      </c>
      <c r="K4562" s="4"/>
      <c r="P4562" s="1612"/>
    </row>
    <row r="4563" spans="1:16" ht="15" x14ac:dyDescent="0.25">
      <c r="A4563" s="5">
        <v>4504</v>
      </c>
      <c r="B4563" s="629"/>
      <c r="F4563" s="4" t="s">
        <v>3717</v>
      </c>
      <c r="G4563" s="1" t="b">
        <f t="shared" ca="1" si="71"/>
        <v>1</v>
      </c>
      <c r="H4563" s="1354" t="str" cm="1">
        <f t="array" aca="1" ref="H4563" ca="1">IF(I4563&lt;&gt;"",INDIRECT("'"&amp;I4563&amp;"'!"&amp;J4563),"")</f>
        <v/>
      </c>
      <c r="K4563" s="4"/>
      <c r="P4563" s="1612"/>
    </row>
    <row r="4564" spans="1:16" ht="15" x14ac:dyDescent="0.25">
      <c r="A4564" s="5">
        <v>4505</v>
      </c>
      <c r="B4564" s="629"/>
      <c r="F4564" s="4" t="s">
        <v>3717</v>
      </c>
      <c r="G4564" s="1" t="b">
        <f t="shared" ca="1" si="71"/>
        <v>1</v>
      </c>
      <c r="H4564" s="1354" t="str" cm="1">
        <f t="array" aca="1" ref="H4564" ca="1">IF(I4564&lt;&gt;"",INDIRECT("'"&amp;I4564&amp;"'!"&amp;J4564),"")</f>
        <v/>
      </c>
      <c r="K4564" s="4"/>
      <c r="P4564" s="1612"/>
    </row>
    <row r="4565" spans="1:16" ht="15" x14ac:dyDescent="0.25">
      <c r="A4565" s="5">
        <v>4506</v>
      </c>
      <c r="B4565" s="629"/>
      <c r="F4565" s="4" t="s">
        <v>3717</v>
      </c>
      <c r="G4565" s="1" t="b">
        <f t="shared" ca="1" si="71"/>
        <v>1</v>
      </c>
      <c r="H4565" s="1354" t="str" cm="1">
        <f t="array" aca="1" ref="H4565" ca="1">IF(I4565&lt;&gt;"",INDIRECT("'"&amp;I4565&amp;"'!"&amp;J4565),"")</f>
        <v/>
      </c>
      <c r="K4565" s="4"/>
      <c r="P4565" s="1612"/>
    </row>
    <row r="4566" spans="1:16" ht="15" x14ac:dyDescent="0.25">
      <c r="A4566" s="5">
        <v>4507</v>
      </c>
      <c r="B4566" s="629"/>
      <c r="F4566" s="4" t="s">
        <v>3717</v>
      </c>
      <c r="G4566" s="1" t="b">
        <f t="shared" ca="1" si="71"/>
        <v>1</v>
      </c>
      <c r="H4566" s="1354" t="str" cm="1">
        <f t="array" aca="1" ref="H4566" ca="1">IF(I4566&lt;&gt;"",INDIRECT("'"&amp;I4566&amp;"'!"&amp;J4566),"")</f>
        <v/>
      </c>
      <c r="K4566" s="4"/>
      <c r="P4566" s="1612"/>
    </row>
    <row r="4567" spans="1:16" ht="15" x14ac:dyDescent="0.25">
      <c r="A4567" s="5">
        <v>4508</v>
      </c>
      <c r="B4567" s="629"/>
      <c r="F4567" s="4" t="s">
        <v>3717</v>
      </c>
      <c r="G4567" s="1" t="b">
        <f t="shared" ca="1" si="71"/>
        <v>1</v>
      </c>
      <c r="H4567" s="1354" t="str" cm="1">
        <f t="array" aca="1" ref="H4567" ca="1">IF(I4567&lt;&gt;"",INDIRECT("'"&amp;I4567&amp;"'!"&amp;J4567),"")</f>
        <v/>
      </c>
      <c r="K4567" s="4"/>
      <c r="P4567" s="1612"/>
    </row>
    <row r="4568" spans="1:16" ht="15" x14ac:dyDescent="0.25">
      <c r="A4568" s="5">
        <v>4509</v>
      </c>
      <c r="B4568" s="629"/>
      <c r="F4568" s="4" t="s">
        <v>3717</v>
      </c>
      <c r="G4568" s="1" t="b">
        <f t="shared" ca="1" si="71"/>
        <v>1</v>
      </c>
      <c r="H4568" s="1354" t="str" cm="1">
        <f t="array" aca="1" ref="H4568" ca="1">IF(I4568&lt;&gt;"",INDIRECT("'"&amp;I4568&amp;"'!"&amp;J4568),"")</f>
        <v/>
      </c>
      <c r="K4568" s="4"/>
      <c r="P4568" s="1612"/>
    </row>
    <row r="4569" spans="1:16" ht="15" x14ac:dyDescent="0.25">
      <c r="A4569" s="5">
        <v>4510</v>
      </c>
      <c r="B4569" s="629"/>
      <c r="F4569" s="4" t="s">
        <v>3717</v>
      </c>
      <c r="G4569" s="1" t="b">
        <f t="shared" ca="1" si="71"/>
        <v>1</v>
      </c>
      <c r="H4569" s="1354" t="str" cm="1">
        <f t="array" aca="1" ref="H4569" ca="1">IF(I4569&lt;&gt;"",INDIRECT("'"&amp;I4569&amp;"'!"&amp;J4569),"")</f>
        <v/>
      </c>
      <c r="K4569" s="4"/>
      <c r="P4569" s="1612"/>
    </row>
    <row r="4570" spans="1:16" ht="15" x14ac:dyDescent="0.25">
      <c r="A4570" s="5">
        <v>4511</v>
      </c>
      <c r="B4570" s="629"/>
      <c r="F4570" s="4" t="s">
        <v>3717</v>
      </c>
      <c r="G4570" s="1" t="b">
        <f t="shared" ca="1" si="71"/>
        <v>1</v>
      </c>
      <c r="H4570" s="1354" t="str" cm="1">
        <f t="array" aca="1" ref="H4570" ca="1">IF(I4570&lt;&gt;"",INDIRECT("'"&amp;I4570&amp;"'!"&amp;J4570),"")</f>
        <v/>
      </c>
      <c r="K4570" s="4"/>
      <c r="P4570" s="1612"/>
    </row>
    <row r="4571" spans="1:16" ht="15" x14ac:dyDescent="0.25">
      <c r="A4571" s="5">
        <v>4512</v>
      </c>
      <c r="B4571" s="629"/>
      <c r="F4571" s="4" t="s">
        <v>3717</v>
      </c>
      <c r="G4571" s="1" t="b">
        <f t="shared" ca="1" si="71"/>
        <v>1</v>
      </c>
      <c r="H4571" s="1354" t="str" cm="1">
        <f t="array" aca="1" ref="H4571" ca="1">IF(I4571&lt;&gt;"",INDIRECT("'"&amp;I4571&amp;"'!"&amp;J4571),"")</f>
        <v/>
      </c>
      <c r="K4571" s="4"/>
      <c r="P4571" s="1612"/>
    </row>
    <row r="4572" spans="1:16" ht="15" x14ac:dyDescent="0.25">
      <c r="A4572" s="5">
        <v>4513</v>
      </c>
      <c r="B4572" s="629"/>
      <c r="F4572" s="4" t="s">
        <v>3717</v>
      </c>
      <c r="G4572" s="1" t="b">
        <f t="shared" ca="1" si="71"/>
        <v>1</v>
      </c>
      <c r="H4572" s="1354" t="str" cm="1">
        <f t="array" aca="1" ref="H4572" ca="1">IF(I4572&lt;&gt;"",INDIRECT("'"&amp;I4572&amp;"'!"&amp;J4572),"")</f>
        <v/>
      </c>
      <c r="K4572" s="4"/>
      <c r="P4572" s="1612"/>
    </row>
    <row r="4573" spans="1:16" ht="15" x14ac:dyDescent="0.25">
      <c r="A4573" s="5">
        <v>4514</v>
      </c>
      <c r="B4573" s="629"/>
      <c r="F4573" s="4" t="s">
        <v>3717</v>
      </c>
      <c r="G4573" s="1" t="b">
        <f t="shared" ca="1" si="71"/>
        <v>1</v>
      </c>
      <c r="H4573" s="1354" t="str" cm="1">
        <f t="array" aca="1" ref="H4573" ca="1">IF(I4573&lt;&gt;"",INDIRECT("'"&amp;I4573&amp;"'!"&amp;J4573),"")</f>
        <v/>
      </c>
      <c r="K4573" s="4"/>
      <c r="P4573" s="1612"/>
    </row>
    <row r="4574" spans="1:16" ht="15" x14ac:dyDescent="0.25">
      <c r="A4574" s="5">
        <v>4515</v>
      </c>
      <c r="B4574" s="629"/>
      <c r="F4574" s="4" t="s">
        <v>3717</v>
      </c>
      <c r="G4574" s="1" t="b">
        <f t="shared" ca="1" si="71"/>
        <v>1</v>
      </c>
      <c r="H4574" s="1354" t="str" cm="1">
        <f t="array" aca="1" ref="H4574" ca="1">IF(I4574&lt;&gt;"",INDIRECT("'"&amp;I4574&amp;"'!"&amp;J4574),"")</f>
        <v/>
      </c>
      <c r="K4574" s="4"/>
      <c r="P4574" s="1612"/>
    </row>
    <row r="4575" spans="1:16" ht="15" x14ac:dyDescent="0.25">
      <c r="A4575" s="5">
        <v>4516</v>
      </c>
      <c r="B4575" s="629"/>
      <c r="F4575" s="4" t="s">
        <v>3717</v>
      </c>
      <c r="G4575" s="1" t="b">
        <f t="shared" ca="1" si="71"/>
        <v>1</v>
      </c>
      <c r="H4575" s="1354" t="str" cm="1">
        <f t="array" aca="1" ref="H4575" ca="1">IF(I4575&lt;&gt;"",INDIRECT("'"&amp;I4575&amp;"'!"&amp;J4575),"")</f>
        <v/>
      </c>
      <c r="K4575" s="4"/>
      <c r="P4575" s="1612"/>
    </row>
    <row r="4576" spans="1:16" ht="15" x14ac:dyDescent="0.25">
      <c r="A4576" s="5">
        <v>4517</v>
      </c>
      <c r="B4576" s="629"/>
      <c r="F4576" s="4" t="s">
        <v>3717</v>
      </c>
      <c r="G4576" s="1" t="b">
        <f t="shared" ref="G4576:G4639" ca="1" si="72">H4576=B4576</f>
        <v>1</v>
      </c>
      <c r="H4576" s="1354" t="str" cm="1">
        <f t="array" aca="1" ref="H4576" ca="1">IF(I4576&lt;&gt;"",INDIRECT("'"&amp;I4576&amp;"'!"&amp;J4576),"")</f>
        <v/>
      </c>
      <c r="K4576" s="4"/>
      <c r="P4576" s="1612"/>
    </row>
    <row r="4577" spans="1:16" ht="15" x14ac:dyDescent="0.25">
      <c r="A4577" s="5">
        <v>4518</v>
      </c>
      <c r="B4577" s="629"/>
      <c r="F4577" s="4" t="s">
        <v>3717</v>
      </c>
      <c r="G4577" s="1" t="b">
        <f t="shared" ca="1" si="72"/>
        <v>1</v>
      </c>
      <c r="H4577" s="1354" t="str" cm="1">
        <f t="array" aca="1" ref="H4577" ca="1">IF(I4577&lt;&gt;"",INDIRECT("'"&amp;I4577&amp;"'!"&amp;J4577),"")</f>
        <v/>
      </c>
      <c r="K4577" s="4"/>
      <c r="P4577" s="1612"/>
    </row>
    <row r="4578" spans="1:16" ht="15" x14ac:dyDescent="0.25">
      <c r="A4578" s="5">
        <v>4519</v>
      </c>
      <c r="B4578" s="629"/>
      <c r="F4578" s="4" t="s">
        <v>3717</v>
      </c>
      <c r="G4578" s="1" t="b">
        <f t="shared" ca="1" si="72"/>
        <v>1</v>
      </c>
      <c r="H4578" s="1354" t="str" cm="1">
        <f t="array" aca="1" ref="H4578" ca="1">IF(I4578&lt;&gt;"",INDIRECT("'"&amp;I4578&amp;"'!"&amp;J4578),"")</f>
        <v/>
      </c>
      <c r="K4578" s="4"/>
      <c r="P4578" s="1612"/>
    </row>
    <row r="4579" spans="1:16" ht="15" x14ac:dyDescent="0.25">
      <c r="A4579" s="5">
        <v>4520</v>
      </c>
      <c r="B4579" s="629"/>
      <c r="F4579" s="4" t="s">
        <v>3717</v>
      </c>
      <c r="G4579" s="1" t="b">
        <f t="shared" ca="1" si="72"/>
        <v>1</v>
      </c>
      <c r="H4579" s="1354" t="str" cm="1">
        <f t="array" aca="1" ref="H4579" ca="1">IF(I4579&lt;&gt;"",INDIRECT("'"&amp;I4579&amp;"'!"&amp;J4579),"")</f>
        <v/>
      </c>
      <c r="K4579" s="4"/>
      <c r="P4579" s="1612"/>
    </row>
    <row r="4580" spans="1:16" ht="15" x14ac:dyDescent="0.25">
      <c r="A4580" s="5">
        <v>4521</v>
      </c>
      <c r="B4580" s="629"/>
      <c r="F4580" s="4" t="s">
        <v>3717</v>
      </c>
      <c r="G4580" s="1" t="b">
        <f t="shared" ca="1" si="72"/>
        <v>1</v>
      </c>
      <c r="H4580" s="1354" t="str" cm="1">
        <f t="array" aca="1" ref="H4580" ca="1">IF(I4580&lt;&gt;"",INDIRECT("'"&amp;I4580&amp;"'!"&amp;J4580),"")</f>
        <v/>
      </c>
      <c r="K4580" s="4"/>
      <c r="P4580" s="1612"/>
    </row>
    <row r="4581" spans="1:16" ht="15" x14ac:dyDescent="0.25">
      <c r="A4581" s="5">
        <v>4522</v>
      </c>
      <c r="B4581" s="629"/>
      <c r="F4581" s="4" t="s">
        <v>3717</v>
      </c>
      <c r="G4581" s="1" t="b">
        <f t="shared" ca="1" si="72"/>
        <v>1</v>
      </c>
      <c r="H4581" s="1354" t="str" cm="1">
        <f t="array" aca="1" ref="H4581" ca="1">IF(I4581&lt;&gt;"",INDIRECT("'"&amp;I4581&amp;"'!"&amp;J4581),"")</f>
        <v/>
      </c>
      <c r="K4581" s="4"/>
      <c r="P4581" s="1612"/>
    </row>
    <row r="4582" spans="1:16" ht="15" x14ac:dyDescent="0.25">
      <c r="A4582" s="5">
        <v>4523</v>
      </c>
      <c r="B4582" s="629"/>
      <c r="F4582" s="4" t="s">
        <v>3717</v>
      </c>
      <c r="G4582" s="1" t="b">
        <f t="shared" ca="1" si="72"/>
        <v>1</v>
      </c>
      <c r="H4582" s="1354" t="str" cm="1">
        <f t="array" aca="1" ref="H4582" ca="1">IF(I4582&lt;&gt;"",INDIRECT("'"&amp;I4582&amp;"'!"&amp;J4582),"")</f>
        <v/>
      </c>
      <c r="K4582" s="4"/>
      <c r="P4582" s="1612"/>
    </row>
    <row r="4583" spans="1:16" ht="15" x14ac:dyDescent="0.25">
      <c r="A4583" s="5">
        <v>4524</v>
      </c>
      <c r="B4583" s="629"/>
      <c r="F4583" s="4" t="s">
        <v>3717</v>
      </c>
      <c r="G4583" s="1" t="b">
        <f t="shared" ca="1" si="72"/>
        <v>1</v>
      </c>
      <c r="H4583" s="1354" t="str" cm="1">
        <f t="array" aca="1" ref="H4583" ca="1">IF(I4583&lt;&gt;"",INDIRECT("'"&amp;I4583&amp;"'!"&amp;J4583),"")</f>
        <v/>
      </c>
      <c r="K4583" s="4"/>
      <c r="P4583" s="1612"/>
    </row>
    <row r="4584" spans="1:16" ht="15" x14ac:dyDescent="0.25">
      <c r="A4584" s="5">
        <v>4525</v>
      </c>
      <c r="B4584" s="629"/>
      <c r="F4584" s="4" t="s">
        <v>3717</v>
      </c>
      <c r="G4584" s="1" t="b">
        <f t="shared" ca="1" si="72"/>
        <v>1</v>
      </c>
      <c r="H4584" s="1354" t="str" cm="1">
        <f t="array" aca="1" ref="H4584" ca="1">IF(I4584&lt;&gt;"",INDIRECT("'"&amp;I4584&amp;"'!"&amp;J4584),"")</f>
        <v/>
      </c>
      <c r="K4584" s="4"/>
      <c r="P4584" s="1612"/>
    </row>
    <row r="4585" spans="1:16" ht="15" x14ac:dyDescent="0.25">
      <c r="A4585" s="5">
        <v>4526</v>
      </c>
      <c r="B4585" s="629"/>
      <c r="F4585" s="4" t="s">
        <v>3717</v>
      </c>
      <c r="G4585" s="1" t="b">
        <f t="shared" ca="1" si="72"/>
        <v>1</v>
      </c>
      <c r="H4585" s="1354" t="str" cm="1">
        <f t="array" aca="1" ref="H4585" ca="1">IF(I4585&lt;&gt;"",INDIRECT("'"&amp;I4585&amp;"'!"&amp;J4585),"")</f>
        <v/>
      </c>
      <c r="K4585" s="4"/>
      <c r="P4585" s="1612"/>
    </row>
    <row r="4586" spans="1:16" ht="15" x14ac:dyDescent="0.25">
      <c r="A4586" s="5">
        <v>4527</v>
      </c>
      <c r="B4586" s="629"/>
      <c r="F4586" s="4" t="s">
        <v>3717</v>
      </c>
      <c r="G4586" s="1" t="b">
        <f t="shared" ca="1" si="72"/>
        <v>1</v>
      </c>
      <c r="H4586" s="1354" t="str" cm="1">
        <f t="array" aca="1" ref="H4586" ca="1">IF(I4586&lt;&gt;"",INDIRECT("'"&amp;I4586&amp;"'!"&amp;J4586),"")</f>
        <v/>
      </c>
      <c r="K4586" s="4"/>
      <c r="P4586" s="1612"/>
    </row>
    <row r="4587" spans="1:16" ht="15" x14ac:dyDescent="0.25">
      <c r="A4587" s="5">
        <v>4528</v>
      </c>
      <c r="B4587" s="629"/>
      <c r="F4587" s="4" t="s">
        <v>3717</v>
      </c>
      <c r="G4587" s="1" t="b">
        <f t="shared" ca="1" si="72"/>
        <v>1</v>
      </c>
      <c r="H4587" s="1354" t="str" cm="1">
        <f t="array" aca="1" ref="H4587" ca="1">IF(I4587&lt;&gt;"",INDIRECT("'"&amp;I4587&amp;"'!"&amp;J4587),"")</f>
        <v/>
      </c>
      <c r="K4587" s="4"/>
      <c r="P4587" s="1612"/>
    </row>
    <row r="4588" spans="1:16" ht="15" x14ac:dyDescent="0.25">
      <c r="A4588" s="5">
        <v>4529</v>
      </c>
      <c r="B4588" s="629"/>
      <c r="F4588" s="4" t="s">
        <v>3717</v>
      </c>
      <c r="G4588" s="1" t="b">
        <f t="shared" ca="1" si="72"/>
        <v>1</v>
      </c>
      <c r="H4588" s="1354" t="str" cm="1">
        <f t="array" aca="1" ref="H4588" ca="1">IF(I4588&lt;&gt;"",INDIRECT("'"&amp;I4588&amp;"'!"&amp;J4588),"")</f>
        <v/>
      </c>
      <c r="K4588" s="4"/>
      <c r="P4588" s="1612"/>
    </row>
    <row r="4589" spans="1:16" ht="15" x14ac:dyDescent="0.25">
      <c r="A4589" s="5">
        <v>4530</v>
      </c>
      <c r="B4589" s="629"/>
      <c r="F4589" s="4" t="s">
        <v>3717</v>
      </c>
      <c r="G4589" s="1" t="b">
        <f t="shared" ca="1" si="72"/>
        <v>1</v>
      </c>
      <c r="H4589" s="1354" t="str" cm="1">
        <f t="array" aca="1" ref="H4589" ca="1">IF(I4589&lt;&gt;"",INDIRECT("'"&amp;I4589&amp;"'!"&amp;J4589),"")</f>
        <v/>
      </c>
      <c r="K4589" s="4"/>
      <c r="P4589" s="1612"/>
    </row>
    <row r="4590" spans="1:16" ht="15" x14ac:dyDescent="0.25">
      <c r="A4590" s="5">
        <v>4531</v>
      </c>
      <c r="B4590" s="629"/>
      <c r="F4590" s="4" t="s">
        <v>3717</v>
      </c>
      <c r="G4590" s="1" t="b">
        <f t="shared" ca="1" si="72"/>
        <v>1</v>
      </c>
      <c r="H4590" s="1354" t="str" cm="1">
        <f t="array" aca="1" ref="H4590" ca="1">IF(I4590&lt;&gt;"",INDIRECT("'"&amp;I4590&amp;"'!"&amp;J4590),"")</f>
        <v/>
      </c>
      <c r="K4590" s="4"/>
      <c r="P4590" s="1612"/>
    </row>
    <row r="4591" spans="1:16" ht="15" x14ac:dyDescent="0.25">
      <c r="A4591" s="5">
        <v>4532</v>
      </c>
      <c r="B4591" s="629"/>
      <c r="F4591" s="4" t="s">
        <v>3717</v>
      </c>
      <c r="G4591" s="1" t="b">
        <f t="shared" ca="1" si="72"/>
        <v>1</v>
      </c>
      <c r="H4591" s="1354" t="str" cm="1">
        <f t="array" aca="1" ref="H4591" ca="1">IF(I4591&lt;&gt;"",INDIRECT("'"&amp;I4591&amp;"'!"&amp;J4591),"")</f>
        <v/>
      </c>
      <c r="K4591" s="4"/>
      <c r="P4591" s="1612"/>
    </row>
    <row r="4592" spans="1:16" ht="15" x14ac:dyDescent="0.25">
      <c r="A4592" s="5">
        <v>4533</v>
      </c>
      <c r="B4592" s="629"/>
      <c r="F4592" s="4" t="s">
        <v>3717</v>
      </c>
      <c r="G4592" s="1" t="b">
        <f t="shared" ca="1" si="72"/>
        <v>1</v>
      </c>
      <c r="H4592" s="1354" t="str" cm="1">
        <f t="array" aca="1" ref="H4592" ca="1">IF(I4592&lt;&gt;"",INDIRECT("'"&amp;I4592&amp;"'!"&amp;J4592),"")</f>
        <v/>
      </c>
      <c r="K4592" s="4"/>
      <c r="P4592" s="1612"/>
    </row>
    <row r="4593" spans="1:16" ht="15" x14ac:dyDescent="0.25">
      <c r="A4593" s="5">
        <v>4534</v>
      </c>
      <c r="B4593" s="629"/>
      <c r="F4593" s="4" t="s">
        <v>3717</v>
      </c>
      <c r="G4593" s="1" t="b">
        <f t="shared" ca="1" si="72"/>
        <v>1</v>
      </c>
      <c r="H4593" s="1354" t="str" cm="1">
        <f t="array" aca="1" ref="H4593" ca="1">IF(I4593&lt;&gt;"",INDIRECT("'"&amp;I4593&amp;"'!"&amp;J4593),"")</f>
        <v/>
      </c>
      <c r="K4593" s="4"/>
      <c r="P4593" s="1612"/>
    </row>
    <row r="4594" spans="1:16" ht="15" x14ac:dyDescent="0.25">
      <c r="A4594" s="5">
        <v>4535</v>
      </c>
      <c r="B4594" s="629"/>
      <c r="F4594" s="4" t="s">
        <v>3717</v>
      </c>
      <c r="G4594" s="1" t="b">
        <f t="shared" ca="1" si="72"/>
        <v>1</v>
      </c>
      <c r="H4594" s="1354" t="str" cm="1">
        <f t="array" aca="1" ref="H4594" ca="1">IF(I4594&lt;&gt;"",INDIRECT("'"&amp;I4594&amp;"'!"&amp;J4594),"")</f>
        <v/>
      </c>
      <c r="K4594" s="4"/>
      <c r="P4594" s="1612"/>
    </row>
    <row r="4595" spans="1:16" ht="15" x14ac:dyDescent="0.25">
      <c r="A4595" s="5">
        <v>4536</v>
      </c>
      <c r="B4595" s="629"/>
      <c r="F4595" s="4" t="s">
        <v>3717</v>
      </c>
      <c r="G4595" s="1" t="b">
        <f t="shared" ca="1" si="72"/>
        <v>1</v>
      </c>
      <c r="H4595" s="1354" t="str" cm="1">
        <f t="array" aca="1" ref="H4595" ca="1">IF(I4595&lt;&gt;"",INDIRECT("'"&amp;I4595&amp;"'!"&amp;J4595),"")</f>
        <v/>
      </c>
      <c r="K4595" s="4"/>
      <c r="P4595" s="1612"/>
    </row>
    <row r="4596" spans="1:16" ht="15" x14ac:dyDescent="0.25">
      <c r="A4596" s="5">
        <v>4537</v>
      </c>
      <c r="B4596" s="629"/>
      <c r="F4596" s="4" t="s">
        <v>3717</v>
      </c>
      <c r="G4596" s="1" t="b">
        <f t="shared" ca="1" si="72"/>
        <v>1</v>
      </c>
      <c r="H4596" s="1354" t="str" cm="1">
        <f t="array" aca="1" ref="H4596" ca="1">IF(I4596&lt;&gt;"",INDIRECT("'"&amp;I4596&amp;"'!"&amp;J4596),"")</f>
        <v/>
      </c>
      <c r="K4596" s="4"/>
      <c r="P4596" s="1612"/>
    </row>
    <row r="4597" spans="1:16" ht="15" x14ac:dyDescent="0.25">
      <c r="A4597" s="5">
        <v>4538</v>
      </c>
      <c r="B4597" s="629"/>
      <c r="F4597" s="4" t="s">
        <v>3717</v>
      </c>
      <c r="G4597" s="1" t="b">
        <f t="shared" ca="1" si="72"/>
        <v>1</v>
      </c>
      <c r="H4597" s="1354" t="str" cm="1">
        <f t="array" aca="1" ref="H4597" ca="1">IF(I4597&lt;&gt;"",INDIRECT("'"&amp;I4597&amp;"'!"&amp;J4597),"")</f>
        <v/>
      </c>
      <c r="K4597" s="4"/>
      <c r="P4597" s="1612"/>
    </row>
    <row r="4598" spans="1:16" ht="15" x14ac:dyDescent="0.25">
      <c r="A4598" s="5">
        <v>4539</v>
      </c>
      <c r="B4598" s="629"/>
      <c r="F4598" s="4" t="s">
        <v>3717</v>
      </c>
      <c r="G4598" s="1" t="b">
        <f t="shared" ca="1" si="72"/>
        <v>1</v>
      </c>
      <c r="H4598" s="1354" t="str" cm="1">
        <f t="array" aca="1" ref="H4598" ca="1">IF(I4598&lt;&gt;"",INDIRECT("'"&amp;I4598&amp;"'!"&amp;J4598),"")</f>
        <v/>
      </c>
      <c r="K4598" s="4"/>
      <c r="P4598" s="1612"/>
    </row>
    <row r="4599" spans="1:16" ht="15" x14ac:dyDescent="0.25">
      <c r="A4599" s="5">
        <v>4540</v>
      </c>
      <c r="B4599" s="629"/>
      <c r="F4599" s="4" t="s">
        <v>3717</v>
      </c>
      <c r="G4599" s="1" t="b">
        <f t="shared" ca="1" si="72"/>
        <v>1</v>
      </c>
      <c r="H4599" s="1354" t="str" cm="1">
        <f t="array" aca="1" ref="H4599" ca="1">IF(I4599&lt;&gt;"",INDIRECT("'"&amp;I4599&amp;"'!"&amp;J4599),"")</f>
        <v/>
      </c>
      <c r="K4599" s="4"/>
      <c r="P4599" s="1612"/>
    </row>
    <row r="4600" spans="1:16" ht="15" x14ac:dyDescent="0.25">
      <c r="A4600" s="5">
        <v>4541</v>
      </c>
      <c r="B4600" s="629"/>
      <c r="F4600" s="4" t="s">
        <v>3717</v>
      </c>
      <c r="G4600" s="1" t="b">
        <f t="shared" ca="1" si="72"/>
        <v>1</v>
      </c>
      <c r="H4600" s="1354" t="str" cm="1">
        <f t="array" aca="1" ref="H4600" ca="1">IF(I4600&lt;&gt;"",INDIRECT("'"&amp;I4600&amp;"'!"&amp;J4600),"")</f>
        <v/>
      </c>
      <c r="K4600" s="4"/>
      <c r="P4600" s="1612"/>
    </row>
    <row r="4601" spans="1:16" ht="15" x14ac:dyDescent="0.25">
      <c r="A4601" s="5">
        <v>4542</v>
      </c>
      <c r="B4601" s="629"/>
      <c r="F4601" s="4" t="s">
        <v>3717</v>
      </c>
      <c r="G4601" s="1" t="b">
        <f t="shared" ca="1" si="72"/>
        <v>1</v>
      </c>
      <c r="H4601" s="1354" t="str" cm="1">
        <f t="array" aca="1" ref="H4601" ca="1">IF(I4601&lt;&gt;"",INDIRECT("'"&amp;I4601&amp;"'!"&amp;J4601),"")</f>
        <v/>
      </c>
      <c r="K4601" s="4"/>
      <c r="P4601" s="1612"/>
    </row>
    <row r="4602" spans="1:16" ht="15" x14ac:dyDescent="0.25">
      <c r="A4602" s="5">
        <v>4543</v>
      </c>
      <c r="B4602" s="629"/>
      <c r="F4602" s="4" t="s">
        <v>3717</v>
      </c>
      <c r="G4602" s="1" t="b">
        <f t="shared" ca="1" si="72"/>
        <v>1</v>
      </c>
      <c r="H4602" s="1354" t="str" cm="1">
        <f t="array" aca="1" ref="H4602" ca="1">IF(I4602&lt;&gt;"",INDIRECT("'"&amp;I4602&amp;"'!"&amp;J4602),"")</f>
        <v/>
      </c>
      <c r="K4602" s="4"/>
      <c r="P4602" s="1612"/>
    </row>
    <row r="4603" spans="1:16" ht="15" x14ac:dyDescent="0.25">
      <c r="A4603" s="5">
        <v>4544</v>
      </c>
      <c r="B4603" s="629"/>
      <c r="F4603" s="4" t="s">
        <v>3717</v>
      </c>
      <c r="G4603" s="1" t="b">
        <f t="shared" ca="1" si="72"/>
        <v>1</v>
      </c>
      <c r="H4603" s="1354" t="str" cm="1">
        <f t="array" aca="1" ref="H4603" ca="1">IF(I4603&lt;&gt;"",INDIRECT("'"&amp;I4603&amp;"'!"&amp;J4603),"")</f>
        <v/>
      </c>
      <c r="K4603" s="4"/>
      <c r="P4603" s="1612"/>
    </row>
    <row r="4604" spans="1:16" ht="15" x14ac:dyDescent="0.25">
      <c r="A4604" s="5">
        <v>4545</v>
      </c>
      <c r="B4604" s="629"/>
      <c r="F4604" s="4" t="s">
        <v>3717</v>
      </c>
      <c r="G4604" s="1" t="b">
        <f t="shared" ca="1" si="72"/>
        <v>1</v>
      </c>
      <c r="H4604" s="1354" t="str" cm="1">
        <f t="array" aca="1" ref="H4604" ca="1">IF(I4604&lt;&gt;"",INDIRECT("'"&amp;I4604&amp;"'!"&amp;J4604),"")</f>
        <v/>
      </c>
      <c r="K4604" s="4"/>
      <c r="P4604" s="1612"/>
    </row>
    <row r="4605" spans="1:16" ht="15" x14ac:dyDescent="0.25">
      <c r="A4605" s="5">
        <v>4546</v>
      </c>
      <c r="B4605" s="629"/>
      <c r="F4605" s="4" t="s">
        <v>3717</v>
      </c>
      <c r="G4605" s="1" t="b">
        <f t="shared" ca="1" si="72"/>
        <v>1</v>
      </c>
      <c r="H4605" s="1354" t="str" cm="1">
        <f t="array" aca="1" ref="H4605" ca="1">IF(I4605&lt;&gt;"",INDIRECT("'"&amp;I4605&amp;"'!"&amp;J4605),"")</f>
        <v/>
      </c>
      <c r="K4605" s="4"/>
      <c r="P4605" s="1612"/>
    </row>
    <row r="4606" spans="1:16" ht="15" x14ac:dyDescent="0.25">
      <c r="A4606" s="5">
        <v>4547</v>
      </c>
      <c r="B4606" s="629"/>
      <c r="F4606" s="4" t="s">
        <v>3717</v>
      </c>
      <c r="G4606" s="1" t="b">
        <f t="shared" ca="1" si="72"/>
        <v>1</v>
      </c>
      <c r="H4606" s="1354" t="str" cm="1">
        <f t="array" aca="1" ref="H4606" ca="1">IF(I4606&lt;&gt;"",INDIRECT("'"&amp;I4606&amp;"'!"&amp;J4606),"")</f>
        <v/>
      </c>
      <c r="K4606" s="4"/>
      <c r="P4606" s="1612"/>
    </row>
    <row r="4607" spans="1:16" ht="15" x14ac:dyDescent="0.25">
      <c r="A4607" s="5">
        <v>4548</v>
      </c>
      <c r="B4607" s="629"/>
      <c r="F4607" s="4" t="s">
        <v>3717</v>
      </c>
      <c r="G4607" s="1" t="b">
        <f t="shared" ca="1" si="72"/>
        <v>1</v>
      </c>
      <c r="H4607" s="1354" t="str" cm="1">
        <f t="array" aca="1" ref="H4607" ca="1">IF(I4607&lt;&gt;"",INDIRECT("'"&amp;I4607&amp;"'!"&amp;J4607),"")</f>
        <v/>
      </c>
      <c r="K4607" s="4"/>
      <c r="P4607" s="1612"/>
    </row>
    <row r="4608" spans="1:16" ht="15" x14ac:dyDescent="0.25">
      <c r="A4608" s="5">
        <v>4549</v>
      </c>
      <c r="B4608" s="629"/>
      <c r="F4608" s="4" t="s">
        <v>3717</v>
      </c>
      <c r="G4608" s="1" t="b">
        <f t="shared" ca="1" si="72"/>
        <v>1</v>
      </c>
      <c r="H4608" s="1354" t="str" cm="1">
        <f t="array" aca="1" ref="H4608" ca="1">IF(I4608&lt;&gt;"",INDIRECT("'"&amp;I4608&amp;"'!"&amp;J4608),"")</f>
        <v/>
      </c>
      <c r="K4608" s="4"/>
      <c r="P4608" s="1612"/>
    </row>
    <row r="4609" spans="1:16" ht="15" x14ac:dyDescent="0.25">
      <c r="A4609" s="5">
        <v>4550</v>
      </c>
      <c r="B4609" s="629"/>
      <c r="F4609" s="4" t="s">
        <v>3717</v>
      </c>
      <c r="G4609" s="1" t="b">
        <f t="shared" ca="1" si="72"/>
        <v>1</v>
      </c>
      <c r="H4609" s="1354" t="str" cm="1">
        <f t="array" aca="1" ref="H4609" ca="1">IF(I4609&lt;&gt;"",INDIRECT("'"&amp;I4609&amp;"'!"&amp;J4609),"")</f>
        <v/>
      </c>
      <c r="K4609" s="4"/>
      <c r="P4609" s="1612"/>
    </row>
    <row r="4610" spans="1:16" ht="15" x14ac:dyDescent="0.25">
      <c r="A4610" s="5">
        <v>4551</v>
      </c>
      <c r="B4610" s="629"/>
      <c r="F4610" s="4" t="s">
        <v>3717</v>
      </c>
      <c r="G4610" s="1" t="b">
        <f t="shared" ca="1" si="72"/>
        <v>1</v>
      </c>
      <c r="H4610" s="1354" t="str" cm="1">
        <f t="array" aca="1" ref="H4610" ca="1">IF(I4610&lt;&gt;"",INDIRECT("'"&amp;I4610&amp;"'!"&amp;J4610),"")</f>
        <v/>
      </c>
      <c r="K4610" s="4"/>
      <c r="P4610" s="1612"/>
    </row>
    <row r="4611" spans="1:16" ht="15" x14ac:dyDescent="0.25">
      <c r="A4611" s="5">
        <v>4552</v>
      </c>
      <c r="B4611" s="629"/>
      <c r="F4611" s="4" t="s">
        <v>3717</v>
      </c>
      <c r="G4611" s="1" t="b">
        <f t="shared" ca="1" si="72"/>
        <v>1</v>
      </c>
      <c r="H4611" s="1354" t="str" cm="1">
        <f t="array" aca="1" ref="H4611" ca="1">IF(I4611&lt;&gt;"",INDIRECT("'"&amp;I4611&amp;"'!"&amp;J4611),"")</f>
        <v/>
      </c>
      <c r="K4611" s="4"/>
      <c r="P4611" s="1612"/>
    </row>
    <row r="4612" spans="1:16" ht="15" x14ac:dyDescent="0.25">
      <c r="A4612" s="5">
        <v>4553</v>
      </c>
      <c r="B4612" s="629"/>
      <c r="F4612" s="4" t="s">
        <v>3717</v>
      </c>
      <c r="G4612" s="1" t="b">
        <f t="shared" ca="1" si="72"/>
        <v>1</v>
      </c>
      <c r="H4612" s="1354" t="str" cm="1">
        <f t="array" aca="1" ref="H4612" ca="1">IF(I4612&lt;&gt;"",INDIRECT("'"&amp;I4612&amp;"'!"&amp;J4612),"")</f>
        <v/>
      </c>
      <c r="K4612" s="4"/>
      <c r="P4612" s="1612"/>
    </row>
    <row r="4613" spans="1:16" ht="15" x14ac:dyDescent="0.25">
      <c r="A4613" s="5">
        <v>4554</v>
      </c>
      <c r="B4613" s="629"/>
      <c r="F4613" s="4" t="s">
        <v>3717</v>
      </c>
      <c r="G4613" s="1" t="b">
        <f t="shared" ca="1" si="72"/>
        <v>1</v>
      </c>
      <c r="H4613" s="1354" t="str" cm="1">
        <f t="array" aca="1" ref="H4613" ca="1">IF(I4613&lt;&gt;"",INDIRECT("'"&amp;I4613&amp;"'!"&amp;J4613),"")</f>
        <v/>
      </c>
      <c r="K4613" s="4"/>
      <c r="P4613" s="1612"/>
    </row>
    <row r="4614" spans="1:16" ht="15" x14ac:dyDescent="0.25">
      <c r="A4614" s="5">
        <v>4555</v>
      </c>
      <c r="B4614" s="629"/>
      <c r="F4614" s="4" t="s">
        <v>3717</v>
      </c>
      <c r="G4614" s="1" t="b">
        <f t="shared" ca="1" si="72"/>
        <v>1</v>
      </c>
      <c r="H4614" s="1354" t="str" cm="1">
        <f t="array" aca="1" ref="H4614" ca="1">IF(I4614&lt;&gt;"",INDIRECT("'"&amp;I4614&amp;"'!"&amp;J4614),"")</f>
        <v/>
      </c>
      <c r="K4614" s="4"/>
      <c r="P4614" s="1612"/>
    </row>
    <row r="4615" spans="1:16" ht="15" x14ac:dyDescent="0.25">
      <c r="A4615" s="5">
        <v>4556</v>
      </c>
      <c r="B4615" s="629"/>
      <c r="F4615" s="4" t="s">
        <v>3717</v>
      </c>
      <c r="G4615" s="1" t="b">
        <f t="shared" ca="1" si="72"/>
        <v>1</v>
      </c>
      <c r="H4615" s="1354" t="str" cm="1">
        <f t="array" aca="1" ref="H4615" ca="1">IF(I4615&lt;&gt;"",INDIRECT("'"&amp;I4615&amp;"'!"&amp;J4615),"")</f>
        <v/>
      </c>
      <c r="K4615" s="4"/>
      <c r="P4615" s="1612"/>
    </row>
    <row r="4616" spans="1:16" ht="15" x14ac:dyDescent="0.25">
      <c r="A4616" s="5">
        <v>4557</v>
      </c>
      <c r="B4616" s="629"/>
      <c r="F4616" s="4" t="s">
        <v>3717</v>
      </c>
      <c r="G4616" s="1" t="b">
        <f t="shared" ca="1" si="72"/>
        <v>1</v>
      </c>
      <c r="H4616" s="1354" t="str" cm="1">
        <f t="array" aca="1" ref="H4616" ca="1">IF(I4616&lt;&gt;"",INDIRECT("'"&amp;I4616&amp;"'!"&amp;J4616),"")</f>
        <v/>
      </c>
      <c r="K4616" s="4"/>
      <c r="P4616" s="1612"/>
    </row>
    <row r="4617" spans="1:16" ht="15" x14ac:dyDescent="0.25">
      <c r="A4617" s="5">
        <v>4558</v>
      </c>
      <c r="B4617" s="629"/>
      <c r="F4617" s="4" t="s">
        <v>3717</v>
      </c>
      <c r="G4617" s="1" t="b">
        <f t="shared" ca="1" si="72"/>
        <v>1</v>
      </c>
      <c r="H4617" s="1354" t="str" cm="1">
        <f t="array" aca="1" ref="H4617" ca="1">IF(I4617&lt;&gt;"",INDIRECT("'"&amp;I4617&amp;"'!"&amp;J4617),"")</f>
        <v/>
      </c>
      <c r="K4617" s="4"/>
      <c r="P4617" s="1612"/>
    </row>
    <row r="4618" spans="1:16" ht="15" x14ac:dyDescent="0.25">
      <c r="A4618" s="5">
        <v>4559</v>
      </c>
      <c r="B4618" s="629"/>
      <c r="F4618" s="4" t="s">
        <v>3717</v>
      </c>
      <c r="G4618" s="1" t="b">
        <f t="shared" ca="1" si="72"/>
        <v>1</v>
      </c>
      <c r="H4618" s="1354" t="str" cm="1">
        <f t="array" aca="1" ref="H4618" ca="1">IF(I4618&lt;&gt;"",INDIRECT("'"&amp;I4618&amp;"'!"&amp;J4618),"")</f>
        <v/>
      </c>
      <c r="K4618" s="4"/>
      <c r="P4618" s="1612"/>
    </row>
    <row r="4619" spans="1:16" ht="15" x14ac:dyDescent="0.25">
      <c r="A4619" s="5">
        <v>4560</v>
      </c>
      <c r="B4619" s="629"/>
      <c r="F4619" s="4" t="s">
        <v>3717</v>
      </c>
      <c r="G4619" s="1" t="b">
        <f t="shared" ca="1" si="72"/>
        <v>1</v>
      </c>
      <c r="H4619" s="1354" t="str" cm="1">
        <f t="array" aca="1" ref="H4619" ca="1">IF(I4619&lt;&gt;"",INDIRECT("'"&amp;I4619&amp;"'!"&amp;J4619),"")</f>
        <v/>
      </c>
      <c r="K4619" s="4"/>
      <c r="P4619" s="1612"/>
    </row>
    <row r="4620" spans="1:16" ht="15" x14ac:dyDescent="0.25">
      <c r="A4620" s="5">
        <v>4561</v>
      </c>
      <c r="B4620" s="629"/>
      <c r="F4620" s="4" t="s">
        <v>3717</v>
      </c>
      <c r="G4620" s="1" t="b">
        <f t="shared" ca="1" si="72"/>
        <v>1</v>
      </c>
      <c r="H4620" s="1354" t="str" cm="1">
        <f t="array" aca="1" ref="H4620" ca="1">IF(I4620&lt;&gt;"",INDIRECT("'"&amp;I4620&amp;"'!"&amp;J4620),"")</f>
        <v/>
      </c>
      <c r="K4620" s="4"/>
      <c r="P4620" s="1612"/>
    </row>
    <row r="4621" spans="1:16" ht="15" x14ac:dyDescent="0.25">
      <c r="A4621" s="5">
        <v>4562</v>
      </c>
      <c r="B4621" s="629"/>
      <c r="F4621" s="4" t="s">
        <v>3717</v>
      </c>
      <c r="G4621" s="1" t="b">
        <f t="shared" ca="1" si="72"/>
        <v>1</v>
      </c>
      <c r="H4621" s="1354" t="str" cm="1">
        <f t="array" aca="1" ref="H4621" ca="1">IF(I4621&lt;&gt;"",INDIRECT("'"&amp;I4621&amp;"'!"&amp;J4621),"")</f>
        <v/>
      </c>
      <c r="K4621" s="4"/>
      <c r="P4621" s="1612"/>
    </row>
    <row r="4622" spans="1:16" ht="15" x14ac:dyDescent="0.25">
      <c r="A4622" s="5">
        <v>4563</v>
      </c>
      <c r="B4622" s="629"/>
      <c r="F4622" s="4" t="s">
        <v>3717</v>
      </c>
      <c r="G4622" s="1" t="b">
        <f t="shared" ca="1" si="72"/>
        <v>1</v>
      </c>
      <c r="H4622" s="1354" t="str" cm="1">
        <f t="array" aca="1" ref="H4622" ca="1">IF(I4622&lt;&gt;"",INDIRECT("'"&amp;I4622&amp;"'!"&amp;J4622),"")</f>
        <v/>
      </c>
      <c r="K4622" s="4"/>
      <c r="P4622" s="1612"/>
    </row>
    <row r="4623" spans="1:16" ht="15" x14ac:dyDescent="0.25">
      <c r="A4623" s="5">
        <v>4564</v>
      </c>
      <c r="B4623" s="629"/>
      <c r="F4623" s="4" t="s">
        <v>3717</v>
      </c>
      <c r="G4623" s="1" t="b">
        <f t="shared" ca="1" si="72"/>
        <v>1</v>
      </c>
      <c r="H4623" s="1354" t="str" cm="1">
        <f t="array" aca="1" ref="H4623" ca="1">IF(I4623&lt;&gt;"",INDIRECT("'"&amp;I4623&amp;"'!"&amp;J4623),"")</f>
        <v/>
      </c>
      <c r="K4623" s="4"/>
      <c r="P4623" s="1612"/>
    </row>
    <row r="4624" spans="1:16" ht="15" x14ac:dyDescent="0.25">
      <c r="A4624" s="5">
        <v>4565</v>
      </c>
      <c r="B4624" s="629"/>
      <c r="F4624" s="4" t="s">
        <v>3717</v>
      </c>
      <c r="G4624" s="1" t="b">
        <f t="shared" ca="1" si="72"/>
        <v>1</v>
      </c>
      <c r="H4624" s="1354" t="str" cm="1">
        <f t="array" aca="1" ref="H4624" ca="1">IF(I4624&lt;&gt;"",INDIRECT("'"&amp;I4624&amp;"'!"&amp;J4624),"")</f>
        <v/>
      </c>
      <c r="K4624" s="4"/>
      <c r="P4624" s="1612"/>
    </row>
    <row r="4625" spans="1:16" ht="15" x14ac:dyDescent="0.25">
      <c r="A4625" s="5">
        <v>4566</v>
      </c>
      <c r="B4625" s="629"/>
      <c r="F4625" s="4" t="s">
        <v>3717</v>
      </c>
      <c r="G4625" s="1" t="b">
        <f t="shared" ca="1" si="72"/>
        <v>1</v>
      </c>
      <c r="H4625" s="1354" t="str" cm="1">
        <f t="array" aca="1" ref="H4625" ca="1">IF(I4625&lt;&gt;"",INDIRECT("'"&amp;I4625&amp;"'!"&amp;J4625),"")</f>
        <v/>
      </c>
      <c r="K4625" s="4"/>
      <c r="P4625" s="1612"/>
    </row>
    <row r="4626" spans="1:16" ht="15" x14ac:dyDescent="0.25">
      <c r="A4626" s="5">
        <v>4567</v>
      </c>
      <c r="B4626" s="629"/>
      <c r="F4626" s="4" t="s">
        <v>3717</v>
      </c>
      <c r="G4626" s="1" t="b">
        <f t="shared" ca="1" si="72"/>
        <v>1</v>
      </c>
      <c r="H4626" s="1354" t="str" cm="1">
        <f t="array" aca="1" ref="H4626" ca="1">IF(I4626&lt;&gt;"",INDIRECT("'"&amp;I4626&amp;"'!"&amp;J4626),"")</f>
        <v/>
      </c>
      <c r="K4626" s="4"/>
      <c r="P4626" s="1612"/>
    </row>
    <row r="4627" spans="1:16" ht="15" x14ac:dyDescent="0.25">
      <c r="A4627" s="5">
        <v>4568</v>
      </c>
      <c r="B4627" s="629"/>
      <c r="F4627" s="4" t="s">
        <v>3717</v>
      </c>
      <c r="G4627" s="1" t="b">
        <f t="shared" ca="1" si="72"/>
        <v>1</v>
      </c>
      <c r="H4627" s="1354" t="str" cm="1">
        <f t="array" aca="1" ref="H4627" ca="1">IF(I4627&lt;&gt;"",INDIRECT("'"&amp;I4627&amp;"'!"&amp;J4627),"")</f>
        <v/>
      </c>
      <c r="K4627" s="4"/>
      <c r="P4627" s="1612"/>
    </row>
    <row r="4628" spans="1:16" ht="15" x14ac:dyDescent="0.25">
      <c r="A4628" s="5">
        <v>4569</v>
      </c>
      <c r="B4628" s="629"/>
      <c r="F4628" s="4" t="s">
        <v>3717</v>
      </c>
      <c r="G4628" s="1" t="b">
        <f t="shared" ca="1" si="72"/>
        <v>1</v>
      </c>
      <c r="H4628" s="1354" t="str" cm="1">
        <f t="array" aca="1" ref="H4628" ca="1">IF(I4628&lt;&gt;"",INDIRECT("'"&amp;I4628&amp;"'!"&amp;J4628),"")</f>
        <v/>
      </c>
      <c r="K4628" s="4"/>
      <c r="P4628" s="1612"/>
    </row>
    <row r="4629" spans="1:16" ht="15" x14ac:dyDescent="0.25">
      <c r="A4629" s="5">
        <v>4570</v>
      </c>
      <c r="B4629" s="629"/>
      <c r="F4629" s="4" t="s">
        <v>3717</v>
      </c>
      <c r="G4629" s="1" t="b">
        <f t="shared" ca="1" si="72"/>
        <v>1</v>
      </c>
      <c r="H4629" s="1354" t="str" cm="1">
        <f t="array" aca="1" ref="H4629" ca="1">IF(I4629&lt;&gt;"",INDIRECT("'"&amp;I4629&amp;"'!"&amp;J4629),"")</f>
        <v/>
      </c>
      <c r="K4629" s="4"/>
      <c r="P4629" s="1612"/>
    </row>
    <row r="4630" spans="1:16" ht="15" x14ac:dyDescent="0.25">
      <c r="A4630" s="5">
        <v>4571</v>
      </c>
      <c r="B4630" s="629"/>
      <c r="F4630" s="4" t="s">
        <v>3717</v>
      </c>
      <c r="G4630" s="1" t="b">
        <f t="shared" ca="1" si="72"/>
        <v>1</v>
      </c>
      <c r="H4630" s="1354" t="str" cm="1">
        <f t="array" aca="1" ref="H4630" ca="1">IF(I4630&lt;&gt;"",INDIRECT("'"&amp;I4630&amp;"'!"&amp;J4630),"")</f>
        <v/>
      </c>
      <c r="K4630" s="4"/>
      <c r="P4630" s="1612"/>
    </row>
    <row r="4631" spans="1:16" ht="15" x14ac:dyDescent="0.25">
      <c r="A4631" s="5">
        <v>4572</v>
      </c>
      <c r="B4631" s="629"/>
      <c r="F4631" s="4" t="s">
        <v>3717</v>
      </c>
      <c r="G4631" s="1" t="b">
        <f t="shared" ca="1" si="72"/>
        <v>1</v>
      </c>
      <c r="H4631" s="1354" t="str" cm="1">
        <f t="array" aca="1" ref="H4631" ca="1">IF(I4631&lt;&gt;"",INDIRECT("'"&amp;I4631&amp;"'!"&amp;J4631),"")</f>
        <v/>
      </c>
      <c r="K4631" s="4"/>
      <c r="P4631" s="1612"/>
    </row>
    <row r="4632" spans="1:16" ht="15" x14ac:dyDescent="0.25">
      <c r="A4632" s="5">
        <v>4573</v>
      </c>
      <c r="B4632" s="629"/>
      <c r="F4632" s="4" t="s">
        <v>3717</v>
      </c>
      <c r="G4632" s="1" t="b">
        <f t="shared" ca="1" si="72"/>
        <v>1</v>
      </c>
      <c r="H4632" s="1354" t="str" cm="1">
        <f t="array" aca="1" ref="H4632" ca="1">IF(I4632&lt;&gt;"",INDIRECT("'"&amp;I4632&amp;"'!"&amp;J4632),"")</f>
        <v/>
      </c>
      <c r="K4632" s="4"/>
      <c r="P4632" s="1612"/>
    </row>
    <row r="4633" spans="1:16" ht="15" x14ac:dyDescent="0.25">
      <c r="A4633" s="5">
        <v>4574</v>
      </c>
      <c r="B4633" s="629"/>
      <c r="F4633" s="4" t="s">
        <v>3717</v>
      </c>
      <c r="G4633" s="1" t="b">
        <f t="shared" ca="1" si="72"/>
        <v>1</v>
      </c>
      <c r="H4633" s="1354" t="str" cm="1">
        <f t="array" aca="1" ref="H4633" ca="1">IF(I4633&lt;&gt;"",INDIRECT("'"&amp;I4633&amp;"'!"&amp;J4633),"")</f>
        <v/>
      </c>
      <c r="K4633" s="4"/>
      <c r="P4633" s="1612"/>
    </row>
    <row r="4634" spans="1:16" ht="15" x14ac:dyDescent="0.25">
      <c r="A4634" s="5">
        <v>4575</v>
      </c>
      <c r="B4634" s="629"/>
      <c r="F4634" s="4" t="s">
        <v>3717</v>
      </c>
      <c r="G4634" s="1" t="b">
        <f t="shared" ca="1" si="72"/>
        <v>1</v>
      </c>
      <c r="H4634" s="1354" t="str" cm="1">
        <f t="array" aca="1" ref="H4634" ca="1">IF(I4634&lt;&gt;"",INDIRECT("'"&amp;I4634&amp;"'!"&amp;J4634),"")</f>
        <v/>
      </c>
      <c r="K4634" s="4"/>
      <c r="P4634" s="1612"/>
    </row>
    <row r="4635" spans="1:16" ht="15" x14ac:dyDescent="0.25">
      <c r="A4635" s="5">
        <v>4576</v>
      </c>
      <c r="B4635" s="629"/>
      <c r="F4635" s="4" t="s">
        <v>3717</v>
      </c>
      <c r="G4635" s="1" t="b">
        <f t="shared" ca="1" si="72"/>
        <v>1</v>
      </c>
      <c r="H4635" s="1354" t="str" cm="1">
        <f t="array" aca="1" ref="H4635" ca="1">IF(I4635&lt;&gt;"",INDIRECT("'"&amp;I4635&amp;"'!"&amp;J4635),"")</f>
        <v/>
      </c>
      <c r="K4635" s="4"/>
      <c r="P4635" s="1612"/>
    </row>
    <row r="4636" spans="1:16" ht="15" x14ac:dyDescent="0.25">
      <c r="A4636" s="5">
        <v>4577</v>
      </c>
      <c r="B4636" s="629"/>
      <c r="F4636" s="4" t="s">
        <v>3717</v>
      </c>
      <c r="G4636" s="1" t="b">
        <f t="shared" ca="1" si="72"/>
        <v>1</v>
      </c>
      <c r="H4636" s="1354" t="str" cm="1">
        <f t="array" aca="1" ref="H4636" ca="1">IF(I4636&lt;&gt;"",INDIRECT("'"&amp;I4636&amp;"'!"&amp;J4636),"")</f>
        <v/>
      </c>
      <c r="K4636" s="4"/>
      <c r="P4636" s="1612"/>
    </row>
    <row r="4637" spans="1:16" ht="15" x14ac:dyDescent="0.25">
      <c r="A4637" s="5">
        <v>4578</v>
      </c>
      <c r="B4637" s="629"/>
      <c r="F4637" s="4" t="s">
        <v>3717</v>
      </c>
      <c r="G4637" s="1" t="b">
        <f t="shared" ca="1" si="72"/>
        <v>1</v>
      </c>
      <c r="H4637" s="1354" t="str" cm="1">
        <f t="array" aca="1" ref="H4637" ca="1">IF(I4637&lt;&gt;"",INDIRECT("'"&amp;I4637&amp;"'!"&amp;J4637),"")</f>
        <v/>
      </c>
      <c r="K4637" s="4"/>
      <c r="P4637" s="1612"/>
    </row>
    <row r="4638" spans="1:16" ht="15" x14ac:dyDescent="0.25">
      <c r="A4638" s="5">
        <v>4579</v>
      </c>
      <c r="B4638" s="629"/>
      <c r="F4638" s="4" t="s">
        <v>3717</v>
      </c>
      <c r="G4638" s="1" t="b">
        <f t="shared" ca="1" si="72"/>
        <v>1</v>
      </c>
      <c r="H4638" s="1354" t="str" cm="1">
        <f t="array" aca="1" ref="H4638" ca="1">IF(I4638&lt;&gt;"",INDIRECT("'"&amp;I4638&amp;"'!"&amp;J4638),"")</f>
        <v/>
      </c>
      <c r="K4638" s="4"/>
      <c r="P4638" s="1612"/>
    </row>
    <row r="4639" spans="1:16" ht="15" x14ac:dyDescent="0.25">
      <c r="A4639" s="5">
        <v>4580</v>
      </c>
      <c r="B4639" s="629"/>
      <c r="F4639" s="4" t="s">
        <v>3717</v>
      </c>
      <c r="G4639" s="1" t="b">
        <f t="shared" ca="1" si="72"/>
        <v>1</v>
      </c>
      <c r="H4639" s="1354" t="str" cm="1">
        <f t="array" aca="1" ref="H4639" ca="1">IF(I4639&lt;&gt;"",INDIRECT("'"&amp;I4639&amp;"'!"&amp;J4639),"")</f>
        <v/>
      </c>
      <c r="K4639" s="4"/>
      <c r="P4639" s="1612"/>
    </row>
    <row r="4640" spans="1:16" ht="15" x14ac:dyDescent="0.25">
      <c r="A4640" s="5">
        <v>4581</v>
      </c>
      <c r="B4640" s="629"/>
      <c r="F4640" s="4" t="s">
        <v>3717</v>
      </c>
      <c r="G4640" s="1" t="b">
        <f t="shared" ref="G4640:G4703" ca="1" si="73">H4640=B4640</f>
        <v>1</v>
      </c>
      <c r="H4640" s="1354" t="str" cm="1">
        <f t="array" aca="1" ref="H4640" ca="1">IF(I4640&lt;&gt;"",INDIRECT("'"&amp;I4640&amp;"'!"&amp;J4640),"")</f>
        <v/>
      </c>
      <c r="K4640" s="4"/>
      <c r="P4640" s="1612"/>
    </row>
    <row r="4641" spans="1:16" ht="15" x14ac:dyDescent="0.25">
      <c r="A4641" s="5">
        <v>4582</v>
      </c>
      <c r="B4641" s="629"/>
      <c r="F4641" s="4" t="s">
        <v>3717</v>
      </c>
      <c r="G4641" s="1" t="b">
        <f t="shared" ca="1" si="73"/>
        <v>1</v>
      </c>
      <c r="H4641" s="1354" t="str" cm="1">
        <f t="array" aca="1" ref="H4641" ca="1">IF(I4641&lt;&gt;"",INDIRECT("'"&amp;I4641&amp;"'!"&amp;J4641),"")</f>
        <v/>
      </c>
      <c r="K4641" s="4"/>
      <c r="P4641" s="1612"/>
    </row>
    <row r="4642" spans="1:16" ht="15" x14ac:dyDescent="0.25">
      <c r="A4642" s="5">
        <v>4583</v>
      </c>
      <c r="B4642" s="629"/>
      <c r="F4642" s="4" t="s">
        <v>3717</v>
      </c>
      <c r="G4642" s="1" t="b">
        <f t="shared" ca="1" si="73"/>
        <v>1</v>
      </c>
      <c r="H4642" s="1354" t="str" cm="1">
        <f t="array" aca="1" ref="H4642" ca="1">IF(I4642&lt;&gt;"",INDIRECT("'"&amp;I4642&amp;"'!"&amp;J4642),"")</f>
        <v/>
      </c>
      <c r="K4642" s="4"/>
      <c r="P4642" s="1612"/>
    </row>
    <row r="4643" spans="1:16" ht="15" x14ac:dyDescent="0.25">
      <c r="A4643" s="5">
        <v>4584</v>
      </c>
      <c r="B4643" s="629"/>
      <c r="F4643" s="4" t="s">
        <v>3717</v>
      </c>
      <c r="G4643" s="1" t="b">
        <f t="shared" ca="1" si="73"/>
        <v>1</v>
      </c>
      <c r="H4643" s="1354" t="str" cm="1">
        <f t="array" aca="1" ref="H4643" ca="1">IF(I4643&lt;&gt;"",INDIRECT("'"&amp;I4643&amp;"'!"&amp;J4643),"")</f>
        <v/>
      </c>
      <c r="K4643" s="4"/>
      <c r="P4643" s="1612"/>
    </row>
    <row r="4644" spans="1:16" ht="15" x14ac:dyDescent="0.25">
      <c r="A4644" s="5">
        <v>4585</v>
      </c>
      <c r="B4644" s="629"/>
      <c r="F4644" s="4" t="s">
        <v>3717</v>
      </c>
      <c r="G4644" s="1" t="b">
        <f t="shared" ca="1" si="73"/>
        <v>1</v>
      </c>
      <c r="H4644" s="1354" t="str" cm="1">
        <f t="array" aca="1" ref="H4644" ca="1">IF(I4644&lt;&gt;"",INDIRECT("'"&amp;I4644&amp;"'!"&amp;J4644),"")</f>
        <v/>
      </c>
      <c r="K4644" s="4"/>
      <c r="P4644" s="1612"/>
    </row>
    <row r="4645" spans="1:16" ht="15" x14ac:dyDescent="0.25">
      <c r="A4645" s="5">
        <v>4586</v>
      </c>
      <c r="B4645" s="629"/>
      <c r="F4645" s="4" t="s">
        <v>3717</v>
      </c>
      <c r="G4645" s="1" t="b">
        <f t="shared" ca="1" si="73"/>
        <v>1</v>
      </c>
      <c r="H4645" s="1354" t="str" cm="1">
        <f t="array" aca="1" ref="H4645" ca="1">IF(I4645&lt;&gt;"",INDIRECT("'"&amp;I4645&amp;"'!"&amp;J4645),"")</f>
        <v/>
      </c>
      <c r="K4645" s="4"/>
      <c r="P4645" s="1612"/>
    </row>
    <row r="4646" spans="1:16" ht="15" x14ac:dyDescent="0.25">
      <c r="A4646" s="5">
        <v>4587</v>
      </c>
      <c r="B4646" s="629"/>
      <c r="F4646" s="4" t="s">
        <v>3717</v>
      </c>
      <c r="G4646" s="1" t="b">
        <f t="shared" ca="1" si="73"/>
        <v>1</v>
      </c>
      <c r="H4646" s="1354" t="str" cm="1">
        <f t="array" aca="1" ref="H4646" ca="1">IF(I4646&lt;&gt;"",INDIRECT("'"&amp;I4646&amp;"'!"&amp;J4646),"")</f>
        <v/>
      </c>
      <c r="K4646" s="4"/>
      <c r="P4646" s="1612"/>
    </row>
    <row r="4647" spans="1:16" ht="15" x14ac:dyDescent="0.25">
      <c r="A4647" s="5">
        <v>4588</v>
      </c>
      <c r="B4647" s="629"/>
      <c r="F4647" s="4" t="s">
        <v>3717</v>
      </c>
      <c r="G4647" s="1" t="b">
        <f t="shared" ca="1" si="73"/>
        <v>1</v>
      </c>
      <c r="H4647" s="1354" t="str" cm="1">
        <f t="array" aca="1" ref="H4647" ca="1">IF(I4647&lt;&gt;"",INDIRECT("'"&amp;I4647&amp;"'!"&amp;J4647),"")</f>
        <v/>
      </c>
      <c r="K4647" s="4"/>
      <c r="P4647" s="1612"/>
    </row>
    <row r="4648" spans="1:16" ht="15" x14ac:dyDescent="0.25">
      <c r="A4648" s="5">
        <v>4589</v>
      </c>
      <c r="B4648" s="629"/>
      <c r="F4648" s="4" t="s">
        <v>3717</v>
      </c>
      <c r="G4648" s="1" t="b">
        <f t="shared" ca="1" si="73"/>
        <v>1</v>
      </c>
      <c r="H4648" s="1354" t="str" cm="1">
        <f t="array" aca="1" ref="H4648" ca="1">IF(I4648&lt;&gt;"",INDIRECT("'"&amp;I4648&amp;"'!"&amp;J4648),"")</f>
        <v/>
      </c>
      <c r="K4648" s="4"/>
      <c r="P4648" s="1612"/>
    </row>
    <row r="4649" spans="1:16" ht="15" x14ac:dyDescent="0.25">
      <c r="A4649" s="5">
        <v>4590</v>
      </c>
      <c r="B4649" s="629"/>
      <c r="F4649" s="4" t="s">
        <v>3717</v>
      </c>
      <c r="G4649" s="1" t="b">
        <f t="shared" ca="1" si="73"/>
        <v>1</v>
      </c>
      <c r="H4649" s="1354" t="str" cm="1">
        <f t="array" aca="1" ref="H4649" ca="1">IF(I4649&lt;&gt;"",INDIRECT("'"&amp;I4649&amp;"'!"&amp;J4649),"")</f>
        <v/>
      </c>
      <c r="K4649" s="4"/>
      <c r="P4649" s="1612"/>
    </row>
    <row r="4650" spans="1:16" ht="15" x14ac:dyDescent="0.25">
      <c r="A4650" s="5">
        <v>4591</v>
      </c>
      <c r="B4650" s="629"/>
      <c r="F4650" s="4" t="s">
        <v>3717</v>
      </c>
      <c r="G4650" s="1" t="b">
        <f t="shared" ca="1" si="73"/>
        <v>1</v>
      </c>
      <c r="H4650" s="1354" t="str" cm="1">
        <f t="array" aca="1" ref="H4650" ca="1">IF(I4650&lt;&gt;"",INDIRECT("'"&amp;I4650&amp;"'!"&amp;J4650),"")</f>
        <v/>
      </c>
      <c r="K4650" s="4"/>
      <c r="P4650" s="1612"/>
    </row>
    <row r="4651" spans="1:16" ht="15" x14ac:dyDescent="0.25">
      <c r="A4651" s="5">
        <v>4592</v>
      </c>
      <c r="B4651" s="629"/>
      <c r="F4651" s="4" t="s">
        <v>3717</v>
      </c>
      <c r="G4651" s="1" t="b">
        <f t="shared" ca="1" si="73"/>
        <v>1</v>
      </c>
      <c r="H4651" s="1354" t="str" cm="1">
        <f t="array" aca="1" ref="H4651" ca="1">IF(I4651&lt;&gt;"",INDIRECT("'"&amp;I4651&amp;"'!"&amp;J4651),"")</f>
        <v/>
      </c>
      <c r="K4651" s="4"/>
      <c r="P4651" s="1612"/>
    </row>
    <row r="4652" spans="1:16" ht="15" x14ac:dyDescent="0.25">
      <c r="A4652" s="5">
        <v>4593</v>
      </c>
      <c r="B4652" s="629"/>
      <c r="F4652" s="4" t="s">
        <v>3717</v>
      </c>
      <c r="G4652" s="1" t="b">
        <f t="shared" ca="1" si="73"/>
        <v>1</v>
      </c>
      <c r="H4652" s="1354" t="str" cm="1">
        <f t="array" aca="1" ref="H4652" ca="1">IF(I4652&lt;&gt;"",INDIRECT("'"&amp;I4652&amp;"'!"&amp;J4652),"")</f>
        <v/>
      </c>
      <c r="K4652" s="4"/>
      <c r="P4652" s="1612"/>
    </row>
    <row r="4653" spans="1:16" ht="15" x14ac:dyDescent="0.25">
      <c r="A4653" s="5">
        <v>4594</v>
      </c>
      <c r="B4653" s="629"/>
      <c r="F4653" s="4" t="s">
        <v>3717</v>
      </c>
      <c r="G4653" s="1" t="b">
        <f t="shared" ca="1" si="73"/>
        <v>1</v>
      </c>
      <c r="H4653" s="1354" t="str" cm="1">
        <f t="array" aca="1" ref="H4653" ca="1">IF(I4653&lt;&gt;"",INDIRECT("'"&amp;I4653&amp;"'!"&amp;J4653),"")</f>
        <v/>
      </c>
      <c r="K4653" s="4"/>
      <c r="P4653" s="1612"/>
    </row>
    <row r="4654" spans="1:16" ht="15" x14ac:dyDescent="0.25">
      <c r="A4654" s="5">
        <v>4595</v>
      </c>
      <c r="B4654" s="629"/>
      <c r="F4654" s="4" t="s">
        <v>3717</v>
      </c>
      <c r="G4654" s="1" t="b">
        <f t="shared" ca="1" si="73"/>
        <v>1</v>
      </c>
      <c r="H4654" s="1354" t="str" cm="1">
        <f t="array" aca="1" ref="H4654" ca="1">IF(I4654&lt;&gt;"",INDIRECT("'"&amp;I4654&amp;"'!"&amp;J4654),"")</f>
        <v/>
      </c>
      <c r="K4654" s="4"/>
      <c r="P4654" s="1612"/>
    </row>
    <row r="4655" spans="1:16" ht="15" x14ac:dyDescent="0.25">
      <c r="A4655" s="5">
        <v>4596</v>
      </c>
      <c r="B4655" s="629"/>
      <c r="F4655" s="4" t="s">
        <v>3717</v>
      </c>
      <c r="G4655" s="1" t="b">
        <f t="shared" ca="1" si="73"/>
        <v>1</v>
      </c>
      <c r="H4655" s="1354" t="str" cm="1">
        <f t="array" aca="1" ref="H4655" ca="1">IF(I4655&lt;&gt;"",INDIRECT("'"&amp;I4655&amp;"'!"&amp;J4655),"")</f>
        <v/>
      </c>
      <c r="K4655" s="4"/>
      <c r="P4655" s="1612"/>
    </row>
    <row r="4656" spans="1:16" ht="15" x14ac:dyDescent="0.25">
      <c r="A4656" s="5">
        <v>4597</v>
      </c>
      <c r="B4656" s="629"/>
      <c r="F4656" s="4" t="s">
        <v>3717</v>
      </c>
      <c r="G4656" s="1" t="b">
        <f t="shared" ca="1" si="73"/>
        <v>1</v>
      </c>
      <c r="H4656" s="1354" t="str" cm="1">
        <f t="array" aca="1" ref="H4656" ca="1">IF(I4656&lt;&gt;"",INDIRECT("'"&amp;I4656&amp;"'!"&amp;J4656),"")</f>
        <v/>
      </c>
      <c r="K4656" s="4"/>
      <c r="P4656" s="1612"/>
    </row>
    <row r="4657" spans="1:16" ht="15" x14ac:dyDescent="0.25">
      <c r="A4657" s="5">
        <v>4598</v>
      </c>
      <c r="B4657" s="629"/>
      <c r="F4657" s="4" t="s">
        <v>3717</v>
      </c>
      <c r="G4657" s="1" t="b">
        <f t="shared" ca="1" si="73"/>
        <v>1</v>
      </c>
      <c r="H4657" s="1354" t="str" cm="1">
        <f t="array" aca="1" ref="H4657" ca="1">IF(I4657&lt;&gt;"",INDIRECT("'"&amp;I4657&amp;"'!"&amp;J4657),"")</f>
        <v/>
      </c>
      <c r="K4657" s="4"/>
      <c r="P4657" s="1612"/>
    </row>
    <row r="4658" spans="1:16" ht="15" x14ac:dyDescent="0.25">
      <c r="A4658" s="5">
        <v>4599</v>
      </c>
      <c r="B4658" s="629"/>
      <c r="F4658" s="4" t="s">
        <v>3717</v>
      </c>
      <c r="G4658" s="1" t="b">
        <f t="shared" ca="1" si="73"/>
        <v>1</v>
      </c>
      <c r="H4658" s="1354" t="str" cm="1">
        <f t="array" aca="1" ref="H4658" ca="1">IF(I4658&lt;&gt;"",INDIRECT("'"&amp;I4658&amp;"'!"&amp;J4658),"")</f>
        <v/>
      </c>
      <c r="K4658" s="4"/>
      <c r="P4658" s="1612"/>
    </row>
    <row r="4659" spans="1:16" ht="15" x14ac:dyDescent="0.25">
      <c r="A4659" s="5">
        <v>4600</v>
      </c>
      <c r="B4659" s="629"/>
      <c r="F4659" s="4" t="s">
        <v>3717</v>
      </c>
      <c r="G4659" s="1" t="b">
        <f t="shared" ca="1" si="73"/>
        <v>1</v>
      </c>
      <c r="H4659" s="1354" t="str" cm="1">
        <f t="array" aca="1" ref="H4659" ca="1">IF(I4659&lt;&gt;"",INDIRECT("'"&amp;I4659&amp;"'!"&amp;J4659),"")</f>
        <v/>
      </c>
      <c r="K4659" s="4"/>
      <c r="P4659" s="1612"/>
    </row>
    <row r="4660" spans="1:16" ht="15" x14ac:dyDescent="0.25">
      <c r="A4660" s="5">
        <v>4601</v>
      </c>
      <c r="B4660" s="629"/>
      <c r="F4660" s="4" t="s">
        <v>3717</v>
      </c>
      <c r="G4660" s="1" t="b">
        <f t="shared" ca="1" si="73"/>
        <v>1</v>
      </c>
      <c r="H4660" s="1354" t="str" cm="1">
        <f t="array" aca="1" ref="H4660" ca="1">IF(I4660&lt;&gt;"",INDIRECT("'"&amp;I4660&amp;"'!"&amp;J4660),"")</f>
        <v/>
      </c>
      <c r="K4660" s="4"/>
      <c r="P4660" s="1612"/>
    </row>
    <row r="4661" spans="1:16" ht="15" x14ac:dyDescent="0.25">
      <c r="A4661" s="5">
        <v>4602</v>
      </c>
      <c r="B4661" s="629"/>
      <c r="F4661" s="4" t="s">
        <v>3717</v>
      </c>
      <c r="G4661" s="1" t="b">
        <f t="shared" ca="1" si="73"/>
        <v>1</v>
      </c>
      <c r="H4661" s="1354" t="str" cm="1">
        <f t="array" aca="1" ref="H4661" ca="1">IF(I4661&lt;&gt;"",INDIRECT("'"&amp;I4661&amp;"'!"&amp;J4661),"")</f>
        <v/>
      </c>
      <c r="K4661" s="4"/>
      <c r="P4661" s="1612"/>
    </row>
    <row r="4662" spans="1:16" ht="15" x14ac:dyDescent="0.25">
      <c r="A4662" s="5">
        <v>4603</v>
      </c>
      <c r="B4662" s="629"/>
      <c r="F4662" s="4" t="s">
        <v>3717</v>
      </c>
      <c r="G4662" s="1" t="b">
        <f t="shared" ca="1" si="73"/>
        <v>1</v>
      </c>
      <c r="H4662" s="1354" t="str" cm="1">
        <f t="array" aca="1" ref="H4662" ca="1">IF(I4662&lt;&gt;"",INDIRECT("'"&amp;I4662&amp;"'!"&amp;J4662),"")</f>
        <v/>
      </c>
      <c r="K4662" s="4"/>
      <c r="P4662" s="1612"/>
    </row>
    <row r="4663" spans="1:16" ht="15" x14ac:dyDescent="0.25">
      <c r="A4663" s="5">
        <v>4604</v>
      </c>
      <c r="B4663" s="629"/>
      <c r="F4663" s="4" t="s">
        <v>3717</v>
      </c>
      <c r="G4663" s="1" t="b">
        <f t="shared" ca="1" si="73"/>
        <v>1</v>
      </c>
      <c r="H4663" s="1354" t="str" cm="1">
        <f t="array" aca="1" ref="H4663" ca="1">IF(I4663&lt;&gt;"",INDIRECT("'"&amp;I4663&amp;"'!"&amp;J4663),"")</f>
        <v/>
      </c>
      <c r="K4663" s="4"/>
      <c r="P4663" s="1612"/>
    </row>
    <row r="4664" spans="1:16" ht="15" x14ac:dyDescent="0.25">
      <c r="A4664" s="5">
        <v>4605</v>
      </c>
      <c r="B4664" s="629"/>
      <c r="F4664" s="4" t="s">
        <v>3717</v>
      </c>
      <c r="G4664" s="1" t="b">
        <f t="shared" ca="1" si="73"/>
        <v>1</v>
      </c>
      <c r="H4664" s="1354" t="str" cm="1">
        <f t="array" aca="1" ref="H4664" ca="1">IF(I4664&lt;&gt;"",INDIRECT("'"&amp;I4664&amp;"'!"&amp;J4664),"")</f>
        <v/>
      </c>
      <c r="K4664" s="4"/>
      <c r="P4664" s="1612"/>
    </row>
    <row r="4665" spans="1:16" ht="15" x14ac:dyDescent="0.25">
      <c r="A4665" s="5">
        <v>4606</v>
      </c>
      <c r="B4665" s="629"/>
      <c r="F4665" s="4" t="s">
        <v>3717</v>
      </c>
      <c r="G4665" s="1" t="b">
        <f t="shared" ca="1" si="73"/>
        <v>1</v>
      </c>
      <c r="H4665" s="1354" t="str" cm="1">
        <f t="array" aca="1" ref="H4665" ca="1">IF(I4665&lt;&gt;"",INDIRECT("'"&amp;I4665&amp;"'!"&amp;J4665),"")</f>
        <v/>
      </c>
      <c r="K4665" s="4"/>
      <c r="P4665" s="1612"/>
    </row>
    <row r="4666" spans="1:16" ht="15" x14ac:dyDescent="0.25">
      <c r="A4666" s="5">
        <v>4607</v>
      </c>
      <c r="B4666" s="629"/>
      <c r="F4666" s="4" t="s">
        <v>3717</v>
      </c>
      <c r="G4666" s="1" t="b">
        <f t="shared" ca="1" si="73"/>
        <v>1</v>
      </c>
      <c r="H4666" s="1354" t="str" cm="1">
        <f t="array" aca="1" ref="H4666" ca="1">IF(I4666&lt;&gt;"",INDIRECT("'"&amp;I4666&amp;"'!"&amp;J4666),"")</f>
        <v/>
      </c>
      <c r="K4666" s="4"/>
      <c r="P4666" s="1612"/>
    </row>
    <row r="4667" spans="1:16" ht="15" x14ac:dyDescent="0.25">
      <c r="A4667" s="5">
        <v>4608</v>
      </c>
      <c r="B4667" s="629"/>
      <c r="F4667" s="4" t="s">
        <v>3717</v>
      </c>
      <c r="G4667" s="1" t="b">
        <f t="shared" ca="1" si="73"/>
        <v>1</v>
      </c>
      <c r="H4667" s="1354" t="str" cm="1">
        <f t="array" aca="1" ref="H4667" ca="1">IF(I4667&lt;&gt;"",INDIRECT("'"&amp;I4667&amp;"'!"&amp;J4667),"")</f>
        <v/>
      </c>
      <c r="K4667" s="4"/>
      <c r="P4667" s="1612"/>
    </row>
    <row r="4668" spans="1:16" ht="15" x14ac:dyDescent="0.25">
      <c r="A4668" s="5">
        <v>4609</v>
      </c>
      <c r="B4668" s="629"/>
      <c r="F4668" s="4" t="s">
        <v>3717</v>
      </c>
      <c r="G4668" s="1" t="b">
        <f t="shared" ca="1" si="73"/>
        <v>1</v>
      </c>
      <c r="H4668" s="1354" t="str" cm="1">
        <f t="array" aca="1" ref="H4668" ca="1">IF(I4668&lt;&gt;"",INDIRECT("'"&amp;I4668&amp;"'!"&amp;J4668),"")</f>
        <v/>
      </c>
      <c r="K4668" s="4"/>
      <c r="P4668" s="1612"/>
    </row>
    <row r="4669" spans="1:16" ht="15" x14ac:dyDescent="0.25">
      <c r="A4669" s="5">
        <v>4610</v>
      </c>
      <c r="B4669" s="629"/>
      <c r="F4669" s="4" t="s">
        <v>3717</v>
      </c>
      <c r="G4669" s="1" t="b">
        <f t="shared" ca="1" si="73"/>
        <v>1</v>
      </c>
      <c r="H4669" s="1354" t="str" cm="1">
        <f t="array" aca="1" ref="H4669" ca="1">IF(I4669&lt;&gt;"",INDIRECT("'"&amp;I4669&amp;"'!"&amp;J4669),"")</f>
        <v/>
      </c>
      <c r="K4669" s="4"/>
      <c r="P4669" s="1612"/>
    </row>
    <row r="4670" spans="1:16" ht="15" x14ac:dyDescent="0.25">
      <c r="A4670" s="5">
        <v>4611</v>
      </c>
      <c r="B4670" s="629"/>
      <c r="F4670" s="4" t="s">
        <v>3717</v>
      </c>
      <c r="G4670" s="1" t="b">
        <f t="shared" ca="1" si="73"/>
        <v>1</v>
      </c>
      <c r="H4670" s="1354" t="str" cm="1">
        <f t="array" aca="1" ref="H4670" ca="1">IF(I4670&lt;&gt;"",INDIRECT("'"&amp;I4670&amp;"'!"&amp;J4670),"")</f>
        <v/>
      </c>
      <c r="K4670" s="4"/>
      <c r="P4670" s="1612"/>
    </row>
    <row r="4671" spans="1:16" ht="15" x14ac:dyDescent="0.25">
      <c r="A4671" s="5">
        <v>4612</v>
      </c>
      <c r="B4671" s="629"/>
      <c r="F4671" s="4" t="s">
        <v>3717</v>
      </c>
      <c r="G4671" s="1" t="b">
        <f t="shared" ca="1" si="73"/>
        <v>1</v>
      </c>
      <c r="H4671" s="1354" t="str" cm="1">
        <f t="array" aca="1" ref="H4671" ca="1">IF(I4671&lt;&gt;"",INDIRECT("'"&amp;I4671&amp;"'!"&amp;J4671),"")</f>
        <v/>
      </c>
      <c r="K4671" s="4"/>
      <c r="P4671" s="1612"/>
    </row>
    <row r="4672" spans="1:16" ht="15" x14ac:dyDescent="0.25">
      <c r="A4672" s="5">
        <v>4613</v>
      </c>
      <c r="B4672" s="629"/>
      <c r="F4672" s="4" t="s">
        <v>3717</v>
      </c>
      <c r="G4672" s="1" t="b">
        <f t="shared" ca="1" si="73"/>
        <v>1</v>
      </c>
      <c r="H4672" s="1354" t="str" cm="1">
        <f t="array" aca="1" ref="H4672" ca="1">IF(I4672&lt;&gt;"",INDIRECT("'"&amp;I4672&amp;"'!"&amp;J4672),"")</f>
        <v/>
      </c>
      <c r="K4672" s="4"/>
      <c r="P4672" s="1612"/>
    </row>
    <row r="4673" spans="1:16" ht="15" x14ac:dyDescent="0.25">
      <c r="A4673" s="5">
        <v>4614</v>
      </c>
      <c r="B4673" s="629"/>
      <c r="F4673" s="4" t="s">
        <v>3717</v>
      </c>
      <c r="G4673" s="1" t="b">
        <f t="shared" ca="1" si="73"/>
        <v>1</v>
      </c>
      <c r="H4673" s="1354" t="str" cm="1">
        <f t="array" aca="1" ref="H4673" ca="1">IF(I4673&lt;&gt;"",INDIRECT("'"&amp;I4673&amp;"'!"&amp;J4673),"")</f>
        <v/>
      </c>
      <c r="K4673" s="4"/>
      <c r="P4673" s="1612"/>
    </row>
    <row r="4674" spans="1:16" ht="15" x14ac:dyDescent="0.25">
      <c r="A4674" s="5">
        <v>4615</v>
      </c>
      <c r="B4674" s="629"/>
      <c r="F4674" s="4" t="s">
        <v>3717</v>
      </c>
      <c r="G4674" s="1" t="b">
        <f t="shared" ca="1" si="73"/>
        <v>1</v>
      </c>
      <c r="H4674" s="1354" t="str" cm="1">
        <f t="array" aca="1" ref="H4674" ca="1">IF(I4674&lt;&gt;"",INDIRECT("'"&amp;I4674&amp;"'!"&amp;J4674),"")</f>
        <v/>
      </c>
      <c r="K4674" s="4"/>
      <c r="P4674" s="1612"/>
    </row>
    <row r="4675" spans="1:16" ht="15" x14ac:dyDescent="0.25">
      <c r="A4675" s="5">
        <v>4616</v>
      </c>
      <c r="B4675" s="629"/>
      <c r="F4675" s="4" t="s">
        <v>3717</v>
      </c>
      <c r="G4675" s="1" t="b">
        <f t="shared" ca="1" si="73"/>
        <v>1</v>
      </c>
      <c r="H4675" s="1354" t="str" cm="1">
        <f t="array" aca="1" ref="H4675" ca="1">IF(I4675&lt;&gt;"",INDIRECT("'"&amp;I4675&amp;"'!"&amp;J4675),"")</f>
        <v/>
      </c>
      <c r="K4675" s="4"/>
      <c r="P4675" s="1612"/>
    </row>
    <row r="4676" spans="1:16" ht="15" x14ac:dyDescent="0.25">
      <c r="A4676" s="5">
        <v>4617</v>
      </c>
      <c r="B4676" s="629"/>
      <c r="F4676" s="4" t="s">
        <v>3717</v>
      </c>
      <c r="G4676" s="1" t="b">
        <f t="shared" ca="1" si="73"/>
        <v>1</v>
      </c>
      <c r="H4676" s="1354" t="str" cm="1">
        <f t="array" aca="1" ref="H4676" ca="1">IF(I4676&lt;&gt;"",INDIRECT("'"&amp;I4676&amp;"'!"&amp;J4676),"")</f>
        <v/>
      </c>
      <c r="K4676" s="4"/>
      <c r="P4676" s="1612"/>
    </row>
    <row r="4677" spans="1:16" ht="15" x14ac:dyDescent="0.25">
      <c r="A4677" s="5">
        <v>4618</v>
      </c>
      <c r="B4677" s="629"/>
      <c r="F4677" s="4" t="s">
        <v>3717</v>
      </c>
      <c r="G4677" s="1" t="b">
        <f t="shared" ca="1" si="73"/>
        <v>1</v>
      </c>
      <c r="H4677" s="1354" t="str" cm="1">
        <f t="array" aca="1" ref="H4677" ca="1">IF(I4677&lt;&gt;"",INDIRECT("'"&amp;I4677&amp;"'!"&amp;J4677),"")</f>
        <v/>
      </c>
      <c r="K4677" s="4"/>
      <c r="P4677" s="1612"/>
    </row>
    <row r="4678" spans="1:16" ht="15" x14ac:dyDescent="0.25">
      <c r="A4678" s="5">
        <v>4619</v>
      </c>
      <c r="B4678" s="629"/>
      <c r="F4678" s="4" t="s">
        <v>3717</v>
      </c>
      <c r="G4678" s="1" t="b">
        <f t="shared" ca="1" si="73"/>
        <v>1</v>
      </c>
      <c r="H4678" s="1354" t="str" cm="1">
        <f t="array" aca="1" ref="H4678" ca="1">IF(I4678&lt;&gt;"",INDIRECT("'"&amp;I4678&amp;"'!"&amp;J4678),"")</f>
        <v/>
      </c>
      <c r="K4678" s="4"/>
      <c r="P4678" s="1612"/>
    </row>
    <row r="4679" spans="1:16" ht="15" x14ac:dyDescent="0.25">
      <c r="A4679" s="5">
        <v>4620</v>
      </c>
      <c r="B4679" s="629"/>
      <c r="F4679" s="4" t="s">
        <v>3717</v>
      </c>
      <c r="G4679" s="1" t="b">
        <f t="shared" ca="1" si="73"/>
        <v>1</v>
      </c>
      <c r="H4679" s="1354" t="str" cm="1">
        <f t="array" aca="1" ref="H4679" ca="1">IF(I4679&lt;&gt;"",INDIRECT("'"&amp;I4679&amp;"'!"&amp;J4679),"")</f>
        <v/>
      </c>
      <c r="K4679" s="4"/>
      <c r="P4679" s="1612"/>
    </row>
    <row r="4680" spans="1:16" ht="15" x14ac:dyDescent="0.25">
      <c r="A4680" s="5">
        <v>4621</v>
      </c>
      <c r="B4680" s="629"/>
      <c r="F4680" s="4" t="s">
        <v>3717</v>
      </c>
      <c r="G4680" s="1" t="b">
        <f t="shared" ca="1" si="73"/>
        <v>1</v>
      </c>
      <c r="H4680" s="1354" t="str" cm="1">
        <f t="array" aca="1" ref="H4680" ca="1">IF(I4680&lt;&gt;"",INDIRECT("'"&amp;I4680&amp;"'!"&amp;J4680),"")</f>
        <v/>
      </c>
      <c r="K4680" s="4"/>
      <c r="P4680" s="1612"/>
    </row>
    <row r="4681" spans="1:16" ht="15" x14ac:dyDescent="0.25">
      <c r="A4681" s="5">
        <v>4622</v>
      </c>
      <c r="B4681" s="629"/>
      <c r="F4681" s="4" t="s">
        <v>3717</v>
      </c>
      <c r="G4681" s="1" t="b">
        <f t="shared" ca="1" si="73"/>
        <v>1</v>
      </c>
      <c r="H4681" s="1354" t="str" cm="1">
        <f t="array" aca="1" ref="H4681" ca="1">IF(I4681&lt;&gt;"",INDIRECT("'"&amp;I4681&amp;"'!"&amp;J4681),"")</f>
        <v/>
      </c>
      <c r="K4681" s="4"/>
      <c r="P4681" s="1612"/>
    </row>
    <row r="4682" spans="1:16" ht="15" x14ac:dyDescent="0.25">
      <c r="A4682" s="5">
        <v>4623</v>
      </c>
      <c r="B4682" s="629"/>
      <c r="F4682" s="4" t="s">
        <v>3717</v>
      </c>
      <c r="G4682" s="1" t="b">
        <f t="shared" ca="1" si="73"/>
        <v>1</v>
      </c>
      <c r="H4682" s="1354" t="str" cm="1">
        <f t="array" aca="1" ref="H4682" ca="1">IF(I4682&lt;&gt;"",INDIRECT("'"&amp;I4682&amp;"'!"&amp;J4682),"")</f>
        <v/>
      </c>
      <c r="K4682" s="4"/>
      <c r="P4682" s="1612"/>
    </row>
    <row r="4683" spans="1:16" ht="15" x14ac:dyDescent="0.25">
      <c r="A4683" s="5">
        <v>4624</v>
      </c>
      <c r="B4683" s="629"/>
      <c r="F4683" s="4" t="s">
        <v>3717</v>
      </c>
      <c r="G4683" s="1" t="b">
        <f t="shared" ca="1" si="73"/>
        <v>1</v>
      </c>
      <c r="H4683" s="1354" t="str" cm="1">
        <f t="array" aca="1" ref="H4683" ca="1">IF(I4683&lt;&gt;"",INDIRECT("'"&amp;I4683&amp;"'!"&amp;J4683),"")</f>
        <v/>
      </c>
      <c r="K4683" s="4"/>
      <c r="P4683" s="1612"/>
    </row>
    <row r="4684" spans="1:16" ht="15" x14ac:dyDescent="0.25">
      <c r="A4684" s="5">
        <v>4625</v>
      </c>
      <c r="B4684" s="629"/>
      <c r="F4684" s="4" t="s">
        <v>3717</v>
      </c>
      <c r="G4684" s="1" t="b">
        <f t="shared" ca="1" si="73"/>
        <v>1</v>
      </c>
      <c r="H4684" s="1354" t="str" cm="1">
        <f t="array" aca="1" ref="H4684" ca="1">IF(I4684&lt;&gt;"",INDIRECT("'"&amp;I4684&amp;"'!"&amp;J4684),"")</f>
        <v/>
      </c>
      <c r="K4684" s="4"/>
      <c r="P4684" s="1612"/>
    </row>
    <row r="4685" spans="1:16" ht="15" x14ac:dyDescent="0.25">
      <c r="A4685" s="5">
        <v>4626</v>
      </c>
      <c r="B4685" s="629"/>
      <c r="F4685" s="4" t="s">
        <v>3717</v>
      </c>
      <c r="G4685" s="1" t="b">
        <f t="shared" ca="1" si="73"/>
        <v>1</v>
      </c>
      <c r="H4685" s="1354" t="str" cm="1">
        <f t="array" aca="1" ref="H4685" ca="1">IF(I4685&lt;&gt;"",INDIRECT("'"&amp;I4685&amp;"'!"&amp;J4685),"")</f>
        <v/>
      </c>
      <c r="K4685" s="4"/>
      <c r="P4685" s="1612"/>
    </row>
    <row r="4686" spans="1:16" ht="15" x14ac:dyDescent="0.25">
      <c r="A4686" s="5">
        <v>4627</v>
      </c>
      <c r="B4686" s="629"/>
      <c r="F4686" s="4" t="s">
        <v>3717</v>
      </c>
      <c r="G4686" s="1" t="b">
        <f t="shared" ca="1" si="73"/>
        <v>1</v>
      </c>
      <c r="H4686" s="1354" t="str" cm="1">
        <f t="array" aca="1" ref="H4686" ca="1">IF(I4686&lt;&gt;"",INDIRECT("'"&amp;I4686&amp;"'!"&amp;J4686),"")</f>
        <v/>
      </c>
      <c r="K4686" s="4"/>
      <c r="P4686" s="1612"/>
    </row>
    <row r="4687" spans="1:16" ht="15" x14ac:dyDescent="0.25">
      <c r="A4687" s="5">
        <v>4628</v>
      </c>
      <c r="B4687" s="629"/>
      <c r="F4687" s="4" t="s">
        <v>3717</v>
      </c>
      <c r="G4687" s="1" t="b">
        <f t="shared" ca="1" si="73"/>
        <v>1</v>
      </c>
      <c r="H4687" s="1354" t="str" cm="1">
        <f t="array" aca="1" ref="H4687" ca="1">IF(I4687&lt;&gt;"",INDIRECT("'"&amp;I4687&amp;"'!"&amp;J4687),"")</f>
        <v/>
      </c>
      <c r="K4687" s="4"/>
      <c r="P4687" s="1612"/>
    </row>
    <row r="4688" spans="1:16" ht="15" x14ac:dyDescent="0.25">
      <c r="A4688" s="5">
        <v>4629</v>
      </c>
      <c r="B4688" s="629"/>
      <c r="F4688" s="4" t="s">
        <v>3717</v>
      </c>
      <c r="G4688" s="1" t="b">
        <f t="shared" ca="1" si="73"/>
        <v>1</v>
      </c>
      <c r="H4688" s="1354" t="str" cm="1">
        <f t="array" aca="1" ref="H4688" ca="1">IF(I4688&lt;&gt;"",INDIRECT("'"&amp;I4688&amp;"'!"&amp;J4688),"")</f>
        <v/>
      </c>
      <c r="K4688" s="4"/>
      <c r="P4688" s="1612"/>
    </row>
    <row r="4689" spans="1:16" ht="15" x14ac:dyDescent="0.25">
      <c r="A4689" s="5">
        <v>4630</v>
      </c>
      <c r="B4689" s="629"/>
      <c r="F4689" s="4" t="s">
        <v>3717</v>
      </c>
      <c r="G4689" s="1" t="b">
        <f t="shared" ca="1" si="73"/>
        <v>1</v>
      </c>
      <c r="H4689" s="1354" t="str" cm="1">
        <f t="array" aca="1" ref="H4689" ca="1">IF(I4689&lt;&gt;"",INDIRECT("'"&amp;I4689&amp;"'!"&amp;J4689),"")</f>
        <v/>
      </c>
      <c r="K4689" s="4"/>
      <c r="P4689" s="1612"/>
    </row>
    <row r="4690" spans="1:16" ht="15" x14ac:dyDescent="0.25">
      <c r="A4690" s="5">
        <v>4631</v>
      </c>
      <c r="B4690" s="629"/>
      <c r="F4690" s="4" t="s">
        <v>3717</v>
      </c>
      <c r="G4690" s="1" t="b">
        <f t="shared" ca="1" si="73"/>
        <v>1</v>
      </c>
      <c r="H4690" s="1354" t="str" cm="1">
        <f t="array" aca="1" ref="H4690" ca="1">IF(I4690&lt;&gt;"",INDIRECT("'"&amp;I4690&amp;"'!"&amp;J4690),"")</f>
        <v/>
      </c>
      <c r="K4690" s="4"/>
      <c r="P4690" s="1612"/>
    </row>
    <row r="4691" spans="1:16" ht="15" x14ac:dyDescent="0.25">
      <c r="A4691" s="5">
        <v>4632</v>
      </c>
      <c r="B4691" s="629"/>
      <c r="F4691" s="4" t="s">
        <v>3717</v>
      </c>
      <c r="G4691" s="1" t="b">
        <f t="shared" ca="1" si="73"/>
        <v>1</v>
      </c>
      <c r="H4691" s="1354" t="str" cm="1">
        <f t="array" aca="1" ref="H4691" ca="1">IF(I4691&lt;&gt;"",INDIRECT("'"&amp;I4691&amp;"'!"&amp;J4691),"")</f>
        <v/>
      </c>
      <c r="K4691" s="4"/>
      <c r="P4691" s="1612"/>
    </row>
    <row r="4692" spans="1:16" ht="15" x14ac:dyDescent="0.25">
      <c r="A4692" s="5">
        <v>4633</v>
      </c>
      <c r="B4692" s="629"/>
      <c r="F4692" s="4" t="s">
        <v>3717</v>
      </c>
      <c r="G4692" s="1" t="b">
        <f t="shared" ca="1" si="73"/>
        <v>1</v>
      </c>
      <c r="H4692" s="1354" t="str" cm="1">
        <f t="array" aca="1" ref="H4692" ca="1">IF(I4692&lt;&gt;"",INDIRECT("'"&amp;I4692&amp;"'!"&amp;J4692),"")</f>
        <v/>
      </c>
      <c r="K4692" s="4"/>
      <c r="P4692" s="1612"/>
    </row>
    <row r="4693" spans="1:16" ht="15" x14ac:dyDescent="0.25">
      <c r="A4693" s="5">
        <v>4634</v>
      </c>
      <c r="B4693" s="629"/>
      <c r="F4693" s="4" t="s">
        <v>3717</v>
      </c>
      <c r="G4693" s="1" t="b">
        <f t="shared" ca="1" si="73"/>
        <v>1</v>
      </c>
      <c r="H4693" s="1354" t="str" cm="1">
        <f t="array" aca="1" ref="H4693" ca="1">IF(I4693&lt;&gt;"",INDIRECT("'"&amp;I4693&amp;"'!"&amp;J4693),"")</f>
        <v/>
      </c>
      <c r="K4693" s="4"/>
      <c r="P4693" s="1612"/>
    </row>
    <row r="4694" spans="1:16" ht="15" x14ac:dyDescent="0.25">
      <c r="A4694" s="5">
        <v>4635</v>
      </c>
      <c r="B4694" s="629"/>
      <c r="F4694" s="4" t="s">
        <v>3717</v>
      </c>
      <c r="G4694" s="1" t="b">
        <f t="shared" ca="1" si="73"/>
        <v>1</v>
      </c>
      <c r="H4694" s="1354" t="str" cm="1">
        <f t="array" aca="1" ref="H4694" ca="1">IF(I4694&lt;&gt;"",INDIRECT("'"&amp;I4694&amp;"'!"&amp;J4694),"")</f>
        <v/>
      </c>
      <c r="K4694" s="4"/>
      <c r="P4694" s="1612"/>
    </row>
    <row r="4695" spans="1:16" ht="15" x14ac:dyDescent="0.25">
      <c r="A4695" s="5">
        <v>4636</v>
      </c>
      <c r="B4695" s="629"/>
      <c r="F4695" s="4" t="s">
        <v>3717</v>
      </c>
      <c r="G4695" s="1" t="b">
        <f t="shared" ca="1" si="73"/>
        <v>1</v>
      </c>
      <c r="H4695" s="1354" t="str" cm="1">
        <f t="array" aca="1" ref="H4695" ca="1">IF(I4695&lt;&gt;"",INDIRECT("'"&amp;I4695&amp;"'!"&amp;J4695),"")</f>
        <v/>
      </c>
      <c r="K4695" s="4"/>
      <c r="P4695" s="1612"/>
    </row>
    <row r="4696" spans="1:16" ht="15" x14ac:dyDescent="0.25">
      <c r="A4696" s="5">
        <v>4637</v>
      </c>
      <c r="B4696" s="629"/>
      <c r="F4696" s="4" t="s">
        <v>3717</v>
      </c>
      <c r="G4696" s="1" t="b">
        <f t="shared" ca="1" si="73"/>
        <v>1</v>
      </c>
      <c r="H4696" s="1354" t="str" cm="1">
        <f t="array" aca="1" ref="H4696" ca="1">IF(I4696&lt;&gt;"",INDIRECT("'"&amp;I4696&amp;"'!"&amp;J4696),"")</f>
        <v/>
      </c>
      <c r="K4696" s="4"/>
      <c r="P4696" s="1612"/>
    </row>
    <row r="4697" spans="1:16" ht="15" x14ac:dyDescent="0.25">
      <c r="A4697" s="5">
        <v>4638</v>
      </c>
      <c r="B4697" s="629"/>
      <c r="F4697" s="4" t="s">
        <v>3717</v>
      </c>
      <c r="G4697" s="1" t="b">
        <f t="shared" ca="1" si="73"/>
        <v>1</v>
      </c>
      <c r="H4697" s="1354" t="str" cm="1">
        <f t="array" aca="1" ref="H4697" ca="1">IF(I4697&lt;&gt;"",INDIRECT("'"&amp;I4697&amp;"'!"&amp;J4697),"")</f>
        <v/>
      </c>
      <c r="K4697" s="4"/>
      <c r="P4697" s="1612"/>
    </row>
    <row r="4698" spans="1:16" ht="15" x14ac:dyDescent="0.25">
      <c r="A4698" s="5">
        <v>4639</v>
      </c>
      <c r="B4698" s="629"/>
      <c r="F4698" s="4" t="s">
        <v>3717</v>
      </c>
      <c r="G4698" s="1" t="b">
        <f t="shared" ca="1" si="73"/>
        <v>1</v>
      </c>
      <c r="H4698" s="1354" t="str" cm="1">
        <f t="array" aca="1" ref="H4698" ca="1">IF(I4698&lt;&gt;"",INDIRECT("'"&amp;I4698&amp;"'!"&amp;J4698),"")</f>
        <v/>
      </c>
      <c r="K4698" s="4"/>
      <c r="P4698" s="1612"/>
    </row>
    <row r="4699" spans="1:16" ht="15" x14ac:dyDescent="0.25">
      <c r="A4699" s="5">
        <v>4640</v>
      </c>
      <c r="B4699" s="629"/>
      <c r="F4699" s="4" t="s">
        <v>3717</v>
      </c>
      <c r="G4699" s="1" t="b">
        <f t="shared" ca="1" si="73"/>
        <v>1</v>
      </c>
      <c r="H4699" s="1354" t="str" cm="1">
        <f t="array" aca="1" ref="H4699" ca="1">IF(I4699&lt;&gt;"",INDIRECT("'"&amp;I4699&amp;"'!"&amp;J4699),"")</f>
        <v/>
      </c>
      <c r="K4699" s="4"/>
      <c r="P4699" s="1612"/>
    </row>
    <row r="4700" spans="1:16" ht="15" x14ac:dyDescent="0.25">
      <c r="A4700" s="5">
        <v>4641</v>
      </c>
      <c r="B4700" s="629"/>
      <c r="F4700" s="4" t="s">
        <v>3717</v>
      </c>
      <c r="G4700" s="1" t="b">
        <f t="shared" ca="1" si="73"/>
        <v>1</v>
      </c>
      <c r="H4700" s="1354" t="str" cm="1">
        <f t="array" aca="1" ref="H4700" ca="1">IF(I4700&lt;&gt;"",INDIRECT("'"&amp;I4700&amp;"'!"&amp;J4700),"")</f>
        <v/>
      </c>
      <c r="K4700" s="4"/>
      <c r="P4700" s="1612"/>
    </row>
    <row r="4701" spans="1:16" ht="15" x14ac:dyDescent="0.25">
      <c r="A4701" s="5">
        <v>4642</v>
      </c>
      <c r="B4701" s="629"/>
      <c r="F4701" s="4" t="s">
        <v>3717</v>
      </c>
      <c r="G4701" s="1" t="b">
        <f t="shared" ca="1" si="73"/>
        <v>1</v>
      </c>
      <c r="H4701" s="1354" t="str" cm="1">
        <f t="array" aca="1" ref="H4701" ca="1">IF(I4701&lt;&gt;"",INDIRECT("'"&amp;I4701&amp;"'!"&amp;J4701),"")</f>
        <v/>
      </c>
      <c r="K4701" s="4"/>
      <c r="P4701" s="1612"/>
    </row>
    <row r="4702" spans="1:16" ht="15" x14ac:dyDescent="0.25">
      <c r="A4702" s="5">
        <v>4643</v>
      </c>
      <c r="B4702" s="629"/>
      <c r="F4702" s="4" t="s">
        <v>3717</v>
      </c>
      <c r="G4702" s="1" t="b">
        <f t="shared" ca="1" si="73"/>
        <v>1</v>
      </c>
      <c r="H4702" s="1354" t="str" cm="1">
        <f t="array" aca="1" ref="H4702" ca="1">IF(I4702&lt;&gt;"",INDIRECT("'"&amp;I4702&amp;"'!"&amp;J4702),"")</f>
        <v/>
      </c>
      <c r="K4702" s="4"/>
      <c r="P4702" s="1612"/>
    </row>
    <row r="4703" spans="1:16" ht="15" x14ac:dyDescent="0.25">
      <c r="A4703" s="5">
        <v>4644</v>
      </c>
      <c r="B4703" s="629"/>
      <c r="F4703" s="4" t="s">
        <v>3717</v>
      </c>
      <c r="G4703" s="1" t="b">
        <f t="shared" ca="1" si="73"/>
        <v>1</v>
      </c>
      <c r="H4703" s="1354" t="str" cm="1">
        <f t="array" aca="1" ref="H4703" ca="1">IF(I4703&lt;&gt;"",INDIRECT("'"&amp;I4703&amp;"'!"&amp;J4703),"")</f>
        <v/>
      </c>
      <c r="K4703" s="4"/>
      <c r="P4703" s="1612"/>
    </row>
    <row r="4704" spans="1:16" ht="15" x14ac:dyDescent="0.25">
      <c r="A4704" s="5">
        <v>4645</v>
      </c>
      <c r="B4704" s="629"/>
      <c r="F4704" s="4" t="s">
        <v>3717</v>
      </c>
      <c r="G4704" s="1" t="b">
        <f t="shared" ref="G4704:G4767" ca="1" si="74">H4704=B4704</f>
        <v>1</v>
      </c>
      <c r="H4704" s="1354" t="str" cm="1">
        <f t="array" aca="1" ref="H4704" ca="1">IF(I4704&lt;&gt;"",INDIRECT("'"&amp;I4704&amp;"'!"&amp;J4704),"")</f>
        <v/>
      </c>
      <c r="K4704" s="4"/>
      <c r="P4704" s="1612"/>
    </row>
    <row r="4705" spans="1:16" ht="15" x14ac:dyDescent="0.25">
      <c r="A4705" s="5">
        <v>4646</v>
      </c>
      <c r="B4705" s="629"/>
      <c r="F4705" s="4" t="s">
        <v>3717</v>
      </c>
      <c r="G4705" s="1" t="b">
        <f t="shared" ca="1" si="74"/>
        <v>1</v>
      </c>
      <c r="H4705" s="1354" t="str" cm="1">
        <f t="array" aca="1" ref="H4705" ca="1">IF(I4705&lt;&gt;"",INDIRECT("'"&amp;I4705&amp;"'!"&amp;J4705),"")</f>
        <v/>
      </c>
      <c r="K4705" s="4"/>
      <c r="P4705" s="1612"/>
    </row>
    <row r="4706" spans="1:16" ht="15" x14ac:dyDescent="0.25">
      <c r="A4706" s="5">
        <v>4647</v>
      </c>
      <c r="B4706" s="629"/>
      <c r="F4706" s="4" t="s">
        <v>3717</v>
      </c>
      <c r="G4706" s="1" t="b">
        <f t="shared" ca="1" si="74"/>
        <v>1</v>
      </c>
      <c r="H4706" s="1354" t="str" cm="1">
        <f t="array" aca="1" ref="H4706" ca="1">IF(I4706&lt;&gt;"",INDIRECT("'"&amp;I4706&amp;"'!"&amp;J4706),"")</f>
        <v/>
      </c>
      <c r="K4706" s="4"/>
      <c r="P4706" s="1612"/>
    </row>
    <row r="4707" spans="1:16" ht="15" x14ac:dyDescent="0.25">
      <c r="A4707" s="5">
        <v>4648</v>
      </c>
      <c r="B4707" s="629"/>
      <c r="F4707" s="4" t="s">
        <v>3717</v>
      </c>
      <c r="G4707" s="1" t="b">
        <f t="shared" ca="1" si="74"/>
        <v>1</v>
      </c>
      <c r="H4707" s="1354" t="str" cm="1">
        <f t="array" aca="1" ref="H4707" ca="1">IF(I4707&lt;&gt;"",INDIRECT("'"&amp;I4707&amp;"'!"&amp;J4707),"")</f>
        <v/>
      </c>
      <c r="K4707" s="4"/>
      <c r="P4707" s="1612"/>
    </row>
    <row r="4708" spans="1:16" ht="15" x14ac:dyDescent="0.25">
      <c r="A4708" s="5">
        <v>4649</v>
      </c>
      <c r="B4708" s="629"/>
      <c r="F4708" s="4" t="s">
        <v>3717</v>
      </c>
      <c r="G4708" s="1" t="b">
        <f t="shared" ca="1" si="74"/>
        <v>1</v>
      </c>
      <c r="H4708" s="1354" t="str" cm="1">
        <f t="array" aca="1" ref="H4708" ca="1">IF(I4708&lt;&gt;"",INDIRECT("'"&amp;I4708&amp;"'!"&amp;J4708),"")</f>
        <v/>
      </c>
      <c r="K4708" s="4"/>
      <c r="P4708" s="1612"/>
    </row>
    <row r="4709" spans="1:16" ht="15" x14ac:dyDescent="0.25">
      <c r="A4709" s="5">
        <v>4650</v>
      </c>
      <c r="B4709" s="629"/>
      <c r="F4709" s="4" t="s">
        <v>3717</v>
      </c>
      <c r="G4709" s="1" t="b">
        <f t="shared" ca="1" si="74"/>
        <v>1</v>
      </c>
      <c r="H4709" s="1354" t="str" cm="1">
        <f t="array" aca="1" ref="H4709" ca="1">IF(I4709&lt;&gt;"",INDIRECT("'"&amp;I4709&amp;"'!"&amp;J4709),"")</f>
        <v/>
      </c>
      <c r="K4709" s="4"/>
      <c r="P4709" s="1612"/>
    </row>
    <row r="4710" spans="1:16" ht="15" x14ac:dyDescent="0.25">
      <c r="A4710" s="5">
        <v>4651</v>
      </c>
      <c r="B4710" s="629"/>
      <c r="F4710" s="4" t="s">
        <v>3717</v>
      </c>
      <c r="G4710" s="1" t="b">
        <f t="shared" ca="1" si="74"/>
        <v>1</v>
      </c>
      <c r="H4710" s="1354" t="str" cm="1">
        <f t="array" aca="1" ref="H4710" ca="1">IF(I4710&lt;&gt;"",INDIRECT("'"&amp;I4710&amp;"'!"&amp;J4710),"")</f>
        <v/>
      </c>
      <c r="K4710" s="4"/>
      <c r="P4710" s="1612"/>
    </row>
    <row r="4711" spans="1:16" ht="15" x14ac:dyDescent="0.25">
      <c r="A4711" s="5">
        <v>4652</v>
      </c>
      <c r="B4711" s="629"/>
      <c r="F4711" s="4" t="s">
        <v>3717</v>
      </c>
      <c r="G4711" s="1" t="b">
        <f t="shared" ca="1" si="74"/>
        <v>1</v>
      </c>
      <c r="H4711" s="1354" t="str" cm="1">
        <f t="array" aca="1" ref="H4711" ca="1">IF(I4711&lt;&gt;"",INDIRECT("'"&amp;I4711&amp;"'!"&amp;J4711),"")</f>
        <v/>
      </c>
      <c r="K4711" s="4"/>
      <c r="P4711" s="1612"/>
    </row>
    <row r="4712" spans="1:16" ht="15" x14ac:dyDescent="0.25">
      <c r="A4712" s="5">
        <v>4653</v>
      </c>
      <c r="B4712" s="629"/>
      <c r="F4712" s="4" t="s">
        <v>3717</v>
      </c>
      <c r="G4712" s="1" t="b">
        <f t="shared" ca="1" si="74"/>
        <v>1</v>
      </c>
      <c r="H4712" s="1354" t="str" cm="1">
        <f t="array" aca="1" ref="H4712" ca="1">IF(I4712&lt;&gt;"",INDIRECT("'"&amp;I4712&amp;"'!"&amp;J4712),"")</f>
        <v/>
      </c>
      <c r="K4712" s="4"/>
      <c r="P4712" s="1612"/>
    </row>
    <row r="4713" spans="1:16" ht="15" x14ac:dyDescent="0.25">
      <c r="A4713" s="5">
        <v>4654</v>
      </c>
      <c r="B4713" s="629"/>
      <c r="F4713" s="4" t="s">
        <v>3717</v>
      </c>
      <c r="G4713" s="1" t="b">
        <f t="shared" ca="1" si="74"/>
        <v>1</v>
      </c>
      <c r="H4713" s="1354" t="str" cm="1">
        <f t="array" aca="1" ref="H4713" ca="1">IF(I4713&lt;&gt;"",INDIRECT("'"&amp;I4713&amp;"'!"&amp;J4713),"")</f>
        <v/>
      </c>
      <c r="K4713" s="4"/>
      <c r="P4713" s="1612"/>
    </row>
    <row r="4714" spans="1:16" ht="15" x14ac:dyDescent="0.25">
      <c r="A4714" s="5">
        <v>4655</v>
      </c>
      <c r="B4714" s="629"/>
      <c r="F4714" s="4" t="s">
        <v>3717</v>
      </c>
      <c r="G4714" s="1" t="b">
        <f t="shared" ca="1" si="74"/>
        <v>1</v>
      </c>
      <c r="H4714" s="1354" t="str" cm="1">
        <f t="array" aca="1" ref="H4714" ca="1">IF(I4714&lt;&gt;"",INDIRECT("'"&amp;I4714&amp;"'!"&amp;J4714),"")</f>
        <v/>
      </c>
      <c r="K4714" s="4"/>
      <c r="P4714" s="1612"/>
    </row>
    <row r="4715" spans="1:16" ht="15" x14ac:dyDescent="0.25">
      <c r="A4715" s="5">
        <v>4656</v>
      </c>
      <c r="B4715" s="629"/>
      <c r="F4715" s="4" t="s">
        <v>3717</v>
      </c>
      <c r="G4715" s="1" t="b">
        <f t="shared" ca="1" si="74"/>
        <v>1</v>
      </c>
      <c r="H4715" s="1354" t="str" cm="1">
        <f t="array" aca="1" ref="H4715" ca="1">IF(I4715&lt;&gt;"",INDIRECT("'"&amp;I4715&amp;"'!"&amp;J4715),"")</f>
        <v/>
      </c>
      <c r="K4715" s="4"/>
      <c r="P4715" s="1612"/>
    </row>
    <row r="4716" spans="1:16" ht="15" x14ac:dyDescent="0.25">
      <c r="A4716" s="5">
        <v>4657</v>
      </c>
      <c r="B4716" s="629"/>
      <c r="F4716" s="4" t="s">
        <v>3717</v>
      </c>
      <c r="G4716" s="1" t="b">
        <f t="shared" ca="1" si="74"/>
        <v>1</v>
      </c>
      <c r="H4716" s="1354" t="str" cm="1">
        <f t="array" aca="1" ref="H4716" ca="1">IF(I4716&lt;&gt;"",INDIRECT("'"&amp;I4716&amp;"'!"&amp;J4716),"")</f>
        <v/>
      </c>
      <c r="K4716" s="4"/>
      <c r="P4716" s="1612"/>
    </row>
    <row r="4717" spans="1:16" ht="15" x14ac:dyDescent="0.25">
      <c r="A4717" s="5">
        <v>4658</v>
      </c>
      <c r="B4717" s="629"/>
      <c r="F4717" s="4" t="s">
        <v>3717</v>
      </c>
      <c r="G4717" s="1" t="b">
        <f t="shared" ca="1" si="74"/>
        <v>1</v>
      </c>
      <c r="H4717" s="1354" t="str" cm="1">
        <f t="array" aca="1" ref="H4717" ca="1">IF(I4717&lt;&gt;"",INDIRECT("'"&amp;I4717&amp;"'!"&amp;J4717),"")</f>
        <v/>
      </c>
      <c r="K4717" s="4"/>
      <c r="P4717" s="1612"/>
    </row>
    <row r="4718" spans="1:16" ht="15" x14ac:dyDescent="0.25">
      <c r="A4718" s="5">
        <v>4659</v>
      </c>
      <c r="B4718" s="629"/>
      <c r="F4718" s="4" t="s">
        <v>3717</v>
      </c>
      <c r="G4718" s="1" t="b">
        <f t="shared" ca="1" si="74"/>
        <v>1</v>
      </c>
      <c r="H4718" s="1354" t="str" cm="1">
        <f t="array" aca="1" ref="H4718" ca="1">IF(I4718&lt;&gt;"",INDIRECT("'"&amp;I4718&amp;"'!"&amp;J4718),"")</f>
        <v/>
      </c>
      <c r="K4718" s="4"/>
      <c r="P4718" s="1612"/>
    </row>
    <row r="4719" spans="1:16" ht="15" x14ac:dyDescent="0.25">
      <c r="A4719" s="5">
        <v>4660</v>
      </c>
      <c r="B4719" s="629"/>
      <c r="F4719" s="4" t="s">
        <v>3717</v>
      </c>
      <c r="G4719" s="1" t="b">
        <f t="shared" ca="1" si="74"/>
        <v>1</v>
      </c>
      <c r="H4719" s="1354" t="str" cm="1">
        <f t="array" aca="1" ref="H4719" ca="1">IF(I4719&lt;&gt;"",INDIRECT("'"&amp;I4719&amp;"'!"&amp;J4719),"")</f>
        <v/>
      </c>
      <c r="K4719" s="4"/>
      <c r="P4719" s="1612"/>
    </row>
    <row r="4720" spans="1:16" ht="15" x14ac:dyDescent="0.25">
      <c r="A4720" s="5">
        <v>4661</v>
      </c>
      <c r="B4720" s="629"/>
      <c r="F4720" s="4" t="s">
        <v>3717</v>
      </c>
      <c r="G4720" s="1" t="b">
        <f t="shared" ca="1" si="74"/>
        <v>1</v>
      </c>
      <c r="H4720" s="1354" t="str" cm="1">
        <f t="array" aca="1" ref="H4720" ca="1">IF(I4720&lt;&gt;"",INDIRECT("'"&amp;I4720&amp;"'!"&amp;J4720),"")</f>
        <v/>
      </c>
      <c r="K4720" s="4"/>
      <c r="P4720" s="1612"/>
    </row>
    <row r="4721" spans="1:16" ht="15" x14ac:dyDescent="0.25">
      <c r="A4721" s="5">
        <v>4662</v>
      </c>
      <c r="B4721" s="629"/>
      <c r="F4721" s="4" t="s">
        <v>3717</v>
      </c>
      <c r="G4721" s="1" t="b">
        <f t="shared" ca="1" si="74"/>
        <v>1</v>
      </c>
      <c r="H4721" s="1354" t="str" cm="1">
        <f t="array" aca="1" ref="H4721" ca="1">IF(I4721&lt;&gt;"",INDIRECT("'"&amp;I4721&amp;"'!"&amp;J4721),"")</f>
        <v/>
      </c>
      <c r="K4721" s="4"/>
      <c r="P4721" s="1612"/>
    </row>
    <row r="4722" spans="1:16" ht="15" x14ac:dyDescent="0.25">
      <c r="A4722" s="5">
        <v>4663</v>
      </c>
      <c r="B4722" s="629"/>
      <c r="F4722" s="4" t="s">
        <v>3717</v>
      </c>
      <c r="G4722" s="1" t="b">
        <f t="shared" ca="1" si="74"/>
        <v>1</v>
      </c>
      <c r="H4722" s="1354" t="str" cm="1">
        <f t="array" aca="1" ref="H4722" ca="1">IF(I4722&lt;&gt;"",INDIRECT("'"&amp;I4722&amp;"'!"&amp;J4722),"")</f>
        <v/>
      </c>
      <c r="K4722" s="4"/>
      <c r="P4722" s="1612"/>
    </row>
    <row r="4723" spans="1:16" ht="15" x14ac:dyDescent="0.25">
      <c r="A4723" s="5">
        <v>4664</v>
      </c>
      <c r="B4723" s="629"/>
      <c r="F4723" s="4" t="s">
        <v>3717</v>
      </c>
      <c r="G4723" s="1" t="b">
        <f t="shared" ca="1" si="74"/>
        <v>1</v>
      </c>
      <c r="H4723" s="1354" t="str" cm="1">
        <f t="array" aca="1" ref="H4723" ca="1">IF(I4723&lt;&gt;"",INDIRECT("'"&amp;I4723&amp;"'!"&amp;J4723),"")</f>
        <v/>
      </c>
      <c r="K4723" s="4"/>
      <c r="P4723" s="1612"/>
    </row>
    <row r="4724" spans="1:16" ht="15" x14ac:dyDescent="0.25">
      <c r="A4724" s="5">
        <v>4665</v>
      </c>
      <c r="B4724" s="629"/>
      <c r="F4724" s="4" t="s">
        <v>3717</v>
      </c>
      <c r="G4724" s="1" t="b">
        <f t="shared" ca="1" si="74"/>
        <v>1</v>
      </c>
      <c r="H4724" s="1354" t="str" cm="1">
        <f t="array" aca="1" ref="H4724" ca="1">IF(I4724&lt;&gt;"",INDIRECT("'"&amp;I4724&amp;"'!"&amp;J4724),"")</f>
        <v/>
      </c>
      <c r="K4724" s="4"/>
      <c r="P4724" s="1612"/>
    </row>
    <row r="4725" spans="1:16" ht="15" x14ac:dyDescent="0.25">
      <c r="A4725" s="5">
        <v>4666</v>
      </c>
      <c r="B4725" s="629"/>
      <c r="F4725" s="4" t="s">
        <v>3717</v>
      </c>
      <c r="G4725" s="1" t="b">
        <f t="shared" ca="1" si="74"/>
        <v>1</v>
      </c>
      <c r="H4725" s="1354" t="str" cm="1">
        <f t="array" aca="1" ref="H4725" ca="1">IF(I4725&lt;&gt;"",INDIRECT("'"&amp;I4725&amp;"'!"&amp;J4725),"")</f>
        <v/>
      </c>
      <c r="K4725" s="4"/>
      <c r="P4725" s="1612"/>
    </row>
    <row r="4726" spans="1:16" ht="15" x14ac:dyDescent="0.25">
      <c r="A4726" s="5">
        <v>4667</v>
      </c>
      <c r="B4726" s="629"/>
      <c r="F4726" s="4" t="s">
        <v>3717</v>
      </c>
      <c r="G4726" s="1" t="b">
        <f t="shared" ca="1" si="74"/>
        <v>1</v>
      </c>
      <c r="H4726" s="1354" t="str" cm="1">
        <f t="array" aca="1" ref="H4726" ca="1">IF(I4726&lt;&gt;"",INDIRECT("'"&amp;I4726&amp;"'!"&amp;J4726),"")</f>
        <v/>
      </c>
      <c r="K4726" s="4"/>
      <c r="P4726" s="1612"/>
    </row>
    <row r="4727" spans="1:16" ht="15" x14ac:dyDescent="0.25">
      <c r="A4727" s="5">
        <v>4668</v>
      </c>
      <c r="B4727" s="629"/>
      <c r="F4727" s="4" t="s">
        <v>3717</v>
      </c>
      <c r="G4727" s="1" t="b">
        <f t="shared" ca="1" si="74"/>
        <v>1</v>
      </c>
      <c r="H4727" s="1354" t="str" cm="1">
        <f t="array" aca="1" ref="H4727" ca="1">IF(I4727&lt;&gt;"",INDIRECT("'"&amp;I4727&amp;"'!"&amp;J4727),"")</f>
        <v/>
      </c>
      <c r="K4727" s="4"/>
      <c r="P4727" s="1612"/>
    </row>
    <row r="4728" spans="1:16" ht="15" x14ac:dyDescent="0.25">
      <c r="A4728" s="5">
        <v>4669</v>
      </c>
      <c r="B4728" s="629"/>
      <c r="F4728" s="4" t="s">
        <v>3717</v>
      </c>
      <c r="G4728" s="1" t="b">
        <f t="shared" ca="1" si="74"/>
        <v>1</v>
      </c>
      <c r="H4728" s="1354" t="str" cm="1">
        <f t="array" aca="1" ref="H4728" ca="1">IF(I4728&lt;&gt;"",INDIRECT("'"&amp;I4728&amp;"'!"&amp;J4728),"")</f>
        <v/>
      </c>
      <c r="K4728" s="4"/>
      <c r="P4728" s="1612"/>
    </row>
    <row r="4729" spans="1:16" ht="15" x14ac:dyDescent="0.25">
      <c r="A4729" s="5">
        <v>4670</v>
      </c>
      <c r="B4729" s="629"/>
      <c r="F4729" s="4" t="s">
        <v>3717</v>
      </c>
      <c r="G4729" s="1" t="b">
        <f t="shared" ca="1" si="74"/>
        <v>1</v>
      </c>
      <c r="H4729" s="1354" t="str" cm="1">
        <f t="array" aca="1" ref="H4729" ca="1">IF(I4729&lt;&gt;"",INDIRECT("'"&amp;I4729&amp;"'!"&amp;J4729),"")</f>
        <v/>
      </c>
      <c r="K4729" s="4"/>
      <c r="P4729" s="1612"/>
    </row>
    <row r="4730" spans="1:16" ht="15" x14ac:dyDescent="0.25">
      <c r="A4730" s="5">
        <v>4671</v>
      </c>
      <c r="B4730" s="629"/>
      <c r="F4730" s="4" t="s">
        <v>3717</v>
      </c>
      <c r="G4730" s="1" t="b">
        <f t="shared" ca="1" si="74"/>
        <v>1</v>
      </c>
      <c r="H4730" s="1354" t="str" cm="1">
        <f t="array" aca="1" ref="H4730" ca="1">IF(I4730&lt;&gt;"",INDIRECT("'"&amp;I4730&amp;"'!"&amp;J4730),"")</f>
        <v/>
      </c>
      <c r="K4730" s="4"/>
      <c r="P4730" s="1612"/>
    </row>
    <row r="4731" spans="1:16" ht="15" x14ac:dyDescent="0.25">
      <c r="A4731" s="5">
        <v>4672</v>
      </c>
      <c r="B4731" s="629"/>
      <c r="F4731" s="4" t="s">
        <v>3717</v>
      </c>
      <c r="G4731" s="1" t="b">
        <f t="shared" ca="1" si="74"/>
        <v>1</v>
      </c>
      <c r="H4731" s="1354" t="str" cm="1">
        <f t="array" aca="1" ref="H4731" ca="1">IF(I4731&lt;&gt;"",INDIRECT("'"&amp;I4731&amp;"'!"&amp;J4731),"")</f>
        <v/>
      </c>
      <c r="K4731" s="4"/>
      <c r="P4731" s="1612"/>
    </row>
    <row r="4732" spans="1:16" ht="15" x14ac:dyDescent="0.25">
      <c r="A4732" s="5">
        <v>4673</v>
      </c>
      <c r="B4732" s="629"/>
      <c r="F4732" s="4" t="s">
        <v>3717</v>
      </c>
      <c r="G4732" s="1" t="b">
        <f t="shared" ca="1" si="74"/>
        <v>1</v>
      </c>
      <c r="H4732" s="1354" t="str" cm="1">
        <f t="array" aca="1" ref="H4732" ca="1">IF(I4732&lt;&gt;"",INDIRECT("'"&amp;I4732&amp;"'!"&amp;J4732),"")</f>
        <v/>
      </c>
      <c r="K4732" s="4"/>
      <c r="P4732" s="1612"/>
    </row>
    <row r="4733" spans="1:16" ht="15" x14ac:dyDescent="0.25">
      <c r="A4733" s="5">
        <v>4674</v>
      </c>
      <c r="B4733" s="629"/>
      <c r="F4733" s="4" t="s">
        <v>3717</v>
      </c>
      <c r="G4733" s="1" t="b">
        <f t="shared" ca="1" si="74"/>
        <v>1</v>
      </c>
      <c r="H4733" s="1354" t="str" cm="1">
        <f t="array" aca="1" ref="H4733" ca="1">IF(I4733&lt;&gt;"",INDIRECT("'"&amp;I4733&amp;"'!"&amp;J4733),"")</f>
        <v/>
      </c>
      <c r="K4733" s="4"/>
      <c r="P4733" s="1612"/>
    </row>
    <row r="4734" spans="1:16" ht="15" x14ac:dyDescent="0.25">
      <c r="A4734" s="5">
        <v>4675</v>
      </c>
      <c r="B4734" s="629"/>
      <c r="F4734" s="4" t="s">
        <v>3717</v>
      </c>
      <c r="G4734" s="1" t="b">
        <f t="shared" ca="1" si="74"/>
        <v>1</v>
      </c>
      <c r="H4734" s="1354" t="str" cm="1">
        <f t="array" aca="1" ref="H4734" ca="1">IF(I4734&lt;&gt;"",INDIRECT("'"&amp;I4734&amp;"'!"&amp;J4734),"")</f>
        <v/>
      </c>
      <c r="K4734" s="4"/>
      <c r="P4734" s="1612"/>
    </row>
    <row r="4735" spans="1:16" ht="15" x14ac:dyDescent="0.25">
      <c r="A4735" s="5">
        <v>4676</v>
      </c>
      <c r="B4735" s="629"/>
      <c r="F4735" s="4" t="s">
        <v>3717</v>
      </c>
      <c r="G4735" s="1" t="b">
        <f t="shared" ca="1" si="74"/>
        <v>1</v>
      </c>
      <c r="H4735" s="1354" t="str" cm="1">
        <f t="array" aca="1" ref="H4735" ca="1">IF(I4735&lt;&gt;"",INDIRECT("'"&amp;I4735&amp;"'!"&amp;J4735),"")</f>
        <v/>
      </c>
      <c r="K4735" s="4"/>
      <c r="P4735" s="1612"/>
    </row>
    <row r="4736" spans="1:16" ht="15" x14ac:dyDescent="0.25">
      <c r="A4736" s="5">
        <v>4677</v>
      </c>
      <c r="B4736" s="629"/>
      <c r="F4736" s="4" t="s">
        <v>3717</v>
      </c>
      <c r="G4736" s="1" t="b">
        <f t="shared" ca="1" si="74"/>
        <v>1</v>
      </c>
      <c r="H4736" s="1354" t="str" cm="1">
        <f t="array" aca="1" ref="H4736" ca="1">IF(I4736&lt;&gt;"",INDIRECT("'"&amp;I4736&amp;"'!"&amp;J4736),"")</f>
        <v/>
      </c>
      <c r="K4736" s="4"/>
      <c r="P4736" s="1612"/>
    </row>
    <row r="4737" spans="1:16" ht="15" x14ac:dyDescent="0.25">
      <c r="A4737" s="5">
        <v>4678</v>
      </c>
      <c r="B4737" s="629"/>
      <c r="F4737" s="4" t="s">
        <v>3717</v>
      </c>
      <c r="G4737" s="1" t="b">
        <f t="shared" ca="1" si="74"/>
        <v>1</v>
      </c>
      <c r="H4737" s="1354" t="str" cm="1">
        <f t="array" aca="1" ref="H4737" ca="1">IF(I4737&lt;&gt;"",INDIRECT("'"&amp;I4737&amp;"'!"&amp;J4737),"")</f>
        <v/>
      </c>
      <c r="K4737" s="4"/>
      <c r="P4737" s="1612"/>
    </row>
    <row r="4738" spans="1:16" ht="15" x14ac:dyDescent="0.25">
      <c r="A4738" s="5">
        <v>4679</v>
      </c>
      <c r="B4738" s="629"/>
      <c r="F4738" s="4" t="s">
        <v>3717</v>
      </c>
      <c r="G4738" s="1" t="b">
        <f t="shared" ca="1" si="74"/>
        <v>1</v>
      </c>
      <c r="H4738" s="1354" t="str" cm="1">
        <f t="array" aca="1" ref="H4738" ca="1">IF(I4738&lt;&gt;"",INDIRECT("'"&amp;I4738&amp;"'!"&amp;J4738),"")</f>
        <v/>
      </c>
      <c r="K4738" s="4"/>
      <c r="P4738" s="1612"/>
    </row>
    <row r="4739" spans="1:16" ht="15" x14ac:dyDescent="0.25">
      <c r="A4739" s="5">
        <v>4680</v>
      </c>
      <c r="B4739" s="629"/>
      <c r="F4739" s="4" t="s">
        <v>3717</v>
      </c>
      <c r="G4739" s="1" t="b">
        <f t="shared" ca="1" si="74"/>
        <v>1</v>
      </c>
      <c r="H4739" s="1354" t="str" cm="1">
        <f t="array" aca="1" ref="H4739" ca="1">IF(I4739&lt;&gt;"",INDIRECT("'"&amp;I4739&amp;"'!"&amp;J4739),"")</f>
        <v/>
      </c>
      <c r="K4739" s="4"/>
      <c r="P4739" s="1612"/>
    </row>
    <row r="4740" spans="1:16" ht="15" x14ac:dyDescent="0.25">
      <c r="A4740" s="5">
        <v>4681</v>
      </c>
      <c r="B4740" s="629"/>
      <c r="F4740" s="4" t="s">
        <v>3717</v>
      </c>
      <c r="G4740" s="1" t="b">
        <f t="shared" ca="1" si="74"/>
        <v>1</v>
      </c>
      <c r="H4740" s="1354" t="str" cm="1">
        <f t="array" aca="1" ref="H4740" ca="1">IF(I4740&lt;&gt;"",INDIRECT("'"&amp;I4740&amp;"'!"&amp;J4740),"")</f>
        <v/>
      </c>
      <c r="K4740" s="4"/>
      <c r="P4740" s="1612"/>
    </row>
    <row r="4741" spans="1:16" ht="15" x14ac:dyDescent="0.25">
      <c r="A4741" s="5">
        <v>4682</v>
      </c>
      <c r="B4741" s="629"/>
      <c r="F4741" s="4" t="s">
        <v>3717</v>
      </c>
      <c r="G4741" s="1" t="b">
        <f t="shared" ca="1" si="74"/>
        <v>1</v>
      </c>
      <c r="H4741" s="1354" t="str" cm="1">
        <f t="array" aca="1" ref="H4741" ca="1">IF(I4741&lt;&gt;"",INDIRECT("'"&amp;I4741&amp;"'!"&amp;J4741),"")</f>
        <v/>
      </c>
      <c r="K4741" s="4"/>
      <c r="P4741" s="1612"/>
    </row>
    <row r="4742" spans="1:16" ht="15" x14ac:dyDescent="0.25">
      <c r="A4742" s="5">
        <v>4683</v>
      </c>
      <c r="B4742" s="629"/>
      <c r="F4742" s="4" t="s">
        <v>3717</v>
      </c>
      <c r="G4742" s="1" t="b">
        <f t="shared" ca="1" si="74"/>
        <v>1</v>
      </c>
      <c r="H4742" s="1354" t="str" cm="1">
        <f t="array" aca="1" ref="H4742" ca="1">IF(I4742&lt;&gt;"",INDIRECT("'"&amp;I4742&amp;"'!"&amp;J4742),"")</f>
        <v/>
      </c>
      <c r="K4742" s="4"/>
      <c r="P4742" s="1612"/>
    </row>
    <row r="4743" spans="1:16" ht="15" x14ac:dyDescent="0.25">
      <c r="A4743" s="5">
        <v>4684</v>
      </c>
      <c r="B4743" s="629"/>
      <c r="F4743" s="4" t="s">
        <v>3717</v>
      </c>
      <c r="G4743" s="1" t="b">
        <f t="shared" ca="1" si="74"/>
        <v>1</v>
      </c>
      <c r="H4743" s="1354" t="str" cm="1">
        <f t="array" aca="1" ref="H4743" ca="1">IF(I4743&lt;&gt;"",INDIRECT("'"&amp;I4743&amp;"'!"&amp;J4743),"")</f>
        <v/>
      </c>
      <c r="K4743" s="4"/>
      <c r="P4743" s="1612"/>
    </row>
    <row r="4744" spans="1:16" ht="15" x14ac:dyDescent="0.25">
      <c r="A4744" s="5">
        <v>4685</v>
      </c>
      <c r="B4744" s="629"/>
      <c r="F4744" s="4" t="s">
        <v>3717</v>
      </c>
      <c r="G4744" s="1" t="b">
        <f t="shared" ca="1" si="74"/>
        <v>1</v>
      </c>
      <c r="H4744" s="1354" t="str" cm="1">
        <f t="array" aca="1" ref="H4744" ca="1">IF(I4744&lt;&gt;"",INDIRECT("'"&amp;I4744&amp;"'!"&amp;J4744),"")</f>
        <v/>
      </c>
      <c r="K4744" s="4"/>
      <c r="P4744" s="1612"/>
    </row>
    <row r="4745" spans="1:16" ht="15" x14ac:dyDescent="0.25">
      <c r="A4745" s="5">
        <v>4686</v>
      </c>
      <c r="B4745" s="629"/>
      <c r="F4745" s="4" t="s">
        <v>3717</v>
      </c>
      <c r="G4745" s="1" t="b">
        <f t="shared" ca="1" si="74"/>
        <v>1</v>
      </c>
      <c r="H4745" s="1354" t="str" cm="1">
        <f t="array" aca="1" ref="H4745" ca="1">IF(I4745&lt;&gt;"",INDIRECT("'"&amp;I4745&amp;"'!"&amp;J4745),"")</f>
        <v/>
      </c>
      <c r="K4745" s="4"/>
      <c r="P4745" s="1612"/>
    </row>
    <row r="4746" spans="1:16" ht="15" x14ac:dyDescent="0.25">
      <c r="A4746" s="5">
        <v>4687</v>
      </c>
      <c r="B4746" s="629"/>
      <c r="F4746" s="4" t="s">
        <v>3717</v>
      </c>
      <c r="G4746" s="1" t="b">
        <f t="shared" ca="1" si="74"/>
        <v>1</v>
      </c>
      <c r="H4746" s="1354" t="str" cm="1">
        <f t="array" aca="1" ref="H4746" ca="1">IF(I4746&lt;&gt;"",INDIRECT("'"&amp;I4746&amp;"'!"&amp;J4746),"")</f>
        <v/>
      </c>
      <c r="K4746" s="4"/>
      <c r="P4746" s="1612"/>
    </row>
    <row r="4747" spans="1:16" ht="15" x14ac:dyDescent="0.25">
      <c r="A4747" s="5">
        <v>4688</v>
      </c>
      <c r="B4747" s="629"/>
      <c r="F4747" s="4" t="s">
        <v>3717</v>
      </c>
      <c r="G4747" s="1" t="b">
        <f t="shared" ca="1" si="74"/>
        <v>1</v>
      </c>
      <c r="H4747" s="1354" t="str" cm="1">
        <f t="array" aca="1" ref="H4747" ca="1">IF(I4747&lt;&gt;"",INDIRECT("'"&amp;I4747&amp;"'!"&amp;J4747),"")</f>
        <v/>
      </c>
      <c r="K4747" s="4"/>
      <c r="P4747" s="1612"/>
    </row>
    <row r="4748" spans="1:16" ht="15" x14ac:dyDescent="0.25">
      <c r="A4748" s="5">
        <v>4689</v>
      </c>
      <c r="B4748" s="629"/>
      <c r="F4748" s="4" t="s">
        <v>3717</v>
      </c>
      <c r="G4748" s="1" t="b">
        <f t="shared" ca="1" si="74"/>
        <v>1</v>
      </c>
      <c r="H4748" s="1354" t="str" cm="1">
        <f t="array" aca="1" ref="H4748" ca="1">IF(I4748&lt;&gt;"",INDIRECT("'"&amp;I4748&amp;"'!"&amp;J4748),"")</f>
        <v/>
      </c>
      <c r="K4748" s="4"/>
      <c r="P4748" s="1612"/>
    </row>
    <row r="4749" spans="1:16" ht="15" x14ac:dyDescent="0.25">
      <c r="A4749" s="5">
        <v>4690</v>
      </c>
      <c r="B4749" s="629"/>
      <c r="F4749" s="4" t="s">
        <v>3717</v>
      </c>
      <c r="G4749" s="1" t="b">
        <f t="shared" ca="1" si="74"/>
        <v>1</v>
      </c>
      <c r="H4749" s="1354" t="str" cm="1">
        <f t="array" aca="1" ref="H4749" ca="1">IF(I4749&lt;&gt;"",INDIRECT("'"&amp;I4749&amp;"'!"&amp;J4749),"")</f>
        <v/>
      </c>
      <c r="K4749" s="4"/>
      <c r="P4749" s="1612"/>
    </row>
    <row r="4750" spans="1:16" ht="15" x14ac:dyDescent="0.25">
      <c r="A4750" s="5">
        <v>4691</v>
      </c>
      <c r="B4750" s="629"/>
      <c r="F4750" s="4" t="s">
        <v>3717</v>
      </c>
      <c r="G4750" s="1" t="b">
        <f t="shared" ca="1" si="74"/>
        <v>1</v>
      </c>
      <c r="H4750" s="1354" t="str" cm="1">
        <f t="array" aca="1" ref="H4750" ca="1">IF(I4750&lt;&gt;"",INDIRECT("'"&amp;I4750&amp;"'!"&amp;J4750),"")</f>
        <v/>
      </c>
      <c r="K4750" s="4"/>
      <c r="P4750" s="1612"/>
    </row>
    <row r="4751" spans="1:16" ht="15" x14ac:dyDescent="0.25">
      <c r="A4751" s="5">
        <v>4692</v>
      </c>
      <c r="B4751" s="629"/>
      <c r="F4751" s="4" t="s">
        <v>3717</v>
      </c>
      <c r="G4751" s="1" t="b">
        <f t="shared" ca="1" si="74"/>
        <v>1</v>
      </c>
      <c r="H4751" s="1354" t="str" cm="1">
        <f t="array" aca="1" ref="H4751" ca="1">IF(I4751&lt;&gt;"",INDIRECT("'"&amp;I4751&amp;"'!"&amp;J4751),"")</f>
        <v/>
      </c>
      <c r="K4751" s="4"/>
      <c r="P4751" s="1612"/>
    </row>
    <row r="4752" spans="1:16" ht="15" x14ac:dyDescent="0.25">
      <c r="A4752" s="5">
        <v>4693</v>
      </c>
      <c r="B4752" s="629"/>
      <c r="F4752" s="4" t="s">
        <v>3717</v>
      </c>
      <c r="G4752" s="1" t="b">
        <f t="shared" ca="1" si="74"/>
        <v>1</v>
      </c>
      <c r="H4752" s="1354" t="str" cm="1">
        <f t="array" aca="1" ref="H4752" ca="1">IF(I4752&lt;&gt;"",INDIRECT("'"&amp;I4752&amp;"'!"&amp;J4752),"")</f>
        <v/>
      </c>
      <c r="K4752" s="4"/>
      <c r="P4752" s="1612"/>
    </row>
    <row r="4753" spans="1:16" ht="15" x14ac:dyDescent="0.25">
      <c r="A4753" s="5">
        <v>4694</v>
      </c>
      <c r="B4753" s="629"/>
      <c r="F4753" s="4" t="s">
        <v>3717</v>
      </c>
      <c r="G4753" s="1" t="b">
        <f t="shared" ca="1" si="74"/>
        <v>1</v>
      </c>
      <c r="H4753" s="1354" t="str" cm="1">
        <f t="array" aca="1" ref="H4753" ca="1">IF(I4753&lt;&gt;"",INDIRECT("'"&amp;I4753&amp;"'!"&amp;J4753),"")</f>
        <v/>
      </c>
      <c r="K4753" s="4"/>
      <c r="P4753" s="1612"/>
    </row>
    <row r="4754" spans="1:16" ht="15" x14ac:dyDescent="0.25">
      <c r="A4754" s="5">
        <v>4695</v>
      </c>
      <c r="B4754" s="629"/>
      <c r="F4754" s="4" t="s">
        <v>3717</v>
      </c>
      <c r="G4754" s="1" t="b">
        <f t="shared" ca="1" si="74"/>
        <v>1</v>
      </c>
      <c r="H4754" s="1354" t="str" cm="1">
        <f t="array" aca="1" ref="H4754" ca="1">IF(I4754&lt;&gt;"",INDIRECT("'"&amp;I4754&amp;"'!"&amp;J4754),"")</f>
        <v/>
      </c>
      <c r="K4754" s="4"/>
      <c r="P4754" s="1612"/>
    </row>
    <row r="4755" spans="1:16" ht="15" x14ac:dyDescent="0.25">
      <c r="A4755" s="5">
        <v>4696</v>
      </c>
      <c r="B4755" s="629"/>
      <c r="F4755" s="4" t="s">
        <v>3717</v>
      </c>
      <c r="G4755" s="1" t="b">
        <f t="shared" ca="1" si="74"/>
        <v>1</v>
      </c>
      <c r="H4755" s="1354" t="str" cm="1">
        <f t="array" aca="1" ref="H4755" ca="1">IF(I4755&lt;&gt;"",INDIRECT("'"&amp;I4755&amp;"'!"&amp;J4755),"")</f>
        <v/>
      </c>
      <c r="K4755" s="4"/>
      <c r="P4755" s="1612"/>
    </row>
    <row r="4756" spans="1:16" ht="15" x14ac:dyDescent="0.25">
      <c r="A4756" s="5">
        <v>4697</v>
      </c>
      <c r="B4756" s="629"/>
      <c r="F4756" s="4" t="s">
        <v>3717</v>
      </c>
      <c r="G4756" s="1" t="b">
        <f t="shared" ca="1" si="74"/>
        <v>1</v>
      </c>
      <c r="H4756" s="1354" t="str" cm="1">
        <f t="array" aca="1" ref="H4756" ca="1">IF(I4756&lt;&gt;"",INDIRECT("'"&amp;I4756&amp;"'!"&amp;J4756),"")</f>
        <v/>
      </c>
      <c r="K4756" s="4"/>
      <c r="P4756" s="1612"/>
    </row>
    <row r="4757" spans="1:16" ht="15" x14ac:dyDescent="0.25">
      <c r="A4757" s="5">
        <v>4698</v>
      </c>
      <c r="B4757" s="629"/>
      <c r="F4757" s="4" t="s">
        <v>3717</v>
      </c>
      <c r="G4757" s="1" t="b">
        <f t="shared" ca="1" si="74"/>
        <v>1</v>
      </c>
      <c r="H4757" s="1354" t="str" cm="1">
        <f t="array" aca="1" ref="H4757" ca="1">IF(I4757&lt;&gt;"",INDIRECT("'"&amp;I4757&amp;"'!"&amp;J4757),"")</f>
        <v/>
      </c>
      <c r="K4757" s="4"/>
      <c r="P4757" s="1612"/>
    </row>
    <row r="4758" spans="1:16" ht="15" x14ac:dyDescent="0.25">
      <c r="A4758" s="5">
        <v>4699</v>
      </c>
      <c r="B4758" s="629"/>
      <c r="F4758" s="4" t="s">
        <v>3717</v>
      </c>
      <c r="G4758" s="1" t="b">
        <f t="shared" ca="1" si="74"/>
        <v>1</v>
      </c>
      <c r="H4758" s="1354" t="str" cm="1">
        <f t="array" aca="1" ref="H4758" ca="1">IF(I4758&lt;&gt;"",INDIRECT("'"&amp;I4758&amp;"'!"&amp;J4758),"")</f>
        <v/>
      </c>
      <c r="K4758" s="4"/>
      <c r="P4758" s="1612"/>
    </row>
    <row r="4759" spans="1:16" x14ac:dyDescent="0.2">
      <c r="A4759">
        <v>4700</v>
      </c>
      <c r="B4759" s="629">
        <f>'Revenues 10-15'!C107</f>
        <v>0</v>
      </c>
      <c r="F4759" s="4"/>
      <c r="G4759" s="1" t="b">
        <f t="shared" ca="1" si="74"/>
        <v>1</v>
      </c>
      <c r="H4759" s="1354" cm="1">
        <f t="array" aca="1" ref="H4759" ca="1">IF(I4759&lt;&gt;"",INDIRECT("'"&amp;I4759&amp;"'!"&amp;J4759),"")</f>
        <v>0</v>
      </c>
      <c r="I4759" s="1654" t="s">
        <v>4718</v>
      </c>
      <c r="J4759" t="s">
        <v>4863</v>
      </c>
      <c r="K4759" s="4"/>
      <c r="P4759" s="1614"/>
    </row>
    <row r="4760" spans="1:16" ht="15" x14ac:dyDescent="0.25">
      <c r="A4760" s="5">
        <v>4701</v>
      </c>
      <c r="B4760" s="629"/>
      <c r="F4760" s="4" t="s">
        <v>3717</v>
      </c>
      <c r="G4760" s="1" t="b">
        <f t="shared" ca="1" si="74"/>
        <v>1</v>
      </c>
      <c r="H4760" s="1354" t="str" cm="1">
        <f t="array" aca="1" ref="H4760" ca="1">IF(I4760&lt;&gt;"",INDIRECT("'"&amp;I4760&amp;"'!"&amp;J4760),"")</f>
        <v/>
      </c>
      <c r="K4760" s="4"/>
      <c r="P4760" s="1612"/>
    </row>
    <row r="4761" spans="1:16" ht="15" x14ac:dyDescent="0.25">
      <c r="A4761" s="5">
        <v>4702</v>
      </c>
      <c r="B4761" s="629"/>
      <c r="F4761" s="4" t="s">
        <v>3717</v>
      </c>
      <c r="G4761" s="1" t="b">
        <f t="shared" ca="1" si="74"/>
        <v>1</v>
      </c>
      <c r="H4761" s="1354" t="str" cm="1">
        <f t="array" aca="1" ref="H4761" ca="1">IF(I4761&lt;&gt;"",INDIRECT("'"&amp;I4761&amp;"'!"&amp;J4761),"")</f>
        <v/>
      </c>
      <c r="K4761" s="4"/>
      <c r="P4761" s="1612"/>
    </row>
    <row r="4762" spans="1:16" ht="15" x14ac:dyDescent="0.25">
      <c r="A4762" s="5">
        <v>4703</v>
      </c>
      <c r="B4762" s="629"/>
      <c r="F4762" s="4" t="s">
        <v>3717</v>
      </c>
      <c r="G4762" s="1" t="b">
        <f t="shared" ca="1" si="74"/>
        <v>1</v>
      </c>
      <c r="H4762" s="1354" t="str" cm="1">
        <f t="array" aca="1" ref="H4762" ca="1">IF(I4762&lt;&gt;"",INDIRECT("'"&amp;I4762&amp;"'!"&amp;J4762),"")</f>
        <v/>
      </c>
      <c r="K4762" s="4"/>
      <c r="P4762" s="1612"/>
    </row>
    <row r="4763" spans="1:16" ht="15" x14ac:dyDescent="0.25">
      <c r="A4763" s="5">
        <v>4704</v>
      </c>
      <c r="B4763" s="629"/>
      <c r="F4763" s="4" t="s">
        <v>3717</v>
      </c>
      <c r="G4763" s="1" t="b">
        <f t="shared" ca="1" si="74"/>
        <v>1</v>
      </c>
      <c r="H4763" s="1354" t="str" cm="1">
        <f t="array" aca="1" ref="H4763" ca="1">IF(I4763&lt;&gt;"",INDIRECT("'"&amp;I4763&amp;"'!"&amp;J4763),"")</f>
        <v/>
      </c>
      <c r="K4763" s="4"/>
      <c r="P4763" s="1612"/>
    </row>
    <row r="4764" spans="1:16" ht="15" x14ac:dyDescent="0.25">
      <c r="A4764" s="5">
        <v>4705</v>
      </c>
      <c r="B4764" s="629"/>
      <c r="F4764" s="4" t="s">
        <v>3717</v>
      </c>
      <c r="G4764" s="1" t="b">
        <f t="shared" ca="1" si="74"/>
        <v>1</v>
      </c>
      <c r="H4764" s="1354" t="str" cm="1">
        <f t="array" aca="1" ref="H4764" ca="1">IF(I4764&lt;&gt;"",INDIRECT("'"&amp;I4764&amp;"'!"&amp;J4764),"")</f>
        <v/>
      </c>
      <c r="K4764" s="4"/>
      <c r="P4764" s="1612"/>
    </row>
    <row r="4765" spans="1:16" ht="15" x14ac:dyDescent="0.25">
      <c r="A4765" s="5">
        <v>4706</v>
      </c>
      <c r="B4765" s="629"/>
      <c r="F4765" s="4" t="s">
        <v>3717</v>
      </c>
      <c r="G4765" s="1" t="b">
        <f t="shared" ca="1" si="74"/>
        <v>1</v>
      </c>
      <c r="H4765" s="1354" t="str" cm="1">
        <f t="array" aca="1" ref="H4765" ca="1">IF(I4765&lt;&gt;"",INDIRECT("'"&amp;I4765&amp;"'!"&amp;J4765),"")</f>
        <v/>
      </c>
      <c r="K4765" s="4"/>
      <c r="P4765" s="1612"/>
    </row>
    <row r="4766" spans="1:16" ht="15" x14ac:dyDescent="0.25">
      <c r="A4766" s="5">
        <v>4707</v>
      </c>
      <c r="B4766" s="629"/>
      <c r="F4766" s="4" t="s">
        <v>3717</v>
      </c>
      <c r="G4766" s="1" t="b">
        <f t="shared" ca="1" si="74"/>
        <v>1</v>
      </c>
      <c r="H4766" s="1354" t="str" cm="1">
        <f t="array" aca="1" ref="H4766" ca="1">IF(I4766&lt;&gt;"",INDIRECT("'"&amp;I4766&amp;"'!"&amp;J4766),"")</f>
        <v/>
      </c>
      <c r="K4766" s="4"/>
      <c r="P4766" s="1612"/>
    </row>
    <row r="4767" spans="1:16" ht="15" x14ac:dyDescent="0.25">
      <c r="A4767" s="5">
        <v>4708</v>
      </c>
      <c r="B4767" s="629"/>
      <c r="F4767" s="4" t="s">
        <v>3717</v>
      </c>
      <c r="G4767" s="1" t="b">
        <f t="shared" ca="1" si="74"/>
        <v>1</v>
      </c>
      <c r="H4767" s="1354" t="str" cm="1">
        <f t="array" aca="1" ref="H4767" ca="1">IF(I4767&lt;&gt;"",INDIRECT("'"&amp;I4767&amp;"'!"&amp;J4767),"")</f>
        <v/>
      </c>
      <c r="K4767" s="4"/>
      <c r="P4767" s="1612"/>
    </row>
    <row r="4768" spans="1:16" ht="15" x14ac:dyDescent="0.25">
      <c r="A4768" s="5">
        <v>4709</v>
      </c>
      <c r="B4768" s="629"/>
      <c r="F4768" s="4" t="s">
        <v>3717</v>
      </c>
      <c r="G4768" s="1" t="b">
        <f t="shared" ref="G4768:G4831" ca="1" si="75">H4768=B4768</f>
        <v>1</v>
      </c>
      <c r="H4768" s="1354" t="str" cm="1">
        <f t="array" aca="1" ref="H4768" ca="1">IF(I4768&lt;&gt;"",INDIRECT("'"&amp;I4768&amp;"'!"&amp;J4768),"")</f>
        <v/>
      </c>
      <c r="K4768" s="4"/>
      <c r="P4768" s="1612"/>
    </row>
    <row r="4769" spans="1:16" x14ac:dyDescent="0.2">
      <c r="A4769">
        <v>4710</v>
      </c>
      <c r="B4769" s="629">
        <f>'Revenues 10-15'!G139</f>
        <v>0</v>
      </c>
      <c r="C4769" s="2" t="s">
        <v>485</v>
      </c>
      <c r="F4769" s="4"/>
      <c r="G4769" s="1" t="b">
        <f t="shared" ca="1" si="75"/>
        <v>1</v>
      </c>
      <c r="H4769" s="1354" cm="1">
        <f t="array" aca="1" ref="H4769" ca="1">IF(I4769&lt;&gt;"",INDIRECT("'"&amp;I4769&amp;"'!"&amp;J4769),"")</f>
        <v>0</v>
      </c>
      <c r="I4769" s="1654" t="s">
        <v>4718</v>
      </c>
      <c r="J4769" t="s">
        <v>5154</v>
      </c>
      <c r="K4769" s="4"/>
      <c r="P4769" s="1614"/>
    </row>
    <row r="4770" spans="1:16" ht="15" x14ac:dyDescent="0.25">
      <c r="A4770" s="5">
        <v>4711</v>
      </c>
      <c r="B4770" s="629"/>
      <c r="F4770" s="4" t="s">
        <v>3717</v>
      </c>
      <c r="G4770" s="1" t="b">
        <f t="shared" ca="1" si="75"/>
        <v>1</v>
      </c>
      <c r="H4770" s="1354" t="str" cm="1">
        <f t="array" aca="1" ref="H4770" ca="1">IF(I4770&lt;&gt;"",INDIRECT("'"&amp;I4770&amp;"'!"&amp;J4770),"")</f>
        <v/>
      </c>
      <c r="K4770" s="4"/>
      <c r="P4770" s="1612"/>
    </row>
    <row r="4771" spans="1:16" ht="15" x14ac:dyDescent="0.25">
      <c r="A4771" s="5">
        <v>4712</v>
      </c>
      <c r="B4771" s="629"/>
      <c r="F4771" s="4" t="s">
        <v>3717</v>
      </c>
      <c r="G4771" s="1" t="b">
        <f t="shared" ca="1" si="75"/>
        <v>1</v>
      </c>
      <c r="H4771" s="1354" t="str" cm="1">
        <f t="array" aca="1" ref="H4771" ca="1">IF(I4771&lt;&gt;"",INDIRECT("'"&amp;I4771&amp;"'!"&amp;J4771),"")</f>
        <v/>
      </c>
      <c r="K4771" s="4"/>
      <c r="P4771" s="1612"/>
    </row>
    <row r="4772" spans="1:16" ht="15" x14ac:dyDescent="0.25">
      <c r="A4772" s="5">
        <v>4713</v>
      </c>
      <c r="B4772" s="629"/>
      <c r="F4772" s="4" t="s">
        <v>3717</v>
      </c>
      <c r="G4772" s="1" t="b">
        <f t="shared" ca="1" si="75"/>
        <v>1</v>
      </c>
      <c r="H4772" s="1354" t="str" cm="1">
        <f t="array" aca="1" ref="H4772" ca="1">IF(I4772&lt;&gt;"",INDIRECT("'"&amp;I4772&amp;"'!"&amp;J4772),"")</f>
        <v/>
      </c>
      <c r="K4772" s="4"/>
      <c r="P4772" s="1612"/>
    </row>
    <row r="4773" spans="1:16" ht="15" x14ac:dyDescent="0.25">
      <c r="A4773" s="5">
        <v>4714</v>
      </c>
      <c r="B4773" s="629"/>
      <c r="F4773" s="4" t="s">
        <v>3717</v>
      </c>
      <c r="G4773" s="1" t="b">
        <f t="shared" ca="1" si="75"/>
        <v>1</v>
      </c>
      <c r="H4773" s="1354" t="str" cm="1">
        <f t="array" aca="1" ref="H4773" ca="1">IF(I4773&lt;&gt;"",INDIRECT("'"&amp;I4773&amp;"'!"&amp;J4773),"")</f>
        <v/>
      </c>
      <c r="K4773" s="4"/>
      <c r="P4773" s="1612"/>
    </row>
    <row r="4774" spans="1:16" ht="15" x14ac:dyDescent="0.25">
      <c r="A4774" s="5">
        <v>4715</v>
      </c>
      <c r="B4774" s="629"/>
      <c r="F4774" s="4" t="s">
        <v>3717</v>
      </c>
      <c r="G4774" s="1" t="b">
        <f t="shared" ca="1" si="75"/>
        <v>1</v>
      </c>
      <c r="H4774" s="1354" t="str" cm="1">
        <f t="array" aca="1" ref="H4774" ca="1">IF(I4774&lt;&gt;"",INDIRECT("'"&amp;I4774&amp;"'!"&amp;J4774),"")</f>
        <v/>
      </c>
      <c r="K4774" s="4"/>
      <c r="P4774" s="1612"/>
    </row>
    <row r="4775" spans="1:16" ht="15" x14ac:dyDescent="0.25">
      <c r="A4775" s="5">
        <v>4716</v>
      </c>
      <c r="B4775" s="629"/>
      <c r="F4775" s="4" t="s">
        <v>3717</v>
      </c>
      <c r="G4775" s="1" t="b">
        <f t="shared" ca="1" si="75"/>
        <v>1</v>
      </c>
      <c r="H4775" s="1354" t="str" cm="1">
        <f t="array" aca="1" ref="H4775" ca="1">IF(I4775&lt;&gt;"",INDIRECT("'"&amp;I4775&amp;"'!"&amp;J4775),"")</f>
        <v/>
      </c>
      <c r="K4775" s="4"/>
      <c r="P4775" s="1612"/>
    </row>
    <row r="4776" spans="1:16" ht="15" x14ac:dyDescent="0.25">
      <c r="A4776" s="5">
        <v>4717</v>
      </c>
      <c r="B4776" s="629"/>
      <c r="F4776" s="4" t="s">
        <v>3717</v>
      </c>
      <c r="G4776" s="1" t="b">
        <f t="shared" ca="1" si="75"/>
        <v>1</v>
      </c>
      <c r="H4776" s="1354" t="str" cm="1">
        <f t="array" aca="1" ref="H4776" ca="1">IF(I4776&lt;&gt;"",INDIRECT("'"&amp;I4776&amp;"'!"&amp;J4776),"")</f>
        <v/>
      </c>
      <c r="K4776" s="4"/>
      <c r="P4776" s="1612"/>
    </row>
    <row r="4777" spans="1:16" ht="15" x14ac:dyDescent="0.25">
      <c r="A4777" s="5">
        <v>4718</v>
      </c>
      <c r="B4777" s="629"/>
      <c r="F4777" s="4" t="s">
        <v>3717</v>
      </c>
      <c r="G4777" s="1" t="b">
        <f t="shared" ca="1" si="75"/>
        <v>1</v>
      </c>
      <c r="H4777" s="1354" t="str" cm="1">
        <f t="array" aca="1" ref="H4777" ca="1">IF(I4777&lt;&gt;"",INDIRECT("'"&amp;I4777&amp;"'!"&amp;J4777),"")</f>
        <v/>
      </c>
      <c r="K4777" s="4"/>
      <c r="P4777" s="1612"/>
    </row>
    <row r="4778" spans="1:16" ht="15" x14ac:dyDescent="0.25">
      <c r="A4778" s="5">
        <v>4719</v>
      </c>
      <c r="B4778" s="629"/>
      <c r="F4778" s="4" t="s">
        <v>3717</v>
      </c>
      <c r="G4778" s="1" t="b">
        <f t="shared" ca="1" si="75"/>
        <v>1</v>
      </c>
      <c r="H4778" s="1354" t="str" cm="1">
        <f t="array" aca="1" ref="H4778" ca="1">IF(I4778&lt;&gt;"",INDIRECT("'"&amp;I4778&amp;"'!"&amp;J4778),"")</f>
        <v/>
      </c>
      <c r="K4778" s="4"/>
      <c r="P4778" s="1612"/>
    </row>
    <row r="4779" spans="1:16" ht="15" x14ac:dyDescent="0.25">
      <c r="A4779" s="5">
        <v>4720</v>
      </c>
      <c r="B4779" s="629"/>
      <c r="F4779" s="4" t="s">
        <v>3717</v>
      </c>
      <c r="G4779" s="1" t="b">
        <f t="shared" ca="1" si="75"/>
        <v>1</v>
      </c>
      <c r="H4779" s="1354" t="str" cm="1">
        <f t="array" aca="1" ref="H4779" ca="1">IF(I4779&lt;&gt;"",INDIRECT("'"&amp;I4779&amp;"'!"&amp;J4779),"")</f>
        <v/>
      </c>
      <c r="K4779" s="4"/>
      <c r="P4779" s="1612"/>
    </row>
    <row r="4780" spans="1:16" ht="15" x14ac:dyDescent="0.25">
      <c r="A4780" s="5">
        <v>4721</v>
      </c>
      <c r="B4780" s="629"/>
      <c r="F4780" s="4" t="s">
        <v>3717</v>
      </c>
      <c r="G4780" s="1" t="b">
        <f t="shared" ca="1" si="75"/>
        <v>1</v>
      </c>
      <c r="H4780" s="1354" t="str" cm="1">
        <f t="array" aca="1" ref="H4780" ca="1">IF(I4780&lt;&gt;"",INDIRECT("'"&amp;I4780&amp;"'!"&amp;J4780),"")</f>
        <v/>
      </c>
      <c r="K4780" s="4"/>
      <c r="P4780" s="1612"/>
    </row>
    <row r="4781" spans="1:16" ht="15" x14ac:dyDescent="0.25">
      <c r="A4781" s="5">
        <v>4722</v>
      </c>
      <c r="B4781" s="629"/>
      <c r="F4781" s="4" t="s">
        <v>3717</v>
      </c>
      <c r="G4781" s="1" t="b">
        <f t="shared" ca="1" si="75"/>
        <v>1</v>
      </c>
      <c r="H4781" s="1354" t="str" cm="1">
        <f t="array" aca="1" ref="H4781" ca="1">IF(I4781&lt;&gt;"",INDIRECT("'"&amp;I4781&amp;"'!"&amp;J4781),"")</f>
        <v/>
      </c>
      <c r="K4781" s="4"/>
      <c r="P4781" s="1612"/>
    </row>
    <row r="4782" spans="1:16" ht="15" x14ac:dyDescent="0.25">
      <c r="A4782" s="5">
        <v>4723</v>
      </c>
      <c r="B4782" s="629"/>
      <c r="F4782" s="4" t="s">
        <v>3717</v>
      </c>
      <c r="G4782" s="1" t="b">
        <f t="shared" ca="1" si="75"/>
        <v>1</v>
      </c>
      <c r="H4782" s="1354" t="str" cm="1">
        <f t="array" aca="1" ref="H4782" ca="1">IF(I4782&lt;&gt;"",INDIRECT("'"&amp;I4782&amp;"'!"&amp;J4782),"")</f>
        <v/>
      </c>
      <c r="K4782" s="4"/>
      <c r="P4782" s="1612"/>
    </row>
    <row r="4783" spans="1:16" ht="15" x14ac:dyDescent="0.25">
      <c r="A4783" s="5">
        <v>4724</v>
      </c>
      <c r="B4783" s="629"/>
      <c r="F4783" s="4" t="s">
        <v>3717</v>
      </c>
      <c r="G4783" s="1" t="b">
        <f t="shared" ca="1" si="75"/>
        <v>1</v>
      </c>
      <c r="H4783" s="1354" t="str" cm="1">
        <f t="array" aca="1" ref="H4783" ca="1">IF(I4783&lt;&gt;"",INDIRECT("'"&amp;I4783&amp;"'!"&amp;J4783),"")</f>
        <v/>
      </c>
      <c r="K4783" s="4"/>
      <c r="P4783" s="1612"/>
    </row>
    <row r="4784" spans="1:16" ht="15" x14ac:dyDescent="0.25">
      <c r="A4784" s="5">
        <v>4725</v>
      </c>
      <c r="B4784" s="629"/>
      <c r="F4784" s="4" t="s">
        <v>3717</v>
      </c>
      <c r="G4784" s="1" t="b">
        <f t="shared" ca="1" si="75"/>
        <v>1</v>
      </c>
      <c r="H4784" s="1354" t="str" cm="1">
        <f t="array" aca="1" ref="H4784" ca="1">IF(I4784&lt;&gt;"",INDIRECT("'"&amp;I4784&amp;"'!"&amp;J4784),"")</f>
        <v/>
      </c>
      <c r="K4784" s="4"/>
      <c r="P4784" s="1612"/>
    </row>
    <row r="4785" spans="1:16" ht="15" x14ac:dyDescent="0.25">
      <c r="A4785" s="5">
        <v>4726</v>
      </c>
      <c r="B4785" s="629"/>
      <c r="F4785" s="4" t="s">
        <v>3717</v>
      </c>
      <c r="G4785" s="1" t="b">
        <f t="shared" ca="1" si="75"/>
        <v>1</v>
      </c>
      <c r="H4785" s="1354" t="str" cm="1">
        <f t="array" aca="1" ref="H4785" ca="1">IF(I4785&lt;&gt;"",INDIRECT("'"&amp;I4785&amp;"'!"&amp;J4785),"")</f>
        <v/>
      </c>
      <c r="K4785" s="4"/>
      <c r="P4785" s="1612"/>
    </row>
    <row r="4786" spans="1:16" ht="15" x14ac:dyDescent="0.25">
      <c r="A4786" s="5">
        <v>4727</v>
      </c>
      <c r="B4786" s="629"/>
      <c r="F4786" s="4" t="s">
        <v>3717</v>
      </c>
      <c r="G4786" s="1" t="b">
        <f t="shared" ca="1" si="75"/>
        <v>1</v>
      </c>
      <c r="H4786" s="1354" t="str" cm="1">
        <f t="array" aca="1" ref="H4786" ca="1">IF(I4786&lt;&gt;"",INDIRECT("'"&amp;I4786&amp;"'!"&amp;J4786),"")</f>
        <v/>
      </c>
      <c r="K4786" s="4"/>
      <c r="P4786" s="1612"/>
    </row>
    <row r="4787" spans="1:16" ht="15" x14ac:dyDescent="0.25">
      <c r="A4787" s="5">
        <v>4728</v>
      </c>
      <c r="B4787" s="629"/>
      <c r="F4787" s="4" t="s">
        <v>3717</v>
      </c>
      <c r="G4787" s="1" t="b">
        <f t="shared" ca="1" si="75"/>
        <v>1</v>
      </c>
      <c r="H4787" s="1354" t="str" cm="1">
        <f t="array" aca="1" ref="H4787" ca="1">IF(I4787&lt;&gt;"",INDIRECT("'"&amp;I4787&amp;"'!"&amp;J4787),"")</f>
        <v/>
      </c>
      <c r="K4787" s="4"/>
      <c r="P4787" s="1612"/>
    </row>
    <row r="4788" spans="1:16" ht="15" x14ac:dyDescent="0.25">
      <c r="A4788" s="5">
        <v>4729</v>
      </c>
      <c r="B4788" s="629"/>
      <c r="F4788" s="4" t="s">
        <v>3717</v>
      </c>
      <c r="G4788" s="1" t="b">
        <f t="shared" ca="1" si="75"/>
        <v>1</v>
      </c>
      <c r="H4788" s="1354" t="str" cm="1">
        <f t="array" aca="1" ref="H4788" ca="1">IF(I4788&lt;&gt;"",INDIRECT("'"&amp;I4788&amp;"'!"&amp;J4788),"")</f>
        <v/>
      </c>
      <c r="K4788" s="4"/>
      <c r="P4788" s="1612"/>
    </row>
    <row r="4789" spans="1:16" ht="15" x14ac:dyDescent="0.25">
      <c r="A4789" s="5">
        <v>4730</v>
      </c>
      <c r="B4789" s="629"/>
      <c r="F4789" s="4" t="s">
        <v>3717</v>
      </c>
      <c r="G4789" s="1" t="b">
        <f t="shared" ca="1" si="75"/>
        <v>1</v>
      </c>
      <c r="H4789" s="1354" t="str" cm="1">
        <f t="array" aca="1" ref="H4789" ca="1">IF(I4789&lt;&gt;"",INDIRECT("'"&amp;I4789&amp;"'!"&amp;J4789),"")</f>
        <v/>
      </c>
      <c r="K4789" s="4"/>
      <c r="P4789" s="1612"/>
    </row>
    <row r="4790" spans="1:16" x14ac:dyDescent="0.2">
      <c r="A4790">
        <v>4731</v>
      </c>
      <c r="B4790" s="629">
        <f>'Revenues 10-15'!C171</f>
        <v>0</v>
      </c>
      <c r="F4790" s="4"/>
      <c r="G4790" s="1" t="b">
        <f t="shared" ca="1" si="75"/>
        <v>1</v>
      </c>
      <c r="H4790" s="1354" cm="1">
        <f t="array" aca="1" ref="H4790" ca="1">IF(I4790&lt;&gt;"",INDIRECT("'"&amp;I4790&amp;"'!"&amp;J4790),"")</f>
        <v>0</v>
      </c>
      <c r="I4790" s="1654" t="s">
        <v>4718</v>
      </c>
      <c r="J4790" t="s">
        <v>4884</v>
      </c>
      <c r="K4790" s="4"/>
      <c r="P4790" s="1614"/>
    </row>
    <row r="4791" spans="1:16" x14ac:dyDescent="0.2">
      <c r="A4791">
        <v>4732</v>
      </c>
      <c r="B4791" s="629">
        <f>'Revenues 10-15'!D171</f>
        <v>0</v>
      </c>
      <c r="F4791" s="4"/>
      <c r="G4791" s="1" t="b">
        <f t="shared" ca="1" si="75"/>
        <v>1</v>
      </c>
      <c r="H4791" s="1354" cm="1">
        <f t="array" aca="1" ref="H4791" ca="1">IF(I4791&lt;&gt;"",INDIRECT("'"&amp;I4791&amp;"'!"&amp;J4791),"")</f>
        <v>0</v>
      </c>
      <c r="I4791" s="1654" t="s">
        <v>4718</v>
      </c>
      <c r="J4791" t="s">
        <v>4929</v>
      </c>
      <c r="K4791" s="4"/>
      <c r="P4791" s="1614"/>
    </row>
    <row r="4792" spans="1:16" x14ac:dyDescent="0.2">
      <c r="A4792">
        <v>4733</v>
      </c>
      <c r="B4792" s="629">
        <f>'Revenues 10-15'!E171</f>
        <v>0</v>
      </c>
      <c r="F4792" s="4"/>
      <c r="G4792" s="1" t="b">
        <f t="shared" ca="1" si="75"/>
        <v>1</v>
      </c>
      <c r="H4792" s="1354" cm="1">
        <f t="array" aca="1" ref="H4792" ca="1">IF(I4792&lt;&gt;"",INDIRECT("'"&amp;I4792&amp;"'!"&amp;J4792),"")</f>
        <v>0</v>
      </c>
      <c r="I4792" s="1654" t="s">
        <v>4718</v>
      </c>
      <c r="J4792" t="s">
        <v>4950</v>
      </c>
      <c r="K4792" s="4"/>
      <c r="P4792" s="1614"/>
    </row>
    <row r="4793" spans="1:16" x14ac:dyDescent="0.2">
      <c r="A4793">
        <v>4734</v>
      </c>
      <c r="B4793" s="629">
        <f>'Revenues 10-15'!F171</f>
        <v>0</v>
      </c>
      <c r="F4793" s="4"/>
      <c r="G4793" s="1" t="b">
        <f t="shared" ca="1" si="75"/>
        <v>1</v>
      </c>
      <c r="H4793" s="1354" cm="1">
        <f t="array" aca="1" ref="H4793" ca="1">IF(I4793&lt;&gt;"",INDIRECT("'"&amp;I4793&amp;"'!"&amp;J4793),"")</f>
        <v>0</v>
      </c>
      <c r="I4793" s="1654" t="s">
        <v>4718</v>
      </c>
      <c r="J4793" t="s">
        <v>4971</v>
      </c>
      <c r="K4793" s="4"/>
      <c r="P4793" s="1614"/>
    </row>
    <row r="4794" spans="1:16" x14ac:dyDescent="0.2">
      <c r="A4794">
        <v>4735</v>
      </c>
      <c r="B4794" s="629">
        <f>'Revenues 10-15'!G171</f>
        <v>0</v>
      </c>
      <c r="F4794" s="4"/>
      <c r="G4794" s="1" t="b">
        <f t="shared" ca="1" si="75"/>
        <v>1</v>
      </c>
      <c r="H4794" s="1354" cm="1">
        <f t="array" aca="1" ref="H4794" ca="1">IF(I4794&lt;&gt;"",INDIRECT("'"&amp;I4794&amp;"'!"&amp;J4794),"")</f>
        <v>0</v>
      </c>
      <c r="I4794" s="1654" t="s">
        <v>4718</v>
      </c>
      <c r="J4794" t="s">
        <v>5003</v>
      </c>
      <c r="K4794" s="4"/>
      <c r="P4794" s="1614"/>
    </row>
    <row r="4795" spans="1:16" x14ac:dyDescent="0.2">
      <c r="A4795">
        <v>4736</v>
      </c>
      <c r="B4795" s="629">
        <f>'Revenues 10-15'!H171</f>
        <v>0</v>
      </c>
      <c r="F4795" s="4"/>
      <c r="G4795" s="1" t="b">
        <f t="shared" ca="1" si="75"/>
        <v>1</v>
      </c>
      <c r="H4795" s="1354" cm="1">
        <f t="array" aca="1" ref="H4795" ca="1">IF(I4795&lt;&gt;"",INDIRECT("'"&amp;I4795&amp;"'!"&amp;J4795),"")</f>
        <v>0</v>
      </c>
      <c r="I4795" s="1654" t="s">
        <v>4718</v>
      </c>
      <c r="J4795" t="s">
        <v>4139</v>
      </c>
      <c r="K4795" s="4"/>
      <c r="P4795" s="1614"/>
    </row>
    <row r="4796" spans="1:16" ht="15" x14ac:dyDescent="0.25">
      <c r="A4796" s="5">
        <v>4737</v>
      </c>
      <c r="B4796" s="629"/>
      <c r="F4796" s="4" t="s">
        <v>3717</v>
      </c>
      <c r="G4796" s="1" t="b">
        <f t="shared" ca="1" si="75"/>
        <v>1</v>
      </c>
      <c r="H4796" s="1354" t="str" cm="1">
        <f t="array" aca="1" ref="H4796" ca="1">IF(I4796&lt;&gt;"",INDIRECT("'"&amp;I4796&amp;"'!"&amp;J4796),"")</f>
        <v/>
      </c>
      <c r="K4796" s="4"/>
      <c r="P4796" s="1612"/>
    </row>
    <row r="4797" spans="1:16" x14ac:dyDescent="0.2">
      <c r="A4797">
        <v>4738</v>
      </c>
      <c r="B4797" s="629">
        <f>'Revenues 10-15'!K171</f>
        <v>0</v>
      </c>
      <c r="F4797" s="4"/>
      <c r="G4797" s="1" t="b">
        <f t="shared" ca="1" si="75"/>
        <v>1</v>
      </c>
      <c r="H4797" s="1354" cm="1">
        <f t="array" aca="1" ref="H4797" ca="1">IF(I4797&lt;&gt;"",INDIRECT("'"&amp;I4797&amp;"'!"&amp;J4797),"")</f>
        <v>0</v>
      </c>
      <c r="I4797" s="1654" t="s">
        <v>4718</v>
      </c>
      <c r="J4797" t="s">
        <v>4149</v>
      </c>
      <c r="K4797" s="4"/>
      <c r="P4797" s="1614"/>
    </row>
    <row r="4798" spans="1:16" ht="15" x14ac:dyDescent="0.25">
      <c r="A4798" s="5">
        <v>4739</v>
      </c>
      <c r="B4798" s="629"/>
      <c r="F4798" s="4" t="s">
        <v>3717</v>
      </c>
      <c r="G4798" s="1" t="b">
        <f t="shared" ca="1" si="75"/>
        <v>1</v>
      </c>
      <c r="H4798" s="1354" t="str" cm="1">
        <f t="array" aca="1" ref="H4798" ca="1">IF(I4798&lt;&gt;"",INDIRECT("'"&amp;I4798&amp;"'!"&amp;J4798),"")</f>
        <v/>
      </c>
      <c r="K4798" s="4"/>
      <c r="P4798" s="1612"/>
    </row>
    <row r="4799" spans="1:16" x14ac:dyDescent="0.2">
      <c r="A4799">
        <v>4740</v>
      </c>
      <c r="B4799" s="629">
        <f>'Revenues 10-15'!C182</f>
        <v>0</v>
      </c>
      <c r="F4799" s="4"/>
      <c r="G4799" s="1" t="b">
        <f t="shared" ca="1" si="75"/>
        <v>1</v>
      </c>
      <c r="H4799" s="1354" cm="1">
        <f t="array" aca="1" ref="H4799" ca="1">IF(I4799&lt;&gt;"",INDIRECT("'"&amp;I4799&amp;"'!"&amp;J4799),"")</f>
        <v>0</v>
      </c>
      <c r="I4799" s="1654" t="s">
        <v>4718</v>
      </c>
      <c r="J4799" t="s">
        <v>4808</v>
      </c>
      <c r="K4799" s="4"/>
      <c r="P4799" s="1614"/>
    </row>
    <row r="4800" spans="1:16" x14ac:dyDescent="0.2">
      <c r="A4800">
        <v>4741</v>
      </c>
      <c r="B4800" s="629">
        <f>'Revenues 10-15'!D182</f>
        <v>0</v>
      </c>
      <c r="F4800" s="4"/>
      <c r="G4800" s="1" t="b">
        <f t="shared" ca="1" si="75"/>
        <v>1</v>
      </c>
      <c r="H4800" s="1354" cm="1">
        <f t="array" aca="1" ref="H4800" ca="1">IF(I4800&lt;&gt;"",INDIRECT("'"&amp;I4800&amp;"'!"&amp;J4800),"")</f>
        <v>0</v>
      </c>
      <c r="I4800" s="1654" t="s">
        <v>4718</v>
      </c>
      <c r="J4800" t="s">
        <v>4809</v>
      </c>
      <c r="K4800" s="4"/>
      <c r="P4800" s="1614"/>
    </row>
    <row r="4801" spans="1:16" ht="15" x14ac:dyDescent="0.25">
      <c r="A4801" s="5">
        <v>4742</v>
      </c>
      <c r="B4801" s="629"/>
      <c r="F4801" s="4" t="s">
        <v>3717</v>
      </c>
      <c r="G4801" s="1" t="b">
        <f t="shared" ca="1" si="75"/>
        <v>1</v>
      </c>
      <c r="H4801" s="1354" t="str" cm="1">
        <f t="array" aca="1" ref="H4801" ca="1">IF(I4801&lt;&gt;"",INDIRECT("'"&amp;I4801&amp;"'!"&amp;J4801),"")</f>
        <v/>
      </c>
      <c r="K4801" s="4"/>
      <c r="P4801" s="1612"/>
    </row>
    <row r="4802" spans="1:16" x14ac:dyDescent="0.2">
      <c r="A4802">
        <v>4743</v>
      </c>
      <c r="B4802" s="629">
        <f>'Revenues 10-15'!F182</f>
        <v>0</v>
      </c>
      <c r="F4802" s="4"/>
      <c r="G4802" s="1" t="b">
        <f t="shared" ca="1" si="75"/>
        <v>1</v>
      </c>
      <c r="H4802" s="1354" cm="1">
        <f t="array" aca="1" ref="H4802" ca="1">IF(I4802&lt;&gt;"",INDIRECT("'"&amp;I4802&amp;"'!"&amp;J4802),"")</f>
        <v>0</v>
      </c>
      <c r="I4802" s="1654" t="s">
        <v>4718</v>
      </c>
      <c r="J4802" t="s">
        <v>4810</v>
      </c>
      <c r="K4802" s="4"/>
      <c r="P4802" s="1614"/>
    </row>
    <row r="4803" spans="1:16" x14ac:dyDescent="0.2">
      <c r="A4803">
        <v>4744</v>
      </c>
      <c r="B4803" s="629">
        <f>'Revenues 10-15'!C183</f>
        <v>0</v>
      </c>
      <c r="F4803" s="4"/>
      <c r="G4803" s="1" t="b">
        <f t="shared" ca="1" si="75"/>
        <v>1</v>
      </c>
      <c r="H4803" s="1354" cm="1">
        <f t="array" aca="1" ref="H4803" ca="1">IF(I4803&lt;&gt;"",INDIRECT("'"&amp;I4803&amp;"'!"&amp;J4803),"")</f>
        <v>0</v>
      </c>
      <c r="I4803" s="1654" t="s">
        <v>4718</v>
      </c>
      <c r="J4803" t="s">
        <v>4888</v>
      </c>
      <c r="K4803" s="4"/>
      <c r="P4803" s="1614"/>
    </row>
    <row r="4804" spans="1:16" x14ac:dyDescent="0.2">
      <c r="A4804">
        <v>4745</v>
      </c>
      <c r="B4804" s="629">
        <f>'Revenues 10-15'!D183</f>
        <v>0</v>
      </c>
      <c r="F4804" s="4"/>
      <c r="G4804" s="1" t="b">
        <f t="shared" ca="1" si="75"/>
        <v>1</v>
      </c>
      <c r="H4804" s="1354" cm="1">
        <f t="array" aca="1" ref="H4804" ca="1">IF(I4804&lt;&gt;"",INDIRECT("'"&amp;I4804&amp;"'!"&amp;J4804),"")</f>
        <v>0</v>
      </c>
      <c r="I4804" s="1654" t="s">
        <v>4718</v>
      </c>
      <c r="J4804" t="s">
        <v>4932</v>
      </c>
      <c r="K4804" s="4"/>
      <c r="P4804" s="1614"/>
    </row>
    <row r="4805" spans="1:16" ht="15" x14ac:dyDescent="0.25">
      <c r="A4805" s="5">
        <v>4746</v>
      </c>
      <c r="B4805" s="629"/>
      <c r="F4805" s="4" t="s">
        <v>3717</v>
      </c>
      <c r="G4805" s="1" t="b">
        <f t="shared" ca="1" si="75"/>
        <v>1</v>
      </c>
      <c r="H4805" s="1354" t="str" cm="1">
        <f t="array" aca="1" ref="H4805" ca="1">IF(I4805&lt;&gt;"",INDIRECT("'"&amp;I4805&amp;"'!"&amp;J4805),"")</f>
        <v/>
      </c>
      <c r="K4805" s="4"/>
      <c r="P4805" s="1612"/>
    </row>
    <row r="4806" spans="1:16" x14ac:dyDescent="0.2">
      <c r="A4806" s="1">
        <v>4747</v>
      </c>
      <c r="B4806" s="629">
        <f>'Revenues 10-15'!F183</f>
        <v>0</v>
      </c>
      <c r="F4806" s="4"/>
      <c r="G4806" s="1" t="b">
        <f t="shared" ca="1" si="75"/>
        <v>1</v>
      </c>
      <c r="H4806" s="1354" cm="1">
        <f t="array" aca="1" ref="H4806" ca="1">IF(I4806&lt;&gt;"",INDIRECT("'"&amp;I4806&amp;"'!"&amp;J4806),"")</f>
        <v>0</v>
      </c>
      <c r="I4806" s="1654" t="s">
        <v>4718</v>
      </c>
      <c r="J4806" t="s">
        <v>4974</v>
      </c>
      <c r="K4806" s="4"/>
      <c r="P4806" s="1614"/>
    </row>
    <row r="4807" spans="1:16" ht="15" x14ac:dyDescent="0.25">
      <c r="A4807" s="1565">
        <v>4748</v>
      </c>
      <c r="B4807" s="629"/>
      <c r="F4807" s="4" t="s">
        <v>3717</v>
      </c>
      <c r="G4807" s="1" t="b">
        <f t="shared" ca="1" si="75"/>
        <v>1</v>
      </c>
      <c r="H4807" s="1354" t="str" cm="1">
        <f t="array" aca="1" ref="H4807" ca="1">IF(I4807&lt;&gt;"",INDIRECT("'"&amp;I4807&amp;"'!"&amp;J4807),"")</f>
        <v/>
      </c>
      <c r="K4807" s="4"/>
      <c r="P4807" s="1612"/>
    </row>
    <row r="4808" spans="1:16" x14ac:dyDescent="0.2">
      <c r="A4808">
        <v>4749</v>
      </c>
      <c r="B4808" s="629">
        <f>'Revenues 10-15'!G182</f>
        <v>0</v>
      </c>
      <c r="F4808" s="4"/>
      <c r="G4808" s="1" t="b">
        <f t="shared" ca="1" si="75"/>
        <v>1</v>
      </c>
      <c r="H4808" s="1354" cm="1">
        <f t="array" aca="1" ref="H4808" ca="1">IF(I4808&lt;&gt;"",INDIRECT("'"&amp;I4808&amp;"'!"&amp;J4808),"")</f>
        <v>0</v>
      </c>
      <c r="I4808" s="1654" t="s">
        <v>4718</v>
      </c>
      <c r="J4808" t="s">
        <v>4813</v>
      </c>
      <c r="K4808" s="4"/>
      <c r="P4808" s="1614"/>
    </row>
    <row r="4809" spans="1:16" x14ac:dyDescent="0.2">
      <c r="A4809">
        <v>4750</v>
      </c>
      <c r="B4809" s="629">
        <f>'Revenues 10-15'!H182</f>
        <v>0</v>
      </c>
      <c r="F4809" s="4"/>
      <c r="G4809" s="1" t="b">
        <f t="shared" ca="1" si="75"/>
        <v>1</v>
      </c>
      <c r="H4809" s="1354" cm="1">
        <f t="array" aca="1" ref="H4809" ca="1">IF(I4809&lt;&gt;"",INDIRECT("'"&amp;I4809&amp;"'!"&amp;J4809),"")</f>
        <v>0</v>
      </c>
      <c r="I4809" s="1654" t="s">
        <v>4718</v>
      </c>
      <c r="J4809" t="s">
        <v>4814</v>
      </c>
      <c r="K4809" s="4"/>
      <c r="P4809" s="1614"/>
    </row>
    <row r="4810" spans="1:16" ht="15" x14ac:dyDescent="0.25">
      <c r="A4810" s="5">
        <v>4751</v>
      </c>
      <c r="B4810" s="629"/>
      <c r="F4810" s="4" t="s">
        <v>3717</v>
      </c>
      <c r="G4810" s="1" t="b">
        <f t="shared" ca="1" si="75"/>
        <v>1</v>
      </c>
      <c r="H4810" s="1354" t="str" cm="1">
        <f t="array" aca="1" ref="H4810" ca="1">IF(I4810&lt;&gt;"",INDIRECT("'"&amp;I4810&amp;"'!"&amp;J4810),"")</f>
        <v/>
      </c>
      <c r="K4810" s="4"/>
      <c r="P4810" s="1612"/>
    </row>
    <row r="4811" spans="1:16" x14ac:dyDescent="0.2">
      <c r="A4811">
        <v>4752</v>
      </c>
      <c r="B4811" s="629">
        <f>'Revenues 10-15'!G183</f>
        <v>0</v>
      </c>
      <c r="F4811" s="4"/>
      <c r="G4811" s="1" t="b">
        <f t="shared" ca="1" si="75"/>
        <v>1</v>
      </c>
      <c r="H4811" s="1354" cm="1">
        <f t="array" aca="1" ref="H4811" ca="1">IF(I4811&lt;&gt;"",INDIRECT("'"&amp;I4811&amp;"'!"&amp;J4811),"")</f>
        <v>0</v>
      </c>
      <c r="I4811" s="1654" t="s">
        <v>4718</v>
      </c>
      <c r="J4811" t="s">
        <v>5006</v>
      </c>
      <c r="K4811" s="4"/>
      <c r="P4811" s="1614"/>
    </row>
    <row r="4812" spans="1:16" x14ac:dyDescent="0.2">
      <c r="A4812">
        <v>4753</v>
      </c>
      <c r="B4812" s="629">
        <f>'Revenues 10-15'!H183</f>
        <v>0</v>
      </c>
      <c r="F4812" s="4"/>
      <c r="G4812" s="1" t="b">
        <f t="shared" ca="1" si="75"/>
        <v>1</v>
      </c>
      <c r="H4812" s="1354" cm="1">
        <f t="array" aca="1" ref="H4812" ca="1">IF(I4812&lt;&gt;"",INDIRECT("'"&amp;I4812&amp;"'!"&amp;J4812),"")</f>
        <v>0</v>
      </c>
      <c r="I4812" s="1654" t="s">
        <v>4718</v>
      </c>
      <c r="J4812" t="s">
        <v>5027</v>
      </c>
      <c r="K4812" s="4"/>
      <c r="P4812" s="1614"/>
    </row>
    <row r="4813" spans="1:16" ht="15" x14ac:dyDescent="0.25">
      <c r="A4813" s="5">
        <v>4754</v>
      </c>
      <c r="B4813" s="629"/>
      <c r="F4813" s="4" t="s">
        <v>3717</v>
      </c>
      <c r="G4813" s="1" t="b">
        <f t="shared" ca="1" si="75"/>
        <v>1</v>
      </c>
      <c r="H4813" s="1354" t="str" cm="1">
        <f t="array" aca="1" ref="H4813" ca="1">IF(I4813&lt;&gt;"",INDIRECT("'"&amp;I4813&amp;"'!"&amp;J4813),"")</f>
        <v/>
      </c>
      <c r="K4813" s="4"/>
      <c r="P4813" s="1612"/>
    </row>
    <row r="4814" spans="1:16" x14ac:dyDescent="0.2">
      <c r="A4814">
        <v>4755</v>
      </c>
      <c r="B4814" s="629">
        <f>'Revenues 10-15'!K183</f>
        <v>0</v>
      </c>
      <c r="F4814" s="4"/>
      <c r="G4814" s="1" t="b">
        <f t="shared" ca="1" si="75"/>
        <v>1</v>
      </c>
      <c r="H4814" s="1354" cm="1">
        <f t="array" aca="1" ref="H4814" ca="1">IF(I4814&lt;&gt;"",INDIRECT("'"&amp;I4814&amp;"'!"&amp;J4814),"")</f>
        <v>0</v>
      </c>
      <c r="I4814" s="1654" t="s">
        <v>4718</v>
      </c>
      <c r="J4814" t="s">
        <v>5044</v>
      </c>
      <c r="K4814" s="4"/>
      <c r="P4814" s="1614"/>
    </row>
    <row r="4815" spans="1:16" ht="15" x14ac:dyDescent="0.25">
      <c r="A4815" s="5">
        <v>4756</v>
      </c>
      <c r="B4815" s="629"/>
      <c r="F4815" s="4" t="s">
        <v>3717</v>
      </c>
      <c r="G4815" s="1" t="b">
        <f t="shared" ca="1" si="75"/>
        <v>1</v>
      </c>
      <c r="H4815" s="1354" t="str" cm="1">
        <f t="array" aca="1" ref="H4815" ca="1">IF(I4815&lt;&gt;"",INDIRECT("'"&amp;I4815&amp;"'!"&amp;J4815),"")</f>
        <v/>
      </c>
      <c r="K4815" s="4"/>
      <c r="P4815" s="1612"/>
    </row>
    <row r="4816" spans="1:16" ht="15" x14ac:dyDescent="0.25">
      <c r="A4816" s="5">
        <v>4757</v>
      </c>
      <c r="B4816" s="629"/>
      <c r="F4816" s="4" t="s">
        <v>3717</v>
      </c>
      <c r="G4816" s="1" t="b">
        <f t="shared" ca="1" si="75"/>
        <v>1</v>
      </c>
      <c r="H4816" s="1354" t="str" cm="1">
        <f t="array" aca="1" ref="H4816" ca="1">IF(I4816&lt;&gt;"",INDIRECT("'"&amp;I4816&amp;"'!"&amp;J4816),"")</f>
        <v/>
      </c>
      <c r="K4816" s="4"/>
      <c r="P4816" s="1612"/>
    </row>
    <row r="4817" spans="1:16" ht="15" x14ac:dyDescent="0.25">
      <c r="A4817" s="5">
        <v>4758</v>
      </c>
      <c r="B4817" s="629"/>
      <c r="F4817" s="4" t="s">
        <v>3717</v>
      </c>
      <c r="G4817" s="1" t="b">
        <f t="shared" ca="1" si="75"/>
        <v>1</v>
      </c>
      <c r="H4817" s="1354" t="str" cm="1">
        <f t="array" aca="1" ref="H4817" ca="1">IF(I4817&lt;&gt;"",INDIRECT("'"&amp;I4817&amp;"'!"&amp;J4817),"")</f>
        <v/>
      </c>
      <c r="K4817" s="4"/>
      <c r="P4817" s="1612"/>
    </row>
    <row r="4818" spans="1:16" ht="15" x14ac:dyDescent="0.25">
      <c r="A4818" s="5">
        <v>4759</v>
      </c>
      <c r="B4818" s="629"/>
      <c r="F4818" s="4" t="s">
        <v>3717</v>
      </c>
      <c r="G4818" s="1" t="b">
        <f t="shared" ca="1" si="75"/>
        <v>1</v>
      </c>
      <c r="H4818" s="1354" t="str" cm="1">
        <f t="array" aca="1" ref="H4818" ca="1">IF(I4818&lt;&gt;"",INDIRECT("'"&amp;I4818&amp;"'!"&amp;J4818),"")</f>
        <v/>
      </c>
      <c r="K4818" s="4"/>
      <c r="P4818" s="1612"/>
    </row>
    <row r="4819" spans="1:16" ht="15" x14ac:dyDescent="0.25">
      <c r="A4819" s="5">
        <v>4760</v>
      </c>
      <c r="B4819" s="629"/>
      <c r="F4819" s="4" t="s">
        <v>3717</v>
      </c>
      <c r="G4819" s="1" t="b">
        <f t="shared" ca="1" si="75"/>
        <v>1</v>
      </c>
      <c r="H4819" s="1354" t="str" cm="1">
        <f t="array" aca="1" ref="H4819" ca="1">IF(I4819&lt;&gt;"",INDIRECT("'"&amp;I4819&amp;"'!"&amp;J4819),"")</f>
        <v/>
      </c>
      <c r="K4819" s="4"/>
      <c r="P4819" s="1612"/>
    </row>
    <row r="4820" spans="1:16" ht="15" x14ac:dyDescent="0.25">
      <c r="A4820" s="5">
        <v>4761</v>
      </c>
      <c r="B4820" s="629"/>
      <c r="F4820" s="4" t="s">
        <v>3717</v>
      </c>
      <c r="G4820" s="1" t="b">
        <f t="shared" ca="1" si="75"/>
        <v>1</v>
      </c>
      <c r="H4820" s="1354" t="str" cm="1">
        <f t="array" aca="1" ref="H4820" ca="1">IF(I4820&lt;&gt;"",INDIRECT("'"&amp;I4820&amp;"'!"&amp;J4820),"")</f>
        <v/>
      </c>
      <c r="K4820" s="4"/>
      <c r="P4820" s="1612"/>
    </row>
    <row r="4821" spans="1:16" ht="15" x14ac:dyDescent="0.25">
      <c r="A4821" s="5">
        <v>4762</v>
      </c>
      <c r="B4821" s="629"/>
      <c r="F4821" s="4" t="s">
        <v>3717</v>
      </c>
      <c r="G4821" s="1" t="b">
        <f t="shared" ca="1" si="75"/>
        <v>1</v>
      </c>
      <c r="H4821" s="1354" t="str" cm="1">
        <f t="array" aca="1" ref="H4821" ca="1">IF(I4821&lt;&gt;"",INDIRECT("'"&amp;I4821&amp;"'!"&amp;J4821),"")</f>
        <v/>
      </c>
      <c r="K4821" s="4"/>
      <c r="P4821" s="1612"/>
    </row>
    <row r="4822" spans="1:16" ht="15" x14ac:dyDescent="0.25">
      <c r="A4822" s="5">
        <v>4763</v>
      </c>
      <c r="B4822" s="629"/>
      <c r="F4822" s="4" t="s">
        <v>3717</v>
      </c>
      <c r="G4822" s="1" t="b">
        <f t="shared" ca="1" si="75"/>
        <v>1</v>
      </c>
      <c r="H4822" s="1354" t="str" cm="1">
        <f t="array" aca="1" ref="H4822" ca="1">IF(I4822&lt;&gt;"",INDIRECT("'"&amp;I4822&amp;"'!"&amp;J4822),"")</f>
        <v/>
      </c>
      <c r="K4822" s="4"/>
      <c r="P4822" s="1612"/>
    </row>
    <row r="4823" spans="1:16" ht="15" x14ac:dyDescent="0.25">
      <c r="A4823" s="5">
        <v>4764</v>
      </c>
      <c r="B4823" s="629"/>
      <c r="F4823" s="4" t="s">
        <v>3717</v>
      </c>
      <c r="G4823" s="1" t="b">
        <f t="shared" ca="1" si="75"/>
        <v>1</v>
      </c>
      <c r="H4823" s="1354" t="str" cm="1">
        <f t="array" aca="1" ref="H4823" ca="1">IF(I4823&lt;&gt;"",INDIRECT("'"&amp;I4823&amp;"'!"&amp;J4823),"")</f>
        <v/>
      </c>
      <c r="K4823" s="4"/>
      <c r="P4823" s="1612"/>
    </row>
    <row r="4824" spans="1:16" ht="15" x14ac:dyDescent="0.25">
      <c r="A4824" s="5">
        <v>4765</v>
      </c>
      <c r="B4824" s="629"/>
      <c r="F4824" s="4" t="s">
        <v>3717</v>
      </c>
      <c r="G4824" s="1" t="b">
        <f t="shared" ca="1" si="75"/>
        <v>1</v>
      </c>
      <c r="H4824" s="1354" t="str" cm="1">
        <f t="array" aca="1" ref="H4824" ca="1">IF(I4824&lt;&gt;"",INDIRECT("'"&amp;I4824&amp;"'!"&amp;J4824),"")</f>
        <v/>
      </c>
      <c r="K4824" s="4"/>
      <c r="P4824" s="1612"/>
    </row>
    <row r="4825" spans="1:16" ht="15" x14ac:dyDescent="0.25">
      <c r="A4825" s="5">
        <v>4766</v>
      </c>
      <c r="B4825" s="629"/>
      <c r="F4825" s="4" t="s">
        <v>3717</v>
      </c>
      <c r="G4825" s="1" t="b">
        <f t="shared" ca="1" si="75"/>
        <v>1</v>
      </c>
      <c r="H4825" s="1354" t="str" cm="1">
        <f t="array" aca="1" ref="H4825" ca="1">IF(I4825&lt;&gt;"",INDIRECT("'"&amp;I4825&amp;"'!"&amp;J4825),"")</f>
        <v/>
      </c>
      <c r="K4825" s="4"/>
      <c r="P4825" s="1612"/>
    </row>
    <row r="4826" spans="1:16" ht="15" x14ac:dyDescent="0.25">
      <c r="A4826" s="5">
        <v>4767</v>
      </c>
      <c r="B4826" s="629"/>
      <c r="F4826" s="4" t="s">
        <v>3717</v>
      </c>
      <c r="G4826" s="1" t="b">
        <f t="shared" ca="1" si="75"/>
        <v>1</v>
      </c>
      <c r="H4826" s="1354" t="str" cm="1">
        <f t="array" aca="1" ref="H4826" ca="1">IF(I4826&lt;&gt;"",INDIRECT("'"&amp;I4826&amp;"'!"&amp;J4826),"")</f>
        <v/>
      </c>
      <c r="K4826" s="4"/>
      <c r="P4826" s="1612"/>
    </row>
    <row r="4827" spans="1:16" ht="15" x14ac:dyDescent="0.25">
      <c r="A4827" s="5">
        <v>4768</v>
      </c>
      <c r="B4827" s="629"/>
      <c r="F4827" s="4" t="s">
        <v>3717</v>
      </c>
      <c r="G4827" s="1" t="b">
        <f t="shared" ca="1" si="75"/>
        <v>1</v>
      </c>
      <c r="H4827" s="1354" t="str" cm="1">
        <f t="array" aca="1" ref="H4827" ca="1">IF(I4827&lt;&gt;"",INDIRECT("'"&amp;I4827&amp;"'!"&amp;J4827),"")</f>
        <v/>
      </c>
      <c r="K4827" s="4"/>
      <c r="P4827" s="1612"/>
    </row>
    <row r="4828" spans="1:16" ht="15" x14ac:dyDescent="0.25">
      <c r="A4828" s="5">
        <v>4769</v>
      </c>
      <c r="B4828" s="629"/>
      <c r="F4828" s="4" t="s">
        <v>3717</v>
      </c>
      <c r="G4828" s="1" t="b">
        <f t="shared" ca="1" si="75"/>
        <v>1</v>
      </c>
      <c r="H4828" s="1354" t="str" cm="1">
        <f t="array" aca="1" ref="H4828" ca="1">IF(I4828&lt;&gt;"",INDIRECT("'"&amp;I4828&amp;"'!"&amp;J4828),"")</f>
        <v/>
      </c>
      <c r="K4828" s="4"/>
      <c r="P4828" s="1612"/>
    </row>
    <row r="4829" spans="1:16" ht="15" x14ac:dyDescent="0.25">
      <c r="A4829" s="5">
        <v>4770</v>
      </c>
      <c r="B4829" s="629"/>
      <c r="F4829" s="4" t="s">
        <v>3717</v>
      </c>
      <c r="G4829" s="1" t="b">
        <f t="shared" ca="1" si="75"/>
        <v>1</v>
      </c>
      <c r="H4829" s="1354" t="str" cm="1">
        <f t="array" aca="1" ref="H4829" ca="1">IF(I4829&lt;&gt;"",INDIRECT("'"&amp;I4829&amp;"'!"&amp;J4829),"")</f>
        <v/>
      </c>
      <c r="K4829" s="4"/>
      <c r="P4829" s="1612"/>
    </row>
    <row r="4830" spans="1:16" ht="15" x14ac:dyDescent="0.25">
      <c r="A4830" s="5">
        <v>4771</v>
      </c>
      <c r="B4830" s="629"/>
      <c r="F4830" s="4" t="s">
        <v>3717</v>
      </c>
      <c r="G4830" s="1" t="b">
        <f t="shared" ca="1" si="75"/>
        <v>1</v>
      </c>
      <c r="H4830" s="1354" t="str" cm="1">
        <f t="array" aca="1" ref="H4830" ca="1">IF(I4830&lt;&gt;"",INDIRECT("'"&amp;I4830&amp;"'!"&amp;J4830),"")</f>
        <v/>
      </c>
      <c r="K4830" s="4"/>
      <c r="P4830" s="1612"/>
    </row>
    <row r="4831" spans="1:16" ht="15" x14ac:dyDescent="0.25">
      <c r="A4831" s="5">
        <v>4772</v>
      </c>
      <c r="B4831" s="629"/>
      <c r="F4831" s="4" t="s">
        <v>3717</v>
      </c>
      <c r="G4831" s="1" t="b">
        <f t="shared" ca="1" si="75"/>
        <v>1</v>
      </c>
      <c r="H4831" s="1354" t="str" cm="1">
        <f t="array" aca="1" ref="H4831" ca="1">IF(I4831&lt;&gt;"",INDIRECT("'"&amp;I4831&amp;"'!"&amp;J4831),"")</f>
        <v/>
      </c>
      <c r="K4831" s="4"/>
      <c r="P4831" s="1612"/>
    </row>
    <row r="4832" spans="1:16" ht="15" x14ac:dyDescent="0.25">
      <c r="A4832" s="5">
        <v>4773</v>
      </c>
      <c r="B4832" s="629"/>
      <c r="F4832" s="4" t="s">
        <v>3717</v>
      </c>
      <c r="G4832" s="1" t="b">
        <f t="shared" ref="G4832:G4895" ca="1" si="76">H4832=B4832</f>
        <v>1</v>
      </c>
      <c r="H4832" s="1354" t="str" cm="1">
        <f t="array" aca="1" ref="H4832" ca="1">IF(I4832&lt;&gt;"",INDIRECT("'"&amp;I4832&amp;"'!"&amp;J4832),"")</f>
        <v/>
      </c>
      <c r="K4832" s="4"/>
      <c r="P4832" s="1612"/>
    </row>
    <row r="4833" spans="1:16" ht="15" x14ac:dyDescent="0.25">
      <c r="A4833" s="5">
        <v>4774</v>
      </c>
      <c r="B4833" s="629"/>
      <c r="F4833" s="4" t="s">
        <v>3717</v>
      </c>
      <c r="G4833" s="1" t="b">
        <f t="shared" ca="1" si="76"/>
        <v>1</v>
      </c>
      <c r="H4833" s="1354" t="str" cm="1">
        <f t="array" aca="1" ref="H4833" ca="1">IF(I4833&lt;&gt;"",INDIRECT("'"&amp;I4833&amp;"'!"&amp;J4833),"")</f>
        <v/>
      </c>
      <c r="K4833" s="4"/>
      <c r="P4833" s="1612"/>
    </row>
    <row r="4834" spans="1:16" ht="15" x14ac:dyDescent="0.25">
      <c r="A4834" s="5">
        <v>4775</v>
      </c>
      <c r="B4834" s="629"/>
      <c r="F4834" s="4" t="s">
        <v>3717</v>
      </c>
      <c r="G4834" s="1" t="b">
        <f t="shared" ca="1" si="76"/>
        <v>1</v>
      </c>
      <c r="H4834" s="1354" t="str" cm="1">
        <f t="array" aca="1" ref="H4834" ca="1">IF(I4834&lt;&gt;"",INDIRECT("'"&amp;I4834&amp;"'!"&amp;J4834),"")</f>
        <v/>
      </c>
      <c r="K4834" s="4"/>
      <c r="P4834" s="1612"/>
    </row>
    <row r="4835" spans="1:16" ht="15" x14ac:dyDescent="0.25">
      <c r="A4835" s="5">
        <v>4776</v>
      </c>
      <c r="B4835" s="629"/>
      <c r="F4835" s="4" t="s">
        <v>3717</v>
      </c>
      <c r="G4835" s="1" t="b">
        <f t="shared" ca="1" si="76"/>
        <v>1</v>
      </c>
      <c r="H4835" s="1354" t="str" cm="1">
        <f t="array" aca="1" ref="H4835" ca="1">IF(I4835&lt;&gt;"",INDIRECT("'"&amp;I4835&amp;"'!"&amp;J4835),"")</f>
        <v/>
      </c>
      <c r="K4835" s="4"/>
      <c r="P4835" s="1612"/>
    </row>
    <row r="4836" spans="1:16" ht="15" x14ac:dyDescent="0.25">
      <c r="A4836" s="5">
        <v>4777</v>
      </c>
      <c r="B4836" s="629"/>
      <c r="F4836" s="4" t="s">
        <v>3717</v>
      </c>
      <c r="G4836" s="1" t="b">
        <f t="shared" ca="1" si="76"/>
        <v>1</v>
      </c>
      <c r="H4836" s="1354" t="str" cm="1">
        <f t="array" aca="1" ref="H4836" ca="1">IF(I4836&lt;&gt;"",INDIRECT("'"&amp;I4836&amp;"'!"&amp;J4836),"")</f>
        <v/>
      </c>
      <c r="K4836" s="4"/>
      <c r="P4836" s="1612"/>
    </row>
    <row r="4837" spans="1:16" ht="15" x14ac:dyDescent="0.25">
      <c r="A4837" s="5">
        <v>4778</v>
      </c>
      <c r="B4837" s="629"/>
      <c r="F4837" s="4" t="s">
        <v>3717</v>
      </c>
      <c r="G4837" s="1" t="b">
        <f t="shared" ca="1" si="76"/>
        <v>1</v>
      </c>
      <c r="H4837" s="1354" t="str" cm="1">
        <f t="array" aca="1" ref="H4837" ca="1">IF(I4837&lt;&gt;"",INDIRECT("'"&amp;I4837&amp;"'!"&amp;J4837),"")</f>
        <v/>
      </c>
      <c r="K4837" s="4"/>
      <c r="P4837" s="1612"/>
    </row>
    <row r="4838" spans="1:16" ht="15" x14ac:dyDescent="0.25">
      <c r="A4838" s="5">
        <v>4779</v>
      </c>
      <c r="B4838" s="629"/>
      <c r="F4838" s="4" t="s">
        <v>3717</v>
      </c>
      <c r="G4838" s="1" t="b">
        <f t="shared" ca="1" si="76"/>
        <v>1</v>
      </c>
      <c r="H4838" s="1354" t="str" cm="1">
        <f t="array" aca="1" ref="H4838" ca="1">IF(I4838&lt;&gt;"",INDIRECT("'"&amp;I4838&amp;"'!"&amp;J4838),"")</f>
        <v/>
      </c>
      <c r="K4838" s="4"/>
      <c r="P4838" s="1612"/>
    </row>
    <row r="4839" spans="1:16" ht="15" x14ac:dyDescent="0.25">
      <c r="A4839" s="5">
        <v>4780</v>
      </c>
      <c r="B4839" s="629"/>
      <c r="F4839" s="4" t="s">
        <v>3717</v>
      </c>
      <c r="G4839" s="1" t="b">
        <f t="shared" ca="1" si="76"/>
        <v>1</v>
      </c>
      <c r="H4839" s="1354" t="str" cm="1">
        <f t="array" aca="1" ref="H4839" ca="1">IF(I4839&lt;&gt;"",INDIRECT("'"&amp;I4839&amp;"'!"&amp;J4839),"")</f>
        <v/>
      </c>
      <c r="K4839" s="4"/>
      <c r="P4839" s="1612"/>
    </row>
    <row r="4840" spans="1:16" ht="15" x14ac:dyDescent="0.25">
      <c r="A4840" s="5">
        <v>4781</v>
      </c>
      <c r="B4840" s="629"/>
      <c r="F4840" s="4" t="s">
        <v>3717</v>
      </c>
      <c r="G4840" s="1" t="b">
        <f t="shared" ca="1" si="76"/>
        <v>1</v>
      </c>
      <c r="H4840" s="1354" t="str" cm="1">
        <f t="array" aca="1" ref="H4840" ca="1">IF(I4840&lt;&gt;"",INDIRECT("'"&amp;I4840&amp;"'!"&amp;J4840),"")</f>
        <v/>
      </c>
      <c r="K4840" s="4"/>
      <c r="P4840" s="1612"/>
    </row>
    <row r="4841" spans="1:16" ht="15" x14ac:dyDescent="0.25">
      <c r="A4841" s="5">
        <v>4782</v>
      </c>
      <c r="B4841" s="629"/>
      <c r="F4841" s="4" t="s">
        <v>3717</v>
      </c>
      <c r="G4841" s="1" t="b">
        <f t="shared" ca="1" si="76"/>
        <v>1</v>
      </c>
      <c r="H4841" s="1354" t="str" cm="1">
        <f t="array" aca="1" ref="H4841" ca="1">IF(I4841&lt;&gt;"",INDIRECT("'"&amp;I4841&amp;"'!"&amp;J4841),"")</f>
        <v/>
      </c>
      <c r="K4841" s="4"/>
      <c r="P4841" s="1612"/>
    </row>
    <row r="4842" spans="1:16" ht="15" x14ac:dyDescent="0.25">
      <c r="A4842" s="5">
        <v>4783</v>
      </c>
      <c r="B4842" s="629"/>
      <c r="F4842" s="4" t="s">
        <v>3717</v>
      </c>
      <c r="G4842" s="1" t="b">
        <f t="shared" ca="1" si="76"/>
        <v>1</v>
      </c>
      <c r="H4842" s="1354" t="str" cm="1">
        <f t="array" aca="1" ref="H4842" ca="1">IF(I4842&lt;&gt;"",INDIRECT("'"&amp;I4842&amp;"'!"&amp;J4842),"")</f>
        <v/>
      </c>
      <c r="K4842" s="4"/>
      <c r="P4842" s="1612"/>
    </row>
    <row r="4843" spans="1:16" ht="15" x14ac:dyDescent="0.25">
      <c r="A4843" s="5">
        <v>4784</v>
      </c>
      <c r="B4843" s="629"/>
      <c r="F4843" s="4" t="s">
        <v>3717</v>
      </c>
      <c r="G4843" s="1" t="b">
        <f t="shared" ca="1" si="76"/>
        <v>1</v>
      </c>
      <c r="H4843" s="1354" t="str" cm="1">
        <f t="array" aca="1" ref="H4843" ca="1">IF(I4843&lt;&gt;"",INDIRECT("'"&amp;I4843&amp;"'!"&amp;J4843),"")</f>
        <v/>
      </c>
      <c r="K4843" s="4"/>
      <c r="P4843" s="1612"/>
    </row>
    <row r="4844" spans="1:16" ht="15" x14ac:dyDescent="0.25">
      <c r="A4844" s="5">
        <v>4785</v>
      </c>
      <c r="B4844" s="629"/>
      <c r="F4844" s="4" t="s">
        <v>3717</v>
      </c>
      <c r="G4844" s="1" t="b">
        <f t="shared" ca="1" si="76"/>
        <v>1</v>
      </c>
      <c r="H4844" s="1354" t="str" cm="1">
        <f t="array" aca="1" ref="H4844" ca="1">IF(I4844&lt;&gt;"",INDIRECT("'"&amp;I4844&amp;"'!"&amp;J4844),"")</f>
        <v/>
      </c>
      <c r="K4844" s="4"/>
      <c r="P4844" s="1612"/>
    </row>
    <row r="4845" spans="1:16" ht="15" x14ac:dyDescent="0.25">
      <c r="A4845" s="5">
        <v>4786</v>
      </c>
      <c r="B4845" s="629"/>
      <c r="F4845" s="4" t="s">
        <v>3717</v>
      </c>
      <c r="G4845" s="1" t="b">
        <f t="shared" ca="1" si="76"/>
        <v>1</v>
      </c>
      <c r="H4845" s="1354" t="str" cm="1">
        <f t="array" aca="1" ref="H4845" ca="1">IF(I4845&lt;&gt;"",INDIRECT("'"&amp;I4845&amp;"'!"&amp;J4845),"")</f>
        <v/>
      </c>
      <c r="K4845" s="4"/>
      <c r="P4845" s="1612"/>
    </row>
    <row r="4846" spans="1:16" ht="15" x14ac:dyDescent="0.25">
      <c r="A4846" s="5">
        <v>4787</v>
      </c>
      <c r="B4846" s="629"/>
      <c r="F4846" s="4" t="s">
        <v>3717</v>
      </c>
      <c r="G4846" s="1" t="b">
        <f t="shared" ca="1" si="76"/>
        <v>1</v>
      </c>
      <c r="H4846" s="1354" t="str" cm="1">
        <f t="array" aca="1" ref="H4846" ca="1">IF(I4846&lt;&gt;"",INDIRECT("'"&amp;I4846&amp;"'!"&amp;J4846),"")</f>
        <v/>
      </c>
      <c r="K4846" s="4"/>
      <c r="P4846" s="1612"/>
    </row>
    <row r="4847" spans="1:16" ht="15" x14ac:dyDescent="0.25">
      <c r="A4847" s="5">
        <v>4788</v>
      </c>
      <c r="B4847" s="629"/>
      <c r="F4847" s="4" t="s">
        <v>3717</v>
      </c>
      <c r="G4847" s="1" t="b">
        <f t="shared" ca="1" si="76"/>
        <v>1</v>
      </c>
      <c r="H4847" s="1354" t="str" cm="1">
        <f t="array" aca="1" ref="H4847" ca="1">IF(I4847&lt;&gt;"",INDIRECT("'"&amp;I4847&amp;"'!"&amp;J4847),"")</f>
        <v/>
      </c>
      <c r="K4847" s="4"/>
      <c r="P4847" s="1612"/>
    </row>
    <row r="4848" spans="1:16" ht="15" x14ac:dyDescent="0.25">
      <c r="A4848" s="5">
        <v>4789</v>
      </c>
      <c r="B4848" s="629"/>
      <c r="F4848" s="4" t="s">
        <v>3717</v>
      </c>
      <c r="G4848" s="1" t="b">
        <f t="shared" ca="1" si="76"/>
        <v>1</v>
      </c>
      <c r="H4848" s="1354" t="str" cm="1">
        <f t="array" aca="1" ref="H4848" ca="1">IF(I4848&lt;&gt;"",INDIRECT("'"&amp;I4848&amp;"'!"&amp;J4848),"")</f>
        <v/>
      </c>
      <c r="K4848" s="4"/>
      <c r="P4848" s="1612"/>
    </row>
    <row r="4849" spans="1:16" ht="15" x14ac:dyDescent="0.25">
      <c r="A4849" s="5">
        <v>4790</v>
      </c>
      <c r="B4849" s="629"/>
      <c r="F4849" s="4" t="s">
        <v>3717</v>
      </c>
      <c r="G4849" s="1" t="b">
        <f t="shared" ca="1" si="76"/>
        <v>1</v>
      </c>
      <c r="H4849" s="1354" t="str" cm="1">
        <f t="array" aca="1" ref="H4849" ca="1">IF(I4849&lt;&gt;"",INDIRECT("'"&amp;I4849&amp;"'!"&amp;J4849),"")</f>
        <v/>
      </c>
      <c r="K4849" s="4"/>
      <c r="P4849" s="1612"/>
    </row>
    <row r="4850" spans="1:16" x14ac:dyDescent="0.2">
      <c r="A4850">
        <v>4791</v>
      </c>
      <c r="B4850" s="629">
        <f>'Revenues 10-15'!C270</f>
        <v>204574</v>
      </c>
      <c r="F4850" s="4"/>
      <c r="G4850" s="1" t="b">
        <f t="shared" ca="1" si="76"/>
        <v>1</v>
      </c>
      <c r="H4850" s="1354" cm="1">
        <f t="array" aca="1" ref="H4850" ca="1">IF(I4850&lt;&gt;"",INDIRECT("'"&amp;I4850&amp;"'!"&amp;J4850),"")</f>
        <v>204574</v>
      </c>
      <c r="I4850" s="1654" t="s">
        <v>4718</v>
      </c>
      <c r="J4850" t="s">
        <v>4908</v>
      </c>
      <c r="K4850" s="4"/>
      <c r="P4850" s="1614"/>
    </row>
    <row r="4851" spans="1:16" x14ac:dyDescent="0.2">
      <c r="A4851">
        <v>4792</v>
      </c>
      <c r="B4851" s="629">
        <f>'Revenues 10-15'!D270</f>
        <v>0</v>
      </c>
      <c r="F4851" s="4"/>
      <c r="G4851" s="1" t="b">
        <f t="shared" ca="1" si="76"/>
        <v>1</v>
      </c>
      <c r="H4851" s="1354" cm="1">
        <f t="array" aca="1" ref="H4851" ca="1">IF(I4851&lt;&gt;"",INDIRECT("'"&amp;I4851&amp;"'!"&amp;J4851),"")</f>
        <v>0</v>
      </c>
      <c r="I4851" s="1654" t="s">
        <v>4718</v>
      </c>
      <c r="J4851" t="s">
        <v>4228</v>
      </c>
      <c r="K4851" s="4"/>
      <c r="P4851" s="1614"/>
    </row>
    <row r="4852" spans="1:16" ht="15" x14ac:dyDescent="0.25">
      <c r="A4852" s="5">
        <v>4793</v>
      </c>
      <c r="B4852" s="629"/>
      <c r="F4852" s="4" t="s">
        <v>3717</v>
      </c>
      <c r="G4852" s="1" t="b">
        <f t="shared" ca="1" si="76"/>
        <v>1</v>
      </c>
      <c r="H4852" s="1354" t="str" cm="1">
        <f t="array" aca="1" ref="H4852" ca="1">IF(I4852&lt;&gt;"",INDIRECT("'"&amp;I4852&amp;"'!"&amp;J4852),"")</f>
        <v/>
      </c>
      <c r="K4852" s="4"/>
      <c r="P4852" s="1612"/>
    </row>
    <row r="4853" spans="1:16" x14ac:dyDescent="0.2">
      <c r="A4853">
        <v>4794</v>
      </c>
      <c r="B4853" s="629">
        <f>'Revenues 10-15'!F270</f>
        <v>0</v>
      </c>
      <c r="F4853" s="4"/>
      <c r="G4853" s="1" t="b">
        <f t="shared" ca="1" si="76"/>
        <v>1</v>
      </c>
      <c r="H4853" s="1354" cm="1">
        <f t="array" aca="1" ref="H4853" ca="1">IF(I4853&lt;&gt;"",INDIRECT("'"&amp;I4853&amp;"'!"&amp;J4853),"")</f>
        <v>0</v>
      </c>
      <c r="I4853" s="1654" t="s">
        <v>4718</v>
      </c>
      <c r="J4853" t="s">
        <v>4986</v>
      </c>
      <c r="K4853" s="4"/>
      <c r="P4853" s="1614"/>
    </row>
    <row r="4854" spans="1:16" ht="15" x14ac:dyDescent="0.25">
      <c r="A4854" s="5">
        <v>4795</v>
      </c>
      <c r="B4854" s="629"/>
      <c r="F4854" s="4" t="s">
        <v>3717</v>
      </c>
      <c r="G4854" s="1" t="b">
        <f t="shared" ca="1" si="76"/>
        <v>1</v>
      </c>
      <c r="H4854" s="1354" t="str" cm="1">
        <f t="array" aca="1" ref="H4854" ca="1">IF(I4854&lt;&gt;"",INDIRECT("'"&amp;I4854&amp;"'!"&amp;J4854),"")</f>
        <v/>
      </c>
      <c r="K4854" s="4"/>
      <c r="P4854" s="1612"/>
    </row>
    <row r="4855" spans="1:16" ht="15" x14ac:dyDescent="0.25">
      <c r="A4855" s="5">
        <v>4796</v>
      </c>
      <c r="B4855" s="629"/>
      <c r="F4855" s="4" t="s">
        <v>3717</v>
      </c>
      <c r="G4855" s="1" t="b">
        <f t="shared" ca="1" si="76"/>
        <v>1</v>
      </c>
      <c r="H4855" s="1354" t="str" cm="1">
        <f t="array" aca="1" ref="H4855" ca="1">IF(I4855&lt;&gt;"",INDIRECT("'"&amp;I4855&amp;"'!"&amp;J4855),"")</f>
        <v/>
      </c>
      <c r="K4855" s="4"/>
      <c r="P4855" s="1612"/>
    </row>
    <row r="4856" spans="1:16" ht="15" x14ac:dyDescent="0.25">
      <c r="A4856" s="5">
        <v>4797</v>
      </c>
      <c r="B4856" s="629"/>
      <c r="F4856" s="4" t="s">
        <v>3717</v>
      </c>
      <c r="G4856" s="1" t="b">
        <f t="shared" ca="1" si="76"/>
        <v>1</v>
      </c>
      <c r="H4856" s="1354" t="str" cm="1">
        <f t="array" aca="1" ref="H4856" ca="1">IF(I4856&lt;&gt;"",INDIRECT("'"&amp;I4856&amp;"'!"&amp;J4856),"")</f>
        <v/>
      </c>
      <c r="K4856" s="4"/>
      <c r="P4856" s="1612"/>
    </row>
    <row r="4857" spans="1:16" ht="15" x14ac:dyDescent="0.25">
      <c r="A4857" s="5">
        <v>4798</v>
      </c>
      <c r="B4857" s="629"/>
      <c r="F4857" s="4" t="s">
        <v>3717</v>
      </c>
      <c r="G4857" s="1" t="b">
        <f t="shared" ca="1" si="76"/>
        <v>1</v>
      </c>
      <c r="H4857" s="1354" t="str" cm="1">
        <f t="array" aca="1" ref="H4857" ca="1">IF(I4857&lt;&gt;"",INDIRECT("'"&amp;I4857&amp;"'!"&amp;J4857),"")</f>
        <v/>
      </c>
      <c r="K4857" s="4"/>
      <c r="P4857" s="1612"/>
    </row>
    <row r="4858" spans="1:16" ht="15" x14ac:dyDescent="0.25">
      <c r="A4858" s="5">
        <v>4799</v>
      </c>
      <c r="B4858" s="629"/>
      <c r="F4858" s="4" t="s">
        <v>3717</v>
      </c>
      <c r="G4858" s="1" t="b">
        <f t="shared" ca="1" si="76"/>
        <v>1</v>
      </c>
      <c r="H4858" s="1354" t="str" cm="1">
        <f t="array" aca="1" ref="H4858" ca="1">IF(I4858&lt;&gt;"",INDIRECT("'"&amp;I4858&amp;"'!"&amp;J4858),"")</f>
        <v/>
      </c>
      <c r="K4858" s="4"/>
      <c r="P4858" s="1612"/>
    </row>
    <row r="4859" spans="1:16" ht="15" x14ac:dyDescent="0.25">
      <c r="A4859" s="5">
        <v>4800</v>
      </c>
      <c r="B4859" s="629"/>
      <c r="F4859" s="4" t="s">
        <v>3717</v>
      </c>
      <c r="G4859" s="1" t="b">
        <f t="shared" ca="1" si="76"/>
        <v>1</v>
      </c>
      <c r="H4859" s="1354" t="str" cm="1">
        <f t="array" aca="1" ref="H4859" ca="1">IF(I4859&lt;&gt;"",INDIRECT("'"&amp;I4859&amp;"'!"&amp;J4859),"")</f>
        <v/>
      </c>
      <c r="K4859" s="4"/>
      <c r="P4859" s="1612"/>
    </row>
    <row r="4860" spans="1:16" ht="15" x14ac:dyDescent="0.25">
      <c r="A4860" s="5">
        <v>4801</v>
      </c>
      <c r="B4860" s="629"/>
      <c r="F4860" s="4" t="s">
        <v>3717</v>
      </c>
      <c r="G4860" s="1" t="b">
        <f t="shared" ca="1" si="76"/>
        <v>1</v>
      </c>
      <c r="H4860" s="1354" t="str" cm="1">
        <f t="array" aca="1" ref="H4860" ca="1">IF(I4860&lt;&gt;"",INDIRECT("'"&amp;I4860&amp;"'!"&amp;J4860),"")</f>
        <v/>
      </c>
      <c r="K4860" s="4"/>
      <c r="P4860" s="1612"/>
    </row>
    <row r="4861" spans="1:16" ht="15" x14ac:dyDescent="0.25">
      <c r="A4861" s="5">
        <v>4802</v>
      </c>
      <c r="B4861" s="629"/>
      <c r="F4861" s="4" t="s">
        <v>3717</v>
      </c>
      <c r="G4861" s="1" t="b">
        <f t="shared" ca="1" si="76"/>
        <v>1</v>
      </c>
      <c r="H4861" s="1354" t="str" cm="1">
        <f t="array" aca="1" ref="H4861" ca="1">IF(I4861&lt;&gt;"",INDIRECT("'"&amp;I4861&amp;"'!"&amp;J4861),"")</f>
        <v/>
      </c>
      <c r="K4861" s="4"/>
      <c r="P4861" s="1612"/>
    </row>
    <row r="4862" spans="1:16" x14ac:dyDescent="0.2">
      <c r="A4862">
        <v>4803</v>
      </c>
      <c r="B4862" s="629">
        <f>'Revenues 10-15'!G270</f>
        <v>0</v>
      </c>
      <c r="F4862" s="4"/>
      <c r="G4862" s="1" t="b">
        <f t="shared" ca="1" si="76"/>
        <v>1</v>
      </c>
      <c r="H4862" s="1354" cm="1">
        <f t="array" aca="1" ref="H4862" ca="1">IF(I4862&lt;&gt;"",INDIRECT("'"&amp;I4862&amp;"'!"&amp;J4862),"")</f>
        <v>0</v>
      </c>
      <c r="I4862" s="1654" t="s">
        <v>4718</v>
      </c>
      <c r="J4862" t="s">
        <v>5021</v>
      </c>
      <c r="K4862" s="4"/>
      <c r="P4862" s="1614"/>
    </row>
    <row r="4863" spans="1:16" x14ac:dyDescent="0.2">
      <c r="A4863">
        <v>4804</v>
      </c>
      <c r="B4863" s="629">
        <f>'Revenues 10-15'!H270</f>
        <v>0</v>
      </c>
      <c r="F4863" s="4"/>
      <c r="G4863" s="1" t="b">
        <f t="shared" ca="1" si="76"/>
        <v>1</v>
      </c>
      <c r="H4863" s="1354" cm="1">
        <f t="array" aca="1" ref="H4863" ca="1">IF(I4863&lt;&gt;"",INDIRECT("'"&amp;I4863&amp;"'!"&amp;J4863),"")</f>
        <v>0</v>
      </c>
      <c r="I4863" s="1654" t="s">
        <v>4718</v>
      </c>
      <c r="J4863" t="s">
        <v>4795</v>
      </c>
      <c r="K4863" s="4"/>
      <c r="P4863" s="1614"/>
    </row>
    <row r="4864" spans="1:16" ht="15" x14ac:dyDescent="0.25">
      <c r="A4864" s="5">
        <v>4805</v>
      </c>
      <c r="B4864" s="629"/>
      <c r="F4864" s="4" t="s">
        <v>3717</v>
      </c>
      <c r="G4864" s="1" t="b">
        <f t="shared" ca="1" si="76"/>
        <v>1</v>
      </c>
      <c r="H4864" s="1354" t="str" cm="1">
        <f t="array" aca="1" ref="H4864" ca="1">IF(I4864&lt;&gt;"",INDIRECT("'"&amp;I4864&amp;"'!"&amp;J4864),"")</f>
        <v/>
      </c>
      <c r="K4864" s="4"/>
      <c r="P4864" s="1612"/>
    </row>
    <row r="4865" spans="1:16" ht="15" x14ac:dyDescent="0.25">
      <c r="A4865" s="5">
        <v>4806</v>
      </c>
      <c r="B4865" s="629"/>
      <c r="F4865" s="4" t="s">
        <v>3717</v>
      </c>
      <c r="G4865" s="1" t="b">
        <f t="shared" ca="1" si="76"/>
        <v>1</v>
      </c>
      <c r="H4865" s="1354" t="str" cm="1">
        <f t="array" aca="1" ref="H4865" ca="1">IF(I4865&lt;&gt;"",INDIRECT("'"&amp;I4865&amp;"'!"&amp;J4865),"")</f>
        <v/>
      </c>
      <c r="K4865" s="4"/>
      <c r="P4865" s="1612"/>
    </row>
    <row r="4866" spans="1:16" x14ac:dyDescent="0.2">
      <c r="A4866">
        <v>4807</v>
      </c>
      <c r="B4866" s="629">
        <f>'Revenues 10-15'!K270</f>
        <v>0</v>
      </c>
      <c r="F4866" s="4"/>
      <c r="G4866" s="1" t="b">
        <f t="shared" ca="1" si="76"/>
        <v>1</v>
      </c>
      <c r="H4866" s="1354" cm="1">
        <f t="array" aca="1" ref="H4866" ca="1">IF(I4866&lt;&gt;"",INDIRECT("'"&amp;I4866&amp;"'!"&amp;J4866),"")</f>
        <v>0</v>
      </c>
      <c r="I4866" s="1654" t="s">
        <v>4718</v>
      </c>
      <c r="J4866" t="s">
        <v>4275</v>
      </c>
      <c r="K4866" s="4"/>
      <c r="P4866" s="1614"/>
    </row>
    <row r="4867" spans="1:16" ht="15" x14ac:dyDescent="0.25">
      <c r="A4867" s="5">
        <v>4808</v>
      </c>
      <c r="B4867" s="629"/>
      <c r="F4867" s="4" t="s">
        <v>3717</v>
      </c>
      <c r="G4867" s="1" t="b">
        <f t="shared" ca="1" si="76"/>
        <v>1</v>
      </c>
      <c r="H4867" s="1354" t="str" cm="1">
        <f t="array" aca="1" ref="H4867" ca="1">IF(I4867&lt;&gt;"",INDIRECT("'"&amp;I4867&amp;"'!"&amp;J4867),"")</f>
        <v/>
      </c>
      <c r="K4867" s="4"/>
      <c r="P4867" s="1612"/>
    </row>
    <row r="4868" spans="1:16" ht="15" x14ac:dyDescent="0.25">
      <c r="A4868" s="5">
        <v>4809</v>
      </c>
      <c r="B4868" s="629"/>
      <c r="F4868" s="4" t="s">
        <v>3717</v>
      </c>
      <c r="G4868" s="1" t="b">
        <f t="shared" ca="1" si="76"/>
        <v>1</v>
      </c>
      <c r="H4868" s="1354" t="str" cm="1">
        <f t="array" aca="1" ref="H4868" ca="1">IF(I4868&lt;&gt;"",INDIRECT("'"&amp;I4868&amp;"'!"&amp;J4868),"")</f>
        <v/>
      </c>
      <c r="K4868" s="4"/>
      <c r="P4868" s="1612"/>
    </row>
    <row r="4869" spans="1:16" ht="15" x14ac:dyDescent="0.25">
      <c r="A4869" s="5">
        <v>4810</v>
      </c>
      <c r="B4869" s="629"/>
      <c r="F4869" s="4" t="s">
        <v>3717</v>
      </c>
      <c r="G4869" s="1" t="b">
        <f t="shared" ca="1" si="76"/>
        <v>1</v>
      </c>
      <c r="H4869" s="1354" t="str" cm="1">
        <f t="array" aca="1" ref="H4869" ca="1">IF(I4869&lt;&gt;"",INDIRECT("'"&amp;I4869&amp;"'!"&amp;J4869),"")</f>
        <v/>
      </c>
      <c r="K4869" s="4"/>
      <c r="P4869" s="1612"/>
    </row>
    <row r="4870" spans="1:16" ht="15" x14ac:dyDescent="0.25">
      <c r="A4870" s="5">
        <v>4811</v>
      </c>
      <c r="B4870" s="629"/>
      <c r="F4870" s="4" t="s">
        <v>3717</v>
      </c>
      <c r="G4870" s="1" t="b">
        <f t="shared" ca="1" si="76"/>
        <v>1</v>
      </c>
      <c r="H4870" s="1354" t="str" cm="1">
        <f t="array" aca="1" ref="H4870" ca="1">IF(I4870&lt;&gt;"",INDIRECT("'"&amp;I4870&amp;"'!"&amp;J4870),"")</f>
        <v/>
      </c>
      <c r="K4870" s="4"/>
      <c r="P4870" s="1612"/>
    </row>
    <row r="4871" spans="1:16" ht="15" x14ac:dyDescent="0.25">
      <c r="A4871" s="5">
        <v>4812</v>
      </c>
      <c r="B4871" s="629"/>
      <c r="F4871" s="4" t="s">
        <v>3717</v>
      </c>
      <c r="G4871" s="1" t="b">
        <f t="shared" ca="1" si="76"/>
        <v>1</v>
      </c>
      <c r="H4871" s="1354" t="str" cm="1">
        <f t="array" aca="1" ref="H4871" ca="1">IF(I4871&lt;&gt;"",INDIRECT("'"&amp;I4871&amp;"'!"&amp;J4871),"")</f>
        <v/>
      </c>
      <c r="K4871" s="4"/>
      <c r="P4871" s="1612"/>
    </row>
    <row r="4872" spans="1:16" ht="15" x14ac:dyDescent="0.25">
      <c r="A4872" s="5">
        <v>4813</v>
      </c>
      <c r="B4872" s="629"/>
      <c r="F4872" s="4" t="s">
        <v>3717</v>
      </c>
      <c r="G4872" s="1" t="b">
        <f t="shared" ca="1" si="76"/>
        <v>1</v>
      </c>
      <c r="H4872" s="1354" t="str" cm="1">
        <f t="array" aca="1" ref="H4872" ca="1">IF(I4872&lt;&gt;"",INDIRECT("'"&amp;I4872&amp;"'!"&amp;J4872),"")</f>
        <v/>
      </c>
      <c r="K4872" s="4"/>
      <c r="P4872" s="1612"/>
    </row>
    <row r="4873" spans="1:16" ht="15" x14ac:dyDescent="0.25">
      <c r="A4873" s="5">
        <v>4814</v>
      </c>
      <c r="B4873" s="629"/>
      <c r="F4873" s="4" t="s">
        <v>3717</v>
      </c>
      <c r="G4873" s="1" t="b">
        <f t="shared" ca="1" si="76"/>
        <v>1</v>
      </c>
      <c r="H4873" s="1354" t="str" cm="1">
        <f t="array" aca="1" ref="H4873" ca="1">IF(I4873&lt;&gt;"",INDIRECT("'"&amp;I4873&amp;"'!"&amp;J4873),"")</f>
        <v/>
      </c>
      <c r="K4873" s="4"/>
      <c r="P4873" s="1612"/>
    </row>
    <row r="4874" spans="1:16" ht="15" x14ac:dyDescent="0.25">
      <c r="A4874" s="5">
        <v>4815</v>
      </c>
      <c r="B4874" s="629"/>
      <c r="F4874" s="4" t="s">
        <v>3717</v>
      </c>
      <c r="G4874" s="1" t="b">
        <f t="shared" ca="1" si="76"/>
        <v>1</v>
      </c>
      <c r="H4874" s="1354" t="str" cm="1">
        <f t="array" aca="1" ref="H4874" ca="1">IF(I4874&lt;&gt;"",INDIRECT("'"&amp;I4874&amp;"'!"&amp;J4874),"")</f>
        <v/>
      </c>
      <c r="K4874" s="4"/>
      <c r="P4874" s="1612"/>
    </row>
    <row r="4875" spans="1:16" ht="15" x14ac:dyDescent="0.25">
      <c r="A4875" s="5">
        <v>4816</v>
      </c>
      <c r="B4875" s="629"/>
      <c r="F4875" s="4" t="s">
        <v>3717</v>
      </c>
      <c r="G4875" s="1" t="b">
        <f t="shared" ca="1" si="76"/>
        <v>1</v>
      </c>
      <c r="H4875" s="1354" t="str" cm="1">
        <f t="array" aca="1" ref="H4875" ca="1">IF(I4875&lt;&gt;"",INDIRECT("'"&amp;I4875&amp;"'!"&amp;J4875),"")</f>
        <v/>
      </c>
      <c r="K4875" s="4"/>
      <c r="P4875" s="1612"/>
    </row>
    <row r="4876" spans="1:16" ht="15" x14ac:dyDescent="0.25">
      <c r="A4876" s="5">
        <v>4817</v>
      </c>
      <c r="B4876" s="629"/>
      <c r="F4876" s="4" t="s">
        <v>3717</v>
      </c>
      <c r="G4876" s="1" t="b">
        <f t="shared" ca="1" si="76"/>
        <v>1</v>
      </c>
      <c r="H4876" s="1354" t="str" cm="1">
        <f t="array" aca="1" ref="H4876" ca="1">IF(I4876&lt;&gt;"",INDIRECT("'"&amp;I4876&amp;"'!"&amp;J4876),"")</f>
        <v/>
      </c>
      <c r="K4876" s="4"/>
      <c r="P4876" s="1612"/>
    </row>
    <row r="4877" spans="1:16" ht="15" x14ac:dyDescent="0.25">
      <c r="A4877" s="5">
        <v>4818</v>
      </c>
      <c r="B4877" s="629"/>
      <c r="F4877" s="4" t="s">
        <v>3717</v>
      </c>
      <c r="G4877" s="1" t="b">
        <f t="shared" ca="1" si="76"/>
        <v>1</v>
      </c>
      <c r="H4877" s="1354" t="str" cm="1">
        <f t="array" aca="1" ref="H4877" ca="1">IF(I4877&lt;&gt;"",INDIRECT("'"&amp;I4877&amp;"'!"&amp;J4877),"")</f>
        <v/>
      </c>
      <c r="K4877" s="4"/>
      <c r="P4877" s="1612"/>
    </row>
    <row r="4878" spans="1:16" ht="15" x14ac:dyDescent="0.25">
      <c r="A4878" s="5">
        <v>4819</v>
      </c>
      <c r="B4878" s="629"/>
      <c r="F4878" s="4" t="s">
        <v>3717</v>
      </c>
      <c r="G4878" s="1" t="b">
        <f t="shared" ca="1" si="76"/>
        <v>1</v>
      </c>
      <c r="H4878" s="1354" t="str" cm="1">
        <f t="array" aca="1" ref="H4878" ca="1">IF(I4878&lt;&gt;"",INDIRECT("'"&amp;I4878&amp;"'!"&amp;J4878),"")</f>
        <v/>
      </c>
      <c r="K4878" s="4"/>
      <c r="P4878" s="1612"/>
    </row>
    <row r="4879" spans="1:16" ht="15" x14ac:dyDescent="0.25">
      <c r="A4879" s="5">
        <v>4820</v>
      </c>
      <c r="B4879" s="629"/>
      <c r="F4879" s="4" t="s">
        <v>3717</v>
      </c>
      <c r="G4879" s="1" t="b">
        <f t="shared" ca="1" si="76"/>
        <v>1</v>
      </c>
      <c r="H4879" s="1354" t="str" cm="1">
        <f t="array" aca="1" ref="H4879" ca="1">IF(I4879&lt;&gt;"",INDIRECT("'"&amp;I4879&amp;"'!"&amp;J4879),"")</f>
        <v/>
      </c>
      <c r="K4879" s="4"/>
      <c r="P4879" s="1612"/>
    </row>
    <row r="4880" spans="1:16" x14ac:dyDescent="0.2">
      <c r="A4880">
        <v>4821</v>
      </c>
      <c r="B4880" s="629">
        <f>'Revenues 10-15'!C124</f>
        <v>0</v>
      </c>
      <c r="F4880" s="4"/>
      <c r="G4880" s="1" t="b">
        <f t="shared" ca="1" si="76"/>
        <v>1</v>
      </c>
      <c r="H4880" s="1354" cm="1">
        <f t="array" aca="1" ref="H4880" ca="1">IF(I4880&lt;&gt;"",INDIRECT("'"&amp;I4880&amp;"'!"&amp;J4880),"")</f>
        <v>0</v>
      </c>
      <c r="I4880" s="1654" t="s">
        <v>4718</v>
      </c>
      <c r="J4880" t="s">
        <v>4693</v>
      </c>
      <c r="K4880" s="4"/>
      <c r="P4880" s="1614"/>
    </row>
    <row r="4881" spans="1:16" x14ac:dyDescent="0.2">
      <c r="A4881">
        <v>4822</v>
      </c>
      <c r="B4881" s="629">
        <f>'Revenues 10-15'!D124</f>
        <v>0</v>
      </c>
      <c r="F4881" s="4"/>
      <c r="G4881" s="1" t="b">
        <f t="shared" ca="1" si="76"/>
        <v>1</v>
      </c>
      <c r="H4881" s="1354" cm="1">
        <f t="array" aca="1" ref="H4881" ca="1">IF(I4881&lt;&gt;"",INDIRECT("'"&amp;I4881&amp;"'!"&amp;J4881),"")</f>
        <v>0</v>
      </c>
      <c r="I4881" s="1654" t="s">
        <v>4718</v>
      </c>
      <c r="J4881" t="s">
        <v>4694</v>
      </c>
      <c r="K4881" s="4"/>
      <c r="P4881" s="1614"/>
    </row>
    <row r="4882" spans="1:16" x14ac:dyDescent="0.2">
      <c r="A4882">
        <v>4823</v>
      </c>
      <c r="B4882" s="629">
        <f>'Revenues 10-15'!E124</f>
        <v>0</v>
      </c>
      <c r="F4882" s="4"/>
      <c r="G4882" s="1" t="b">
        <f t="shared" ca="1" si="76"/>
        <v>1</v>
      </c>
      <c r="H4882" s="1354" cm="1">
        <f t="array" aca="1" ref="H4882" ca="1">IF(I4882&lt;&gt;"",INDIRECT("'"&amp;I4882&amp;"'!"&amp;J4882),"")</f>
        <v>0</v>
      </c>
      <c r="I4882" s="1654" t="s">
        <v>4718</v>
      </c>
      <c r="J4882" t="s">
        <v>4695</v>
      </c>
      <c r="K4882" s="4"/>
      <c r="P4882" s="1614"/>
    </row>
    <row r="4883" spans="1:16" x14ac:dyDescent="0.2">
      <c r="A4883">
        <v>4824</v>
      </c>
      <c r="B4883" s="629">
        <f>'Revenues 10-15'!F124</f>
        <v>0</v>
      </c>
      <c r="F4883" s="4"/>
      <c r="G4883" s="1" t="b">
        <f t="shared" ca="1" si="76"/>
        <v>1</v>
      </c>
      <c r="H4883" s="1354" cm="1">
        <f t="array" aca="1" ref="H4883" ca="1">IF(I4883&lt;&gt;"",INDIRECT("'"&amp;I4883&amp;"'!"&amp;J4883),"")</f>
        <v>0</v>
      </c>
      <c r="I4883" s="1654" t="s">
        <v>4718</v>
      </c>
      <c r="J4883" t="s">
        <v>4696</v>
      </c>
      <c r="K4883" s="4"/>
      <c r="P4883" s="1614"/>
    </row>
    <row r="4884" spans="1:16" x14ac:dyDescent="0.2">
      <c r="A4884">
        <v>4825</v>
      </c>
      <c r="B4884" s="629">
        <f>'Revenues 10-15'!G124</f>
        <v>0</v>
      </c>
      <c r="F4884" s="4"/>
      <c r="G4884" s="1" t="b">
        <f t="shared" ca="1" si="76"/>
        <v>1</v>
      </c>
      <c r="H4884" s="1354" cm="1">
        <f t="array" aca="1" ref="H4884" ca="1">IF(I4884&lt;&gt;"",INDIRECT("'"&amp;I4884&amp;"'!"&amp;J4884),"")</f>
        <v>0</v>
      </c>
      <c r="I4884" s="1654" t="s">
        <v>4718</v>
      </c>
      <c r="J4884" t="s">
        <v>4697</v>
      </c>
      <c r="K4884" s="4"/>
      <c r="P4884" s="1614"/>
    </row>
    <row r="4885" spans="1:16" ht="15" x14ac:dyDescent="0.25">
      <c r="A4885" s="5">
        <v>4826</v>
      </c>
      <c r="B4885" s="629"/>
      <c r="F4885" s="4" t="s">
        <v>3717</v>
      </c>
      <c r="G4885" s="1" t="b">
        <f t="shared" ca="1" si="76"/>
        <v>1</v>
      </c>
      <c r="H4885" s="1354" t="str" cm="1">
        <f t="array" aca="1" ref="H4885" ca="1">IF(I4885&lt;&gt;"",INDIRECT("'"&amp;I4885&amp;"'!"&amp;J4885),"")</f>
        <v/>
      </c>
      <c r="K4885" s="4"/>
      <c r="P4885" s="1612"/>
    </row>
    <row r="4886" spans="1:16" ht="15" x14ac:dyDescent="0.25">
      <c r="A4886" s="5">
        <v>4827</v>
      </c>
      <c r="B4886" s="629"/>
      <c r="F4886" s="4" t="s">
        <v>3717</v>
      </c>
      <c r="G4886" s="1" t="b">
        <f t="shared" ca="1" si="76"/>
        <v>1</v>
      </c>
      <c r="H4886" s="1354" t="str" cm="1">
        <f t="array" aca="1" ref="H4886" ca="1">IF(I4886&lt;&gt;"",INDIRECT("'"&amp;I4886&amp;"'!"&amp;J4886),"")</f>
        <v/>
      </c>
      <c r="K4886" s="4"/>
      <c r="P4886" s="1612"/>
    </row>
    <row r="4887" spans="1:16" x14ac:dyDescent="0.2">
      <c r="A4887">
        <v>4828</v>
      </c>
      <c r="B4887" s="629">
        <f>'Revenues 10-15'!K124</f>
        <v>0</v>
      </c>
      <c r="F4887" s="4"/>
      <c r="G4887" s="1" t="b">
        <f t="shared" ca="1" si="76"/>
        <v>1</v>
      </c>
      <c r="H4887" s="1354" cm="1">
        <f t="array" aca="1" ref="H4887" ca="1">IF(I4887&lt;&gt;"",INDIRECT("'"&amp;I4887&amp;"'!"&amp;J4887),"")</f>
        <v>0</v>
      </c>
      <c r="I4887" s="1654" t="s">
        <v>4718</v>
      </c>
      <c r="J4887" t="s">
        <v>4699</v>
      </c>
      <c r="K4887" s="4"/>
      <c r="P4887" s="1614"/>
    </row>
    <row r="4888" spans="1:16" ht="15" x14ac:dyDescent="0.25">
      <c r="A4888" s="5">
        <v>4829</v>
      </c>
      <c r="B4888" s="629"/>
      <c r="F4888" s="4" t="s">
        <v>3717</v>
      </c>
      <c r="G4888" s="1" t="b">
        <f t="shared" ca="1" si="76"/>
        <v>1</v>
      </c>
      <c r="H4888" s="1354" t="str" cm="1">
        <f t="array" aca="1" ref="H4888" ca="1">IF(I4888&lt;&gt;"",INDIRECT("'"&amp;I4888&amp;"'!"&amp;J4888),"")</f>
        <v/>
      </c>
      <c r="K4888" s="4"/>
      <c r="P4888" s="1612"/>
    </row>
    <row r="4889" spans="1:16" ht="15" x14ac:dyDescent="0.25">
      <c r="A4889" s="5">
        <v>4830</v>
      </c>
      <c r="B4889" s="629"/>
      <c r="F4889" s="4" t="s">
        <v>3717</v>
      </c>
      <c r="G4889" s="1" t="b">
        <f t="shared" ca="1" si="76"/>
        <v>1</v>
      </c>
      <c r="H4889" s="1354" t="str" cm="1">
        <f t="array" aca="1" ref="H4889" ca="1">IF(I4889&lt;&gt;"",INDIRECT("'"&amp;I4889&amp;"'!"&amp;J4889),"")</f>
        <v/>
      </c>
      <c r="K4889" s="4"/>
      <c r="P4889" s="1612"/>
    </row>
    <row r="4890" spans="1:16" ht="15" x14ac:dyDescent="0.25">
      <c r="A4890" s="5">
        <v>4831</v>
      </c>
      <c r="B4890" s="629"/>
      <c r="F4890" s="4" t="s">
        <v>3717</v>
      </c>
      <c r="G4890" s="1" t="b">
        <f t="shared" ca="1" si="76"/>
        <v>1</v>
      </c>
      <c r="H4890" s="1354" t="str" cm="1">
        <f t="array" aca="1" ref="H4890" ca="1">IF(I4890&lt;&gt;"",INDIRECT("'"&amp;I4890&amp;"'!"&amp;J4890),"")</f>
        <v/>
      </c>
      <c r="K4890" s="4"/>
      <c r="P4890" s="1612"/>
    </row>
    <row r="4891" spans="1:16" ht="15" x14ac:dyDescent="0.25">
      <c r="A4891" s="5">
        <v>4832</v>
      </c>
      <c r="B4891" s="629"/>
      <c r="F4891" s="4" t="s">
        <v>3717</v>
      </c>
      <c r="G4891" s="1" t="b">
        <f t="shared" ca="1" si="76"/>
        <v>1</v>
      </c>
      <c r="H4891" s="1354" t="str" cm="1">
        <f t="array" aca="1" ref="H4891" ca="1">IF(I4891&lt;&gt;"",INDIRECT("'"&amp;I4891&amp;"'!"&amp;J4891),"")</f>
        <v/>
      </c>
      <c r="K4891" s="4"/>
      <c r="P4891" s="1612"/>
    </row>
    <row r="4892" spans="1:16" ht="15" x14ac:dyDescent="0.25">
      <c r="A4892" s="5">
        <v>4833</v>
      </c>
      <c r="B4892" s="629"/>
      <c r="F4892" s="4" t="s">
        <v>3717</v>
      </c>
      <c r="G4892" s="1" t="b">
        <f t="shared" ca="1" si="76"/>
        <v>1</v>
      </c>
      <c r="H4892" s="1354" t="str" cm="1">
        <f t="array" aca="1" ref="H4892" ca="1">IF(I4892&lt;&gt;"",INDIRECT("'"&amp;I4892&amp;"'!"&amp;J4892),"")</f>
        <v/>
      </c>
      <c r="K4892" s="4"/>
      <c r="P4892" s="1612"/>
    </row>
    <row r="4893" spans="1:16" ht="15" x14ac:dyDescent="0.25">
      <c r="A4893" s="5">
        <v>4834</v>
      </c>
      <c r="B4893" s="629"/>
      <c r="F4893" s="4" t="s">
        <v>3717</v>
      </c>
      <c r="G4893" s="1" t="b">
        <f t="shared" ca="1" si="76"/>
        <v>1</v>
      </c>
      <c r="H4893" s="1354" t="str" cm="1">
        <f t="array" aca="1" ref="H4893" ca="1">IF(I4893&lt;&gt;"",INDIRECT("'"&amp;I4893&amp;"'!"&amp;J4893),"")</f>
        <v/>
      </c>
      <c r="K4893" s="4"/>
      <c r="P4893" s="1612"/>
    </row>
    <row r="4894" spans="1:16" ht="15" x14ac:dyDescent="0.25">
      <c r="A4894" s="5">
        <v>4835</v>
      </c>
      <c r="B4894" s="629"/>
      <c r="F4894" s="4" t="s">
        <v>3717</v>
      </c>
      <c r="G4894" s="1" t="b">
        <f t="shared" ca="1" si="76"/>
        <v>1</v>
      </c>
      <c r="H4894" s="1354" t="str" cm="1">
        <f t="array" aca="1" ref="H4894" ca="1">IF(I4894&lt;&gt;"",INDIRECT("'"&amp;I4894&amp;"'!"&amp;J4894),"")</f>
        <v/>
      </c>
      <c r="K4894" s="4"/>
      <c r="P4894" s="1612"/>
    </row>
    <row r="4895" spans="1:16" ht="15" x14ac:dyDescent="0.25">
      <c r="A4895" s="5">
        <v>4836</v>
      </c>
      <c r="B4895" s="629"/>
      <c r="F4895" s="4" t="s">
        <v>3717</v>
      </c>
      <c r="G4895" s="1" t="b">
        <f t="shared" ca="1" si="76"/>
        <v>1</v>
      </c>
      <c r="H4895" s="1354" t="str" cm="1">
        <f t="array" aca="1" ref="H4895" ca="1">IF(I4895&lt;&gt;"",INDIRECT("'"&amp;I4895&amp;"'!"&amp;J4895),"")</f>
        <v/>
      </c>
      <c r="K4895" s="4"/>
      <c r="P4895" s="1612"/>
    </row>
    <row r="4896" spans="1:16" ht="15" x14ac:dyDescent="0.25">
      <c r="A4896" s="5">
        <v>4837</v>
      </c>
      <c r="B4896" s="629"/>
      <c r="F4896" s="4" t="s">
        <v>3717</v>
      </c>
      <c r="G4896" s="1" t="b">
        <f t="shared" ref="G4896:G4959" ca="1" si="77">H4896=B4896</f>
        <v>1</v>
      </c>
      <c r="H4896" s="1354" t="str" cm="1">
        <f t="array" aca="1" ref="H4896" ca="1">IF(I4896&lt;&gt;"",INDIRECT("'"&amp;I4896&amp;"'!"&amp;J4896),"")</f>
        <v/>
      </c>
      <c r="K4896" s="4"/>
      <c r="P4896" s="1612"/>
    </row>
    <row r="4897" spans="1:16" ht="15" x14ac:dyDescent="0.25">
      <c r="A4897" s="5">
        <v>4838</v>
      </c>
      <c r="B4897" s="629"/>
      <c r="F4897" s="4" t="s">
        <v>3717</v>
      </c>
      <c r="G4897" s="1" t="b">
        <f t="shared" ca="1" si="77"/>
        <v>1</v>
      </c>
      <c r="H4897" s="1354" t="str" cm="1">
        <f t="array" aca="1" ref="H4897" ca="1">IF(I4897&lt;&gt;"",INDIRECT("'"&amp;I4897&amp;"'!"&amp;J4897),"")</f>
        <v/>
      </c>
      <c r="K4897" s="4"/>
      <c r="P4897" s="1612"/>
    </row>
    <row r="4898" spans="1:16" ht="15" x14ac:dyDescent="0.25">
      <c r="A4898" s="5">
        <v>4839</v>
      </c>
      <c r="B4898" s="629"/>
      <c r="F4898" s="4" t="s">
        <v>3717</v>
      </c>
      <c r="G4898" s="1" t="b">
        <f t="shared" ca="1" si="77"/>
        <v>1</v>
      </c>
      <c r="H4898" s="1354" t="str" cm="1">
        <f t="array" aca="1" ref="H4898" ca="1">IF(I4898&lt;&gt;"",INDIRECT("'"&amp;I4898&amp;"'!"&amp;J4898),"")</f>
        <v/>
      </c>
      <c r="K4898" s="4"/>
      <c r="P4898" s="1612"/>
    </row>
    <row r="4899" spans="1:16" ht="15" x14ac:dyDescent="0.25">
      <c r="A4899" s="5">
        <v>4840</v>
      </c>
      <c r="B4899" s="629"/>
      <c r="F4899" s="4" t="s">
        <v>3717</v>
      </c>
      <c r="G4899" s="1" t="b">
        <f t="shared" ca="1" si="77"/>
        <v>1</v>
      </c>
      <c r="H4899" s="1354" t="str" cm="1">
        <f t="array" aca="1" ref="H4899" ca="1">IF(I4899&lt;&gt;"",INDIRECT("'"&amp;I4899&amp;"'!"&amp;J4899),"")</f>
        <v/>
      </c>
      <c r="K4899" s="4"/>
      <c r="P4899" s="1612"/>
    </row>
    <row r="4900" spans="1:16" ht="15" x14ac:dyDescent="0.25">
      <c r="A4900" s="5">
        <v>4841</v>
      </c>
      <c r="B4900" s="629"/>
      <c r="F4900" s="4" t="s">
        <v>3717</v>
      </c>
      <c r="G4900" s="1" t="b">
        <f t="shared" ca="1" si="77"/>
        <v>1</v>
      </c>
      <c r="H4900" s="1354" t="str" cm="1">
        <f t="array" aca="1" ref="H4900" ca="1">IF(I4900&lt;&gt;"",INDIRECT("'"&amp;I4900&amp;"'!"&amp;J4900),"")</f>
        <v/>
      </c>
      <c r="K4900" s="4"/>
      <c r="P4900" s="1612"/>
    </row>
    <row r="4901" spans="1:16" ht="15" x14ac:dyDescent="0.25">
      <c r="A4901" s="5">
        <v>4842</v>
      </c>
      <c r="B4901" s="629"/>
      <c r="F4901" s="4" t="s">
        <v>3717</v>
      </c>
      <c r="G4901" s="1" t="b">
        <f t="shared" ca="1" si="77"/>
        <v>1</v>
      </c>
      <c r="H4901" s="1354" t="str" cm="1">
        <f t="array" aca="1" ref="H4901" ca="1">IF(I4901&lt;&gt;"",INDIRECT("'"&amp;I4901&amp;"'!"&amp;J4901),"")</f>
        <v/>
      </c>
      <c r="K4901" s="4"/>
      <c r="P4901" s="1612"/>
    </row>
    <row r="4902" spans="1:16" ht="15" x14ac:dyDescent="0.25">
      <c r="A4902" s="5">
        <v>4843</v>
      </c>
      <c r="B4902" s="629"/>
      <c r="F4902" s="4" t="s">
        <v>3717</v>
      </c>
      <c r="G4902" s="1" t="b">
        <f t="shared" ca="1" si="77"/>
        <v>1</v>
      </c>
      <c r="H4902" s="1354" t="str" cm="1">
        <f t="array" aca="1" ref="H4902" ca="1">IF(I4902&lt;&gt;"",INDIRECT("'"&amp;I4902&amp;"'!"&amp;J4902),"")</f>
        <v/>
      </c>
      <c r="K4902" s="4"/>
      <c r="P4902" s="1612"/>
    </row>
    <row r="4903" spans="1:16" ht="15" x14ac:dyDescent="0.25">
      <c r="A4903" s="5">
        <v>4844</v>
      </c>
      <c r="B4903" s="629"/>
      <c r="F4903" s="4" t="s">
        <v>3717</v>
      </c>
      <c r="G4903" s="1" t="b">
        <f t="shared" ca="1" si="77"/>
        <v>1</v>
      </c>
      <c r="H4903" s="1354" t="str" cm="1">
        <f t="array" aca="1" ref="H4903" ca="1">IF(I4903&lt;&gt;"",INDIRECT("'"&amp;I4903&amp;"'!"&amp;J4903),"")</f>
        <v/>
      </c>
      <c r="K4903" s="4"/>
      <c r="P4903" s="1612"/>
    </row>
    <row r="4904" spans="1:16" ht="15" x14ac:dyDescent="0.25">
      <c r="A4904" s="5">
        <v>4845</v>
      </c>
      <c r="B4904" s="629"/>
      <c r="F4904" s="4" t="s">
        <v>3717</v>
      </c>
      <c r="G4904" s="1" t="b">
        <f t="shared" ca="1" si="77"/>
        <v>1</v>
      </c>
      <c r="H4904" s="1354" t="str" cm="1">
        <f t="array" aca="1" ref="H4904" ca="1">IF(I4904&lt;&gt;"",INDIRECT("'"&amp;I4904&amp;"'!"&amp;J4904),"")</f>
        <v/>
      </c>
      <c r="K4904" s="4"/>
      <c r="P4904" s="1612"/>
    </row>
    <row r="4905" spans="1:16" ht="15" x14ac:dyDescent="0.25">
      <c r="A4905" s="5">
        <v>4846</v>
      </c>
      <c r="B4905" s="629"/>
      <c r="F4905" s="4" t="s">
        <v>3717</v>
      </c>
      <c r="G4905" s="1" t="b">
        <f t="shared" ca="1" si="77"/>
        <v>1</v>
      </c>
      <c r="H4905" s="1354" t="str" cm="1">
        <f t="array" aca="1" ref="H4905" ca="1">IF(I4905&lt;&gt;"",INDIRECT("'"&amp;I4905&amp;"'!"&amp;J4905),"")</f>
        <v/>
      </c>
      <c r="K4905" s="4"/>
      <c r="P4905" s="1612"/>
    </row>
    <row r="4906" spans="1:16" ht="15" x14ac:dyDescent="0.25">
      <c r="A4906" s="5">
        <v>4847</v>
      </c>
      <c r="B4906" s="629"/>
      <c r="F4906" s="4" t="s">
        <v>3717</v>
      </c>
      <c r="G4906" s="1" t="b">
        <f t="shared" ca="1" si="77"/>
        <v>1</v>
      </c>
      <c r="H4906" s="1354" t="str" cm="1">
        <f t="array" aca="1" ref="H4906" ca="1">IF(I4906&lt;&gt;"",INDIRECT("'"&amp;I4906&amp;"'!"&amp;J4906),"")</f>
        <v/>
      </c>
      <c r="K4906" s="4"/>
      <c r="P4906" s="1612"/>
    </row>
    <row r="4907" spans="1:16" ht="15" x14ac:dyDescent="0.25">
      <c r="A4907" s="5">
        <v>4848</v>
      </c>
      <c r="B4907" s="629"/>
      <c r="F4907" s="4" t="s">
        <v>3717</v>
      </c>
      <c r="G4907" s="1" t="b">
        <f t="shared" ca="1" si="77"/>
        <v>1</v>
      </c>
      <c r="H4907" s="1354" t="str" cm="1">
        <f t="array" aca="1" ref="H4907" ca="1">IF(I4907&lt;&gt;"",INDIRECT("'"&amp;I4907&amp;"'!"&amp;J4907),"")</f>
        <v/>
      </c>
      <c r="K4907" s="4"/>
      <c r="P4907" s="1612"/>
    </row>
    <row r="4908" spans="1:16" ht="15" x14ac:dyDescent="0.25">
      <c r="A4908" s="5">
        <v>4849</v>
      </c>
      <c r="B4908" s="629"/>
      <c r="F4908" s="4" t="s">
        <v>3717</v>
      </c>
      <c r="G4908" s="1" t="b">
        <f t="shared" ca="1" si="77"/>
        <v>1</v>
      </c>
      <c r="H4908" s="1354" t="str" cm="1">
        <f t="array" aca="1" ref="H4908" ca="1">IF(I4908&lt;&gt;"",INDIRECT("'"&amp;I4908&amp;"'!"&amp;J4908),"")</f>
        <v/>
      </c>
      <c r="K4908" s="4"/>
      <c r="P4908" s="1612"/>
    </row>
    <row r="4909" spans="1:16" ht="15" x14ac:dyDescent="0.25">
      <c r="A4909" s="5">
        <v>4850</v>
      </c>
      <c r="B4909" s="629"/>
      <c r="F4909" s="4" t="s">
        <v>3717</v>
      </c>
      <c r="G4909" s="1" t="b">
        <f t="shared" ca="1" si="77"/>
        <v>1</v>
      </c>
      <c r="H4909" s="1354" t="str" cm="1">
        <f t="array" aca="1" ref="H4909" ca="1">IF(I4909&lt;&gt;"",INDIRECT("'"&amp;I4909&amp;"'!"&amp;J4909),"")</f>
        <v/>
      </c>
      <c r="K4909" s="4"/>
      <c r="P4909" s="1612"/>
    </row>
    <row r="4910" spans="1:16" ht="15" x14ac:dyDescent="0.25">
      <c r="A4910" s="5">
        <v>4851</v>
      </c>
      <c r="B4910" s="629"/>
      <c r="F4910" s="4" t="s">
        <v>3717</v>
      </c>
      <c r="G4910" s="1" t="b">
        <f t="shared" ca="1" si="77"/>
        <v>1</v>
      </c>
      <c r="H4910" s="1354" t="str" cm="1">
        <f t="array" aca="1" ref="H4910" ca="1">IF(I4910&lt;&gt;"",INDIRECT("'"&amp;I4910&amp;"'!"&amp;J4910),"")</f>
        <v/>
      </c>
      <c r="K4910" s="4"/>
      <c r="P4910" s="1612"/>
    </row>
    <row r="4911" spans="1:16" ht="15" x14ac:dyDescent="0.25">
      <c r="A4911" s="5">
        <v>4852</v>
      </c>
      <c r="B4911" s="629"/>
      <c r="F4911" s="4" t="s">
        <v>3717</v>
      </c>
      <c r="G4911" s="1" t="b">
        <f t="shared" ca="1" si="77"/>
        <v>1</v>
      </c>
      <c r="H4911" s="1354" t="str" cm="1">
        <f t="array" aca="1" ref="H4911" ca="1">IF(I4911&lt;&gt;"",INDIRECT("'"&amp;I4911&amp;"'!"&amp;J4911),"")</f>
        <v/>
      </c>
      <c r="K4911" s="4"/>
      <c r="P4911" s="1612"/>
    </row>
    <row r="4912" spans="1:16" ht="15" x14ac:dyDescent="0.25">
      <c r="A4912" s="5">
        <v>4853</v>
      </c>
      <c r="B4912" s="629"/>
      <c r="F4912" s="4" t="s">
        <v>3717</v>
      </c>
      <c r="G4912" s="1" t="b">
        <f t="shared" ca="1" si="77"/>
        <v>1</v>
      </c>
      <c r="H4912" s="1354" t="str" cm="1">
        <f t="array" aca="1" ref="H4912" ca="1">IF(I4912&lt;&gt;"",INDIRECT("'"&amp;I4912&amp;"'!"&amp;J4912),"")</f>
        <v/>
      </c>
      <c r="K4912" s="4"/>
      <c r="P4912" s="1612"/>
    </row>
    <row r="4913" spans="1:16" x14ac:dyDescent="0.2">
      <c r="A4913">
        <v>4854</v>
      </c>
      <c r="B4913" s="629">
        <f>'Revenues 10-15'!C165</f>
        <v>0</v>
      </c>
      <c r="F4913" s="4"/>
      <c r="G4913" s="1" t="b">
        <f t="shared" ca="1" si="77"/>
        <v>1</v>
      </c>
      <c r="H4913" s="1354" cm="1">
        <f t="array" aca="1" ref="H4913" ca="1">IF(I4913&lt;&gt;"",INDIRECT("'"&amp;I4913&amp;"'!"&amp;J4913),"")</f>
        <v>0</v>
      </c>
      <c r="I4913" s="1654" t="s">
        <v>4718</v>
      </c>
      <c r="J4913" t="s">
        <v>5171</v>
      </c>
      <c r="K4913" s="4"/>
      <c r="P4913" s="1614"/>
    </row>
    <row r="4914" spans="1:16" x14ac:dyDescent="0.2">
      <c r="A4914">
        <v>4855</v>
      </c>
      <c r="B4914" s="629">
        <f>'Revenues 10-15'!D165</f>
        <v>0</v>
      </c>
      <c r="F4914" s="4"/>
      <c r="G4914" s="1" t="b">
        <f t="shared" ca="1" si="77"/>
        <v>1</v>
      </c>
      <c r="H4914" s="1354" cm="1">
        <f t="array" aca="1" ref="H4914" ca="1">IF(I4914&lt;&gt;"",INDIRECT("'"&amp;I4914&amp;"'!"&amp;J4914),"")</f>
        <v>0</v>
      </c>
      <c r="I4914" s="1654" t="s">
        <v>4718</v>
      </c>
      <c r="J4914" t="s">
        <v>5172</v>
      </c>
      <c r="K4914" s="4"/>
      <c r="P4914" s="1614"/>
    </row>
    <row r="4915" spans="1:16" x14ac:dyDescent="0.2">
      <c r="A4915">
        <v>4856</v>
      </c>
      <c r="B4915" s="629">
        <f>'Revenues 10-15'!E165</f>
        <v>0</v>
      </c>
      <c r="F4915" s="4"/>
      <c r="G4915" s="1" t="b">
        <f t="shared" ca="1" si="77"/>
        <v>1</v>
      </c>
      <c r="H4915" s="1354" cm="1">
        <f t="array" aca="1" ref="H4915" ca="1">IF(I4915&lt;&gt;"",INDIRECT("'"&amp;I4915&amp;"'!"&amp;J4915),"")</f>
        <v>0</v>
      </c>
      <c r="I4915" s="1654" t="s">
        <v>4718</v>
      </c>
      <c r="J4915" t="s">
        <v>5173</v>
      </c>
      <c r="K4915" s="4"/>
      <c r="P4915" s="1614"/>
    </row>
    <row r="4916" spans="1:16" x14ac:dyDescent="0.2">
      <c r="A4916">
        <v>4857</v>
      </c>
      <c r="B4916" s="629">
        <f>'Revenues 10-15'!F165</f>
        <v>0</v>
      </c>
      <c r="F4916" s="4"/>
      <c r="G4916" s="1" t="b">
        <f t="shared" ca="1" si="77"/>
        <v>1</v>
      </c>
      <c r="H4916" s="1354" cm="1">
        <f t="array" aca="1" ref="H4916" ca="1">IF(I4916&lt;&gt;"",INDIRECT("'"&amp;I4916&amp;"'!"&amp;J4916),"")</f>
        <v>0</v>
      </c>
      <c r="I4916" s="1654" t="s">
        <v>4718</v>
      </c>
      <c r="J4916" t="s">
        <v>5174</v>
      </c>
      <c r="K4916" s="4"/>
      <c r="P4916" s="1614"/>
    </row>
    <row r="4917" spans="1:16" x14ac:dyDescent="0.2">
      <c r="A4917">
        <v>4858</v>
      </c>
      <c r="B4917" s="629">
        <f>'Revenues 10-15'!G165</f>
        <v>0</v>
      </c>
      <c r="F4917" s="4"/>
      <c r="G4917" s="1" t="b">
        <f t="shared" ca="1" si="77"/>
        <v>1</v>
      </c>
      <c r="H4917" s="1354" cm="1">
        <f t="array" aca="1" ref="H4917" ca="1">IF(I4917&lt;&gt;"",INDIRECT("'"&amp;I4917&amp;"'!"&amp;J4917),"")</f>
        <v>0</v>
      </c>
      <c r="I4917" s="1654" t="s">
        <v>4718</v>
      </c>
      <c r="J4917" t="s">
        <v>5175</v>
      </c>
      <c r="K4917" s="4"/>
      <c r="P4917" s="1614"/>
    </row>
    <row r="4918" spans="1:16" x14ac:dyDescent="0.2">
      <c r="A4918">
        <v>4859</v>
      </c>
      <c r="B4918" s="629">
        <f>'Revenues 10-15'!H165</f>
        <v>0</v>
      </c>
      <c r="F4918" s="4"/>
      <c r="G4918" s="1" t="b">
        <f t="shared" ca="1" si="77"/>
        <v>1</v>
      </c>
      <c r="H4918" s="1354" cm="1">
        <f t="array" aca="1" ref="H4918" ca="1">IF(I4918&lt;&gt;"",INDIRECT("'"&amp;I4918&amp;"'!"&amp;J4918),"")</f>
        <v>0</v>
      </c>
      <c r="I4918" s="1654" t="s">
        <v>4718</v>
      </c>
      <c r="J4918" t="s">
        <v>5176</v>
      </c>
      <c r="K4918" s="4"/>
      <c r="P4918" s="1614"/>
    </row>
    <row r="4919" spans="1:16" ht="15" x14ac:dyDescent="0.25">
      <c r="A4919" s="5">
        <v>4860</v>
      </c>
      <c r="B4919" s="629"/>
      <c r="F4919" s="4" t="s">
        <v>3717</v>
      </c>
      <c r="G4919" s="1" t="b">
        <f t="shared" ca="1" si="77"/>
        <v>1</v>
      </c>
      <c r="H4919" s="1354" t="str" cm="1">
        <f t="array" aca="1" ref="H4919" ca="1">IF(I4919&lt;&gt;"",INDIRECT("'"&amp;I4919&amp;"'!"&amp;J4919),"")</f>
        <v/>
      </c>
      <c r="K4919" s="4"/>
      <c r="P4919" s="1612"/>
    </row>
    <row r="4920" spans="1:16" x14ac:dyDescent="0.2">
      <c r="A4920">
        <v>4861</v>
      </c>
      <c r="B4920" s="629">
        <f>'Revenues 10-15'!K165</f>
        <v>0</v>
      </c>
      <c r="F4920" s="4"/>
      <c r="G4920" s="1" t="b">
        <f t="shared" ca="1" si="77"/>
        <v>1</v>
      </c>
      <c r="H4920" s="1354" cm="1">
        <f t="array" aca="1" ref="H4920" ca="1">IF(I4920&lt;&gt;"",INDIRECT("'"&amp;I4920&amp;"'!"&amp;J4920),"")</f>
        <v>0</v>
      </c>
      <c r="I4920" s="1654" t="s">
        <v>4718</v>
      </c>
      <c r="J4920" t="s">
        <v>5177</v>
      </c>
      <c r="K4920" s="4"/>
      <c r="P4920" s="1614"/>
    </row>
    <row r="4921" spans="1:16" ht="15" x14ac:dyDescent="0.25">
      <c r="A4921" s="5">
        <v>4862</v>
      </c>
      <c r="B4921" s="629"/>
      <c r="F4921" s="4" t="s">
        <v>3717</v>
      </c>
      <c r="G4921" s="1" t="b">
        <f t="shared" ca="1" si="77"/>
        <v>1</v>
      </c>
      <c r="H4921" s="1354" t="str" cm="1">
        <f t="array" aca="1" ref="H4921" ca="1">IF(I4921&lt;&gt;"",INDIRECT("'"&amp;I4921&amp;"'!"&amp;J4921),"")</f>
        <v/>
      </c>
      <c r="K4921" s="4"/>
      <c r="P4921" s="1612"/>
    </row>
    <row r="4922" spans="1:16" ht="15" x14ac:dyDescent="0.25">
      <c r="A4922" s="5">
        <v>4863</v>
      </c>
      <c r="B4922" s="629"/>
      <c r="F4922" s="4" t="s">
        <v>3717</v>
      </c>
      <c r="G4922" s="1" t="b">
        <f t="shared" ca="1" si="77"/>
        <v>1</v>
      </c>
      <c r="H4922" s="1354" t="str" cm="1">
        <f t="array" aca="1" ref="H4922" ca="1">IF(I4922&lt;&gt;"",INDIRECT("'"&amp;I4922&amp;"'!"&amp;J4922),"")</f>
        <v/>
      </c>
      <c r="K4922" s="4"/>
      <c r="P4922" s="1612"/>
    </row>
    <row r="4923" spans="1:16" ht="15" x14ac:dyDescent="0.25">
      <c r="A4923" s="5">
        <v>4864</v>
      </c>
      <c r="B4923" s="629"/>
      <c r="F4923" s="4" t="s">
        <v>3717</v>
      </c>
      <c r="G4923" s="1" t="b">
        <f t="shared" ca="1" si="77"/>
        <v>1</v>
      </c>
      <c r="H4923" s="1354" t="str" cm="1">
        <f t="array" aca="1" ref="H4923" ca="1">IF(I4923&lt;&gt;"",INDIRECT("'"&amp;I4923&amp;"'!"&amp;J4923),"")</f>
        <v/>
      </c>
      <c r="K4923" s="4"/>
      <c r="P4923" s="1612"/>
    </row>
    <row r="4924" spans="1:16" ht="15" x14ac:dyDescent="0.25">
      <c r="A4924" s="5">
        <v>4865</v>
      </c>
      <c r="B4924" s="629"/>
      <c r="F4924" s="4" t="s">
        <v>3717</v>
      </c>
      <c r="G4924" s="1" t="b">
        <f t="shared" ca="1" si="77"/>
        <v>1</v>
      </c>
      <c r="H4924" s="1354" t="str" cm="1">
        <f t="array" aca="1" ref="H4924" ca="1">IF(I4924&lt;&gt;"",INDIRECT("'"&amp;I4924&amp;"'!"&amp;J4924),"")</f>
        <v/>
      </c>
      <c r="K4924" s="4"/>
      <c r="P4924" s="1612"/>
    </row>
    <row r="4925" spans="1:16" ht="15" x14ac:dyDescent="0.25">
      <c r="A4925" s="5">
        <v>4866</v>
      </c>
      <c r="B4925" s="629"/>
      <c r="F4925" s="4" t="s">
        <v>3717</v>
      </c>
      <c r="G4925" s="1" t="b">
        <f t="shared" ca="1" si="77"/>
        <v>1</v>
      </c>
      <c r="H4925" s="1354" t="str" cm="1">
        <f t="array" aca="1" ref="H4925" ca="1">IF(I4925&lt;&gt;"",INDIRECT("'"&amp;I4925&amp;"'!"&amp;J4925),"")</f>
        <v/>
      </c>
      <c r="K4925" s="4"/>
      <c r="P4925" s="1612"/>
    </row>
    <row r="4926" spans="1:16" ht="15" x14ac:dyDescent="0.25">
      <c r="A4926" s="5">
        <v>4867</v>
      </c>
      <c r="B4926" s="629"/>
      <c r="F4926" s="4" t="s">
        <v>3717</v>
      </c>
      <c r="G4926" s="1" t="b">
        <f t="shared" ca="1" si="77"/>
        <v>1</v>
      </c>
      <c r="H4926" s="1354" t="str" cm="1">
        <f t="array" aca="1" ref="H4926" ca="1">IF(I4926&lt;&gt;"",INDIRECT("'"&amp;I4926&amp;"'!"&amp;J4926),"")</f>
        <v/>
      </c>
      <c r="K4926" s="4"/>
      <c r="P4926" s="1612"/>
    </row>
    <row r="4927" spans="1:16" ht="15" x14ac:dyDescent="0.25">
      <c r="A4927" s="5">
        <v>4868</v>
      </c>
      <c r="B4927" s="629"/>
      <c r="F4927" s="4" t="s">
        <v>3717</v>
      </c>
      <c r="G4927" s="1" t="b">
        <f t="shared" ca="1" si="77"/>
        <v>1</v>
      </c>
      <c r="H4927" s="1354" t="str" cm="1">
        <f t="array" aca="1" ref="H4927" ca="1">IF(I4927&lt;&gt;"",INDIRECT("'"&amp;I4927&amp;"'!"&amp;J4927),"")</f>
        <v/>
      </c>
      <c r="K4927" s="4"/>
      <c r="P4927" s="1612"/>
    </row>
    <row r="4928" spans="1:16" ht="15" x14ac:dyDescent="0.25">
      <c r="A4928" s="5">
        <v>4869</v>
      </c>
      <c r="B4928" s="629"/>
      <c r="F4928" s="4" t="s">
        <v>3717</v>
      </c>
      <c r="G4928" s="1" t="b">
        <f t="shared" ca="1" si="77"/>
        <v>1</v>
      </c>
      <c r="H4928" s="1354" t="str" cm="1">
        <f t="array" aca="1" ref="H4928" ca="1">IF(I4928&lt;&gt;"",INDIRECT("'"&amp;I4928&amp;"'!"&amp;J4928),"")</f>
        <v/>
      </c>
      <c r="K4928" s="4"/>
      <c r="P4928" s="1612"/>
    </row>
    <row r="4929" spans="1:16" ht="15" x14ac:dyDescent="0.25">
      <c r="A4929" s="5">
        <v>4870</v>
      </c>
      <c r="B4929" s="629"/>
      <c r="F4929" s="4" t="s">
        <v>3717</v>
      </c>
      <c r="G4929" s="1" t="b">
        <f t="shared" ca="1" si="77"/>
        <v>1</v>
      </c>
      <c r="H4929" s="1354" t="str" cm="1">
        <f t="array" aca="1" ref="H4929" ca="1">IF(I4929&lt;&gt;"",INDIRECT("'"&amp;I4929&amp;"'!"&amp;J4929),"")</f>
        <v/>
      </c>
      <c r="K4929" s="4"/>
      <c r="P4929" s="1612"/>
    </row>
    <row r="4930" spans="1:16" ht="15" x14ac:dyDescent="0.25">
      <c r="A4930" s="5">
        <v>4871</v>
      </c>
      <c r="B4930" s="629"/>
      <c r="F4930" s="4" t="s">
        <v>3717</v>
      </c>
      <c r="G4930" s="1" t="b">
        <f t="shared" ca="1" si="77"/>
        <v>1</v>
      </c>
      <c r="H4930" s="1354" t="str" cm="1">
        <f t="array" aca="1" ref="H4930" ca="1">IF(I4930&lt;&gt;"",INDIRECT("'"&amp;I4930&amp;"'!"&amp;J4930),"")</f>
        <v/>
      </c>
      <c r="K4930" s="4"/>
      <c r="P4930" s="1612"/>
    </row>
    <row r="4931" spans="1:16" ht="15" x14ac:dyDescent="0.25">
      <c r="A4931" s="5">
        <v>4872</v>
      </c>
      <c r="B4931" s="629"/>
      <c r="F4931" s="4" t="s">
        <v>3717</v>
      </c>
      <c r="G4931" s="1" t="b">
        <f t="shared" ca="1" si="77"/>
        <v>1</v>
      </c>
      <c r="H4931" s="1354" t="str" cm="1">
        <f t="array" aca="1" ref="H4931" ca="1">IF(I4931&lt;&gt;"",INDIRECT("'"&amp;I4931&amp;"'!"&amp;J4931),"")</f>
        <v/>
      </c>
      <c r="K4931" s="4"/>
      <c r="P4931" s="1612"/>
    </row>
    <row r="4932" spans="1:16" ht="15" x14ac:dyDescent="0.25">
      <c r="A4932" s="5">
        <v>4873</v>
      </c>
      <c r="B4932" s="629"/>
      <c r="F4932" s="4" t="s">
        <v>3717</v>
      </c>
      <c r="G4932" s="1" t="b">
        <f t="shared" ca="1" si="77"/>
        <v>1</v>
      </c>
      <c r="H4932" s="1354" t="str" cm="1">
        <f t="array" aca="1" ref="H4932" ca="1">IF(I4932&lt;&gt;"",INDIRECT("'"&amp;I4932&amp;"'!"&amp;J4932),"")</f>
        <v/>
      </c>
      <c r="K4932" s="4"/>
      <c r="P4932" s="1612"/>
    </row>
    <row r="4933" spans="1:16" ht="15" x14ac:dyDescent="0.25">
      <c r="A4933" s="5">
        <v>4874</v>
      </c>
      <c r="B4933" s="629"/>
      <c r="F4933" s="4" t="s">
        <v>3717</v>
      </c>
      <c r="G4933" s="1" t="b">
        <f t="shared" ca="1" si="77"/>
        <v>1</v>
      </c>
      <c r="H4933" s="1354" t="str" cm="1">
        <f t="array" aca="1" ref="H4933" ca="1">IF(I4933&lt;&gt;"",INDIRECT("'"&amp;I4933&amp;"'!"&amp;J4933),"")</f>
        <v/>
      </c>
      <c r="K4933" s="4"/>
      <c r="P4933" s="1612"/>
    </row>
    <row r="4934" spans="1:16" ht="15" x14ac:dyDescent="0.25">
      <c r="A4934" s="5">
        <v>4875</v>
      </c>
      <c r="B4934" s="629"/>
      <c r="F4934" s="4" t="s">
        <v>3717</v>
      </c>
      <c r="G4934" s="1" t="b">
        <f t="shared" ca="1" si="77"/>
        <v>1</v>
      </c>
      <c r="H4934" s="1354" t="str" cm="1">
        <f t="array" aca="1" ref="H4934" ca="1">IF(I4934&lt;&gt;"",INDIRECT("'"&amp;I4934&amp;"'!"&amp;J4934),"")</f>
        <v/>
      </c>
      <c r="K4934" s="4"/>
      <c r="P4934" s="1612"/>
    </row>
    <row r="4935" spans="1:16" ht="15" x14ac:dyDescent="0.25">
      <c r="A4935" s="5">
        <v>4876</v>
      </c>
      <c r="B4935" s="629"/>
      <c r="F4935" s="4" t="s">
        <v>3717</v>
      </c>
      <c r="G4935" s="1" t="b">
        <f t="shared" ca="1" si="77"/>
        <v>1</v>
      </c>
      <c r="H4935" s="1354" t="str" cm="1">
        <f t="array" aca="1" ref="H4935" ca="1">IF(I4935&lt;&gt;"",INDIRECT("'"&amp;I4935&amp;"'!"&amp;J4935),"")</f>
        <v/>
      </c>
      <c r="K4935" s="4"/>
      <c r="P4935" s="1612"/>
    </row>
    <row r="4936" spans="1:16" ht="15" x14ac:dyDescent="0.25">
      <c r="A4936" s="5">
        <v>4877</v>
      </c>
      <c r="B4936" s="629"/>
      <c r="F4936" s="4" t="s">
        <v>3717</v>
      </c>
      <c r="G4936" s="1" t="b">
        <f t="shared" ca="1" si="77"/>
        <v>1</v>
      </c>
      <c r="H4936" s="1354" t="str" cm="1">
        <f t="array" aca="1" ref="H4936" ca="1">IF(I4936&lt;&gt;"",INDIRECT("'"&amp;I4936&amp;"'!"&amp;J4936),"")</f>
        <v/>
      </c>
      <c r="K4936" s="4"/>
      <c r="P4936" s="1612"/>
    </row>
    <row r="4937" spans="1:16" ht="15" x14ac:dyDescent="0.25">
      <c r="A4937" s="5">
        <v>4878</v>
      </c>
      <c r="B4937" s="629"/>
      <c r="F4937" s="4" t="s">
        <v>3717</v>
      </c>
      <c r="G4937" s="1" t="b">
        <f t="shared" ca="1" si="77"/>
        <v>1</v>
      </c>
      <c r="H4937" s="1354" t="str" cm="1">
        <f t="array" aca="1" ref="H4937" ca="1">IF(I4937&lt;&gt;"",INDIRECT("'"&amp;I4937&amp;"'!"&amp;J4937),"")</f>
        <v/>
      </c>
      <c r="K4937" s="4"/>
      <c r="P4937" s="1612"/>
    </row>
    <row r="4938" spans="1:16" ht="15" x14ac:dyDescent="0.25">
      <c r="A4938" s="5">
        <v>4879</v>
      </c>
      <c r="B4938" s="629"/>
      <c r="F4938" s="4" t="s">
        <v>3717</v>
      </c>
      <c r="G4938" s="1" t="b">
        <f t="shared" ca="1" si="77"/>
        <v>1</v>
      </c>
      <c r="H4938" s="1354" t="str" cm="1">
        <f t="array" aca="1" ref="H4938" ca="1">IF(I4938&lt;&gt;"",INDIRECT("'"&amp;I4938&amp;"'!"&amp;J4938),"")</f>
        <v/>
      </c>
      <c r="K4938" s="4"/>
      <c r="P4938" s="1612"/>
    </row>
    <row r="4939" spans="1:16" ht="15" x14ac:dyDescent="0.25">
      <c r="A4939" s="5">
        <v>4880</v>
      </c>
      <c r="B4939" s="629"/>
      <c r="F4939" s="4" t="s">
        <v>3717</v>
      </c>
      <c r="G4939" s="1" t="b">
        <f t="shared" ca="1" si="77"/>
        <v>1</v>
      </c>
      <c r="H4939" s="1354" t="str" cm="1">
        <f t="array" aca="1" ref="H4939" ca="1">IF(I4939&lt;&gt;"",INDIRECT("'"&amp;I4939&amp;"'!"&amp;J4939),"")</f>
        <v/>
      </c>
      <c r="K4939" s="4"/>
      <c r="P4939" s="1612"/>
    </row>
    <row r="4940" spans="1:16" ht="15" x14ac:dyDescent="0.25">
      <c r="A4940" s="5">
        <v>4881</v>
      </c>
      <c r="B4940" s="629"/>
      <c r="F4940" s="4" t="s">
        <v>3717</v>
      </c>
      <c r="G4940" s="1" t="b">
        <f t="shared" ca="1" si="77"/>
        <v>1</v>
      </c>
      <c r="H4940" s="1354" t="str" cm="1">
        <f t="array" aca="1" ref="H4940" ca="1">IF(I4940&lt;&gt;"",INDIRECT("'"&amp;I4940&amp;"'!"&amp;J4940),"")</f>
        <v/>
      </c>
      <c r="K4940" s="4"/>
      <c r="P4940" s="1612"/>
    </row>
    <row r="4941" spans="1:16" ht="15" x14ac:dyDescent="0.25">
      <c r="A4941" s="5">
        <v>4882</v>
      </c>
      <c r="B4941" s="629"/>
      <c r="F4941" s="4" t="s">
        <v>3717</v>
      </c>
      <c r="G4941" s="1" t="b">
        <f t="shared" ca="1" si="77"/>
        <v>1</v>
      </c>
      <c r="H4941" s="1354" t="str" cm="1">
        <f t="array" aca="1" ref="H4941" ca="1">IF(I4941&lt;&gt;"",INDIRECT("'"&amp;I4941&amp;"'!"&amp;J4941),"")</f>
        <v/>
      </c>
      <c r="K4941" s="4"/>
      <c r="P4941" s="1612"/>
    </row>
    <row r="4942" spans="1:16" x14ac:dyDescent="0.2">
      <c r="A4942">
        <v>4883</v>
      </c>
      <c r="B4942" s="629">
        <f>'Revenues 10-15'!C177</f>
        <v>0</v>
      </c>
      <c r="F4942" s="4"/>
      <c r="G4942" s="1" t="b">
        <f t="shared" ca="1" si="77"/>
        <v>1</v>
      </c>
      <c r="H4942" s="1354" cm="1">
        <f t="array" aca="1" ref="H4942" ca="1">IF(I4942&lt;&gt;"",INDIRECT("'"&amp;I4942&amp;"'!"&amp;J4942),"")</f>
        <v>0</v>
      </c>
      <c r="I4942" s="1654" t="s">
        <v>4718</v>
      </c>
      <c r="J4942" t="s">
        <v>4886</v>
      </c>
      <c r="K4942" s="4"/>
      <c r="P4942" s="1614"/>
    </row>
    <row r="4943" spans="1:16" x14ac:dyDescent="0.2">
      <c r="A4943">
        <v>4884</v>
      </c>
      <c r="B4943" s="629">
        <f>'Revenues 10-15'!D177</f>
        <v>0</v>
      </c>
      <c r="F4943" s="4"/>
      <c r="G4943" s="1" t="b">
        <f t="shared" ca="1" si="77"/>
        <v>1</v>
      </c>
      <c r="H4943" s="1354" cm="1">
        <f t="array" aca="1" ref="H4943" ca="1">IF(I4943&lt;&gt;"",INDIRECT("'"&amp;I4943&amp;"'!"&amp;J4943),"")</f>
        <v>0</v>
      </c>
      <c r="I4943" s="1654" t="s">
        <v>4718</v>
      </c>
      <c r="J4943" t="s">
        <v>4931</v>
      </c>
      <c r="K4943" s="4"/>
      <c r="P4943" s="1614"/>
    </row>
    <row r="4944" spans="1:16" x14ac:dyDescent="0.2">
      <c r="A4944">
        <v>4885</v>
      </c>
      <c r="B4944" s="629">
        <f>'Revenues 10-15'!F177</f>
        <v>0</v>
      </c>
      <c r="F4944" s="4"/>
      <c r="G4944" s="1" t="b">
        <f t="shared" ca="1" si="77"/>
        <v>1</v>
      </c>
      <c r="H4944" s="1354" cm="1">
        <f t="array" aca="1" ref="H4944" ca="1">IF(I4944&lt;&gt;"",INDIRECT("'"&amp;I4944&amp;"'!"&amp;J4944),"")</f>
        <v>0</v>
      </c>
      <c r="I4944" s="1654" t="s">
        <v>4718</v>
      </c>
      <c r="J4944" t="s">
        <v>4973</v>
      </c>
      <c r="K4944" s="4"/>
      <c r="P4944" s="1614"/>
    </row>
    <row r="4945" spans="1:16" x14ac:dyDescent="0.2">
      <c r="A4945">
        <v>4886</v>
      </c>
      <c r="B4945" s="629">
        <f>'Revenues 10-15'!G177</f>
        <v>0</v>
      </c>
      <c r="F4945" s="4"/>
      <c r="G4945" s="1" t="b">
        <f t="shared" ca="1" si="77"/>
        <v>1</v>
      </c>
      <c r="H4945" s="1354" cm="1">
        <f t="array" aca="1" ref="H4945" ca="1">IF(I4945&lt;&gt;"",INDIRECT("'"&amp;I4945&amp;"'!"&amp;J4945),"")</f>
        <v>0</v>
      </c>
      <c r="I4945" s="1654" t="s">
        <v>4718</v>
      </c>
      <c r="J4945" t="s">
        <v>5005</v>
      </c>
      <c r="K4945" s="4"/>
      <c r="P4945" s="1614"/>
    </row>
    <row r="4946" spans="1:16" x14ac:dyDescent="0.2">
      <c r="A4946">
        <v>4887</v>
      </c>
      <c r="B4946" s="629">
        <f>'Revenues 10-15'!H177</f>
        <v>0</v>
      </c>
      <c r="F4946" s="4"/>
      <c r="G4946" s="1" t="b">
        <f t="shared" ca="1" si="77"/>
        <v>1</v>
      </c>
      <c r="H4946" s="1354" cm="1">
        <f t="array" aca="1" ref="H4946" ca="1">IF(I4946&lt;&gt;"",INDIRECT("'"&amp;I4946&amp;"'!"&amp;J4946),"")</f>
        <v>0</v>
      </c>
      <c r="I4946" s="1654" t="s">
        <v>4718</v>
      </c>
      <c r="J4946" t="s">
        <v>4834</v>
      </c>
      <c r="K4946" s="4"/>
      <c r="P4946" s="1614"/>
    </row>
    <row r="4947" spans="1:16" x14ac:dyDescent="0.2">
      <c r="A4947">
        <v>4888</v>
      </c>
      <c r="B4947" s="629">
        <f>'Revenues 10-15'!K177</f>
        <v>0</v>
      </c>
      <c r="F4947" s="4"/>
      <c r="G4947" s="1" t="b">
        <f t="shared" ca="1" si="77"/>
        <v>1</v>
      </c>
      <c r="H4947" s="1354" cm="1">
        <f t="array" aca="1" ref="H4947" ca="1">IF(I4947&lt;&gt;"",INDIRECT("'"&amp;I4947&amp;"'!"&amp;J4947),"")</f>
        <v>0</v>
      </c>
      <c r="I4947" s="1654" t="s">
        <v>4718</v>
      </c>
      <c r="J4947" t="s">
        <v>4835</v>
      </c>
      <c r="K4947" s="4"/>
      <c r="P4947" s="1614"/>
    </row>
    <row r="4948" spans="1:16" x14ac:dyDescent="0.2">
      <c r="A4948">
        <v>4889</v>
      </c>
      <c r="B4948" s="629">
        <f>'Revenues 10-15'!H178</f>
        <v>0</v>
      </c>
      <c r="F4948" s="4"/>
      <c r="G4948" s="1" t="b">
        <f t="shared" ca="1" si="77"/>
        <v>1</v>
      </c>
      <c r="H4948" s="1354" cm="1">
        <f t="array" aca="1" ref="H4948" ca="1">IF(I4948&lt;&gt;"",INDIRECT("'"&amp;I4948&amp;"'!"&amp;J4948),"")</f>
        <v>0</v>
      </c>
      <c r="I4948" s="1654" t="s">
        <v>4718</v>
      </c>
      <c r="J4948" t="s">
        <v>4144</v>
      </c>
      <c r="K4948" s="4"/>
      <c r="P4948" s="1614"/>
    </row>
    <row r="4949" spans="1:16" x14ac:dyDescent="0.2">
      <c r="A4949">
        <v>4890</v>
      </c>
      <c r="B4949" s="629">
        <f>'Revenues 10-15'!K178</f>
        <v>0</v>
      </c>
      <c r="F4949" s="4"/>
      <c r="G4949" s="1" t="b">
        <f t="shared" ca="1" si="77"/>
        <v>1</v>
      </c>
      <c r="H4949" s="1354" cm="1">
        <f t="array" aca="1" ref="H4949" ca="1">IF(I4949&lt;&gt;"",INDIRECT("'"&amp;I4949&amp;"'!"&amp;J4949),"")</f>
        <v>0</v>
      </c>
      <c r="I4949" s="1654" t="s">
        <v>4718</v>
      </c>
      <c r="J4949" t="s">
        <v>4154</v>
      </c>
      <c r="K4949" s="4"/>
      <c r="P4949" s="1614"/>
    </row>
    <row r="4950" spans="1:16" ht="15" x14ac:dyDescent="0.25">
      <c r="A4950" s="5">
        <v>4891</v>
      </c>
      <c r="B4950" s="629"/>
      <c r="C4950" s="2" t="s">
        <v>485</v>
      </c>
      <c r="F4950" s="4" t="s">
        <v>3717</v>
      </c>
      <c r="G4950" s="1" t="b">
        <f t="shared" ca="1" si="77"/>
        <v>1</v>
      </c>
      <c r="H4950" s="1354" t="str" cm="1">
        <f t="array" aca="1" ref="H4950" ca="1">IF(I4950&lt;&gt;"",INDIRECT("'"&amp;I4950&amp;"'!"&amp;J4950),"")</f>
        <v/>
      </c>
      <c r="K4950" s="4"/>
      <c r="P4950" s="1612"/>
    </row>
    <row r="4951" spans="1:16" ht="15" x14ac:dyDescent="0.25">
      <c r="A4951" s="5">
        <v>4892</v>
      </c>
      <c r="B4951" s="629"/>
      <c r="C4951" s="2" t="s">
        <v>485</v>
      </c>
      <c r="F4951" s="4" t="s">
        <v>3717</v>
      </c>
      <c r="G4951" s="1" t="b">
        <f t="shared" ca="1" si="77"/>
        <v>1</v>
      </c>
      <c r="H4951" s="1354" t="str" cm="1">
        <f t="array" aca="1" ref="H4951" ca="1">IF(I4951&lt;&gt;"",INDIRECT("'"&amp;I4951&amp;"'!"&amp;J4951),"")</f>
        <v/>
      </c>
      <c r="K4951" s="4"/>
      <c r="P4951" s="1612"/>
    </row>
    <row r="4952" spans="1:16" ht="15" x14ac:dyDescent="0.25">
      <c r="A4952" s="5">
        <v>4893</v>
      </c>
      <c r="B4952" s="629"/>
      <c r="F4952" s="4" t="s">
        <v>3717</v>
      </c>
      <c r="G4952" s="1" t="b">
        <f t="shared" ca="1" si="77"/>
        <v>1</v>
      </c>
      <c r="H4952" s="1354" t="str" cm="1">
        <f t="array" aca="1" ref="H4952" ca="1">IF(I4952&lt;&gt;"",INDIRECT("'"&amp;I4952&amp;"'!"&amp;J4952),"")</f>
        <v/>
      </c>
      <c r="K4952" s="4"/>
      <c r="P4952" s="1612"/>
    </row>
    <row r="4953" spans="1:16" ht="15" x14ac:dyDescent="0.25">
      <c r="A4953" s="5">
        <v>4894</v>
      </c>
      <c r="B4953" s="629"/>
      <c r="F4953" s="4" t="s">
        <v>3717</v>
      </c>
      <c r="G4953" s="1" t="b">
        <f t="shared" ca="1" si="77"/>
        <v>1</v>
      </c>
      <c r="H4953" s="1354" t="str" cm="1">
        <f t="array" aca="1" ref="H4953" ca="1">IF(I4953&lt;&gt;"",INDIRECT("'"&amp;I4953&amp;"'!"&amp;J4953),"")</f>
        <v/>
      </c>
      <c r="K4953" s="4"/>
      <c r="P4953" s="1612"/>
    </row>
    <row r="4954" spans="1:16" ht="15" x14ac:dyDescent="0.25">
      <c r="A4954" s="5">
        <v>4895</v>
      </c>
      <c r="B4954" s="629"/>
      <c r="F4954" s="4" t="s">
        <v>3717</v>
      </c>
      <c r="G4954" s="1" t="b">
        <f t="shared" ca="1" si="77"/>
        <v>1</v>
      </c>
      <c r="H4954" s="1354" t="str" cm="1">
        <f t="array" aca="1" ref="H4954" ca="1">IF(I4954&lt;&gt;"",INDIRECT("'"&amp;I4954&amp;"'!"&amp;J4954),"")</f>
        <v/>
      </c>
      <c r="K4954" s="4"/>
      <c r="P4954" s="1612"/>
    </row>
    <row r="4955" spans="1:16" ht="15" x14ac:dyDescent="0.25">
      <c r="A4955" s="5">
        <v>4896</v>
      </c>
      <c r="B4955" s="629"/>
      <c r="F4955" s="4" t="s">
        <v>3717</v>
      </c>
      <c r="G4955" s="1" t="b">
        <f t="shared" ca="1" si="77"/>
        <v>1</v>
      </c>
      <c r="H4955" s="1354" t="str" cm="1">
        <f t="array" aca="1" ref="H4955" ca="1">IF(I4955&lt;&gt;"",INDIRECT("'"&amp;I4955&amp;"'!"&amp;J4955),"")</f>
        <v/>
      </c>
      <c r="K4955" s="4"/>
      <c r="P4955" s="1612"/>
    </row>
    <row r="4956" spans="1:16" ht="15" x14ac:dyDescent="0.25">
      <c r="A4956" s="5">
        <v>4897</v>
      </c>
      <c r="B4956" s="629"/>
      <c r="F4956" s="4" t="s">
        <v>3717</v>
      </c>
      <c r="G4956" s="1" t="b">
        <f t="shared" ca="1" si="77"/>
        <v>1</v>
      </c>
      <c r="H4956" s="1354" t="str" cm="1">
        <f t="array" aca="1" ref="H4956" ca="1">IF(I4956&lt;&gt;"",INDIRECT("'"&amp;I4956&amp;"'!"&amp;J4956),"")</f>
        <v/>
      </c>
      <c r="K4956" s="4"/>
      <c r="P4956" s="1612"/>
    </row>
    <row r="4957" spans="1:16" ht="15" x14ac:dyDescent="0.25">
      <c r="A4957" s="5">
        <v>4898</v>
      </c>
      <c r="B4957" s="629"/>
      <c r="F4957" s="4" t="s">
        <v>3717</v>
      </c>
      <c r="G4957" s="1" t="b">
        <f t="shared" ca="1" si="77"/>
        <v>1</v>
      </c>
      <c r="H4957" s="1354" t="str" cm="1">
        <f t="array" aca="1" ref="H4957" ca="1">IF(I4957&lt;&gt;"",INDIRECT("'"&amp;I4957&amp;"'!"&amp;J4957),"")</f>
        <v/>
      </c>
      <c r="K4957" s="4"/>
      <c r="P4957" s="1612"/>
    </row>
    <row r="4958" spans="1:16" ht="15" x14ac:dyDescent="0.25">
      <c r="A4958" s="5">
        <v>4899</v>
      </c>
      <c r="B4958" s="629"/>
      <c r="F4958" s="4" t="s">
        <v>3717</v>
      </c>
      <c r="G4958" s="1" t="b">
        <f t="shared" ca="1" si="77"/>
        <v>1</v>
      </c>
      <c r="H4958" s="1354" t="str" cm="1">
        <f t="array" aca="1" ref="H4958" ca="1">IF(I4958&lt;&gt;"",INDIRECT("'"&amp;I4958&amp;"'!"&amp;J4958),"")</f>
        <v/>
      </c>
      <c r="K4958" s="4"/>
      <c r="P4958" s="1612"/>
    </row>
    <row r="4959" spans="1:16" ht="15" x14ac:dyDescent="0.25">
      <c r="A4959" s="5">
        <v>4900</v>
      </c>
      <c r="B4959" s="629"/>
      <c r="F4959" s="4" t="s">
        <v>3717</v>
      </c>
      <c r="G4959" s="1" t="b">
        <f t="shared" ca="1" si="77"/>
        <v>1</v>
      </c>
      <c r="H4959" s="1354" t="str" cm="1">
        <f t="array" aca="1" ref="H4959" ca="1">IF(I4959&lt;&gt;"",INDIRECT("'"&amp;I4959&amp;"'!"&amp;J4959),"")</f>
        <v/>
      </c>
      <c r="K4959" s="4"/>
      <c r="P4959" s="1612"/>
    </row>
    <row r="4960" spans="1:16" ht="15" x14ac:dyDescent="0.25">
      <c r="A4960" s="5">
        <v>4901</v>
      </c>
      <c r="B4960" s="629"/>
      <c r="F4960" s="4" t="s">
        <v>3717</v>
      </c>
      <c r="G4960" s="1" t="b">
        <f t="shared" ref="G4960:G5023" ca="1" si="78">H4960=B4960</f>
        <v>1</v>
      </c>
      <c r="H4960" s="1354" t="str" cm="1">
        <f t="array" aca="1" ref="H4960" ca="1">IF(I4960&lt;&gt;"",INDIRECT("'"&amp;I4960&amp;"'!"&amp;J4960),"")</f>
        <v/>
      </c>
      <c r="K4960" s="4"/>
      <c r="P4960" s="1612"/>
    </row>
    <row r="4961" spans="1:16" ht="15" x14ac:dyDescent="0.25">
      <c r="A4961" s="5">
        <v>4902</v>
      </c>
      <c r="B4961" s="629"/>
      <c r="F4961" s="4" t="s">
        <v>3717</v>
      </c>
      <c r="G4961" s="1" t="b">
        <f t="shared" ca="1" si="78"/>
        <v>1</v>
      </c>
      <c r="H4961" s="1354" t="str" cm="1">
        <f t="array" aca="1" ref="H4961" ca="1">IF(I4961&lt;&gt;"",INDIRECT("'"&amp;I4961&amp;"'!"&amp;J4961),"")</f>
        <v/>
      </c>
      <c r="K4961" s="4"/>
      <c r="P4961" s="1612"/>
    </row>
    <row r="4962" spans="1:16" ht="15" x14ac:dyDescent="0.25">
      <c r="A4962" s="5">
        <v>4903</v>
      </c>
      <c r="B4962" s="629"/>
      <c r="F4962" s="4" t="s">
        <v>3717</v>
      </c>
      <c r="G4962" s="1" t="b">
        <f t="shared" ca="1" si="78"/>
        <v>1</v>
      </c>
      <c r="H4962" s="1354" t="str" cm="1">
        <f t="array" aca="1" ref="H4962" ca="1">IF(I4962&lt;&gt;"",INDIRECT("'"&amp;I4962&amp;"'!"&amp;J4962),"")</f>
        <v/>
      </c>
      <c r="K4962" s="4"/>
      <c r="P4962" s="1612"/>
    </row>
    <row r="4963" spans="1:16" ht="15" x14ac:dyDescent="0.25">
      <c r="A4963" s="5">
        <v>4904</v>
      </c>
      <c r="B4963" s="629"/>
      <c r="F4963" s="4" t="s">
        <v>3717</v>
      </c>
      <c r="G4963" s="1" t="b">
        <f t="shared" ca="1" si="78"/>
        <v>1</v>
      </c>
      <c r="H4963" s="1354" t="str" cm="1">
        <f t="array" aca="1" ref="H4963" ca="1">IF(I4963&lt;&gt;"",INDIRECT("'"&amp;I4963&amp;"'!"&amp;J4963),"")</f>
        <v/>
      </c>
      <c r="K4963" s="4"/>
      <c r="P4963" s="1612"/>
    </row>
    <row r="4964" spans="1:16" ht="15" x14ac:dyDescent="0.25">
      <c r="A4964" s="5">
        <v>4905</v>
      </c>
      <c r="B4964" s="629"/>
      <c r="F4964" s="4" t="s">
        <v>3717</v>
      </c>
      <c r="G4964" s="1" t="b">
        <f t="shared" ca="1" si="78"/>
        <v>1</v>
      </c>
      <c r="H4964" s="1354" t="str" cm="1">
        <f t="array" aca="1" ref="H4964" ca="1">IF(I4964&lt;&gt;"",INDIRECT("'"&amp;I4964&amp;"'!"&amp;J4964),"")</f>
        <v/>
      </c>
      <c r="K4964" s="4"/>
      <c r="P4964" s="1612"/>
    </row>
    <row r="4965" spans="1:16" ht="15" x14ac:dyDescent="0.25">
      <c r="A4965" s="5">
        <v>4906</v>
      </c>
      <c r="B4965" s="629"/>
      <c r="F4965" s="4" t="s">
        <v>3717</v>
      </c>
      <c r="G4965" s="1" t="b">
        <f t="shared" ca="1" si="78"/>
        <v>1</v>
      </c>
      <c r="H4965" s="1354" t="str" cm="1">
        <f t="array" aca="1" ref="H4965" ca="1">IF(I4965&lt;&gt;"",INDIRECT("'"&amp;I4965&amp;"'!"&amp;J4965),"")</f>
        <v/>
      </c>
      <c r="K4965" s="4"/>
      <c r="P4965" s="1612"/>
    </row>
    <row r="4966" spans="1:16" ht="15" x14ac:dyDescent="0.25">
      <c r="A4966" s="5">
        <v>4907</v>
      </c>
      <c r="B4966" s="629"/>
      <c r="F4966" s="4" t="s">
        <v>3717</v>
      </c>
      <c r="G4966" s="1" t="b">
        <f t="shared" ca="1" si="78"/>
        <v>1</v>
      </c>
      <c r="H4966" s="1354" t="str" cm="1">
        <f t="array" aca="1" ref="H4966" ca="1">IF(I4966&lt;&gt;"",INDIRECT("'"&amp;I4966&amp;"'!"&amp;J4966),"")</f>
        <v/>
      </c>
      <c r="K4966" s="4"/>
      <c r="P4966" s="1612"/>
    </row>
    <row r="4967" spans="1:16" ht="15" x14ac:dyDescent="0.25">
      <c r="A4967" s="5">
        <v>4908</v>
      </c>
      <c r="B4967" s="629"/>
      <c r="F4967" s="4" t="s">
        <v>3717</v>
      </c>
      <c r="G4967" s="1" t="b">
        <f t="shared" ca="1" si="78"/>
        <v>1</v>
      </c>
      <c r="H4967" s="1354" t="str" cm="1">
        <f t="array" aca="1" ref="H4967" ca="1">IF(I4967&lt;&gt;"",INDIRECT("'"&amp;I4967&amp;"'!"&amp;J4967),"")</f>
        <v/>
      </c>
      <c r="K4967" s="4"/>
      <c r="P4967" s="1612"/>
    </row>
    <row r="4968" spans="1:16" ht="15" x14ac:dyDescent="0.25">
      <c r="A4968" s="5">
        <v>4909</v>
      </c>
      <c r="B4968" s="629"/>
      <c r="F4968" s="4" t="s">
        <v>3717</v>
      </c>
      <c r="G4968" s="1" t="b">
        <f t="shared" ca="1" si="78"/>
        <v>1</v>
      </c>
      <c r="H4968" s="1354" t="str" cm="1">
        <f t="array" aca="1" ref="H4968" ca="1">IF(I4968&lt;&gt;"",INDIRECT("'"&amp;I4968&amp;"'!"&amp;J4968),"")</f>
        <v/>
      </c>
      <c r="K4968" s="4"/>
      <c r="P4968" s="1612"/>
    </row>
    <row r="4969" spans="1:16" ht="15" x14ac:dyDescent="0.25">
      <c r="A4969" s="5">
        <v>4910</v>
      </c>
      <c r="B4969" s="629"/>
      <c r="F4969" s="4" t="s">
        <v>3717</v>
      </c>
      <c r="G4969" s="1" t="b">
        <f t="shared" ca="1" si="78"/>
        <v>1</v>
      </c>
      <c r="H4969" s="1354" t="str" cm="1">
        <f t="array" aca="1" ref="H4969" ca="1">IF(I4969&lt;&gt;"",INDIRECT("'"&amp;I4969&amp;"'!"&amp;J4969),"")</f>
        <v/>
      </c>
      <c r="K4969" s="4"/>
      <c r="P4969" s="1612"/>
    </row>
    <row r="4970" spans="1:16" ht="15" x14ac:dyDescent="0.25">
      <c r="A4970" s="5">
        <v>4911</v>
      </c>
      <c r="B4970" s="629"/>
      <c r="F4970" s="4" t="s">
        <v>3717</v>
      </c>
      <c r="G4970" s="1" t="b">
        <f t="shared" ca="1" si="78"/>
        <v>1</v>
      </c>
      <c r="H4970" s="1354" t="str" cm="1">
        <f t="array" aca="1" ref="H4970" ca="1">IF(I4970&lt;&gt;"",INDIRECT("'"&amp;I4970&amp;"'!"&amp;J4970),"")</f>
        <v/>
      </c>
      <c r="K4970" s="4"/>
      <c r="P4970" s="1612"/>
    </row>
    <row r="4971" spans="1:16" ht="15" x14ac:dyDescent="0.25">
      <c r="A4971" s="5">
        <v>4912</v>
      </c>
      <c r="B4971" s="629"/>
      <c r="F4971" s="4" t="s">
        <v>3717</v>
      </c>
      <c r="G4971" s="1" t="b">
        <f t="shared" ca="1" si="78"/>
        <v>1</v>
      </c>
      <c r="H4971" s="1354" t="str" cm="1">
        <f t="array" aca="1" ref="H4971" ca="1">IF(I4971&lt;&gt;"",INDIRECT("'"&amp;I4971&amp;"'!"&amp;J4971),"")</f>
        <v/>
      </c>
      <c r="K4971" s="4"/>
      <c r="P4971" s="1612"/>
    </row>
    <row r="4972" spans="1:16" ht="15" x14ac:dyDescent="0.25">
      <c r="A4972" s="5">
        <v>4913</v>
      </c>
      <c r="B4972" s="629"/>
      <c r="F4972" s="4" t="s">
        <v>3717</v>
      </c>
      <c r="G4972" s="1" t="b">
        <f t="shared" ca="1" si="78"/>
        <v>1</v>
      </c>
      <c r="H4972" s="1354" t="str" cm="1">
        <f t="array" aca="1" ref="H4972" ca="1">IF(I4972&lt;&gt;"",INDIRECT("'"&amp;I4972&amp;"'!"&amp;J4972),"")</f>
        <v/>
      </c>
      <c r="K4972" s="4"/>
      <c r="P4972" s="1612"/>
    </row>
    <row r="4973" spans="1:16" ht="15" x14ac:dyDescent="0.25">
      <c r="A4973" s="5">
        <v>4914</v>
      </c>
      <c r="B4973" s="629"/>
      <c r="F4973" s="4" t="s">
        <v>3717</v>
      </c>
      <c r="G4973" s="1" t="b">
        <f t="shared" ca="1" si="78"/>
        <v>1</v>
      </c>
      <c r="H4973" s="1354" t="str" cm="1">
        <f t="array" aca="1" ref="H4973" ca="1">IF(I4973&lt;&gt;"",INDIRECT("'"&amp;I4973&amp;"'!"&amp;J4973),"")</f>
        <v/>
      </c>
      <c r="K4973" s="4"/>
      <c r="P4973" s="1612"/>
    </row>
    <row r="4974" spans="1:16" ht="15" x14ac:dyDescent="0.25">
      <c r="A4974" s="5">
        <v>4915</v>
      </c>
      <c r="B4974" s="629"/>
      <c r="F4974" s="4" t="s">
        <v>3717</v>
      </c>
      <c r="G4974" s="1" t="b">
        <f t="shared" ca="1" si="78"/>
        <v>1</v>
      </c>
      <c r="H4974" s="1354" t="str" cm="1">
        <f t="array" aca="1" ref="H4974" ca="1">IF(I4974&lt;&gt;"",INDIRECT("'"&amp;I4974&amp;"'!"&amp;J4974),"")</f>
        <v/>
      </c>
      <c r="K4974" s="4"/>
      <c r="P4974" s="1612"/>
    </row>
    <row r="4975" spans="1:16" ht="15" x14ac:dyDescent="0.25">
      <c r="A4975" s="5">
        <v>4916</v>
      </c>
      <c r="B4975" s="629"/>
      <c r="F4975" s="4" t="s">
        <v>3717</v>
      </c>
      <c r="G4975" s="1" t="b">
        <f t="shared" ca="1" si="78"/>
        <v>1</v>
      </c>
      <c r="H4975" s="1354" t="str" cm="1">
        <f t="array" aca="1" ref="H4975" ca="1">IF(I4975&lt;&gt;"",INDIRECT("'"&amp;I4975&amp;"'!"&amp;J4975),"")</f>
        <v/>
      </c>
      <c r="K4975" s="4"/>
      <c r="P4975" s="1612"/>
    </row>
    <row r="4976" spans="1:16" ht="15" x14ac:dyDescent="0.25">
      <c r="A4976" s="5">
        <v>4917</v>
      </c>
      <c r="B4976" s="629"/>
      <c r="F4976" s="4" t="s">
        <v>3717</v>
      </c>
      <c r="G4976" s="1" t="b">
        <f t="shared" ca="1" si="78"/>
        <v>1</v>
      </c>
      <c r="H4976" s="1354" t="str" cm="1">
        <f t="array" aca="1" ref="H4976" ca="1">IF(I4976&lt;&gt;"",INDIRECT("'"&amp;I4976&amp;"'!"&amp;J4976),"")</f>
        <v/>
      </c>
      <c r="K4976" s="4"/>
      <c r="P4976" s="1612"/>
    </row>
    <row r="4977" spans="1:16" ht="15" x14ac:dyDescent="0.25">
      <c r="A4977" s="5">
        <v>4918</v>
      </c>
      <c r="B4977" s="629"/>
      <c r="F4977" s="4" t="s">
        <v>3717</v>
      </c>
      <c r="G4977" s="1" t="b">
        <f t="shared" ca="1" si="78"/>
        <v>1</v>
      </c>
      <c r="H4977" s="1354" t="str" cm="1">
        <f t="array" aca="1" ref="H4977" ca="1">IF(I4977&lt;&gt;"",INDIRECT("'"&amp;I4977&amp;"'!"&amp;J4977),"")</f>
        <v/>
      </c>
      <c r="K4977" s="4"/>
      <c r="P4977" s="1612"/>
    </row>
    <row r="4978" spans="1:16" ht="15" x14ac:dyDescent="0.25">
      <c r="A4978" s="5">
        <v>4919</v>
      </c>
      <c r="B4978" s="629"/>
      <c r="F4978" s="4" t="s">
        <v>3717</v>
      </c>
      <c r="G4978" s="1" t="b">
        <f t="shared" ca="1" si="78"/>
        <v>1</v>
      </c>
      <c r="H4978" s="1354" t="str" cm="1">
        <f t="array" aca="1" ref="H4978" ca="1">IF(I4978&lt;&gt;"",INDIRECT("'"&amp;I4978&amp;"'!"&amp;J4978),"")</f>
        <v/>
      </c>
      <c r="K4978" s="4"/>
      <c r="P4978" s="1612"/>
    </row>
    <row r="4979" spans="1:16" ht="15" x14ac:dyDescent="0.25">
      <c r="A4979" s="5">
        <v>4920</v>
      </c>
      <c r="B4979" s="629"/>
      <c r="F4979" s="4" t="s">
        <v>3717</v>
      </c>
      <c r="G4979" s="1" t="b">
        <f t="shared" ca="1" si="78"/>
        <v>1</v>
      </c>
      <c r="H4979" s="1354" t="str" cm="1">
        <f t="array" aca="1" ref="H4979" ca="1">IF(I4979&lt;&gt;"",INDIRECT("'"&amp;I4979&amp;"'!"&amp;J4979),"")</f>
        <v/>
      </c>
      <c r="K4979" s="4"/>
      <c r="P4979" s="1612"/>
    </row>
    <row r="4980" spans="1:16" ht="15" x14ac:dyDescent="0.25">
      <c r="A4980" s="5">
        <v>4921</v>
      </c>
      <c r="B4980" s="629"/>
      <c r="F4980" s="4" t="s">
        <v>3717</v>
      </c>
      <c r="G4980" s="1" t="b">
        <f t="shared" ca="1" si="78"/>
        <v>1</v>
      </c>
      <c r="H4980" s="1354" t="str" cm="1">
        <f t="array" aca="1" ref="H4980" ca="1">IF(I4980&lt;&gt;"",INDIRECT("'"&amp;I4980&amp;"'!"&amp;J4980),"")</f>
        <v/>
      </c>
      <c r="K4980" s="4"/>
      <c r="P4980" s="1612"/>
    </row>
    <row r="4981" spans="1:16" ht="15" x14ac:dyDescent="0.25">
      <c r="A4981" s="5">
        <v>4922</v>
      </c>
      <c r="B4981" s="629"/>
      <c r="F4981" s="4" t="s">
        <v>3717</v>
      </c>
      <c r="G4981" s="1" t="b">
        <f t="shared" ca="1" si="78"/>
        <v>1</v>
      </c>
      <c r="H4981" s="1354" t="str" cm="1">
        <f t="array" aca="1" ref="H4981" ca="1">IF(I4981&lt;&gt;"",INDIRECT("'"&amp;I4981&amp;"'!"&amp;J4981),"")</f>
        <v/>
      </c>
      <c r="K4981" s="4"/>
      <c r="P4981" s="1612"/>
    </row>
    <row r="4982" spans="1:16" ht="15" x14ac:dyDescent="0.25">
      <c r="A4982" s="5">
        <v>4923</v>
      </c>
      <c r="B4982" s="629"/>
      <c r="F4982" s="4" t="s">
        <v>3717</v>
      </c>
      <c r="G4982" s="1" t="b">
        <f t="shared" ca="1" si="78"/>
        <v>1</v>
      </c>
      <c r="H4982" s="1354" t="str" cm="1">
        <f t="array" aca="1" ref="H4982" ca="1">IF(I4982&lt;&gt;"",INDIRECT("'"&amp;I4982&amp;"'!"&amp;J4982),"")</f>
        <v/>
      </c>
      <c r="K4982" s="4"/>
      <c r="P4982" s="1612"/>
    </row>
    <row r="4983" spans="1:16" ht="15" x14ac:dyDescent="0.25">
      <c r="A4983" s="5">
        <v>4924</v>
      </c>
      <c r="B4983" s="629"/>
      <c r="F4983" s="4" t="s">
        <v>3717</v>
      </c>
      <c r="G4983" s="1" t="b">
        <f t="shared" ca="1" si="78"/>
        <v>1</v>
      </c>
      <c r="H4983" s="1354" t="str" cm="1">
        <f t="array" aca="1" ref="H4983" ca="1">IF(I4983&lt;&gt;"",INDIRECT("'"&amp;I4983&amp;"'!"&amp;J4983),"")</f>
        <v/>
      </c>
      <c r="K4983" s="4"/>
      <c r="P4983" s="1612"/>
    </row>
    <row r="4984" spans="1:16" ht="15" x14ac:dyDescent="0.25">
      <c r="A4984" s="5">
        <v>4925</v>
      </c>
      <c r="B4984" s="629"/>
      <c r="F4984" s="4" t="s">
        <v>3717</v>
      </c>
      <c r="G4984" s="1" t="b">
        <f t="shared" ca="1" si="78"/>
        <v>1</v>
      </c>
      <c r="H4984" s="1354" t="str" cm="1">
        <f t="array" aca="1" ref="H4984" ca="1">IF(I4984&lt;&gt;"",INDIRECT("'"&amp;I4984&amp;"'!"&amp;J4984),"")</f>
        <v/>
      </c>
      <c r="K4984" s="4"/>
      <c r="P4984" s="1612"/>
    </row>
    <row r="4985" spans="1:16" ht="15" x14ac:dyDescent="0.25">
      <c r="A4985" s="5">
        <v>4926</v>
      </c>
      <c r="B4985" s="629"/>
      <c r="F4985" s="4" t="s">
        <v>3717</v>
      </c>
      <c r="G4985" s="1" t="b">
        <f t="shared" ca="1" si="78"/>
        <v>1</v>
      </c>
      <c r="H4985" s="1354" t="str" cm="1">
        <f t="array" aca="1" ref="H4985" ca="1">IF(I4985&lt;&gt;"",INDIRECT("'"&amp;I4985&amp;"'!"&amp;J4985),"")</f>
        <v/>
      </c>
      <c r="K4985" s="4"/>
      <c r="P4985" s="1612"/>
    </row>
    <row r="4986" spans="1:16" ht="15" x14ac:dyDescent="0.25">
      <c r="A4986" s="5">
        <v>4927</v>
      </c>
      <c r="B4986" s="629"/>
      <c r="F4986" s="4" t="s">
        <v>3717</v>
      </c>
      <c r="G4986" s="1" t="b">
        <f t="shared" ca="1" si="78"/>
        <v>1</v>
      </c>
      <c r="H4986" s="1354" t="str" cm="1">
        <f t="array" aca="1" ref="H4986" ca="1">IF(I4986&lt;&gt;"",INDIRECT("'"&amp;I4986&amp;"'!"&amp;J4986),"")</f>
        <v/>
      </c>
      <c r="K4986" s="4"/>
      <c r="P4986" s="1612"/>
    </row>
    <row r="4987" spans="1:16" ht="15" x14ac:dyDescent="0.25">
      <c r="A4987" s="5">
        <v>4928</v>
      </c>
      <c r="B4987" s="629"/>
      <c r="F4987" s="4" t="s">
        <v>3717</v>
      </c>
      <c r="G4987" s="1" t="b">
        <f t="shared" ca="1" si="78"/>
        <v>1</v>
      </c>
      <c r="H4987" s="1354" t="str" cm="1">
        <f t="array" aca="1" ref="H4987" ca="1">IF(I4987&lt;&gt;"",INDIRECT("'"&amp;I4987&amp;"'!"&amp;J4987),"")</f>
        <v/>
      </c>
      <c r="K4987" s="4"/>
      <c r="P4987" s="1612"/>
    </row>
    <row r="4988" spans="1:16" ht="15" x14ac:dyDescent="0.25">
      <c r="A4988" s="5">
        <v>4929</v>
      </c>
      <c r="B4988" s="629"/>
      <c r="F4988" s="4" t="s">
        <v>3717</v>
      </c>
      <c r="G4988" s="1" t="b">
        <f t="shared" ca="1" si="78"/>
        <v>1</v>
      </c>
      <c r="H4988" s="1354" t="str" cm="1">
        <f t="array" aca="1" ref="H4988" ca="1">IF(I4988&lt;&gt;"",INDIRECT("'"&amp;I4988&amp;"'!"&amp;J4988),"")</f>
        <v/>
      </c>
      <c r="K4988" s="4"/>
      <c r="P4988" s="1612"/>
    </row>
    <row r="4989" spans="1:16" ht="15" x14ac:dyDescent="0.25">
      <c r="A4989" s="5">
        <v>4930</v>
      </c>
      <c r="B4989" s="629"/>
      <c r="F4989" s="4" t="s">
        <v>3717</v>
      </c>
      <c r="G4989" s="1" t="b">
        <f t="shared" ca="1" si="78"/>
        <v>1</v>
      </c>
      <c r="H4989" s="1354" t="str" cm="1">
        <f t="array" aca="1" ref="H4989" ca="1">IF(I4989&lt;&gt;"",INDIRECT("'"&amp;I4989&amp;"'!"&amp;J4989),"")</f>
        <v/>
      </c>
      <c r="K4989" s="4"/>
      <c r="P4989" s="1612"/>
    </row>
    <row r="4990" spans="1:16" ht="15" x14ac:dyDescent="0.25">
      <c r="A4990" s="5">
        <v>4931</v>
      </c>
      <c r="B4990" s="629"/>
      <c r="F4990" s="4" t="s">
        <v>3717</v>
      </c>
      <c r="G4990" s="1" t="b">
        <f t="shared" ca="1" si="78"/>
        <v>1</v>
      </c>
      <c r="H4990" s="1354" t="str" cm="1">
        <f t="array" aca="1" ref="H4990" ca="1">IF(I4990&lt;&gt;"",INDIRECT("'"&amp;I4990&amp;"'!"&amp;J4990),"")</f>
        <v/>
      </c>
      <c r="K4990" s="4"/>
      <c r="P4990" s="1612"/>
    </row>
    <row r="4991" spans="1:16" ht="15" x14ac:dyDescent="0.25">
      <c r="A4991" s="5">
        <v>4932</v>
      </c>
      <c r="B4991" s="629"/>
      <c r="F4991" s="4" t="s">
        <v>3717</v>
      </c>
      <c r="G4991" s="1" t="b">
        <f t="shared" ca="1" si="78"/>
        <v>1</v>
      </c>
      <c r="H4991" s="1354" t="str" cm="1">
        <f t="array" aca="1" ref="H4991" ca="1">IF(I4991&lt;&gt;"",INDIRECT("'"&amp;I4991&amp;"'!"&amp;J4991),"")</f>
        <v/>
      </c>
      <c r="K4991" s="4"/>
      <c r="P4991" s="1612"/>
    </row>
    <row r="4992" spans="1:16" ht="15" x14ac:dyDescent="0.25">
      <c r="A4992" s="5">
        <v>4933</v>
      </c>
      <c r="B4992" s="629"/>
      <c r="F4992" s="4" t="s">
        <v>3717</v>
      </c>
      <c r="G4992" s="1" t="b">
        <f t="shared" ca="1" si="78"/>
        <v>1</v>
      </c>
      <c r="H4992" s="1354" t="str" cm="1">
        <f t="array" aca="1" ref="H4992" ca="1">IF(I4992&lt;&gt;"",INDIRECT("'"&amp;I4992&amp;"'!"&amp;J4992),"")</f>
        <v/>
      </c>
      <c r="K4992" s="4"/>
      <c r="P4992" s="1612"/>
    </row>
    <row r="4993" spans="1:16" x14ac:dyDescent="0.2">
      <c r="A4993" s="1">
        <v>4934</v>
      </c>
      <c r="B4993" s="629">
        <f>'FP Info 3'!J7</f>
        <v>0</v>
      </c>
      <c r="F4993" s="4"/>
      <c r="G4993" s="1" t="b">
        <f t="shared" ca="1" si="78"/>
        <v>1</v>
      </c>
      <c r="H4993" s="1354" cm="1">
        <f t="array" aca="1" ref="H4993" ca="1">IF(I4993&lt;&gt;"",INDIRECT("'"&amp;I4993&amp;"'!"&amp;J4993),"")</f>
        <v>0</v>
      </c>
      <c r="I4993" s="1654" t="s">
        <v>6488</v>
      </c>
      <c r="J4993" t="s">
        <v>5049</v>
      </c>
      <c r="K4993" s="4"/>
      <c r="P4993" s="1614"/>
    </row>
    <row r="4994" spans="1:16" x14ac:dyDescent="0.2">
      <c r="A4994" s="1">
        <v>4935</v>
      </c>
      <c r="B4994" s="629" t="str">
        <f>'FP Info 3'!H32</f>
        <v>Enter x in a.or b.</v>
      </c>
      <c r="F4994" s="4"/>
      <c r="G4994" s="1" t="b">
        <f t="shared" ca="1" si="78"/>
        <v>1</v>
      </c>
      <c r="H4994" s="1354" t="str" cm="1">
        <f t="array" aca="1" ref="H4994" ca="1">IF(I4994&lt;&gt;"",INDIRECT("'"&amp;I4994&amp;"'!"&amp;J4994),"")</f>
        <v>Enter x in a.or b.</v>
      </c>
      <c r="I4994" s="1654" t="s">
        <v>6488</v>
      </c>
      <c r="J4994" t="s">
        <v>3772</v>
      </c>
      <c r="K4994" s="4"/>
      <c r="P4994" s="1614"/>
    </row>
    <row r="4995" spans="1:16" x14ac:dyDescent="0.2">
      <c r="A4995" s="1">
        <v>4936</v>
      </c>
      <c r="B4995" s="629">
        <f>'FP Info 3'!H38</f>
        <v>0</v>
      </c>
      <c r="F4995" s="4"/>
      <c r="G4995" s="1" t="b">
        <f t="shared" ca="1" si="78"/>
        <v>1</v>
      </c>
      <c r="H4995" s="1354" cm="1">
        <f t="array" aca="1" ref="H4995" ca="1">IF(I4995&lt;&gt;"",INDIRECT("'"&amp;I4995&amp;"'!"&amp;J4995),"")</f>
        <v>0</v>
      </c>
      <c r="I4995" s="1654" t="s">
        <v>6488</v>
      </c>
      <c r="J4995" t="s">
        <v>3986</v>
      </c>
      <c r="K4995" s="4"/>
      <c r="P4995" s="1614"/>
    </row>
    <row r="4996" spans="1:16" ht="15" x14ac:dyDescent="0.25">
      <c r="A4996" s="5">
        <v>4937</v>
      </c>
      <c r="B4996" s="629"/>
      <c r="F4996" s="4" t="s">
        <v>3717</v>
      </c>
      <c r="G4996" s="1" t="b">
        <f t="shared" ca="1" si="78"/>
        <v>1</v>
      </c>
      <c r="H4996" s="1354" t="str" cm="1">
        <f t="array" aca="1" ref="H4996" ca="1">IF(I4996&lt;&gt;"",INDIRECT("'"&amp;I4996&amp;"'!"&amp;J4996),"")</f>
        <v/>
      </c>
      <c r="K4996" s="4"/>
      <c r="P4996" s="1612"/>
    </row>
    <row r="4997" spans="1:16" ht="15" x14ac:dyDescent="0.25">
      <c r="A4997" s="5">
        <v>4938</v>
      </c>
      <c r="B4997" s="629"/>
      <c r="F4997" s="4" t="s">
        <v>3717</v>
      </c>
      <c r="G4997" s="1" t="b">
        <f t="shared" ca="1" si="78"/>
        <v>1</v>
      </c>
      <c r="H4997" s="1354" t="str" cm="1">
        <f t="array" aca="1" ref="H4997" ca="1">IF(I4997&lt;&gt;"",INDIRECT("'"&amp;I4997&amp;"'!"&amp;J4997),"")</f>
        <v/>
      </c>
      <c r="K4997" s="4"/>
      <c r="P4997" s="1612"/>
    </row>
    <row r="4998" spans="1:16" x14ac:dyDescent="0.2">
      <c r="A4998">
        <v>4939</v>
      </c>
      <c r="B4998" s="629">
        <f>'Revenues 10-15'!K172</f>
        <v>0</v>
      </c>
      <c r="F4998" s="4"/>
      <c r="G4998" s="1" t="b">
        <f t="shared" ca="1" si="78"/>
        <v>1</v>
      </c>
      <c r="H4998" s="1354" cm="1">
        <f t="array" aca="1" ref="H4998" ca="1">IF(I4998&lt;&gt;"",INDIRECT("'"&amp;I4998&amp;"'!"&amp;J4998),"")</f>
        <v>0</v>
      </c>
      <c r="I4998" s="1654" t="s">
        <v>4718</v>
      </c>
      <c r="J4998" t="s">
        <v>4150</v>
      </c>
      <c r="K4998" s="4"/>
      <c r="P4998" s="1614"/>
    </row>
    <row r="4999" spans="1:16" ht="15" x14ac:dyDescent="0.25">
      <c r="A4999" s="5">
        <v>4940</v>
      </c>
      <c r="B4999" s="629"/>
      <c r="C4999" s="2" t="s">
        <v>485</v>
      </c>
      <c r="F4999" s="4" t="s">
        <v>3717</v>
      </c>
      <c r="G4999" s="1" t="b">
        <f t="shared" ca="1" si="78"/>
        <v>1</v>
      </c>
      <c r="H4999" s="1354" t="str" cm="1">
        <f t="array" aca="1" ref="H4999" ca="1">IF(I4999&lt;&gt;"",INDIRECT("'"&amp;I4999&amp;"'!"&amp;J4999),"")</f>
        <v/>
      </c>
      <c r="K4999" s="4"/>
      <c r="P4999" s="1612"/>
    </row>
    <row r="5000" spans="1:16" ht="15" x14ac:dyDescent="0.25">
      <c r="A5000" s="5">
        <v>4941</v>
      </c>
      <c r="B5000" s="629"/>
      <c r="C5000" s="2" t="s">
        <v>485</v>
      </c>
      <c r="F5000" s="4" t="s">
        <v>3717</v>
      </c>
      <c r="G5000" s="1" t="b">
        <f t="shared" ca="1" si="78"/>
        <v>1</v>
      </c>
      <c r="H5000" s="1354" t="str" cm="1">
        <f t="array" aca="1" ref="H5000" ca="1">IF(I5000&lt;&gt;"",INDIRECT("'"&amp;I5000&amp;"'!"&amp;J5000),"")</f>
        <v/>
      </c>
      <c r="K5000" s="4"/>
      <c r="P5000" s="1612"/>
    </row>
    <row r="5001" spans="1:16" ht="15" x14ac:dyDescent="0.25">
      <c r="A5001" s="5">
        <v>4942</v>
      </c>
      <c r="B5001" s="629"/>
      <c r="F5001" s="4" t="s">
        <v>3717</v>
      </c>
      <c r="G5001" s="1" t="b">
        <f t="shared" ca="1" si="78"/>
        <v>1</v>
      </c>
      <c r="H5001" s="1354" t="str" cm="1">
        <f t="array" aca="1" ref="H5001" ca="1">IF(I5001&lt;&gt;"",INDIRECT("'"&amp;I5001&amp;"'!"&amp;J5001),"")</f>
        <v/>
      </c>
      <c r="K5001" s="4"/>
      <c r="P5001" s="1612"/>
    </row>
    <row r="5002" spans="1:16" ht="15" x14ac:dyDescent="0.25">
      <c r="A5002" s="5">
        <v>4943</v>
      </c>
      <c r="B5002" s="629"/>
      <c r="F5002" s="4" t="s">
        <v>3717</v>
      </c>
      <c r="G5002" s="1" t="b">
        <f t="shared" ca="1" si="78"/>
        <v>1</v>
      </c>
      <c r="H5002" s="1354" t="str" cm="1">
        <f t="array" aca="1" ref="H5002" ca="1">IF(I5002&lt;&gt;"",INDIRECT("'"&amp;I5002&amp;"'!"&amp;J5002),"")</f>
        <v/>
      </c>
      <c r="K5002" s="4"/>
      <c r="P5002" s="1612"/>
    </row>
    <row r="5003" spans="1:16" ht="15" x14ac:dyDescent="0.25">
      <c r="A5003" s="5">
        <v>4944</v>
      </c>
      <c r="B5003" s="629"/>
      <c r="F5003" s="4" t="s">
        <v>3717</v>
      </c>
      <c r="G5003" s="1" t="b">
        <f t="shared" ca="1" si="78"/>
        <v>1</v>
      </c>
      <c r="H5003" s="1354" t="str" cm="1">
        <f t="array" aca="1" ref="H5003" ca="1">IF(I5003&lt;&gt;"",INDIRECT("'"&amp;I5003&amp;"'!"&amp;J5003),"")</f>
        <v/>
      </c>
      <c r="K5003" s="4"/>
      <c r="P5003" s="1612"/>
    </row>
    <row r="5004" spans="1:16" ht="15" x14ac:dyDescent="0.25">
      <c r="A5004" s="5">
        <v>4945</v>
      </c>
      <c r="B5004" s="629"/>
      <c r="F5004" s="4" t="s">
        <v>3717</v>
      </c>
      <c r="G5004" s="1" t="b">
        <f t="shared" ca="1" si="78"/>
        <v>1</v>
      </c>
      <c r="H5004" s="1354" t="str" cm="1">
        <f t="array" aca="1" ref="H5004" ca="1">IF(I5004&lt;&gt;"",INDIRECT("'"&amp;I5004&amp;"'!"&amp;J5004),"")</f>
        <v/>
      </c>
      <c r="K5004" s="4"/>
      <c r="P5004" s="1612"/>
    </row>
    <row r="5005" spans="1:16" ht="15" x14ac:dyDescent="0.25">
      <c r="A5005" s="5">
        <v>4946</v>
      </c>
      <c r="B5005" s="629"/>
      <c r="C5005" s="2" t="s">
        <v>485</v>
      </c>
      <c r="F5005" s="4" t="s">
        <v>3717</v>
      </c>
      <c r="G5005" s="1" t="b">
        <f t="shared" ca="1" si="78"/>
        <v>1</v>
      </c>
      <c r="H5005" s="1354" t="str" cm="1">
        <f t="array" aca="1" ref="H5005" ca="1">IF(I5005&lt;&gt;"",INDIRECT("'"&amp;I5005&amp;"'!"&amp;J5005),"")</f>
        <v/>
      </c>
      <c r="K5005" s="4"/>
      <c r="P5005" s="1612"/>
    </row>
    <row r="5006" spans="1:16" ht="15" x14ac:dyDescent="0.25">
      <c r="A5006" s="5">
        <v>4947</v>
      </c>
      <c r="B5006" s="629"/>
      <c r="F5006" s="4" t="s">
        <v>3717</v>
      </c>
      <c r="G5006" s="1" t="b">
        <f t="shared" ca="1" si="78"/>
        <v>1</v>
      </c>
      <c r="H5006" s="1354" t="str" cm="1">
        <f t="array" aca="1" ref="H5006" ca="1">IF(I5006&lt;&gt;"",INDIRECT("'"&amp;I5006&amp;"'!"&amp;J5006),"")</f>
        <v/>
      </c>
      <c r="K5006" s="4"/>
      <c r="P5006" s="1612"/>
    </row>
    <row r="5007" spans="1:16" ht="15" x14ac:dyDescent="0.25">
      <c r="A5007" s="5">
        <v>4948</v>
      </c>
      <c r="B5007" s="629"/>
      <c r="F5007" s="4" t="s">
        <v>3717</v>
      </c>
      <c r="G5007" s="1" t="b">
        <f t="shared" ca="1" si="78"/>
        <v>1</v>
      </c>
      <c r="H5007" s="1354" t="str" cm="1">
        <f t="array" aca="1" ref="H5007" ca="1">IF(I5007&lt;&gt;"",INDIRECT("'"&amp;I5007&amp;"'!"&amp;J5007),"")</f>
        <v/>
      </c>
      <c r="K5007" s="4"/>
      <c r="P5007" s="1612"/>
    </row>
    <row r="5008" spans="1:16" ht="15" x14ac:dyDescent="0.25">
      <c r="A5008" s="5">
        <v>4949</v>
      </c>
      <c r="B5008" s="629"/>
      <c r="F5008" s="4" t="s">
        <v>3717</v>
      </c>
      <c r="G5008" s="1" t="b">
        <f t="shared" ca="1" si="78"/>
        <v>1</v>
      </c>
      <c r="H5008" s="1354" t="str" cm="1">
        <f t="array" aca="1" ref="H5008" ca="1">IF(I5008&lt;&gt;"",INDIRECT("'"&amp;I5008&amp;"'!"&amp;J5008),"")</f>
        <v/>
      </c>
      <c r="K5008" s="4"/>
      <c r="P5008" s="1612"/>
    </row>
    <row r="5009" spans="1:16" x14ac:dyDescent="0.2">
      <c r="A5009">
        <v>4950</v>
      </c>
      <c r="B5009" s="629">
        <f>'Acct Summary 7-9'!I6</f>
        <v>0</v>
      </c>
      <c r="C5009" s="2" t="s">
        <v>485</v>
      </c>
      <c r="F5009" s="4"/>
      <c r="G5009" s="1" t="b">
        <f t="shared" ca="1" si="78"/>
        <v>1</v>
      </c>
      <c r="H5009" s="1354" cm="1">
        <f t="array" aca="1" ref="H5009" ca="1">IF(I5009&lt;&gt;"",INDIRECT("'"&amp;I5009&amp;"'!"&amp;J5009),"")</f>
        <v>0</v>
      </c>
      <c r="I5009" s="1654" t="s">
        <v>3789</v>
      </c>
      <c r="J5009" t="s">
        <v>4400</v>
      </c>
      <c r="K5009" s="4"/>
      <c r="P5009" s="1614"/>
    </row>
    <row r="5010" spans="1:16" x14ac:dyDescent="0.2">
      <c r="A5010">
        <v>4951</v>
      </c>
      <c r="B5010" s="629">
        <f>'Acct Summary 7-9'!C27</f>
        <v>0</v>
      </c>
      <c r="C5010" s="2" t="s">
        <v>485</v>
      </c>
      <c r="F5010" s="4"/>
      <c r="G5010" s="1" t="b">
        <f t="shared" ca="1" si="78"/>
        <v>1</v>
      </c>
      <c r="H5010" s="1354" cm="1">
        <f t="array" aca="1" ref="H5010" ca="1">IF(I5010&lt;&gt;"",INDIRECT("'"&amp;I5010&amp;"'!"&amp;J5010),"")</f>
        <v>0</v>
      </c>
      <c r="I5010" s="1654" t="s">
        <v>3789</v>
      </c>
      <c r="J5010" t="s">
        <v>4836</v>
      </c>
      <c r="K5010" s="4"/>
      <c r="P5010" s="1614"/>
    </row>
    <row r="5011" spans="1:16" x14ac:dyDescent="0.2">
      <c r="A5011">
        <v>4952</v>
      </c>
      <c r="B5011" s="629">
        <f>'Acct Summary 7-9'!D27</f>
        <v>0</v>
      </c>
      <c r="C5011" s="2" t="s">
        <v>485</v>
      </c>
      <c r="F5011" s="4"/>
      <c r="G5011" s="1" t="b">
        <f t="shared" ca="1" si="78"/>
        <v>1</v>
      </c>
      <c r="H5011" s="1354" cm="1">
        <f t="array" aca="1" ref="H5011" ca="1">IF(I5011&lt;&gt;"",INDIRECT("'"&amp;I5011&amp;"'!"&amp;J5011),"")</f>
        <v>0</v>
      </c>
      <c r="I5011" s="1654" t="s">
        <v>3789</v>
      </c>
      <c r="J5011" t="s">
        <v>4837</v>
      </c>
      <c r="K5011" s="4"/>
      <c r="P5011" s="1614"/>
    </row>
    <row r="5012" spans="1:16" x14ac:dyDescent="0.2">
      <c r="A5012">
        <v>4953</v>
      </c>
      <c r="B5012" s="629">
        <f>'Acct Summary 7-9'!F27</f>
        <v>0</v>
      </c>
      <c r="C5012" s="2" t="s">
        <v>485</v>
      </c>
      <c r="F5012" s="4"/>
      <c r="G5012" s="1" t="b">
        <f t="shared" ca="1" si="78"/>
        <v>1</v>
      </c>
      <c r="H5012" s="1354" cm="1">
        <f t="array" aca="1" ref="H5012" ca="1">IF(I5012&lt;&gt;"",INDIRECT("'"&amp;I5012&amp;"'!"&amp;J5012),"")</f>
        <v>0</v>
      </c>
      <c r="I5012" s="1654" t="s">
        <v>3789</v>
      </c>
      <c r="J5012" t="s">
        <v>4838</v>
      </c>
      <c r="K5012" s="4"/>
      <c r="P5012" s="1614"/>
    </row>
    <row r="5013" spans="1:16" ht="15" x14ac:dyDescent="0.25">
      <c r="A5013" s="5">
        <v>4954</v>
      </c>
      <c r="B5013" s="629"/>
      <c r="F5013" s="4" t="s">
        <v>3717</v>
      </c>
      <c r="G5013" s="1" t="b">
        <f t="shared" ca="1" si="78"/>
        <v>1</v>
      </c>
      <c r="H5013" s="1354" t="str" cm="1">
        <f t="array" aca="1" ref="H5013" ca="1">IF(I5013&lt;&gt;"",INDIRECT("'"&amp;I5013&amp;"'!"&amp;J5013),"")</f>
        <v/>
      </c>
      <c r="K5013" s="4"/>
      <c r="P5013" s="1612"/>
    </row>
    <row r="5014" spans="1:16" ht="15" x14ac:dyDescent="0.25">
      <c r="A5014" s="5">
        <v>4955</v>
      </c>
      <c r="B5014" s="629"/>
      <c r="C5014" s="2" t="s">
        <v>485</v>
      </c>
      <c r="F5014" s="4" t="s">
        <v>3717</v>
      </c>
      <c r="G5014" s="1" t="b">
        <f t="shared" ca="1" si="78"/>
        <v>1</v>
      </c>
      <c r="H5014" s="1354" t="str" cm="1">
        <f t="array" aca="1" ref="H5014" ca="1">IF(I5014&lt;&gt;"",INDIRECT("'"&amp;I5014&amp;"'!"&amp;J5014),"")</f>
        <v/>
      </c>
      <c r="K5014" s="4"/>
      <c r="P5014" s="1612"/>
    </row>
    <row r="5015" spans="1:16" ht="15" x14ac:dyDescent="0.25">
      <c r="A5015" s="5">
        <v>4956</v>
      </c>
      <c r="B5015" s="629"/>
      <c r="F5015" s="4" t="s">
        <v>3717</v>
      </c>
      <c r="G5015" s="1" t="b">
        <f t="shared" ca="1" si="78"/>
        <v>1</v>
      </c>
      <c r="H5015" s="1354" t="str" cm="1">
        <f t="array" aca="1" ref="H5015" ca="1">IF(I5015&lt;&gt;"",INDIRECT("'"&amp;I5015&amp;"'!"&amp;J5015),"")</f>
        <v/>
      </c>
      <c r="K5015" s="4"/>
      <c r="P5015" s="1612"/>
    </row>
    <row r="5016" spans="1:16" ht="15" x14ac:dyDescent="0.25">
      <c r="A5016" s="5">
        <v>4957</v>
      </c>
      <c r="B5016" s="629"/>
      <c r="F5016" s="4" t="s">
        <v>3717</v>
      </c>
      <c r="G5016" s="1" t="b">
        <f t="shared" ca="1" si="78"/>
        <v>1</v>
      </c>
      <c r="H5016" s="1354" t="str" cm="1">
        <f t="array" aca="1" ref="H5016" ca="1">IF(I5016&lt;&gt;"",INDIRECT("'"&amp;I5016&amp;"'!"&amp;J5016),"")</f>
        <v/>
      </c>
      <c r="K5016" s="4"/>
      <c r="P5016" s="1612"/>
    </row>
    <row r="5017" spans="1:16" ht="15" x14ac:dyDescent="0.25">
      <c r="A5017" s="5">
        <v>4958</v>
      </c>
      <c r="B5017" s="629"/>
      <c r="F5017" s="4" t="s">
        <v>3717</v>
      </c>
      <c r="G5017" s="1" t="b">
        <f t="shared" ca="1" si="78"/>
        <v>1</v>
      </c>
      <c r="H5017" s="1354" t="str" cm="1">
        <f t="array" aca="1" ref="H5017" ca="1">IF(I5017&lt;&gt;"",INDIRECT("'"&amp;I5017&amp;"'!"&amp;J5017),"")</f>
        <v/>
      </c>
      <c r="K5017" s="4"/>
      <c r="P5017" s="1612"/>
    </row>
    <row r="5018" spans="1:16" ht="15" x14ac:dyDescent="0.25">
      <c r="A5018" s="5">
        <v>4959</v>
      </c>
      <c r="B5018" s="629"/>
      <c r="F5018" s="4" t="s">
        <v>3717</v>
      </c>
      <c r="G5018" s="1" t="b">
        <f t="shared" ca="1" si="78"/>
        <v>1</v>
      </c>
      <c r="H5018" s="1354" t="str" cm="1">
        <f t="array" aca="1" ref="H5018" ca="1">IF(I5018&lt;&gt;"",INDIRECT("'"&amp;I5018&amp;"'!"&amp;J5018),"")</f>
        <v/>
      </c>
      <c r="K5018" s="4"/>
      <c r="P5018" s="1612"/>
    </row>
    <row r="5019" spans="1:16" ht="15" x14ac:dyDescent="0.25">
      <c r="A5019" s="5">
        <v>4960</v>
      </c>
      <c r="B5019" s="629"/>
      <c r="F5019" s="4" t="s">
        <v>3717</v>
      </c>
      <c r="G5019" s="1" t="b">
        <f t="shared" ca="1" si="78"/>
        <v>1</v>
      </c>
      <c r="H5019" s="1354" t="str" cm="1">
        <f t="array" aca="1" ref="H5019" ca="1">IF(I5019&lt;&gt;"",INDIRECT("'"&amp;I5019&amp;"'!"&amp;J5019),"")</f>
        <v/>
      </c>
      <c r="K5019" s="4"/>
      <c r="P5019" s="1612"/>
    </row>
    <row r="5020" spans="1:16" x14ac:dyDescent="0.2">
      <c r="A5020">
        <v>4961</v>
      </c>
      <c r="B5020" s="629">
        <f>'Acct Summary 7-9'!C49</f>
        <v>0</v>
      </c>
      <c r="F5020" s="4"/>
      <c r="G5020" s="1" t="b">
        <f t="shared" ca="1" si="78"/>
        <v>1</v>
      </c>
      <c r="H5020" s="1354" cm="1">
        <f t="array" aca="1" ref="H5020" ca="1">IF(I5020&lt;&gt;"",INDIRECT("'"&amp;I5020&amp;"'!"&amp;J5020),"")</f>
        <v>0</v>
      </c>
      <c r="I5020" s="1654" t="s">
        <v>3789</v>
      </c>
      <c r="J5020" t="s">
        <v>3814</v>
      </c>
      <c r="K5020" s="4"/>
      <c r="P5020" s="1614"/>
    </row>
    <row r="5021" spans="1:16" x14ac:dyDescent="0.2">
      <c r="A5021">
        <v>4962</v>
      </c>
      <c r="B5021" s="629">
        <f>'Acct Summary 7-9'!D49</f>
        <v>0</v>
      </c>
      <c r="F5021" s="4"/>
      <c r="G5021" s="1" t="b">
        <f t="shared" ca="1" si="78"/>
        <v>1</v>
      </c>
      <c r="H5021" s="1354" cm="1">
        <f t="array" aca="1" ref="H5021" ca="1">IF(I5021&lt;&gt;"",INDIRECT("'"&amp;I5021&amp;"'!"&amp;J5021),"")</f>
        <v>0</v>
      </c>
      <c r="I5021" s="1654" t="s">
        <v>3789</v>
      </c>
      <c r="J5021" t="s">
        <v>3850</v>
      </c>
      <c r="K5021" s="4"/>
      <c r="P5021" s="1614"/>
    </row>
    <row r="5022" spans="1:16" x14ac:dyDescent="0.2">
      <c r="A5022">
        <v>4963</v>
      </c>
      <c r="B5022" s="629">
        <f>'Acct Summary 7-9'!F49</f>
        <v>0</v>
      </c>
      <c r="F5022" s="4"/>
      <c r="G5022" s="1" t="b">
        <f t="shared" ca="1" si="78"/>
        <v>1</v>
      </c>
      <c r="H5022" s="1354" cm="1">
        <f t="array" aca="1" ref="H5022" ca="1">IF(I5022&lt;&gt;"",INDIRECT("'"&amp;I5022&amp;"'!"&amp;J5022),"")</f>
        <v>0</v>
      </c>
      <c r="I5022" s="1654" t="s">
        <v>3789</v>
      </c>
      <c r="J5022" t="s">
        <v>3922</v>
      </c>
      <c r="K5022" s="4"/>
      <c r="P5022" s="1614"/>
    </row>
    <row r="5023" spans="1:16" ht="15" x14ac:dyDescent="0.25">
      <c r="A5023" s="5">
        <v>4964</v>
      </c>
      <c r="B5023" s="629"/>
      <c r="F5023" s="4" t="s">
        <v>3717</v>
      </c>
      <c r="G5023" s="1" t="b">
        <f t="shared" ca="1" si="78"/>
        <v>1</v>
      </c>
      <c r="H5023" s="1354" t="str" cm="1">
        <f t="array" aca="1" ref="H5023" ca="1">IF(I5023&lt;&gt;"",INDIRECT("'"&amp;I5023&amp;"'!"&amp;J5023),"")</f>
        <v/>
      </c>
      <c r="K5023" s="4"/>
      <c r="P5023" s="1612"/>
    </row>
    <row r="5024" spans="1:16" x14ac:dyDescent="0.2">
      <c r="A5024">
        <v>4965</v>
      </c>
      <c r="B5024" s="629">
        <f>'Revenues 10-15'!C6</f>
        <v>0</v>
      </c>
      <c r="F5024" s="4"/>
      <c r="G5024" s="1" t="b">
        <f t="shared" ref="G5024:G5087" ca="1" si="79">H5024=B5024</f>
        <v>1</v>
      </c>
      <c r="H5024" s="1354" cm="1">
        <f t="array" aca="1" ref="H5024" ca="1">IF(I5024&lt;&gt;"",INDIRECT("'"&amp;I5024&amp;"'!"&amp;J5024),"")</f>
        <v>0</v>
      </c>
      <c r="I5024" s="1654" t="s">
        <v>4718</v>
      </c>
      <c r="J5024" t="s">
        <v>3720</v>
      </c>
      <c r="K5024" s="4"/>
      <c r="P5024" s="1614"/>
    </row>
    <row r="5025" spans="1:16" x14ac:dyDescent="0.2">
      <c r="A5025">
        <v>4966</v>
      </c>
      <c r="B5025" s="629">
        <f>'Revenues 10-15'!F107</f>
        <v>0</v>
      </c>
      <c r="C5025" s="2" t="s">
        <v>485</v>
      </c>
      <c r="F5025" s="4"/>
      <c r="G5025" s="1" t="b">
        <f t="shared" ca="1" si="79"/>
        <v>1</v>
      </c>
      <c r="H5025" s="1354" cm="1">
        <f t="array" aca="1" ref="H5025" ca="1">IF(I5025&lt;&gt;"",INDIRECT("'"&amp;I5025&amp;"'!"&amp;J5025),"")</f>
        <v>0</v>
      </c>
      <c r="I5025" s="1654" t="s">
        <v>4718</v>
      </c>
      <c r="J5025" t="s">
        <v>5715</v>
      </c>
      <c r="K5025" s="4"/>
      <c r="P5025" s="1614"/>
    </row>
    <row r="5026" spans="1:16" ht="15" x14ac:dyDescent="0.25">
      <c r="A5026" s="5">
        <v>4967</v>
      </c>
      <c r="B5026" s="629"/>
      <c r="F5026" s="4" t="s">
        <v>3717</v>
      </c>
      <c r="G5026" s="1" t="b">
        <f t="shared" ca="1" si="79"/>
        <v>1</v>
      </c>
      <c r="H5026" s="1354" t="str" cm="1">
        <f t="array" aca="1" ref="H5026" ca="1">IF(I5026&lt;&gt;"",INDIRECT("'"&amp;I5026&amp;"'!"&amp;J5026),"")</f>
        <v/>
      </c>
      <c r="K5026" s="4"/>
      <c r="P5026" s="1612"/>
    </row>
    <row r="5027" spans="1:16" ht="15" x14ac:dyDescent="0.25">
      <c r="A5027" s="5">
        <v>4968</v>
      </c>
      <c r="B5027" s="629"/>
      <c r="F5027" s="4" t="s">
        <v>3717</v>
      </c>
      <c r="G5027" s="1" t="b">
        <f t="shared" ca="1" si="79"/>
        <v>1</v>
      </c>
      <c r="H5027" s="1354" t="str" cm="1">
        <f t="array" aca="1" ref="H5027" ca="1">IF(I5027&lt;&gt;"",INDIRECT("'"&amp;I5027&amp;"'!"&amp;J5027),"")</f>
        <v/>
      </c>
      <c r="K5027" s="4"/>
      <c r="P5027" s="1612"/>
    </row>
    <row r="5028" spans="1:16" ht="15" x14ac:dyDescent="0.25">
      <c r="A5028" s="5">
        <v>4969</v>
      </c>
      <c r="B5028" s="629"/>
      <c r="F5028" s="4" t="s">
        <v>3717</v>
      </c>
      <c r="G5028" s="1" t="b">
        <f t="shared" ca="1" si="79"/>
        <v>1</v>
      </c>
      <c r="H5028" s="1354" t="str" cm="1">
        <f t="array" aca="1" ref="H5028" ca="1">IF(I5028&lt;&gt;"",INDIRECT("'"&amp;I5028&amp;"'!"&amp;J5028),"")</f>
        <v/>
      </c>
      <c r="K5028" s="4"/>
      <c r="P5028" s="1612"/>
    </row>
    <row r="5029" spans="1:16" ht="15" x14ac:dyDescent="0.25">
      <c r="A5029" s="5">
        <v>4970</v>
      </c>
      <c r="B5029" s="629"/>
      <c r="F5029" s="4" t="s">
        <v>3717</v>
      </c>
      <c r="G5029" s="1" t="b">
        <f t="shared" ca="1" si="79"/>
        <v>1</v>
      </c>
      <c r="H5029" s="1354" t="str" cm="1">
        <f t="array" aca="1" ref="H5029" ca="1">IF(I5029&lt;&gt;"",INDIRECT("'"&amp;I5029&amp;"'!"&amp;J5029),"")</f>
        <v/>
      </c>
      <c r="K5029" s="4"/>
      <c r="P5029" s="1612"/>
    </row>
    <row r="5030" spans="1:16" ht="15" x14ac:dyDescent="0.25">
      <c r="A5030" s="5">
        <v>4971</v>
      </c>
      <c r="B5030" s="629"/>
      <c r="F5030" s="4" t="s">
        <v>3717</v>
      </c>
      <c r="G5030" s="1" t="b">
        <f t="shared" ca="1" si="79"/>
        <v>1</v>
      </c>
      <c r="H5030" s="1354" t="str" cm="1">
        <f t="array" aca="1" ref="H5030" ca="1">IF(I5030&lt;&gt;"",INDIRECT("'"&amp;I5030&amp;"'!"&amp;J5030),"")</f>
        <v/>
      </c>
      <c r="K5030" s="4"/>
      <c r="P5030" s="1612"/>
    </row>
    <row r="5031" spans="1:16" ht="15" x14ac:dyDescent="0.25">
      <c r="A5031" s="5">
        <v>4972</v>
      </c>
      <c r="B5031" s="629"/>
      <c r="F5031" s="4" t="s">
        <v>3717</v>
      </c>
      <c r="G5031" s="1" t="b">
        <f t="shared" ca="1" si="79"/>
        <v>1</v>
      </c>
      <c r="H5031" s="1354" t="str" cm="1">
        <f t="array" aca="1" ref="H5031" ca="1">IF(I5031&lt;&gt;"",INDIRECT("'"&amp;I5031&amp;"'!"&amp;J5031),"")</f>
        <v/>
      </c>
      <c r="K5031" s="4"/>
      <c r="P5031" s="1612"/>
    </row>
    <row r="5032" spans="1:16" ht="15" x14ac:dyDescent="0.25">
      <c r="A5032" s="5">
        <v>4973</v>
      </c>
      <c r="B5032" s="629"/>
      <c r="F5032" s="4" t="s">
        <v>3717</v>
      </c>
      <c r="G5032" s="1" t="b">
        <f t="shared" ca="1" si="79"/>
        <v>1</v>
      </c>
      <c r="H5032" s="1354" t="str" cm="1">
        <f t="array" aca="1" ref="H5032" ca="1">IF(I5032&lt;&gt;"",INDIRECT("'"&amp;I5032&amp;"'!"&amp;J5032),"")</f>
        <v/>
      </c>
      <c r="K5032" s="4"/>
      <c r="P5032" s="1612"/>
    </row>
    <row r="5033" spans="1:16" ht="15" x14ac:dyDescent="0.25">
      <c r="A5033" s="5">
        <v>4974</v>
      </c>
      <c r="B5033" s="629"/>
      <c r="F5033" s="4" t="s">
        <v>3717</v>
      </c>
      <c r="G5033" s="1" t="b">
        <f t="shared" ca="1" si="79"/>
        <v>1</v>
      </c>
      <c r="H5033" s="1354" t="str" cm="1">
        <f t="array" aca="1" ref="H5033" ca="1">IF(I5033&lt;&gt;"",INDIRECT("'"&amp;I5033&amp;"'!"&amp;J5033),"")</f>
        <v/>
      </c>
      <c r="K5033" s="4"/>
      <c r="P5033" s="1612"/>
    </row>
    <row r="5034" spans="1:16" ht="15" x14ac:dyDescent="0.25">
      <c r="A5034" s="5">
        <v>4975</v>
      </c>
      <c r="B5034" s="629"/>
      <c r="F5034" s="4" t="s">
        <v>3717</v>
      </c>
      <c r="G5034" s="1" t="b">
        <f t="shared" ca="1" si="79"/>
        <v>1</v>
      </c>
      <c r="H5034" s="1354" t="str" cm="1">
        <f t="array" aca="1" ref="H5034" ca="1">IF(I5034&lt;&gt;"",INDIRECT("'"&amp;I5034&amp;"'!"&amp;J5034),"")</f>
        <v/>
      </c>
      <c r="K5034" s="4"/>
      <c r="P5034" s="1612"/>
    </row>
    <row r="5035" spans="1:16" ht="15" x14ac:dyDescent="0.25">
      <c r="A5035" s="5">
        <v>4976</v>
      </c>
      <c r="B5035" s="629"/>
      <c r="F5035" s="4" t="s">
        <v>3717</v>
      </c>
      <c r="G5035" s="1" t="b">
        <f t="shared" ca="1" si="79"/>
        <v>1</v>
      </c>
      <c r="H5035" s="1354" t="str" cm="1">
        <f t="array" aca="1" ref="H5035" ca="1">IF(I5035&lt;&gt;"",INDIRECT("'"&amp;I5035&amp;"'!"&amp;J5035),"")</f>
        <v/>
      </c>
      <c r="K5035" s="4"/>
      <c r="P5035" s="1612"/>
    </row>
    <row r="5036" spans="1:16" ht="15" x14ac:dyDescent="0.25">
      <c r="A5036" s="5">
        <v>4977</v>
      </c>
      <c r="B5036" s="629"/>
      <c r="F5036" s="4" t="s">
        <v>3717</v>
      </c>
      <c r="G5036" s="1" t="b">
        <f t="shared" ca="1" si="79"/>
        <v>1</v>
      </c>
      <c r="H5036" s="1354" t="str" cm="1">
        <f t="array" aca="1" ref="H5036" ca="1">IF(I5036&lt;&gt;"",INDIRECT("'"&amp;I5036&amp;"'!"&amp;J5036),"")</f>
        <v/>
      </c>
      <c r="K5036" s="4"/>
      <c r="P5036" s="1612"/>
    </row>
    <row r="5037" spans="1:16" ht="15" x14ac:dyDescent="0.25">
      <c r="A5037" s="5">
        <v>4978</v>
      </c>
      <c r="B5037" s="629"/>
      <c r="F5037" s="4" t="s">
        <v>3717</v>
      </c>
      <c r="G5037" s="1" t="b">
        <f t="shared" ca="1" si="79"/>
        <v>1</v>
      </c>
      <c r="H5037" s="1354" t="str" cm="1">
        <f t="array" aca="1" ref="H5037" ca="1">IF(I5037&lt;&gt;"",INDIRECT("'"&amp;I5037&amp;"'!"&amp;J5037),"")</f>
        <v/>
      </c>
      <c r="K5037" s="4"/>
      <c r="P5037" s="1612"/>
    </row>
    <row r="5038" spans="1:16" ht="15" x14ac:dyDescent="0.25">
      <c r="A5038" s="5">
        <v>4979</v>
      </c>
      <c r="B5038" s="629"/>
      <c r="F5038" s="4" t="s">
        <v>3717</v>
      </c>
      <c r="G5038" s="1" t="b">
        <f t="shared" ca="1" si="79"/>
        <v>1</v>
      </c>
      <c r="H5038" s="1354" t="str" cm="1">
        <f t="array" aca="1" ref="H5038" ca="1">IF(I5038&lt;&gt;"",INDIRECT("'"&amp;I5038&amp;"'!"&amp;J5038),"")</f>
        <v/>
      </c>
      <c r="K5038" s="4"/>
      <c r="P5038" s="1612"/>
    </row>
    <row r="5039" spans="1:16" ht="15" x14ac:dyDescent="0.25">
      <c r="A5039" s="5">
        <v>4980</v>
      </c>
      <c r="B5039" s="629"/>
      <c r="F5039" s="4" t="s">
        <v>3717</v>
      </c>
      <c r="G5039" s="1" t="b">
        <f t="shared" ca="1" si="79"/>
        <v>1</v>
      </c>
      <c r="H5039" s="1354" t="str" cm="1">
        <f t="array" aca="1" ref="H5039" ca="1">IF(I5039&lt;&gt;"",INDIRECT("'"&amp;I5039&amp;"'!"&amp;J5039),"")</f>
        <v/>
      </c>
      <c r="K5039" s="4"/>
      <c r="P5039" s="1612"/>
    </row>
    <row r="5040" spans="1:16" ht="15" x14ac:dyDescent="0.25">
      <c r="A5040" s="5">
        <v>4981</v>
      </c>
      <c r="B5040" s="629"/>
      <c r="F5040" s="4" t="s">
        <v>3717</v>
      </c>
      <c r="G5040" s="1" t="b">
        <f t="shared" ca="1" si="79"/>
        <v>1</v>
      </c>
      <c r="H5040" s="1354" t="str" cm="1">
        <f t="array" aca="1" ref="H5040" ca="1">IF(I5040&lt;&gt;"",INDIRECT("'"&amp;I5040&amp;"'!"&amp;J5040),"")</f>
        <v/>
      </c>
      <c r="K5040" s="4"/>
      <c r="P5040" s="1612"/>
    </row>
    <row r="5041" spans="1:16" ht="15" x14ac:dyDescent="0.25">
      <c r="A5041" s="5">
        <v>4982</v>
      </c>
      <c r="B5041" s="629"/>
      <c r="F5041" s="4" t="s">
        <v>3717</v>
      </c>
      <c r="G5041" s="1" t="b">
        <f t="shared" ca="1" si="79"/>
        <v>1</v>
      </c>
      <c r="H5041" s="1354" t="str" cm="1">
        <f t="array" aca="1" ref="H5041" ca="1">IF(I5041&lt;&gt;"",INDIRECT("'"&amp;I5041&amp;"'!"&amp;J5041),"")</f>
        <v/>
      </c>
      <c r="K5041" s="4"/>
      <c r="P5041" s="1612"/>
    </row>
    <row r="5042" spans="1:16" ht="15" x14ac:dyDescent="0.25">
      <c r="A5042" s="5">
        <v>4983</v>
      </c>
      <c r="B5042" s="629"/>
      <c r="F5042" s="4" t="s">
        <v>3717</v>
      </c>
      <c r="G5042" s="1" t="b">
        <f t="shared" ca="1" si="79"/>
        <v>1</v>
      </c>
      <c r="H5042" s="1354" t="str" cm="1">
        <f t="array" aca="1" ref="H5042" ca="1">IF(I5042&lt;&gt;"",INDIRECT("'"&amp;I5042&amp;"'!"&amp;J5042),"")</f>
        <v/>
      </c>
      <c r="K5042" s="4"/>
      <c r="P5042" s="1612"/>
    </row>
    <row r="5043" spans="1:16" ht="15" x14ac:dyDescent="0.25">
      <c r="A5043" s="5">
        <v>4984</v>
      </c>
      <c r="B5043" s="629"/>
      <c r="F5043" s="4" t="s">
        <v>3717</v>
      </c>
      <c r="G5043" s="1" t="b">
        <f t="shared" ca="1" si="79"/>
        <v>1</v>
      </c>
      <c r="H5043" s="1354" t="str" cm="1">
        <f t="array" aca="1" ref="H5043" ca="1">IF(I5043&lt;&gt;"",INDIRECT("'"&amp;I5043&amp;"'!"&amp;J5043),"")</f>
        <v/>
      </c>
      <c r="K5043" s="4"/>
      <c r="P5043" s="1612"/>
    </row>
    <row r="5044" spans="1:16" ht="15" x14ac:dyDescent="0.25">
      <c r="A5044" s="5">
        <v>4985</v>
      </c>
      <c r="B5044" s="629"/>
      <c r="F5044" s="4" t="s">
        <v>3717</v>
      </c>
      <c r="G5044" s="1" t="b">
        <f t="shared" ca="1" si="79"/>
        <v>1</v>
      </c>
      <c r="H5044" s="1354" t="str" cm="1">
        <f t="array" aca="1" ref="H5044" ca="1">IF(I5044&lt;&gt;"",INDIRECT("'"&amp;I5044&amp;"'!"&amp;J5044),"")</f>
        <v/>
      </c>
      <c r="K5044" s="4"/>
      <c r="P5044" s="1612"/>
    </row>
    <row r="5045" spans="1:16" ht="15" x14ac:dyDescent="0.25">
      <c r="A5045" s="5">
        <v>4986</v>
      </c>
      <c r="B5045" s="629"/>
      <c r="F5045" s="4" t="s">
        <v>3717</v>
      </c>
      <c r="G5045" s="1" t="b">
        <f t="shared" ca="1" si="79"/>
        <v>1</v>
      </c>
      <c r="H5045" s="1354" t="str" cm="1">
        <f t="array" aca="1" ref="H5045" ca="1">IF(I5045&lt;&gt;"",INDIRECT("'"&amp;I5045&amp;"'!"&amp;J5045),"")</f>
        <v/>
      </c>
      <c r="K5045" s="4"/>
      <c r="P5045" s="1612"/>
    </row>
    <row r="5046" spans="1:16" ht="15" x14ac:dyDescent="0.25">
      <c r="A5046" s="5">
        <v>4987</v>
      </c>
      <c r="B5046" s="629"/>
      <c r="F5046" s="4" t="s">
        <v>3717</v>
      </c>
      <c r="G5046" s="1" t="b">
        <f t="shared" ca="1" si="79"/>
        <v>1</v>
      </c>
      <c r="H5046" s="1354" t="str" cm="1">
        <f t="array" aca="1" ref="H5046" ca="1">IF(I5046&lt;&gt;"",INDIRECT("'"&amp;I5046&amp;"'!"&amp;J5046),"")</f>
        <v/>
      </c>
      <c r="K5046" s="4"/>
      <c r="P5046" s="1612"/>
    </row>
    <row r="5047" spans="1:16" ht="15" x14ac:dyDescent="0.25">
      <c r="A5047" s="5">
        <v>4988</v>
      </c>
      <c r="B5047" s="629"/>
      <c r="F5047" s="4" t="s">
        <v>3717</v>
      </c>
      <c r="G5047" s="1" t="b">
        <f t="shared" ca="1" si="79"/>
        <v>1</v>
      </c>
      <c r="H5047" s="1354" t="str" cm="1">
        <f t="array" aca="1" ref="H5047" ca="1">IF(I5047&lt;&gt;"",INDIRECT("'"&amp;I5047&amp;"'!"&amp;J5047),"")</f>
        <v/>
      </c>
      <c r="K5047" s="4"/>
      <c r="P5047" s="1612"/>
    </row>
    <row r="5048" spans="1:16" ht="15" x14ac:dyDescent="0.25">
      <c r="A5048" s="5">
        <v>4989</v>
      </c>
      <c r="B5048" s="629"/>
      <c r="F5048" s="4" t="s">
        <v>3717</v>
      </c>
      <c r="G5048" s="1" t="b">
        <f t="shared" ca="1" si="79"/>
        <v>1</v>
      </c>
      <c r="H5048" s="1354" t="str" cm="1">
        <f t="array" aca="1" ref="H5048" ca="1">IF(I5048&lt;&gt;"",INDIRECT("'"&amp;I5048&amp;"'!"&amp;J5048),"")</f>
        <v/>
      </c>
      <c r="K5048" s="4"/>
      <c r="P5048" s="1612"/>
    </row>
    <row r="5049" spans="1:16" ht="15" x14ac:dyDescent="0.25">
      <c r="A5049" s="5">
        <v>4990</v>
      </c>
      <c r="B5049" s="629"/>
      <c r="F5049" s="4" t="s">
        <v>3717</v>
      </c>
      <c r="G5049" s="1" t="b">
        <f t="shared" ca="1" si="79"/>
        <v>1</v>
      </c>
      <c r="H5049" s="1354" t="str" cm="1">
        <f t="array" aca="1" ref="H5049" ca="1">IF(I5049&lt;&gt;"",INDIRECT("'"&amp;I5049&amp;"'!"&amp;J5049),"")</f>
        <v/>
      </c>
      <c r="K5049" s="4"/>
      <c r="P5049" s="1612"/>
    </row>
    <row r="5050" spans="1:16" ht="15" x14ac:dyDescent="0.25">
      <c r="A5050" s="5">
        <v>4991</v>
      </c>
      <c r="B5050" s="629"/>
      <c r="F5050" s="4" t="s">
        <v>3717</v>
      </c>
      <c r="G5050" s="1" t="b">
        <f t="shared" ca="1" si="79"/>
        <v>1</v>
      </c>
      <c r="H5050" s="1354" t="str" cm="1">
        <f t="array" aca="1" ref="H5050" ca="1">IF(I5050&lt;&gt;"",INDIRECT("'"&amp;I5050&amp;"'!"&amp;J5050),"")</f>
        <v/>
      </c>
      <c r="K5050" s="4"/>
      <c r="P5050" s="1612"/>
    </row>
    <row r="5051" spans="1:16" ht="15" x14ac:dyDescent="0.25">
      <c r="A5051" s="5">
        <v>4992</v>
      </c>
      <c r="B5051" s="629"/>
      <c r="F5051" s="4" t="s">
        <v>3717</v>
      </c>
      <c r="G5051" s="1" t="b">
        <f t="shared" ca="1" si="79"/>
        <v>1</v>
      </c>
      <c r="H5051" s="1354" t="str" cm="1">
        <f t="array" aca="1" ref="H5051" ca="1">IF(I5051&lt;&gt;"",INDIRECT("'"&amp;I5051&amp;"'!"&amp;J5051),"")</f>
        <v/>
      </c>
      <c r="K5051" s="4"/>
      <c r="P5051" s="1612"/>
    </row>
    <row r="5052" spans="1:16" ht="15" x14ac:dyDescent="0.25">
      <c r="A5052" s="5">
        <v>4993</v>
      </c>
      <c r="B5052" s="629"/>
      <c r="F5052" s="4" t="s">
        <v>3717</v>
      </c>
      <c r="G5052" s="1" t="b">
        <f t="shared" ca="1" si="79"/>
        <v>1</v>
      </c>
      <c r="H5052" s="1354" t="str" cm="1">
        <f t="array" aca="1" ref="H5052" ca="1">IF(I5052&lt;&gt;"",INDIRECT("'"&amp;I5052&amp;"'!"&amp;J5052),"")</f>
        <v/>
      </c>
      <c r="K5052" s="4"/>
      <c r="P5052" s="1612"/>
    </row>
    <row r="5053" spans="1:16" ht="15" x14ac:dyDescent="0.25">
      <c r="A5053" s="5">
        <v>4994</v>
      </c>
      <c r="B5053" s="629"/>
      <c r="F5053" s="4" t="s">
        <v>3717</v>
      </c>
      <c r="G5053" s="1" t="b">
        <f t="shared" ca="1" si="79"/>
        <v>1</v>
      </c>
      <c r="H5053" s="1354" t="str" cm="1">
        <f t="array" aca="1" ref="H5053" ca="1">IF(I5053&lt;&gt;"",INDIRECT("'"&amp;I5053&amp;"'!"&amp;J5053),"")</f>
        <v/>
      </c>
      <c r="K5053" s="4"/>
      <c r="P5053" s="1612"/>
    </row>
    <row r="5054" spans="1:16" x14ac:dyDescent="0.2">
      <c r="A5054">
        <v>4995</v>
      </c>
      <c r="B5054" s="629">
        <f>'Revenues 10-15'!C163</f>
        <v>0</v>
      </c>
      <c r="F5054" s="4"/>
      <c r="G5054" s="1" t="b">
        <f t="shared" ca="1" si="79"/>
        <v>1</v>
      </c>
      <c r="H5054" s="1354" cm="1">
        <f t="array" aca="1" ref="H5054" ca="1">IF(I5054&lt;&gt;"",INDIRECT("'"&amp;I5054&amp;"'!"&amp;J5054),"")</f>
        <v>0</v>
      </c>
      <c r="I5054" s="1654" t="s">
        <v>4718</v>
      </c>
      <c r="J5054" t="s">
        <v>4844</v>
      </c>
      <c r="K5054" s="4"/>
      <c r="P5054" s="1614"/>
    </row>
    <row r="5055" spans="1:16" x14ac:dyDescent="0.2">
      <c r="A5055">
        <v>4996</v>
      </c>
      <c r="B5055" s="629">
        <f>'Revenues 10-15'!D163</f>
        <v>0</v>
      </c>
      <c r="F5055" s="4"/>
      <c r="G5055" s="1" t="b">
        <f t="shared" ca="1" si="79"/>
        <v>1</v>
      </c>
      <c r="H5055" s="1354" cm="1">
        <f t="array" aca="1" ref="H5055" ca="1">IF(I5055&lt;&gt;"",INDIRECT("'"&amp;I5055&amp;"'!"&amp;J5055),"")</f>
        <v>0</v>
      </c>
      <c r="I5055" s="1654" t="s">
        <v>4718</v>
      </c>
      <c r="J5055" t="s">
        <v>4719</v>
      </c>
      <c r="K5055" s="4"/>
      <c r="P5055" s="1614"/>
    </row>
    <row r="5056" spans="1:16" x14ac:dyDescent="0.2">
      <c r="A5056">
        <v>4997</v>
      </c>
      <c r="B5056" s="629">
        <f>'Revenues 10-15'!F163</f>
        <v>0</v>
      </c>
      <c r="F5056" s="4"/>
      <c r="G5056" s="1" t="b">
        <f t="shared" ca="1" si="79"/>
        <v>1</v>
      </c>
      <c r="H5056" s="1354" cm="1">
        <f t="array" aca="1" ref="H5056" ca="1">IF(I5056&lt;&gt;"",INDIRECT("'"&amp;I5056&amp;"'!"&amp;J5056),"")</f>
        <v>0</v>
      </c>
      <c r="I5056" s="1654" t="s">
        <v>4718</v>
      </c>
      <c r="J5056" t="s">
        <v>4720</v>
      </c>
      <c r="K5056" s="4"/>
      <c r="P5056" s="1614"/>
    </row>
    <row r="5057" spans="1:16" x14ac:dyDescent="0.2">
      <c r="A5057">
        <v>4998</v>
      </c>
      <c r="B5057" s="629">
        <f>'Revenues 10-15'!G163</f>
        <v>0</v>
      </c>
      <c r="F5057" s="4"/>
      <c r="G5057" s="1" t="b">
        <f t="shared" ca="1" si="79"/>
        <v>1</v>
      </c>
      <c r="H5057" s="1354" cm="1">
        <f t="array" aca="1" ref="H5057" ca="1">IF(I5057&lt;&gt;"",INDIRECT("'"&amp;I5057&amp;"'!"&amp;J5057),"")</f>
        <v>0</v>
      </c>
      <c r="I5057" s="1654" t="s">
        <v>4718</v>
      </c>
      <c r="J5057" t="s">
        <v>4721</v>
      </c>
      <c r="K5057" s="4"/>
      <c r="P5057" s="1614"/>
    </row>
    <row r="5058" spans="1:16" x14ac:dyDescent="0.2">
      <c r="A5058">
        <v>4999</v>
      </c>
      <c r="B5058" s="629">
        <f>'Revenues 10-15'!C164</f>
        <v>0</v>
      </c>
      <c r="F5058" s="4"/>
      <c r="G5058" s="1" t="b">
        <f t="shared" ca="1" si="79"/>
        <v>1</v>
      </c>
      <c r="H5058" s="1354" cm="1">
        <f t="array" aca="1" ref="H5058" ca="1">IF(I5058&lt;&gt;"",INDIRECT("'"&amp;I5058&amp;"'!"&amp;J5058),"")</f>
        <v>0</v>
      </c>
      <c r="I5058" s="1654" t="s">
        <v>4718</v>
      </c>
      <c r="J5058" t="s">
        <v>4824</v>
      </c>
      <c r="K5058" s="4"/>
      <c r="P5058" s="1614"/>
    </row>
    <row r="5059" spans="1:16" x14ac:dyDescent="0.2">
      <c r="A5059">
        <v>5000</v>
      </c>
      <c r="B5059" s="629">
        <f>'Revenues 10-15'!C5</f>
        <v>0</v>
      </c>
      <c r="F5059" s="4"/>
      <c r="G5059" s="1" t="b">
        <f t="shared" ca="1" si="79"/>
        <v>1</v>
      </c>
      <c r="H5059" s="1354" cm="1">
        <f t="array" aca="1" ref="H5059" ca="1">IF(I5059&lt;&gt;"",INDIRECT("'"&amp;I5059&amp;"'!"&amp;J5059),"")</f>
        <v>0</v>
      </c>
      <c r="I5059" s="1654" t="s">
        <v>4718</v>
      </c>
      <c r="J5059" t="s">
        <v>3722</v>
      </c>
      <c r="K5059" s="4"/>
      <c r="P5059" s="1614"/>
    </row>
    <row r="5060" spans="1:16" ht="15" x14ac:dyDescent="0.25">
      <c r="A5060" s="5">
        <v>5001</v>
      </c>
      <c r="B5060" s="629"/>
      <c r="F5060" s="4" t="s">
        <v>3717</v>
      </c>
      <c r="G5060" s="1" t="b">
        <f t="shared" ca="1" si="79"/>
        <v>1</v>
      </c>
      <c r="H5060" s="1354" t="str" cm="1">
        <f t="array" aca="1" ref="H5060" ca="1">IF(I5060&lt;&gt;"",INDIRECT("'"&amp;I5060&amp;"'!"&amp;J5060),"")</f>
        <v/>
      </c>
      <c r="K5060" s="4"/>
      <c r="P5060" s="1612"/>
    </row>
    <row r="5061" spans="1:16" x14ac:dyDescent="0.2">
      <c r="A5061">
        <v>5002</v>
      </c>
      <c r="B5061" s="629">
        <f>'Revenues 10-15'!C7</f>
        <v>0</v>
      </c>
      <c r="F5061" s="4"/>
      <c r="G5061" s="1" t="b">
        <f t="shared" ca="1" si="79"/>
        <v>1</v>
      </c>
      <c r="H5061" s="1354" cm="1">
        <f t="array" aca="1" ref="H5061" ca="1">IF(I5061&lt;&gt;"",INDIRECT("'"&amp;I5061&amp;"'!"&amp;J5061),"")</f>
        <v>0</v>
      </c>
      <c r="I5061" s="1654" t="s">
        <v>4718</v>
      </c>
      <c r="J5061" t="s">
        <v>4350</v>
      </c>
      <c r="K5061" s="4"/>
      <c r="P5061" s="1614"/>
    </row>
    <row r="5062" spans="1:16" x14ac:dyDescent="0.2">
      <c r="A5062">
        <v>5003</v>
      </c>
      <c r="B5062" s="629">
        <f>'Revenues 10-15'!C10</f>
        <v>0</v>
      </c>
      <c r="F5062" s="4"/>
      <c r="G5062" s="1" t="b">
        <f t="shared" ca="1" si="79"/>
        <v>1</v>
      </c>
      <c r="H5062" s="1354" cm="1">
        <f t="array" aca="1" ref="H5062" ca="1">IF(I5062&lt;&gt;"",INDIRECT("'"&amp;I5062&amp;"'!"&amp;J5062),"")</f>
        <v>0</v>
      </c>
      <c r="I5062" s="1654" t="s">
        <v>4718</v>
      </c>
      <c r="J5062" t="s">
        <v>3721</v>
      </c>
      <c r="K5062" s="4"/>
      <c r="P5062" s="1614"/>
    </row>
    <row r="5063" spans="1:16" x14ac:dyDescent="0.2">
      <c r="A5063">
        <v>5004</v>
      </c>
      <c r="B5063" s="629">
        <f>'Revenues 10-15'!C11</f>
        <v>0</v>
      </c>
      <c r="F5063" s="4"/>
      <c r="G5063" s="1" t="b">
        <f t="shared" ca="1" si="79"/>
        <v>1</v>
      </c>
      <c r="H5063" s="1354" cm="1">
        <f t="array" aca="1" ref="H5063" ca="1">IF(I5063&lt;&gt;"",INDIRECT("'"&amp;I5063&amp;"'!"&amp;J5063),"")</f>
        <v>0</v>
      </c>
      <c r="I5063" s="1654" t="s">
        <v>4718</v>
      </c>
      <c r="J5063" t="s">
        <v>4353</v>
      </c>
      <c r="K5063" s="4"/>
      <c r="P5063" s="1614"/>
    </row>
    <row r="5064" spans="1:16" x14ac:dyDescent="0.2">
      <c r="A5064">
        <v>5005</v>
      </c>
      <c r="B5064" s="629">
        <f>'Revenues 10-15'!C12</f>
        <v>0</v>
      </c>
      <c r="F5064" s="4"/>
      <c r="G5064" s="1" t="b">
        <f t="shared" ca="1" si="79"/>
        <v>1</v>
      </c>
      <c r="H5064" s="1354" cm="1">
        <f t="array" aca="1" ref="H5064" ca="1">IF(I5064&lt;&gt;"",INDIRECT("'"&amp;I5064&amp;"'!"&amp;J5064),"")</f>
        <v>0</v>
      </c>
      <c r="I5064" s="1654" t="s">
        <v>4718</v>
      </c>
      <c r="J5064" t="s">
        <v>3723</v>
      </c>
      <c r="K5064" s="4"/>
      <c r="P5064" s="1614"/>
    </row>
    <row r="5065" spans="1:16" x14ac:dyDescent="0.2">
      <c r="A5065">
        <v>5006</v>
      </c>
      <c r="B5065" s="629">
        <f>'Revenues 10-15'!C14</f>
        <v>0</v>
      </c>
      <c r="F5065" s="4"/>
      <c r="G5065" s="1" t="b">
        <f t="shared" ca="1" si="79"/>
        <v>1</v>
      </c>
      <c r="H5065" s="1354" cm="1">
        <f t="array" aca="1" ref="H5065" ca="1">IF(I5065&lt;&gt;"",INDIRECT("'"&amp;I5065&amp;"'!"&amp;J5065),"")</f>
        <v>0</v>
      </c>
      <c r="I5065" s="1654" t="s">
        <v>4718</v>
      </c>
      <c r="J5065" t="s">
        <v>3804</v>
      </c>
      <c r="K5065" s="4"/>
      <c r="P5065" s="1614"/>
    </row>
    <row r="5066" spans="1:16" x14ac:dyDescent="0.2">
      <c r="A5066">
        <v>5007</v>
      </c>
      <c r="B5066" s="629">
        <f>'Revenues 10-15'!C15</f>
        <v>0</v>
      </c>
      <c r="C5066" s="2" t="s">
        <v>485</v>
      </c>
      <c r="F5066" s="4"/>
      <c r="G5066" s="1" t="b">
        <f t="shared" ca="1" si="79"/>
        <v>1</v>
      </c>
      <c r="H5066" s="1354" cm="1">
        <f t="array" aca="1" ref="H5066" ca="1">IF(I5066&lt;&gt;"",INDIRECT("'"&amp;I5066&amp;"'!"&amp;J5066),"")</f>
        <v>0</v>
      </c>
      <c r="I5066" s="1654" t="s">
        <v>4718</v>
      </c>
      <c r="J5066" t="s">
        <v>3805</v>
      </c>
      <c r="K5066" s="4"/>
      <c r="P5066" s="1614"/>
    </row>
    <row r="5067" spans="1:16" x14ac:dyDescent="0.2">
      <c r="A5067">
        <v>5008</v>
      </c>
      <c r="B5067" s="629">
        <f>'Revenues 10-15'!C16</f>
        <v>0</v>
      </c>
      <c r="F5067" s="4"/>
      <c r="G5067" s="1" t="b">
        <f t="shared" ca="1" si="79"/>
        <v>1</v>
      </c>
      <c r="H5067" s="1354" cm="1">
        <f t="array" aca="1" ref="H5067" ca="1">IF(I5067&lt;&gt;"",INDIRECT("'"&amp;I5067&amp;"'!"&amp;J5067),"")</f>
        <v>0</v>
      </c>
      <c r="I5067" s="1654" t="s">
        <v>4718</v>
      </c>
      <c r="J5067" t="s">
        <v>3802</v>
      </c>
      <c r="K5067" s="4"/>
      <c r="P5067" s="1614"/>
    </row>
    <row r="5068" spans="1:16" x14ac:dyDescent="0.2">
      <c r="A5068">
        <v>5009</v>
      </c>
      <c r="B5068" s="629">
        <f>'Revenues 10-15'!C17</f>
        <v>0</v>
      </c>
      <c r="F5068" s="4"/>
      <c r="G5068" s="1" t="b">
        <f t="shared" ca="1" si="79"/>
        <v>1</v>
      </c>
      <c r="H5068" s="1354" cm="1">
        <f t="array" aca="1" ref="H5068" ca="1">IF(I5068&lt;&gt;"",INDIRECT("'"&amp;I5068&amp;"'!"&amp;J5068),"")</f>
        <v>0</v>
      </c>
      <c r="I5068" s="1654" t="s">
        <v>4718</v>
      </c>
      <c r="J5068" t="s">
        <v>4369</v>
      </c>
      <c r="K5068" s="4"/>
      <c r="P5068" s="1614"/>
    </row>
    <row r="5069" spans="1:16" x14ac:dyDescent="0.2">
      <c r="A5069">
        <v>5010</v>
      </c>
      <c r="B5069" s="629">
        <f>'Revenues 10-15'!C18</f>
        <v>0</v>
      </c>
      <c r="F5069" s="4"/>
      <c r="G5069" s="1" t="b">
        <f t="shared" ca="1" si="79"/>
        <v>1</v>
      </c>
      <c r="H5069" s="1354" cm="1">
        <f t="array" aca="1" ref="H5069" ca="1">IF(I5069&lt;&gt;"",INDIRECT("'"&amp;I5069&amp;"'!"&amp;J5069),"")</f>
        <v>0</v>
      </c>
      <c r="I5069" s="1654" t="s">
        <v>4718</v>
      </c>
      <c r="J5069" t="s">
        <v>3803</v>
      </c>
      <c r="K5069" s="4"/>
      <c r="P5069" s="1614"/>
    </row>
    <row r="5070" spans="1:16" x14ac:dyDescent="0.2">
      <c r="A5070">
        <v>5011</v>
      </c>
      <c r="B5070" s="629">
        <f>'Revenues 10-15'!C20</f>
        <v>0</v>
      </c>
      <c r="F5070" s="4"/>
      <c r="G5070" s="1" t="b">
        <f t="shared" ca="1" si="79"/>
        <v>1</v>
      </c>
      <c r="H5070" s="1354" cm="1">
        <f t="array" aca="1" ref="H5070" ca="1">IF(I5070&lt;&gt;"",INDIRECT("'"&amp;I5070&amp;"'!"&amp;J5070),"")</f>
        <v>0</v>
      </c>
      <c r="I5070" s="1654" t="s">
        <v>4718</v>
      </c>
      <c r="J5070" t="s">
        <v>4370</v>
      </c>
      <c r="K5070" s="4"/>
      <c r="P5070" s="1614"/>
    </row>
    <row r="5071" spans="1:16" x14ac:dyDescent="0.2">
      <c r="A5071">
        <v>5012</v>
      </c>
      <c r="B5071" s="629">
        <f>'Revenues 10-15'!C21</f>
        <v>0</v>
      </c>
      <c r="C5071" s="2" t="s">
        <v>485</v>
      </c>
      <c r="F5071" s="4"/>
      <c r="G5071" s="1" t="b">
        <f t="shared" ca="1" si="79"/>
        <v>1</v>
      </c>
      <c r="H5071" s="1354" cm="1">
        <f t="array" aca="1" ref="H5071" ca="1">IF(I5071&lt;&gt;"",INDIRECT("'"&amp;I5071&amp;"'!"&amp;J5071),"")</f>
        <v>0</v>
      </c>
      <c r="I5071" s="1654" t="s">
        <v>4718</v>
      </c>
      <c r="J5071" t="s">
        <v>4371</v>
      </c>
      <c r="K5071" s="4"/>
      <c r="P5071" s="1614"/>
    </row>
    <row r="5072" spans="1:16" x14ac:dyDescent="0.2">
      <c r="A5072">
        <v>5013</v>
      </c>
      <c r="B5072" s="629">
        <f>'Revenues 10-15'!C22</f>
        <v>0</v>
      </c>
      <c r="F5072" s="4"/>
      <c r="G5072" s="1" t="b">
        <f t="shared" ca="1" si="79"/>
        <v>1</v>
      </c>
      <c r="H5072" s="1354" cm="1">
        <f t="array" aca="1" ref="H5072" ca="1">IF(I5072&lt;&gt;"",INDIRECT("'"&amp;I5072&amp;"'!"&amp;J5072),"")</f>
        <v>0</v>
      </c>
      <c r="I5072" s="1654" t="s">
        <v>4718</v>
      </c>
      <c r="J5072" t="s">
        <v>4845</v>
      </c>
      <c r="K5072" s="4"/>
      <c r="P5072" s="1614"/>
    </row>
    <row r="5073" spans="1:16" x14ac:dyDescent="0.2">
      <c r="A5073">
        <v>5014</v>
      </c>
      <c r="B5073" s="629">
        <f>'Revenues 10-15'!C24</f>
        <v>0</v>
      </c>
      <c r="F5073" s="4"/>
      <c r="G5073" s="1" t="b">
        <f t="shared" ca="1" si="79"/>
        <v>1</v>
      </c>
      <c r="H5073" s="1354" cm="1">
        <f t="array" aca="1" ref="H5073" ca="1">IF(I5073&lt;&gt;"",INDIRECT("'"&amp;I5073&amp;"'!"&amp;J5073),"")</f>
        <v>0</v>
      </c>
      <c r="I5073" s="1654" t="s">
        <v>4718</v>
      </c>
      <c r="J5073" t="s">
        <v>3790</v>
      </c>
      <c r="K5073" s="4"/>
      <c r="P5073" s="1614"/>
    </row>
    <row r="5074" spans="1:16" x14ac:dyDescent="0.2">
      <c r="A5074">
        <v>5015</v>
      </c>
      <c r="B5074" s="629">
        <f>'Revenues 10-15'!C25</f>
        <v>0</v>
      </c>
      <c r="F5074" s="4"/>
      <c r="G5074" s="1" t="b">
        <f t="shared" ca="1" si="79"/>
        <v>1</v>
      </c>
      <c r="H5074" s="1354" cm="1">
        <f t="array" aca="1" ref="H5074" ca="1">IF(I5074&lt;&gt;"",INDIRECT("'"&amp;I5074&amp;"'!"&amp;J5074),"")</f>
        <v>0</v>
      </c>
      <c r="I5074" s="1654" t="s">
        <v>4718</v>
      </c>
      <c r="J5074" t="s">
        <v>4460</v>
      </c>
      <c r="K5074" s="4"/>
      <c r="P5074" s="1614"/>
    </row>
    <row r="5075" spans="1:16" x14ac:dyDescent="0.2">
      <c r="A5075">
        <v>5016</v>
      </c>
      <c r="B5075" s="629">
        <f>'Revenues 10-15'!C26</f>
        <v>0</v>
      </c>
      <c r="F5075" s="4"/>
      <c r="G5075" s="1" t="b">
        <f t="shared" ca="1" si="79"/>
        <v>1</v>
      </c>
      <c r="H5075" s="1354" cm="1">
        <f t="array" aca="1" ref="H5075" ca="1">IF(I5075&lt;&gt;"",INDIRECT("'"&amp;I5075&amp;"'!"&amp;J5075),"")</f>
        <v>0</v>
      </c>
      <c r="I5075" s="1654" t="s">
        <v>4718</v>
      </c>
      <c r="J5075" t="s">
        <v>3791</v>
      </c>
      <c r="K5075" s="4"/>
      <c r="P5075" s="1614"/>
    </row>
    <row r="5076" spans="1:16" x14ac:dyDescent="0.2">
      <c r="A5076">
        <v>5017</v>
      </c>
      <c r="B5076" s="629">
        <f>'Revenues 10-15'!C28</f>
        <v>0</v>
      </c>
      <c r="F5076" s="4"/>
      <c r="G5076" s="1" t="b">
        <f t="shared" ca="1" si="79"/>
        <v>1</v>
      </c>
      <c r="H5076" s="1354" cm="1">
        <f t="array" aca="1" ref="H5076" ca="1">IF(I5076&lt;&gt;"",INDIRECT("'"&amp;I5076&amp;"'!"&amp;J5076),"")</f>
        <v>0</v>
      </c>
      <c r="I5076" s="1654" t="s">
        <v>4718</v>
      </c>
      <c r="J5076" t="s">
        <v>4464</v>
      </c>
      <c r="K5076" s="4"/>
      <c r="P5076" s="1614"/>
    </row>
    <row r="5077" spans="1:16" x14ac:dyDescent="0.2">
      <c r="A5077">
        <v>5018</v>
      </c>
      <c r="B5077" s="629">
        <f>'Revenues 10-15'!C29</f>
        <v>0</v>
      </c>
      <c r="F5077" s="4"/>
      <c r="G5077" s="1" t="b">
        <f t="shared" ca="1" si="79"/>
        <v>1</v>
      </c>
      <c r="H5077" s="1354" cm="1">
        <f t="array" aca="1" ref="H5077" ca="1">IF(I5077&lt;&gt;"",INDIRECT("'"&amp;I5077&amp;"'!"&amp;J5077),"")</f>
        <v>0</v>
      </c>
      <c r="I5077" s="1654" t="s">
        <v>4718</v>
      </c>
      <c r="J5077" t="s">
        <v>4846</v>
      </c>
      <c r="K5077" s="4"/>
      <c r="P5077" s="1614"/>
    </row>
    <row r="5078" spans="1:16" x14ac:dyDescent="0.2">
      <c r="A5078">
        <v>5019</v>
      </c>
      <c r="B5078" s="629">
        <f>'Revenues 10-15'!C30</f>
        <v>0</v>
      </c>
      <c r="F5078" s="4"/>
      <c r="G5078" s="1" t="b">
        <f t="shared" ca="1" si="79"/>
        <v>1</v>
      </c>
      <c r="H5078" s="1354" cm="1">
        <f t="array" aca="1" ref="H5078" ca="1">IF(I5078&lt;&gt;"",INDIRECT("'"&amp;I5078&amp;"'!"&amp;J5078),"")</f>
        <v>0</v>
      </c>
      <c r="I5078" s="1654" t="s">
        <v>4718</v>
      </c>
      <c r="J5078" t="s">
        <v>4847</v>
      </c>
      <c r="K5078" s="4"/>
      <c r="P5078" s="1614"/>
    </row>
    <row r="5079" spans="1:16" x14ac:dyDescent="0.2">
      <c r="A5079">
        <v>5020</v>
      </c>
      <c r="B5079" s="629">
        <f>'Revenues 10-15'!C32</f>
        <v>0</v>
      </c>
      <c r="F5079" s="4"/>
      <c r="G5079" s="1" t="b">
        <f t="shared" ca="1" si="79"/>
        <v>1</v>
      </c>
      <c r="H5079" s="1354" cm="1">
        <f t="array" aca="1" ref="H5079" ca="1">IF(I5079&lt;&gt;"",INDIRECT("'"&amp;I5079&amp;"'!"&amp;J5079),"")</f>
        <v>0</v>
      </c>
      <c r="I5079" s="1654" t="s">
        <v>4718</v>
      </c>
      <c r="J5079" t="s">
        <v>3726</v>
      </c>
      <c r="K5079" s="4"/>
      <c r="P5079" s="1614"/>
    </row>
    <row r="5080" spans="1:16" x14ac:dyDescent="0.2">
      <c r="A5080">
        <v>5021</v>
      </c>
      <c r="B5080" s="629">
        <f>'Revenues 10-15'!C33</f>
        <v>14788233</v>
      </c>
      <c r="F5080" s="4"/>
      <c r="G5080" s="1" t="b">
        <f t="shared" ca="1" si="79"/>
        <v>1</v>
      </c>
      <c r="H5080" s="1354" cm="1">
        <f t="array" aca="1" ref="H5080" ca="1">IF(I5080&lt;&gt;"",INDIRECT("'"&amp;I5080&amp;"'!"&amp;J5080),"")</f>
        <v>14788233</v>
      </c>
      <c r="I5080" s="1654" t="s">
        <v>4718</v>
      </c>
      <c r="J5080" t="s">
        <v>3792</v>
      </c>
      <c r="K5080" s="4"/>
      <c r="P5080" s="1614"/>
    </row>
    <row r="5081" spans="1:16" x14ac:dyDescent="0.2">
      <c r="A5081">
        <v>5022</v>
      </c>
      <c r="B5081" s="629">
        <f>'Revenues 10-15'!C34</f>
        <v>0</v>
      </c>
      <c r="F5081" s="4"/>
      <c r="G5081" s="1" t="b">
        <f t="shared" ca="1" si="79"/>
        <v>1</v>
      </c>
      <c r="H5081" s="1354" cm="1">
        <f t="array" aca="1" ref="H5081" ca="1">IF(I5081&lt;&gt;"",INDIRECT("'"&amp;I5081&amp;"'!"&amp;J5081),"")</f>
        <v>0</v>
      </c>
      <c r="I5081" s="1654" t="s">
        <v>4718</v>
      </c>
      <c r="J5081" t="s">
        <v>3727</v>
      </c>
      <c r="K5081" s="4"/>
      <c r="P5081" s="1614"/>
    </row>
    <row r="5082" spans="1:16" x14ac:dyDescent="0.2">
      <c r="A5082">
        <v>5023</v>
      </c>
      <c r="B5082" s="629">
        <f>'Revenues 10-15'!C36</f>
        <v>0</v>
      </c>
      <c r="F5082" s="4"/>
      <c r="G5082" s="1" t="b">
        <f t="shared" ca="1" si="79"/>
        <v>1</v>
      </c>
      <c r="H5082" s="1354" cm="1">
        <f t="array" aca="1" ref="H5082" ca="1">IF(I5082&lt;&gt;"",INDIRECT("'"&amp;I5082&amp;"'!"&amp;J5082),"")</f>
        <v>0</v>
      </c>
      <c r="I5082" s="1654" t="s">
        <v>4718</v>
      </c>
      <c r="J5082" t="s">
        <v>4617</v>
      </c>
      <c r="K5082" s="4"/>
      <c r="P5082" s="1614"/>
    </row>
    <row r="5083" spans="1:16" x14ac:dyDescent="0.2">
      <c r="A5083">
        <v>5024</v>
      </c>
      <c r="B5083" s="629">
        <f>'Revenues 10-15'!C37</f>
        <v>0</v>
      </c>
      <c r="F5083" s="4"/>
      <c r="G5083" s="1" t="b">
        <f t="shared" ca="1" si="79"/>
        <v>1</v>
      </c>
      <c r="H5083" s="1354" cm="1">
        <f t="array" aca="1" ref="H5083" ca="1">IF(I5083&lt;&gt;"",INDIRECT("'"&amp;I5083&amp;"'!"&amp;J5083),"")</f>
        <v>0</v>
      </c>
      <c r="I5083" s="1654" t="s">
        <v>4718</v>
      </c>
      <c r="J5083" t="s">
        <v>4848</v>
      </c>
      <c r="K5083" s="4"/>
      <c r="P5083" s="1614"/>
    </row>
    <row r="5084" spans="1:16" x14ac:dyDescent="0.2">
      <c r="A5084">
        <v>5025</v>
      </c>
      <c r="B5084" s="629">
        <f>'Revenues 10-15'!C38</f>
        <v>0</v>
      </c>
      <c r="F5084" s="4"/>
      <c r="G5084" s="1" t="b">
        <f t="shared" ca="1" si="79"/>
        <v>1</v>
      </c>
      <c r="H5084" s="1354" cm="1">
        <f t="array" aca="1" ref="H5084" ca="1">IF(I5084&lt;&gt;"",INDIRECT("'"&amp;I5084&amp;"'!"&amp;J5084),"")</f>
        <v>0</v>
      </c>
      <c r="I5084" s="1654" t="s">
        <v>4718</v>
      </c>
      <c r="J5084" t="s">
        <v>3806</v>
      </c>
      <c r="K5084" s="4"/>
      <c r="P5084" s="1614"/>
    </row>
    <row r="5085" spans="1:16" x14ac:dyDescent="0.2">
      <c r="A5085">
        <v>5026</v>
      </c>
      <c r="B5085" s="629">
        <f>'Revenues 10-15'!C40</f>
        <v>14788233</v>
      </c>
      <c r="F5085" s="4"/>
      <c r="G5085" s="1" t="b">
        <f t="shared" ca="1" si="79"/>
        <v>1</v>
      </c>
      <c r="H5085" s="1354" cm="1">
        <f t="array" aca="1" ref="H5085" ca="1">IF(I5085&lt;&gt;"",INDIRECT("'"&amp;I5085&amp;"'!"&amp;J5085),"")</f>
        <v>14788233</v>
      </c>
      <c r="I5085" s="1654" t="s">
        <v>4718</v>
      </c>
      <c r="J5085" t="s">
        <v>3807</v>
      </c>
      <c r="K5085" s="4"/>
      <c r="P5085" s="1614"/>
    </row>
    <row r="5086" spans="1:16" x14ac:dyDescent="0.2">
      <c r="A5086">
        <v>5027</v>
      </c>
      <c r="B5086" s="629">
        <f>'Revenues 10-15'!C65</f>
        <v>279689</v>
      </c>
      <c r="F5086" s="4"/>
      <c r="G5086" s="1" t="b">
        <f t="shared" ca="1" si="79"/>
        <v>1</v>
      </c>
      <c r="H5086" s="1354" cm="1">
        <f t="array" aca="1" ref="H5086" ca="1">IF(I5086&lt;&gt;"",INDIRECT("'"&amp;I5086&amp;"'!"&amp;J5086),"")</f>
        <v>279689</v>
      </c>
      <c r="I5086" s="1654" t="s">
        <v>4718</v>
      </c>
      <c r="J5086" t="s">
        <v>3825</v>
      </c>
      <c r="K5086" s="4"/>
      <c r="P5086" s="1614"/>
    </row>
    <row r="5087" spans="1:16" x14ac:dyDescent="0.2">
      <c r="A5087">
        <v>5028</v>
      </c>
      <c r="B5087" s="629">
        <f>'Revenues 10-15'!C66</f>
        <v>0</v>
      </c>
      <c r="C5087" s="2" t="s">
        <v>485</v>
      </c>
      <c r="F5087" s="4"/>
      <c r="G5087" s="1" t="b">
        <f t="shared" ca="1" si="79"/>
        <v>1</v>
      </c>
      <c r="H5087" s="1354" cm="1">
        <f t="array" aca="1" ref="H5087" ca="1">IF(I5087&lt;&gt;"",INDIRECT("'"&amp;I5087&amp;"'!"&amp;J5087),"")</f>
        <v>0</v>
      </c>
      <c r="I5087" s="1654" t="s">
        <v>4718</v>
      </c>
      <c r="J5087" t="s">
        <v>3826</v>
      </c>
      <c r="K5087" s="4"/>
      <c r="P5087" s="1614"/>
    </row>
    <row r="5088" spans="1:16" x14ac:dyDescent="0.2">
      <c r="A5088">
        <v>5029</v>
      </c>
      <c r="B5088" s="629">
        <f>'Revenues 10-15'!C68</f>
        <v>279689</v>
      </c>
      <c r="F5088" s="4"/>
      <c r="G5088" s="1" t="b">
        <f t="shared" ref="G5088:G5151" ca="1" si="80">H5088=B5088</f>
        <v>1</v>
      </c>
      <c r="H5088" s="1354" cm="1">
        <f t="array" aca="1" ref="H5088" ca="1">IF(I5088&lt;&gt;"",INDIRECT("'"&amp;I5088&amp;"'!"&amp;J5088),"")</f>
        <v>279689</v>
      </c>
      <c r="I5088" s="1654" t="s">
        <v>4718</v>
      </c>
      <c r="J5088" t="s">
        <v>5592</v>
      </c>
      <c r="K5088" s="4"/>
      <c r="P5088" s="1614"/>
    </row>
    <row r="5089" spans="1:16" x14ac:dyDescent="0.2">
      <c r="A5089">
        <v>5030</v>
      </c>
      <c r="B5089" s="629">
        <f>'Revenues 10-15'!C71</f>
        <v>0</v>
      </c>
      <c r="F5089" s="4"/>
      <c r="G5089" s="1" t="b">
        <f t="shared" ca="1" si="80"/>
        <v>1</v>
      </c>
      <c r="H5089" s="1354" cm="1">
        <f t="array" aca="1" ref="H5089" ca="1">IF(I5089&lt;&gt;"",INDIRECT("'"&amp;I5089&amp;"'!"&amp;J5089),"")</f>
        <v>0</v>
      </c>
      <c r="I5089" s="1654" t="s">
        <v>4718</v>
      </c>
      <c r="J5089" t="s">
        <v>3830</v>
      </c>
      <c r="K5089" s="4"/>
      <c r="P5089" s="1614"/>
    </row>
    <row r="5090" spans="1:16" x14ac:dyDescent="0.2">
      <c r="A5090">
        <v>5031</v>
      </c>
      <c r="B5090" s="629">
        <f>'Revenues 10-15'!C72</f>
        <v>0</v>
      </c>
      <c r="C5090" s="2" t="s">
        <v>485</v>
      </c>
      <c r="F5090" s="4"/>
      <c r="G5090" s="1" t="b">
        <f t="shared" ca="1" si="80"/>
        <v>1</v>
      </c>
      <c r="H5090" s="1354" cm="1">
        <f t="array" aca="1" ref="H5090" ca="1">IF(I5090&lt;&gt;"",INDIRECT("'"&amp;I5090&amp;"'!"&amp;J5090),"")</f>
        <v>0</v>
      </c>
      <c r="I5090" s="1654" t="s">
        <v>4718</v>
      </c>
      <c r="J5090" t="s">
        <v>3831</v>
      </c>
      <c r="K5090" s="4"/>
      <c r="P5090" s="1614"/>
    </row>
    <row r="5091" spans="1:16" x14ac:dyDescent="0.2">
      <c r="A5091">
        <v>5032</v>
      </c>
      <c r="B5091" s="629">
        <f>'Revenues 10-15'!C73</f>
        <v>0</v>
      </c>
      <c r="F5091" s="4"/>
      <c r="G5091" s="1" t="b">
        <f t="shared" ca="1" si="80"/>
        <v>1</v>
      </c>
      <c r="H5091" s="1354" cm="1">
        <f t="array" aca="1" ref="H5091" ca="1">IF(I5091&lt;&gt;"",INDIRECT("'"&amp;I5091&amp;"'!"&amp;J5091),"")</f>
        <v>0</v>
      </c>
      <c r="I5091" s="1654" t="s">
        <v>4718</v>
      </c>
      <c r="J5091" t="s">
        <v>3832</v>
      </c>
      <c r="K5091" s="4"/>
      <c r="P5091" s="1614"/>
    </row>
    <row r="5092" spans="1:16" x14ac:dyDescent="0.2">
      <c r="A5092">
        <v>5033</v>
      </c>
      <c r="B5092" s="629">
        <f>'Revenues 10-15'!C74</f>
        <v>0</v>
      </c>
      <c r="F5092" s="4"/>
      <c r="G5092" s="1" t="b">
        <f t="shared" ca="1" si="80"/>
        <v>1</v>
      </c>
      <c r="H5092" s="1354" cm="1">
        <f t="array" aca="1" ref="H5092" ca="1">IF(I5092&lt;&gt;"",INDIRECT("'"&amp;I5092&amp;"'!"&amp;J5092),"")</f>
        <v>0</v>
      </c>
      <c r="I5092" s="1654" t="s">
        <v>4718</v>
      </c>
      <c r="J5092" t="s">
        <v>3833</v>
      </c>
      <c r="K5092" s="4"/>
      <c r="P5092" s="1614"/>
    </row>
    <row r="5093" spans="1:16" x14ac:dyDescent="0.2">
      <c r="A5093">
        <v>5034</v>
      </c>
      <c r="B5093" s="629">
        <f>'Revenues 10-15'!C75</f>
        <v>0</v>
      </c>
      <c r="F5093" s="4"/>
      <c r="G5093" s="1" t="b">
        <f t="shared" ca="1" si="80"/>
        <v>1</v>
      </c>
      <c r="H5093" s="1354" cm="1">
        <f t="array" aca="1" ref="H5093" ca="1">IF(I5093&lt;&gt;"",INDIRECT("'"&amp;I5093&amp;"'!"&amp;J5093),"")</f>
        <v>0</v>
      </c>
      <c r="I5093" s="1654" t="s">
        <v>4718</v>
      </c>
      <c r="J5093" t="s">
        <v>3834</v>
      </c>
      <c r="K5093" s="4"/>
      <c r="P5093" s="1614"/>
    </row>
    <row r="5094" spans="1:16" x14ac:dyDescent="0.2">
      <c r="A5094">
        <v>5035</v>
      </c>
      <c r="B5094" s="629">
        <f>'Revenues 10-15'!C76</f>
        <v>0</v>
      </c>
      <c r="F5094" s="4"/>
      <c r="G5094" s="1" t="b">
        <f t="shared" ca="1" si="80"/>
        <v>1</v>
      </c>
      <c r="H5094" s="1354" cm="1">
        <f t="array" aca="1" ref="H5094" ca="1">IF(I5094&lt;&gt;"",INDIRECT("'"&amp;I5094&amp;"'!"&amp;J5094),"")</f>
        <v>0</v>
      </c>
      <c r="I5094" s="1654" t="s">
        <v>4718</v>
      </c>
      <c r="J5094" t="s">
        <v>3835</v>
      </c>
      <c r="K5094" s="4"/>
      <c r="P5094" s="1614"/>
    </row>
    <row r="5095" spans="1:16" x14ac:dyDescent="0.2">
      <c r="A5095">
        <v>5036</v>
      </c>
      <c r="B5095" s="629">
        <f>'Revenues 10-15'!C78</f>
        <v>0</v>
      </c>
      <c r="F5095" s="4"/>
      <c r="G5095" s="1" t="b">
        <f t="shared" ca="1" si="80"/>
        <v>1</v>
      </c>
      <c r="H5095" s="1354" cm="1">
        <f t="array" aca="1" ref="H5095" ca="1">IF(I5095&lt;&gt;"",INDIRECT("'"&amp;I5095&amp;"'!"&amp;J5095),"")</f>
        <v>0</v>
      </c>
      <c r="I5095" s="1654" t="s">
        <v>4718</v>
      </c>
      <c r="J5095" t="s">
        <v>4580</v>
      </c>
      <c r="K5095" s="4"/>
      <c r="P5095" s="1614"/>
    </row>
    <row r="5096" spans="1:16" x14ac:dyDescent="0.2">
      <c r="A5096">
        <v>5037</v>
      </c>
      <c r="B5096" s="629">
        <f>'Revenues 10-15'!C79</f>
        <v>0</v>
      </c>
      <c r="C5096" s="2" t="s">
        <v>485</v>
      </c>
      <c r="F5096" s="4"/>
      <c r="G5096" s="1" t="b">
        <f t="shared" ca="1" si="80"/>
        <v>1</v>
      </c>
      <c r="H5096" s="1354" cm="1">
        <f t="array" aca="1" ref="H5096" ca="1">IF(I5096&lt;&gt;"",INDIRECT("'"&amp;I5096&amp;"'!"&amp;J5096),"")</f>
        <v>0</v>
      </c>
      <c r="I5096" s="1654" t="s">
        <v>4718</v>
      </c>
      <c r="J5096" t="s">
        <v>4318</v>
      </c>
      <c r="K5096" s="4"/>
      <c r="P5096" s="1614"/>
    </row>
    <row r="5097" spans="1:16" x14ac:dyDescent="0.2">
      <c r="A5097">
        <v>5038</v>
      </c>
      <c r="B5097" s="629">
        <f>'Revenues 10-15'!C80</f>
        <v>0</v>
      </c>
      <c r="F5097" s="4"/>
      <c r="G5097" s="1" t="b">
        <f t="shared" ca="1" si="80"/>
        <v>1</v>
      </c>
      <c r="H5097" s="1354" cm="1">
        <f t="array" aca="1" ref="H5097" ca="1">IF(I5097&lt;&gt;"",INDIRECT("'"&amp;I5097&amp;"'!"&amp;J5097),"")</f>
        <v>0</v>
      </c>
      <c r="I5097" s="1654" t="s">
        <v>4718</v>
      </c>
      <c r="J5097" t="s">
        <v>4437</v>
      </c>
      <c r="K5097" s="4"/>
      <c r="P5097" s="1614"/>
    </row>
    <row r="5098" spans="1:16" x14ac:dyDescent="0.2">
      <c r="A5098">
        <v>5039</v>
      </c>
      <c r="B5098" s="629">
        <f>'Revenues 10-15'!C81</f>
        <v>0</v>
      </c>
      <c r="F5098" s="4"/>
      <c r="G5098" s="1" t="b">
        <f t="shared" ca="1" si="80"/>
        <v>1</v>
      </c>
      <c r="H5098" s="1354" cm="1">
        <f t="array" aca="1" ref="H5098" ca="1">IF(I5098&lt;&gt;"",INDIRECT("'"&amp;I5098&amp;"'!"&amp;J5098),"")</f>
        <v>0</v>
      </c>
      <c r="I5098" s="1654" t="s">
        <v>4718</v>
      </c>
      <c r="J5098" t="s">
        <v>4319</v>
      </c>
      <c r="K5098" s="4"/>
      <c r="P5098" s="1614"/>
    </row>
    <row r="5099" spans="1:16" x14ac:dyDescent="0.2">
      <c r="A5099">
        <v>5040</v>
      </c>
      <c r="B5099" s="629">
        <f>'Revenues 10-15'!C82</f>
        <v>0</v>
      </c>
      <c r="F5099" s="4"/>
      <c r="G5099" s="1" t="b">
        <f t="shared" ca="1" si="80"/>
        <v>1</v>
      </c>
      <c r="H5099" s="1354" cm="1">
        <f t="array" aca="1" ref="H5099" ca="1">IF(I5099&lt;&gt;"",INDIRECT("'"&amp;I5099&amp;"'!"&amp;J5099),"")</f>
        <v>0</v>
      </c>
      <c r="I5099" s="1654" t="s">
        <v>4718</v>
      </c>
      <c r="J5099" t="s">
        <v>5750</v>
      </c>
      <c r="K5099" s="4"/>
      <c r="P5099" s="1614"/>
    </row>
    <row r="5100" spans="1:16" x14ac:dyDescent="0.2">
      <c r="A5100">
        <v>5041</v>
      </c>
      <c r="B5100" s="629">
        <f>'Revenues 10-15'!C84</f>
        <v>0</v>
      </c>
      <c r="F5100" s="4"/>
      <c r="G5100" s="1" t="b">
        <f t="shared" ca="1" si="80"/>
        <v>1</v>
      </c>
      <c r="H5100" s="1354" cm="1">
        <f t="array" aca="1" ref="H5100" ca="1">IF(I5100&lt;&gt;"",INDIRECT("'"&amp;I5100&amp;"'!"&amp;J5100),"")</f>
        <v>0</v>
      </c>
      <c r="I5100" s="1654" t="s">
        <v>4718</v>
      </c>
      <c r="J5100" t="s">
        <v>5751</v>
      </c>
      <c r="K5100" s="4"/>
      <c r="P5100" s="1614"/>
    </row>
    <row r="5101" spans="1:16" x14ac:dyDescent="0.2">
      <c r="A5101">
        <v>5042</v>
      </c>
      <c r="B5101" s="629">
        <f>'Revenues 10-15'!C87</f>
        <v>0</v>
      </c>
      <c r="F5101" s="4"/>
      <c r="G5101" s="1" t="b">
        <f t="shared" ca="1" si="80"/>
        <v>1</v>
      </c>
      <c r="H5101" s="1354" cm="1">
        <f t="array" aca="1" ref="H5101" ca="1">IF(I5101&lt;&gt;"",INDIRECT("'"&amp;I5101&amp;"'!"&amp;J5101),"")</f>
        <v>0</v>
      </c>
      <c r="I5101" s="1654" t="s">
        <v>4718</v>
      </c>
      <c r="J5101" t="s">
        <v>4850</v>
      </c>
      <c r="K5101" s="4"/>
      <c r="P5101" s="1614"/>
    </row>
    <row r="5102" spans="1:16" x14ac:dyDescent="0.2">
      <c r="A5102">
        <v>5043</v>
      </c>
      <c r="B5102" s="629">
        <f>'Revenues 10-15'!C88</f>
        <v>0</v>
      </c>
      <c r="C5102" s="2" t="s">
        <v>485</v>
      </c>
      <c r="F5102" s="4"/>
      <c r="G5102" s="1" t="b">
        <f t="shared" ca="1" si="80"/>
        <v>1</v>
      </c>
      <c r="H5102" s="1354" cm="1">
        <f t="array" aca="1" ref="H5102" ca="1">IF(I5102&lt;&gt;"",INDIRECT("'"&amp;I5102&amp;"'!"&amp;J5102),"")</f>
        <v>0</v>
      </c>
      <c r="I5102" s="1654" t="s">
        <v>4718</v>
      </c>
      <c r="J5102" t="s">
        <v>4851</v>
      </c>
      <c r="K5102" s="4"/>
      <c r="P5102" s="1614"/>
    </row>
    <row r="5103" spans="1:16" x14ac:dyDescent="0.2">
      <c r="A5103">
        <v>5044</v>
      </c>
      <c r="B5103" s="629">
        <f>'Revenues 10-15'!C89</f>
        <v>0</v>
      </c>
      <c r="F5103" s="4"/>
      <c r="G5103" s="1" t="b">
        <f t="shared" ca="1" si="80"/>
        <v>1</v>
      </c>
      <c r="H5103" s="1354" cm="1">
        <f t="array" aca="1" ref="H5103" ca="1">IF(I5103&lt;&gt;"",INDIRECT("'"&amp;I5103&amp;"'!"&amp;J5103),"")</f>
        <v>0</v>
      </c>
      <c r="I5103" s="1654" t="s">
        <v>4718</v>
      </c>
      <c r="J5103" t="s">
        <v>4852</v>
      </c>
      <c r="K5103" s="4"/>
      <c r="P5103" s="1614"/>
    </row>
    <row r="5104" spans="1:16" x14ac:dyDescent="0.2">
      <c r="A5104">
        <v>5045</v>
      </c>
      <c r="B5104" s="629">
        <f>'Revenues 10-15'!C90</f>
        <v>0</v>
      </c>
      <c r="F5104" s="4"/>
      <c r="G5104" s="1" t="b">
        <f t="shared" ca="1" si="80"/>
        <v>1</v>
      </c>
      <c r="H5104" s="1354" cm="1">
        <f t="array" aca="1" ref="H5104" ca="1">IF(I5104&lt;&gt;"",INDIRECT("'"&amp;I5104&amp;"'!"&amp;J5104),"")</f>
        <v>0</v>
      </c>
      <c r="I5104" s="1654" t="s">
        <v>4718</v>
      </c>
      <c r="J5104" t="s">
        <v>4853</v>
      </c>
      <c r="K5104" s="4"/>
      <c r="P5104" s="1614"/>
    </row>
    <row r="5105" spans="1:16" x14ac:dyDescent="0.2">
      <c r="A5105">
        <v>5046</v>
      </c>
      <c r="B5105" s="629">
        <f>'Revenues 10-15'!C91</f>
        <v>0</v>
      </c>
      <c r="F5105" s="4"/>
      <c r="G5105" s="1" t="b">
        <f t="shared" ca="1" si="80"/>
        <v>1</v>
      </c>
      <c r="H5105" s="1354" cm="1">
        <f t="array" aca="1" ref="H5105" ca="1">IF(I5105&lt;&gt;"",INDIRECT("'"&amp;I5105&amp;"'!"&amp;J5105),"")</f>
        <v>0</v>
      </c>
      <c r="I5105" s="1654" t="s">
        <v>4718</v>
      </c>
      <c r="J5105" t="s">
        <v>4854</v>
      </c>
      <c r="K5105" s="4"/>
      <c r="P5105" s="1614"/>
    </row>
    <row r="5106" spans="1:16" x14ac:dyDescent="0.2">
      <c r="A5106">
        <v>5047</v>
      </c>
      <c r="B5106" s="629">
        <f>'Revenues 10-15'!C92</f>
        <v>0</v>
      </c>
      <c r="F5106" s="4"/>
      <c r="G5106" s="1" t="b">
        <f t="shared" ca="1" si="80"/>
        <v>1</v>
      </c>
      <c r="H5106" s="1354" cm="1">
        <f t="array" aca="1" ref="H5106" ca="1">IF(I5106&lt;&gt;"",INDIRECT("'"&amp;I5106&amp;"'!"&amp;J5106),"")</f>
        <v>0</v>
      </c>
      <c r="I5106" s="1654" t="s">
        <v>4718</v>
      </c>
      <c r="J5106" t="s">
        <v>4855</v>
      </c>
      <c r="K5106" s="4"/>
      <c r="P5106" s="1614"/>
    </row>
    <row r="5107" spans="1:16" x14ac:dyDescent="0.2">
      <c r="A5107">
        <v>5048</v>
      </c>
      <c r="B5107" s="629">
        <f>'Revenues 10-15'!C93</f>
        <v>0</v>
      </c>
      <c r="F5107" s="4"/>
      <c r="G5107" s="1" t="b">
        <f t="shared" ca="1" si="80"/>
        <v>1</v>
      </c>
      <c r="H5107" s="1354" cm="1">
        <f t="array" aca="1" ref="H5107" ca="1">IF(I5107&lt;&gt;"",INDIRECT("'"&amp;I5107&amp;"'!"&amp;J5107),"")</f>
        <v>0</v>
      </c>
      <c r="I5107" s="1654" t="s">
        <v>4718</v>
      </c>
      <c r="J5107" t="s">
        <v>4856</v>
      </c>
      <c r="K5107" s="4"/>
      <c r="P5107" s="1614"/>
    </row>
    <row r="5108" spans="1:16" x14ac:dyDescent="0.2">
      <c r="A5108">
        <v>5049</v>
      </c>
      <c r="B5108" s="629">
        <f>'Revenues 10-15'!C94</f>
        <v>0</v>
      </c>
      <c r="F5108" s="4"/>
      <c r="G5108" s="1" t="b">
        <f t="shared" ca="1" si="80"/>
        <v>1</v>
      </c>
      <c r="H5108" s="1354" cm="1">
        <f t="array" aca="1" ref="H5108" ca="1">IF(I5108&lt;&gt;"",INDIRECT("'"&amp;I5108&amp;"'!"&amp;J5108),"")</f>
        <v>0</v>
      </c>
      <c r="I5108" s="1654" t="s">
        <v>4718</v>
      </c>
      <c r="J5108" t="s">
        <v>4857</v>
      </c>
      <c r="K5108" s="4"/>
      <c r="P5108" s="1614"/>
    </row>
    <row r="5109" spans="1:16" x14ac:dyDescent="0.2">
      <c r="A5109">
        <v>5050</v>
      </c>
      <c r="B5109" s="629">
        <f>'Revenues 10-15'!C95</f>
        <v>0</v>
      </c>
      <c r="F5109" s="4"/>
      <c r="G5109" s="1" t="b">
        <f t="shared" ca="1" si="80"/>
        <v>1</v>
      </c>
      <c r="H5109" s="1354" cm="1">
        <f t="array" aca="1" ref="H5109" ca="1">IF(I5109&lt;&gt;"",INDIRECT("'"&amp;I5109&amp;"'!"&amp;J5109),"")</f>
        <v>0</v>
      </c>
      <c r="I5109" s="1654" t="s">
        <v>4718</v>
      </c>
      <c r="J5109" t="s">
        <v>4858</v>
      </c>
      <c r="K5109" s="4"/>
      <c r="P5109" s="1614"/>
    </row>
    <row r="5110" spans="1:16" x14ac:dyDescent="0.2">
      <c r="A5110">
        <v>5051</v>
      </c>
      <c r="B5110" s="629">
        <f>'Revenues 10-15'!C96</f>
        <v>0</v>
      </c>
      <c r="F5110" s="4"/>
      <c r="G5110" s="1" t="b">
        <f t="shared" ca="1" si="80"/>
        <v>1</v>
      </c>
      <c r="H5110" s="1354" cm="1">
        <f t="array" aca="1" ref="H5110" ca="1">IF(I5110&lt;&gt;"",INDIRECT("'"&amp;I5110&amp;"'!"&amp;J5110),"")</f>
        <v>0</v>
      </c>
      <c r="I5110" s="1654" t="s">
        <v>4718</v>
      </c>
      <c r="J5110" t="s">
        <v>5695</v>
      </c>
      <c r="K5110" s="4"/>
      <c r="P5110" s="1614"/>
    </row>
    <row r="5111" spans="1:16" x14ac:dyDescent="0.2">
      <c r="A5111">
        <v>5052</v>
      </c>
      <c r="B5111" s="629">
        <f>'Revenues 10-15'!C98</f>
        <v>0</v>
      </c>
      <c r="F5111" s="4"/>
      <c r="G5111" s="1" t="b">
        <f t="shared" ca="1" si="80"/>
        <v>1</v>
      </c>
      <c r="H5111" s="1354" cm="1">
        <f t="array" aca="1" ref="H5111" ca="1">IF(I5111&lt;&gt;"",INDIRECT("'"&amp;I5111&amp;"'!"&amp;J5111),"")</f>
        <v>0</v>
      </c>
      <c r="I5111" s="1654" t="s">
        <v>4718</v>
      </c>
      <c r="J5111" t="s">
        <v>4860</v>
      </c>
      <c r="K5111" s="4"/>
      <c r="P5111" s="1614"/>
    </row>
    <row r="5112" spans="1:16" x14ac:dyDescent="0.2">
      <c r="A5112">
        <v>5053</v>
      </c>
      <c r="B5112" s="629">
        <f>'Revenues 10-15'!C99</f>
        <v>0</v>
      </c>
      <c r="C5112" s="2" t="s">
        <v>485</v>
      </c>
      <c r="F5112" s="4"/>
      <c r="G5112" s="1" t="b">
        <f t="shared" ca="1" si="80"/>
        <v>1</v>
      </c>
      <c r="H5112" s="1354" cm="1">
        <f t="array" aca="1" ref="H5112" ca="1">IF(I5112&lt;&gt;"",INDIRECT("'"&amp;I5112&amp;"'!"&amp;J5112),"")</f>
        <v>0</v>
      </c>
      <c r="I5112" s="1654" t="s">
        <v>4718</v>
      </c>
      <c r="J5112" t="s">
        <v>5122</v>
      </c>
      <c r="K5112" s="4"/>
      <c r="P5112" s="1614"/>
    </row>
    <row r="5113" spans="1:16" x14ac:dyDescent="0.2">
      <c r="A5113">
        <v>5054</v>
      </c>
      <c r="B5113" s="629">
        <f>'Revenues 10-15'!C101</f>
        <v>0</v>
      </c>
      <c r="F5113" s="4"/>
      <c r="G5113" s="1" t="b">
        <f t="shared" ca="1" si="80"/>
        <v>1</v>
      </c>
      <c r="H5113" s="1354" cm="1">
        <f t="array" aca="1" ref="H5113" ca="1">IF(I5113&lt;&gt;"",INDIRECT("'"&amp;I5113&amp;"'!"&amp;J5113),"")</f>
        <v>0</v>
      </c>
      <c r="I5113" s="1654" t="s">
        <v>4718</v>
      </c>
      <c r="J5113" t="s">
        <v>4862</v>
      </c>
      <c r="K5113" s="4"/>
      <c r="P5113" s="1614"/>
    </row>
    <row r="5114" spans="1:16" x14ac:dyDescent="0.2">
      <c r="A5114">
        <v>5055</v>
      </c>
      <c r="B5114" s="629">
        <f>'Revenues 10-15'!C102</f>
        <v>494523</v>
      </c>
      <c r="F5114" s="4"/>
      <c r="G5114" s="1" t="b">
        <f t="shared" ca="1" si="80"/>
        <v>1</v>
      </c>
      <c r="H5114" s="1354" cm="1">
        <f t="array" aca="1" ref="H5114" ca="1">IF(I5114&lt;&gt;"",INDIRECT("'"&amp;I5114&amp;"'!"&amp;J5114),"")</f>
        <v>494523</v>
      </c>
      <c r="I5114" s="1654" t="s">
        <v>4718</v>
      </c>
      <c r="J5114" t="s">
        <v>5131</v>
      </c>
      <c r="K5114" s="4"/>
      <c r="P5114" s="1614"/>
    </row>
    <row r="5115" spans="1:16" x14ac:dyDescent="0.2">
      <c r="A5115">
        <v>5056</v>
      </c>
      <c r="B5115" s="629">
        <f>'Revenues 10-15'!C108</f>
        <v>0</v>
      </c>
      <c r="F5115" s="4"/>
      <c r="G5115" s="1" t="b">
        <f t="shared" ca="1" si="80"/>
        <v>1</v>
      </c>
      <c r="H5115" s="1354" cm="1">
        <f t="array" aca="1" ref="H5115" ca="1">IF(I5115&lt;&gt;"",INDIRECT("'"&amp;I5115&amp;"'!"&amp;J5115),"")</f>
        <v>0</v>
      </c>
      <c r="I5115" s="1654" t="s">
        <v>4718</v>
      </c>
      <c r="J5115" t="s">
        <v>4864</v>
      </c>
      <c r="K5115" s="4"/>
      <c r="P5115" s="1614"/>
    </row>
    <row r="5116" spans="1:16" x14ac:dyDescent="0.2">
      <c r="A5116">
        <v>5057</v>
      </c>
      <c r="B5116" s="629">
        <f>'Revenues 10-15'!C109</f>
        <v>0</v>
      </c>
      <c r="F5116" s="4"/>
      <c r="G5116" s="1" t="b">
        <f t="shared" ca="1" si="80"/>
        <v>1</v>
      </c>
      <c r="H5116" s="1354" cm="1">
        <f t="array" aca="1" ref="H5116" ca="1">IF(I5116&lt;&gt;"",INDIRECT("'"&amp;I5116&amp;"'!"&amp;J5116),"")</f>
        <v>0</v>
      </c>
      <c r="I5116" s="1654" t="s">
        <v>4718</v>
      </c>
      <c r="J5116" t="s">
        <v>4865</v>
      </c>
      <c r="K5116" s="4"/>
      <c r="P5116" s="1614"/>
    </row>
    <row r="5117" spans="1:16" x14ac:dyDescent="0.2">
      <c r="A5117">
        <v>5058</v>
      </c>
      <c r="B5117" s="629">
        <f>'Revenues 10-15'!C110</f>
        <v>0</v>
      </c>
      <c r="F5117" s="4"/>
      <c r="G5117" s="1" t="b">
        <f t="shared" ca="1" si="80"/>
        <v>1</v>
      </c>
      <c r="H5117" s="1354" cm="1">
        <f t="array" aca="1" ref="H5117" ca="1">IF(I5117&lt;&gt;"",INDIRECT("'"&amp;I5117&amp;"'!"&amp;J5117),"")</f>
        <v>0</v>
      </c>
      <c r="I5117" s="1654" t="s">
        <v>4718</v>
      </c>
      <c r="J5117" t="s">
        <v>4866</v>
      </c>
      <c r="K5117" s="4"/>
      <c r="P5117" s="1614"/>
    </row>
    <row r="5118" spans="1:16" x14ac:dyDescent="0.2">
      <c r="A5118">
        <v>5059</v>
      </c>
      <c r="B5118" s="629">
        <f>'Revenues 10-15'!C111</f>
        <v>494523</v>
      </c>
      <c r="F5118" s="4"/>
      <c r="G5118" s="1" t="b">
        <f t="shared" ca="1" si="80"/>
        <v>1</v>
      </c>
      <c r="H5118" s="1354" cm="1">
        <f t="array" aca="1" ref="H5118" ca="1">IF(I5118&lt;&gt;"",INDIRECT("'"&amp;I5118&amp;"'!"&amp;J5118),"")</f>
        <v>494523</v>
      </c>
      <c r="I5118" s="1654" t="s">
        <v>4718</v>
      </c>
      <c r="J5118" t="s">
        <v>4867</v>
      </c>
      <c r="K5118" s="4"/>
      <c r="P5118" s="1614"/>
    </row>
    <row r="5119" spans="1:16" x14ac:dyDescent="0.2">
      <c r="A5119">
        <v>5060</v>
      </c>
      <c r="B5119" s="629">
        <f>'Revenues 10-15'!C112</f>
        <v>15562445</v>
      </c>
      <c r="F5119" s="4"/>
      <c r="G5119" s="1" t="b">
        <f t="shared" ca="1" si="80"/>
        <v>1</v>
      </c>
      <c r="H5119" s="1354" cm="1">
        <f t="array" aca="1" ref="H5119" ca="1">IF(I5119&lt;&gt;"",INDIRECT("'"&amp;I5119&amp;"'!"&amp;J5119),"")</f>
        <v>15562445</v>
      </c>
      <c r="I5119" s="1654" t="s">
        <v>4718</v>
      </c>
      <c r="J5119" t="s">
        <v>5752</v>
      </c>
      <c r="K5119" s="4"/>
      <c r="P5119" s="1614"/>
    </row>
    <row r="5120" spans="1:16" x14ac:dyDescent="0.2">
      <c r="A5120">
        <v>5061</v>
      </c>
      <c r="B5120" s="629">
        <f>'Revenues 10-15'!C115</f>
        <v>0</v>
      </c>
      <c r="C5120" s="2" t="s">
        <v>485</v>
      </c>
      <c r="F5120" s="4"/>
      <c r="G5120" s="1" t="b">
        <f t="shared" ca="1" si="80"/>
        <v>1</v>
      </c>
      <c r="H5120" s="1354" cm="1">
        <f t="array" aca="1" ref="H5120" ca="1">IF(I5120&lt;&gt;"",INDIRECT("'"&amp;I5120&amp;"'!"&amp;J5120),"")</f>
        <v>0</v>
      </c>
      <c r="I5120" s="1654" t="s">
        <v>4718</v>
      </c>
      <c r="J5120" t="s">
        <v>4868</v>
      </c>
      <c r="K5120" s="4"/>
      <c r="P5120" s="1614"/>
    </row>
    <row r="5121" spans="1:16" x14ac:dyDescent="0.2">
      <c r="A5121">
        <v>5062</v>
      </c>
      <c r="B5121" s="629">
        <f>'Revenues 10-15'!C116</f>
        <v>0</v>
      </c>
      <c r="C5121" s="2" t="s">
        <v>485</v>
      </c>
      <c r="F5121" s="4"/>
      <c r="G5121" s="1" t="b">
        <f t="shared" ca="1" si="80"/>
        <v>1</v>
      </c>
      <c r="H5121" s="1354" cm="1">
        <f t="array" aca="1" ref="H5121" ca="1">IF(I5121&lt;&gt;"",INDIRECT("'"&amp;I5121&amp;"'!"&amp;J5121),"")</f>
        <v>0</v>
      </c>
      <c r="I5121" s="1654" t="s">
        <v>4718</v>
      </c>
      <c r="J5121" t="s">
        <v>3837</v>
      </c>
      <c r="K5121" s="4"/>
      <c r="P5121" s="1614"/>
    </row>
    <row r="5122" spans="1:16" x14ac:dyDescent="0.2">
      <c r="A5122">
        <v>5063</v>
      </c>
      <c r="B5122" s="629">
        <f>'Revenues 10-15'!C117</f>
        <v>0</v>
      </c>
      <c r="F5122" s="4"/>
      <c r="G5122" s="1" t="b">
        <f t="shared" ca="1" si="80"/>
        <v>1</v>
      </c>
      <c r="H5122" s="1354" cm="1">
        <f t="array" aca="1" ref="H5122" ca="1">IF(I5122&lt;&gt;"",INDIRECT("'"&amp;I5122&amp;"'!"&amp;J5122),"")</f>
        <v>0</v>
      </c>
      <c r="I5122" s="1654" t="s">
        <v>4718</v>
      </c>
      <c r="J5122" t="s">
        <v>4869</v>
      </c>
      <c r="K5122" s="4"/>
      <c r="P5122" s="1614"/>
    </row>
    <row r="5123" spans="1:16" x14ac:dyDescent="0.2">
      <c r="A5123">
        <v>5064</v>
      </c>
      <c r="B5123" s="629">
        <f>'Revenues 10-15'!C118</f>
        <v>0</v>
      </c>
      <c r="F5123" s="4"/>
      <c r="G5123" s="1" t="b">
        <f t="shared" ca="1" si="80"/>
        <v>1</v>
      </c>
      <c r="H5123" s="1354" cm="1">
        <f t="array" aca="1" ref="H5123" ca="1">IF(I5123&lt;&gt;"",INDIRECT("'"&amp;I5123&amp;"'!"&amp;J5123),"")</f>
        <v>0</v>
      </c>
      <c r="I5123" s="1654" t="s">
        <v>4718</v>
      </c>
      <c r="J5123" t="s">
        <v>7914</v>
      </c>
      <c r="K5123" s="4"/>
      <c r="P5123" s="1614"/>
    </row>
    <row r="5124" spans="1:16" x14ac:dyDescent="0.2">
      <c r="A5124">
        <v>5065</v>
      </c>
      <c r="B5124" s="629">
        <f>'Revenues 10-15'!C121</f>
        <v>1402401</v>
      </c>
      <c r="F5124" s="4"/>
      <c r="G5124" s="1" t="b">
        <f t="shared" ca="1" si="80"/>
        <v>1</v>
      </c>
      <c r="H5124" s="1354" cm="1">
        <f t="array" aca="1" ref="H5124" ca="1">IF(I5124&lt;&gt;"",INDIRECT("'"&amp;I5124&amp;"'!"&amp;J5124),"")</f>
        <v>1402401</v>
      </c>
      <c r="I5124" s="1654" t="s">
        <v>4718</v>
      </c>
      <c r="J5124" t="s">
        <v>4870</v>
      </c>
      <c r="K5124" s="4"/>
      <c r="P5124" s="1614"/>
    </row>
    <row r="5125" spans="1:16" x14ac:dyDescent="0.2">
      <c r="A5125">
        <v>5066</v>
      </c>
      <c r="B5125" s="629">
        <f>'Revenues 10-15'!C122</f>
        <v>0</v>
      </c>
      <c r="C5125" s="2" t="s">
        <v>485</v>
      </c>
      <c r="F5125" s="4"/>
      <c r="G5125" s="1" t="b">
        <f t="shared" ca="1" si="80"/>
        <v>1</v>
      </c>
      <c r="H5125" s="1354" cm="1">
        <f t="array" aca="1" ref="H5125" ca="1">IF(I5125&lt;&gt;"",INDIRECT("'"&amp;I5125&amp;"'!"&amp;J5125),"")</f>
        <v>0</v>
      </c>
      <c r="I5125" s="1654" t="s">
        <v>4718</v>
      </c>
      <c r="J5125" t="s">
        <v>5628</v>
      </c>
      <c r="K5125" s="4"/>
      <c r="P5125" s="1614"/>
    </row>
    <row r="5126" spans="1:16" ht="15" x14ac:dyDescent="0.25">
      <c r="A5126" s="5">
        <v>5067</v>
      </c>
      <c r="B5126" s="629"/>
      <c r="F5126" s="4" t="s">
        <v>3717</v>
      </c>
      <c r="G5126" s="1" t="b">
        <f t="shared" ca="1" si="80"/>
        <v>1</v>
      </c>
      <c r="H5126" s="1354" t="str" cm="1">
        <f t="array" aca="1" ref="H5126" ca="1">IF(I5126&lt;&gt;"",INDIRECT("'"&amp;I5126&amp;"'!"&amp;J5126),"")</f>
        <v/>
      </c>
      <c r="K5126" s="4"/>
      <c r="P5126" s="1612"/>
    </row>
    <row r="5127" spans="1:16" ht="15" x14ac:dyDescent="0.25">
      <c r="A5127" s="5">
        <v>5068</v>
      </c>
      <c r="B5127" s="629"/>
      <c r="F5127" s="4" t="s">
        <v>3717</v>
      </c>
      <c r="G5127" s="1" t="b">
        <f t="shared" ca="1" si="80"/>
        <v>1</v>
      </c>
      <c r="H5127" s="1354" t="str" cm="1">
        <f t="array" aca="1" ref="H5127" ca="1">IF(I5127&lt;&gt;"",INDIRECT("'"&amp;I5127&amp;"'!"&amp;J5127),"")</f>
        <v/>
      </c>
      <c r="K5127" s="4"/>
      <c r="P5127" s="1612"/>
    </row>
    <row r="5128" spans="1:16" ht="15" x14ac:dyDescent="0.25">
      <c r="A5128" s="5">
        <v>5069</v>
      </c>
      <c r="B5128" s="629"/>
      <c r="F5128" s="4" t="s">
        <v>3717</v>
      </c>
      <c r="G5128" s="1" t="b">
        <f t="shared" ca="1" si="80"/>
        <v>1</v>
      </c>
      <c r="H5128" s="1354" t="str" cm="1">
        <f t="array" aca="1" ref="H5128" ca="1">IF(I5128&lt;&gt;"",INDIRECT("'"&amp;I5128&amp;"'!"&amp;J5128),"")</f>
        <v/>
      </c>
      <c r="K5128" s="4"/>
      <c r="P5128" s="1612"/>
    </row>
    <row r="5129" spans="1:16" ht="15" x14ac:dyDescent="0.25">
      <c r="A5129" s="5">
        <v>5070</v>
      </c>
      <c r="B5129" s="629"/>
      <c r="F5129" s="4" t="s">
        <v>3717</v>
      </c>
      <c r="G5129" s="1" t="b">
        <f t="shared" ca="1" si="80"/>
        <v>1</v>
      </c>
      <c r="H5129" s="1354" t="str" cm="1">
        <f t="array" aca="1" ref="H5129" ca="1">IF(I5129&lt;&gt;"",INDIRECT("'"&amp;I5129&amp;"'!"&amp;J5129),"")</f>
        <v/>
      </c>
      <c r="K5129" s="4"/>
      <c r="P5129" s="1612"/>
    </row>
    <row r="5130" spans="1:16" x14ac:dyDescent="0.2">
      <c r="A5130">
        <v>5071</v>
      </c>
      <c r="B5130" s="629">
        <f>'Revenues 10-15'!C125</f>
        <v>1402401</v>
      </c>
      <c r="F5130" s="4"/>
      <c r="G5130" s="1" t="b">
        <f t="shared" ca="1" si="80"/>
        <v>1</v>
      </c>
      <c r="H5130" s="1354" cm="1">
        <f t="array" aca="1" ref="H5130" ca="1">IF(I5130&lt;&gt;"",INDIRECT("'"&amp;I5130&amp;"'!"&amp;J5130),"")</f>
        <v>1402401</v>
      </c>
      <c r="I5130" s="1654" t="s">
        <v>4718</v>
      </c>
      <c r="J5130" t="s">
        <v>7915</v>
      </c>
      <c r="K5130" s="4"/>
      <c r="P5130" s="1614"/>
    </row>
    <row r="5131" spans="1:16" x14ac:dyDescent="0.2">
      <c r="A5131">
        <v>5072</v>
      </c>
      <c r="B5131" s="629">
        <f>'Revenues 10-15'!C128</f>
        <v>0</v>
      </c>
      <c r="F5131" s="4"/>
      <c r="G5131" s="1" t="b">
        <f t="shared" ca="1" si="80"/>
        <v>1</v>
      </c>
      <c r="H5131" s="1354" cm="1">
        <f t="array" aca="1" ref="H5131" ca="1">IF(I5131&lt;&gt;"",INDIRECT("'"&amp;I5131&amp;"'!"&amp;J5131),"")</f>
        <v>0</v>
      </c>
      <c r="I5131" s="1654" t="s">
        <v>4718</v>
      </c>
      <c r="J5131" t="s">
        <v>4073</v>
      </c>
      <c r="K5131" s="4"/>
      <c r="P5131" s="1614"/>
    </row>
    <row r="5132" spans="1:16" s="1" customFormat="1" x14ac:dyDescent="0.2">
      <c r="A5132" s="1">
        <v>5073</v>
      </c>
      <c r="B5132" s="629"/>
      <c r="C5132" s="4" t="s">
        <v>485</v>
      </c>
      <c r="D5132" s="4" t="s">
        <v>8005</v>
      </c>
      <c r="F5132" s="4" t="s">
        <v>3717</v>
      </c>
      <c r="G5132" s="1" t="b">
        <f t="shared" ca="1" si="80"/>
        <v>1</v>
      </c>
      <c r="H5132" s="1650" t="str" cm="1">
        <f t="array" aca="1" ref="H5132" ca="1">IF(I5132&lt;&gt;"",INDIRECT("'"&amp;I5132&amp;"'!"&amp;J5132),"")</f>
        <v/>
      </c>
      <c r="I5132" s="1652"/>
      <c r="J5132"/>
      <c r="K5132" s="4"/>
      <c r="P5132" s="1615"/>
    </row>
    <row r="5133" spans="1:16" s="1" customFormat="1" x14ac:dyDescent="0.2">
      <c r="A5133" s="1">
        <v>5074</v>
      </c>
      <c r="B5133" s="629"/>
      <c r="C5133" s="4"/>
      <c r="D5133" s="4" t="s">
        <v>8005</v>
      </c>
      <c r="F5133" s="4" t="s">
        <v>3717</v>
      </c>
      <c r="G5133" s="1" t="b">
        <f t="shared" ca="1" si="80"/>
        <v>1</v>
      </c>
      <c r="H5133" s="1650" t="str" cm="1">
        <f t="array" aca="1" ref="H5133" ca="1">IF(I5133&lt;&gt;"",INDIRECT("'"&amp;I5133&amp;"'!"&amp;J5133),"")</f>
        <v/>
      </c>
      <c r="I5133" s="1652"/>
      <c r="J5133"/>
      <c r="K5133" s="4"/>
      <c r="P5133" s="1615"/>
    </row>
    <row r="5134" spans="1:16" ht="15" x14ac:dyDescent="0.25">
      <c r="A5134" s="5">
        <v>5075</v>
      </c>
      <c r="B5134" s="629"/>
      <c r="F5134" s="4" t="s">
        <v>3717</v>
      </c>
      <c r="G5134" s="1" t="b">
        <f t="shared" ca="1" si="80"/>
        <v>1</v>
      </c>
      <c r="H5134" s="1354" t="str" cm="1">
        <f t="array" aca="1" ref="H5134" ca="1">IF(I5134&lt;&gt;"",INDIRECT("'"&amp;I5134&amp;"'!"&amp;J5134),"")</f>
        <v/>
      </c>
      <c r="K5134" s="4"/>
      <c r="P5134" s="1612"/>
    </row>
    <row r="5135" spans="1:16" x14ac:dyDescent="0.2">
      <c r="A5135">
        <v>5076</v>
      </c>
      <c r="B5135" s="629">
        <f>'Revenues 10-15'!C131</f>
        <v>0</v>
      </c>
      <c r="F5135" s="4"/>
      <c r="G5135" s="1" t="b">
        <f t="shared" ca="1" si="80"/>
        <v>1</v>
      </c>
      <c r="H5135" s="1354" cm="1">
        <f t="array" aca="1" ref="H5135" ca="1">IF(I5135&lt;&gt;"",INDIRECT("'"&amp;I5135&amp;"'!"&amp;J5135),"")</f>
        <v>0</v>
      </c>
      <c r="I5135" s="1654" t="s">
        <v>4718</v>
      </c>
      <c r="J5135" t="s">
        <v>4074</v>
      </c>
      <c r="K5135" s="4"/>
      <c r="P5135" s="1614"/>
    </row>
    <row r="5136" spans="1:16" ht="15" x14ac:dyDescent="0.25">
      <c r="A5136" s="5">
        <v>5077</v>
      </c>
      <c r="B5136" s="629"/>
      <c r="F5136" s="4" t="s">
        <v>3717</v>
      </c>
      <c r="G5136" s="1" t="b">
        <f t="shared" ca="1" si="80"/>
        <v>1</v>
      </c>
      <c r="H5136" s="1354" t="str" cm="1">
        <f t="array" aca="1" ref="H5136" ca="1">IF(I5136&lt;&gt;"",INDIRECT("'"&amp;I5136&amp;"'!"&amp;J5136),"")</f>
        <v/>
      </c>
      <c r="K5136" s="4"/>
      <c r="P5136" s="1612"/>
    </row>
    <row r="5137" spans="1:16" x14ac:dyDescent="0.2">
      <c r="A5137">
        <v>5078</v>
      </c>
      <c r="B5137" s="629">
        <f>'Revenues 10-15'!C132</f>
        <v>0</v>
      </c>
      <c r="F5137" s="4"/>
      <c r="G5137" s="1" t="b">
        <f t="shared" ca="1" si="80"/>
        <v>1</v>
      </c>
      <c r="H5137" s="1354" cm="1">
        <f t="array" aca="1" ref="H5137" ca="1">IF(I5137&lt;&gt;"",INDIRECT("'"&amp;I5137&amp;"'!"&amp;J5137),"")</f>
        <v>0</v>
      </c>
      <c r="I5137" s="1654" t="s">
        <v>4718</v>
      </c>
      <c r="J5137" t="s">
        <v>4075</v>
      </c>
      <c r="K5137" s="4"/>
      <c r="P5137" s="1614"/>
    </row>
    <row r="5138" spans="1:16" ht="15" x14ac:dyDescent="0.25">
      <c r="A5138" s="5">
        <v>5079</v>
      </c>
      <c r="B5138" s="629"/>
      <c r="F5138" s="4" t="s">
        <v>3717</v>
      </c>
      <c r="G5138" s="1" t="b">
        <f t="shared" ca="1" si="80"/>
        <v>1</v>
      </c>
      <c r="H5138" s="1354" t="str" cm="1">
        <f t="array" aca="1" ref="H5138" ca="1">IF(I5138&lt;&gt;"",INDIRECT("'"&amp;I5138&amp;"'!"&amp;J5138),"")</f>
        <v/>
      </c>
      <c r="K5138" s="4"/>
      <c r="P5138" s="1612"/>
    </row>
    <row r="5139" spans="1:16" ht="15" x14ac:dyDescent="0.25">
      <c r="A5139" s="5">
        <v>5080</v>
      </c>
      <c r="B5139" s="629"/>
      <c r="F5139" s="4" t="s">
        <v>3717</v>
      </c>
      <c r="G5139" s="1" t="b">
        <f t="shared" ca="1" si="80"/>
        <v>1</v>
      </c>
      <c r="H5139" s="1354" t="str" cm="1">
        <f t="array" aca="1" ref="H5139" ca="1">IF(I5139&lt;&gt;"",INDIRECT("'"&amp;I5139&amp;"'!"&amp;J5139),"")</f>
        <v/>
      </c>
      <c r="K5139" s="4"/>
      <c r="P5139" s="1612"/>
    </row>
    <row r="5140" spans="1:16" x14ac:dyDescent="0.2">
      <c r="A5140" s="1">
        <v>5081</v>
      </c>
      <c r="B5140" s="629"/>
      <c r="D5140" s="4" t="s">
        <v>8005</v>
      </c>
      <c r="F5140" s="4" t="s">
        <v>3717</v>
      </c>
      <c r="G5140" s="1" t="b">
        <f t="shared" ca="1" si="80"/>
        <v>1</v>
      </c>
      <c r="H5140" s="1650" t="str" cm="1">
        <f t="array" aca="1" ref="H5140" ca="1">IF(I5140&lt;&gt;"",INDIRECT("'"&amp;I5140&amp;"'!"&amp;J5140),"")</f>
        <v/>
      </c>
      <c r="K5140" s="4"/>
      <c r="P5140" s="1615"/>
    </row>
    <row r="5141" spans="1:16" ht="15" x14ac:dyDescent="0.25">
      <c r="A5141" s="5">
        <v>5082</v>
      </c>
      <c r="B5141" s="629"/>
      <c r="F5141" s="4" t="s">
        <v>3717</v>
      </c>
      <c r="G5141" s="1" t="b">
        <f t="shared" ca="1" si="80"/>
        <v>1</v>
      </c>
      <c r="H5141" s="1354" t="str" cm="1">
        <f t="array" aca="1" ref="H5141" ca="1">IF(I5141&lt;&gt;"",INDIRECT("'"&amp;I5141&amp;"'!"&amp;J5141),"")</f>
        <v/>
      </c>
      <c r="K5141" s="4"/>
      <c r="P5141" s="1612"/>
    </row>
    <row r="5142" spans="1:16" ht="15" x14ac:dyDescent="0.25">
      <c r="A5142" s="5">
        <v>5083</v>
      </c>
      <c r="B5142" s="629"/>
      <c r="F5142" s="4" t="s">
        <v>3717</v>
      </c>
      <c r="G5142" s="1" t="b">
        <f t="shared" ca="1" si="80"/>
        <v>1</v>
      </c>
      <c r="H5142" s="1354" t="str" cm="1">
        <f t="array" aca="1" ref="H5142" ca="1">IF(I5142&lt;&gt;"",INDIRECT("'"&amp;I5142&amp;"'!"&amp;J5142),"")</f>
        <v/>
      </c>
      <c r="K5142" s="4"/>
      <c r="P5142" s="1612"/>
    </row>
    <row r="5143" spans="1:16" ht="15" x14ac:dyDescent="0.25">
      <c r="A5143" s="5">
        <v>5084</v>
      </c>
      <c r="B5143" s="629"/>
      <c r="F5143" s="4" t="s">
        <v>3717</v>
      </c>
      <c r="G5143" s="1" t="b">
        <f t="shared" ca="1" si="80"/>
        <v>1</v>
      </c>
      <c r="H5143" s="1354" t="str" cm="1">
        <f t="array" aca="1" ref="H5143" ca="1">IF(I5143&lt;&gt;"",INDIRECT("'"&amp;I5143&amp;"'!"&amp;J5143),"")</f>
        <v/>
      </c>
      <c r="K5143" s="4"/>
      <c r="P5143" s="1612"/>
    </row>
    <row r="5144" spans="1:16" ht="15" x14ac:dyDescent="0.25">
      <c r="A5144" s="5">
        <v>5085</v>
      </c>
      <c r="B5144" s="629"/>
      <c r="F5144" s="4" t="s">
        <v>3717</v>
      </c>
      <c r="G5144" s="1" t="b">
        <f t="shared" ca="1" si="80"/>
        <v>1</v>
      </c>
      <c r="H5144" s="1354" t="str" cm="1">
        <f t="array" aca="1" ref="H5144" ca="1">IF(I5144&lt;&gt;"",INDIRECT("'"&amp;I5144&amp;"'!"&amp;J5144),"")</f>
        <v/>
      </c>
      <c r="K5144" s="4"/>
      <c r="P5144" s="1612"/>
    </row>
    <row r="5145" spans="1:16" x14ac:dyDescent="0.2">
      <c r="A5145">
        <v>5086</v>
      </c>
      <c r="B5145" s="629">
        <f>'Revenues 10-15'!C135</f>
        <v>0</v>
      </c>
      <c r="F5145" s="4"/>
      <c r="G5145" s="1" t="b">
        <f t="shared" ca="1" si="80"/>
        <v>1</v>
      </c>
      <c r="H5145" s="1354" cm="1">
        <f t="array" aca="1" ref="H5145" ca="1">IF(I5145&lt;&gt;"",INDIRECT("'"&amp;I5145&amp;"'!"&amp;J5145),"")</f>
        <v>0</v>
      </c>
      <c r="I5145" s="1654" t="s">
        <v>4718</v>
      </c>
      <c r="J5145" t="s">
        <v>7916</v>
      </c>
      <c r="K5145" s="4"/>
      <c r="P5145" s="1614"/>
    </row>
    <row r="5146" spans="1:16" x14ac:dyDescent="0.2">
      <c r="A5146">
        <v>5087</v>
      </c>
      <c r="B5146" s="629">
        <f>'Revenues 10-15'!C137</f>
        <v>0</v>
      </c>
      <c r="F5146" s="4"/>
      <c r="G5146" s="1" t="b">
        <f t="shared" ca="1" si="80"/>
        <v>1</v>
      </c>
      <c r="H5146" s="1354" cm="1">
        <f t="array" aca="1" ref="H5146" ca="1">IF(I5146&lt;&gt;"",INDIRECT("'"&amp;I5146&amp;"'!"&amp;J5146),"")</f>
        <v>0</v>
      </c>
      <c r="I5146" s="1654" t="s">
        <v>4718</v>
      </c>
      <c r="J5146" t="s">
        <v>4871</v>
      </c>
      <c r="K5146" s="4"/>
      <c r="P5146" s="1614"/>
    </row>
    <row r="5147" spans="1:16" ht="15" x14ac:dyDescent="0.25">
      <c r="A5147" s="5">
        <v>5088</v>
      </c>
      <c r="B5147" s="629"/>
      <c r="C5147" s="2" t="s">
        <v>485</v>
      </c>
      <c r="F5147" s="4" t="s">
        <v>3717</v>
      </c>
      <c r="G5147" s="1" t="b">
        <f t="shared" ca="1" si="80"/>
        <v>1</v>
      </c>
      <c r="H5147" s="1354" t="str" cm="1">
        <f t="array" aca="1" ref="H5147" ca="1">IF(I5147&lt;&gt;"",INDIRECT("'"&amp;I5147&amp;"'!"&amp;J5147),"")</f>
        <v/>
      </c>
      <c r="K5147" s="4"/>
      <c r="P5147" s="1612"/>
    </row>
    <row r="5148" spans="1:16" ht="15" x14ac:dyDescent="0.25">
      <c r="A5148" s="5">
        <v>5089</v>
      </c>
      <c r="B5148" s="629"/>
      <c r="F5148" s="4" t="s">
        <v>3717</v>
      </c>
      <c r="G5148" s="1" t="b">
        <f t="shared" ca="1" si="80"/>
        <v>1</v>
      </c>
      <c r="H5148" s="1354" t="str" cm="1">
        <f t="array" aca="1" ref="H5148" ca="1">IF(I5148&lt;&gt;"",INDIRECT("'"&amp;I5148&amp;"'!"&amp;J5148),"")</f>
        <v/>
      </c>
      <c r="K5148" s="4"/>
      <c r="P5148" s="1612"/>
    </row>
    <row r="5149" spans="1:16" ht="15" x14ac:dyDescent="0.25">
      <c r="A5149" s="5">
        <v>5090</v>
      </c>
      <c r="B5149" s="629"/>
      <c r="F5149" s="4" t="s">
        <v>3717</v>
      </c>
      <c r="G5149" s="1" t="b">
        <f t="shared" ca="1" si="80"/>
        <v>1</v>
      </c>
      <c r="H5149" s="1354" t="str" cm="1">
        <f t="array" aca="1" ref="H5149" ca="1">IF(I5149&lt;&gt;"",INDIRECT("'"&amp;I5149&amp;"'!"&amp;J5149),"")</f>
        <v/>
      </c>
      <c r="K5149" s="4"/>
      <c r="P5149" s="1612"/>
    </row>
    <row r="5150" spans="1:16" x14ac:dyDescent="0.2">
      <c r="A5150">
        <v>5091</v>
      </c>
      <c r="B5150" s="629">
        <f>'Revenues 10-15'!C138</f>
        <v>0</v>
      </c>
      <c r="F5150" s="4"/>
      <c r="G5150" s="1" t="b">
        <f t="shared" ca="1" si="80"/>
        <v>1</v>
      </c>
      <c r="H5150" s="1354" cm="1">
        <f t="array" aca="1" ref="H5150" ca="1">IF(I5150&lt;&gt;"",INDIRECT("'"&amp;I5150&amp;"'!"&amp;J5150),"")</f>
        <v>0</v>
      </c>
      <c r="I5150" s="1654" t="s">
        <v>4718</v>
      </c>
      <c r="J5150" t="s">
        <v>4872</v>
      </c>
      <c r="K5150" s="4"/>
      <c r="P5150" s="1614"/>
    </row>
    <row r="5151" spans="1:16" x14ac:dyDescent="0.2">
      <c r="A5151">
        <v>5092</v>
      </c>
      <c r="B5151" s="629">
        <f>'Revenues 10-15'!C139</f>
        <v>0</v>
      </c>
      <c r="F5151" s="4"/>
      <c r="G5151" s="1" t="b">
        <f t="shared" ca="1" si="80"/>
        <v>1</v>
      </c>
      <c r="H5151" s="1354" cm="1">
        <f t="array" aca="1" ref="H5151" ca="1">IF(I5151&lt;&gt;"",INDIRECT("'"&amp;I5151&amp;"'!"&amp;J5151),"")</f>
        <v>0</v>
      </c>
      <c r="I5151" s="1654" t="s">
        <v>4718</v>
      </c>
      <c r="J5151" t="s">
        <v>5152</v>
      </c>
      <c r="K5151" s="4"/>
      <c r="P5151" s="1614"/>
    </row>
    <row r="5152" spans="1:16" ht="15" x14ac:dyDescent="0.25">
      <c r="A5152" s="5">
        <v>5093</v>
      </c>
      <c r="B5152" s="629"/>
      <c r="F5152" s="4" t="s">
        <v>3717</v>
      </c>
      <c r="G5152" s="1" t="b">
        <f t="shared" ref="G5152:G5215" ca="1" si="81">H5152=B5152</f>
        <v>1</v>
      </c>
      <c r="H5152" s="1354" t="str" cm="1">
        <f t="array" aca="1" ref="H5152" ca="1">IF(I5152&lt;&gt;"",INDIRECT("'"&amp;I5152&amp;"'!"&amp;J5152),"")</f>
        <v/>
      </c>
      <c r="K5152" s="4"/>
      <c r="P5152" s="1612"/>
    </row>
    <row r="5153" spans="1:16" ht="15" x14ac:dyDescent="0.25">
      <c r="A5153" s="5">
        <v>5094</v>
      </c>
      <c r="B5153" s="629"/>
      <c r="F5153" s="4" t="s">
        <v>3717</v>
      </c>
      <c r="G5153" s="1" t="b">
        <f t="shared" ca="1" si="81"/>
        <v>1</v>
      </c>
      <c r="H5153" s="1354" t="str" cm="1">
        <f t="array" aca="1" ref="H5153" ca="1">IF(I5153&lt;&gt;"",INDIRECT("'"&amp;I5153&amp;"'!"&amp;J5153),"")</f>
        <v/>
      </c>
      <c r="K5153" s="4"/>
      <c r="P5153" s="1612"/>
    </row>
    <row r="5154" spans="1:16" ht="15" x14ac:dyDescent="0.25">
      <c r="A5154" s="5">
        <v>5095</v>
      </c>
      <c r="B5154" s="629"/>
      <c r="F5154" s="4" t="s">
        <v>3717</v>
      </c>
      <c r="G5154" s="1" t="b">
        <f t="shared" ca="1" si="81"/>
        <v>1</v>
      </c>
      <c r="H5154" s="1354" t="str" cm="1">
        <f t="array" aca="1" ref="H5154" ca="1">IF(I5154&lt;&gt;"",INDIRECT("'"&amp;I5154&amp;"'!"&amp;J5154),"")</f>
        <v/>
      </c>
      <c r="K5154" s="4"/>
      <c r="P5154" s="1612"/>
    </row>
    <row r="5155" spans="1:16" ht="15" x14ac:dyDescent="0.25">
      <c r="A5155" s="5">
        <v>5096</v>
      </c>
      <c r="B5155" s="629"/>
      <c r="F5155" s="4" t="s">
        <v>3717</v>
      </c>
      <c r="G5155" s="1" t="b">
        <f t="shared" ca="1" si="81"/>
        <v>1</v>
      </c>
      <c r="H5155" s="1354" t="str" cm="1">
        <f t="array" aca="1" ref="H5155" ca="1">IF(I5155&lt;&gt;"",INDIRECT("'"&amp;I5155&amp;"'!"&amp;J5155),"")</f>
        <v/>
      </c>
      <c r="K5155" s="4"/>
      <c r="P5155" s="1612"/>
    </row>
    <row r="5156" spans="1:16" ht="15" x14ac:dyDescent="0.25">
      <c r="A5156" s="5">
        <v>5097</v>
      </c>
      <c r="B5156" s="629"/>
      <c r="F5156" s="4" t="s">
        <v>3717</v>
      </c>
      <c r="G5156" s="1" t="b">
        <f t="shared" ca="1" si="81"/>
        <v>1</v>
      </c>
      <c r="H5156" s="1354" t="str" cm="1">
        <f t="array" aca="1" ref="H5156" ca="1">IF(I5156&lt;&gt;"",INDIRECT("'"&amp;I5156&amp;"'!"&amp;J5156),"")</f>
        <v/>
      </c>
      <c r="K5156" s="4"/>
      <c r="P5156" s="1612"/>
    </row>
    <row r="5157" spans="1:16" ht="15" x14ac:dyDescent="0.25">
      <c r="A5157" s="5">
        <v>5098</v>
      </c>
      <c r="B5157" s="629"/>
      <c r="F5157" s="4" t="s">
        <v>3717</v>
      </c>
      <c r="G5157" s="1" t="b">
        <f t="shared" ca="1" si="81"/>
        <v>1</v>
      </c>
      <c r="H5157" s="1354" t="str" cm="1">
        <f t="array" aca="1" ref="H5157" ca="1">IF(I5157&lt;&gt;"",INDIRECT("'"&amp;I5157&amp;"'!"&amp;J5157),"")</f>
        <v/>
      </c>
      <c r="K5157" s="4"/>
      <c r="P5157" s="1612"/>
    </row>
    <row r="5158" spans="1:16" ht="15" x14ac:dyDescent="0.25">
      <c r="A5158" s="5">
        <v>5099</v>
      </c>
      <c r="B5158" s="629"/>
      <c r="F5158" s="4" t="s">
        <v>3717</v>
      </c>
      <c r="G5158" s="1" t="b">
        <f t="shared" ca="1" si="81"/>
        <v>1</v>
      </c>
      <c r="H5158" s="1354" t="str" cm="1">
        <f t="array" aca="1" ref="H5158" ca="1">IF(I5158&lt;&gt;"",INDIRECT("'"&amp;I5158&amp;"'!"&amp;J5158),"")</f>
        <v/>
      </c>
      <c r="K5158" s="4"/>
      <c r="P5158" s="1612"/>
    </row>
    <row r="5159" spans="1:16" x14ac:dyDescent="0.2">
      <c r="A5159">
        <v>5100</v>
      </c>
      <c r="B5159" s="629">
        <f>'Revenues 10-15'!C144</f>
        <v>0</v>
      </c>
      <c r="F5159" s="4"/>
      <c r="G5159" s="1" t="b">
        <f t="shared" ca="1" si="81"/>
        <v>1</v>
      </c>
      <c r="H5159" s="1354" cm="1">
        <f t="array" aca="1" ref="H5159" ca="1">IF(I5159&lt;&gt;"",INDIRECT("'"&amp;I5159&amp;"'!"&amp;J5159),"")</f>
        <v>0</v>
      </c>
      <c r="I5159" s="1654" t="s">
        <v>4718</v>
      </c>
      <c r="J5159" t="s">
        <v>7917</v>
      </c>
      <c r="K5159" s="4"/>
      <c r="P5159" s="1614"/>
    </row>
    <row r="5160" spans="1:16" ht="15" x14ac:dyDescent="0.25">
      <c r="A5160" s="5">
        <v>5101</v>
      </c>
      <c r="B5160" s="629"/>
      <c r="F5160" s="4" t="s">
        <v>3717</v>
      </c>
      <c r="G5160" s="1" t="b">
        <f t="shared" ca="1" si="81"/>
        <v>1</v>
      </c>
      <c r="H5160" s="1354" t="str" cm="1">
        <f t="array" aca="1" ref="H5160" ca="1">IF(I5160&lt;&gt;"",INDIRECT("'"&amp;I5160&amp;"'!"&amp;J5160),"")</f>
        <v/>
      </c>
      <c r="K5160" s="4"/>
      <c r="P5160" s="1612"/>
    </row>
    <row r="5161" spans="1:16" x14ac:dyDescent="0.2">
      <c r="A5161">
        <v>5102</v>
      </c>
      <c r="B5161" s="629">
        <f>'Revenues 10-15'!C146</f>
        <v>0</v>
      </c>
      <c r="C5161" s="2" t="s">
        <v>485</v>
      </c>
      <c r="F5161" s="4"/>
      <c r="G5161" s="1" t="b">
        <f t="shared" ca="1" si="81"/>
        <v>1</v>
      </c>
      <c r="H5161" s="1354" cm="1">
        <f t="array" aca="1" ref="H5161" ca="1">IF(I5161&lt;&gt;"",INDIRECT("'"&amp;I5161&amp;"'!"&amp;J5161),"")</f>
        <v>0</v>
      </c>
      <c r="I5161" s="1654" t="s">
        <v>4718</v>
      </c>
      <c r="J5161" t="s">
        <v>4874</v>
      </c>
      <c r="K5161" s="4"/>
      <c r="P5161" s="1614"/>
    </row>
    <row r="5162" spans="1:16" x14ac:dyDescent="0.2">
      <c r="A5162">
        <v>5103</v>
      </c>
      <c r="B5162" s="629">
        <f>'Revenues 10-15'!C147</f>
        <v>0</v>
      </c>
      <c r="F5162" s="4"/>
      <c r="G5162" s="1" t="b">
        <f t="shared" ca="1" si="81"/>
        <v>1</v>
      </c>
      <c r="H5162" s="1354" cm="1">
        <f t="array" aca="1" ref="H5162" ca="1">IF(I5162&lt;&gt;"",INDIRECT("'"&amp;I5162&amp;"'!"&amp;J5162),"")</f>
        <v>0</v>
      </c>
      <c r="I5162" s="1654" t="s">
        <v>4718</v>
      </c>
      <c r="J5162" t="s">
        <v>4875</v>
      </c>
      <c r="K5162" s="4"/>
      <c r="P5162" s="1614"/>
    </row>
    <row r="5163" spans="1:16" x14ac:dyDescent="0.2">
      <c r="A5163">
        <v>5104</v>
      </c>
      <c r="B5163" s="629">
        <f>'Revenues 10-15'!C148</f>
        <v>0</v>
      </c>
      <c r="F5163" s="4"/>
      <c r="G5163" s="1" t="b">
        <f t="shared" ca="1" si="81"/>
        <v>1</v>
      </c>
      <c r="H5163" s="1354" cm="1">
        <f t="array" aca="1" ref="H5163" ca="1">IF(I5163&lt;&gt;"",INDIRECT("'"&amp;I5163&amp;"'!"&amp;J5163),"")</f>
        <v>0</v>
      </c>
      <c r="I5163" s="1654" t="s">
        <v>4718</v>
      </c>
      <c r="J5163" t="s">
        <v>4876</v>
      </c>
      <c r="K5163" s="4"/>
      <c r="P5163" s="1614"/>
    </row>
    <row r="5164" spans="1:16" ht="15" x14ac:dyDescent="0.25">
      <c r="A5164" s="5">
        <v>5105</v>
      </c>
      <c r="B5164" s="629"/>
      <c r="F5164" s="4" t="s">
        <v>3717</v>
      </c>
      <c r="G5164" s="1" t="b">
        <f t="shared" ca="1" si="81"/>
        <v>1</v>
      </c>
      <c r="H5164" s="1354" t="str" cm="1">
        <f t="array" aca="1" ref="H5164" ca="1">IF(I5164&lt;&gt;"",INDIRECT("'"&amp;I5164&amp;"'!"&amp;J5164),"")</f>
        <v/>
      </c>
      <c r="K5164" s="4"/>
      <c r="P5164" s="1612"/>
    </row>
    <row r="5165" spans="1:16" x14ac:dyDescent="0.2">
      <c r="A5165">
        <v>5106</v>
      </c>
      <c r="B5165" s="629">
        <f>'Revenues 10-15'!C149</f>
        <v>0</v>
      </c>
      <c r="C5165" s="2" t="s">
        <v>485</v>
      </c>
      <c r="F5165" s="4"/>
      <c r="G5165" s="1" t="b">
        <f t="shared" ca="1" si="81"/>
        <v>1</v>
      </c>
      <c r="H5165" s="1354" cm="1">
        <f t="array" aca="1" ref="H5165" ca="1">IF(I5165&lt;&gt;"",INDIRECT("'"&amp;I5165&amp;"'!"&amp;J5165),"")</f>
        <v>0</v>
      </c>
      <c r="I5165" s="1654" t="s">
        <v>4718</v>
      </c>
      <c r="J5165" t="s">
        <v>4762</v>
      </c>
      <c r="K5165" s="4"/>
      <c r="P5165" s="1614"/>
    </row>
    <row r="5166" spans="1:16" x14ac:dyDescent="0.2">
      <c r="A5166">
        <v>5107</v>
      </c>
      <c r="B5166" s="629">
        <f>'Revenues 10-15'!C151</f>
        <v>0</v>
      </c>
      <c r="F5166" s="4"/>
      <c r="G5166" s="1" t="b">
        <f t="shared" ca="1" si="81"/>
        <v>1</v>
      </c>
      <c r="H5166" s="1354" cm="1">
        <f t="array" aca="1" ref="H5166" ca="1">IF(I5166&lt;&gt;"",INDIRECT("'"&amp;I5166&amp;"'!"&amp;J5166),"")</f>
        <v>0</v>
      </c>
      <c r="I5166" s="1654" t="s">
        <v>4718</v>
      </c>
      <c r="J5166" t="s">
        <v>4878</v>
      </c>
      <c r="K5166" s="4"/>
      <c r="P5166" s="1614"/>
    </row>
    <row r="5167" spans="1:16" ht="15" x14ac:dyDescent="0.25">
      <c r="A5167" s="5">
        <v>5108</v>
      </c>
      <c r="B5167" s="629"/>
      <c r="F5167" s="4" t="s">
        <v>3717</v>
      </c>
      <c r="G5167" s="1" t="b">
        <f t="shared" ca="1" si="81"/>
        <v>1</v>
      </c>
      <c r="H5167" s="1354" t="str" cm="1">
        <f t="array" aca="1" ref="H5167" ca="1">IF(I5167&lt;&gt;"",INDIRECT("'"&amp;I5167&amp;"'!"&amp;J5167),"")</f>
        <v/>
      </c>
      <c r="K5167" s="4"/>
      <c r="P5167" s="1612"/>
    </row>
    <row r="5168" spans="1:16" ht="15" x14ac:dyDescent="0.25">
      <c r="A5168" s="5">
        <v>5109</v>
      </c>
      <c r="B5168" s="629"/>
      <c r="F5168" s="4" t="s">
        <v>3717</v>
      </c>
      <c r="G5168" s="1" t="b">
        <f t="shared" ca="1" si="81"/>
        <v>1</v>
      </c>
      <c r="H5168" s="1354" t="str" cm="1">
        <f t="array" aca="1" ref="H5168" ca="1">IF(I5168&lt;&gt;"",INDIRECT("'"&amp;I5168&amp;"'!"&amp;J5168),"")</f>
        <v/>
      </c>
      <c r="K5168" s="4"/>
      <c r="P5168" s="1612"/>
    </row>
    <row r="5169" spans="1:16" x14ac:dyDescent="0.2">
      <c r="A5169">
        <v>5110</v>
      </c>
      <c r="B5169" s="629">
        <f>'Revenues 10-15'!C152</f>
        <v>0</v>
      </c>
      <c r="F5169" s="4"/>
      <c r="G5169" s="1" t="b">
        <f t="shared" ca="1" si="81"/>
        <v>1</v>
      </c>
      <c r="H5169" s="1354" cm="1">
        <f t="array" aca="1" ref="H5169" ca="1">IF(I5169&lt;&gt;"",INDIRECT("'"&amp;I5169&amp;"'!"&amp;J5169),"")</f>
        <v>0</v>
      </c>
      <c r="I5169" s="1654" t="s">
        <v>4718</v>
      </c>
      <c r="J5169" t="s">
        <v>4738</v>
      </c>
      <c r="K5169" s="4"/>
      <c r="P5169" s="1614"/>
    </row>
    <row r="5170" spans="1:16" ht="15" x14ac:dyDescent="0.25">
      <c r="A5170" s="5">
        <v>5111</v>
      </c>
      <c r="B5170" s="629"/>
      <c r="F5170" s="4" t="s">
        <v>3717</v>
      </c>
      <c r="G5170" s="1" t="b">
        <f t="shared" ca="1" si="81"/>
        <v>1</v>
      </c>
      <c r="H5170" s="1354" t="str" cm="1">
        <f t="array" aca="1" ref="H5170" ca="1">IF(I5170&lt;&gt;"",INDIRECT("'"&amp;I5170&amp;"'!"&amp;J5170),"")</f>
        <v/>
      </c>
      <c r="K5170" s="4"/>
      <c r="P5170" s="1612"/>
    </row>
    <row r="5171" spans="1:16" ht="15" x14ac:dyDescent="0.25">
      <c r="A5171" s="5">
        <v>5112</v>
      </c>
      <c r="B5171" s="629"/>
      <c r="F5171" s="4" t="s">
        <v>3717</v>
      </c>
      <c r="G5171" s="1" t="b">
        <f t="shared" ca="1" si="81"/>
        <v>1</v>
      </c>
      <c r="H5171" s="1354" t="str" cm="1">
        <f t="array" aca="1" ref="H5171" ca="1">IF(I5171&lt;&gt;"",INDIRECT("'"&amp;I5171&amp;"'!"&amp;J5171),"")</f>
        <v/>
      </c>
      <c r="K5171" s="4"/>
      <c r="P5171" s="1612"/>
    </row>
    <row r="5172" spans="1:16" ht="15" x14ac:dyDescent="0.25">
      <c r="A5172" s="5">
        <v>5113</v>
      </c>
      <c r="B5172" s="629"/>
      <c r="F5172" s="4" t="s">
        <v>3717</v>
      </c>
      <c r="G5172" s="1" t="b">
        <f t="shared" ca="1" si="81"/>
        <v>1</v>
      </c>
      <c r="H5172" s="1354" t="str" cm="1">
        <f t="array" aca="1" ref="H5172" ca="1">IF(I5172&lt;&gt;"",INDIRECT("'"&amp;I5172&amp;"'!"&amp;J5172),"")</f>
        <v/>
      </c>
      <c r="K5172" s="4"/>
      <c r="P5172" s="1612"/>
    </row>
    <row r="5173" spans="1:16" x14ac:dyDescent="0.2">
      <c r="A5173">
        <v>5114</v>
      </c>
      <c r="B5173" s="629">
        <f>'Revenues 10-15'!C155</f>
        <v>0</v>
      </c>
      <c r="F5173" s="4"/>
      <c r="G5173" s="1" t="b">
        <f t="shared" ca="1" si="81"/>
        <v>1</v>
      </c>
      <c r="H5173" s="1354" cm="1">
        <f t="array" aca="1" ref="H5173" ca="1">IF(I5173&lt;&gt;"",INDIRECT("'"&amp;I5173&amp;"'!"&amp;J5173),"")</f>
        <v>0</v>
      </c>
      <c r="I5173" s="1654" t="s">
        <v>4718</v>
      </c>
      <c r="J5173" t="s">
        <v>4077</v>
      </c>
      <c r="K5173" s="4"/>
      <c r="P5173" s="1614"/>
    </row>
    <row r="5174" spans="1:16" ht="15" x14ac:dyDescent="0.25">
      <c r="A5174" s="5">
        <v>5115</v>
      </c>
      <c r="B5174" s="629"/>
      <c r="F5174" s="4" t="s">
        <v>3717</v>
      </c>
      <c r="G5174" s="1" t="b">
        <f t="shared" ca="1" si="81"/>
        <v>1</v>
      </c>
      <c r="H5174" s="1354" t="str" cm="1">
        <f t="array" aca="1" ref="H5174" ca="1">IF(I5174&lt;&gt;"",INDIRECT("'"&amp;I5174&amp;"'!"&amp;J5174),"")</f>
        <v/>
      </c>
      <c r="K5174" s="4"/>
      <c r="P5174" s="1612"/>
    </row>
    <row r="5175" spans="1:16" x14ac:dyDescent="0.2">
      <c r="A5175">
        <v>5116</v>
      </c>
      <c r="B5175" s="629">
        <f>'Revenues 10-15'!C156</f>
        <v>0</v>
      </c>
      <c r="F5175" s="4"/>
      <c r="G5175" s="1" t="b">
        <f t="shared" ca="1" si="81"/>
        <v>1</v>
      </c>
      <c r="H5175" s="1354" cm="1">
        <f t="array" aca="1" ref="H5175" ca="1">IF(I5175&lt;&gt;"",INDIRECT("'"&amp;I5175&amp;"'!"&amp;J5175),"")</f>
        <v>0</v>
      </c>
      <c r="I5175" s="1654" t="s">
        <v>4718</v>
      </c>
      <c r="J5175" t="s">
        <v>4740</v>
      </c>
      <c r="K5175" s="4"/>
      <c r="P5175" s="1614"/>
    </row>
    <row r="5176" spans="1:16" x14ac:dyDescent="0.2">
      <c r="A5176">
        <v>5117</v>
      </c>
      <c r="B5176" s="629">
        <f>'Revenues 10-15'!C158</f>
        <v>0</v>
      </c>
      <c r="F5176" s="4"/>
      <c r="G5176" s="1" t="b">
        <f t="shared" ca="1" si="81"/>
        <v>1</v>
      </c>
      <c r="H5176" s="1354" cm="1">
        <f t="array" aca="1" ref="H5176" ca="1">IF(I5176&lt;&gt;"",INDIRECT("'"&amp;I5176&amp;"'!"&amp;J5176),"")</f>
        <v>0</v>
      </c>
      <c r="I5176" s="1654" t="s">
        <v>4718</v>
      </c>
      <c r="J5176" t="s">
        <v>4880</v>
      </c>
      <c r="K5176" s="4"/>
      <c r="P5176" s="1614"/>
    </row>
    <row r="5177" spans="1:16" ht="15" x14ac:dyDescent="0.25">
      <c r="A5177" s="5">
        <v>5118</v>
      </c>
      <c r="B5177" s="629"/>
      <c r="F5177" s="4" t="s">
        <v>3717</v>
      </c>
      <c r="G5177" s="1" t="b">
        <f t="shared" ca="1" si="81"/>
        <v>1</v>
      </c>
      <c r="H5177" s="1354" t="str" cm="1">
        <f t="array" aca="1" ref="H5177" ca="1">IF(I5177&lt;&gt;"",INDIRECT("'"&amp;I5177&amp;"'!"&amp;J5177),"")</f>
        <v/>
      </c>
      <c r="K5177" s="4"/>
      <c r="P5177" s="1612"/>
    </row>
    <row r="5178" spans="1:16" ht="15" x14ac:dyDescent="0.25">
      <c r="A5178" s="5">
        <v>5119</v>
      </c>
      <c r="B5178" s="629"/>
      <c r="C5178" s="2" t="s">
        <v>485</v>
      </c>
      <c r="F5178" s="4" t="s">
        <v>3717</v>
      </c>
      <c r="G5178" s="1" t="b">
        <f t="shared" ca="1" si="81"/>
        <v>1</v>
      </c>
      <c r="H5178" s="1354" t="str" cm="1">
        <f t="array" aca="1" ref="H5178" ca="1">IF(I5178&lt;&gt;"",INDIRECT("'"&amp;I5178&amp;"'!"&amp;J5178),"")</f>
        <v/>
      </c>
      <c r="K5178" s="4"/>
      <c r="P5178" s="1612"/>
    </row>
    <row r="5179" spans="1:16" x14ac:dyDescent="0.2">
      <c r="A5179">
        <v>5120</v>
      </c>
      <c r="B5179" s="629">
        <f>'Revenues 10-15'!C159</f>
        <v>0</v>
      </c>
      <c r="F5179" s="4"/>
      <c r="G5179" s="1" t="b">
        <f t="shared" ca="1" si="81"/>
        <v>1</v>
      </c>
      <c r="H5179" s="1354" cm="1">
        <f t="array" aca="1" ref="H5179" ca="1">IF(I5179&lt;&gt;"",INDIRECT("'"&amp;I5179&amp;"'!"&amp;J5179),"")</f>
        <v>0</v>
      </c>
      <c r="I5179" s="1654" t="s">
        <v>4718</v>
      </c>
      <c r="J5179" t="s">
        <v>4881</v>
      </c>
      <c r="K5179" s="4"/>
      <c r="P5179" s="1614"/>
    </row>
    <row r="5180" spans="1:16" ht="15" x14ac:dyDescent="0.25">
      <c r="A5180" s="5">
        <v>5121</v>
      </c>
      <c r="B5180" s="629"/>
      <c r="F5180" s="4" t="s">
        <v>3717</v>
      </c>
      <c r="G5180" s="1" t="b">
        <f t="shared" ca="1" si="81"/>
        <v>1</v>
      </c>
      <c r="H5180" s="1354" t="str" cm="1">
        <f t="array" aca="1" ref="H5180" ca="1">IF(I5180&lt;&gt;"",INDIRECT("'"&amp;I5180&amp;"'!"&amp;J5180),"")</f>
        <v/>
      </c>
      <c r="K5180" s="4"/>
      <c r="P5180" s="1612"/>
    </row>
    <row r="5181" spans="1:16" ht="15" x14ac:dyDescent="0.25">
      <c r="A5181" s="5">
        <v>5122</v>
      </c>
      <c r="B5181" s="629"/>
      <c r="F5181" s="4" t="s">
        <v>3717</v>
      </c>
      <c r="G5181" s="1" t="b">
        <f t="shared" ca="1" si="81"/>
        <v>1</v>
      </c>
      <c r="H5181" s="1354" t="str" cm="1">
        <f t="array" aca="1" ref="H5181" ca="1">IF(I5181&lt;&gt;"",INDIRECT("'"&amp;I5181&amp;"'!"&amp;J5181),"")</f>
        <v/>
      </c>
      <c r="K5181" s="4"/>
      <c r="P5181" s="1612"/>
    </row>
    <row r="5182" spans="1:16" ht="15" x14ac:dyDescent="0.25">
      <c r="A5182" s="5">
        <v>5123</v>
      </c>
      <c r="B5182" s="629"/>
      <c r="F5182" s="4" t="s">
        <v>3717</v>
      </c>
      <c r="G5182" s="1" t="b">
        <f t="shared" ca="1" si="81"/>
        <v>1</v>
      </c>
      <c r="H5182" s="1354" t="str" cm="1">
        <f t="array" aca="1" ref="H5182" ca="1">IF(I5182&lt;&gt;"",INDIRECT("'"&amp;I5182&amp;"'!"&amp;J5182),"")</f>
        <v/>
      </c>
      <c r="K5182" s="4"/>
      <c r="P5182" s="1612"/>
    </row>
    <row r="5183" spans="1:16" ht="15" x14ac:dyDescent="0.25">
      <c r="A5183" s="5">
        <v>5124</v>
      </c>
      <c r="B5183" s="629"/>
      <c r="F5183" s="4" t="s">
        <v>3717</v>
      </c>
      <c r="G5183" s="1" t="b">
        <f t="shared" ca="1" si="81"/>
        <v>1</v>
      </c>
      <c r="H5183" s="1354" t="str" cm="1">
        <f t="array" aca="1" ref="H5183" ca="1">IF(I5183&lt;&gt;"",INDIRECT("'"&amp;I5183&amp;"'!"&amp;J5183),"")</f>
        <v/>
      </c>
      <c r="K5183" s="4"/>
      <c r="P5183" s="1612"/>
    </row>
    <row r="5184" spans="1:16" ht="15" x14ac:dyDescent="0.25">
      <c r="A5184" s="5">
        <v>5125</v>
      </c>
      <c r="B5184" s="629"/>
      <c r="F5184" s="4" t="s">
        <v>3717</v>
      </c>
      <c r="G5184" s="1" t="b">
        <f t="shared" ca="1" si="81"/>
        <v>1</v>
      </c>
      <c r="H5184" s="1354" t="str" cm="1">
        <f t="array" aca="1" ref="H5184" ca="1">IF(I5184&lt;&gt;"",INDIRECT("'"&amp;I5184&amp;"'!"&amp;J5184),"")</f>
        <v/>
      </c>
      <c r="K5184" s="4"/>
      <c r="P5184" s="1612"/>
    </row>
    <row r="5185" spans="1:16" x14ac:dyDescent="0.2">
      <c r="A5185">
        <v>5126</v>
      </c>
      <c r="B5185" s="629">
        <f>'Revenues 10-15'!C160</f>
        <v>0</v>
      </c>
      <c r="F5185" s="4"/>
      <c r="G5185" s="1" t="b">
        <f t="shared" ca="1" si="81"/>
        <v>1</v>
      </c>
      <c r="H5185" s="1354" cm="1">
        <f t="array" aca="1" ref="H5185" ca="1">IF(I5185&lt;&gt;"",INDIRECT("'"&amp;I5185&amp;"'!"&amp;J5185),"")</f>
        <v>0</v>
      </c>
      <c r="I5185" s="1654" t="s">
        <v>4718</v>
      </c>
      <c r="J5185" t="s">
        <v>4882</v>
      </c>
      <c r="K5185" s="4"/>
      <c r="P5185" s="1614"/>
    </row>
    <row r="5186" spans="1:16" ht="15" x14ac:dyDescent="0.25">
      <c r="A5186" s="5">
        <v>5127</v>
      </c>
      <c r="B5186" s="629"/>
      <c r="F5186" s="4" t="s">
        <v>3717</v>
      </c>
      <c r="G5186" s="1" t="b">
        <f t="shared" ca="1" si="81"/>
        <v>1</v>
      </c>
      <c r="H5186" s="1354" t="str" cm="1">
        <f t="array" aca="1" ref="H5186" ca="1">IF(I5186&lt;&gt;"",INDIRECT("'"&amp;I5186&amp;"'!"&amp;J5186),"")</f>
        <v/>
      </c>
      <c r="K5186" s="4"/>
      <c r="P5186" s="1612"/>
    </row>
    <row r="5187" spans="1:16" ht="15" x14ac:dyDescent="0.25">
      <c r="A5187" s="5">
        <v>5128</v>
      </c>
      <c r="B5187" s="629"/>
      <c r="F5187" s="4" t="s">
        <v>3717</v>
      </c>
      <c r="G5187" s="1" t="b">
        <f t="shared" ca="1" si="81"/>
        <v>1</v>
      </c>
      <c r="H5187" s="1354" t="str" cm="1">
        <f t="array" aca="1" ref="H5187" ca="1">IF(I5187&lt;&gt;"",INDIRECT("'"&amp;I5187&amp;"'!"&amp;J5187),"")</f>
        <v/>
      </c>
      <c r="K5187" s="4"/>
      <c r="P5187" s="1612"/>
    </row>
    <row r="5188" spans="1:16" ht="15" x14ac:dyDescent="0.25">
      <c r="A5188" s="5">
        <v>5129</v>
      </c>
      <c r="B5188" s="629"/>
      <c r="F5188" s="4" t="s">
        <v>3717</v>
      </c>
      <c r="G5188" s="1" t="b">
        <f t="shared" ca="1" si="81"/>
        <v>1</v>
      </c>
      <c r="H5188" s="1354" t="str" cm="1">
        <f t="array" aca="1" ref="H5188" ca="1">IF(I5188&lt;&gt;"",INDIRECT("'"&amp;I5188&amp;"'!"&amp;J5188),"")</f>
        <v/>
      </c>
      <c r="K5188" s="4"/>
      <c r="P5188" s="1612"/>
    </row>
    <row r="5189" spans="1:16" ht="15" x14ac:dyDescent="0.25">
      <c r="A5189" s="5">
        <v>5130</v>
      </c>
      <c r="B5189" s="629"/>
      <c r="F5189" s="4" t="s">
        <v>3717</v>
      </c>
      <c r="G5189" s="1" t="b">
        <f t="shared" ca="1" si="81"/>
        <v>1</v>
      </c>
      <c r="H5189" s="1354" t="str" cm="1">
        <f t="array" aca="1" ref="H5189" ca="1">IF(I5189&lt;&gt;"",INDIRECT("'"&amp;I5189&amp;"'!"&amp;J5189),"")</f>
        <v/>
      </c>
      <c r="K5189" s="4"/>
      <c r="P5189" s="1612"/>
    </row>
    <row r="5190" spans="1:16" ht="15" x14ac:dyDescent="0.25">
      <c r="A5190" s="5">
        <v>5131</v>
      </c>
      <c r="B5190" s="629"/>
      <c r="F5190" s="4" t="s">
        <v>3717</v>
      </c>
      <c r="G5190" s="1" t="b">
        <f t="shared" ca="1" si="81"/>
        <v>1</v>
      </c>
      <c r="H5190" s="1354" t="str" cm="1">
        <f t="array" aca="1" ref="H5190" ca="1">IF(I5190&lt;&gt;"",INDIRECT("'"&amp;I5190&amp;"'!"&amp;J5190),"")</f>
        <v/>
      </c>
      <c r="K5190" s="4"/>
      <c r="P5190" s="1612"/>
    </row>
    <row r="5191" spans="1:16" ht="15" x14ac:dyDescent="0.25">
      <c r="A5191" s="5">
        <v>5132</v>
      </c>
      <c r="B5191" s="629"/>
      <c r="F5191" s="4" t="s">
        <v>3717</v>
      </c>
      <c r="G5191" s="1" t="b">
        <f t="shared" ca="1" si="81"/>
        <v>1</v>
      </c>
      <c r="H5191" s="1354" t="str" cm="1">
        <f t="array" aca="1" ref="H5191" ca="1">IF(I5191&lt;&gt;"",INDIRECT("'"&amp;I5191&amp;"'!"&amp;J5191),"")</f>
        <v/>
      </c>
      <c r="K5191" s="4"/>
      <c r="P5191" s="1612"/>
    </row>
    <row r="5192" spans="1:16" x14ac:dyDescent="0.2">
      <c r="A5192">
        <v>5133</v>
      </c>
      <c r="B5192" s="629">
        <f>'Revenues 10-15'!C161</f>
        <v>0</v>
      </c>
      <c r="F5192" s="4"/>
      <c r="G5192" s="1" t="b">
        <f t="shared" ca="1" si="81"/>
        <v>1</v>
      </c>
      <c r="H5192" s="1354" cm="1">
        <f t="array" aca="1" ref="H5192" ca="1">IF(I5192&lt;&gt;"",INDIRECT("'"&amp;I5192&amp;"'!"&amp;J5192),"")</f>
        <v>0</v>
      </c>
      <c r="I5192" s="1654" t="s">
        <v>4718</v>
      </c>
      <c r="J5192" t="s">
        <v>4883</v>
      </c>
      <c r="K5192" s="4"/>
      <c r="P5192" s="1614"/>
    </row>
    <row r="5193" spans="1:16" ht="15" x14ac:dyDescent="0.25">
      <c r="A5193" s="5">
        <v>5134</v>
      </c>
      <c r="B5193" s="629"/>
      <c r="F5193" s="4" t="s">
        <v>3717</v>
      </c>
      <c r="G5193" s="1" t="b">
        <f t="shared" ca="1" si="81"/>
        <v>1</v>
      </c>
      <c r="H5193" s="1354" t="str" cm="1">
        <f t="array" aca="1" ref="H5193" ca="1">IF(I5193&lt;&gt;"",INDIRECT("'"&amp;I5193&amp;"'!"&amp;J5193),"")</f>
        <v/>
      </c>
      <c r="K5193" s="4"/>
      <c r="P5193" s="1612"/>
    </row>
    <row r="5194" spans="1:16" x14ac:dyDescent="0.2">
      <c r="A5194">
        <v>5135</v>
      </c>
      <c r="B5194" s="629">
        <f>'Revenues 10-15'!C162</f>
        <v>0</v>
      </c>
      <c r="F5194" s="4"/>
      <c r="G5194" s="1" t="b">
        <f t="shared" ca="1" si="81"/>
        <v>1</v>
      </c>
      <c r="H5194" s="1354" cm="1">
        <f t="array" aca="1" ref="H5194" ca="1">IF(I5194&lt;&gt;"",INDIRECT("'"&amp;I5194&amp;"'!"&amp;J5194),"")</f>
        <v>0</v>
      </c>
      <c r="I5194" s="1654" t="s">
        <v>4718</v>
      </c>
      <c r="J5194" t="s">
        <v>4840</v>
      </c>
      <c r="K5194" s="4"/>
      <c r="P5194" s="1614"/>
    </row>
    <row r="5195" spans="1:16" ht="15" x14ac:dyDescent="0.25">
      <c r="A5195" s="5">
        <v>5136</v>
      </c>
      <c r="B5195" s="629"/>
      <c r="F5195" s="4" t="s">
        <v>3717</v>
      </c>
      <c r="G5195" s="1" t="b">
        <f t="shared" ca="1" si="81"/>
        <v>1</v>
      </c>
      <c r="H5195" s="1354" t="str" cm="1">
        <f t="array" aca="1" ref="H5195" ca="1">IF(I5195&lt;&gt;"",INDIRECT("'"&amp;I5195&amp;"'!"&amp;J5195),"")</f>
        <v/>
      </c>
      <c r="K5195" s="4"/>
      <c r="P5195" s="1612"/>
    </row>
    <row r="5196" spans="1:16" ht="15" x14ac:dyDescent="0.25">
      <c r="A5196" s="5">
        <v>5137</v>
      </c>
      <c r="B5196" s="629"/>
      <c r="F5196" s="4" t="s">
        <v>3717</v>
      </c>
      <c r="G5196" s="1" t="b">
        <f t="shared" ca="1" si="81"/>
        <v>1</v>
      </c>
      <c r="H5196" s="1354" t="str" cm="1">
        <f t="array" aca="1" ref="H5196" ca="1">IF(I5196&lt;&gt;"",INDIRECT("'"&amp;I5196&amp;"'!"&amp;J5196),"")</f>
        <v/>
      </c>
      <c r="K5196" s="4"/>
      <c r="P5196" s="1612"/>
    </row>
    <row r="5197" spans="1:16" ht="15" x14ac:dyDescent="0.25">
      <c r="A5197" s="5">
        <v>5138</v>
      </c>
      <c r="B5197" s="629"/>
      <c r="D5197" s="4" t="s">
        <v>1290</v>
      </c>
      <c r="F5197" s="4" t="s">
        <v>3717</v>
      </c>
      <c r="G5197" s="1" t="b">
        <f t="shared" ca="1" si="81"/>
        <v>1</v>
      </c>
      <c r="H5197" s="1354" t="str" cm="1">
        <f t="array" aca="1" ref="H5197" ca="1">IF(I5197&lt;&gt;"",INDIRECT("'"&amp;I5197&amp;"'!"&amp;J5197),"")</f>
        <v/>
      </c>
      <c r="K5197" s="4"/>
      <c r="P5197" s="1612"/>
    </row>
    <row r="5198" spans="1:16" ht="15" x14ac:dyDescent="0.25">
      <c r="A5198" s="5">
        <v>5139</v>
      </c>
      <c r="B5198" s="629"/>
      <c r="D5198" s="4" t="s">
        <v>1290</v>
      </c>
      <c r="F5198" s="4" t="s">
        <v>3717</v>
      </c>
      <c r="G5198" s="1" t="b">
        <f t="shared" ca="1" si="81"/>
        <v>1</v>
      </c>
      <c r="H5198" s="1354" t="str" cm="1">
        <f t="array" aca="1" ref="H5198" ca="1">IF(I5198&lt;&gt;"",INDIRECT("'"&amp;I5198&amp;"'!"&amp;J5198),"")</f>
        <v/>
      </c>
      <c r="K5198" s="4"/>
      <c r="P5198" s="1612"/>
    </row>
    <row r="5199" spans="1:16" ht="15" x14ac:dyDescent="0.25">
      <c r="A5199" s="5">
        <v>5140</v>
      </c>
      <c r="B5199" s="629"/>
      <c r="F5199" s="4" t="s">
        <v>3717</v>
      </c>
      <c r="G5199" s="1" t="b">
        <f t="shared" ca="1" si="81"/>
        <v>1</v>
      </c>
      <c r="H5199" s="1354" t="str" cm="1">
        <f t="array" aca="1" ref="H5199" ca="1">IF(I5199&lt;&gt;"",INDIRECT("'"&amp;I5199&amp;"'!"&amp;J5199),"")</f>
        <v/>
      </c>
      <c r="K5199" s="4"/>
      <c r="P5199" s="1612"/>
    </row>
    <row r="5200" spans="1:16" ht="15" x14ac:dyDescent="0.25">
      <c r="A5200" s="5">
        <v>5141</v>
      </c>
      <c r="B5200" s="629"/>
      <c r="F5200" s="4" t="s">
        <v>3717</v>
      </c>
      <c r="G5200" s="1" t="b">
        <f t="shared" ca="1" si="81"/>
        <v>1</v>
      </c>
      <c r="H5200" s="1354" t="str" cm="1">
        <f t="array" aca="1" ref="H5200" ca="1">IF(I5200&lt;&gt;"",INDIRECT("'"&amp;I5200&amp;"'!"&amp;J5200),"")</f>
        <v/>
      </c>
      <c r="K5200" s="4"/>
      <c r="P5200" s="1612"/>
    </row>
    <row r="5201" spans="1:16" ht="15" x14ac:dyDescent="0.25">
      <c r="A5201" s="5">
        <v>5142</v>
      </c>
      <c r="B5201" s="629"/>
      <c r="F5201" s="4" t="s">
        <v>3717</v>
      </c>
      <c r="G5201" s="1" t="b">
        <f t="shared" ca="1" si="81"/>
        <v>1</v>
      </c>
      <c r="H5201" s="1354" t="str" cm="1">
        <f t="array" aca="1" ref="H5201" ca="1">IF(I5201&lt;&gt;"",INDIRECT("'"&amp;I5201&amp;"'!"&amp;J5201),"")</f>
        <v/>
      </c>
      <c r="K5201" s="4"/>
      <c r="P5201" s="1612"/>
    </row>
    <row r="5202" spans="1:16" ht="15" x14ac:dyDescent="0.25">
      <c r="A5202" s="5">
        <v>5143</v>
      </c>
      <c r="B5202" s="629"/>
      <c r="F5202" s="4" t="s">
        <v>3717</v>
      </c>
      <c r="G5202" s="1" t="b">
        <f t="shared" ca="1" si="81"/>
        <v>1</v>
      </c>
      <c r="H5202" s="1354" t="str" cm="1">
        <f t="array" aca="1" ref="H5202" ca="1">IF(I5202&lt;&gt;"",INDIRECT("'"&amp;I5202&amp;"'!"&amp;J5202),"")</f>
        <v/>
      </c>
      <c r="K5202" s="4"/>
      <c r="P5202" s="1612"/>
    </row>
    <row r="5203" spans="1:16" ht="15" x14ac:dyDescent="0.25">
      <c r="A5203" s="5">
        <v>5144</v>
      </c>
      <c r="B5203" s="629"/>
      <c r="F5203" s="4" t="s">
        <v>3717</v>
      </c>
      <c r="G5203" s="1" t="b">
        <f t="shared" ca="1" si="81"/>
        <v>1</v>
      </c>
      <c r="H5203" s="1354" t="str" cm="1">
        <f t="array" aca="1" ref="H5203" ca="1">IF(I5203&lt;&gt;"",INDIRECT("'"&amp;I5203&amp;"'!"&amp;J5203),"")</f>
        <v/>
      </c>
      <c r="K5203" s="4"/>
      <c r="P5203" s="1612"/>
    </row>
    <row r="5204" spans="1:16" ht="15" x14ac:dyDescent="0.25">
      <c r="A5204" s="5">
        <v>5145</v>
      </c>
      <c r="B5204" s="629"/>
      <c r="F5204" s="4" t="s">
        <v>3717</v>
      </c>
      <c r="G5204" s="1" t="b">
        <f t="shared" ca="1" si="81"/>
        <v>1</v>
      </c>
      <c r="H5204" s="1354" t="str" cm="1">
        <f t="array" aca="1" ref="H5204" ca="1">IF(I5204&lt;&gt;"",INDIRECT("'"&amp;I5204&amp;"'!"&amp;J5204),"")</f>
        <v/>
      </c>
      <c r="K5204" s="4"/>
      <c r="P5204" s="1612"/>
    </row>
    <row r="5205" spans="1:16" ht="15" x14ac:dyDescent="0.25">
      <c r="A5205" s="5">
        <v>5146</v>
      </c>
      <c r="B5205" s="629"/>
      <c r="F5205" s="4" t="s">
        <v>3717</v>
      </c>
      <c r="G5205" s="1" t="b">
        <f t="shared" ca="1" si="81"/>
        <v>1</v>
      </c>
      <c r="H5205" s="1354" t="str" cm="1">
        <f t="array" aca="1" ref="H5205" ca="1">IF(I5205&lt;&gt;"",INDIRECT("'"&amp;I5205&amp;"'!"&amp;J5205),"")</f>
        <v/>
      </c>
      <c r="K5205" s="4"/>
      <c r="P5205" s="1612"/>
    </row>
    <row r="5206" spans="1:16" ht="15" x14ac:dyDescent="0.25">
      <c r="A5206" s="5">
        <v>5147</v>
      </c>
      <c r="B5206" s="629"/>
      <c r="F5206" s="4" t="s">
        <v>3717</v>
      </c>
      <c r="G5206" s="1" t="b">
        <f t="shared" ca="1" si="81"/>
        <v>1</v>
      </c>
      <c r="H5206" s="1354" t="str" cm="1">
        <f t="array" aca="1" ref="H5206" ca="1">IF(I5206&lt;&gt;"",INDIRECT("'"&amp;I5206&amp;"'!"&amp;J5206),"")</f>
        <v/>
      </c>
      <c r="K5206" s="4"/>
      <c r="P5206" s="1612"/>
    </row>
    <row r="5207" spans="1:16" ht="15" x14ac:dyDescent="0.25">
      <c r="A5207" s="5">
        <v>5148</v>
      </c>
      <c r="B5207" s="629"/>
      <c r="F5207" s="4" t="s">
        <v>3717</v>
      </c>
      <c r="G5207" s="1" t="b">
        <f t="shared" ca="1" si="81"/>
        <v>1</v>
      </c>
      <c r="H5207" s="1354" t="str" cm="1">
        <f t="array" aca="1" ref="H5207" ca="1">IF(I5207&lt;&gt;"",INDIRECT("'"&amp;I5207&amp;"'!"&amp;J5207),"")</f>
        <v/>
      </c>
      <c r="K5207" s="4"/>
      <c r="P5207" s="1612"/>
    </row>
    <row r="5208" spans="1:16" ht="15" x14ac:dyDescent="0.25">
      <c r="A5208" s="5">
        <v>5149</v>
      </c>
      <c r="B5208" s="629"/>
      <c r="F5208" s="4" t="s">
        <v>3717</v>
      </c>
      <c r="G5208" s="1" t="b">
        <f t="shared" ca="1" si="81"/>
        <v>1</v>
      </c>
      <c r="H5208" s="1354" t="str" cm="1">
        <f t="array" aca="1" ref="H5208" ca="1">IF(I5208&lt;&gt;"",INDIRECT("'"&amp;I5208&amp;"'!"&amp;J5208),"")</f>
        <v/>
      </c>
      <c r="K5208" s="4"/>
      <c r="P5208" s="1612"/>
    </row>
    <row r="5209" spans="1:16" ht="15" x14ac:dyDescent="0.25">
      <c r="A5209" s="5">
        <v>5150</v>
      </c>
      <c r="B5209" s="629"/>
      <c r="F5209" s="4" t="s">
        <v>3717</v>
      </c>
      <c r="G5209" s="1" t="b">
        <f t="shared" ca="1" si="81"/>
        <v>1</v>
      </c>
      <c r="H5209" s="1354" t="str" cm="1">
        <f t="array" aca="1" ref="H5209" ca="1">IF(I5209&lt;&gt;"",INDIRECT("'"&amp;I5209&amp;"'!"&amp;J5209),"")</f>
        <v/>
      </c>
      <c r="K5209" s="4"/>
      <c r="P5209" s="1612"/>
    </row>
    <row r="5210" spans="1:16" ht="15" x14ac:dyDescent="0.25">
      <c r="A5210" s="5">
        <v>5151</v>
      </c>
      <c r="B5210" s="629"/>
      <c r="F5210" s="4" t="s">
        <v>3717</v>
      </c>
      <c r="G5210" s="1" t="b">
        <f t="shared" ca="1" si="81"/>
        <v>1</v>
      </c>
      <c r="H5210" s="1354" t="str" cm="1">
        <f t="array" aca="1" ref="H5210" ca="1">IF(I5210&lt;&gt;"",INDIRECT("'"&amp;I5210&amp;"'!"&amp;J5210),"")</f>
        <v/>
      </c>
      <c r="K5210" s="4"/>
      <c r="P5210" s="1612"/>
    </row>
    <row r="5211" spans="1:16" ht="15" x14ac:dyDescent="0.25">
      <c r="A5211" s="5">
        <v>5152</v>
      </c>
      <c r="B5211" s="629"/>
      <c r="F5211" s="4" t="s">
        <v>3717</v>
      </c>
      <c r="G5211" s="1" t="b">
        <f t="shared" ca="1" si="81"/>
        <v>1</v>
      </c>
      <c r="H5211" s="1354" t="str" cm="1">
        <f t="array" aca="1" ref="H5211" ca="1">IF(I5211&lt;&gt;"",INDIRECT("'"&amp;I5211&amp;"'!"&amp;J5211),"")</f>
        <v/>
      </c>
      <c r="K5211" s="4"/>
      <c r="P5211" s="1612"/>
    </row>
    <row r="5212" spans="1:16" x14ac:dyDescent="0.2">
      <c r="A5212">
        <v>5153</v>
      </c>
      <c r="B5212" s="629">
        <f>'Revenues 10-15'!C172</f>
        <v>0</v>
      </c>
      <c r="F5212" s="4"/>
      <c r="G5212" s="1" t="b">
        <f t="shared" ca="1" si="81"/>
        <v>1</v>
      </c>
      <c r="H5212" s="1354" cm="1">
        <f t="array" aca="1" ref="H5212" ca="1">IF(I5212&lt;&gt;"",INDIRECT("'"&amp;I5212&amp;"'!"&amp;J5212),"")</f>
        <v>0</v>
      </c>
      <c r="I5212" s="1654" t="s">
        <v>4718</v>
      </c>
      <c r="J5212" t="s">
        <v>4885</v>
      </c>
      <c r="K5212" s="4"/>
      <c r="P5212" s="1614"/>
    </row>
    <row r="5213" spans="1:16" ht="15" x14ac:dyDescent="0.25">
      <c r="A5213" s="5">
        <v>5154</v>
      </c>
      <c r="B5213" s="629"/>
      <c r="F5213" s="4" t="s">
        <v>3717</v>
      </c>
      <c r="G5213" s="1" t="b">
        <f t="shared" ca="1" si="81"/>
        <v>1</v>
      </c>
      <c r="H5213" s="1354" t="str" cm="1">
        <f t="array" aca="1" ref="H5213" ca="1">IF(I5213&lt;&gt;"",INDIRECT("'"&amp;I5213&amp;"'!"&amp;J5213),"")</f>
        <v/>
      </c>
      <c r="K5213" s="4"/>
      <c r="P5213" s="1612"/>
    </row>
    <row r="5214" spans="1:16" ht="15" x14ac:dyDescent="0.25">
      <c r="A5214" s="5">
        <v>5155</v>
      </c>
      <c r="B5214" s="629"/>
      <c r="C5214" s="2" t="s">
        <v>485</v>
      </c>
      <c r="F5214" s="4" t="s">
        <v>3717</v>
      </c>
      <c r="G5214" s="1" t="b">
        <f t="shared" ca="1" si="81"/>
        <v>1</v>
      </c>
      <c r="H5214" s="1354" t="str" cm="1">
        <f t="array" aca="1" ref="H5214" ca="1">IF(I5214&lt;&gt;"",INDIRECT("'"&amp;I5214&amp;"'!"&amp;J5214),"")</f>
        <v/>
      </c>
      <c r="K5214" s="4"/>
      <c r="P5214" s="1612"/>
    </row>
    <row r="5215" spans="1:16" ht="15" x14ac:dyDescent="0.25">
      <c r="A5215" s="5">
        <v>5156</v>
      </c>
      <c r="B5215" s="629"/>
      <c r="F5215" s="4" t="s">
        <v>3717</v>
      </c>
      <c r="G5215" s="1" t="b">
        <f t="shared" ca="1" si="81"/>
        <v>1</v>
      </c>
      <c r="H5215" s="1354" t="str" cm="1">
        <f t="array" aca="1" ref="H5215" ca="1">IF(I5215&lt;&gt;"",INDIRECT("'"&amp;I5215&amp;"'!"&amp;J5215),"")</f>
        <v/>
      </c>
      <c r="K5215" s="4"/>
      <c r="P5215" s="1612"/>
    </row>
    <row r="5216" spans="1:16" ht="15" x14ac:dyDescent="0.25">
      <c r="A5216" s="5">
        <v>5157</v>
      </c>
      <c r="B5216" s="629"/>
      <c r="F5216" s="4" t="s">
        <v>3717</v>
      </c>
      <c r="G5216" s="1" t="b">
        <f t="shared" ref="G5216:G5279" ca="1" si="82">H5216=B5216</f>
        <v>1</v>
      </c>
      <c r="H5216" s="1354" t="str" cm="1">
        <f t="array" aca="1" ref="H5216" ca="1">IF(I5216&lt;&gt;"",INDIRECT("'"&amp;I5216&amp;"'!"&amp;J5216),"")</f>
        <v/>
      </c>
      <c r="K5216" s="4"/>
      <c r="P5216" s="1612"/>
    </row>
    <row r="5217" spans="1:16" ht="15" x14ac:dyDescent="0.25">
      <c r="A5217" s="5">
        <v>5158</v>
      </c>
      <c r="B5217" s="629"/>
      <c r="F5217" s="4" t="s">
        <v>3717</v>
      </c>
      <c r="G5217" s="1" t="b">
        <f t="shared" ca="1" si="82"/>
        <v>1</v>
      </c>
      <c r="H5217" s="1354" t="str" cm="1">
        <f t="array" aca="1" ref="H5217" ca="1">IF(I5217&lt;&gt;"",INDIRECT("'"&amp;I5217&amp;"'!"&amp;J5217),"")</f>
        <v/>
      </c>
      <c r="K5217" s="4"/>
      <c r="P5217" s="1612"/>
    </row>
    <row r="5218" spans="1:16" ht="15" x14ac:dyDescent="0.25">
      <c r="A5218" s="5">
        <v>5159</v>
      </c>
      <c r="B5218" s="629"/>
      <c r="F5218" s="4" t="s">
        <v>3717</v>
      </c>
      <c r="G5218" s="1" t="b">
        <f t="shared" ca="1" si="82"/>
        <v>1</v>
      </c>
      <c r="H5218" s="1354" t="str" cm="1">
        <f t="array" aca="1" ref="H5218" ca="1">IF(I5218&lt;&gt;"",INDIRECT("'"&amp;I5218&amp;"'!"&amp;J5218),"")</f>
        <v/>
      </c>
      <c r="K5218" s="4"/>
      <c r="P5218" s="1612"/>
    </row>
    <row r="5219" spans="1:16" ht="15" x14ac:dyDescent="0.25">
      <c r="A5219" s="5">
        <v>5160</v>
      </c>
      <c r="B5219" s="629"/>
      <c r="F5219" s="4" t="s">
        <v>3717</v>
      </c>
      <c r="G5219" s="1" t="b">
        <f t="shared" ca="1" si="82"/>
        <v>1</v>
      </c>
      <c r="H5219" s="1354" t="str" cm="1">
        <f t="array" aca="1" ref="H5219" ca="1">IF(I5219&lt;&gt;"",INDIRECT("'"&amp;I5219&amp;"'!"&amp;J5219),"")</f>
        <v/>
      </c>
      <c r="K5219" s="4"/>
      <c r="P5219" s="1612"/>
    </row>
    <row r="5220" spans="1:16" ht="15" x14ac:dyDescent="0.25">
      <c r="A5220" s="5">
        <v>5161</v>
      </c>
      <c r="B5220" s="629"/>
      <c r="F5220" s="4" t="s">
        <v>3717</v>
      </c>
      <c r="G5220" s="1" t="b">
        <f t="shared" ca="1" si="82"/>
        <v>1</v>
      </c>
      <c r="H5220" s="1354" t="str" cm="1">
        <f t="array" aca="1" ref="H5220" ca="1">IF(I5220&lt;&gt;"",INDIRECT("'"&amp;I5220&amp;"'!"&amp;J5220),"")</f>
        <v/>
      </c>
      <c r="K5220" s="4"/>
      <c r="P5220" s="1612"/>
    </row>
    <row r="5221" spans="1:16" x14ac:dyDescent="0.2">
      <c r="A5221">
        <v>5162</v>
      </c>
      <c r="B5221" s="629">
        <f>'Revenues 10-15'!C173</f>
        <v>1402401</v>
      </c>
      <c r="F5221" s="4"/>
      <c r="G5221" s="1" t="b">
        <f t="shared" ca="1" si="82"/>
        <v>1</v>
      </c>
      <c r="H5221" s="1354" cm="1">
        <f t="array" aca="1" ref="H5221" ca="1">IF(I5221&lt;&gt;"",INDIRECT("'"&amp;I5221&amp;"'!"&amp;J5221),"")</f>
        <v>1402401</v>
      </c>
      <c r="I5221" s="1654" t="s">
        <v>4718</v>
      </c>
      <c r="J5221" t="s">
        <v>7918</v>
      </c>
      <c r="K5221" s="4"/>
      <c r="P5221" s="1614"/>
    </row>
    <row r="5222" spans="1:16" x14ac:dyDescent="0.2">
      <c r="A5222">
        <v>5163</v>
      </c>
      <c r="B5222" s="629">
        <f>'Revenues 10-15'!C176</f>
        <v>0</v>
      </c>
      <c r="F5222" s="4"/>
      <c r="G5222" s="1" t="b">
        <f t="shared" ca="1" si="82"/>
        <v>1</v>
      </c>
      <c r="H5222" s="1354" cm="1">
        <f t="array" aca="1" ref="H5222" ca="1">IF(I5222&lt;&gt;"",INDIRECT("'"&amp;I5222&amp;"'!"&amp;J5222),"")</f>
        <v>0</v>
      </c>
      <c r="I5222" s="1654" t="s">
        <v>4718</v>
      </c>
      <c r="J5222" t="s">
        <v>4830</v>
      </c>
      <c r="K5222" s="4"/>
      <c r="P5222" s="1614"/>
    </row>
    <row r="5223" spans="1:16" x14ac:dyDescent="0.2">
      <c r="A5223">
        <v>5164</v>
      </c>
      <c r="B5223" s="629">
        <f>'Revenues 10-15'!C178</f>
        <v>0</v>
      </c>
      <c r="C5223" s="2" t="s">
        <v>485</v>
      </c>
      <c r="F5223" s="4"/>
      <c r="G5223" s="1" t="b">
        <f t="shared" ca="1" si="82"/>
        <v>1</v>
      </c>
      <c r="H5223" s="1354" cm="1">
        <f t="array" aca="1" ref="H5223" ca="1">IF(I5223&lt;&gt;"",INDIRECT("'"&amp;I5223&amp;"'!"&amp;J5223),"")</f>
        <v>0</v>
      </c>
      <c r="I5223" s="1654" t="s">
        <v>4718</v>
      </c>
      <c r="J5223" t="s">
        <v>7919</v>
      </c>
      <c r="K5223" s="4"/>
      <c r="P5223" s="1614"/>
    </row>
    <row r="5224" spans="1:16" ht="15" x14ac:dyDescent="0.25">
      <c r="A5224" s="5">
        <v>5165</v>
      </c>
      <c r="B5224" s="629"/>
      <c r="F5224" s="4" t="s">
        <v>3717</v>
      </c>
      <c r="G5224" s="1" t="b">
        <f t="shared" ca="1" si="82"/>
        <v>1</v>
      </c>
      <c r="H5224" s="1354" t="str" cm="1">
        <f t="array" aca="1" ref="H5224" ca="1">IF(I5224&lt;&gt;"",INDIRECT("'"&amp;I5224&amp;"'!"&amp;J5224),"")</f>
        <v/>
      </c>
      <c r="K5224" s="4"/>
      <c r="P5224" s="1612"/>
    </row>
    <row r="5225" spans="1:16" ht="15" x14ac:dyDescent="0.25">
      <c r="A5225" s="5">
        <v>5166</v>
      </c>
      <c r="B5225" s="629"/>
      <c r="C5225" s="2" t="s">
        <v>485</v>
      </c>
      <c r="F5225" s="4" t="s">
        <v>3717</v>
      </c>
      <c r="G5225" s="1" t="b">
        <f t="shared" ca="1" si="82"/>
        <v>1</v>
      </c>
      <c r="H5225" s="1354" t="str" cm="1">
        <f t="array" aca="1" ref="H5225" ca="1">IF(I5225&lt;&gt;"",INDIRECT("'"&amp;I5225&amp;"'!"&amp;J5225),"")</f>
        <v/>
      </c>
      <c r="K5225" s="4"/>
      <c r="P5225" s="1612"/>
    </row>
    <row r="5226" spans="1:16" ht="15" x14ac:dyDescent="0.25">
      <c r="A5226" s="5">
        <v>5167</v>
      </c>
      <c r="B5226" s="629"/>
      <c r="F5226" s="4" t="s">
        <v>3717</v>
      </c>
      <c r="G5226" s="1" t="b">
        <f t="shared" ca="1" si="82"/>
        <v>1</v>
      </c>
      <c r="H5226" s="1354" t="str" cm="1">
        <f t="array" aca="1" ref="H5226" ca="1">IF(I5226&lt;&gt;"",INDIRECT("'"&amp;I5226&amp;"'!"&amp;J5226),"")</f>
        <v/>
      </c>
      <c r="K5226" s="4"/>
      <c r="P5226" s="1612"/>
    </row>
    <row r="5227" spans="1:16" ht="15" x14ac:dyDescent="0.25">
      <c r="A5227" s="5">
        <v>5168</v>
      </c>
      <c r="B5227" s="629"/>
      <c r="F5227" s="4" t="s">
        <v>3717</v>
      </c>
      <c r="G5227" s="1" t="b">
        <f t="shared" ca="1" si="82"/>
        <v>1</v>
      </c>
      <c r="H5227" s="1354" t="str" cm="1">
        <f t="array" aca="1" ref="H5227" ca="1">IF(I5227&lt;&gt;"",INDIRECT("'"&amp;I5227&amp;"'!"&amp;J5227),"")</f>
        <v/>
      </c>
      <c r="K5227" s="4"/>
      <c r="P5227" s="1612"/>
    </row>
    <row r="5228" spans="1:16" x14ac:dyDescent="0.2">
      <c r="A5228">
        <v>5169</v>
      </c>
      <c r="B5228" s="629">
        <f>'Revenues 10-15'!C180</f>
        <v>0</v>
      </c>
      <c r="F5228" s="4"/>
      <c r="G5228" s="1" t="b">
        <f t="shared" ca="1" si="82"/>
        <v>1</v>
      </c>
      <c r="H5228" s="1354" cm="1">
        <f t="array" aca="1" ref="H5228" ca="1">IF(I5228&lt;&gt;"",INDIRECT("'"&amp;I5228&amp;"'!"&amp;J5228),"")</f>
        <v>0</v>
      </c>
      <c r="I5228" s="1654" t="s">
        <v>4718</v>
      </c>
      <c r="J5228" t="s">
        <v>4887</v>
      </c>
      <c r="K5228" s="4"/>
      <c r="P5228" s="1614"/>
    </row>
    <row r="5229" spans="1:16" x14ac:dyDescent="0.2">
      <c r="A5229">
        <v>5170</v>
      </c>
      <c r="B5229" s="629">
        <f>'Revenues 10-15'!C181</f>
        <v>0</v>
      </c>
      <c r="F5229" s="4"/>
      <c r="G5229" s="1" t="b">
        <f t="shared" ca="1" si="82"/>
        <v>1</v>
      </c>
      <c r="H5229" s="1354" cm="1">
        <f t="array" aca="1" ref="H5229" ca="1">IF(I5229&lt;&gt;"",INDIRECT("'"&amp;I5229&amp;"'!"&amp;J5229),"")</f>
        <v>0</v>
      </c>
      <c r="I5229" s="1654" t="s">
        <v>4718</v>
      </c>
      <c r="J5229" t="s">
        <v>4805</v>
      </c>
      <c r="K5229" s="4"/>
      <c r="P5229" s="1614"/>
    </row>
    <row r="5230" spans="1:16" x14ac:dyDescent="0.2">
      <c r="A5230">
        <v>5171</v>
      </c>
      <c r="B5230" s="629">
        <f>'Revenues 10-15'!C184</f>
        <v>0</v>
      </c>
      <c r="F5230" s="4"/>
      <c r="G5230" s="1" t="b">
        <f t="shared" ca="1" si="82"/>
        <v>1</v>
      </c>
      <c r="H5230" s="1354" cm="1">
        <f t="array" aca="1" ref="H5230" ca="1">IF(I5230&lt;&gt;"",INDIRECT("'"&amp;I5230&amp;"'!"&amp;J5230),"")</f>
        <v>0</v>
      </c>
      <c r="I5230" s="1654" t="s">
        <v>4718</v>
      </c>
      <c r="J5230" t="s">
        <v>4700</v>
      </c>
      <c r="K5230" s="4"/>
      <c r="P5230" s="1614"/>
    </row>
    <row r="5231" spans="1:16" x14ac:dyDescent="0.2">
      <c r="A5231">
        <v>5172</v>
      </c>
      <c r="B5231" s="629">
        <f>'Revenues 10-15'!C187</f>
        <v>0</v>
      </c>
      <c r="F5231" s="4"/>
      <c r="G5231" s="1" t="b">
        <f t="shared" ca="1" si="82"/>
        <v>1</v>
      </c>
      <c r="H5231" s="1354" cm="1">
        <f t="array" aca="1" ref="H5231" ca="1">IF(I5231&lt;&gt;"",INDIRECT("'"&amp;I5231&amp;"'!"&amp;J5231),"")</f>
        <v>0</v>
      </c>
      <c r="I5231" s="1654" t="s">
        <v>4718</v>
      </c>
      <c r="J5231" t="s">
        <v>4157</v>
      </c>
      <c r="K5231" s="4"/>
      <c r="P5231" s="1614"/>
    </row>
    <row r="5232" spans="1:16" ht="15" x14ac:dyDescent="0.25">
      <c r="A5232" s="5">
        <v>5173</v>
      </c>
      <c r="B5232" s="629"/>
      <c r="C5232" s="2" t="s">
        <v>485</v>
      </c>
      <c r="F5232" s="4" t="s">
        <v>3717</v>
      </c>
      <c r="G5232" s="1" t="b">
        <f t="shared" ca="1" si="82"/>
        <v>1</v>
      </c>
      <c r="H5232" s="1354" t="str" cm="1">
        <f t="array" aca="1" ref="H5232" ca="1">IF(I5232&lt;&gt;"",INDIRECT("'"&amp;I5232&amp;"'!"&amp;J5232),"")</f>
        <v/>
      </c>
      <c r="K5232" s="4"/>
      <c r="P5232" s="1612"/>
    </row>
    <row r="5233" spans="1:16" ht="15" x14ac:dyDescent="0.25">
      <c r="A5233" s="5">
        <v>5174</v>
      </c>
      <c r="B5233" s="629"/>
      <c r="F5233" s="4" t="s">
        <v>3717</v>
      </c>
      <c r="G5233" s="1" t="b">
        <f t="shared" ca="1" si="82"/>
        <v>1</v>
      </c>
      <c r="H5233" s="1354" t="str" cm="1">
        <f t="array" aca="1" ref="H5233" ca="1">IF(I5233&lt;&gt;"",INDIRECT("'"&amp;I5233&amp;"'!"&amp;J5233),"")</f>
        <v/>
      </c>
      <c r="K5233" s="4"/>
      <c r="P5233" s="1612"/>
    </row>
    <row r="5234" spans="1:16" ht="15" x14ac:dyDescent="0.25">
      <c r="A5234" s="5">
        <v>5175</v>
      </c>
      <c r="B5234" s="629"/>
      <c r="F5234" s="4" t="s">
        <v>3717</v>
      </c>
      <c r="G5234" s="1" t="b">
        <f t="shared" ca="1" si="82"/>
        <v>1</v>
      </c>
      <c r="H5234" s="1354" t="str" cm="1">
        <f t="array" aca="1" ref="H5234" ca="1">IF(I5234&lt;&gt;"",INDIRECT("'"&amp;I5234&amp;"'!"&amp;J5234),"")</f>
        <v/>
      </c>
      <c r="K5234" s="4"/>
      <c r="P5234" s="1612"/>
    </row>
    <row r="5235" spans="1:16" ht="15" x14ac:dyDescent="0.25">
      <c r="A5235" s="5">
        <v>5176</v>
      </c>
      <c r="B5235" s="629"/>
      <c r="F5235" s="4" t="s">
        <v>3717</v>
      </c>
      <c r="G5235" s="1" t="b">
        <f t="shared" ca="1" si="82"/>
        <v>1</v>
      </c>
      <c r="H5235" s="1354" t="str" cm="1">
        <f t="array" aca="1" ref="H5235" ca="1">IF(I5235&lt;&gt;"",INDIRECT("'"&amp;I5235&amp;"'!"&amp;J5235),"")</f>
        <v/>
      </c>
      <c r="K5235" s="4"/>
      <c r="P5235" s="1612"/>
    </row>
    <row r="5236" spans="1:16" ht="15" x14ac:dyDescent="0.25">
      <c r="A5236" s="5">
        <v>5177</v>
      </c>
      <c r="B5236" s="629"/>
      <c r="F5236" s="4" t="s">
        <v>3717</v>
      </c>
      <c r="G5236" s="1" t="b">
        <f t="shared" ca="1" si="82"/>
        <v>1</v>
      </c>
      <c r="H5236" s="1354" t="str" cm="1">
        <f t="array" aca="1" ref="H5236" ca="1">IF(I5236&lt;&gt;"",INDIRECT("'"&amp;I5236&amp;"'!"&amp;J5236),"")</f>
        <v/>
      </c>
      <c r="K5236" s="4"/>
      <c r="P5236" s="1612"/>
    </row>
    <row r="5237" spans="1:16" x14ac:dyDescent="0.2">
      <c r="A5237">
        <v>5178</v>
      </c>
      <c r="B5237" s="629">
        <f>'Revenues 10-15'!C194</f>
        <v>0</v>
      </c>
      <c r="F5237" s="4"/>
      <c r="G5237" s="1" t="b">
        <f t="shared" ca="1" si="82"/>
        <v>1</v>
      </c>
      <c r="H5237" s="1354" cm="1">
        <f t="array" aca="1" ref="H5237" ca="1">IF(I5237&lt;&gt;"",INDIRECT("'"&amp;I5237&amp;"'!"&amp;J5237),"")</f>
        <v>0</v>
      </c>
      <c r="I5237" s="1654" t="s">
        <v>4718</v>
      </c>
      <c r="J5237" t="s">
        <v>4890</v>
      </c>
      <c r="K5237" s="4"/>
      <c r="P5237" s="1614"/>
    </row>
    <row r="5238" spans="1:16" x14ac:dyDescent="0.2">
      <c r="A5238">
        <v>5179</v>
      </c>
      <c r="B5238" s="629">
        <f>'Revenues 10-15'!C195</f>
        <v>0</v>
      </c>
      <c r="F5238" s="4"/>
      <c r="G5238" s="1" t="b">
        <f t="shared" ca="1" si="82"/>
        <v>1</v>
      </c>
      <c r="H5238" s="1354" cm="1">
        <f t="array" aca="1" ref="H5238" ca="1">IF(I5238&lt;&gt;"",INDIRECT("'"&amp;I5238&amp;"'!"&amp;J5238),"")</f>
        <v>0</v>
      </c>
      <c r="I5238" s="1654" t="s">
        <v>4718</v>
      </c>
      <c r="J5238" t="s">
        <v>4891</v>
      </c>
      <c r="K5238" s="4"/>
      <c r="P5238" s="1614"/>
    </row>
    <row r="5239" spans="1:16" x14ac:dyDescent="0.2">
      <c r="A5239">
        <v>5180</v>
      </c>
      <c r="B5239" s="629">
        <f>'Revenues 10-15'!C196</f>
        <v>0</v>
      </c>
      <c r="F5239" s="4"/>
      <c r="G5239" s="1" t="b">
        <f t="shared" ca="1" si="82"/>
        <v>1</v>
      </c>
      <c r="H5239" s="1354" cm="1">
        <f t="array" aca="1" ref="H5239" ca="1">IF(I5239&lt;&gt;"",INDIRECT("'"&amp;I5239&amp;"'!"&amp;J5239),"")</f>
        <v>0</v>
      </c>
      <c r="I5239" s="1654" t="s">
        <v>4718</v>
      </c>
      <c r="J5239" t="s">
        <v>4892</v>
      </c>
      <c r="K5239" s="4"/>
      <c r="P5239" s="1614"/>
    </row>
    <row r="5240" spans="1:16" x14ac:dyDescent="0.2">
      <c r="A5240">
        <v>5181</v>
      </c>
      <c r="B5240" s="629">
        <f>'Revenues 10-15'!C197</f>
        <v>0</v>
      </c>
      <c r="F5240" s="4"/>
      <c r="G5240" s="1" t="b">
        <f t="shared" ca="1" si="82"/>
        <v>1</v>
      </c>
      <c r="H5240" s="1354" cm="1">
        <f t="array" aca="1" ref="H5240" ca="1">IF(I5240&lt;&gt;"",INDIRECT("'"&amp;I5240&amp;"'!"&amp;J5240),"")</f>
        <v>0</v>
      </c>
      <c r="I5240" s="1654" t="s">
        <v>4718</v>
      </c>
      <c r="J5240" t="s">
        <v>4893</v>
      </c>
      <c r="K5240" s="4"/>
      <c r="P5240" s="1614"/>
    </row>
    <row r="5241" spans="1:16" x14ac:dyDescent="0.2">
      <c r="A5241">
        <v>5182</v>
      </c>
      <c r="B5241" s="629">
        <f>'Revenues 10-15'!C198</f>
        <v>0</v>
      </c>
      <c r="F5241" s="4"/>
      <c r="G5241" s="1" t="b">
        <f t="shared" ca="1" si="82"/>
        <v>1</v>
      </c>
      <c r="H5241" s="1354" cm="1">
        <f t="array" aca="1" ref="H5241" ca="1">IF(I5241&lt;&gt;"",INDIRECT("'"&amp;I5241&amp;"'!"&amp;J5241),"")</f>
        <v>0</v>
      </c>
      <c r="I5241" s="1654" t="s">
        <v>4718</v>
      </c>
      <c r="J5241" t="s">
        <v>5594</v>
      </c>
      <c r="K5241" s="4"/>
      <c r="P5241" s="1614"/>
    </row>
    <row r="5242" spans="1:16" ht="15" x14ac:dyDescent="0.25">
      <c r="A5242" s="5">
        <v>5183</v>
      </c>
      <c r="B5242" s="629"/>
      <c r="F5242" s="4" t="s">
        <v>3717</v>
      </c>
      <c r="G5242" s="1" t="b">
        <f t="shared" ca="1" si="82"/>
        <v>1</v>
      </c>
      <c r="H5242" s="1354" t="str" cm="1">
        <f t="array" aca="1" ref="H5242" ca="1">IF(I5242&lt;&gt;"",INDIRECT("'"&amp;I5242&amp;"'!"&amp;J5242),"")</f>
        <v/>
      </c>
      <c r="K5242" s="4"/>
      <c r="P5242" s="1612"/>
    </row>
    <row r="5243" spans="1:16" ht="15" x14ac:dyDescent="0.25">
      <c r="A5243" s="5">
        <v>5184</v>
      </c>
      <c r="B5243" s="629"/>
      <c r="F5243" s="4" t="s">
        <v>3717</v>
      </c>
      <c r="G5243" s="1" t="b">
        <f t="shared" ca="1" si="82"/>
        <v>1</v>
      </c>
      <c r="H5243" s="1354" t="str" cm="1">
        <f t="array" aca="1" ref="H5243" ca="1">IF(I5243&lt;&gt;"",INDIRECT("'"&amp;I5243&amp;"'!"&amp;J5243),"")</f>
        <v/>
      </c>
      <c r="K5243" s="4"/>
      <c r="P5243" s="1612"/>
    </row>
    <row r="5244" spans="1:16" x14ac:dyDescent="0.2">
      <c r="A5244">
        <v>5185</v>
      </c>
      <c r="B5244" s="629">
        <f>'Revenues 10-15'!C201</f>
        <v>0</v>
      </c>
      <c r="F5244" s="4"/>
      <c r="G5244" s="1" t="b">
        <f t="shared" ca="1" si="82"/>
        <v>1</v>
      </c>
      <c r="H5244" s="1354" cm="1">
        <f t="array" aca="1" ref="H5244" ca="1">IF(I5244&lt;&gt;"",INDIRECT("'"&amp;I5244&amp;"'!"&amp;J5244),"")</f>
        <v>0</v>
      </c>
      <c r="I5244" s="1654" t="s">
        <v>4718</v>
      </c>
      <c r="J5244" t="s">
        <v>7920</v>
      </c>
      <c r="K5244" s="4"/>
      <c r="P5244" s="1614"/>
    </row>
    <row r="5245" spans="1:16" x14ac:dyDescent="0.2">
      <c r="A5245">
        <v>5186</v>
      </c>
      <c r="B5245" s="629">
        <f>'Revenues 10-15'!C203</f>
        <v>0</v>
      </c>
      <c r="F5245" s="4"/>
      <c r="G5245" s="1" t="b">
        <f t="shared" ca="1" si="82"/>
        <v>1</v>
      </c>
      <c r="H5245" s="1354" cm="1">
        <f t="array" aca="1" ref="H5245" ca="1">IF(I5245&lt;&gt;"",INDIRECT("'"&amp;I5245&amp;"'!"&amp;J5245),"")</f>
        <v>0</v>
      </c>
      <c r="I5245" s="1654" t="s">
        <v>4718</v>
      </c>
      <c r="J5245" t="s">
        <v>4895</v>
      </c>
      <c r="K5245" s="4"/>
      <c r="P5245" s="1614"/>
    </row>
    <row r="5246" spans="1:16" x14ac:dyDescent="0.2">
      <c r="A5246">
        <v>5187</v>
      </c>
      <c r="B5246" s="629">
        <f>'Revenues 10-15'!C204</f>
        <v>0</v>
      </c>
      <c r="C5246" s="2" t="s">
        <v>485</v>
      </c>
      <c r="F5246" s="4"/>
      <c r="G5246" s="1" t="b">
        <f t="shared" ca="1" si="82"/>
        <v>1</v>
      </c>
      <c r="H5246" s="1354" cm="1">
        <f t="array" aca="1" ref="H5246" ca="1">IF(I5246&lt;&gt;"",INDIRECT("'"&amp;I5246&amp;"'!"&amp;J5246),"")</f>
        <v>0</v>
      </c>
      <c r="I5246" s="1654" t="s">
        <v>4718</v>
      </c>
      <c r="J5246" t="s">
        <v>4896</v>
      </c>
      <c r="K5246" s="4"/>
      <c r="P5246" s="1614"/>
    </row>
    <row r="5247" spans="1:16" ht="15" x14ac:dyDescent="0.25">
      <c r="A5247" s="5">
        <v>5188</v>
      </c>
      <c r="B5247" s="629"/>
      <c r="F5247" s="4" t="s">
        <v>3717</v>
      </c>
      <c r="G5247" s="1" t="b">
        <f t="shared" ca="1" si="82"/>
        <v>1</v>
      </c>
      <c r="H5247" s="1354" t="str" cm="1">
        <f t="array" aca="1" ref="H5247" ca="1">IF(I5247&lt;&gt;"",INDIRECT("'"&amp;I5247&amp;"'!"&amp;J5247),"")</f>
        <v/>
      </c>
      <c r="K5247" s="4"/>
      <c r="P5247" s="1612"/>
    </row>
    <row r="5248" spans="1:16" ht="15" x14ac:dyDescent="0.25">
      <c r="A5248" s="5">
        <v>5189</v>
      </c>
      <c r="B5248" s="629"/>
      <c r="F5248" s="4" t="s">
        <v>3717</v>
      </c>
      <c r="G5248" s="1" t="b">
        <f t="shared" ca="1" si="82"/>
        <v>1</v>
      </c>
      <c r="H5248" s="1354" t="str" cm="1">
        <f t="array" aca="1" ref="H5248" ca="1">IF(I5248&lt;&gt;"",INDIRECT("'"&amp;I5248&amp;"'!"&amp;J5248),"")</f>
        <v/>
      </c>
      <c r="K5248" s="4"/>
      <c r="P5248" s="1612"/>
    </row>
    <row r="5249" spans="1:16" ht="15" x14ac:dyDescent="0.25">
      <c r="A5249" s="5">
        <v>5190</v>
      </c>
      <c r="B5249" s="629"/>
      <c r="F5249" s="4" t="s">
        <v>3717</v>
      </c>
      <c r="G5249" s="1" t="b">
        <f t="shared" ca="1" si="82"/>
        <v>1</v>
      </c>
      <c r="H5249" s="1354" t="str" cm="1">
        <f t="array" aca="1" ref="H5249" ca="1">IF(I5249&lt;&gt;"",INDIRECT("'"&amp;I5249&amp;"'!"&amp;J5249),"")</f>
        <v/>
      </c>
      <c r="K5249" s="4"/>
      <c r="P5249" s="1612"/>
    </row>
    <row r="5250" spans="1:16" ht="15" x14ac:dyDescent="0.25">
      <c r="A5250" s="5">
        <v>5191</v>
      </c>
      <c r="B5250" s="629"/>
      <c r="F5250" s="4" t="s">
        <v>3717</v>
      </c>
      <c r="G5250" s="1" t="b">
        <f t="shared" ca="1" si="82"/>
        <v>1</v>
      </c>
      <c r="H5250" s="1354" t="str" cm="1">
        <f t="array" aca="1" ref="H5250" ca="1">IF(I5250&lt;&gt;"",INDIRECT("'"&amp;I5250&amp;"'!"&amp;J5250),"")</f>
        <v/>
      </c>
      <c r="K5250" s="4"/>
      <c r="P5250" s="1612"/>
    </row>
    <row r="5251" spans="1:16" ht="15" x14ac:dyDescent="0.25">
      <c r="A5251" s="5">
        <v>5192</v>
      </c>
      <c r="B5251" s="629"/>
      <c r="F5251" s="4" t="s">
        <v>3717</v>
      </c>
      <c r="G5251" s="1" t="b">
        <f t="shared" ca="1" si="82"/>
        <v>1</v>
      </c>
      <c r="H5251" s="1354" t="str" cm="1">
        <f t="array" aca="1" ref="H5251" ca="1">IF(I5251&lt;&gt;"",INDIRECT("'"&amp;I5251&amp;"'!"&amp;J5251),"")</f>
        <v/>
      </c>
      <c r="K5251" s="4"/>
      <c r="P5251" s="1612"/>
    </row>
    <row r="5252" spans="1:16" ht="15" x14ac:dyDescent="0.25">
      <c r="A5252" s="5">
        <v>5193</v>
      </c>
      <c r="B5252" s="629"/>
      <c r="D5252" s="4" t="s">
        <v>1290</v>
      </c>
      <c r="F5252" s="4" t="s">
        <v>3717</v>
      </c>
      <c r="G5252" s="1" t="b">
        <f t="shared" ca="1" si="82"/>
        <v>1</v>
      </c>
      <c r="H5252" s="1354" t="str" cm="1">
        <f t="array" aca="1" ref="H5252" ca="1">IF(I5252&lt;&gt;"",INDIRECT("'"&amp;I5252&amp;"'!"&amp;J5252),"")</f>
        <v/>
      </c>
      <c r="K5252" s="4"/>
      <c r="P5252" s="1612"/>
    </row>
    <row r="5253" spans="1:16" x14ac:dyDescent="0.2">
      <c r="A5253">
        <v>5194</v>
      </c>
      <c r="B5253" s="629">
        <f>'Revenues 10-15'!C205</f>
        <v>0</v>
      </c>
      <c r="F5253" s="4"/>
      <c r="G5253" s="1" t="b">
        <f t="shared" ca="1" si="82"/>
        <v>1</v>
      </c>
      <c r="H5253" s="1354" cm="1">
        <f t="array" aca="1" ref="H5253" ca="1">IF(I5253&lt;&gt;"",INDIRECT("'"&amp;I5253&amp;"'!"&amp;J5253),"")</f>
        <v>0</v>
      </c>
      <c r="I5253" s="1654" t="s">
        <v>4718</v>
      </c>
      <c r="J5253" t="s">
        <v>4749</v>
      </c>
      <c r="K5253" s="4"/>
      <c r="P5253" s="1614"/>
    </row>
    <row r="5254" spans="1:16" x14ac:dyDescent="0.2">
      <c r="A5254">
        <v>5195</v>
      </c>
      <c r="B5254" s="629">
        <f>'Revenues 10-15'!C209</f>
        <v>0</v>
      </c>
      <c r="F5254" s="4"/>
      <c r="G5254" s="1" t="b">
        <f t="shared" ca="1" si="82"/>
        <v>1</v>
      </c>
      <c r="H5254" s="1354" cm="1">
        <f t="array" aca="1" ref="H5254" ca="1">IF(I5254&lt;&gt;"",INDIRECT("'"&amp;I5254&amp;"'!"&amp;J5254),"")</f>
        <v>0</v>
      </c>
      <c r="I5254" s="1654" t="s">
        <v>4718</v>
      </c>
      <c r="J5254" t="s">
        <v>6484</v>
      </c>
      <c r="K5254" s="4"/>
      <c r="P5254" s="1614"/>
    </row>
    <row r="5255" spans="1:16" ht="15" x14ac:dyDescent="0.25">
      <c r="A5255" s="5">
        <v>5196</v>
      </c>
      <c r="B5255" s="629"/>
      <c r="F5255" s="4" t="s">
        <v>3717</v>
      </c>
      <c r="G5255" s="1" t="b">
        <f t="shared" ca="1" si="82"/>
        <v>1</v>
      </c>
      <c r="H5255" s="1354" t="str" cm="1">
        <f t="array" aca="1" ref="H5255" ca="1">IF(I5255&lt;&gt;"",INDIRECT("'"&amp;I5255&amp;"'!"&amp;J5255),"")</f>
        <v/>
      </c>
      <c r="K5255" s="4"/>
      <c r="P5255" s="1612"/>
    </row>
    <row r="5256" spans="1:16" ht="15" x14ac:dyDescent="0.25">
      <c r="A5256" s="5">
        <v>5197</v>
      </c>
      <c r="B5256" s="629"/>
      <c r="F5256" s="4" t="s">
        <v>3717</v>
      </c>
      <c r="G5256" s="1" t="b">
        <f t="shared" ca="1" si="82"/>
        <v>1</v>
      </c>
      <c r="H5256" s="1354" t="str" cm="1">
        <f t="array" aca="1" ref="H5256" ca="1">IF(I5256&lt;&gt;"",INDIRECT("'"&amp;I5256&amp;"'!"&amp;J5256),"")</f>
        <v/>
      </c>
      <c r="K5256" s="4"/>
      <c r="P5256" s="1612"/>
    </row>
    <row r="5257" spans="1:16" ht="15" x14ac:dyDescent="0.25">
      <c r="A5257" s="5">
        <v>5198</v>
      </c>
      <c r="B5257" s="629"/>
      <c r="F5257" s="4" t="s">
        <v>3717</v>
      </c>
      <c r="G5257" s="1" t="b">
        <f t="shared" ca="1" si="82"/>
        <v>1</v>
      </c>
      <c r="H5257" s="1354" t="str" cm="1">
        <f t="array" aca="1" ref="H5257" ca="1">IF(I5257&lt;&gt;"",INDIRECT("'"&amp;I5257&amp;"'!"&amp;J5257),"")</f>
        <v/>
      </c>
      <c r="K5257" s="4"/>
      <c r="P5257" s="1612"/>
    </row>
    <row r="5258" spans="1:16" x14ac:dyDescent="0.2">
      <c r="A5258">
        <v>5199</v>
      </c>
      <c r="B5258" s="629">
        <f>'Revenues 10-15'!C207</f>
        <v>0</v>
      </c>
      <c r="F5258" s="4"/>
      <c r="G5258" s="1" t="b">
        <f t="shared" ca="1" si="82"/>
        <v>1</v>
      </c>
      <c r="H5258" s="1354" cm="1">
        <f t="array" aca="1" ref="H5258" ca="1">IF(I5258&lt;&gt;"",INDIRECT("'"&amp;I5258&amp;"'!"&amp;J5258),"")</f>
        <v>0</v>
      </c>
      <c r="I5258" s="1654" t="s">
        <v>4718</v>
      </c>
      <c r="J5258" t="s">
        <v>7921</v>
      </c>
      <c r="K5258" s="4"/>
      <c r="P5258" s="1614"/>
    </row>
    <row r="5259" spans="1:16" ht="15" x14ac:dyDescent="0.25">
      <c r="A5259" s="5">
        <v>5200</v>
      </c>
      <c r="B5259" s="629"/>
      <c r="F5259" s="4" t="s">
        <v>3717</v>
      </c>
      <c r="G5259" s="1" t="b">
        <f t="shared" ca="1" si="82"/>
        <v>1</v>
      </c>
      <c r="H5259" s="1354" t="str" cm="1">
        <f t="array" aca="1" ref="H5259" ca="1">IF(I5259&lt;&gt;"",INDIRECT("'"&amp;I5259&amp;"'!"&amp;J5259),"")</f>
        <v/>
      </c>
      <c r="K5259" s="4"/>
      <c r="P5259" s="1612"/>
    </row>
    <row r="5260" spans="1:16" ht="15" x14ac:dyDescent="0.25">
      <c r="A5260" s="5">
        <v>5201</v>
      </c>
      <c r="B5260" s="629"/>
      <c r="C5260" s="2" t="s">
        <v>485</v>
      </c>
      <c r="F5260" s="4" t="s">
        <v>3717</v>
      </c>
      <c r="G5260" s="1" t="b">
        <f t="shared" ca="1" si="82"/>
        <v>1</v>
      </c>
      <c r="H5260" s="1354" t="str" cm="1">
        <f t="array" aca="1" ref="H5260" ca="1">IF(I5260&lt;&gt;"",INDIRECT("'"&amp;I5260&amp;"'!"&amp;J5260),"")</f>
        <v/>
      </c>
      <c r="K5260" s="4"/>
      <c r="P5260" s="1612"/>
    </row>
    <row r="5261" spans="1:16" ht="15" x14ac:dyDescent="0.25">
      <c r="A5261" s="5">
        <v>5202</v>
      </c>
      <c r="B5261" s="629"/>
      <c r="F5261" s="4" t="s">
        <v>3717</v>
      </c>
      <c r="G5261" s="1" t="b">
        <f t="shared" ca="1" si="82"/>
        <v>1</v>
      </c>
      <c r="H5261" s="1354" t="str" cm="1">
        <f t="array" aca="1" ref="H5261" ca="1">IF(I5261&lt;&gt;"",INDIRECT("'"&amp;I5261&amp;"'!"&amp;J5261),"")</f>
        <v/>
      </c>
      <c r="K5261" s="4"/>
      <c r="P5261" s="1612"/>
    </row>
    <row r="5262" spans="1:16" ht="15" x14ac:dyDescent="0.25">
      <c r="A5262" s="5">
        <v>5203</v>
      </c>
      <c r="B5262" s="629"/>
      <c r="F5262" s="4" t="s">
        <v>3717</v>
      </c>
      <c r="G5262" s="1" t="b">
        <f t="shared" ca="1" si="82"/>
        <v>1</v>
      </c>
      <c r="H5262" s="1354" t="str" cm="1">
        <f t="array" aca="1" ref="H5262" ca="1">IF(I5262&lt;&gt;"",INDIRECT("'"&amp;I5262&amp;"'!"&amp;J5262),"")</f>
        <v/>
      </c>
      <c r="K5262" s="4"/>
      <c r="P5262" s="1612"/>
    </row>
    <row r="5263" spans="1:16" ht="15" x14ac:dyDescent="0.25">
      <c r="A5263" s="5">
        <v>5204</v>
      </c>
      <c r="B5263" s="629"/>
      <c r="F5263" s="4" t="s">
        <v>3717</v>
      </c>
      <c r="G5263" s="1" t="b">
        <f t="shared" ca="1" si="82"/>
        <v>1</v>
      </c>
      <c r="H5263" s="1354" t="str" cm="1">
        <f t="array" aca="1" ref="H5263" ca="1">IF(I5263&lt;&gt;"",INDIRECT("'"&amp;I5263&amp;"'!"&amp;J5263),"")</f>
        <v/>
      </c>
      <c r="K5263" s="4"/>
      <c r="P5263" s="1612"/>
    </row>
    <row r="5264" spans="1:16" ht="15" x14ac:dyDescent="0.25">
      <c r="A5264" s="5">
        <v>5205</v>
      </c>
      <c r="B5264" s="629"/>
      <c r="F5264" s="4" t="s">
        <v>3717</v>
      </c>
      <c r="G5264" s="1" t="b">
        <f t="shared" ca="1" si="82"/>
        <v>1</v>
      </c>
      <c r="H5264" s="1354" t="str" cm="1">
        <f t="array" aca="1" ref="H5264" ca="1">IF(I5264&lt;&gt;"",INDIRECT("'"&amp;I5264&amp;"'!"&amp;J5264),"")</f>
        <v/>
      </c>
      <c r="K5264" s="4"/>
      <c r="P5264" s="1612"/>
    </row>
    <row r="5265" spans="1:16" ht="15" x14ac:dyDescent="0.25">
      <c r="A5265" s="5">
        <v>5206</v>
      </c>
      <c r="B5265" s="629"/>
      <c r="F5265" s="4" t="s">
        <v>3717</v>
      </c>
      <c r="G5265" s="1" t="b">
        <f t="shared" ca="1" si="82"/>
        <v>1</v>
      </c>
      <c r="H5265" s="1354" t="str" cm="1">
        <f t="array" aca="1" ref="H5265" ca="1">IF(I5265&lt;&gt;"",INDIRECT("'"&amp;I5265&amp;"'!"&amp;J5265),"")</f>
        <v/>
      </c>
      <c r="K5265" s="4"/>
      <c r="P5265" s="1612"/>
    </row>
    <row r="5266" spans="1:16" ht="15" x14ac:dyDescent="0.25">
      <c r="A5266" s="5">
        <v>5207</v>
      </c>
      <c r="B5266" s="629"/>
      <c r="F5266" s="4" t="s">
        <v>3717</v>
      </c>
      <c r="G5266" s="1" t="b">
        <f t="shared" ca="1" si="82"/>
        <v>1</v>
      </c>
      <c r="H5266" s="1354" t="str" cm="1">
        <f t="array" aca="1" ref="H5266" ca="1">IF(I5266&lt;&gt;"",INDIRECT("'"&amp;I5266&amp;"'!"&amp;J5266),"")</f>
        <v/>
      </c>
      <c r="K5266" s="4"/>
      <c r="P5266" s="1612"/>
    </row>
    <row r="5267" spans="1:16" ht="15" x14ac:dyDescent="0.25">
      <c r="A5267" s="5">
        <v>5208</v>
      </c>
      <c r="B5267" s="629"/>
      <c r="F5267" s="4" t="s">
        <v>3717</v>
      </c>
      <c r="G5267" s="1" t="b">
        <f t="shared" ca="1" si="82"/>
        <v>1</v>
      </c>
      <c r="H5267" s="1354" t="str" cm="1">
        <f t="array" aca="1" ref="H5267" ca="1">IF(I5267&lt;&gt;"",INDIRECT("'"&amp;I5267&amp;"'!"&amp;J5267),"")</f>
        <v/>
      </c>
      <c r="K5267" s="4"/>
      <c r="P5267" s="1612"/>
    </row>
    <row r="5268" spans="1:16" ht="15" x14ac:dyDescent="0.25">
      <c r="A5268" s="5">
        <v>5209</v>
      </c>
      <c r="B5268" s="629"/>
      <c r="F5268" s="4" t="s">
        <v>3717</v>
      </c>
      <c r="G5268" s="1" t="b">
        <f t="shared" ca="1" si="82"/>
        <v>1</v>
      </c>
      <c r="H5268" s="1354" t="str" cm="1">
        <f t="array" aca="1" ref="H5268" ca="1">IF(I5268&lt;&gt;"",INDIRECT("'"&amp;I5268&amp;"'!"&amp;J5268),"")</f>
        <v/>
      </c>
      <c r="K5268" s="4"/>
      <c r="P5268" s="1612"/>
    </row>
    <row r="5269" spans="1:16" ht="15" x14ac:dyDescent="0.25">
      <c r="A5269" s="5">
        <v>5210</v>
      </c>
      <c r="B5269" s="629"/>
      <c r="F5269" s="4" t="s">
        <v>3717</v>
      </c>
      <c r="G5269" s="1" t="b">
        <f t="shared" ca="1" si="82"/>
        <v>1</v>
      </c>
      <c r="H5269" s="1354" t="str" cm="1">
        <f t="array" aca="1" ref="H5269" ca="1">IF(I5269&lt;&gt;"",INDIRECT("'"&amp;I5269&amp;"'!"&amp;J5269),"")</f>
        <v/>
      </c>
      <c r="K5269" s="4"/>
      <c r="P5269" s="1612"/>
    </row>
    <row r="5270" spans="1:16" ht="15" x14ac:dyDescent="0.25">
      <c r="A5270" s="5">
        <v>5211</v>
      </c>
      <c r="B5270" s="629"/>
      <c r="F5270" s="4" t="s">
        <v>3717</v>
      </c>
      <c r="G5270" s="1" t="b">
        <f t="shared" ca="1" si="82"/>
        <v>1</v>
      </c>
      <c r="H5270" s="1354" t="str" cm="1">
        <f t="array" aca="1" ref="H5270" ca="1">IF(I5270&lt;&gt;"",INDIRECT("'"&amp;I5270&amp;"'!"&amp;J5270),"")</f>
        <v/>
      </c>
      <c r="K5270" s="4"/>
      <c r="P5270" s="1612"/>
    </row>
    <row r="5271" spans="1:16" ht="15" x14ac:dyDescent="0.25">
      <c r="A5271" s="5">
        <v>5212</v>
      </c>
      <c r="B5271" s="629"/>
      <c r="F5271" s="4" t="s">
        <v>3717</v>
      </c>
      <c r="G5271" s="1" t="b">
        <f t="shared" ca="1" si="82"/>
        <v>1</v>
      </c>
      <c r="H5271" s="1354" t="str" cm="1">
        <f t="array" aca="1" ref="H5271" ca="1">IF(I5271&lt;&gt;"",INDIRECT("'"&amp;I5271&amp;"'!"&amp;J5271),"")</f>
        <v/>
      </c>
      <c r="K5271" s="4"/>
      <c r="P5271" s="1612"/>
    </row>
    <row r="5272" spans="1:16" x14ac:dyDescent="0.2">
      <c r="A5272">
        <v>5213</v>
      </c>
      <c r="B5272" s="629">
        <f>'Revenues 10-15'!C215</f>
        <v>0</v>
      </c>
      <c r="F5272" s="4"/>
      <c r="G5272" s="1" t="b">
        <f t="shared" ca="1" si="82"/>
        <v>1</v>
      </c>
      <c r="H5272" s="1354" cm="1">
        <f t="array" aca="1" ref="H5272" ca="1">IF(I5272&lt;&gt;"",INDIRECT("'"&amp;I5272&amp;"'!"&amp;J5272),"")</f>
        <v>0</v>
      </c>
      <c r="I5272" s="1654" t="s">
        <v>4718</v>
      </c>
      <c r="J5272" t="s">
        <v>4898</v>
      </c>
      <c r="K5272" s="4"/>
      <c r="P5272" s="1614"/>
    </row>
    <row r="5273" spans="1:16" x14ac:dyDescent="0.2">
      <c r="A5273">
        <v>5214</v>
      </c>
      <c r="B5273" s="629">
        <f>'Revenues 10-15'!C216</f>
        <v>0</v>
      </c>
      <c r="F5273" s="4"/>
      <c r="G5273" s="1" t="b">
        <f t="shared" ca="1" si="82"/>
        <v>1</v>
      </c>
      <c r="H5273" s="1354" cm="1">
        <f t="array" aca="1" ref="H5273" ca="1">IF(I5273&lt;&gt;"",INDIRECT("'"&amp;I5273&amp;"'!"&amp;J5273),"")</f>
        <v>0</v>
      </c>
      <c r="I5273" s="1654" t="s">
        <v>4718</v>
      </c>
      <c r="J5273" t="s">
        <v>4899</v>
      </c>
      <c r="K5273" s="4"/>
      <c r="P5273" s="1614"/>
    </row>
    <row r="5274" spans="1:16" ht="15" x14ac:dyDescent="0.25">
      <c r="A5274" s="5">
        <v>5215</v>
      </c>
      <c r="B5274" s="629"/>
      <c r="F5274" s="4" t="s">
        <v>3717</v>
      </c>
      <c r="G5274" s="1" t="b">
        <f t="shared" ca="1" si="82"/>
        <v>1</v>
      </c>
      <c r="H5274" s="1354" t="str" cm="1">
        <f t="array" aca="1" ref="H5274" ca="1">IF(I5274&lt;&gt;"",INDIRECT("'"&amp;I5274&amp;"'!"&amp;J5274),"")</f>
        <v/>
      </c>
      <c r="K5274" s="4"/>
      <c r="P5274" s="1612"/>
    </row>
    <row r="5275" spans="1:16" ht="15" x14ac:dyDescent="0.25">
      <c r="A5275" s="5">
        <v>5216</v>
      </c>
      <c r="B5275" s="629"/>
      <c r="F5275" s="4" t="s">
        <v>3717</v>
      </c>
      <c r="G5275" s="1" t="b">
        <f t="shared" ca="1" si="82"/>
        <v>1</v>
      </c>
      <c r="H5275" s="1354" t="str" cm="1">
        <f t="array" aca="1" ref="H5275" ca="1">IF(I5275&lt;&gt;"",INDIRECT("'"&amp;I5275&amp;"'!"&amp;J5275),"")</f>
        <v/>
      </c>
      <c r="K5275" s="4"/>
      <c r="P5275" s="1612"/>
    </row>
    <row r="5276" spans="1:16" x14ac:dyDescent="0.2">
      <c r="A5276">
        <v>5217</v>
      </c>
      <c r="B5276" s="629">
        <f>'Revenues 10-15'!C217</f>
        <v>0</v>
      </c>
      <c r="F5276" s="4"/>
      <c r="G5276" s="1" t="b">
        <f t="shared" ca="1" si="82"/>
        <v>1</v>
      </c>
      <c r="H5276" s="1354" cm="1">
        <f t="array" aca="1" ref="H5276" ca="1">IF(I5276&lt;&gt;"",INDIRECT("'"&amp;I5276&amp;"'!"&amp;J5276),"")</f>
        <v>0</v>
      </c>
      <c r="I5276" s="1654" t="s">
        <v>4718</v>
      </c>
      <c r="J5276" t="s">
        <v>4900</v>
      </c>
      <c r="K5276" s="4"/>
      <c r="P5276" s="1614"/>
    </row>
    <row r="5277" spans="1:16" x14ac:dyDescent="0.2">
      <c r="A5277">
        <v>5218</v>
      </c>
      <c r="B5277" s="629">
        <f>'Revenues 10-15'!C218</f>
        <v>128132</v>
      </c>
      <c r="F5277" s="4"/>
      <c r="G5277" s="1" t="b">
        <f t="shared" ca="1" si="82"/>
        <v>1</v>
      </c>
      <c r="H5277" s="1354" cm="1">
        <f t="array" aca="1" ref="H5277" ca="1">IF(I5277&lt;&gt;"",INDIRECT("'"&amp;I5277&amp;"'!"&amp;J5277),"")</f>
        <v>128132</v>
      </c>
      <c r="I5277" s="1654" t="s">
        <v>4718</v>
      </c>
      <c r="J5277" t="s">
        <v>4901</v>
      </c>
      <c r="K5277" s="4"/>
      <c r="P5277" s="1614"/>
    </row>
    <row r="5278" spans="1:16" x14ac:dyDescent="0.2">
      <c r="A5278">
        <v>5219</v>
      </c>
      <c r="B5278" s="629">
        <f>'Revenues 10-15'!C219</f>
        <v>0</v>
      </c>
      <c r="F5278" s="4"/>
      <c r="G5278" s="1" t="b">
        <f t="shared" ca="1" si="82"/>
        <v>1</v>
      </c>
      <c r="H5278" s="1354" cm="1">
        <f t="array" aca="1" ref="H5278" ca="1">IF(I5278&lt;&gt;"",INDIRECT("'"&amp;I5278&amp;"'!"&amp;J5278),"")</f>
        <v>0</v>
      </c>
      <c r="I5278" s="1654" t="s">
        <v>4718</v>
      </c>
      <c r="J5278" t="s">
        <v>4757</v>
      </c>
      <c r="K5278" s="4"/>
      <c r="P5278" s="1614"/>
    </row>
    <row r="5279" spans="1:16" ht="15" x14ac:dyDescent="0.25">
      <c r="A5279" s="5">
        <v>5220</v>
      </c>
      <c r="B5279" s="629"/>
      <c r="F5279" s="4" t="s">
        <v>3717</v>
      </c>
      <c r="G5279" s="1" t="b">
        <f t="shared" ca="1" si="82"/>
        <v>1</v>
      </c>
      <c r="H5279" s="1354" t="str" cm="1">
        <f t="array" aca="1" ref="H5279" ca="1">IF(I5279&lt;&gt;"",INDIRECT("'"&amp;I5279&amp;"'!"&amp;J5279),"")</f>
        <v/>
      </c>
      <c r="K5279" s="4"/>
      <c r="P5279" s="1612"/>
    </row>
    <row r="5280" spans="1:16" ht="15" x14ac:dyDescent="0.25">
      <c r="A5280" s="5">
        <v>5221</v>
      </c>
      <c r="B5280" s="629"/>
      <c r="F5280" s="4" t="s">
        <v>3717</v>
      </c>
      <c r="G5280" s="1" t="b">
        <f t="shared" ref="G5280:G5343" ca="1" si="83">H5280=B5280</f>
        <v>1</v>
      </c>
      <c r="H5280" s="1354" t="str" cm="1">
        <f t="array" aca="1" ref="H5280" ca="1">IF(I5280&lt;&gt;"",INDIRECT("'"&amp;I5280&amp;"'!"&amp;J5280),"")</f>
        <v/>
      </c>
      <c r="K5280" s="4"/>
      <c r="P5280" s="1612"/>
    </row>
    <row r="5281" spans="1:16" ht="15" x14ac:dyDescent="0.25">
      <c r="A5281" s="5">
        <v>5222</v>
      </c>
      <c r="B5281" s="629"/>
      <c r="F5281" s="4" t="s">
        <v>3717</v>
      </c>
      <c r="G5281" s="1" t="b">
        <f t="shared" ca="1" si="83"/>
        <v>1</v>
      </c>
      <c r="H5281" s="1354" t="str" cm="1">
        <f t="array" aca="1" ref="H5281" ca="1">IF(I5281&lt;&gt;"",INDIRECT("'"&amp;I5281&amp;"'!"&amp;J5281),"")</f>
        <v/>
      </c>
      <c r="K5281" s="4"/>
      <c r="P5281" s="1612"/>
    </row>
    <row r="5282" spans="1:16" ht="15" x14ac:dyDescent="0.25">
      <c r="A5282" s="5">
        <v>5223</v>
      </c>
      <c r="B5282" s="629"/>
      <c r="F5282" s="4" t="s">
        <v>3717</v>
      </c>
      <c r="G5282" s="1" t="b">
        <f t="shared" ca="1" si="83"/>
        <v>1</v>
      </c>
      <c r="H5282" s="1354" t="str" cm="1">
        <f t="array" aca="1" ref="H5282" ca="1">IF(I5282&lt;&gt;"",INDIRECT("'"&amp;I5282&amp;"'!"&amp;J5282),"")</f>
        <v/>
      </c>
      <c r="K5282" s="4"/>
      <c r="P5282" s="1612"/>
    </row>
    <row r="5283" spans="1:16" ht="15" x14ac:dyDescent="0.25">
      <c r="A5283" s="5">
        <v>5224</v>
      </c>
      <c r="B5283" s="629"/>
      <c r="F5283" s="4" t="s">
        <v>3717</v>
      </c>
      <c r="G5283" s="1" t="b">
        <f t="shared" ca="1" si="83"/>
        <v>1</v>
      </c>
      <c r="H5283" s="1354" t="str" cm="1">
        <f t="array" aca="1" ref="H5283" ca="1">IF(I5283&lt;&gt;"",INDIRECT("'"&amp;I5283&amp;"'!"&amp;J5283),"")</f>
        <v/>
      </c>
      <c r="K5283" s="4"/>
      <c r="P5283" s="1612"/>
    </row>
    <row r="5284" spans="1:16" x14ac:dyDescent="0.2">
      <c r="A5284">
        <v>5225</v>
      </c>
      <c r="B5284" s="629">
        <f>'Revenues 10-15'!C221</f>
        <v>128132</v>
      </c>
      <c r="F5284" s="4"/>
      <c r="G5284" s="1" t="b">
        <f t="shared" ca="1" si="83"/>
        <v>1</v>
      </c>
      <c r="H5284" s="1354" cm="1">
        <f t="array" aca="1" ref="H5284" ca="1">IF(I5284&lt;&gt;"",INDIRECT("'"&amp;I5284&amp;"'!"&amp;J5284),"")</f>
        <v>128132</v>
      </c>
      <c r="I5284" s="1654" t="s">
        <v>4718</v>
      </c>
      <c r="J5284" t="s">
        <v>7922</v>
      </c>
      <c r="K5284" s="4"/>
      <c r="P5284" s="1614"/>
    </row>
    <row r="5285" spans="1:16" ht="15" x14ac:dyDescent="0.25">
      <c r="A5285" s="5">
        <v>5226</v>
      </c>
      <c r="B5285" s="629"/>
      <c r="F5285" s="4" t="s">
        <v>3717</v>
      </c>
      <c r="G5285" s="1" t="b">
        <f t="shared" ca="1" si="83"/>
        <v>1</v>
      </c>
      <c r="H5285" s="1354" t="str" cm="1">
        <f t="array" aca="1" ref="H5285" ca="1">IF(I5285&lt;&gt;"",INDIRECT("'"&amp;I5285&amp;"'!"&amp;J5285),"")</f>
        <v/>
      </c>
      <c r="K5285" s="4"/>
      <c r="P5285" s="1612"/>
    </row>
    <row r="5286" spans="1:16" ht="15" x14ac:dyDescent="0.25">
      <c r="A5286" s="5">
        <v>5227</v>
      </c>
      <c r="B5286" s="629"/>
      <c r="C5286" s="2" t="s">
        <v>485</v>
      </c>
      <c r="F5286" s="4" t="s">
        <v>3717</v>
      </c>
      <c r="G5286" s="1" t="b">
        <f t="shared" ca="1" si="83"/>
        <v>1</v>
      </c>
      <c r="H5286" s="1354" t="str" cm="1">
        <f t="array" aca="1" ref="H5286" ca="1">IF(I5286&lt;&gt;"",INDIRECT("'"&amp;I5286&amp;"'!"&amp;J5286),"")</f>
        <v/>
      </c>
      <c r="K5286" s="4"/>
      <c r="P5286" s="1612"/>
    </row>
    <row r="5287" spans="1:16" ht="15" x14ac:dyDescent="0.25">
      <c r="A5287" s="5">
        <v>5228</v>
      </c>
      <c r="B5287" s="629"/>
      <c r="F5287" s="4" t="s">
        <v>3717</v>
      </c>
      <c r="G5287" s="1" t="b">
        <f t="shared" ca="1" si="83"/>
        <v>1</v>
      </c>
      <c r="H5287" s="1354" t="str" cm="1">
        <f t="array" aca="1" ref="H5287" ca="1">IF(I5287&lt;&gt;"",INDIRECT("'"&amp;I5287&amp;"'!"&amp;J5287),"")</f>
        <v/>
      </c>
      <c r="K5287" s="4"/>
      <c r="P5287" s="1612"/>
    </row>
    <row r="5288" spans="1:16" ht="15" x14ac:dyDescent="0.25">
      <c r="A5288" s="5">
        <v>5229</v>
      </c>
      <c r="B5288" s="629"/>
      <c r="F5288" s="4" t="s">
        <v>3717</v>
      </c>
      <c r="G5288" s="1" t="b">
        <f t="shared" ca="1" si="83"/>
        <v>1</v>
      </c>
      <c r="H5288" s="1354" t="str" cm="1">
        <f t="array" aca="1" ref="H5288" ca="1">IF(I5288&lt;&gt;"",INDIRECT("'"&amp;I5288&amp;"'!"&amp;J5288),"")</f>
        <v/>
      </c>
      <c r="K5288" s="4"/>
      <c r="P5288" s="1612"/>
    </row>
    <row r="5289" spans="1:16" ht="15" x14ac:dyDescent="0.25">
      <c r="A5289" s="5">
        <v>5230</v>
      </c>
      <c r="B5289" s="629"/>
      <c r="F5289" s="4" t="s">
        <v>3717</v>
      </c>
      <c r="G5289" s="1" t="b">
        <f t="shared" ca="1" si="83"/>
        <v>1</v>
      </c>
      <c r="H5289" s="1354" t="str" cm="1">
        <f t="array" aca="1" ref="H5289" ca="1">IF(I5289&lt;&gt;"",INDIRECT("'"&amp;I5289&amp;"'!"&amp;J5289),"")</f>
        <v/>
      </c>
      <c r="K5289" s="4"/>
      <c r="P5289" s="1612"/>
    </row>
    <row r="5290" spans="1:16" ht="15" x14ac:dyDescent="0.25">
      <c r="A5290" s="5">
        <v>5231</v>
      </c>
      <c r="B5290" s="629"/>
      <c r="F5290" s="4" t="s">
        <v>3717</v>
      </c>
      <c r="G5290" s="1" t="b">
        <f t="shared" ca="1" si="83"/>
        <v>1</v>
      </c>
      <c r="H5290" s="1354" t="str" cm="1">
        <f t="array" aca="1" ref="H5290" ca="1">IF(I5290&lt;&gt;"",INDIRECT("'"&amp;I5290&amp;"'!"&amp;J5290),"")</f>
        <v/>
      </c>
      <c r="K5290" s="4"/>
      <c r="P5290" s="1612"/>
    </row>
    <row r="5291" spans="1:16" ht="15" x14ac:dyDescent="0.25">
      <c r="A5291" s="5">
        <v>5232</v>
      </c>
      <c r="B5291" s="629"/>
      <c r="F5291" s="4" t="s">
        <v>3717</v>
      </c>
      <c r="G5291" s="1" t="b">
        <f t="shared" ca="1" si="83"/>
        <v>1</v>
      </c>
      <c r="H5291" s="1354" t="str" cm="1">
        <f t="array" aca="1" ref="H5291" ca="1">IF(I5291&lt;&gt;"",INDIRECT("'"&amp;I5291&amp;"'!"&amp;J5291),"")</f>
        <v/>
      </c>
      <c r="K5291" s="4"/>
      <c r="P5291" s="1612"/>
    </row>
    <row r="5292" spans="1:16" ht="15" x14ac:dyDescent="0.25">
      <c r="A5292" s="5">
        <v>5233</v>
      </c>
      <c r="B5292" s="629"/>
      <c r="F5292" s="4" t="s">
        <v>3717</v>
      </c>
      <c r="G5292" s="1" t="b">
        <f t="shared" ca="1" si="83"/>
        <v>1</v>
      </c>
      <c r="H5292" s="1354" t="str" cm="1">
        <f t="array" aca="1" ref="H5292" ca="1">IF(I5292&lt;&gt;"",INDIRECT("'"&amp;I5292&amp;"'!"&amp;J5292),"")</f>
        <v/>
      </c>
      <c r="K5292" s="4"/>
      <c r="P5292" s="1612"/>
    </row>
    <row r="5293" spans="1:16" ht="15" x14ac:dyDescent="0.25">
      <c r="A5293" s="5">
        <v>5234</v>
      </c>
      <c r="B5293" s="629"/>
      <c r="F5293" s="4" t="s">
        <v>3717</v>
      </c>
      <c r="G5293" s="1" t="b">
        <f t="shared" ca="1" si="83"/>
        <v>1</v>
      </c>
      <c r="H5293" s="1354" t="str" cm="1">
        <f t="array" aca="1" ref="H5293" ca="1">IF(I5293&lt;&gt;"",INDIRECT("'"&amp;I5293&amp;"'!"&amp;J5293),"")</f>
        <v/>
      </c>
      <c r="K5293" s="4"/>
      <c r="P5293" s="1612"/>
    </row>
    <row r="5294" spans="1:16" ht="15" x14ac:dyDescent="0.25">
      <c r="A5294" s="5">
        <v>5235</v>
      </c>
      <c r="B5294" s="629"/>
      <c r="F5294" s="4" t="s">
        <v>3717</v>
      </c>
      <c r="G5294" s="1" t="b">
        <f t="shared" ca="1" si="83"/>
        <v>1</v>
      </c>
      <c r="H5294" s="1354" t="str" cm="1">
        <f t="array" aca="1" ref="H5294" ca="1">IF(I5294&lt;&gt;"",INDIRECT("'"&amp;I5294&amp;"'!"&amp;J5294),"")</f>
        <v/>
      </c>
      <c r="K5294" s="4"/>
      <c r="P5294" s="1612"/>
    </row>
    <row r="5295" spans="1:16" ht="15" x14ac:dyDescent="0.25">
      <c r="A5295" s="5">
        <v>5236</v>
      </c>
      <c r="B5295" s="629"/>
      <c r="F5295" s="4" t="s">
        <v>3717</v>
      </c>
      <c r="G5295" s="1" t="b">
        <f t="shared" ca="1" si="83"/>
        <v>1</v>
      </c>
      <c r="H5295" s="1354" t="str" cm="1">
        <f t="array" aca="1" ref="H5295" ca="1">IF(I5295&lt;&gt;"",INDIRECT("'"&amp;I5295&amp;"'!"&amp;J5295),"")</f>
        <v/>
      </c>
      <c r="K5295" s="4"/>
      <c r="P5295" s="1612"/>
    </row>
    <row r="5296" spans="1:16" ht="15" x14ac:dyDescent="0.25">
      <c r="A5296" s="5">
        <v>5237</v>
      </c>
      <c r="B5296" s="629"/>
      <c r="F5296" s="4" t="s">
        <v>3717</v>
      </c>
      <c r="G5296" s="1" t="b">
        <f t="shared" ca="1" si="83"/>
        <v>1</v>
      </c>
      <c r="H5296" s="1354" t="str" cm="1">
        <f t="array" aca="1" ref="H5296" ca="1">IF(I5296&lt;&gt;"",INDIRECT("'"&amp;I5296&amp;"'!"&amp;J5296),"")</f>
        <v/>
      </c>
      <c r="K5296" s="4"/>
      <c r="P5296" s="1612"/>
    </row>
    <row r="5297" spans="1:16" ht="15" x14ac:dyDescent="0.25">
      <c r="A5297" s="5">
        <v>5238</v>
      </c>
      <c r="B5297" s="629"/>
      <c r="F5297" s="4" t="s">
        <v>3717</v>
      </c>
      <c r="G5297" s="1" t="b">
        <f t="shared" ca="1" si="83"/>
        <v>1</v>
      </c>
      <c r="H5297" s="1354" t="str" cm="1">
        <f t="array" aca="1" ref="H5297" ca="1">IF(I5297&lt;&gt;"",INDIRECT("'"&amp;I5297&amp;"'!"&amp;J5297),"")</f>
        <v/>
      </c>
      <c r="K5297" s="4"/>
      <c r="P5297" s="1612"/>
    </row>
    <row r="5298" spans="1:16" ht="15" x14ac:dyDescent="0.25">
      <c r="A5298" s="5">
        <v>5239</v>
      </c>
      <c r="B5298" s="629"/>
      <c r="F5298" s="4" t="s">
        <v>3717</v>
      </c>
      <c r="G5298" s="1" t="b">
        <f t="shared" ca="1" si="83"/>
        <v>1</v>
      </c>
      <c r="H5298" s="1354" t="str" cm="1">
        <f t="array" aca="1" ref="H5298" ca="1">IF(I5298&lt;&gt;"",INDIRECT("'"&amp;I5298&amp;"'!"&amp;J5298),"")</f>
        <v/>
      </c>
      <c r="K5298" s="4"/>
      <c r="P5298" s="1612"/>
    </row>
    <row r="5299" spans="1:16" x14ac:dyDescent="0.2">
      <c r="A5299">
        <v>5240</v>
      </c>
      <c r="B5299" s="629">
        <f>'Revenues 10-15'!C223</f>
        <v>0</v>
      </c>
      <c r="F5299" s="4"/>
      <c r="G5299" s="1" t="b">
        <f t="shared" ca="1" si="83"/>
        <v>1</v>
      </c>
      <c r="H5299" s="1354" cm="1">
        <f t="array" aca="1" ref="H5299" ca="1">IF(I5299&lt;&gt;"",INDIRECT("'"&amp;I5299&amp;"'!"&amp;J5299),"")</f>
        <v>0</v>
      </c>
      <c r="I5299" s="1654" t="s">
        <v>4718</v>
      </c>
      <c r="J5299" t="s">
        <v>4760</v>
      </c>
      <c r="K5299" s="4"/>
      <c r="P5299" s="1614"/>
    </row>
    <row r="5300" spans="1:16" ht="15" x14ac:dyDescent="0.25">
      <c r="A5300" s="5">
        <v>5241</v>
      </c>
      <c r="B5300" s="629"/>
      <c r="F5300" s="4" t="s">
        <v>3717</v>
      </c>
      <c r="G5300" s="1" t="b">
        <f t="shared" ca="1" si="83"/>
        <v>1</v>
      </c>
      <c r="H5300" s="1354" t="str" cm="1">
        <f t="array" aca="1" ref="H5300" ca="1">IF(I5300&lt;&gt;"",INDIRECT("'"&amp;I5300&amp;"'!"&amp;J5300),"")</f>
        <v/>
      </c>
      <c r="K5300" s="4"/>
      <c r="P5300" s="1612"/>
    </row>
    <row r="5301" spans="1:16" ht="15" x14ac:dyDescent="0.25">
      <c r="A5301" s="5">
        <v>5242</v>
      </c>
      <c r="B5301" s="629"/>
      <c r="F5301" s="4" t="s">
        <v>3717</v>
      </c>
      <c r="G5301" s="1" t="b">
        <f t="shared" ca="1" si="83"/>
        <v>1</v>
      </c>
      <c r="H5301" s="1354" t="str" cm="1">
        <f t="array" aca="1" ref="H5301" ca="1">IF(I5301&lt;&gt;"",INDIRECT("'"&amp;I5301&amp;"'!"&amp;J5301),"")</f>
        <v/>
      </c>
      <c r="K5301" s="4"/>
      <c r="P5301" s="1612"/>
    </row>
    <row r="5302" spans="1:16" x14ac:dyDescent="0.2">
      <c r="A5302">
        <v>5243</v>
      </c>
      <c r="B5302" s="629">
        <f>'Revenues 10-15'!C225</f>
        <v>0</v>
      </c>
      <c r="F5302" s="4"/>
      <c r="G5302" s="1" t="b">
        <f t="shared" ca="1" si="83"/>
        <v>1</v>
      </c>
      <c r="H5302" s="1354" cm="1">
        <f t="array" aca="1" ref="H5302" ca="1">IF(I5302&lt;&gt;"",INDIRECT("'"&amp;I5302&amp;"'!"&amp;J5302),"")</f>
        <v>0</v>
      </c>
      <c r="I5302" s="1654" t="s">
        <v>4718</v>
      </c>
      <c r="J5302" t="s">
        <v>4904</v>
      </c>
      <c r="K5302" s="4"/>
      <c r="P5302" s="1614"/>
    </row>
    <row r="5303" spans="1:16" ht="15" x14ac:dyDescent="0.25">
      <c r="A5303" s="5">
        <v>5244</v>
      </c>
      <c r="B5303" s="629"/>
      <c r="F5303" s="4" t="s">
        <v>3717</v>
      </c>
      <c r="G5303" s="1" t="b">
        <f t="shared" ca="1" si="83"/>
        <v>1</v>
      </c>
      <c r="H5303" s="1354" t="str" cm="1">
        <f t="array" aca="1" ref="H5303" ca="1">IF(I5303&lt;&gt;"",INDIRECT("'"&amp;I5303&amp;"'!"&amp;J5303),"")</f>
        <v/>
      </c>
      <c r="K5303" s="4"/>
      <c r="P5303" s="1612"/>
    </row>
    <row r="5304" spans="1:16" ht="15" x14ac:dyDescent="0.25">
      <c r="A5304" s="5">
        <v>5245</v>
      </c>
      <c r="B5304" s="629"/>
      <c r="C5304" s="2" t="s">
        <v>485</v>
      </c>
      <c r="F5304" s="4" t="s">
        <v>3717</v>
      </c>
      <c r="G5304" s="1" t="b">
        <f t="shared" ca="1" si="83"/>
        <v>1</v>
      </c>
      <c r="H5304" s="1354" t="str" cm="1">
        <f t="array" aca="1" ref="H5304" ca="1">IF(I5304&lt;&gt;"",INDIRECT("'"&amp;I5304&amp;"'!"&amp;J5304),"")</f>
        <v/>
      </c>
      <c r="K5304" s="4"/>
      <c r="P5304" s="1612"/>
    </row>
    <row r="5305" spans="1:16" ht="15" x14ac:dyDescent="0.25">
      <c r="A5305" s="5">
        <v>5246</v>
      </c>
      <c r="B5305" s="629"/>
      <c r="F5305" s="4" t="s">
        <v>3717</v>
      </c>
      <c r="G5305" s="1" t="b">
        <f t="shared" ca="1" si="83"/>
        <v>1</v>
      </c>
      <c r="H5305" s="1354" t="str" cm="1">
        <f t="array" aca="1" ref="H5305" ca="1">IF(I5305&lt;&gt;"",INDIRECT("'"&amp;I5305&amp;"'!"&amp;J5305),"")</f>
        <v/>
      </c>
      <c r="K5305" s="4"/>
      <c r="P5305" s="1612"/>
    </row>
    <row r="5306" spans="1:16" ht="15" x14ac:dyDescent="0.25">
      <c r="A5306" s="5">
        <v>5247</v>
      </c>
      <c r="B5306" s="629"/>
      <c r="F5306" s="4" t="s">
        <v>3717</v>
      </c>
      <c r="G5306" s="1" t="b">
        <f t="shared" ca="1" si="83"/>
        <v>1</v>
      </c>
      <c r="H5306" s="1354" t="str" cm="1">
        <f t="array" aca="1" ref="H5306" ca="1">IF(I5306&lt;&gt;"",INDIRECT("'"&amp;I5306&amp;"'!"&amp;J5306),"")</f>
        <v/>
      </c>
      <c r="K5306" s="4"/>
      <c r="P5306" s="1612"/>
    </row>
    <row r="5307" spans="1:16" ht="15" x14ac:dyDescent="0.25">
      <c r="A5307" s="5">
        <v>5248</v>
      </c>
      <c r="B5307" s="629"/>
      <c r="F5307" s="4" t="s">
        <v>3717</v>
      </c>
      <c r="G5307" s="1" t="b">
        <f t="shared" ca="1" si="83"/>
        <v>1</v>
      </c>
      <c r="H5307" s="1354" t="str" cm="1">
        <f t="array" aca="1" ref="H5307" ca="1">IF(I5307&lt;&gt;"",INDIRECT("'"&amp;I5307&amp;"'!"&amp;J5307),"")</f>
        <v/>
      </c>
      <c r="K5307" s="4"/>
      <c r="P5307" s="1612"/>
    </row>
    <row r="5308" spans="1:16" x14ac:dyDescent="0.2">
      <c r="A5308">
        <v>5249</v>
      </c>
      <c r="B5308" s="629">
        <f>'Revenues 10-15'!C226</f>
        <v>0</v>
      </c>
      <c r="F5308" s="4"/>
      <c r="G5308" s="1" t="b">
        <f t="shared" ca="1" si="83"/>
        <v>1</v>
      </c>
      <c r="H5308" s="1354" cm="1">
        <f t="array" aca="1" ref="H5308" ca="1">IF(I5308&lt;&gt;"",INDIRECT("'"&amp;I5308&amp;"'!"&amp;J5308),"")</f>
        <v>0</v>
      </c>
      <c r="I5308" s="1654" t="s">
        <v>4718</v>
      </c>
      <c r="J5308" t="s">
        <v>5192</v>
      </c>
      <c r="K5308" s="4"/>
      <c r="P5308" s="1614"/>
    </row>
    <row r="5309" spans="1:16" ht="15" x14ac:dyDescent="0.25">
      <c r="A5309" s="5">
        <v>5250</v>
      </c>
      <c r="B5309" s="629"/>
      <c r="F5309" s="4" t="s">
        <v>3717</v>
      </c>
      <c r="G5309" s="1" t="b">
        <f t="shared" ca="1" si="83"/>
        <v>1</v>
      </c>
      <c r="H5309" s="1354" t="str" cm="1">
        <f t="array" aca="1" ref="H5309" ca="1">IF(I5309&lt;&gt;"",INDIRECT("'"&amp;I5309&amp;"'!"&amp;J5309),"")</f>
        <v/>
      </c>
      <c r="K5309" s="4"/>
      <c r="P5309" s="1612"/>
    </row>
    <row r="5310" spans="1:16" x14ac:dyDescent="0.2">
      <c r="A5310">
        <v>5251</v>
      </c>
      <c r="B5310" s="629">
        <f>'Revenues 10-15'!C259</f>
        <v>0</v>
      </c>
      <c r="F5310" s="4"/>
      <c r="G5310" s="1" t="b">
        <f t="shared" ca="1" si="83"/>
        <v>1</v>
      </c>
      <c r="H5310" s="1354" cm="1">
        <f t="array" aca="1" ref="H5310" ca="1">IF(I5310&lt;&gt;"",INDIRECT("'"&amp;I5310&amp;"'!"&amp;J5310),"")</f>
        <v>0</v>
      </c>
      <c r="I5310" s="1654" t="s">
        <v>4718</v>
      </c>
      <c r="J5310" t="s">
        <v>4787</v>
      </c>
      <c r="K5310" s="4"/>
      <c r="P5310" s="1614"/>
    </row>
    <row r="5311" spans="1:16" ht="15" x14ac:dyDescent="0.25">
      <c r="A5311" s="5">
        <v>5252</v>
      </c>
      <c r="B5311" s="629"/>
      <c r="D5311" s="4" t="s">
        <v>1290</v>
      </c>
      <c r="F5311" s="4" t="s">
        <v>3717</v>
      </c>
      <c r="G5311" s="1" t="b">
        <f t="shared" ca="1" si="83"/>
        <v>1</v>
      </c>
      <c r="H5311" s="1354" t="str" cm="1">
        <f t="array" aca="1" ref="H5311" ca="1">IF(I5311&lt;&gt;"",INDIRECT("'"&amp;I5311&amp;"'!"&amp;J5311),"")</f>
        <v/>
      </c>
      <c r="K5311" s="4"/>
      <c r="P5311" s="1612"/>
    </row>
    <row r="5312" spans="1:16" ht="15" x14ac:dyDescent="0.25">
      <c r="A5312" s="5">
        <v>5253</v>
      </c>
      <c r="B5312" s="629"/>
      <c r="F5312" s="4" t="s">
        <v>3717</v>
      </c>
      <c r="G5312" s="1" t="b">
        <f t="shared" ca="1" si="83"/>
        <v>1</v>
      </c>
      <c r="H5312" s="1354" t="str" cm="1">
        <f t="array" aca="1" ref="H5312" ca="1">IF(I5312&lt;&gt;"",INDIRECT("'"&amp;I5312&amp;"'!"&amp;J5312),"")</f>
        <v/>
      </c>
      <c r="K5312" s="4"/>
      <c r="P5312" s="1612"/>
    </row>
    <row r="5313" spans="1:16" x14ac:dyDescent="0.2">
      <c r="A5313">
        <v>5254</v>
      </c>
      <c r="B5313" s="629">
        <f>'Revenues 10-15'!C261</f>
        <v>0</v>
      </c>
      <c r="F5313" s="4"/>
      <c r="G5313" s="1" t="b">
        <f t="shared" ca="1" si="83"/>
        <v>1</v>
      </c>
      <c r="H5313" s="1354" cm="1">
        <f t="array" aca="1" ref="H5313" ca="1">IF(I5313&lt;&gt;"",INDIRECT("'"&amp;I5313&amp;"'!"&amp;J5313),"")</f>
        <v>0</v>
      </c>
      <c r="I5313" s="1654" t="s">
        <v>4718</v>
      </c>
      <c r="J5313" t="s">
        <v>4907</v>
      </c>
      <c r="K5313" s="4"/>
      <c r="P5313" s="1614"/>
    </row>
    <row r="5314" spans="1:16" ht="15" x14ac:dyDescent="0.25">
      <c r="A5314" s="5">
        <v>5255</v>
      </c>
      <c r="B5314" s="629"/>
      <c r="F5314" s="4" t="s">
        <v>3717</v>
      </c>
      <c r="G5314" s="1" t="b">
        <f t="shared" ca="1" si="83"/>
        <v>1</v>
      </c>
      <c r="H5314" s="1354" t="str" cm="1">
        <f t="array" aca="1" ref="H5314" ca="1">IF(I5314&lt;&gt;"",INDIRECT("'"&amp;I5314&amp;"'!"&amp;J5314),"")</f>
        <v/>
      </c>
      <c r="K5314" s="4"/>
      <c r="P5314" s="1612"/>
    </row>
    <row r="5315" spans="1:16" x14ac:dyDescent="0.2">
      <c r="A5315">
        <v>5256</v>
      </c>
      <c r="B5315" s="629">
        <f>'Revenues 10-15'!C262</f>
        <v>0</v>
      </c>
      <c r="F5315" s="4"/>
      <c r="G5315" s="1" t="b">
        <f t="shared" ca="1" si="83"/>
        <v>1</v>
      </c>
      <c r="H5315" s="1354" cm="1">
        <f t="array" aca="1" ref="H5315" ca="1">IF(I5315&lt;&gt;"",INDIRECT("'"&amp;I5315&amp;"'!"&amp;J5315),"")</f>
        <v>0</v>
      </c>
      <c r="I5315" s="1654" t="s">
        <v>4718</v>
      </c>
      <c r="J5315" t="s">
        <v>4790</v>
      </c>
      <c r="K5315" s="4"/>
      <c r="P5315" s="1614"/>
    </row>
    <row r="5316" spans="1:16" ht="15" x14ac:dyDescent="0.25">
      <c r="A5316" s="5">
        <v>5257</v>
      </c>
      <c r="B5316" s="629"/>
      <c r="F5316" s="4" t="s">
        <v>3717</v>
      </c>
      <c r="G5316" s="1" t="b">
        <f t="shared" ca="1" si="83"/>
        <v>1</v>
      </c>
      <c r="H5316" s="1354" t="str" cm="1">
        <f t="array" aca="1" ref="H5316" ca="1">IF(I5316&lt;&gt;"",INDIRECT("'"&amp;I5316&amp;"'!"&amp;J5316),"")</f>
        <v/>
      </c>
      <c r="K5316" s="4"/>
      <c r="P5316" s="1612"/>
    </row>
    <row r="5317" spans="1:16" ht="15" x14ac:dyDescent="0.25">
      <c r="A5317" s="5">
        <v>5258</v>
      </c>
      <c r="B5317" s="629"/>
      <c r="F5317" s="4" t="s">
        <v>3717</v>
      </c>
      <c r="G5317" s="1" t="b">
        <f t="shared" ca="1" si="83"/>
        <v>1</v>
      </c>
      <c r="H5317" s="1354" t="str" cm="1">
        <f t="array" aca="1" ref="H5317" ca="1">IF(I5317&lt;&gt;"",INDIRECT("'"&amp;I5317&amp;"'!"&amp;J5317),"")</f>
        <v/>
      </c>
      <c r="K5317" s="4"/>
      <c r="P5317" s="1612"/>
    </row>
    <row r="5318" spans="1:16" x14ac:dyDescent="0.2">
      <c r="A5318">
        <v>5259</v>
      </c>
      <c r="B5318" s="629">
        <f>'Revenues 10-15'!C271</f>
        <v>1858858</v>
      </c>
      <c r="F5318" s="4"/>
      <c r="G5318" s="1" t="b">
        <f t="shared" ca="1" si="83"/>
        <v>1</v>
      </c>
      <c r="H5318" s="1354" cm="1">
        <f t="array" aca="1" ref="H5318" ca="1">IF(I5318&lt;&gt;"",INDIRECT("'"&amp;I5318&amp;"'!"&amp;J5318),"")</f>
        <v>1858858</v>
      </c>
      <c r="I5318" s="1654" t="s">
        <v>4718</v>
      </c>
      <c r="J5318" t="s">
        <v>4909</v>
      </c>
      <c r="K5318" s="4"/>
      <c r="P5318" s="1614"/>
    </row>
    <row r="5319" spans="1:16" ht="15" x14ac:dyDescent="0.25">
      <c r="A5319" s="5">
        <v>5260</v>
      </c>
      <c r="B5319" s="629"/>
      <c r="F5319" s="4" t="s">
        <v>3717</v>
      </c>
      <c r="G5319" s="1" t="b">
        <f t="shared" ca="1" si="83"/>
        <v>1</v>
      </c>
      <c r="H5319" s="1354" t="str" cm="1">
        <f t="array" aca="1" ref="H5319" ca="1">IF(I5319&lt;&gt;"",INDIRECT("'"&amp;I5319&amp;"'!"&amp;J5319),"")</f>
        <v/>
      </c>
      <c r="K5319" s="4"/>
      <c r="P5319" s="1612"/>
    </row>
    <row r="5320" spans="1:16" ht="15" x14ac:dyDescent="0.25">
      <c r="A5320" s="5">
        <v>5261</v>
      </c>
      <c r="B5320" s="629"/>
      <c r="C5320" s="2" t="s">
        <v>485</v>
      </c>
      <c r="F5320" s="4" t="s">
        <v>3717</v>
      </c>
      <c r="G5320" s="1" t="b">
        <f t="shared" ca="1" si="83"/>
        <v>1</v>
      </c>
      <c r="H5320" s="1354" t="str" cm="1">
        <f t="array" aca="1" ref="H5320" ca="1">IF(I5320&lt;&gt;"",INDIRECT("'"&amp;I5320&amp;"'!"&amp;J5320),"")</f>
        <v/>
      </c>
      <c r="K5320" s="4"/>
      <c r="P5320" s="1612"/>
    </row>
    <row r="5321" spans="1:16" ht="15" x14ac:dyDescent="0.25">
      <c r="A5321" s="5">
        <v>5262</v>
      </c>
      <c r="B5321" s="629"/>
      <c r="F5321" s="4" t="s">
        <v>3717</v>
      </c>
      <c r="G5321" s="1" t="b">
        <f t="shared" ca="1" si="83"/>
        <v>1</v>
      </c>
      <c r="H5321" s="1354" t="str" cm="1">
        <f t="array" aca="1" ref="H5321" ca="1">IF(I5321&lt;&gt;"",INDIRECT("'"&amp;I5321&amp;"'!"&amp;J5321),"")</f>
        <v/>
      </c>
      <c r="K5321" s="4"/>
      <c r="P5321" s="1612"/>
    </row>
    <row r="5322" spans="1:16" ht="15" x14ac:dyDescent="0.25">
      <c r="A5322" s="5">
        <v>5263</v>
      </c>
      <c r="B5322" s="629"/>
      <c r="F5322" s="4" t="s">
        <v>3717</v>
      </c>
      <c r="G5322" s="1" t="b">
        <f t="shared" ca="1" si="83"/>
        <v>1</v>
      </c>
      <c r="H5322" s="1354" t="str" cm="1">
        <f t="array" aca="1" ref="H5322" ca="1">IF(I5322&lt;&gt;"",INDIRECT("'"&amp;I5322&amp;"'!"&amp;J5322),"")</f>
        <v/>
      </c>
      <c r="K5322" s="4"/>
      <c r="P5322" s="1612"/>
    </row>
    <row r="5323" spans="1:16" ht="15" x14ac:dyDescent="0.25">
      <c r="A5323" s="5">
        <v>5264</v>
      </c>
      <c r="B5323" s="629"/>
      <c r="F5323" s="4" t="s">
        <v>3717</v>
      </c>
      <c r="G5323" s="1" t="b">
        <f t="shared" ca="1" si="83"/>
        <v>1</v>
      </c>
      <c r="H5323" s="1354" t="str" cm="1">
        <f t="array" aca="1" ref="H5323" ca="1">IF(I5323&lt;&gt;"",INDIRECT("'"&amp;I5323&amp;"'!"&amp;J5323),"")</f>
        <v/>
      </c>
      <c r="K5323" s="4"/>
      <c r="P5323" s="1612"/>
    </row>
    <row r="5324" spans="1:16" x14ac:dyDescent="0.2">
      <c r="A5324">
        <v>5265</v>
      </c>
      <c r="B5324" s="629">
        <f>'Revenues 10-15'!C272</f>
        <v>1858858</v>
      </c>
      <c r="F5324" s="4"/>
      <c r="G5324" s="1" t="b">
        <f t="shared" ca="1" si="83"/>
        <v>1</v>
      </c>
      <c r="H5324" s="1354" cm="1">
        <f t="array" aca="1" ref="H5324" ca="1">IF(I5324&lt;&gt;"",INDIRECT("'"&amp;I5324&amp;"'!"&amp;J5324),"")</f>
        <v>1858858</v>
      </c>
      <c r="I5324" s="1654" t="s">
        <v>4718</v>
      </c>
      <c r="J5324" t="s">
        <v>4910</v>
      </c>
      <c r="K5324" s="4"/>
      <c r="P5324" s="1614"/>
    </row>
    <row r="5325" spans="1:16" x14ac:dyDescent="0.2">
      <c r="A5325">
        <v>5266</v>
      </c>
      <c r="B5325" s="629">
        <f>'Revenues 10-15'!C273</f>
        <v>18823704</v>
      </c>
      <c r="F5325" s="4"/>
      <c r="G5325" s="1" t="b">
        <f t="shared" ca="1" si="83"/>
        <v>1</v>
      </c>
      <c r="H5325" s="1354" cm="1">
        <f t="array" aca="1" ref="H5325" ca="1">IF(I5325&lt;&gt;"",INDIRECT("'"&amp;I5325&amp;"'!"&amp;J5325),"")</f>
        <v>18823704</v>
      </c>
      <c r="I5325" s="1654" t="s">
        <v>4718</v>
      </c>
      <c r="J5325" t="s">
        <v>5753</v>
      </c>
      <c r="K5325" s="4"/>
      <c r="P5325" s="1614"/>
    </row>
    <row r="5326" spans="1:16" x14ac:dyDescent="0.2">
      <c r="A5326">
        <v>5267</v>
      </c>
      <c r="B5326" s="629">
        <f>'Revenues 10-15'!D5</f>
        <v>0</v>
      </c>
      <c r="C5326" s="2" t="s">
        <v>485</v>
      </c>
      <c r="F5326" s="4"/>
      <c r="G5326" s="1" t="b">
        <f t="shared" ca="1" si="83"/>
        <v>1</v>
      </c>
      <c r="H5326" s="1354" cm="1">
        <f t="array" aca="1" ref="H5326" ca="1">IF(I5326&lt;&gt;"",INDIRECT("'"&amp;I5326&amp;"'!"&amp;J5326),"")</f>
        <v>0</v>
      </c>
      <c r="I5326" s="1654" t="s">
        <v>4718</v>
      </c>
      <c r="J5326" t="s">
        <v>3732</v>
      </c>
      <c r="K5326" s="4"/>
      <c r="P5326" s="1614"/>
    </row>
    <row r="5327" spans="1:16" ht="15" x14ac:dyDescent="0.25">
      <c r="A5327" s="5">
        <v>5268</v>
      </c>
      <c r="B5327" s="629"/>
      <c r="C5327" s="2" t="s">
        <v>485</v>
      </c>
      <c r="F5327" s="4" t="s">
        <v>3717</v>
      </c>
      <c r="G5327" s="1" t="b">
        <f t="shared" ca="1" si="83"/>
        <v>1</v>
      </c>
      <c r="H5327" s="1354" t="str" cm="1">
        <f t="array" aca="1" ref="H5327" ca="1">IF(I5327&lt;&gt;"",INDIRECT("'"&amp;I5327&amp;"'!"&amp;J5327),"")</f>
        <v/>
      </c>
      <c r="K5327" s="4"/>
      <c r="P5327" s="1612"/>
    </row>
    <row r="5328" spans="1:16" x14ac:dyDescent="0.2">
      <c r="A5328">
        <v>5269</v>
      </c>
      <c r="B5328" s="629">
        <f>'Revenues 10-15'!D6</f>
        <v>0</v>
      </c>
      <c r="F5328" s="4"/>
      <c r="G5328" s="1" t="b">
        <f t="shared" ca="1" si="83"/>
        <v>1</v>
      </c>
      <c r="H5328" s="1354" cm="1">
        <f t="array" aca="1" ref="H5328" ca="1">IF(I5328&lt;&gt;"",INDIRECT("'"&amp;I5328&amp;"'!"&amp;J5328),"")</f>
        <v>0</v>
      </c>
      <c r="I5328" s="1654" t="s">
        <v>4718</v>
      </c>
      <c r="J5328" t="s">
        <v>3730</v>
      </c>
      <c r="K5328" s="4"/>
      <c r="P5328" s="1614"/>
    </row>
    <row r="5329" spans="1:16" x14ac:dyDescent="0.2">
      <c r="A5329">
        <v>5270</v>
      </c>
      <c r="B5329" s="629">
        <f>'Revenues 10-15'!D7</f>
        <v>0</v>
      </c>
      <c r="F5329" s="4"/>
      <c r="G5329" s="1" t="b">
        <f t="shared" ca="1" si="83"/>
        <v>1</v>
      </c>
      <c r="H5329" s="1354" cm="1">
        <f t="array" aca="1" ref="H5329" ca="1">IF(I5329&lt;&gt;"",INDIRECT("'"&amp;I5329&amp;"'!"&amp;J5329),"")</f>
        <v>0</v>
      </c>
      <c r="I5329" s="1654" t="s">
        <v>4718</v>
      </c>
      <c r="J5329" t="s">
        <v>4344</v>
      </c>
      <c r="K5329" s="4"/>
      <c r="P5329" s="1614"/>
    </row>
    <row r="5330" spans="1:16" x14ac:dyDescent="0.2">
      <c r="A5330">
        <v>5271</v>
      </c>
      <c r="B5330" s="629">
        <f>'Revenues 10-15'!D9</f>
        <v>0</v>
      </c>
      <c r="F5330" s="4"/>
      <c r="G5330" s="1" t="b">
        <f t="shared" ca="1" si="83"/>
        <v>1</v>
      </c>
      <c r="H5330" s="1354" cm="1">
        <f t="array" aca="1" ref="H5330" ca="1">IF(I5330&lt;&gt;"",INDIRECT("'"&amp;I5330&amp;"'!"&amp;J5330),"")</f>
        <v>0</v>
      </c>
      <c r="I5330" s="1654" t="s">
        <v>4718</v>
      </c>
      <c r="J5330" t="s">
        <v>4346</v>
      </c>
      <c r="K5330" s="4"/>
      <c r="P5330" s="1614"/>
    </row>
    <row r="5331" spans="1:16" x14ac:dyDescent="0.2">
      <c r="A5331">
        <v>5272</v>
      </c>
      <c r="B5331" s="629">
        <f>'Revenues 10-15'!D11</f>
        <v>0</v>
      </c>
      <c r="F5331" s="4"/>
      <c r="G5331" s="1" t="b">
        <f t="shared" ca="1" si="83"/>
        <v>1</v>
      </c>
      <c r="H5331" s="1354" cm="1">
        <f t="array" aca="1" ref="H5331" ca="1">IF(I5331&lt;&gt;"",INDIRECT("'"&amp;I5331&amp;"'!"&amp;J5331),"")</f>
        <v>0</v>
      </c>
      <c r="I5331" s="1654" t="s">
        <v>4718</v>
      </c>
      <c r="J5331" t="s">
        <v>4347</v>
      </c>
      <c r="K5331" s="4"/>
      <c r="P5331" s="1614"/>
    </row>
    <row r="5332" spans="1:16" x14ac:dyDescent="0.2">
      <c r="A5332">
        <v>5273</v>
      </c>
      <c r="B5332" s="629">
        <f>'Revenues 10-15'!D12</f>
        <v>0</v>
      </c>
      <c r="F5332" s="4"/>
      <c r="G5332" s="1" t="b">
        <f t="shared" ca="1" si="83"/>
        <v>1</v>
      </c>
      <c r="H5332" s="1354" cm="1">
        <f t="array" aca="1" ref="H5332" ca="1">IF(I5332&lt;&gt;"",INDIRECT("'"&amp;I5332&amp;"'!"&amp;J5332),"")</f>
        <v>0</v>
      </c>
      <c r="I5332" s="1654" t="s">
        <v>4718</v>
      </c>
      <c r="J5332" t="s">
        <v>3733</v>
      </c>
      <c r="K5332" s="4"/>
      <c r="P5332" s="1614"/>
    </row>
    <row r="5333" spans="1:16" x14ac:dyDescent="0.2">
      <c r="A5333">
        <v>5274</v>
      </c>
      <c r="B5333" s="629">
        <f>'Revenues 10-15'!D14</f>
        <v>0</v>
      </c>
      <c r="F5333" s="4"/>
      <c r="G5333" s="1" t="b">
        <f t="shared" ca="1" si="83"/>
        <v>1</v>
      </c>
      <c r="H5333" s="1354" cm="1">
        <f t="array" aca="1" ref="H5333" ca="1">IF(I5333&lt;&gt;"",INDIRECT("'"&amp;I5333&amp;"'!"&amp;J5333),"")</f>
        <v>0</v>
      </c>
      <c r="I5333" s="1654" t="s">
        <v>4718</v>
      </c>
      <c r="J5333" t="s">
        <v>3840</v>
      </c>
      <c r="K5333" s="4"/>
      <c r="P5333" s="1614"/>
    </row>
    <row r="5334" spans="1:16" x14ac:dyDescent="0.2">
      <c r="A5334">
        <v>5275</v>
      </c>
      <c r="B5334" s="629">
        <f>'Revenues 10-15'!D15</f>
        <v>0</v>
      </c>
      <c r="C5334" s="2" t="s">
        <v>485</v>
      </c>
      <c r="F5334" s="4"/>
      <c r="G5334" s="1" t="b">
        <f t="shared" ca="1" si="83"/>
        <v>1</v>
      </c>
      <c r="H5334" s="1354" cm="1">
        <f t="array" aca="1" ref="H5334" ca="1">IF(I5334&lt;&gt;"",INDIRECT("'"&amp;I5334&amp;"'!"&amp;J5334),"")</f>
        <v>0</v>
      </c>
      <c r="I5334" s="1654" t="s">
        <v>4718</v>
      </c>
      <c r="J5334" t="s">
        <v>3841</v>
      </c>
      <c r="K5334" s="4"/>
      <c r="P5334" s="1614"/>
    </row>
    <row r="5335" spans="1:16" x14ac:dyDescent="0.2">
      <c r="A5335">
        <v>5276</v>
      </c>
      <c r="B5335" s="629">
        <f>'Revenues 10-15'!D16</f>
        <v>0</v>
      </c>
      <c r="F5335" s="4"/>
      <c r="G5335" s="1" t="b">
        <f t="shared" ca="1" si="83"/>
        <v>1</v>
      </c>
      <c r="H5335" s="1354" cm="1">
        <f t="array" aca="1" ref="H5335" ca="1">IF(I5335&lt;&gt;"",INDIRECT("'"&amp;I5335&amp;"'!"&amp;J5335),"")</f>
        <v>0</v>
      </c>
      <c r="I5335" s="1654" t="s">
        <v>4718</v>
      </c>
      <c r="J5335" t="s">
        <v>3838</v>
      </c>
      <c r="K5335" s="4"/>
      <c r="P5335" s="1614"/>
    </row>
    <row r="5336" spans="1:16" x14ac:dyDescent="0.2">
      <c r="A5336">
        <v>5277</v>
      </c>
      <c r="B5336" s="629">
        <f>'Revenues 10-15'!D17</f>
        <v>0</v>
      </c>
      <c r="F5336" s="4"/>
      <c r="G5336" s="1" t="b">
        <f t="shared" ca="1" si="83"/>
        <v>1</v>
      </c>
      <c r="H5336" s="1354" cm="1">
        <f t="array" aca="1" ref="H5336" ca="1">IF(I5336&lt;&gt;"",INDIRECT("'"&amp;I5336&amp;"'!"&amp;J5336),"")</f>
        <v>0</v>
      </c>
      <c r="I5336" s="1654" t="s">
        <v>4718</v>
      </c>
      <c r="J5336" t="s">
        <v>4373</v>
      </c>
      <c r="K5336" s="4"/>
      <c r="P5336" s="1614"/>
    </row>
    <row r="5337" spans="1:16" x14ac:dyDescent="0.2">
      <c r="A5337">
        <v>5278</v>
      </c>
      <c r="B5337" s="629">
        <f>'Revenues 10-15'!D18</f>
        <v>0</v>
      </c>
      <c r="F5337" s="4"/>
      <c r="G5337" s="1" t="b">
        <f t="shared" ca="1" si="83"/>
        <v>1</v>
      </c>
      <c r="H5337" s="1354" cm="1">
        <f t="array" aca="1" ref="H5337" ca="1">IF(I5337&lt;&gt;"",INDIRECT("'"&amp;I5337&amp;"'!"&amp;J5337),"")</f>
        <v>0</v>
      </c>
      <c r="I5337" s="1654" t="s">
        <v>4718</v>
      </c>
      <c r="J5337" t="s">
        <v>3839</v>
      </c>
      <c r="K5337" s="4"/>
      <c r="P5337" s="1614"/>
    </row>
    <row r="5338" spans="1:16" x14ac:dyDescent="0.2">
      <c r="A5338">
        <v>5279</v>
      </c>
      <c r="B5338" s="629">
        <f>'Revenues 10-15'!D65</f>
        <v>0</v>
      </c>
      <c r="F5338" s="4"/>
      <c r="G5338" s="1" t="b">
        <f t="shared" ca="1" si="83"/>
        <v>1</v>
      </c>
      <c r="H5338" s="1354" cm="1">
        <f t="array" aca="1" ref="H5338" ca="1">IF(I5338&lt;&gt;"",INDIRECT("'"&amp;I5338&amp;"'!"&amp;J5338),"")</f>
        <v>0</v>
      </c>
      <c r="I5338" s="1654" t="s">
        <v>4718</v>
      </c>
      <c r="J5338" t="s">
        <v>3861</v>
      </c>
      <c r="K5338" s="4"/>
      <c r="P5338" s="1614"/>
    </row>
    <row r="5339" spans="1:16" x14ac:dyDescent="0.2">
      <c r="A5339">
        <v>5280</v>
      </c>
      <c r="B5339" s="629">
        <f>'Revenues 10-15'!D66</f>
        <v>0</v>
      </c>
      <c r="C5339" s="2" t="s">
        <v>485</v>
      </c>
      <c r="F5339" s="4"/>
      <c r="G5339" s="1" t="b">
        <f t="shared" ca="1" si="83"/>
        <v>1</v>
      </c>
      <c r="H5339" s="1354" cm="1">
        <f t="array" aca="1" ref="H5339" ca="1">IF(I5339&lt;&gt;"",INDIRECT("'"&amp;I5339&amp;"'!"&amp;J5339),"")</f>
        <v>0</v>
      </c>
      <c r="I5339" s="1654" t="s">
        <v>4718</v>
      </c>
      <c r="J5339" t="s">
        <v>3862</v>
      </c>
      <c r="K5339" s="4"/>
      <c r="P5339" s="1614"/>
    </row>
    <row r="5340" spans="1:16" x14ac:dyDescent="0.2">
      <c r="A5340">
        <v>5281</v>
      </c>
      <c r="B5340" s="629">
        <f>'Revenues 10-15'!D68</f>
        <v>0</v>
      </c>
      <c r="F5340" s="4"/>
      <c r="G5340" s="1" t="b">
        <f t="shared" ca="1" si="83"/>
        <v>1</v>
      </c>
      <c r="H5340" s="1354" cm="1">
        <f t="array" aca="1" ref="H5340" ca="1">IF(I5340&lt;&gt;"",INDIRECT("'"&amp;I5340&amp;"'!"&amp;J5340),"")</f>
        <v>0</v>
      </c>
      <c r="I5340" s="1654" t="s">
        <v>4718</v>
      </c>
      <c r="J5340" t="s">
        <v>5593</v>
      </c>
      <c r="K5340" s="4"/>
      <c r="P5340" s="1614"/>
    </row>
    <row r="5341" spans="1:16" x14ac:dyDescent="0.2">
      <c r="A5341">
        <v>5282</v>
      </c>
      <c r="B5341" s="629">
        <f>'Revenues 10-15'!D78</f>
        <v>0</v>
      </c>
      <c r="F5341" s="4"/>
      <c r="G5341" s="1" t="b">
        <f t="shared" ca="1" si="83"/>
        <v>1</v>
      </c>
      <c r="H5341" s="1354" cm="1">
        <f t="array" aca="1" ref="H5341" ca="1">IF(I5341&lt;&gt;"",INDIRECT("'"&amp;I5341&amp;"'!"&amp;J5341),"")</f>
        <v>0</v>
      </c>
      <c r="I5341" s="1654" t="s">
        <v>4718</v>
      </c>
      <c r="J5341" t="s">
        <v>4581</v>
      </c>
      <c r="K5341" s="4"/>
      <c r="P5341" s="1614"/>
    </row>
    <row r="5342" spans="1:16" x14ac:dyDescent="0.2">
      <c r="A5342">
        <v>5283</v>
      </c>
      <c r="B5342" s="629">
        <f>'Revenues 10-15'!D79</f>
        <v>0</v>
      </c>
      <c r="C5342" s="2" t="s">
        <v>485</v>
      </c>
      <c r="F5342" s="4"/>
      <c r="G5342" s="1" t="b">
        <f t="shared" ca="1" si="83"/>
        <v>1</v>
      </c>
      <c r="H5342" s="1354" cm="1">
        <f t="array" aca="1" ref="H5342" ca="1">IF(I5342&lt;&gt;"",INDIRECT("'"&amp;I5342&amp;"'!"&amp;J5342),"")</f>
        <v>0</v>
      </c>
      <c r="I5342" s="1654" t="s">
        <v>4718</v>
      </c>
      <c r="J5342" t="s">
        <v>4320</v>
      </c>
      <c r="K5342" s="4"/>
      <c r="P5342" s="1614"/>
    </row>
    <row r="5343" spans="1:16" x14ac:dyDescent="0.2">
      <c r="A5343">
        <v>5284</v>
      </c>
      <c r="B5343" s="629">
        <f>'Revenues 10-15'!D80</f>
        <v>0</v>
      </c>
      <c r="F5343" s="4"/>
      <c r="G5343" s="1" t="b">
        <f t="shared" ca="1" si="83"/>
        <v>1</v>
      </c>
      <c r="H5343" s="1354" cm="1">
        <f t="array" aca="1" ref="H5343" ca="1">IF(I5343&lt;&gt;"",INDIRECT("'"&amp;I5343&amp;"'!"&amp;J5343),"")</f>
        <v>0</v>
      </c>
      <c r="I5343" s="1654" t="s">
        <v>4718</v>
      </c>
      <c r="J5343" t="s">
        <v>4438</v>
      </c>
      <c r="K5343" s="4"/>
      <c r="P5343" s="1614"/>
    </row>
    <row r="5344" spans="1:16" x14ac:dyDescent="0.2">
      <c r="A5344">
        <v>5285</v>
      </c>
      <c r="B5344" s="629">
        <f>'Revenues 10-15'!D81</f>
        <v>0</v>
      </c>
      <c r="F5344" s="4"/>
      <c r="G5344" s="1" t="b">
        <f t="shared" ref="G5344:G5407" ca="1" si="84">H5344=B5344</f>
        <v>1</v>
      </c>
      <c r="H5344" s="1354" cm="1">
        <f t="array" aca="1" ref="H5344" ca="1">IF(I5344&lt;&gt;"",INDIRECT("'"&amp;I5344&amp;"'!"&amp;J5344),"")</f>
        <v>0</v>
      </c>
      <c r="I5344" s="1654" t="s">
        <v>4718</v>
      </c>
      <c r="J5344" t="s">
        <v>4321</v>
      </c>
      <c r="K5344" s="4"/>
      <c r="P5344" s="1614"/>
    </row>
    <row r="5345" spans="1:16" x14ac:dyDescent="0.2">
      <c r="A5345">
        <v>5286</v>
      </c>
      <c r="B5345" s="629">
        <f>'Revenues 10-15'!D82</f>
        <v>0</v>
      </c>
      <c r="F5345" s="4"/>
      <c r="G5345" s="1" t="b">
        <f t="shared" ca="1" si="84"/>
        <v>1</v>
      </c>
      <c r="H5345" s="1354" cm="1">
        <f t="array" aca="1" ref="H5345" ca="1">IF(I5345&lt;&gt;"",INDIRECT("'"&amp;I5345&amp;"'!"&amp;J5345),"")</f>
        <v>0</v>
      </c>
      <c r="I5345" s="1654" t="s">
        <v>4718</v>
      </c>
      <c r="J5345" t="s">
        <v>6480</v>
      </c>
      <c r="K5345" s="4"/>
      <c r="P5345" s="1614"/>
    </row>
    <row r="5346" spans="1:16" x14ac:dyDescent="0.2">
      <c r="A5346">
        <v>5287</v>
      </c>
      <c r="B5346" s="629">
        <f>'Revenues 10-15'!D84</f>
        <v>0</v>
      </c>
      <c r="F5346" s="4"/>
      <c r="G5346" s="1" t="b">
        <f t="shared" ca="1" si="84"/>
        <v>1</v>
      </c>
      <c r="H5346" s="1354" cm="1">
        <f t="array" aca="1" ref="H5346" ca="1">IF(I5346&lt;&gt;"",INDIRECT("'"&amp;I5346&amp;"'!"&amp;J5346),"")</f>
        <v>0</v>
      </c>
      <c r="I5346" s="1654" t="s">
        <v>4718</v>
      </c>
      <c r="J5346" t="s">
        <v>7923</v>
      </c>
      <c r="K5346" s="4"/>
      <c r="P5346" s="1614"/>
    </row>
    <row r="5347" spans="1:16" x14ac:dyDescent="0.2">
      <c r="A5347">
        <v>5288</v>
      </c>
      <c r="B5347" s="629">
        <f>'Revenues 10-15'!D98</f>
        <v>0</v>
      </c>
      <c r="F5347" s="4"/>
      <c r="G5347" s="1" t="b">
        <f t="shared" ca="1" si="84"/>
        <v>1</v>
      </c>
      <c r="H5347" s="1354" cm="1">
        <f t="array" aca="1" ref="H5347" ca="1">IF(I5347&lt;&gt;"",INDIRECT("'"&amp;I5347&amp;"'!"&amp;J5347),"")</f>
        <v>0</v>
      </c>
      <c r="I5347" s="1654" t="s">
        <v>4718</v>
      </c>
      <c r="J5347" t="s">
        <v>4912</v>
      </c>
      <c r="K5347" s="4"/>
      <c r="P5347" s="1614"/>
    </row>
    <row r="5348" spans="1:16" x14ac:dyDescent="0.2">
      <c r="A5348">
        <v>5289</v>
      </c>
      <c r="B5348" s="629">
        <f>'Revenues 10-15'!D99</f>
        <v>0</v>
      </c>
      <c r="C5348" s="2" t="s">
        <v>485</v>
      </c>
      <c r="F5348" s="4"/>
      <c r="G5348" s="1" t="b">
        <f t="shared" ca="1" si="84"/>
        <v>1</v>
      </c>
      <c r="H5348" s="1354" cm="1">
        <f t="array" aca="1" ref="H5348" ca="1">IF(I5348&lt;&gt;"",INDIRECT("'"&amp;I5348&amp;"'!"&amp;J5348),"")</f>
        <v>0</v>
      </c>
      <c r="I5348" s="1654" t="s">
        <v>4718</v>
      </c>
      <c r="J5348" t="s">
        <v>5123</v>
      </c>
      <c r="K5348" s="4"/>
      <c r="P5348" s="1614"/>
    </row>
    <row r="5349" spans="1:16" x14ac:dyDescent="0.2">
      <c r="A5349">
        <v>5290</v>
      </c>
      <c r="B5349" s="629">
        <f>'Revenues 10-15'!D101</f>
        <v>0</v>
      </c>
      <c r="F5349" s="4"/>
      <c r="G5349" s="1" t="b">
        <f t="shared" ca="1" si="84"/>
        <v>1</v>
      </c>
      <c r="H5349" s="1354" cm="1">
        <f t="array" aca="1" ref="H5349" ca="1">IF(I5349&lt;&gt;"",INDIRECT("'"&amp;I5349&amp;"'!"&amp;J5349),"")</f>
        <v>0</v>
      </c>
      <c r="I5349" s="1654" t="s">
        <v>4718</v>
      </c>
      <c r="J5349" t="s">
        <v>4914</v>
      </c>
      <c r="K5349" s="4"/>
      <c r="P5349" s="1614"/>
    </row>
    <row r="5350" spans="1:16" x14ac:dyDescent="0.2">
      <c r="A5350">
        <v>5291</v>
      </c>
      <c r="B5350" s="629">
        <f>'Revenues 10-15'!D102</f>
        <v>0</v>
      </c>
      <c r="F5350" s="4"/>
      <c r="G5350" s="1" t="b">
        <f t="shared" ca="1" si="84"/>
        <v>1</v>
      </c>
      <c r="H5350" s="1354" cm="1">
        <f t="array" aca="1" ref="H5350" ca="1">IF(I5350&lt;&gt;"",INDIRECT("'"&amp;I5350&amp;"'!"&amp;J5350),"")</f>
        <v>0</v>
      </c>
      <c r="I5350" s="1654" t="s">
        <v>4718</v>
      </c>
      <c r="J5350" t="s">
        <v>5132</v>
      </c>
      <c r="K5350" s="4"/>
      <c r="P5350" s="1614"/>
    </row>
    <row r="5351" spans="1:16" x14ac:dyDescent="0.2">
      <c r="A5351">
        <v>5292</v>
      </c>
      <c r="B5351" s="629">
        <f>'Revenues 10-15'!D107</f>
        <v>0</v>
      </c>
      <c r="F5351" s="4"/>
      <c r="G5351" s="1" t="b">
        <f t="shared" ca="1" si="84"/>
        <v>1</v>
      </c>
      <c r="H5351" s="1354" cm="1">
        <f t="array" aca="1" ref="H5351" ca="1">IF(I5351&lt;&gt;"",INDIRECT("'"&amp;I5351&amp;"'!"&amp;J5351),"")</f>
        <v>0</v>
      </c>
      <c r="I5351" s="1654" t="s">
        <v>4718</v>
      </c>
      <c r="J5351" t="s">
        <v>5703</v>
      </c>
      <c r="K5351" s="4"/>
      <c r="P5351" s="1614"/>
    </row>
    <row r="5352" spans="1:16" x14ac:dyDescent="0.2">
      <c r="A5352">
        <v>5293</v>
      </c>
      <c r="B5352" s="629">
        <f>'Revenues 10-15'!D110</f>
        <v>0</v>
      </c>
      <c r="F5352" s="4"/>
      <c r="G5352" s="1" t="b">
        <f t="shared" ca="1" si="84"/>
        <v>1</v>
      </c>
      <c r="H5352" s="1354" cm="1">
        <f t="array" aca="1" ref="H5352" ca="1">IF(I5352&lt;&gt;"",INDIRECT("'"&amp;I5352&amp;"'!"&amp;J5352),"")</f>
        <v>0</v>
      </c>
      <c r="I5352" s="1654" t="s">
        <v>4718</v>
      </c>
      <c r="J5352" t="s">
        <v>4917</v>
      </c>
      <c r="K5352" s="4"/>
      <c r="P5352" s="1614"/>
    </row>
    <row r="5353" spans="1:16" x14ac:dyDescent="0.2">
      <c r="A5353">
        <v>5294</v>
      </c>
      <c r="B5353" s="629">
        <f>'Revenues 10-15'!D111</f>
        <v>0</v>
      </c>
      <c r="F5353" s="4"/>
      <c r="G5353" s="1" t="b">
        <f t="shared" ca="1" si="84"/>
        <v>1</v>
      </c>
      <c r="H5353" s="1354" cm="1">
        <f t="array" aca="1" ref="H5353" ca="1">IF(I5353&lt;&gt;"",INDIRECT("'"&amp;I5353&amp;"'!"&amp;J5353),"")</f>
        <v>0</v>
      </c>
      <c r="I5353" s="1654" t="s">
        <v>4718</v>
      </c>
      <c r="J5353" t="s">
        <v>4918</v>
      </c>
      <c r="K5353" s="4"/>
      <c r="P5353" s="1614"/>
    </row>
    <row r="5354" spans="1:16" x14ac:dyDescent="0.2">
      <c r="A5354">
        <v>5295</v>
      </c>
      <c r="B5354" s="629">
        <f>'Revenues 10-15'!D112</f>
        <v>0</v>
      </c>
      <c r="F5354" s="4"/>
      <c r="G5354" s="1" t="b">
        <f t="shared" ca="1" si="84"/>
        <v>1</v>
      </c>
      <c r="H5354" s="1354" cm="1">
        <f t="array" aca="1" ref="H5354" ca="1">IF(I5354&lt;&gt;"",INDIRECT("'"&amp;I5354&amp;"'!"&amp;J5354),"")</f>
        <v>0</v>
      </c>
      <c r="I5354" s="1654" t="s">
        <v>4718</v>
      </c>
      <c r="J5354" t="s">
        <v>7924</v>
      </c>
      <c r="K5354" s="4"/>
      <c r="P5354" s="1614"/>
    </row>
    <row r="5355" spans="1:16" x14ac:dyDescent="0.2">
      <c r="A5355">
        <v>5296</v>
      </c>
      <c r="B5355" s="629">
        <f>'Revenues 10-15'!D115</f>
        <v>0</v>
      </c>
      <c r="C5355" s="2" t="s">
        <v>485</v>
      </c>
      <c r="F5355" s="4"/>
      <c r="G5355" s="1" t="b">
        <f t="shared" ca="1" si="84"/>
        <v>1</v>
      </c>
      <c r="H5355" s="1354" cm="1">
        <f t="array" aca="1" ref="H5355" ca="1">IF(I5355&lt;&gt;"",INDIRECT("'"&amp;I5355&amp;"'!"&amp;J5355),"")</f>
        <v>0</v>
      </c>
      <c r="I5355" s="1654" t="s">
        <v>4718</v>
      </c>
      <c r="J5355" t="s">
        <v>4919</v>
      </c>
      <c r="K5355" s="4"/>
      <c r="P5355" s="1614"/>
    </row>
    <row r="5356" spans="1:16" x14ac:dyDescent="0.2">
      <c r="A5356">
        <v>5297</v>
      </c>
      <c r="B5356" s="629">
        <f>'Revenues 10-15'!D116</f>
        <v>0</v>
      </c>
      <c r="C5356" s="2" t="s">
        <v>485</v>
      </c>
      <c r="F5356" s="4"/>
      <c r="G5356" s="1" t="b">
        <f t="shared" ca="1" si="84"/>
        <v>1</v>
      </c>
      <c r="H5356" s="1354" cm="1">
        <f t="array" aca="1" ref="H5356" ca="1">IF(I5356&lt;&gt;"",INDIRECT("'"&amp;I5356&amp;"'!"&amp;J5356),"")</f>
        <v>0</v>
      </c>
      <c r="I5356" s="1654" t="s">
        <v>4718</v>
      </c>
      <c r="J5356" t="s">
        <v>3873</v>
      </c>
      <c r="K5356" s="4"/>
      <c r="P5356" s="1614"/>
    </row>
    <row r="5357" spans="1:16" x14ac:dyDescent="0.2">
      <c r="A5357">
        <v>5298</v>
      </c>
      <c r="B5357" s="629">
        <f>'Revenues 10-15'!D117</f>
        <v>0</v>
      </c>
      <c r="F5357" s="4"/>
      <c r="G5357" s="1" t="b">
        <f t="shared" ca="1" si="84"/>
        <v>1</v>
      </c>
      <c r="H5357" s="1354" cm="1">
        <f t="array" aca="1" ref="H5357" ca="1">IF(I5357&lt;&gt;"",INDIRECT("'"&amp;I5357&amp;"'!"&amp;J5357),"")</f>
        <v>0</v>
      </c>
      <c r="I5357" s="1654" t="s">
        <v>4718</v>
      </c>
      <c r="J5357" t="s">
        <v>4920</v>
      </c>
      <c r="K5357" s="4"/>
      <c r="P5357" s="1614"/>
    </row>
    <row r="5358" spans="1:16" x14ac:dyDescent="0.2">
      <c r="A5358">
        <v>5299</v>
      </c>
      <c r="B5358" s="629">
        <f>'Revenues 10-15'!D118</f>
        <v>0</v>
      </c>
      <c r="F5358" s="4"/>
      <c r="G5358" s="1" t="b">
        <f t="shared" ca="1" si="84"/>
        <v>1</v>
      </c>
      <c r="H5358" s="1354" cm="1">
        <f t="array" aca="1" ref="H5358" ca="1">IF(I5358&lt;&gt;"",INDIRECT("'"&amp;I5358&amp;"'!"&amp;J5358),"")</f>
        <v>0</v>
      </c>
      <c r="I5358" s="1654" t="s">
        <v>4718</v>
      </c>
      <c r="J5358" t="s">
        <v>7925</v>
      </c>
      <c r="K5358" s="4"/>
      <c r="P5358" s="1614"/>
    </row>
    <row r="5359" spans="1:16" x14ac:dyDescent="0.2">
      <c r="A5359">
        <v>5300</v>
      </c>
      <c r="B5359" s="629">
        <f>'Revenues 10-15'!D121</f>
        <v>0</v>
      </c>
      <c r="F5359" s="4"/>
      <c r="G5359" s="1" t="b">
        <f t="shared" ca="1" si="84"/>
        <v>1</v>
      </c>
      <c r="H5359" s="1354" cm="1">
        <f t="array" aca="1" ref="H5359" ca="1">IF(I5359&lt;&gt;"",INDIRECT("'"&amp;I5359&amp;"'!"&amp;J5359),"")</f>
        <v>0</v>
      </c>
      <c r="I5359" s="1654" t="s">
        <v>4718</v>
      </c>
      <c r="J5359" t="s">
        <v>4921</v>
      </c>
      <c r="K5359" s="4"/>
      <c r="P5359" s="1614"/>
    </row>
    <row r="5360" spans="1:16" x14ac:dyDescent="0.2">
      <c r="A5360">
        <v>5301</v>
      </c>
      <c r="B5360" s="629">
        <f>'Revenues 10-15'!D122</f>
        <v>0</v>
      </c>
      <c r="C5360" s="2" t="s">
        <v>485</v>
      </c>
      <c r="F5360" s="4"/>
      <c r="G5360" s="1" t="b">
        <f t="shared" ca="1" si="84"/>
        <v>1</v>
      </c>
      <c r="H5360" s="1354" cm="1">
        <f t="array" aca="1" ref="H5360" ca="1">IF(I5360&lt;&gt;"",INDIRECT("'"&amp;I5360&amp;"'!"&amp;J5360),"")</f>
        <v>0</v>
      </c>
      <c r="I5360" s="1654" t="s">
        <v>4718</v>
      </c>
      <c r="J5360" t="s">
        <v>5629</v>
      </c>
      <c r="K5360" s="4"/>
      <c r="P5360" s="1614"/>
    </row>
    <row r="5361" spans="1:16" ht="15" x14ac:dyDescent="0.25">
      <c r="A5361" s="5">
        <v>5302</v>
      </c>
      <c r="B5361" s="629"/>
      <c r="F5361" s="4" t="s">
        <v>3717</v>
      </c>
      <c r="G5361" s="1" t="b">
        <f t="shared" ca="1" si="84"/>
        <v>1</v>
      </c>
      <c r="H5361" s="1354" t="str" cm="1">
        <f t="array" aca="1" ref="H5361" ca="1">IF(I5361&lt;&gt;"",INDIRECT("'"&amp;I5361&amp;"'!"&amp;J5361),"")</f>
        <v/>
      </c>
      <c r="K5361" s="4"/>
      <c r="P5361" s="1612"/>
    </row>
    <row r="5362" spans="1:16" ht="15" x14ac:dyDescent="0.25">
      <c r="A5362" s="5">
        <v>5303</v>
      </c>
      <c r="B5362" s="629"/>
      <c r="F5362" s="4" t="s">
        <v>3717</v>
      </c>
      <c r="G5362" s="1" t="b">
        <f t="shared" ca="1" si="84"/>
        <v>1</v>
      </c>
      <c r="H5362" s="1354" t="str" cm="1">
        <f t="array" aca="1" ref="H5362" ca="1">IF(I5362&lt;&gt;"",INDIRECT("'"&amp;I5362&amp;"'!"&amp;J5362),"")</f>
        <v/>
      </c>
      <c r="K5362" s="4"/>
      <c r="P5362" s="1612"/>
    </row>
    <row r="5363" spans="1:16" ht="15" x14ac:dyDescent="0.25">
      <c r="A5363" s="5">
        <v>5304</v>
      </c>
      <c r="B5363" s="629"/>
      <c r="F5363" s="4" t="s">
        <v>3717</v>
      </c>
      <c r="G5363" s="1" t="b">
        <f t="shared" ca="1" si="84"/>
        <v>1</v>
      </c>
      <c r="H5363" s="1354" t="str" cm="1">
        <f t="array" aca="1" ref="H5363" ca="1">IF(I5363&lt;&gt;"",INDIRECT("'"&amp;I5363&amp;"'!"&amp;J5363),"")</f>
        <v/>
      </c>
      <c r="K5363" s="4"/>
      <c r="P5363" s="1612"/>
    </row>
    <row r="5364" spans="1:16" ht="15" x14ac:dyDescent="0.25">
      <c r="A5364" s="5">
        <v>5305</v>
      </c>
      <c r="B5364" s="629"/>
      <c r="F5364" s="4" t="s">
        <v>3717</v>
      </c>
      <c r="G5364" s="1" t="b">
        <f t="shared" ca="1" si="84"/>
        <v>1</v>
      </c>
      <c r="H5364" s="1354" t="str" cm="1">
        <f t="array" aca="1" ref="H5364" ca="1">IF(I5364&lt;&gt;"",INDIRECT("'"&amp;I5364&amp;"'!"&amp;J5364),"")</f>
        <v/>
      </c>
      <c r="K5364" s="4"/>
      <c r="P5364" s="1612"/>
    </row>
    <row r="5365" spans="1:16" x14ac:dyDescent="0.2">
      <c r="A5365">
        <v>5306</v>
      </c>
      <c r="B5365" s="629">
        <f>'Revenues 10-15'!D125</f>
        <v>0</v>
      </c>
      <c r="F5365" s="4"/>
      <c r="G5365" s="1" t="b">
        <f t="shared" ca="1" si="84"/>
        <v>1</v>
      </c>
      <c r="H5365" s="1354" cm="1">
        <f t="array" aca="1" ref="H5365" ca="1">IF(I5365&lt;&gt;"",INDIRECT("'"&amp;I5365&amp;"'!"&amp;J5365),"")</f>
        <v>0</v>
      </c>
      <c r="I5365" s="1654" t="s">
        <v>4718</v>
      </c>
      <c r="J5365" t="s">
        <v>7926</v>
      </c>
      <c r="K5365" s="4"/>
      <c r="P5365" s="1614"/>
    </row>
    <row r="5366" spans="1:16" x14ac:dyDescent="0.2">
      <c r="A5366" s="1">
        <v>5307</v>
      </c>
      <c r="B5366" s="629"/>
      <c r="D5366" s="4" t="s">
        <v>8005</v>
      </c>
      <c r="F5366" s="4" t="s">
        <v>3717</v>
      </c>
      <c r="G5366" s="1" t="b">
        <f t="shared" ca="1" si="84"/>
        <v>1</v>
      </c>
      <c r="H5366" s="1650" t="str" cm="1">
        <f t="array" aca="1" ref="H5366" ca="1">IF(I5366&lt;&gt;"",INDIRECT("'"&amp;I5366&amp;"'!"&amp;J5366),"")</f>
        <v/>
      </c>
      <c r="K5366" s="4"/>
      <c r="P5366" s="1615"/>
    </row>
    <row r="5367" spans="1:16" x14ac:dyDescent="0.2">
      <c r="A5367">
        <v>5308</v>
      </c>
      <c r="B5367" s="629">
        <f>'Revenues 10-15'!D135</f>
        <v>0</v>
      </c>
      <c r="C5367" s="2" t="s">
        <v>485</v>
      </c>
      <c r="F5367" s="4"/>
      <c r="G5367" s="1" t="b">
        <f t="shared" ca="1" si="84"/>
        <v>1</v>
      </c>
      <c r="H5367" s="1354" cm="1">
        <f t="array" aca="1" ref="H5367" ca="1">IF(I5367&lt;&gt;"",INDIRECT("'"&amp;I5367&amp;"'!"&amp;J5367),"")</f>
        <v>0</v>
      </c>
      <c r="I5367" s="1654" t="s">
        <v>4718</v>
      </c>
      <c r="J5367" t="s">
        <v>7927</v>
      </c>
      <c r="K5367" s="4"/>
      <c r="P5367" s="1614"/>
    </row>
    <row r="5368" spans="1:16" x14ac:dyDescent="0.2">
      <c r="A5368">
        <v>5309</v>
      </c>
      <c r="B5368" s="629">
        <f>'Revenues 10-15'!D137</f>
        <v>0</v>
      </c>
      <c r="F5368" s="4"/>
      <c r="G5368" s="1" t="b">
        <f t="shared" ca="1" si="84"/>
        <v>1</v>
      </c>
      <c r="H5368" s="1354" cm="1">
        <f t="array" aca="1" ref="H5368" ca="1">IF(I5368&lt;&gt;"",INDIRECT("'"&amp;I5368&amp;"'!"&amp;J5368),"")</f>
        <v>0</v>
      </c>
      <c r="I5368" s="1654" t="s">
        <v>4718</v>
      </c>
      <c r="J5368" t="s">
        <v>4922</v>
      </c>
      <c r="K5368" s="4"/>
      <c r="P5368" s="1614"/>
    </row>
    <row r="5369" spans="1:16" ht="15" x14ac:dyDescent="0.25">
      <c r="A5369" s="5">
        <v>5310</v>
      </c>
      <c r="B5369" s="629"/>
      <c r="C5369" s="2" t="s">
        <v>485</v>
      </c>
      <c r="F5369" s="4" t="s">
        <v>3717</v>
      </c>
      <c r="G5369" s="1" t="b">
        <f t="shared" ca="1" si="84"/>
        <v>1</v>
      </c>
      <c r="H5369" s="1354" t="str" cm="1">
        <f t="array" aca="1" ref="H5369" ca="1">IF(I5369&lt;&gt;"",INDIRECT("'"&amp;I5369&amp;"'!"&amp;J5369),"")</f>
        <v/>
      </c>
      <c r="K5369" s="4"/>
      <c r="P5369" s="1612"/>
    </row>
    <row r="5370" spans="1:16" ht="15" x14ac:dyDescent="0.25">
      <c r="A5370" s="5">
        <v>5311</v>
      </c>
      <c r="B5370" s="629"/>
      <c r="F5370" s="4" t="s">
        <v>3717</v>
      </c>
      <c r="G5370" s="1" t="b">
        <f t="shared" ca="1" si="84"/>
        <v>1</v>
      </c>
      <c r="H5370" s="1354" t="str" cm="1">
        <f t="array" aca="1" ref="H5370" ca="1">IF(I5370&lt;&gt;"",INDIRECT("'"&amp;I5370&amp;"'!"&amp;J5370),"")</f>
        <v/>
      </c>
      <c r="K5370" s="4"/>
      <c r="P5370" s="1612"/>
    </row>
    <row r="5371" spans="1:16" ht="15" x14ac:dyDescent="0.25">
      <c r="A5371" s="5">
        <v>5312</v>
      </c>
      <c r="B5371" s="629"/>
      <c r="F5371" s="4" t="s">
        <v>3717</v>
      </c>
      <c r="G5371" s="1" t="b">
        <f t="shared" ca="1" si="84"/>
        <v>1</v>
      </c>
      <c r="H5371" s="1354" t="str" cm="1">
        <f t="array" aca="1" ref="H5371" ca="1">IF(I5371&lt;&gt;"",INDIRECT("'"&amp;I5371&amp;"'!"&amp;J5371),"")</f>
        <v/>
      </c>
      <c r="K5371" s="4"/>
      <c r="P5371" s="1612"/>
    </row>
    <row r="5372" spans="1:16" x14ac:dyDescent="0.2">
      <c r="A5372">
        <v>5313</v>
      </c>
      <c r="B5372" s="629">
        <f>'Revenues 10-15'!D138</f>
        <v>0</v>
      </c>
      <c r="F5372" s="4"/>
      <c r="G5372" s="1" t="b">
        <f t="shared" ca="1" si="84"/>
        <v>1</v>
      </c>
      <c r="H5372" s="1354" cm="1">
        <f t="array" aca="1" ref="H5372" ca="1">IF(I5372&lt;&gt;"",INDIRECT("'"&amp;I5372&amp;"'!"&amp;J5372),"")</f>
        <v>0</v>
      </c>
      <c r="I5372" s="1654" t="s">
        <v>4718</v>
      </c>
      <c r="J5372" t="s">
        <v>4923</v>
      </c>
      <c r="K5372" s="4"/>
      <c r="P5372" s="1614"/>
    </row>
    <row r="5373" spans="1:16" x14ac:dyDescent="0.2">
      <c r="A5373">
        <v>5314</v>
      </c>
      <c r="B5373" s="629">
        <f>'Revenues 10-15'!D139</f>
        <v>0</v>
      </c>
      <c r="F5373" s="4"/>
      <c r="G5373" s="1" t="b">
        <f t="shared" ca="1" si="84"/>
        <v>1</v>
      </c>
      <c r="H5373" s="1354" cm="1">
        <f t="array" aca="1" ref="H5373" ca="1">IF(I5373&lt;&gt;"",INDIRECT("'"&amp;I5373&amp;"'!"&amp;J5373),"")</f>
        <v>0</v>
      </c>
      <c r="I5373" s="1654" t="s">
        <v>4718</v>
      </c>
      <c r="J5373" t="s">
        <v>5153</v>
      </c>
      <c r="K5373" s="4"/>
      <c r="P5373" s="1614"/>
    </row>
    <row r="5374" spans="1:16" ht="15" x14ac:dyDescent="0.25">
      <c r="A5374" s="5">
        <v>5315</v>
      </c>
      <c r="B5374" s="629"/>
      <c r="F5374" s="4" t="s">
        <v>3717</v>
      </c>
      <c r="G5374" s="1" t="b">
        <f t="shared" ca="1" si="84"/>
        <v>1</v>
      </c>
      <c r="H5374" s="1354" t="str" cm="1">
        <f t="array" aca="1" ref="H5374" ca="1">IF(I5374&lt;&gt;"",INDIRECT("'"&amp;I5374&amp;"'!"&amp;J5374),"")</f>
        <v/>
      </c>
      <c r="K5374" s="4"/>
      <c r="P5374" s="1612"/>
    </row>
    <row r="5375" spans="1:16" ht="15" x14ac:dyDescent="0.25">
      <c r="A5375" s="5">
        <v>5316</v>
      </c>
      <c r="B5375" s="629"/>
      <c r="F5375" s="4" t="s">
        <v>3717</v>
      </c>
      <c r="G5375" s="1" t="b">
        <f t="shared" ca="1" si="84"/>
        <v>1</v>
      </c>
      <c r="H5375" s="1354" t="str" cm="1">
        <f t="array" aca="1" ref="H5375" ca="1">IF(I5375&lt;&gt;"",INDIRECT("'"&amp;I5375&amp;"'!"&amp;J5375),"")</f>
        <v/>
      </c>
      <c r="K5375" s="4"/>
      <c r="P5375" s="1612"/>
    </row>
    <row r="5376" spans="1:16" ht="15" x14ac:dyDescent="0.25">
      <c r="A5376" s="5">
        <v>5317</v>
      </c>
      <c r="B5376" s="629"/>
      <c r="F5376" s="4" t="s">
        <v>3717</v>
      </c>
      <c r="G5376" s="1" t="b">
        <f t="shared" ca="1" si="84"/>
        <v>1</v>
      </c>
      <c r="H5376" s="1354" t="str" cm="1">
        <f t="array" aca="1" ref="H5376" ca="1">IF(I5376&lt;&gt;"",INDIRECT("'"&amp;I5376&amp;"'!"&amp;J5376),"")</f>
        <v/>
      </c>
      <c r="K5376" s="4"/>
      <c r="P5376" s="1612"/>
    </row>
    <row r="5377" spans="1:16" ht="15" x14ac:dyDescent="0.25">
      <c r="A5377" s="5">
        <v>5318</v>
      </c>
      <c r="B5377" s="629"/>
      <c r="F5377" s="4" t="s">
        <v>3717</v>
      </c>
      <c r="G5377" s="1" t="b">
        <f t="shared" ca="1" si="84"/>
        <v>1</v>
      </c>
      <c r="H5377" s="1354" t="str" cm="1">
        <f t="array" aca="1" ref="H5377" ca="1">IF(I5377&lt;&gt;"",INDIRECT("'"&amp;I5377&amp;"'!"&amp;J5377),"")</f>
        <v/>
      </c>
      <c r="K5377" s="4"/>
      <c r="P5377" s="1612"/>
    </row>
    <row r="5378" spans="1:16" ht="15" x14ac:dyDescent="0.25">
      <c r="A5378" s="5">
        <v>5319</v>
      </c>
      <c r="B5378" s="629"/>
      <c r="F5378" s="4" t="s">
        <v>3717</v>
      </c>
      <c r="G5378" s="1" t="b">
        <f t="shared" ca="1" si="84"/>
        <v>1</v>
      </c>
      <c r="H5378" s="1354" t="str" cm="1">
        <f t="array" aca="1" ref="H5378" ca="1">IF(I5378&lt;&gt;"",INDIRECT("'"&amp;I5378&amp;"'!"&amp;J5378),"")</f>
        <v/>
      </c>
      <c r="K5378" s="4"/>
      <c r="P5378" s="1612"/>
    </row>
    <row r="5379" spans="1:16" ht="15" x14ac:dyDescent="0.25">
      <c r="A5379" s="5">
        <v>5320</v>
      </c>
      <c r="B5379" s="629"/>
      <c r="F5379" s="4" t="s">
        <v>3717</v>
      </c>
      <c r="G5379" s="1" t="b">
        <f t="shared" ca="1" si="84"/>
        <v>1</v>
      </c>
      <c r="H5379" s="1354" t="str" cm="1">
        <f t="array" aca="1" ref="H5379" ca="1">IF(I5379&lt;&gt;"",INDIRECT("'"&amp;I5379&amp;"'!"&amp;J5379),"")</f>
        <v/>
      </c>
      <c r="K5379" s="4"/>
      <c r="P5379" s="1612"/>
    </row>
    <row r="5380" spans="1:16" ht="15" x14ac:dyDescent="0.25">
      <c r="A5380" s="5">
        <v>5321</v>
      </c>
      <c r="B5380" s="629"/>
      <c r="F5380" s="4" t="s">
        <v>3717</v>
      </c>
      <c r="G5380" s="1" t="b">
        <f t="shared" ca="1" si="84"/>
        <v>1</v>
      </c>
      <c r="H5380" s="1354" t="str" cm="1">
        <f t="array" aca="1" ref="H5380" ca="1">IF(I5380&lt;&gt;"",INDIRECT("'"&amp;I5380&amp;"'!"&amp;J5380),"")</f>
        <v/>
      </c>
      <c r="K5380" s="4"/>
      <c r="P5380" s="1612"/>
    </row>
    <row r="5381" spans="1:16" x14ac:dyDescent="0.2">
      <c r="A5381">
        <v>5322</v>
      </c>
      <c r="B5381" s="629">
        <f>'Revenues 10-15'!D144</f>
        <v>0</v>
      </c>
      <c r="F5381" s="4"/>
      <c r="G5381" s="1" t="b">
        <f t="shared" ca="1" si="84"/>
        <v>1</v>
      </c>
      <c r="H5381" s="1354" cm="1">
        <f t="array" aca="1" ref="H5381" ca="1">IF(I5381&lt;&gt;"",INDIRECT("'"&amp;I5381&amp;"'!"&amp;J5381),"")</f>
        <v>0</v>
      </c>
      <c r="I5381" s="1654" t="s">
        <v>4718</v>
      </c>
      <c r="J5381" t="s">
        <v>7928</v>
      </c>
      <c r="K5381" s="4"/>
      <c r="P5381" s="1614"/>
    </row>
    <row r="5382" spans="1:16" x14ac:dyDescent="0.2">
      <c r="A5382">
        <v>5323</v>
      </c>
      <c r="B5382" s="629">
        <f>'Revenues 10-15'!D151</f>
        <v>0</v>
      </c>
      <c r="F5382" s="4"/>
      <c r="G5382" s="1" t="b">
        <f t="shared" ca="1" si="84"/>
        <v>1</v>
      </c>
      <c r="H5382" s="1354" cm="1">
        <f t="array" aca="1" ref="H5382" ca="1">IF(I5382&lt;&gt;"",INDIRECT("'"&amp;I5382&amp;"'!"&amp;J5382),"")</f>
        <v>0</v>
      </c>
      <c r="I5382" s="1654" t="s">
        <v>4718</v>
      </c>
      <c r="J5382" t="s">
        <v>4926</v>
      </c>
      <c r="K5382" s="4"/>
      <c r="P5382" s="1614"/>
    </row>
    <row r="5383" spans="1:16" ht="15" x14ac:dyDescent="0.25">
      <c r="A5383" s="5">
        <v>5324</v>
      </c>
      <c r="B5383" s="629"/>
      <c r="C5383" s="2" t="s">
        <v>485</v>
      </c>
      <c r="F5383" s="4" t="s">
        <v>3717</v>
      </c>
      <c r="G5383" s="1" t="b">
        <f t="shared" ca="1" si="84"/>
        <v>1</v>
      </c>
      <c r="H5383" s="1354" t="str" cm="1">
        <f t="array" aca="1" ref="H5383" ca="1">IF(I5383&lt;&gt;"",INDIRECT("'"&amp;I5383&amp;"'!"&amp;J5383),"")</f>
        <v/>
      </c>
      <c r="K5383" s="4"/>
      <c r="P5383" s="1612"/>
    </row>
    <row r="5384" spans="1:16" ht="15" x14ac:dyDescent="0.25">
      <c r="A5384" s="5">
        <v>5325</v>
      </c>
      <c r="B5384" s="629"/>
      <c r="F5384" s="4" t="s">
        <v>3717</v>
      </c>
      <c r="G5384" s="1" t="b">
        <f t="shared" ca="1" si="84"/>
        <v>1</v>
      </c>
      <c r="H5384" s="1354" t="str" cm="1">
        <f t="array" aca="1" ref="H5384" ca="1">IF(I5384&lt;&gt;"",INDIRECT("'"&amp;I5384&amp;"'!"&amp;J5384),"")</f>
        <v/>
      </c>
      <c r="K5384" s="4"/>
      <c r="P5384" s="1612"/>
    </row>
    <row r="5385" spans="1:16" x14ac:dyDescent="0.2">
      <c r="A5385">
        <v>5326</v>
      </c>
      <c r="B5385" s="629">
        <f>'Revenues 10-15'!D152</f>
        <v>0</v>
      </c>
      <c r="F5385" s="4"/>
      <c r="G5385" s="1" t="b">
        <f t="shared" ca="1" si="84"/>
        <v>1</v>
      </c>
      <c r="H5385" s="1354" cm="1">
        <f t="array" aca="1" ref="H5385" ca="1">IF(I5385&lt;&gt;"",INDIRECT("'"&amp;I5385&amp;"'!"&amp;J5385),"")</f>
        <v>0</v>
      </c>
      <c r="I5385" s="1654" t="s">
        <v>4718</v>
      </c>
      <c r="J5385" t="s">
        <v>4739</v>
      </c>
      <c r="K5385" s="4"/>
      <c r="P5385" s="1614"/>
    </row>
    <row r="5386" spans="1:16" ht="15" x14ac:dyDescent="0.25">
      <c r="A5386" s="5">
        <v>5327</v>
      </c>
      <c r="B5386" s="629"/>
      <c r="F5386" s="4" t="s">
        <v>3717</v>
      </c>
      <c r="G5386" s="1" t="b">
        <f t="shared" ca="1" si="84"/>
        <v>1</v>
      </c>
      <c r="H5386" s="1354" t="str" cm="1">
        <f t="array" aca="1" ref="H5386" ca="1">IF(I5386&lt;&gt;"",INDIRECT("'"&amp;I5386&amp;"'!"&amp;J5386),"")</f>
        <v/>
      </c>
      <c r="K5386" s="4"/>
      <c r="P5386" s="1612"/>
    </row>
    <row r="5387" spans="1:16" ht="15" x14ac:dyDescent="0.25">
      <c r="A5387" s="5">
        <v>5328</v>
      </c>
      <c r="B5387" s="629"/>
      <c r="F5387" s="4" t="s">
        <v>3717</v>
      </c>
      <c r="G5387" s="1" t="b">
        <f t="shared" ca="1" si="84"/>
        <v>1</v>
      </c>
      <c r="H5387" s="1354" t="str" cm="1">
        <f t="array" aca="1" ref="H5387" ca="1">IF(I5387&lt;&gt;"",INDIRECT("'"&amp;I5387&amp;"'!"&amp;J5387),"")</f>
        <v/>
      </c>
      <c r="K5387" s="4"/>
      <c r="P5387" s="1612"/>
    </row>
    <row r="5388" spans="1:16" ht="15" x14ac:dyDescent="0.25">
      <c r="A5388" s="5">
        <v>5329</v>
      </c>
      <c r="B5388" s="629"/>
      <c r="F5388" s="4" t="s">
        <v>3717</v>
      </c>
      <c r="G5388" s="1" t="b">
        <f t="shared" ca="1" si="84"/>
        <v>1</v>
      </c>
      <c r="H5388" s="1354" t="str" cm="1">
        <f t="array" aca="1" ref="H5388" ca="1">IF(I5388&lt;&gt;"",INDIRECT("'"&amp;I5388&amp;"'!"&amp;J5388),"")</f>
        <v/>
      </c>
      <c r="K5388" s="4"/>
      <c r="P5388" s="1612"/>
    </row>
    <row r="5389" spans="1:16" x14ac:dyDescent="0.2">
      <c r="A5389">
        <v>5330</v>
      </c>
      <c r="B5389" s="629">
        <f>'Revenues 10-15'!D155</f>
        <v>0</v>
      </c>
      <c r="F5389" s="4"/>
      <c r="G5389" s="1" t="b">
        <f t="shared" ca="1" si="84"/>
        <v>1</v>
      </c>
      <c r="H5389" s="1354" cm="1">
        <f t="array" aca="1" ref="H5389" ca="1">IF(I5389&lt;&gt;"",INDIRECT("'"&amp;I5389&amp;"'!"&amp;J5389),"")</f>
        <v>0</v>
      </c>
      <c r="I5389" s="1654" t="s">
        <v>4718</v>
      </c>
      <c r="J5389" t="s">
        <v>4084</v>
      </c>
      <c r="K5389" s="4"/>
      <c r="P5389" s="1614"/>
    </row>
    <row r="5390" spans="1:16" ht="15" x14ac:dyDescent="0.25">
      <c r="A5390" s="5">
        <v>5331</v>
      </c>
      <c r="B5390" s="629"/>
      <c r="F5390" s="4" t="s">
        <v>3717</v>
      </c>
      <c r="G5390" s="1" t="b">
        <f t="shared" ca="1" si="84"/>
        <v>1</v>
      </c>
      <c r="H5390" s="1354" t="str" cm="1">
        <f t="array" aca="1" ref="H5390" ca="1">IF(I5390&lt;&gt;"",INDIRECT("'"&amp;I5390&amp;"'!"&amp;J5390),"")</f>
        <v/>
      </c>
      <c r="K5390" s="4"/>
      <c r="P5390" s="1612"/>
    </row>
    <row r="5391" spans="1:16" x14ac:dyDescent="0.2">
      <c r="A5391">
        <v>5332</v>
      </c>
      <c r="B5391" s="629">
        <f>'Revenues 10-15'!D156</f>
        <v>0</v>
      </c>
      <c r="F5391" s="4"/>
      <c r="G5391" s="1" t="b">
        <f t="shared" ca="1" si="84"/>
        <v>1</v>
      </c>
      <c r="H5391" s="1354" cm="1">
        <f t="array" aca="1" ref="H5391" ca="1">IF(I5391&lt;&gt;"",INDIRECT("'"&amp;I5391&amp;"'!"&amp;J5391),"")</f>
        <v>0</v>
      </c>
      <c r="I5391" s="1654" t="s">
        <v>4718</v>
      </c>
      <c r="J5391" t="s">
        <v>4741</v>
      </c>
      <c r="K5391" s="4"/>
      <c r="P5391" s="1614"/>
    </row>
    <row r="5392" spans="1:16" x14ac:dyDescent="0.2">
      <c r="A5392">
        <v>5333</v>
      </c>
      <c r="B5392" s="629">
        <f>'Revenues 10-15'!D158</f>
        <v>0</v>
      </c>
      <c r="F5392" s="4"/>
      <c r="G5392" s="1" t="b">
        <f t="shared" ca="1" si="84"/>
        <v>1</v>
      </c>
      <c r="H5392" s="1354" cm="1">
        <f t="array" aca="1" ref="H5392" ca="1">IF(I5392&lt;&gt;"",INDIRECT("'"&amp;I5392&amp;"'!"&amp;J5392),"")</f>
        <v>0</v>
      </c>
      <c r="I5392" s="1654" t="s">
        <v>4718</v>
      </c>
      <c r="J5392" t="s">
        <v>7929</v>
      </c>
      <c r="K5392" s="4"/>
      <c r="P5392" s="1614"/>
    </row>
    <row r="5393" spans="1:16" x14ac:dyDescent="0.2">
      <c r="A5393">
        <v>5334</v>
      </c>
      <c r="B5393" s="629">
        <f>'Revenues 10-15'!D160</f>
        <v>0</v>
      </c>
      <c r="F5393" s="4"/>
      <c r="G5393" s="1" t="b">
        <f t="shared" ca="1" si="84"/>
        <v>1</v>
      </c>
      <c r="H5393" s="1354" cm="1">
        <f t="array" aca="1" ref="H5393" ca="1">IF(I5393&lt;&gt;"",INDIRECT("'"&amp;I5393&amp;"'!"&amp;J5393),"")</f>
        <v>0</v>
      </c>
      <c r="I5393" s="1654" t="s">
        <v>4718</v>
      </c>
      <c r="J5393" t="s">
        <v>6807</v>
      </c>
      <c r="K5393" s="4"/>
      <c r="P5393" s="1614"/>
    </row>
    <row r="5394" spans="1:16" ht="15" x14ac:dyDescent="0.25">
      <c r="A5394" s="5">
        <v>5335</v>
      </c>
      <c r="B5394" s="629"/>
      <c r="C5394" s="2" t="s">
        <v>485</v>
      </c>
      <c r="F5394" s="4" t="s">
        <v>3717</v>
      </c>
      <c r="G5394" s="1" t="b">
        <f t="shared" ca="1" si="84"/>
        <v>1</v>
      </c>
      <c r="H5394" s="1354" t="str" cm="1">
        <f t="array" aca="1" ref="H5394" ca="1">IF(I5394&lt;&gt;"",INDIRECT("'"&amp;I5394&amp;"'!"&amp;J5394),"")</f>
        <v/>
      </c>
      <c r="K5394" s="4"/>
      <c r="P5394" s="1612"/>
    </row>
    <row r="5395" spans="1:16" ht="15" x14ac:dyDescent="0.25">
      <c r="A5395" s="5">
        <v>5336</v>
      </c>
      <c r="B5395" s="629"/>
      <c r="F5395" s="4" t="s">
        <v>3717</v>
      </c>
      <c r="G5395" s="1" t="b">
        <f t="shared" ca="1" si="84"/>
        <v>1</v>
      </c>
      <c r="H5395" s="1354" t="str" cm="1">
        <f t="array" aca="1" ref="H5395" ca="1">IF(I5395&lt;&gt;"",INDIRECT("'"&amp;I5395&amp;"'!"&amp;J5395),"")</f>
        <v/>
      </c>
      <c r="K5395" s="4"/>
      <c r="P5395" s="1612"/>
    </row>
    <row r="5396" spans="1:16" ht="15" x14ac:dyDescent="0.25">
      <c r="A5396" s="5">
        <v>5337</v>
      </c>
      <c r="B5396" s="629"/>
      <c r="F5396" s="4" t="s">
        <v>3717</v>
      </c>
      <c r="G5396" s="1" t="b">
        <f t="shared" ca="1" si="84"/>
        <v>1</v>
      </c>
      <c r="H5396" s="1354" t="str" cm="1">
        <f t="array" aca="1" ref="H5396" ca="1">IF(I5396&lt;&gt;"",INDIRECT("'"&amp;I5396&amp;"'!"&amp;J5396),"")</f>
        <v/>
      </c>
      <c r="K5396" s="4"/>
      <c r="P5396" s="1612"/>
    </row>
    <row r="5397" spans="1:16" ht="15" x14ac:dyDescent="0.25">
      <c r="A5397" s="5">
        <v>5338</v>
      </c>
      <c r="B5397" s="629"/>
      <c r="F5397" s="4" t="s">
        <v>3717</v>
      </c>
      <c r="G5397" s="1" t="b">
        <f t="shared" ca="1" si="84"/>
        <v>1</v>
      </c>
      <c r="H5397" s="1354" t="str" cm="1">
        <f t="array" aca="1" ref="H5397" ca="1">IF(I5397&lt;&gt;"",INDIRECT("'"&amp;I5397&amp;"'!"&amp;J5397),"")</f>
        <v/>
      </c>
      <c r="K5397" s="4"/>
      <c r="P5397" s="1612"/>
    </row>
    <row r="5398" spans="1:16" ht="15" x14ac:dyDescent="0.25">
      <c r="A5398" s="5">
        <v>5339</v>
      </c>
      <c r="B5398" s="629"/>
      <c r="F5398" s="4" t="s">
        <v>3717</v>
      </c>
      <c r="G5398" s="1" t="b">
        <f t="shared" ca="1" si="84"/>
        <v>1</v>
      </c>
      <c r="H5398" s="1354" t="str" cm="1">
        <f t="array" aca="1" ref="H5398" ca="1">IF(I5398&lt;&gt;"",INDIRECT("'"&amp;I5398&amp;"'!"&amp;J5398),"")</f>
        <v/>
      </c>
      <c r="K5398" s="4"/>
      <c r="P5398" s="1612"/>
    </row>
    <row r="5399" spans="1:16" x14ac:dyDescent="0.2">
      <c r="A5399">
        <v>5340</v>
      </c>
      <c r="B5399" s="629">
        <f>'Revenues 10-15'!D162</f>
        <v>0</v>
      </c>
      <c r="F5399" s="4"/>
      <c r="G5399" s="1" t="b">
        <f t="shared" ca="1" si="84"/>
        <v>1</v>
      </c>
      <c r="H5399" s="1354" cm="1">
        <f t="array" aca="1" ref="H5399" ca="1">IF(I5399&lt;&gt;"",INDIRECT("'"&amp;I5399&amp;"'!"&amp;J5399),"")</f>
        <v>0</v>
      </c>
      <c r="I5399" s="1654" t="s">
        <v>4718</v>
      </c>
      <c r="J5399" t="s">
        <v>4841</v>
      </c>
      <c r="K5399" s="4"/>
      <c r="P5399" s="1614"/>
    </row>
    <row r="5400" spans="1:16" ht="15" x14ac:dyDescent="0.25">
      <c r="A5400" s="5">
        <v>5341</v>
      </c>
      <c r="B5400" s="629"/>
      <c r="F5400" s="4" t="s">
        <v>3717</v>
      </c>
      <c r="G5400" s="1" t="b">
        <f t="shared" ca="1" si="84"/>
        <v>1</v>
      </c>
      <c r="H5400" s="1354" t="str" cm="1">
        <f t="array" aca="1" ref="H5400" ca="1">IF(I5400&lt;&gt;"",INDIRECT("'"&amp;I5400&amp;"'!"&amp;J5400),"")</f>
        <v/>
      </c>
      <c r="K5400" s="4"/>
      <c r="P5400" s="1612"/>
    </row>
    <row r="5401" spans="1:16" ht="15" x14ac:dyDescent="0.25">
      <c r="A5401" s="5">
        <v>5342</v>
      </c>
      <c r="B5401" s="629"/>
      <c r="F5401" s="4" t="s">
        <v>3717</v>
      </c>
      <c r="G5401" s="1" t="b">
        <f t="shared" ca="1" si="84"/>
        <v>1</v>
      </c>
      <c r="H5401" s="1354" t="str" cm="1">
        <f t="array" aca="1" ref="H5401" ca="1">IF(I5401&lt;&gt;"",INDIRECT("'"&amp;I5401&amp;"'!"&amp;J5401),"")</f>
        <v/>
      </c>
      <c r="K5401" s="4"/>
      <c r="P5401" s="1612"/>
    </row>
    <row r="5402" spans="1:16" ht="15" x14ac:dyDescent="0.25">
      <c r="A5402" s="5">
        <v>5343</v>
      </c>
      <c r="B5402" s="629"/>
      <c r="F5402" s="4" t="s">
        <v>3717</v>
      </c>
      <c r="G5402" s="1" t="b">
        <f t="shared" ca="1" si="84"/>
        <v>1</v>
      </c>
      <c r="H5402" s="1354" t="str" cm="1">
        <f t="array" aca="1" ref="H5402" ca="1">IF(I5402&lt;&gt;"",INDIRECT("'"&amp;I5402&amp;"'!"&amp;J5402),"")</f>
        <v/>
      </c>
      <c r="K5402" s="4"/>
      <c r="P5402" s="1612"/>
    </row>
    <row r="5403" spans="1:16" ht="15" x14ac:dyDescent="0.25">
      <c r="A5403" s="5">
        <v>5344</v>
      </c>
      <c r="B5403" s="629"/>
      <c r="F5403" s="4" t="s">
        <v>3717</v>
      </c>
      <c r="G5403" s="1" t="b">
        <f t="shared" ca="1" si="84"/>
        <v>1</v>
      </c>
      <c r="H5403" s="1354" t="str" cm="1">
        <f t="array" aca="1" ref="H5403" ca="1">IF(I5403&lt;&gt;"",INDIRECT("'"&amp;I5403&amp;"'!"&amp;J5403),"")</f>
        <v/>
      </c>
      <c r="K5403" s="4"/>
      <c r="P5403" s="1612"/>
    </row>
    <row r="5404" spans="1:16" ht="15" x14ac:dyDescent="0.25">
      <c r="A5404" s="5">
        <v>5345</v>
      </c>
      <c r="B5404" s="629"/>
      <c r="F5404" s="4" t="s">
        <v>3717</v>
      </c>
      <c r="G5404" s="1" t="b">
        <f t="shared" ca="1" si="84"/>
        <v>1</v>
      </c>
      <c r="H5404" s="1354" t="str" cm="1">
        <f t="array" aca="1" ref="H5404" ca="1">IF(I5404&lt;&gt;"",INDIRECT("'"&amp;I5404&amp;"'!"&amp;J5404),"")</f>
        <v/>
      </c>
      <c r="K5404" s="4"/>
      <c r="P5404" s="1612"/>
    </row>
    <row r="5405" spans="1:16" ht="15" x14ac:dyDescent="0.25">
      <c r="A5405" s="5">
        <v>5346</v>
      </c>
      <c r="B5405" s="629"/>
      <c r="F5405" s="4" t="s">
        <v>3717</v>
      </c>
      <c r="G5405" s="1" t="b">
        <f t="shared" ca="1" si="84"/>
        <v>1</v>
      </c>
      <c r="H5405" s="1354" t="str" cm="1">
        <f t="array" aca="1" ref="H5405" ca="1">IF(I5405&lt;&gt;"",INDIRECT("'"&amp;I5405&amp;"'!"&amp;J5405),"")</f>
        <v/>
      </c>
      <c r="K5405" s="4"/>
      <c r="P5405" s="1612"/>
    </row>
    <row r="5406" spans="1:16" ht="15" x14ac:dyDescent="0.25">
      <c r="A5406" s="5">
        <v>5347</v>
      </c>
      <c r="B5406" s="629"/>
      <c r="F5406" s="4" t="s">
        <v>3717</v>
      </c>
      <c r="G5406" s="1" t="b">
        <f t="shared" ca="1" si="84"/>
        <v>1</v>
      </c>
      <c r="H5406" s="1354" t="str" cm="1">
        <f t="array" aca="1" ref="H5406" ca="1">IF(I5406&lt;&gt;"",INDIRECT("'"&amp;I5406&amp;"'!"&amp;J5406),"")</f>
        <v/>
      </c>
      <c r="K5406" s="4"/>
      <c r="P5406" s="1612"/>
    </row>
    <row r="5407" spans="1:16" ht="15" x14ac:dyDescent="0.25">
      <c r="A5407" s="5">
        <v>5348</v>
      </c>
      <c r="B5407" s="629"/>
      <c r="F5407" s="4" t="s">
        <v>3717</v>
      </c>
      <c r="G5407" s="1" t="b">
        <f t="shared" ca="1" si="84"/>
        <v>1</v>
      </c>
      <c r="H5407" s="1354" t="str" cm="1">
        <f t="array" aca="1" ref="H5407" ca="1">IF(I5407&lt;&gt;"",INDIRECT("'"&amp;I5407&amp;"'!"&amp;J5407),"")</f>
        <v/>
      </c>
      <c r="K5407" s="4"/>
      <c r="P5407" s="1612"/>
    </row>
    <row r="5408" spans="1:16" ht="15" x14ac:dyDescent="0.25">
      <c r="A5408" s="5">
        <v>5349</v>
      </c>
      <c r="B5408" s="629"/>
      <c r="F5408" s="4" t="s">
        <v>3717</v>
      </c>
      <c r="G5408" s="1" t="b">
        <f t="shared" ref="G5408:G5471" ca="1" si="85">H5408=B5408</f>
        <v>1</v>
      </c>
      <c r="H5408" s="1354" t="str" cm="1">
        <f t="array" aca="1" ref="H5408" ca="1">IF(I5408&lt;&gt;"",INDIRECT("'"&amp;I5408&amp;"'!"&amp;J5408),"")</f>
        <v/>
      </c>
      <c r="K5408" s="4"/>
      <c r="P5408" s="1612"/>
    </row>
    <row r="5409" spans="1:16" ht="15" x14ac:dyDescent="0.25">
      <c r="A5409" s="5">
        <v>5350</v>
      </c>
      <c r="B5409" s="629"/>
      <c r="F5409" s="4" t="s">
        <v>3717</v>
      </c>
      <c r="G5409" s="1" t="b">
        <f t="shared" ca="1" si="85"/>
        <v>1</v>
      </c>
      <c r="H5409" s="1354" t="str" cm="1">
        <f t="array" aca="1" ref="H5409" ca="1">IF(I5409&lt;&gt;"",INDIRECT("'"&amp;I5409&amp;"'!"&amp;J5409),"")</f>
        <v/>
      </c>
      <c r="K5409" s="4"/>
      <c r="P5409" s="1612"/>
    </row>
    <row r="5410" spans="1:16" x14ac:dyDescent="0.2">
      <c r="A5410">
        <v>5351</v>
      </c>
      <c r="B5410" s="629">
        <f>'Revenues 10-15'!D172</f>
        <v>0</v>
      </c>
      <c r="F5410" s="4"/>
      <c r="G5410" s="1" t="b">
        <f t="shared" ca="1" si="85"/>
        <v>1</v>
      </c>
      <c r="H5410" s="1354" cm="1">
        <f t="array" aca="1" ref="H5410" ca="1">IF(I5410&lt;&gt;"",INDIRECT("'"&amp;I5410&amp;"'!"&amp;J5410),"")</f>
        <v>0</v>
      </c>
      <c r="I5410" s="1654" t="s">
        <v>4718</v>
      </c>
      <c r="J5410" t="s">
        <v>4930</v>
      </c>
      <c r="K5410" s="4"/>
      <c r="P5410" s="1614"/>
    </row>
    <row r="5411" spans="1:16" ht="15" x14ac:dyDescent="0.25">
      <c r="A5411" s="5">
        <v>5352</v>
      </c>
      <c r="B5411" s="629"/>
      <c r="F5411" s="4" t="s">
        <v>3717</v>
      </c>
      <c r="G5411" s="1" t="b">
        <f t="shared" ca="1" si="85"/>
        <v>1</v>
      </c>
      <c r="H5411" s="1354" t="str" cm="1">
        <f t="array" aca="1" ref="H5411" ca="1">IF(I5411&lt;&gt;"",INDIRECT("'"&amp;I5411&amp;"'!"&amp;J5411),"")</f>
        <v/>
      </c>
      <c r="K5411" s="4"/>
      <c r="P5411" s="1612"/>
    </row>
    <row r="5412" spans="1:16" ht="15" x14ac:dyDescent="0.25">
      <c r="A5412" s="5">
        <v>5353</v>
      </c>
      <c r="B5412" s="629"/>
      <c r="C5412" s="2" t="s">
        <v>485</v>
      </c>
      <c r="F5412" s="4" t="s">
        <v>3717</v>
      </c>
      <c r="G5412" s="1" t="b">
        <f t="shared" ca="1" si="85"/>
        <v>1</v>
      </c>
      <c r="H5412" s="1354" t="str" cm="1">
        <f t="array" aca="1" ref="H5412" ca="1">IF(I5412&lt;&gt;"",INDIRECT("'"&amp;I5412&amp;"'!"&amp;J5412),"")</f>
        <v/>
      </c>
      <c r="K5412" s="4"/>
      <c r="P5412" s="1612"/>
    </row>
    <row r="5413" spans="1:16" ht="15" x14ac:dyDescent="0.25">
      <c r="A5413" s="5">
        <v>5354</v>
      </c>
      <c r="B5413" s="629"/>
      <c r="F5413" s="4" t="s">
        <v>3717</v>
      </c>
      <c r="G5413" s="1" t="b">
        <f t="shared" ca="1" si="85"/>
        <v>1</v>
      </c>
      <c r="H5413" s="1354" t="str" cm="1">
        <f t="array" aca="1" ref="H5413" ca="1">IF(I5413&lt;&gt;"",INDIRECT("'"&amp;I5413&amp;"'!"&amp;J5413),"")</f>
        <v/>
      </c>
      <c r="K5413" s="4"/>
      <c r="P5413" s="1612"/>
    </row>
    <row r="5414" spans="1:16" ht="15" x14ac:dyDescent="0.25">
      <c r="A5414" s="5">
        <v>5355</v>
      </c>
      <c r="B5414" s="629"/>
      <c r="F5414" s="4" t="s">
        <v>3717</v>
      </c>
      <c r="G5414" s="1" t="b">
        <f t="shared" ca="1" si="85"/>
        <v>1</v>
      </c>
      <c r="H5414" s="1354" t="str" cm="1">
        <f t="array" aca="1" ref="H5414" ca="1">IF(I5414&lt;&gt;"",INDIRECT("'"&amp;I5414&amp;"'!"&amp;J5414),"")</f>
        <v/>
      </c>
      <c r="K5414" s="4"/>
      <c r="P5414" s="1612"/>
    </row>
    <row r="5415" spans="1:16" ht="15" x14ac:dyDescent="0.25">
      <c r="A5415" s="5">
        <v>5356</v>
      </c>
      <c r="B5415" s="629"/>
      <c r="F5415" s="4" t="s">
        <v>3717</v>
      </c>
      <c r="G5415" s="1" t="b">
        <f t="shared" ca="1" si="85"/>
        <v>1</v>
      </c>
      <c r="H5415" s="1354" t="str" cm="1">
        <f t="array" aca="1" ref="H5415" ca="1">IF(I5415&lt;&gt;"",INDIRECT("'"&amp;I5415&amp;"'!"&amp;J5415),"")</f>
        <v/>
      </c>
      <c r="K5415" s="4"/>
      <c r="P5415" s="1612"/>
    </row>
    <row r="5416" spans="1:16" ht="15" x14ac:dyDescent="0.25">
      <c r="A5416" s="5">
        <v>5357</v>
      </c>
      <c r="B5416" s="629"/>
      <c r="F5416" s="4" t="s">
        <v>3717</v>
      </c>
      <c r="G5416" s="1" t="b">
        <f t="shared" ca="1" si="85"/>
        <v>1</v>
      </c>
      <c r="H5416" s="1354" t="str" cm="1">
        <f t="array" aca="1" ref="H5416" ca="1">IF(I5416&lt;&gt;"",INDIRECT("'"&amp;I5416&amp;"'!"&amp;J5416),"")</f>
        <v/>
      </c>
      <c r="K5416" s="4"/>
      <c r="P5416" s="1612"/>
    </row>
    <row r="5417" spans="1:16" ht="15" x14ac:dyDescent="0.25">
      <c r="A5417" s="5">
        <v>5358</v>
      </c>
      <c r="B5417" s="629"/>
      <c r="F5417" s="4" t="s">
        <v>3717</v>
      </c>
      <c r="G5417" s="1" t="b">
        <f t="shared" ca="1" si="85"/>
        <v>1</v>
      </c>
      <c r="H5417" s="1354" t="str" cm="1">
        <f t="array" aca="1" ref="H5417" ca="1">IF(I5417&lt;&gt;"",INDIRECT("'"&amp;I5417&amp;"'!"&amp;J5417),"")</f>
        <v/>
      </c>
      <c r="K5417" s="4"/>
      <c r="P5417" s="1612"/>
    </row>
    <row r="5418" spans="1:16" ht="15" x14ac:dyDescent="0.25">
      <c r="A5418" s="5">
        <v>5359</v>
      </c>
      <c r="B5418" s="629"/>
      <c r="F5418" s="4" t="s">
        <v>3717</v>
      </c>
      <c r="G5418" s="1" t="b">
        <f t="shared" ca="1" si="85"/>
        <v>1</v>
      </c>
      <c r="H5418" s="1354" t="str" cm="1">
        <f t="array" aca="1" ref="H5418" ca="1">IF(I5418&lt;&gt;"",INDIRECT("'"&amp;I5418&amp;"'!"&amp;J5418),"")</f>
        <v/>
      </c>
      <c r="K5418" s="4"/>
      <c r="P5418" s="1612"/>
    </row>
    <row r="5419" spans="1:16" x14ac:dyDescent="0.2">
      <c r="A5419">
        <v>5360</v>
      </c>
      <c r="B5419" s="629">
        <f>'Revenues 10-15'!D173</f>
        <v>0</v>
      </c>
      <c r="F5419" s="4"/>
      <c r="G5419" s="1" t="b">
        <f t="shared" ca="1" si="85"/>
        <v>1</v>
      </c>
      <c r="H5419" s="1354" cm="1">
        <f t="array" aca="1" ref="H5419" ca="1">IF(I5419&lt;&gt;"",INDIRECT("'"&amp;I5419&amp;"'!"&amp;J5419),"")</f>
        <v>0</v>
      </c>
      <c r="I5419" s="1654" t="s">
        <v>4718</v>
      </c>
      <c r="J5419" t="s">
        <v>7930</v>
      </c>
      <c r="K5419" s="4"/>
      <c r="P5419" s="1614"/>
    </row>
    <row r="5420" spans="1:16" x14ac:dyDescent="0.2">
      <c r="A5420">
        <v>5361</v>
      </c>
      <c r="B5420" s="629">
        <f>'Revenues 10-15'!D176</f>
        <v>0</v>
      </c>
      <c r="F5420" s="4"/>
      <c r="G5420" s="1" t="b">
        <f t="shared" ca="1" si="85"/>
        <v>1</v>
      </c>
      <c r="H5420" s="1354" cm="1">
        <f t="array" aca="1" ref="H5420" ca="1">IF(I5420&lt;&gt;"",INDIRECT("'"&amp;I5420&amp;"'!"&amp;J5420),"")</f>
        <v>0</v>
      </c>
      <c r="I5420" s="1654" t="s">
        <v>4718</v>
      </c>
      <c r="J5420" t="s">
        <v>4831</v>
      </c>
      <c r="K5420" s="4"/>
      <c r="P5420" s="1614"/>
    </row>
    <row r="5421" spans="1:16" x14ac:dyDescent="0.2">
      <c r="A5421">
        <v>5362</v>
      </c>
      <c r="B5421" s="629">
        <f>'Revenues 10-15'!D178</f>
        <v>0</v>
      </c>
      <c r="C5421" s="2" t="s">
        <v>485</v>
      </c>
      <c r="F5421" s="4"/>
      <c r="G5421" s="1" t="b">
        <f t="shared" ca="1" si="85"/>
        <v>1</v>
      </c>
      <c r="H5421" s="1354" cm="1">
        <f t="array" aca="1" ref="H5421" ca="1">IF(I5421&lt;&gt;"",INDIRECT("'"&amp;I5421&amp;"'!"&amp;J5421),"")</f>
        <v>0</v>
      </c>
      <c r="I5421" s="1654" t="s">
        <v>4718</v>
      </c>
      <c r="J5421" t="s">
        <v>6678</v>
      </c>
      <c r="K5421" s="4"/>
      <c r="P5421" s="1614"/>
    </row>
    <row r="5422" spans="1:16" x14ac:dyDescent="0.2">
      <c r="A5422">
        <v>5363</v>
      </c>
      <c r="B5422" s="629">
        <f>'Revenues 10-15'!D181</f>
        <v>0</v>
      </c>
      <c r="F5422" s="4"/>
      <c r="G5422" s="1" t="b">
        <f t="shared" ca="1" si="85"/>
        <v>1</v>
      </c>
      <c r="H5422" s="1354" cm="1">
        <f t="array" aca="1" ref="H5422" ca="1">IF(I5422&lt;&gt;"",INDIRECT("'"&amp;I5422&amp;"'!"&amp;J5422),"")</f>
        <v>0</v>
      </c>
      <c r="I5422" s="1654" t="s">
        <v>4718</v>
      </c>
      <c r="J5422" t="s">
        <v>4806</v>
      </c>
      <c r="K5422" s="4"/>
      <c r="P5422" s="1614"/>
    </row>
    <row r="5423" spans="1:16" x14ac:dyDescent="0.2">
      <c r="A5423">
        <v>5364</v>
      </c>
      <c r="B5423" s="629">
        <f>'Revenues 10-15'!D184</f>
        <v>0</v>
      </c>
      <c r="C5423" s="2" t="s">
        <v>485</v>
      </c>
      <c r="F5423" s="4"/>
      <c r="G5423" s="1" t="b">
        <f t="shared" ca="1" si="85"/>
        <v>1</v>
      </c>
      <c r="H5423" s="1354" cm="1">
        <f t="array" aca="1" ref="H5423" ca="1">IF(I5423&lt;&gt;"",INDIRECT("'"&amp;I5423&amp;"'!"&amp;J5423),"")</f>
        <v>0</v>
      </c>
      <c r="I5423" s="1654" t="s">
        <v>4718</v>
      </c>
      <c r="J5423" t="s">
        <v>4701</v>
      </c>
      <c r="K5423" s="4"/>
      <c r="P5423" s="1614"/>
    </row>
    <row r="5424" spans="1:16" x14ac:dyDescent="0.2">
      <c r="A5424">
        <v>5365</v>
      </c>
      <c r="B5424" s="629">
        <f>'Revenues 10-15'!D187</f>
        <v>0</v>
      </c>
      <c r="F5424" s="4"/>
      <c r="G5424" s="1" t="b">
        <f t="shared" ca="1" si="85"/>
        <v>1</v>
      </c>
      <c r="H5424" s="1354" cm="1">
        <f t="array" aca="1" ref="H5424" ca="1">IF(I5424&lt;&gt;"",INDIRECT("'"&amp;I5424&amp;"'!"&amp;J5424),"")</f>
        <v>0</v>
      </c>
      <c r="I5424" s="1654" t="s">
        <v>4718</v>
      </c>
      <c r="J5424" t="s">
        <v>4161</v>
      </c>
      <c r="K5424" s="4"/>
      <c r="P5424" s="1614"/>
    </row>
    <row r="5425" spans="1:16" ht="15" x14ac:dyDescent="0.25">
      <c r="A5425" s="5">
        <v>5366</v>
      </c>
      <c r="B5425" s="629"/>
      <c r="C5425" s="2" t="s">
        <v>485</v>
      </c>
      <c r="F5425" s="4" t="s">
        <v>3717</v>
      </c>
      <c r="G5425" s="1" t="b">
        <f t="shared" ca="1" si="85"/>
        <v>1</v>
      </c>
      <c r="H5425" s="1354" t="str" cm="1">
        <f t="array" aca="1" ref="H5425" ca="1">IF(I5425&lt;&gt;"",INDIRECT("'"&amp;I5425&amp;"'!"&amp;J5425),"")</f>
        <v/>
      </c>
      <c r="K5425" s="4"/>
      <c r="P5425" s="1612"/>
    </row>
    <row r="5426" spans="1:16" ht="15" x14ac:dyDescent="0.25">
      <c r="A5426" s="5">
        <v>5367</v>
      </c>
      <c r="B5426" s="629"/>
      <c r="F5426" s="4" t="s">
        <v>3717</v>
      </c>
      <c r="G5426" s="1" t="b">
        <f t="shared" ca="1" si="85"/>
        <v>1</v>
      </c>
      <c r="H5426" s="1354" t="str" cm="1">
        <f t="array" aca="1" ref="H5426" ca="1">IF(I5426&lt;&gt;"",INDIRECT("'"&amp;I5426&amp;"'!"&amp;J5426),"")</f>
        <v/>
      </c>
      <c r="K5426" s="4"/>
      <c r="P5426" s="1612"/>
    </row>
    <row r="5427" spans="1:16" ht="15" x14ac:dyDescent="0.25">
      <c r="A5427" s="5">
        <v>5368</v>
      </c>
      <c r="B5427" s="629"/>
      <c r="F5427" s="4" t="s">
        <v>3717</v>
      </c>
      <c r="G5427" s="1" t="b">
        <f t="shared" ca="1" si="85"/>
        <v>1</v>
      </c>
      <c r="H5427" s="1354" t="str" cm="1">
        <f t="array" aca="1" ref="H5427" ca="1">IF(I5427&lt;&gt;"",INDIRECT("'"&amp;I5427&amp;"'!"&amp;J5427),"")</f>
        <v/>
      </c>
      <c r="K5427" s="4"/>
      <c r="P5427" s="1612"/>
    </row>
    <row r="5428" spans="1:16" ht="15" x14ac:dyDescent="0.25">
      <c r="A5428" s="5">
        <v>5369</v>
      </c>
      <c r="B5428" s="629"/>
      <c r="F5428" s="4" t="s">
        <v>3717</v>
      </c>
      <c r="G5428" s="1" t="b">
        <f t="shared" ca="1" si="85"/>
        <v>1</v>
      </c>
      <c r="H5428" s="1354" t="str" cm="1">
        <f t="array" aca="1" ref="H5428" ca="1">IF(I5428&lt;&gt;"",INDIRECT("'"&amp;I5428&amp;"'!"&amp;J5428),"")</f>
        <v/>
      </c>
      <c r="K5428" s="4"/>
      <c r="P5428" s="1612"/>
    </row>
    <row r="5429" spans="1:16" x14ac:dyDescent="0.2">
      <c r="A5429">
        <v>5370</v>
      </c>
      <c r="B5429" s="629">
        <f>'Revenues 10-15'!D203</f>
        <v>0</v>
      </c>
      <c r="F5429" s="4"/>
      <c r="G5429" s="1" t="b">
        <f t="shared" ca="1" si="85"/>
        <v>1</v>
      </c>
      <c r="H5429" s="1354" cm="1">
        <f t="array" aca="1" ref="H5429" ca="1">IF(I5429&lt;&gt;"",INDIRECT("'"&amp;I5429&amp;"'!"&amp;J5429),"")</f>
        <v>0</v>
      </c>
      <c r="I5429" s="1654" t="s">
        <v>4718</v>
      </c>
      <c r="J5429" t="s">
        <v>4933</v>
      </c>
      <c r="K5429" s="4"/>
      <c r="P5429" s="1614"/>
    </row>
    <row r="5430" spans="1:16" x14ac:dyDescent="0.2">
      <c r="A5430">
        <v>5371</v>
      </c>
      <c r="B5430" s="629">
        <f>'Revenues 10-15'!D204</f>
        <v>0</v>
      </c>
      <c r="F5430" s="4"/>
      <c r="G5430" s="1" t="b">
        <f t="shared" ca="1" si="85"/>
        <v>1</v>
      </c>
      <c r="H5430" s="1354" cm="1">
        <f t="array" aca="1" ref="H5430" ca="1">IF(I5430&lt;&gt;"",INDIRECT("'"&amp;I5430&amp;"'!"&amp;J5430),"")</f>
        <v>0</v>
      </c>
      <c r="I5430" s="1654" t="s">
        <v>4718</v>
      </c>
      <c r="J5430" t="s">
        <v>4934</v>
      </c>
      <c r="K5430" s="4"/>
      <c r="P5430" s="1614"/>
    </row>
    <row r="5431" spans="1:16" ht="15" x14ac:dyDescent="0.25">
      <c r="A5431" s="5">
        <v>5372</v>
      </c>
      <c r="B5431" s="629"/>
      <c r="F5431" s="4" t="s">
        <v>3717</v>
      </c>
      <c r="G5431" s="1" t="b">
        <f t="shared" ca="1" si="85"/>
        <v>1</v>
      </c>
      <c r="H5431" s="1354" t="str" cm="1">
        <f t="array" aca="1" ref="H5431" ca="1">IF(I5431&lt;&gt;"",INDIRECT("'"&amp;I5431&amp;"'!"&amp;J5431),"")</f>
        <v/>
      </c>
      <c r="K5431" s="4"/>
      <c r="P5431" s="1612"/>
    </row>
    <row r="5432" spans="1:16" ht="15" x14ac:dyDescent="0.25">
      <c r="A5432" s="5">
        <v>5373</v>
      </c>
      <c r="B5432" s="629"/>
      <c r="F5432" s="4" t="s">
        <v>3717</v>
      </c>
      <c r="G5432" s="1" t="b">
        <f t="shared" ca="1" si="85"/>
        <v>1</v>
      </c>
      <c r="H5432" s="1354" t="str" cm="1">
        <f t="array" aca="1" ref="H5432" ca="1">IF(I5432&lt;&gt;"",INDIRECT("'"&amp;I5432&amp;"'!"&amp;J5432),"")</f>
        <v/>
      </c>
      <c r="K5432" s="4"/>
      <c r="P5432" s="1612"/>
    </row>
    <row r="5433" spans="1:16" ht="15" x14ac:dyDescent="0.25">
      <c r="A5433" s="5">
        <v>5374</v>
      </c>
      <c r="B5433" s="629"/>
      <c r="F5433" s="4" t="s">
        <v>3717</v>
      </c>
      <c r="G5433" s="1" t="b">
        <f t="shared" ca="1" si="85"/>
        <v>1</v>
      </c>
      <c r="H5433" s="1354" t="str" cm="1">
        <f t="array" aca="1" ref="H5433" ca="1">IF(I5433&lt;&gt;"",INDIRECT("'"&amp;I5433&amp;"'!"&amp;J5433),"")</f>
        <v/>
      </c>
      <c r="K5433" s="4"/>
      <c r="P5433" s="1612"/>
    </row>
    <row r="5434" spans="1:16" ht="15" x14ac:dyDescent="0.25">
      <c r="A5434" s="5">
        <v>5375</v>
      </c>
      <c r="B5434" s="629"/>
      <c r="F5434" s="4" t="s">
        <v>3717</v>
      </c>
      <c r="G5434" s="1" t="b">
        <f t="shared" ca="1" si="85"/>
        <v>1</v>
      </c>
      <c r="H5434" s="1354" t="str" cm="1">
        <f t="array" aca="1" ref="H5434" ca="1">IF(I5434&lt;&gt;"",INDIRECT("'"&amp;I5434&amp;"'!"&amp;J5434),"")</f>
        <v/>
      </c>
      <c r="K5434" s="4"/>
      <c r="P5434" s="1612"/>
    </row>
    <row r="5435" spans="1:16" ht="15" x14ac:dyDescent="0.25">
      <c r="A5435" s="5">
        <v>5376</v>
      </c>
      <c r="B5435" s="629"/>
      <c r="F5435" s="4" t="s">
        <v>3717</v>
      </c>
      <c r="G5435" s="1" t="b">
        <f t="shared" ca="1" si="85"/>
        <v>1</v>
      </c>
      <c r="H5435" s="1354" t="str" cm="1">
        <f t="array" aca="1" ref="H5435" ca="1">IF(I5435&lt;&gt;"",INDIRECT("'"&amp;I5435&amp;"'!"&amp;J5435),"")</f>
        <v/>
      </c>
      <c r="K5435" s="4"/>
      <c r="P5435" s="1612"/>
    </row>
    <row r="5436" spans="1:16" ht="15" x14ac:dyDescent="0.25">
      <c r="A5436" s="5">
        <v>5377</v>
      </c>
      <c r="B5436" s="629"/>
      <c r="D5436" s="4" t="s">
        <v>1290</v>
      </c>
      <c r="F5436" s="4" t="s">
        <v>3717</v>
      </c>
      <c r="G5436" s="1" t="b">
        <f t="shared" ca="1" si="85"/>
        <v>1</v>
      </c>
      <c r="H5436" s="1354" t="str" cm="1">
        <f t="array" aca="1" ref="H5436" ca="1">IF(I5436&lt;&gt;"",INDIRECT("'"&amp;I5436&amp;"'!"&amp;J5436),"")</f>
        <v/>
      </c>
      <c r="K5436" s="4"/>
      <c r="P5436" s="1612"/>
    </row>
    <row r="5437" spans="1:16" x14ac:dyDescent="0.2">
      <c r="A5437">
        <v>5378</v>
      </c>
      <c r="B5437" s="629">
        <f>'Revenues 10-15'!D205</f>
        <v>0</v>
      </c>
      <c r="F5437" s="4"/>
      <c r="G5437" s="1" t="b">
        <f t="shared" ca="1" si="85"/>
        <v>1</v>
      </c>
      <c r="H5437" s="1354" cm="1">
        <f t="array" aca="1" ref="H5437" ca="1">IF(I5437&lt;&gt;"",INDIRECT("'"&amp;I5437&amp;"'!"&amp;J5437),"")</f>
        <v>0</v>
      </c>
      <c r="I5437" s="1654" t="s">
        <v>4718</v>
      </c>
      <c r="J5437" t="s">
        <v>4750</v>
      </c>
      <c r="K5437" s="4"/>
      <c r="P5437" s="1614"/>
    </row>
    <row r="5438" spans="1:16" x14ac:dyDescent="0.2">
      <c r="A5438">
        <v>5379</v>
      </c>
      <c r="B5438" s="629">
        <f>'Revenues 10-15'!D209</f>
        <v>0</v>
      </c>
      <c r="F5438" s="4"/>
      <c r="G5438" s="1" t="b">
        <f t="shared" ca="1" si="85"/>
        <v>1</v>
      </c>
      <c r="H5438" s="1354" cm="1">
        <f t="array" aca="1" ref="H5438" ca="1">IF(I5438&lt;&gt;"",INDIRECT("'"&amp;I5438&amp;"'!"&amp;J5438),"")</f>
        <v>0</v>
      </c>
      <c r="I5438" s="1654" t="s">
        <v>4718</v>
      </c>
      <c r="J5438" t="s">
        <v>6485</v>
      </c>
      <c r="K5438" s="4"/>
      <c r="P5438" s="1614"/>
    </row>
    <row r="5439" spans="1:16" ht="15" x14ac:dyDescent="0.25">
      <c r="A5439" s="5">
        <v>5380</v>
      </c>
      <c r="B5439" s="629"/>
      <c r="F5439" s="4" t="s">
        <v>3717</v>
      </c>
      <c r="G5439" s="1" t="b">
        <f t="shared" ca="1" si="85"/>
        <v>1</v>
      </c>
      <c r="H5439" s="1354" t="str" cm="1">
        <f t="array" aca="1" ref="H5439" ca="1">IF(I5439&lt;&gt;"",INDIRECT("'"&amp;I5439&amp;"'!"&amp;J5439),"")</f>
        <v/>
      </c>
      <c r="K5439" s="4"/>
      <c r="P5439" s="1612"/>
    </row>
    <row r="5440" spans="1:16" ht="15" x14ac:dyDescent="0.25">
      <c r="A5440" s="5">
        <v>5381</v>
      </c>
      <c r="B5440" s="629"/>
      <c r="F5440" s="4" t="s">
        <v>3717</v>
      </c>
      <c r="G5440" s="1" t="b">
        <f t="shared" ca="1" si="85"/>
        <v>1</v>
      </c>
      <c r="H5440" s="1354" t="str" cm="1">
        <f t="array" aca="1" ref="H5440" ca="1">IF(I5440&lt;&gt;"",INDIRECT("'"&amp;I5440&amp;"'!"&amp;J5440),"")</f>
        <v/>
      </c>
      <c r="K5440" s="4"/>
      <c r="P5440" s="1612"/>
    </row>
    <row r="5441" spans="1:16" ht="15" x14ac:dyDescent="0.25">
      <c r="A5441" s="5">
        <v>5382</v>
      </c>
      <c r="B5441" s="629"/>
      <c r="F5441" s="4" t="s">
        <v>3717</v>
      </c>
      <c r="G5441" s="1" t="b">
        <f t="shared" ca="1" si="85"/>
        <v>1</v>
      </c>
      <c r="H5441" s="1354" t="str" cm="1">
        <f t="array" aca="1" ref="H5441" ca="1">IF(I5441&lt;&gt;"",INDIRECT("'"&amp;I5441&amp;"'!"&amp;J5441),"")</f>
        <v/>
      </c>
      <c r="K5441" s="4"/>
      <c r="P5441" s="1612"/>
    </row>
    <row r="5442" spans="1:16" x14ac:dyDescent="0.2">
      <c r="A5442">
        <v>5383</v>
      </c>
      <c r="B5442" s="629">
        <f>'Revenues 10-15'!D207</f>
        <v>0</v>
      </c>
      <c r="F5442" s="4"/>
      <c r="G5442" s="1" t="b">
        <f t="shared" ca="1" si="85"/>
        <v>1</v>
      </c>
      <c r="H5442" s="1354" cm="1">
        <f t="array" aca="1" ref="H5442" ca="1">IF(I5442&lt;&gt;"",INDIRECT("'"&amp;I5442&amp;"'!"&amp;J5442),"")</f>
        <v>0</v>
      </c>
      <c r="I5442" s="1654" t="s">
        <v>4718</v>
      </c>
      <c r="J5442" t="s">
        <v>7931</v>
      </c>
      <c r="K5442" s="4"/>
      <c r="P5442" s="1614"/>
    </row>
    <row r="5443" spans="1:16" ht="15" x14ac:dyDescent="0.25">
      <c r="A5443" s="5">
        <v>5384</v>
      </c>
      <c r="B5443" s="629"/>
      <c r="F5443" s="4" t="s">
        <v>3717</v>
      </c>
      <c r="G5443" s="1" t="b">
        <f t="shared" ca="1" si="85"/>
        <v>1</v>
      </c>
      <c r="H5443" s="1354" t="str" cm="1">
        <f t="array" aca="1" ref="H5443" ca="1">IF(I5443&lt;&gt;"",INDIRECT("'"&amp;I5443&amp;"'!"&amp;J5443),"")</f>
        <v/>
      </c>
      <c r="K5443" s="4"/>
      <c r="P5443" s="1612"/>
    </row>
    <row r="5444" spans="1:16" ht="15" x14ac:dyDescent="0.25">
      <c r="A5444" s="5">
        <v>5385</v>
      </c>
      <c r="B5444" s="629"/>
      <c r="C5444" s="2" t="s">
        <v>485</v>
      </c>
      <c r="F5444" s="4" t="s">
        <v>3717</v>
      </c>
      <c r="G5444" s="1" t="b">
        <f t="shared" ca="1" si="85"/>
        <v>1</v>
      </c>
      <c r="H5444" s="1354" t="str" cm="1">
        <f t="array" aca="1" ref="H5444" ca="1">IF(I5444&lt;&gt;"",INDIRECT("'"&amp;I5444&amp;"'!"&amp;J5444),"")</f>
        <v/>
      </c>
      <c r="K5444" s="4"/>
      <c r="P5444" s="1612"/>
    </row>
    <row r="5445" spans="1:16" ht="15" x14ac:dyDescent="0.25">
      <c r="A5445" s="5">
        <v>5386</v>
      </c>
      <c r="B5445" s="629"/>
      <c r="F5445" s="4" t="s">
        <v>3717</v>
      </c>
      <c r="G5445" s="1" t="b">
        <f t="shared" ca="1" si="85"/>
        <v>1</v>
      </c>
      <c r="H5445" s="1354" t="str" cm="1">
        <f t="array" aca="1" ref="H5445" ca="1">IF(I5445&lt;&gt;"",INDIRECT("'"&amp;I5445&amp;"'!"&amp;J5445),"")</f>
        <v/>
      </c>
      <c r="K5445" s="4"/>
      <c r="P5445" s="1612"/>
    </row>
    <row r="5446" spans="1:16" ht="15" x14ac:dyDescent="0.25">
      <c r="A5446" s="5">
        <v>5387</v>
      </c>
      <c r="B5446" s="629"/>
      <c r="F5446" s="4" t="s">
        <v>3717</v>
      </c>
      <c r="G5446" s="1" t="b">
        <f t="shared" ca="1" si="85"/>
        <v>1</v>
      </c>
      <c r="H5446" s="1354" t="str" cm="1">
        <f t="array" aca="1" ref="H5446" ca="1">IF(I5446&lt;&gt;"",INDIRECT("'"&amp;I5446&amp;"'!"&amp;J5446),"")</f>
        <v/>
      </c>
      <c r="K5446" s="4"/>
      <c r="P5446" s="1612"/>
    </row>
    <row r="5447" spans="1:16" ht="15" x14ac:dyDescent="0.25">
      <c r="A5447" s="5">
        <v>5388</v>
      </c>
      <c r="B5447" s="629"/>
      <c r="F5447" s="4" t="s">
        <v>3717</v>
      </c>
      <c r="G5447" s="1" t="b">
        <f t="shared" ca="1" si="85"/>
        <v>1</v>
      </c>
      <c r="H5447" s="1354" t="str" cm="1">
        <f t="array" aca="1" ref="H5447" ca="1">IF(I5447&lt;&gt;"",INDIRECT("'"&amp;I5447&amp;"'!"&amp;J5447),"")</f>
        <v/>
      </c>
      <c r="K5447" s="4"/>
      <c r="P5447" s="1612"/>
    </row>
    <row r="5448" spans="1:16" ht="15" x14ac:dyDescent="0.25">
      <c r="A5448" s="5">
        <v>5389</v>
      </c>
      <c r="B5448" s="629"/>
      <c r="F5448" s="4" t="s">
        <v>3717</v>
      </c>
      <c r="G5448" s="1" t="b">
        <f t="shared" ca="1" si="85"/>
        <v>1</v>
      </c>
      <c r="H5448" s="1354" t="str" cm="1">
        <f t="array" aca="1" ref="H5448" ca="1">IF(I5448&lt;&gt;"",INDIRECT("'"&amp;I5448&amp;"'!"&amp;J5448),"")</f>
        <v/>
      </c>
      <c r="K5448" s="4"/>
      <c r="P5448" s="1612"/>
    </row>
    <row r="5449" spans="1:16" ht="15" x14ac:dyDescent="0.25">
      <c r="A5449" s="5">
        <v>5390</v>
      </c>
      <c r="B5449" s="629"/>
      <c r="F5449" s="4" t="s">
        <v>3717</v>
      </c>
      <c r="G5449" s="1" t="b">
        <f t="shared" ca="1" si="85"/>
        <v>1</v>
      </c>
      <c r="H5449" s="1354" t="str" cm="1">
        <f t="array" aca="1" ref="H5449" ca="1">IF(I5449&lt;&gt;"",INDIRECT("'"&amp;I5449&amp;"'!"&amp;J5449),"")</f>
        <v/>
      </c>
      <c r="K5449" s="4"/>
      <c r="P5449" s="1612"/>
    </row>
    <row r="5450" spans="1:16" ht="15" x14ac:dyDescent="0.25">
      <c r="A5450" s="5">
        <v>5391</v>
      </c>
      <c r="B5450" s="629"/>
      <c r="F5450" s="4" t="s">
        <v>3717</v>
      </c>
      <c r="G5450" s="1" t="b">
        <f t="shared" ca="1" si="85"/>
        <v>1</v>
      </c>
      <c r="H5450" s="1354" t="str" cm="1">
        <f t="array" aca="1" ref="H5450" ca="1">IF(I5450&lt;&gt;"",INDIRECT("'"&amp;I5450&amp;"'!"&amp;J5450),"")</f>
        <v/>
      </c>
      <c r="K5450" s="4"/>
      <c r="P5450" s="1612"/>
    </row>
    <row r="5451" spans="1:16" ht="15" x14ac:dyDescent="0.25">
      <c r="A5451" s="5">
        <v>5392</v>
      </c>
      <c r="B5451" s="629"/>
      <c r="F5451" s="4" t="s">
        <v>3717</v>
      </c>
      <c r="G5451" s="1" t="b">
        <f t="shared" ca="1" si="85"/>
        <v>1</v>
      </c>
      <c r="H5451" s="1354" t="str" cm="1">
        <f t="array" aca="1" ref="H5451" ca="1">IF(I5451&lt;&gt;"",INDIRECT("'"&amp;I5451&amp;"'!"&amp;J5451),"")</f>
        <v/>
      </c>
      <c r="K5451" s="4"/>
      <c r="P5451" s="1612"/>
    </row>
    <row r="5452" spans="1:16" ht="15" x14ac:dyDescent="0.25">
      <c r="A5452" s="5">
        <v>5393</v>
      </c>
      <c r="B5452" s="629"/>
      <c r="F5452" s="4" t="s">
        <v>3717</v>
      </c>
      <c r="G5452" s="1" t="b">
        <f t="shared" ca="1" si="85"/>
        <v>1</v>
      </c>
      <c r="H5452" s="1354" t="str" cm="1">
        <f t="array" aca="1" ref="H5452" ca="1">IF(I5452&lt;&gt;"",INDIRECT("'"&amp;I5452&amp;"'!"&amp;J5452),"")</f>
        <v/>
      </c>
      <c r="K5452" s="4"/>
      <c r="P5452" s="1612"/>
    </row>
    <row r="5453" spans="1:16" ht="15" x14ac:dyDescent="0.25">
      <c r="A5453" s="5">
        <v>5394</v>
      </c>
      <c r="B5453" s="629"/>
      <c r="F5453" s="4" t="s">
        <v>3717</v>
      </c>
      <c r="G5453" s="1" t="b">
        <f t="shared" ca="1" si="85"/>
        <v>1</v>
      </c>
      <c r="H5453" s="1354" t="str" cm="1">
        <f t="array" aca="1" ref="H5453" ca="1">IF(I5453&lt;&gt;"",INDIRECT("'"&amp;I5453&amp;"'!"&amp;J5453),"")</f>
        <v/>
      </c>
      <c r="K5453" s="4"/>
      <c r="P5453" s="1612"/>
    </row>
    <row r="5454" spans="1:16" ht="15" x14ac:dyDescent="0.25">
      <c r="A5454" s="5">
        <v>5395</v>
      </c>
      <c r="B5454" s="629"/>
      <c r="F5454" s="4" t="s">
        <v>3717</v>
      </c>
      <c r="G5454" s="1" t="b">
        <f t="shared" ca="1" si="85"/>
        <v>1</v>
      </c>
      <c r="H5454" s="1354" t="str" cm="1">
        <f t="array" aca="1" ref="H5454" ca="1">IF(I5454&lt;&gt;"",INDIRECT("'"&amp;I5454&amp;"'!"&amp;J5454),"")</f>
        <v/>
      </c>
      <c r="K5454" s="4"/>
      <c r="P5454" s="1612"/>
    </row>
    <row r="5455" spans="1:16" ht="15" x14ac:dyDescent="0.25">
      <c r="A5455" s="5">
        <v>5396</v>
      </c>
      <c r="B5455" s="629"/>
      <c r="F5455" s="4" t="s">
        <v>3717</v>
      </c>
      <c r="G5455" s="1" t="b">
        <f t="shared" ca="1" si="85"/>
        <v>1</v>
      </c>
      <c r="H5455" s="1354" t="str" cm="1">
        <f t="array" aca="1" ref="H5455" ca="1">IF(I5455&lt;&gt;"",INDIRECT("'"&amp;I5455&amp;"'!"&amp;J5455),"")</f>
        <v/>
      </c>
      <c r="K5455" s="4"/>
      <c r="P5455" s="1612"/>
    </row>
    <row r="5456" spans="1:16" x14ac:dyDescent="0.2">
      <c r="A5456">
        <v>5397</v>
      </c>
      <c r="B5456" s="629">
        <f>'Revenues 10-15'!D215</f>
        <v>0</v>
      </c>
      <c r="F5456" s="4"/>
      <c r="G5456" s="1" t="b">
        <f t="shared" ca="1" si="85"/>
        <v>1</v>
      </c>
      <c r="H5456" s="1354" cm="1">
        <f t="array" aca="1" ref="H5456" ca="1">IF(I5456&lt;&gt;"",INDIRECT("'"&amp;I5456&amp;"'!"&amp;J5456),"")</f>
        <v>0</v>
      </c>
      <c r="I5456" s="1654" t="s">
        <v>4718</v>
      </c>
      <c r="J5456" t="s">
        <v>4936</v>
      </c>
      <c r="K5456" s="4"/>
      <c r="P5456" s="1614"/>
    </row>
    <row r="5457" spans="1:16" x14ac:dyDescent="0.2">
      <c r="A5457">
        <v>5398</v>
      </c>
      <c r="B5457" s="629">
        <f>'Revenues 10-15'!D216</f>
        <v>0</v>
      </c>
      <c r="F5457" s="4"/>
      <c r="G5457" s="1" t="b">
        <f t="shared" ca="1" si="85"/>
        <v>1</v>
      </c>
      <c r="H5457" s="1354" cm="1">
        <f t="array" aca="1" ref="H5457" ca="1">IF(I5457&lt;&gt;"",INDIRECT("'"&amp;I5457&amp;"'!"&amp;J5457),"")</f>
        <v>0</v>
      </c>
      <c r="I5457" s="1654" t="s">
        <v>4718</v>
      </c>
      <c r="J5457" t="s">
        <v>4937</v>
      </c>
      <c r="K5457" s="4"/>
      <c r="P5457" s="1614"/>
    </row>
    <row r="5458" spans="1:16" ht="15" x14ac:dyDescent="0.25">
      <c r="A5458" s="5">
        <v>5399</v>
      </c>
      <c r="B5458" s="629"/>
      <c r="F5458" s="4" t="s">
        <v>3717</v>
      </c>
      <c r="G5458" s="1" t="b">
        <f t="shared" ca="1" si="85"/>
        <v>1</v>
      </c>
      <c r="H5458" s="1354" t="str" cm="1">
        <f t="array" aca="1" ref="H5458" ca="1">IF(I5458&lt;&gt;"",INDIRECT("'"&amp;I5458&amp;"'!"&amp;J5458),"")</f>
        <v/>
      </c>
      <c r="K5458" s="4"/>
      <c r="P5458" s="1612"/>
    </row>
    <row r="5459" spans="1:16" ht="15" x14ac:dyDescent="0.25">
      <c r="A5459" s="5">
        <v>5400</v>
      </c>
      <c r="B5459" s="629"/>
      <c r="F5459" s="4" t="s">
        <v>3717</v>
      </c>
      <c r="G5459" s="1" t="b">
        <f t="shared" ca="1" si="85"/>
        <v>1</v>
      </c>
      <c r="H5459" s="1354" t="str" cm="1">
        <f t="array" aca="1" ref="H5459" ca="1">IF(I5459&lt;&gt;"",INDIRECT("'"&amp;I5459&amp;"'!"&amp;J5459),"")</f>
        <v/>
      </c>
      <c r="K5459" s="4"/>
      <c r="P5459" s="1612"/>
    </row>
    <row r="5460" spans="1:16" x14ac:dyDescent="0.2">
      <c r="A5460">
        <v>5401</v>
      </c>
      <c r="B5460" s="629">
        <f>'Revenues 10-15'!D217</f>
        <v>0</v>
      </c>
      <c r="F5460" s="4"/>
      <c r="G5460" s="1" t="b">
        <f t="shared" ca="1" si="85"/>
        <v>1</v>
      </c>
      <c r="H5460" s="1354" cm="1">
        <f t="array" aca="1" ref="H5460" ca="1">IF(I5460&lt;&gt;"",INDIRECT("'"&amp;I5460&amp;"'!"&amp;J5460),"")</f>
        <v>0</v>
      </c>
      <c r="I5460" s="1654" t="s">
        <v>4718</v>
      </c>
      <c r="J5460" t="s">
        <v>4938</v>
      </c>
      <c r="K5460" s="4"/>
      <c r="P5460" s="1614"/>
    </row>
    <row r="5461" spans="1:16" x14ac:dyDescent="0.2">
      <c r="A5461">
        <v>5402</v>
      </c>
      <c r="B5461" s="629">
        <f>'Revenues 10-15'!D218</f>
        <v>0</v>
      </c>
      <c r="F5461" s="4"/>
      <c r="G5461" s="1" t="b">
        <f t="shared" ca="1" si="85"/>
        <v>1</v>
      </c>
      <c r="H5461" s="1354" cm="1">
        <f t="array" aca="1" ref="H5461" ca="1">IF(I5461&lt;&gt;"",INDIRECT("'"&amp;I5461&amp;"'!"&amp;J5461),"")</f>
        <v>0</v>
      </c>
      <c r="I5461" s="1654" t="s">
        <v>4718</v>
      </c>
      <c r="J5461" t="s">
        <v>4939</v>
      </c>
      <c r="K5461" s="4"/>
      <c r="P5461" s="1614"/>
    </row>
    <row r="5462" spans="1:16" x14ac:dyDescent="0.2">
      <c r="A5462">
        <v>5403</v>
      </c>
      <c r="B5462" s="629">
        <f>'Revenues 10-15'!D219</f>
        <v>0</v>
      </c>
      <c r="F5462" s="4"/>
      <c r="G5462" s="1" t="b">
        <f t="shared" ca="1" si="85"/>
        <v>1</v>
      </c>
      <c r="H5462" s="1354" cm="1">
        <f t="array" aca="1" ref="H5462" ca="1">IF(I5462&lt;&gt;"",INDIRECT("'"&amp;I5462&amp;"'!"&amp;J5462),"")</f>
        <v>0</v>
      </c>
      <c r="I5462" s="1654" t="s">
        <v>4718</v>
      </c>
      <c r="J5462" t="s">
        <v>4598</v>
      </c>
      <c r="K5462" s="4"/>
      <c r="P5462" s="1614"/>
    </row>
    <row r="5463" spans="1:16" ht="15" x14ac:dyDescent="0.25">
      <c r="A5463" s="5">
        <v>5404</v>
      </c>
      <c r="B5463" s="629"/>
      <c r="F5463" s="4" t="s">
        <v>3717</v>
      </c>
      <c r="G5463" s="1" t="b">
        <f t="shared" ca="1" si="85"/>
        <v>1</v>
      </c>
      <c r="H5463" s="1354" t="str" cm="1">
        <f t="array" aca="1" ref="H5463" ca="1">IF(I5463&lt;&gt;"",INDIRECT("'"&amp;I5463&amp;"'!"&amp;J5463),"")</f>
        <v/>
      </c>
      <c r="K5463" s="4"/>
      <c r="P5463" s="1612"/>
    </row>
    <row r="5464" spans="1:16" ht="15" x14ac:dyDescent="0.25">
      <c r="A5464" s="5">
        <v>5405</v>
      </c>
      <c r="B5464" s="629"/>
      <c r="F5464" s="4" t="s">
        <v>3717</v>
      </c>
      <c r="G5464" s="1" t="b">
        <f t="shared" ca="1" si="85"/>
        <v>1</v>
      </c>
      <c r="H5464" s="1354" t="str" cm="1">
        <f t="array" aca="1" ref="H5464" ca="1">IF(I5464&lt;&gt;"",INDIRECT("'"&amp;I5464&amp;"'!"&amp;J5464),"")</f>
        <v/>
      </c>
      <c r="K5464" s="4"/>
      <c r="P5464" s="1612"/>
    </row>
    <row r="5465" spans="1:16" ht="15" x14ac:dyDescent="0.25">
      <c r="A5465" s="5">
        <v>5406</v>
      </c>
      <c r="B5465" s="629"/>
      <c r="F5465" s="4" t="s">
        <v>3717</v>
      </c>
      <c r="G5465" s="1" t="b">
        <f t="shared" ca="1" si="85"/>
        <v>1</v>
      </c>
      <c r="H5465" s="1354" t="str" cm="1">
        <f t="array" aca="1" ref="H5465" ca="1">IF(I5465&lt;&gt;"",INDIRECT("'"&amp;I5465&amp;"'!"&amp;J5465),"")</f>
        <v/>
      </c>
      <c r="K5465" s="4"/>
      <c r="P5465" s="1612"/>
    </row>
    <row r="5466" spans="1:16" ht="15" x14ac:dyDescent="0.25">
      <c r="A5466" s="5">
        <v>5407</v>
      </c>
      <c r="B5466" s="629"/>
      <c r="F5466" s="4" t="s">
        <v>3717</v>
      </c>
      <c r="G5466" s="1" t="b">
        <f t="shared" ca="1" si="85"/>
        <v>1</v>
      </c>
      <c r="H5466" s="1354" t="str" cm="1">
        <f t="array" aca="1" ref="H5466" ca="1">IF(I5466&lt;&gt;"",INDIRECT("'"&amp;I5466&amp;"'!"&amp;J5466),"")</f>
        <v/>
      </c>
      <c r="K5466" s="4"/>
      <c r="P5466" s="1612"/>
    </row>
    <row r="5467" spans="1:16" ht="15" x14ac:dyDescent="0.25">
      <c r="A5467" s="5">
        <v>5408</v>
      </c>
      <c r="B5467" s="629"/>
      <c r="F5467" s="4" t="s">
        <v>3717</v>
      </c>
      <c r="G5467" s="1" t="b">
        <f t="shared" ca="1" si="85"/>
        <v>1</v>
      </c>
      <c r="H5467" s="1354" t="str" cm="1">
        <f t="array" aca="1" ref="H5467" ca="1">IF(I5467&lt;&gt;"",INDIRECT("'"&amp;I5467&amp;"'!"&amp;J5467),"")</f>
        <v/>
      </c>
      <c r="K5467" s="4"/>
      <c r="P5467" s="1612"/>
    </row>
    <row r="5468" spans="1:16" x14ac:dyDescent="0.2">
      <c r="A5468">
        <v>5409</v>
      </c>
      <c r="B5468" s="629">
        <f>'Revenues 10-15'!D221</f>
        <v>0</v>
      </c>
      <c r="F5468" s="4"/>
      <c r="G5468" s="1" t="b">
        <f t="shared" ca="1" si="85"/>
        <v>1</v>
      </c>
      <c r="H5468" s="1354" cm="1">
        <f t="array" aca="1" ref="H5468" ca="1">IF(I5468&lt;&gt;"",INDIRECT("'"&amp;I5468&amp;"'!"&amp;J5468),"")</f>
        <v>0</v>
      </c>
      <c r="I5468" s="1654" t="s">
        <v>4718</v>
      </c>
      <c r="J5468" t="s">
        <v>4599</v>
      </c>
      <c r="K5468" s="4"/>
      <c r="P5468" s="1614"/>
    </row>
    <row r="5469" spans="1:16" ht="15" x14ac:dyDescent="0.25">
      <c r="A5469" s="5">
        <v>5410</v>
      </c>
      <c r="B5469" s="629"/>
      <c r="F5469" s="4" t="s">
        <v>3717</v>
      </c>
      <c r="G5469" s="1" t="b">
        <f t="shared" ca="1" si="85"/>
        <v>1</v>
      </c>
      <c r="H5469" s="1354" t="str" cm="1">
        <f t="array" aca="1" ref="H5469" ca="1">IF(I5469&lt;&gt;"",INDIRECT("'"&amp;I5469&amp;"'!"&amp;J5469),"")</f>
        <v/>
      </c>
      <c r="K5469" s="4"/>
      <c r="P5469" s="1612"/>
    </row>
    <row r="5470" spans="1:16" ht="15" x14ac:dyDescent="0.25">
      <c r="A5470" s="5">
        <v>5411</v>
      </c>
      <c r="B5470" s="629"/>
      <c r="C5470" s="2" t="s">
        <v>485</v>
      </c>
      <c r="F5470" s="4" t="s">
        <v>3717</v>
      </c>
      <c r="G5470" s="1" t="b">
        <f t="shared" ca="1" si="85"/>
        <v>1</v>
      </c>
      <c r="H5470" s="1354" t="str" cm="1">
        <f t="array" aca="1" ref="H5470" ca="1">IF(I5470&lt;&gt;"",INDIRECT("'"&amp;I5470&amp;"'!"&amp;J5470),"")</f>
        <v/>
      </c>
      <c r="K5470" s="4"/>
      <c r="P5470" s="1612"/>
    </row>
    <row r="5471" spans="1:16" ht="15" x14ac:dyDescent="0.25">
      <c r="A5471" s="5">
        <v>5412</v>
      </c>
      <c r="B5471" s="629"/>
      <c r="F5471" s="4" t="s">
        <v>3717</v>
      </c>
      <c r="G5471" s="1" t="b">
        <f t="shared" ca="1" si="85"/>
        <v>1</v>
      </c>
      <c r="H5471" s="1354" t="str" cm="1">
        <f t="array" aca="1" ref="H5471" ca="1">IF(I5471&lt;&gt;"",INDIRECT("'"&amp;I5471&amp;"'!"&amp;J5471),"")</f>
        <v/>
      </c>
      <c r="K5471" s="4"/>
      <c r="P5471" s="1612"/>
    </row>
    <row r="5472" spans="1:16" ht="15" x14ac:dyDescent="0.25">
      <c r="A5472" s="5">
        <v>5413</v>
      </c>
      <c r="B5472" s="629"/>
      <c r="F5472" s="4" t="s">
        <v>3717</v>
      </c>
      <c r="G5472" s="1" t="b">
        <f t="shared" ref="G5472:G5535" ca="1" si="86">H5472=B5472</f>
        <v>1</v>
      </c>
      <c r="H5472" s="1354" t="str" cm="1">
        <f t="array" aca="1" ref="H5472" ca="1">IF(I5472&lt;&gt;"",INDIRECT("'"&amp;I5472&amp;"'!"&amp;J5472),"")</f>
        <v/>
      </c>
      <c r="K5472" s="4"/>
      <c r="P5472" s="1612"/>
    </row>
    <row r="5473" spans="1:16" ht="15" x14ac:dyDescent="0.25">
      <c r="A5473" s="5">
        <v>5414</v>
      </c>
      <c r="B5473" s="629"/>
      <c r="F5473" s="4" t="s">
        <v>3717</v>
      </c>
      <c r="G5473" s="1" t="b">
        <f t="shared" ca="1" si="86"/>
        <v>1</v>
      </c>
      <c r="H5473" s="1354" t="str" cm="1">
        <f t="array" aca="1" ref="H5473" ca="1">IF(I5473&lt;&gt;"",INDIRECT("'"&amp;I5473&amp;"'!"&amp;J5473),"")</f>
        <v/>
      </c>
      <c r="K5473" s="4"/>
      <c r="P5473" s="1612"/>
    </row>
    <row r="5474" spans="1:16" ht="15" x14ac:dyDescent="0.25">
      <c r="A5474" s="5">
        <v>5415</v>
      </c>
      <c r="B5474" s="629"/>
      <c r="F5474" s="4" t="s">
        <v>3717</v>
      </c>
      <c r="G5474" s="1" t="b">
        <f t="shared" ca="1" si="86"/>
        <v>1</v>
      </c>
      <c r="H5474" s="1354" t="str" cm="1">
        <f t="array" aca="1" ref="H5474" ca="1">IF(I5474&lt;&gt;"",INDIRECT("'"&amp;I5474&amp;"'!"&amp;J5474),"")</f>
        <v/>
      </c>
      <c r="K5474" s="4"/>
      <c r="P5474" s="1612"/>
    </row>
    <row r="5475" spans="1:16" ht="15" x14ac:dyDescent="0.25">
      <c r="A5475" s="5">
        <v>5416</v>
      </c>
      <c r="B5475" s="629"/>
      <c r="F5475" s="4" t="s">
        <v>3717</v>
      </c>
      <c r="G5475" s="1" t="b">
        <f t="shared" ca="1" si="86"/>
        <v>1</v>
      </c>
      <c r="H5475" s="1354" t="str" cm="1">
        <f t="array" aca="1" ref="H5475" ca="1">IF(I5475&lt;&gt;"",INDIRECT("'"&amp;I5475&amp;"'!"&amp;J5475),"")</f>
        <v/>
      </c>
      <c r="K5475" s="4"/>
      <c r="P5475" s="1612"/>
    </row>
    <row r="5476" spans="1:16" ht="15" x14ac:dyDescent="0.25">
      <c r="A5476" s="5">
        <v>5417</v>
      </c>
      <c r="B5476" s="629"/>
      <c r="F5476" s="4" t="s">
        <v>3717</v>
      </c>
      <c r="G5476" s="1" t="b">
        <f t="shared" ca="1" si="86"/>
        <v>1</v>
      </c>
      <c r="H5476" s="1354" t="str" cm="1">
        <f t="array" aca="1" ref="H5476" ca="1">IF(I5476&lt;&gt;"",INDIRECT("'"&amp;I5476&amp;"'!"&amp;J5476),"")</f>
        <v/>
      </c>
      <c r="K5476" s="4"/>
      <c r="P5476" s="1612"/>
    </row>
    <row r="5477" spans="1:16" ht="15" x14ac:dyDescent="0.25">
      <c r="A5477" s="5">
        <v>5418</v>
      </c>
      <c r="B5477" s="629"/>
      <c r="F5477" s="4" t="s">
        <v>3717</v>
      </c>
      <c r="G5477" s="1" t="b">
        <f t="shared" ca="1" si="86"/>
        <v>1</v>
      </c>
      <c r="H5477" s="1354" t="str" cm="1">
        <f t="array" aca="1" ref="H5477" ca="1">IF(I5477&lt;&gt;"",INDIRECT("'"&amp;I5477&amp;"'!"&amp;J5477),"")</f>
        <v/>
      </c>
      <c r="K5477" s="4"/>
      <c r="P5477" s="1612"/>
    </row>
    <row r="5478" spans="1:16" ht="15" x14ac:dyDescent="0.25">
      <c r="A5478" s="5">
        <v>5419</v>
      </c>
      <c r="B5478" s="629"/>
      <c r="F5478" s="4" t="s">
        <v>3717</v>
      </c>
      <c r="G5478" s="1" t="b">
        <f t="shared" ca="1" si="86"/>
        <v>1</v>
      </c>
      <c r="H5478" s="1354" t="str" cm="1">
        <f t="array" aca="1" ref="H5478" ca="1">IF(I5478&lt;&gt;"",INDIRECT("'"&amp;I5478&amp;"'!"&amp;J5478),"")</f>
        <v/>
      </c>
      <c r="K5478" s="4"/>
      <c r="P5478" s="1612"/>
    </row>
    <row r="5479" spans="1:16" ht="15" x14ac:dyDescent="0.25">
      <c r="A5479" s="5">
        <v>5420</v>
      </c>
      <c r="B5479" s="629"/>
      <c r="F5479" s="4" t="s">
        <v>3717</v>
      </c>
      <c r="G5479" s="1" t="b">
        <f t="shared" ca="1" si="86"/>
        <v>1</v>
      </c>
      <c r="H5479" s="1354" t="str" cm="1">
        <f t="array" aca="1" ref="H5479" ca="1">IF(I5479&lt;&gt;"",INDIRECT("'"&amp;I5479&amp;"'!"&amp;J5479),"")</f>
        <v/>
      </c>
      <c r="K5479" s="4"/>
      <c r="P5479" s="1612"/>
    </row>
    <row r="5480" spans="1:16" ht="15" x14ac:dyDescent="0.25">
      <c r="A5480" s="5">
        <v>5421</v>
      </c>
      <c r="B5480" s="629"/>
      <c r="F5480" s="4" t="s">
        <v>3717</v>
      </c>
      <c r="G5480" s="1" t="b">
        <f t="shared" ca="1" si="86"/>
        <v>1</v>
      </c>
      <c r="H5480" s="1354" t="str" cm="1">
        <f t="array" aca="1" ref="H5480" ca="1">IF(I5480&lt;&gt;"",INDIRECT("'"&amp;I5480&amp;"'!"&amp;J5480),"")</f>
        <v/>
      </c>
      <c r="K5480" s="4"/>
      <c r="P5480" s="1612"/>
    </row>
    <row r="5481" spans="1:16" ht="15" x14ac:dyDescent="0.25">
      <c r="A5481" s="5">
        <v>5422</v>
      </c>
      <c r="B5481" s="629"/>
      <c r="F5481" s="4" t="s">
        <v>3717</v>
      </c>
      <c r="G5481" s="1" t="b">
        <f t="shared" ca="1" si="86"/>
        <v>1</v>
      </c>
      <c r="H5481" s="1354" t="str" cm="1">
        <f t="array" aca="1" ref="H5481" ca="1">IF(I5481&lt;&gt;"",INDIRECT("'"&amp;I5481&amp;"'!"&amp;J5481),"")</f>
        <v/>
      </c>
      <c r="K5481" s="4"/>
      <c r="P5481" s="1612"/>
    </row>
    <row r="5482" spans="1:16" ht="15" x14ac:dyDescent="0.25">
      <c r="A5482" s="5">
        <v>5423</v>
      </c>
      <c r="B5482" s="629"/>
      <c r="F5482" s="4" t="s">
        <v>3717</v>
      </c>
      <c r="G5482" s="1" t="b">
        <f t="shared" ca="1" si="86"/>
        <v>1</v>
      </c>
      <c r="H5482" s="1354" t="str" cm="1">
        <f t="array" aca="1" ref="H5482" ca="1">IF(I5482&lt;&gt;"",INDIRECT("'"&amp;I5482&amp;"'!"&amp;J5482),"")</f>
        <v/>
      </c>
      <c r="K5482" s="4"/>
      <c r="P5482" s="1612"/>
    </row>
    <row r="5483" spans="1:16" x14ac:dyDescent="0.2">
      <c r="A5483">
        <v>5424</v>
      </c>
      <c r="B5483" s="629">
        <f>'Revenues 10-15'!D223</f>
        <v>0</v>
      </c>
      <c r="F5483" s="4"/>
      <c r="G5483" s="1" t="b">
        <f t="shared" ca="1" si="86"/>
        <v>1</v>
      </c>
      <c r="H5483" s="1354" cm="1">
        <f t="array" aca="1" ref="H5483" ca="1">IF(I5483&lt;&gt;"",INDIRECT("'"&amp;I5483&amp;"'!"&amp;J5483),"")</f>
        <v>0</v>
      </c>
      <c r="I5483" s="1654" t="s">
        <v>4718</v>
      </c>
      <c r="J5483" t="s">
        <v>4568</v>
      </c>
      <c r="K5483" s="4"/>
      <c r="P5483" s="1614"/>
    </row>
    <row r="5484" spans="1:16" ht="15" x14ac:dyDescent="0.25">
      <c r="A5484" s="5">
        <v>5425</v>
      </c>
      <c r="B5484" s="629"/>
      <c r="F5484" s="4" t="s">
        <v>3717</v>
      </c>
      <c r="G5484" s="1" t="b">
        <f t="shared" ca="1" si="86"/>
        <v>1</v>
      </c>
      <c r="H5484" s="1354" t="str" cm="1">
        <f t="array" aca="1" ref="H5484" ca="1">IF(I5484&lt;&gt;"",INDIRECT("'"&amp;I5484&amp;"'!"&amp;J5484),"")</f>
        <v/>
      </c>
      <c r="K5484" s="4"/>
      <c r="P5484" s="1612"/>
    </row>
    <row r="5485" spans="1:16" ht="15" x14ac:dyDescent="0.25">
      <c r="A5485" s="5">
        <v>5426</v>
      </c>
      <c r="B5485" s="629"/>
      <c r="F5485" s="4" t="s">
        <v>3717</v>
      </c>
      <c r="G5485" s="1" t="b">
        <f t="shared" ca="1" si="86"/>
        <v>1</v>
      </c>
      <c r="H5485" s="1354" t="str" cm="1">
        <f t="array" aca="1" ref="H5485" ca="1">IF(I5485&lt;&gt;"",INDIRECT("'"&amp;I5485&amp;"'!"&amp;J5485),"")</f>
        <v/>
      </c>
      <c r="K5485" s="4"/>
      <c r="P5485" s="1612"/>
    </row>
    <row r="5486" spans="1:16" x14ac:dyDescent="0.2">
      <c r="A5486">
        <v>5427</v>
      </c>
      <c r="B5486" s="629">
        <f>'Revenues 10-15'!D225</f>
        <v>0</v>
      </c>
      <c r="F5486" s="4"/>
      <c r="G5486" s="1" t="b">
        <f t="shared" ca="1" si="86"/>
        <v>1</v>
      </c>
      <c r="H5486" s="1354" cm="1">
        <f t="array" aca="1" ref="H5486" ca="1">IF(I5486&lt;&gt;"",INDIRECT("'"&amp;I5486&amp;"'!"&amp;J5486),"")</f>
        <v>0</v>
      </c>
      <c r="I5486" s="1654" t="s">
        <v>4718</v>
      </c>
      <c r="J5486" t="s">
        <v>4197</v>
      </c>
      <c r="K5486" s="4"/>
      <c r="P5486" s="1614"/>
    </row>
    <row r="5487" spans="1:16" ht="15" x14ac:dyDescent="0.25">
      <c r="A5487" s="5">
        <v>5428</v>
      </c>
      <c r="B5487" s="629"/>
      <c r="F5487" s="4" t="s">
        <v>3717</v>
      </c>
      <c r="G5487" s="1" t="b">
        <f t="shared" ca="1" si="86"/>
        <v>1</v>
      </c>
      <c r="H5487" s="1354" t="str" cm="1">
        <f t="array" aca="1" ref="H5487" ca="1">IF(I5487&lt;&gt;"",INDIRECT("'"&amp;I5487&amp;"'!"&amp;J5487),"")</f>
        <v/>
      </c>
      <c r="K5487" s="4"/>
      <c r="P5487" s="1612"/>
    </row>
    <row r="5488" spans="1:16" ht="15" x14ac:dyDescent="0.25">
      <c r="A5488" s="5">
        <v>5429</v>
      </c>
      <c r="B5488" s="629"/>
      <c r="C5488" s="2" t="s">
        <v>485</v>
      </c>
      <c r="F5488" s="4" t="s">
        <v>3717</v>
      </c>
      <c r="G5488" s="1" t="b">
        <f t="shared" ca="1" si="86"/>
        <v>1</v>
      </c>
      <c r="H5488" s="1354" t="str" cm="1">
        <f t="array" aca="1" ref="H5488" ca="1">IF(I5488&lt;&gt;"",INDIRECT("'"&amp;I5488&amp;"'!"&amp;J5488),"")</f>
        <v/>
      </c>
      <c r="K5488" s="4"/>
      <c r="P5488" s="1612"/>
    </row>
    <row r="5489" spans="1:16" ht="15" x14ac:dyDescent="0.25">
      <c r="A5489" s="5">
        <v>5430</v>
      </c>
      <c r="B5489" s="629"/>
      <c r="F5489" s="4" t="s">
        <v>3717</v>
      </c>
      <c r="G5489" s="1" t="b">
        <f t="shared" ca="1" si="86"/>
        <v>1</v>
      </c>
      <c r="H5489" s="1354" t="str" cm="1">
        <f t="array" aca="1" ref="H5489" ca="1">IF(I5489&lt;&gt;"",INDIRECT("'"&amp;I5489&amp;"'!"&amp;J5489),"")</f>
        <v/>
      </c>
      <c r="K5489" s="4"/>
      <c r="P5489" s="1612"/>
    </row>
    <row r="5490" spans="1:16" ht="15" x14ac:dyDescent="0.25">
      <c r="A5490" s="5">
        <v>5431</v>
      </c>
      <c r="B5490" s="629"/>
      <c r="F5490" s="4" t="s">
        <v>3717</v>
      </c>
      <c r="G5490" s="1" t="b">
        <f t="shared" ca="1" si="86"/>
        <v>1</v>
      </c>
      <c r="H5490" s="1354" t="str" cm="1">
        <f t="array" aca="1" ref="H5490" ca="1">IF(I5490&lt;&gt;"",INDIRECT("'"&amp;I5490&amp;"'!"&amp;J5490),"")</f>
        <v/>
      </c>
      <c r="K5490" s="4"/>
      <c r="P5490" s="1612"/>
    </row>
    <row r="5491" spans="1:16" ht="15" x14ac:dyDescent="0.25">
      <c r="A5491" s="5">
        <v>5432</v>
      </c>
      <c r="B5491" s="629"/>
      <c r="F5491" s="4" t="s">
        <v>3717</v>
      </c>
      <c r="G5491" s="1" t="b">
        <f t="shared" ca="1" si="86"/>
        <v>1</v>
      </c>
      <c r="H5491" s="1354" t="str" cm="1">
        <f t="array" aca="1" ref="H5491" ca="1">IF(I5491&lt;&gt;"",INDIRECT("'"&amp;I5491&amp;"'!"&amp;J5491),"")</f>
        <v/>
      </c>
      <c r="K5491" s="4"/>
      <c r="P5491" s="1612"/>
    </row>
    <row r="5492" spans="1:16" x14ac:dyDescent="0.2">
      <c r="A5492">
        <v>5433</v>
      </c>
      <c r="B5492" s="629">
        <f>'Revenues 10-15'!D226</f>
        <v>0</v>
      </c>
      <c r="F5492" s="4"/>
      <c r="G5492" s="1" t="b">
        <f t="shared" ca="1" si="86"/>
        <v>1</v>
      </c>
      <c r="H5492" s="1354" cm="1">
        <f t="array" aca="1" ref="H5492" ca="1">IF(I5492&lt;&gt;"",INDIRECT("'"&amp;I5492&amp;"'!"&amp;J5492),"")</f>
        <v>0</v>
      </c>
      <c r="I5492" s="1654" t="s">
        <v>4718</v>
      </c>
      <c r="J5492" t="s">
        <v>4198</v>
      </c>
      <c r="K5492" s="4"/>
      <c r="P5492" s="1614"/>
    </row>
    <row r="5493" spans="1:16" ht="15" x14ac:dyDescent="0.25">
      <c r="A5493" s="5">
        <v>5434</v>
      </c>
      <c r="B5493" s="629"/>
      <c r="F5493" s="4" t="s">
        <v>3717</v>
      </c>
      <c r="G5493" s="1" t="b">
        <f t="shared" ca="1" si="86"/>
        <v>1</v>
      </c>
      <c r="H5493" s="1354" t="str" cm="1">
        <f t="array" aca="1" ref="H5493" ca="1">IF(I5493&lt;&gt;"",INDIRECT("'"&amp;I5493&amp;"'!"&amp;J5493),"")</f>
        <v/>
      </c>
      <c r="K5493" s="4"/>
      <c r="P5493" s="1612"/>
    </row>
    <row r="5494" spans="1:16" x14ac:dyDescent="0.2">
      <c r="A5494">
        <v>5435</v>
      </c>
      <c r="B5494" s="629">
        <f>'Revenues 10-15'!D261</f>
        <v>0</v>
      </c>
      <c r="F5494" s="4"/>
      <c r="G5494" s="1" t="b">
        <f t="shared" ca="1" si="86"/>
        <v>1</v>
      </c>
      <c r="H5494" s="1354" cm="1">
        <f t="array" aca="1" ref="H5494" ca="1">IF(I5494&lt;&gt;"",INDIRECT("'"&amp;I5494&amp;"'!"&amp;J5494),"")</f>
        <v>0</v>
      </c>
      <c r="I5494" s="1654" t="s">
        <v>4718</v>
      </c>
      <c r="J5494" t="s">
        <v>4220</v>
      </c>
      <c r="K5494" s="4"/>
      <c r="P5494" s="1614"/>
    </row>
    <row r="5495" spans="1:16" ht="15" x14ac:dyDescent="0.25">
      <c r="A5495" s="5">
        <v>5436</v>
      </c>
      <c r="B5495" s="629"/>
      <c r="F5495" s="4" t="s">
        <v>3717</v>
      </c>
      <c r="G5495" s="1" t="b">
        <f t="shared" ca="1" si="86"/>
        <v>1</v>
      </c>
      <c r="H5495" s="1354" t="str" cm="1">
        <f t="array" aca="1" ref="H5495" ca="1">IF(I5495&lt;&gt;"",INDIRECT("'"&amp;I5495&amp;"'!"&amp;J5495),"")</f>
        <v/>
      </c>
      <c r="K5495" s="4"/>
      <c r="P5495" s="1612"/>
    </row>
    <row r="5496" spans="1:16" x14ac:dyDescent="0.2">
      <c r="A5496">
        <v>5437</v>
      </c>
      <c r="B5496" s="629">
        <f>'Revenues 10-15'!D262</f>
        <v>0</v>
      </c>
      <c r="F5496" s="4"/>
      <c r="G5496" s="1" t="b">
        <f t="shared" ca="1" si="86"/>
        <v>1</v>
      </c>
      <c r="H5496" s="1354" cm="1">
        <f t="array" aca="1" ref="H5496" ca="1">IF(I5496&lt;&gt;"",INDIRECT("'"&amp;I5496&amp;"'!"&amp;J5496),"")</f>
        <v>0</v>
      </c>
      <c r="I5496" s="1654" t="s">
        <v>4718</v>
      </c>
      <c r="J5496" t="s">
        <v>4221</v>
      </c>
      <c r="K5496" s="4"/>
      <c r="P5496" s="1614"/>
    </row>
    <row r="5497" spans="1:16" ht="15" x14ac:dyDescent="0.25">
      <c r="A5497" s="5">
        <v>5438</v>
      </c>
      <c r="B5497" s="629"/>
      <c r="F5497" s="4" t="s">
        <v>3717</v>
      </c>
      <c r="G5497" s="1" t="b">
        <f t="shared" ca="1" si="86"/>
        <v>1</v>
      </c>
      <c r="H5497" s="1354" t="str" cm="1">
        <f t="array" aca="1" ref="H5497" ca="1">IF(I5497&lt;&gt;"",INDIRECT("'"&amp;I5497&amp;"'!"&amp;J5497),"")</f>
        <v/>
      </c>
      <c r="K5497" s="4"/>
      <c r="P5497" s="1612"/>
    </row>
    <row r="5498" spans="1:16" ht="15" x14ac:dyDescent="0.25">
      <c r="A5498" s="5">
        <v>5439</v>
      </c>
      <c r="B5498" s="629"/>
      <c r="F5498" s="4" t="s">
        <v>3717</v>
      </c>
      <c r="G5498" s="1" t="b">
        <f t="shared" ca="1" si="86"/>
        <v>1</v>
      </c>
      <c r="H5498" s="1354" t="str" cm="1">
        <f t="array" aca="1" ref="H5498" ca="1">IF(I5498&lt;&gt;"",INDIRECT("'"&amp;I5498&amp;"'!"&amp;J5498),"")</f>
        <v/>
      </c>
      <c r="K5498" s="4"/>
      <c r="P5498" s="1612"/>
    </row>
    <row r="5499" spans="1:16" x14ac:dyDescent="0.2">
      <c r="A5499">
        <v>5440</v>
      </c>
      <c r="B5499" s="629">
        <f>'Revenues 10-15'!D271</f>
        <v>0</v>
      </c>
      <c r="F5499" s="4"/>
      <c r="G5499" s="1" t="b">
        <f t="shared" ca="1" si="86"/>
        <v>1</v>
      </c>
      <c r="H5499" s="1354" cm="1">
        <f t="array" aca="1" ref="H5499" ca="1">IF(I5499&lt;&gt;"",INDIRECT("'"&amp;I5499&amp;"'!"&amp;J5499),"")</f>
        <v>0</v>
      </c>
      <c r="I5499" s="1654" t="s">
        <v>4718</v>
      </c>
      <c r="J5499" t="s">
        <v>4229</v>
      </c>
      <c r="K5499" s="4"/>
      <c r="P5499" s="1614"/>
    </row>
    <row r="5500" spans="1:16" ht="15" x14ac:dyDescent="0.25">
      <c r="A5500" s="5">
        <v>5441</v>
      </c>
      <c r="B5500" s="629"/>
      <c r="F5500" s="4" t="s">
        <v>3717</v>
      </c>
      <c r="G5500" s="1" t="b">
        <f t="shared" ca="1" si="86"/>
        <v>1</v>
      </c>
      <c r="H5500" s="1354" t="str" cm="1">
        <f t="array" aca="1" ref="H5500" ca="1">IF(I5500&lt;&gt;"",INDIRECT("'"&amp;I5500&amp;"'!"&amp;J5500),"")</f>
        <v/>
      </c>
      <c r="K5500" s="4"/>
      <c r="P5500" s="1612"/>
    </row>
    <row r="5501" spans="1:16" ht="15" x14ac:dyDescent="0.25">
      <c r="A5501" s="5">
        <v>5442</v>
      </c>
      <c r="B5501" s="629"/>
      <c r="C5501" s="2" t="s">
        <v>485</v>
      </c>
      <c r="F5501" s="4" t="s">
        <v>3717</v>
      </c>
      <c r="G5501" s="1" t="b">
        <f t="shared" ca="1" si="86"/>
        <v>1</v>
      </c>
      <c r="H5501" s="1354" t="str" cm="1">
        <f t="array" aca="1" ref="H5501" ca="1">IF(I5501&lt;&gt;"",INDIRECT("'"&amp;I5501&amp;"'!"&amp;J5501),"")</f>
        <v/>
      </c>
      <c r="K5501" s="4"/>
      <c r="P5501" s="1612"/>
    </row>
    <row r="5502" spans="1:16" ht="15" x14ac:dyDescent="0.25">
      <c r="A5502" s="5">
        <v>5443</v>
      </c>
      <c r="B5502" s="629"/>
      <c r="F5502" s="4" t="s">
        <v>3717</v>
      </c>
      <c r="G5502" s="1" t="b">
        <f t="shared" ca="1" si="86"/>
        <v>1</v>
      </c>
      <c r="H5502" s="1354" t="str" cm="1">
        <f t="array" aca="1" ref="H5502" ca="1">IF(I5502&lt;&gt;"",INDIRECT("'"&amp;I5502&amp;"'!"&amp;J5502),"")</f>
        <v/>
      </c>
      <c r="K5502" s="4"/>
      <c r="P5502" s="1612"/>
    </row>
    <row r="5503" spans="1:16" ht="15" x14ac:dyDescent="0.25">
      <c r="A5503" s="5">
        <v>5444</v>
      </c>
      <c r="B5503" s="629"/>
      <c r="F5503" s="4" t="s">
        <v>3717</v>
      </c>
      <c r="G5503" s="1" t="b">
        <f t="shared" ca="1" si="86"/>
        <v>1</v>
      </c>
      <c r="H5503" s="1354" t="str" cm="1">
        <f t="array" aca="1" ref="H5503" ca="1">IF(I5503&lt;&gt;"",INDIRECT("'"&amp;I5503&amp;"'!"&amp;J5503),"")</f>
        <v/>
      </c>
      <c r="K5503" s="4"/>
      <c r="P5503" s="1612"/>
    </row>
    <row r="5504" spans="1:16" ht="15" x14ac:dyDescent="0.25">
      <c r="A5504" s="5">
        <v>5445</v>
      </c>
      <c r="B5504" s="629"/>
      <c r="F5504" s="4" t="s">
        <v>3717</v>
      </c>
      <c r="G5504" s="1" t="b">
        <f t="shared" ca="1" si="86"/>
        <v>1</v>
      </c>
      <c r="H5504" s="1354" t="str" cm="1">
        <f t="array" aca="1" ref="H5504" ca="1">IF(I5504&lt;&gt;"",INDIRECT("'"&amp;I5504&amp;"'!"&amp;J5504),"")</f>
        <v/>
      </c>
      <c r="K5504" s="4"/>
      <c r="P5504" s="1612"/>
    </row>
    <row r="5505" spans="1:16" x14ac:dyDescent="0.2">
      <c r="A5505">
        <v>5446</v>
      </c>
      <c r="B5505" s="629">
        <f>'Revenues 10-15'!D272</f>
        <v>0</v>
      </c>
      <c r="F5505" s="4"/>
      <c r="G5505" s="1" t="b">
        <f t="shared" ca="1" si="86"/>
        <v>1</v>
      </c>
      <c r="H5505" s="1354" cm="1">
        <f t="array" aca="1" ref="H5505" ca="1">IF(I5505&lt;&gt;"",INDIRECT("'"&amp;I5505&amp;"'!"&amp;J5505),"")</f>
        <v>0</v>
      </c>
      <c r="I5505" s="1654" t="s">
        <v>4718</v>
      </c>
      <c r="J5505" t="s">
        <v>4230</v>
      </c>
      <c r="K5505" s="4"/>
      <c r="P5505" s="1614"/>
    </row>
    <row r="5506" spans="1:16" x14ac:dyDescent="0.2">
      <c r="A5506">
        <v>5447</v>
      </c>
      <c r="B5506" s="629">
        <f>'Revenues 10-15'!D273</f>
        <v>0</v>
      </c>
      <c r="F5506" s="4"/>
      <c r="G5506" s="1" t="b">
        <f t="shared" ca="1" si="86"/>
        <v>1</v>
      </c>
      <c r="H5506" s="1354" cm="1">
        <f t="array" aca="1" ref="H5506" ca="1">IF(I5506&lt;&gt;"",INDIRECT("'"&amp;I5506&amp;"'!"&amp;J5506),"")</f>
        <v>0</v>
      </c>
      <c r="I5506" s="1654" t="s">
        <v>4718</v>
      </c>
      <c r="J5506" t="s">
        <v>4231</v>
      </c>
      <c r="K5506" s="4"/>
      <c r="P5506" s="1614"/>
    </row>
    <row r="5507" spans="1:16" x14ac:dyDescent="0.2">
      <c r="A5507">
        <v>5448</v>
      </c>
      <c r="B5507" s="629">
        <f>'Revenues 10-15'!E5</f>
        <v>0</v>
      </c>
      <c r="C5507" s="2" t="s">
        <v>485</v>
      </c>
      <c r="F5507" s="4"/>
      <c r="G5507" s="1" t="b">
        <f t="shared" ca="1" si="86"/>
        <v>1</v>
      </c>
      <c r="H5507" s="1354" cm="1">
        <f t="array" aca="1" ref="H5507" ca="1">IF(I5507&lt;&gt;"",INDIRECT("'"&amp;I5507&amp;"'!"&amp;J5507),"")</f>
        <v>0</v>
      </c>
      <c r="I5507" s="1654" t="s">
        <v>4718</v>
      </c>
      <c r="J5507" t="s">
        <v>3741</v>
      </c>
      <c r="K5507" s="4"/>
      <c r="P5507" s="1614"/>
    </row>
    <row r="5508" spans="1:16" ht="15" x14ac:dyDescent="0.25">
      <c r="A5508" s="5">
        <v>5449</v>
      </c>
      <c r="B5508" s="629"/>
      <c r="C5508" s="2" t="s">
        <v>485</v>
      </c>
      <c r="F5508" s="4" t="s">
        <v>3717</v>
      </c>
      <c r="G5508" s="1" t="b">
        <f t="shared" ca="1" si="86"/>
        <v>1</v>
      </c>
      <c r="H5508" s="1354" t="str" cm="1">
        <f t="array" aca="1" ref="H5508" ca="1">IF(I5508&lt;&gt;"",INDIRECT("'"&amp;I5508&amp;"'!"&amp;J5508),"")</f>
        <v/>
      </c>
      <c r="K5508" s="4"/>
      <c r="P5508" s="1612"/>
    </row>
    <row r="5509" spans="1:16" x14ac:dyDescent="0.2">
      <c r="A5509">
        <v>5450</v>
      </c>
      <c r="B5509" s="629">
        <f>'Revenues 10-15'!E9</f>
        <v>0</v>
      </c>
      <c r="F5509" s="4"/>
      <c r="G5509" s="1" t="b">
        <f t="shared" ca="1" si="86"/>
        <v>1</v>
      </c>
      <c r="H5509" s="1354" cm="1">
        <f t="array" aca="1" ref="H5509" ca="1">IF(I5509&lt;&gt;"",INDIRECT("'"&amp;I5509&amp;"'!"&amp;J5509),"")</f>
        <v>0</v>
      </c>
      <c r="I5509" s="1654" t="s">
        <v>4718</v>
      </c>
      <c r="J5509" t="s">
        <v>4365</v>
      </c>
      <c r="K5509" s="4"/>
      <c r="P5509" s="1614"/>
    </row>
    <row r="5510" spans="1:16" x14ac:dyDescent="0.2">
      <c r="A5510">
        <v>5451</v>
      </c>
      <c r="B5510" s="629">
        <f>'Revenues 10-15'!E11</f>
        <v>0</v>
      </c>
      <c r="F5510" s="4"/>
      <c r="G5510" s="1" t="b">
        <f t="shared" ca="1" si="86"/>
        <v>1</v>
      </c>
      <c r="H5510" s="1354" cm="1">
        <f t="array" aca="1" ref="H5510" ca="1">IF(I5510&lt;&gt;"",INDIRECT("'"&amp;I5510&amp;"'!"&amp;J5510),"")</f>
        <v>0</v>
      </c>
      <c r="I5510" s="1654" t="s">
        <v>4718</v>
      </c>
      <c r="J5510" t="s">
        <v>4366</v>
      </c>
      <c r="K5510" s="4"/>
      <c r="P5510" s="1614"/>
    </row>
    <row r="5511" spans="1:16" x14ac:dyDescent="0.2">
      <c r="A5511">
        <v>5452</v>
      </c>
      <c r="B5511" s="629">
        <f>'Revenues 10-15'!E12</f>
        <v>0</v>
      </c>
      <c r="F5511" s="4"/>
      <c r="G5511" s="1" t="b">
        <f t="shared" ca="1" si="86"/>
        <v>1</v>
      </c>
      <c r="H5511" s="1354" cm="1">
        <f t="array" aca="1" ref="H5511" ca="1">IF(I5511&lt;&gt;"",INDIRECT("'"&amp;I5511&amp;"'!"&amp;J5511),"")</f>
        <v>0</v>
      </c>
      <c r="I5511" s="1654" t="s">
        <v>4718</v>
      </c>
      <c r="J5511" t="s">
        <v>3742</v>
      </c>
      <c r="K5511" s="4"/>
      <c r="P5511" s="1614"/>
    </row>
    <row r="5512" spans="1:16" x14ac:dyDescent="0.2">
      <c r="A5512">
        <v>5453</v>
      </c>
      <c r="B5512" s="629">
        <f>'Revenues 10-15'!E14</f>
        <v>0</v>
      </c>
      <c r="F5512" s="4"/>
      <c r="G5512" s="1" t="b">
        <f t="shared" ca="1" si="86"/>
        <v>1</v>
      </c>
      <c r="H5512" s="1354" cm="1">
        <f t="array" aca="1" ref="H5512" ca="1">IF(I5512&lt;&gt;"",INDIRECT("'"&amp;I5512&amp;"'!"&amp;J5512),"")</f>
        <v>0</v>
      </c>
      <c r="I5512" s="1654" t="s">
        <v>4718</v>
      </c>
      <c r="J5512" t="s">
        <v>3876</v>
      </c>
      <c r="K5512" s="4"/>
      <c r="P5512" s="1614"/>
    </row>
    <row r="5513" spans="1:16" x14ac:dyDescent="0.2">
      <c r="A5513">
        <v>5454</v>
      </c>
      <c r="B5513" s="629">
        <f>'Revenues 10-15'!E15</f>
        <v>0</v>
      </c>
      <c r="C5513" s="2" t="s">
        <v>485</v>
      </c>
      <c r="F5513" s="4"/>
      <c r="G5513" s="1" t="b">
        <f t="shared" ca="1" si="86"/>
        <v>1</v>
      </c>
      <c r="H5513" s="1354" cm="1">
        <f t="array" aca="1" ref="H5513" ca="1">IF(I5513&lt;&gt;"",INDIRECT("'"&amp;I5513&amp;"'!"&amp;J5513),"")</f>
        <v>0</v>
      </c>
      <c r="I5513" s="1654" t="s">
        <v>4718</v>
      </c>
      <c r="J5513" t="s">
        <v>3877</v>
      </c>
      <c r="K5513" s="4"/>
      <c r="P5513" s="1614"/>
    </row>
    <row r="5514" spans="1:16" x14ac:dyDescent="0.2">
      <c r="A5514">
        <v>5455</v>
      </c>
      <c r="B5514" s="629">
        <f>'Revenues 10-15'!E16</f>
        <v>0</v>
      </c>
      <c r="F5514" s="4"/>
      <c r="G5514" s="1" t="b">
        <f t="shared" ca="1" si="86"/>
        <v>1</v>
      </c>
      <c r="H5514" s="1354" cm="1">
        <f t="array" aca="1" ref="H5514" ca="1">IF(I5514&lt;&gt;"",INDIRECT("'"&amp;I5514&amp;"'!"&amp;J5514),"")</f>
        <v>0</v>
      </c>
      <c r="I5514" s="1654" t="s">
        <v>4718</v>
      </c>
      <c r="J5514" t="s">
        <v>3874</v>
      </c>
      <c r="K5514" s="4"/>
      <c r="P5514" s="1614"/>
    </row>
    <row r="5515" spans="1:16" x14ac:dyDescent="0.2">
      <c r="A5515">
        <v>5456</v>
      </c>
      <c r="B5515" s="629">
        <f>'Revenues 10-15'!E17</f>
        <v>0</v>
      </c>
      <c r="F5515" s="4"/>
      <c r="G5515" s="1" t="b">
        <f t="shared" ca="1" si="86"/>
        <v>1</v>
      </c>
      <c r="H5515" s="1354" cm="1">
        <f t="array" aca="1" ref="H5515" ca="1">IF(I5515&lt;&gt;"",INDIRECT("'"&amp;I5515&amp;"'!"&amp;J5515),"")</f>
        <v>0</v>
      </c>
      <c r="I5515" s="1654" t="s">
        <v>4718</v>
      </c>
      <c r="J5515" t="s">
        <v>4377</v>
      </c>
      <c r="K5515" s="4"/>
      <c r="P5515" s="1614"/>
    </row>
    <row r="5516" spans="1:16" x14ac:dyDescent="0.2">
      <c r="A5516">
        <v>5457</v>
      </c>
      <c r="B5516" s="629">
        <f>'Revenues 10-15'!E18</f>
        <v>0</v>
      </c>
      <c r="F5516" s="4"/>
      <c r="G5516" s="1" t="b">
        <f t="shared" ca="1" si="86"/>
        <v>1</v>
      </c>
      <c r="H5516" s="1354" cm="1">
        <f t="array" aca="1" ref="H5516" ca="1">IF(I5516&lt;&gt;"",INDIRECT("'"&amp;I5516&amp;"'!"&amp;J5516),"")</f>
        <v>0</v>
      </c>
      <c r="I5516" s="1654" t="s">
        <v>4718</v>
      </c>
      <c r="J5516" t="s">
        <v>3875</v>
      </c>
      <c r="K5516" s="4"/>
      <c r="P5516" s="1614"/>
    </row>
    <row r="5517" spans="1:16" x14ac:dyDescent="0.2">
      <c r="A5517">
        <v>5458</v>
      </c>
      <c r="B5517" s="629">
        <f>'Revenues 10-15'!E65</f>
        <v>0</v>
      </c>
      <c r="F5517" s="4"/>
      <c r="G5517" s="1" t="b">
        <f t="shared" ca="1" si="86"/>
        <v>1</v>
      </c>
      <c r="H5517" s="1354" cm="1">
        <f t="array" aca="1" ref="H5517" ca="1">IF(I5517&lt;&gt;"",INDIRECT("'"&amp;I5517&amp;"'!"&amp;J5517),"")</f>
        <v>0</v>
      </c>
      <c r="I5517" s="1654" t="s">
        <v>4718</v>
      </c>
      <c r="J5517" t="s">
        <v>3897</v>
      </c>
      <c r="K5517" s="4"/>
      <c r="P5517" s="1614"/>
    </row>
    <row r="5518" spans="1:16" x14ac:dyDescent="0.2">
      <c r="A5518">
        <v>5459</v>
      </c>
      <c r="B5518" s="629">
        <f>'Revenues 10-15'!E66</f>
        <v>0</v>
      </c>
      <c r="C5518" s="2" t="s">
        <v>485</v>
      </c>
      <c r="F5518" s="4"/>
      <c r="G5518" s="1" t="b">
        <f t="shared" ca="1" si="86"/>
        <v>1</v>
      </c>
      <c r="H5518" s="1354" cm="1">
        <f t="array" aca="1" ref="H5518" ca="1">IF(I5518&lt;&gt;"",INDIRECT("'"&amp;I5518&amp;"'!"&amp;J5518),"")</f>
        <v>0</v>
      </c>
      <c r="I5518" s="1654" t="s">
        <v>4718</v>
      </c>
      <c r="J5518" t="s">
        <v>3898</v>
      </c>
      <c r="K5518" s="4"/>
      <c r="P5518" s="1614"/>
    </row>
    <row r="5519" spans="1:16" x14ac:dyDescent="0.2">
      <c r="A5519">
        <v>5460</v>
      </c>
      <c r="B5519" s="629">
        <f>'Revenues 10-15'!E68</f>
        <v>0</v>
      </c>
      <c r="F5519" s="4"/>
      <c r="G5519" s="1" t="b">
        <f t="shared" ca="1" si="86"/>
        <v>1</v>
      </c>
      <c r="H5519" s="1354" cm="1">
        <f t="array" aca="1" ref="H5519" ca="1">IF(I5519&lt;&gt;"",INDIRECT("'"&amp;I5519&amp;"'!"&amp;J5519),"")</f>
        <v>0</v>
      </c>
      <c r="I5519" s="1654" t="s">
        <v>4718</v>
      </c>
      <c r="J5519" t="s">
        <v>7932</v>
      </c>
      <c r="K5519" s="4"/>
      <c r="P5519" s="1614"/>
    </row>
    <row r="5520" spans="1:16" x14ac:dyDescent="0.2">
      <c r="A5520">
        <v>5461</v>
      </c>
      <c r="B5520" s="629">
        <f>'Revenues 10-15'!E99</f>
        <v>0</v>
      </c>
      <c r="F5520" s="4"/>
      <c r="G5520" s="1" t="b">
        <f t="shared" ca="1" si="86"/>
        <v>1</v>
      </c>
      <c r="H5520" s="1354" cm="1">
        <f t="array" aca="1" ref="H5520" ca="1">IF(I5520&lt;&gt;"",INDIRECT("'"&amp;I5520&amp;"'!"&amp;J5520),"")</f>
        <v>0</v>
      </c>
      <c r="I5520" s="1654" t="s">
        <v>4718</v>
      </c>
      <c r="J5520" t="s">
        <v>5124</v>
      </c>
      <c r="K5520" s="4"/>
      <c r="P5520" s="1614"/>
    </row>
    <row r="5521" spans="1:16" x14ac:dyDescent="0.2">
      <c r="A5521">
        <v>5462</v>
      </c>
      <c r="B5521" s="629">
        <f>'Revenues 10-15'!E102</f>
        <v>0</v>
      </c>
      <c r="C5521" s="2" t="s">
        <v>485</v>
      </c>
      <c r="F5521" s="4"/>
      <c r="G5521" s="1" t="b">
        <f t="shared" ca="1" si="86"/>
        <v>1</v>
      </c>
      <c r="H5521" s="1354" cm="1">
        <f t="array" aca="1" ref="H5521" ca="1">IF(I5521&lt;&gt;"",INDIRECT("'"&amp;I5521&amp;"'!"&amp;J5521),"")</f>
        <v>0</v>
      </c>
      <c r="I5521" s="1654" t="s">
        <v>4718</v>
      </c>
      <c r="J5521" t="s">
        <v>5133</v>
      </c>
      <c r="K5521" s="4"/>
      <c r="P5521" s="1614"/>
    </row>
    <row r="5522" spans="1:16" x14ac:dyDescent="0.2">
      <c r="A5522">
        <v>5463</v>
      </c>
      <c r="B5522" s="629">
        <f>'Revenues 10-15'!E107</f>
        <v>0</v>
      </c>
      <c r="F5522" s="4"/>
      <c r="G5522" s="1" t="b">
        <f t="shared" ca="1" si="86"/>
        <v>1</v>
      </c>
      <c r="H5522" s="1354" cm="1">
        <f t="array" aca="1" ref="H5522" ca="1">IF(I5522&lt;&gt;"",INDIRECT("'"&amp;I5522&amp;"'!"&amp;J5522),"")</f>
        <v>0</v>
      </c>
      <c r="I5522" s="1654" t="s">
        <v>4718</v>
      </c>
      <c r="J5522" t="s">
        <v>5709</v>
      </c>
      <c r="K5522" s="4"/>
      <c r="P5522" s="1614"/>
    </row>
    <row r="5523" spans="1:16" x14ac:dyDescent="0.2">
      <c r="A5523">
        <v>5464</v>
      </c>
      <c r="B5523" s="629">
        <f>'Revenues 10-15'!E110</f>
        <v>0</v>
      </c>
      <c r="F5523" s="4"/>
      <c r="G5523" s="1" t="b">
        <f t="shared" ca="1" si="86"/>
        <v>1</v>
      </c>
      <c r="H5523" s="1354" cm="1">
        <f t="array" aca="1" ref="H5523" ca="1">IF(I5523&lt;&gt;"",INDIRECT("'"&amp;I5523&amp;"'!"&amp;J5523),"")</f>
        <v>0</v>
      </c>
      <c r="I5523" s="1654" t="s">
        <v>4718</v>
      </c>
      <c r="J5523" t="s">
        <v>4947</v>
      </c>
      <c r="K5523" s="4"/>
      <c r="P5523" s="1614"/>
    </row>
    <row r="5524" spans="1:16" x14ac:dyDescent="0.2">
      <c r="A5524">
        <v>5465</v>
      </c>
      <c r="B5524" s="629">
        <f>'Revenues 10-15'!E111</f>
        <v>0</v>
      </c>
      <c r="F5524" s="4"/>
      <c r="G5524" s="1" t="b">
        <f t="shared" ca="1" si="86"/>
        <v>1</v>
      </c>
      <c r="H5524" s="1354" cm="1">
        <f t="array" aca="1" ref="H5524" ca="1">IF(I5524&lt;&gt;"",INDIRECT("'"&amp;I5524&amp;"'!"&amp;J5524),"")</f>
        <v>0</v>
      </c>
      <c r="I5524" s="1654" t="s">
        <v>4718</v>
      </c>
      <c r="J5524" t="s">
        <v>4948</v>
      </c>
      <c r="K5524" s="4"/>
      <c r="P5524" s="1614"/>
    </row>
    <row r="5525" spans="1:16" x14ac:dyDescent="0.2">
      <c r="A5525">
        <v>5466</v>
      </c>
      <c r="B5525" s="629">
        <f>'Revenues 10-15'!E112</f>
        <v>0</v>
      </c>
      <c r="F5525" s="4"/>
      <c r="G5525" s="1" t="b">
        <f t="shared" ca="1" si="86"/>
        <v>1</v>
      </c>
      <c r="H5525" s="1354" cm="1">
        <f t="array" aca="1" ref="H5525" ca="1">IF(I5525&lt;&gt;"",INDIRECT("'"&amp;I5525&amp;"'!"&amp;J5525),"")</f>
        <v>0</v>
      </c>
      <c r="I5525" s="1654" t="s">
        <v>4718</v>
      </c>
      <c r="J5525" t="s">
        <v>7933</v>
      </c>
      <c r="K5525" s="4"/>
      <c r="P5525" s="1614"/>
    </row>
    <row r="5526" spans="1:16" x14ac:dyDescent="0.2">
      <c r="A5526">
        <v>5467</v>
      </c>
      <c r="B5526" s="629">
        <f>'Revenues 10-15'!E121</f>
        <v>0</v>
      </c>
      <c r="C5526" s="2" t="s">
        <v>485</v>
      </c>
      <c r="F5526" s="4"/>
      <c r="G5526" s="1" t="b">
        <f t="shared" ca="1" si="86"/>
        <v>1</v>
      </c>
      <c r="H5526" s="1354" cm="1">
        <f t="array" aca="1" ref="H5526" ca="1">IF(I5526&lt;&gt;"",INDIRECT("'"&amp;I5526&amp;"'!"&amp;J5526),"")</f>
        <v>0</v>
      </c>
      <c r="I5526" s="1654" t="s">
        <v>4718</v>
      </c>
      <c r="J5526" t="s">
        <v>4949</v>
      </c>
      <c r="K5526" s="4"/>
      <c r="P5526" s="1614"/>
    </row>
    <row r="5527" spans="1:16" x14ac:dyDescent="0.2">
      <c r="A5527">
        <v>5468</v>
      </c>
      <c r="B5527" s="629">
        <f>'Revenues 10-15'!E122</f>
        <v>0</v>
      </c>
      <c r="C5527" s="2" t="s">
        <v>485</v>
      </c>
      <c r="F5527" s="4"/>
      <c r="G5527" s="1" t="b">
        <f t="shared" ca="1" si="86"/>
        <v>1</v>
      </c>
      <c r="H5527" s="1354" cm="1">
        <f t="array" aca="1" ref="H5527" ca="1">IF(I5527&lt;&gt;"",INDIRECT("'"&amp;I5527&amp;"'!"&amp;J5527),"")</f>
        <v>0</v>
      </c>
      <c r="I5527" s="1654" t="s">
        <v>4718</v>
      </c>
      <c r="J5527" t="s">
        <v>5630</v>
      </c>
      <c r="K5527" s="4"/>
      <c r="P5527" s="1614"/>
    </row>
    <row r="5528" spans="1:16" ht="15" x14ac:dyDescent="0.25">
      <c r="A5528" s="5">
        <v>5469</v>
      </c>
      <c r="B5528" s="629"/>
      <c r="F5528" s="4" t="s">
        <v>3717</v>
      </c>
      <c r="G5528" s="1" t="b">
        <f t="shared" ca="1" si="86"/>
        <v>1</v>
      </c>
      <c r="H5528" s="1354" t="str" cm="1">
        <f t="array" aca="1" ref="H5528" ca="1">IF(I5528&lt;&gt;"",INDIRECT("'"&amp;I5528&amp;"'!"&amp;J5528),"")</f>
        <v/>
      </c>
      <c r="K5528" s="4"/>
      <c r="P5528" s="1612"/>
    </row>
    <row r="5529" spans="1:16" ht="15" x14ac:dyDescent="0.25">
      <c r="A5529" s="5">
        <v>5470</v>
      </c>
      <c r="B5529" s="629"/>
      <c r="F5529" s="4" t="s">
        <v>3717</v>
      </c>
      <c r="G5529" s="1" t="b">
        <f t="shared" ca="1" si="86"/>
        <v>1</v>
      </c>
      <c r="H5529" s="1354" t="str" cm="1">
        <f t="array" aca="1" ref="H5529" ca="1">IF(I5529&lt;&gt;"",INDIRECT("'"&amp;I5529&amp;"'!"&amp;J5529),"")</f>
        <v/>
      </c>
      <c r="K5529" s="4"/>
      <c r="P5529" s="1612"/>
    </row>
    <row r="5530" spans="1:16" ht="15" x14ac:dyDescent="0.25">
      <c r="A5530" s="5">
        <v>5471</v>
      </c>
      <c r="B5530" s="629"/>
      <c r="F5530" s="4" t="s">
        <v>3717</v>
      </c>
      <c r="G5530" s="1" t="b">
        <f t="shared" ca="1" si="86"/>
        <v>1</v>
      </c>
      <c r="H5530" s="1354" t="str" cm="1">
        <f t="array" aca="1" ref="H5530" ca="1">IF(I5530&lt;&gt;"",INDIRECT("'"&amp;I5530&amp;"'!"&amp;J5530),"")</f>
        <v/>
      </c>
      <c r="K5530" s="4"/>
      <c r="P5530" s="1612"/>
    </row>
    <row r="5531" spans="1:16" ht="15" x14ac:dyDescent="0.25">
      <c r="A5531" s="5">
        <v>5472</v>
      </c>
      <c r="B5531" s="629"/>
      <c r="F5531" s="4" t="s">
        <v>3717</v>
      </c>
      <c r="G5531" s="1" t="b">
        <f t="shared" ca="1" si="86"/>
        <v>1</v>
      </c>
      <c r="H5531" s="1354" t="str" cm="1">
        <f t="array" aca="1" ref="H5531" ca="1">IF(I5531&lt;&gt;"",INDIRECT("'"&amp;I5531&amp;"'!"&amp;J5531),"")</f>
        <v/>
      </c>
      <c r="K5531" s="4"/>
      <c r="P5531" s="1612"/>
    </row>
    <row r="5532" spans="1:16" x14ac:dyDescent="0.2">
      <c r="A5532">
        <v>5473</v>
      </c>
      <c r="B5532" s="629">
        <f>'Revenues 10-15'!E125</f>
        <v>0</v>
      </c>
      <c r="F5532" s="4"/>
      <c r="G5532" s="1" t="b">
        <f t="shared" ca="1" si="86"/>
        <v>1</v>
      </c>
      <c r="H5532" s="1354" cm="1">
        <f t="array" aca="1" ref="H5532" ca="1">IF(I5532&lt;&gt;"",INDIRECT("'"&amp;I5532&amp;"'!"&amp;J5532),"")</f>
        <v>0</v>
      </c>
      <c r="I5532" s="1654" t="s">
        <v>4718</v>
      </c>
      <c r="J5532" t="s">
        <v>7934</v>
      </c>
      <c r="K5532" s="4"/>
      <c r="P5532" s="1614"/>
    </row>
    <row r="5533" spans="1:16" ht="15" x14ac:dyDescent="0.25">
      <c r="A5533" s="5">
        <v>5474</v>
      </c>
      <c r="B5533" s="629"/>
      <c r="F5533" s="4" t="s">
        <v>3717</v>
      </c>
      <c r="G5533" s="1" t="b">
        <f t="shared" ca="1" si="86"/>
        <v>1</v>
      </c>
      <c r="H5533" s="1354" t="str" cm="1">
        <f t="array" aca="1" ref="H5533" ca="1">IF(I5533&lt;&gt;"",INDIRECT("'"&amp;I5533&amp;"'!"&amp;J5533),"")</f>
        <v/>
      </c>
      <c r="K5533" s="4"/>
      <c r="P5533" s="1612"/>
    </row>
    <row r="5534" spans="1:16" ht="15" x14ac:dyDescent="0.25">
      <c r="A5534" s="5">
        <v>5475</v>
      </c>
      <c r="B5534" s="629"/>
      <c r="C5534" s="2" t="s">
        <v>485</v>
      </c>
      <c r="F5534" s="4" t="s">
        <v>3717</v>
      </c>
      <c r="G5534" s="1" t="b">
        <f t="shared" ca="1" si="86"/>
        <v>1</v>
      </c>
      <c r="H5534" s="1354" t="str" cm="1">
        <f t="array" aca="1" ref="H5534" ca="1">IF(I5534&lt;&gt;"",INDIRECT("'"&amp;I5534&amp;"'!"&amp;J5534),"")</f>
        <v/>
      </c>
      <c r="K5534" s="4"/>
      <c r="P5534" s="1612"/>
    </row>
    <row r="5535" spans="1:16" x14ac:dyDescent="0.2">
      <c r="A5535">
        <v>5476</v>
      </c>
      <c r="B5535" s="629">
        <f>'Revenues 10-15'!E172</f>
        <v>0</v>
      </c>
      <c r="F5535" s="4"/>
      <c r="G5535" s="1" t="b">
        <f t="shared" ca="1" si="86"/>
        <v>1</v>
      </c>
      <c r="H5535" s="1354" cm="1">
        <f t="array" aca="1" ref="H5535" ca="1">IF(I5535&lt;&gt;"",INDIRECT("'"&amp;I5535&amp;"'!"&amp;J5535),"")</f>
        <v>0</v>
      </c>
      <c r="I5535" s="1654" t="s">
        <v>4718</v>
      </c>
      <c r="J5535" t="s">
        <v>4951</v>
      </c>
      <c r="K5535" s="4"/>
      <c r="P5535" s="1614"/>
    </row>
    <row r="5536" spans="1:16" ht="15" x14ac:dyDescent="0.25">
      <c r="A5536" s="5">
        <v>5477</v>
      </c>
      <c r="B5536" s="629"/>
      <c r="F5536" s="4" t="s">
        <v>3717</v>
      </c>
      <c r="G5536" s="1" t="b">
        <f t="shared" ref="G5536:G5599" ca="1" si="87">H5536=B5536</f>
        <v>1</v>
      </c>
      <c r="H5536" s="1354" t="str" cm="1">
        <f t="array" aca="1" ref="H5536" ca="1">IF(I5536&lt;&gt;"",INDIRECT("'"&amp;I5536&amp;"'!"&amp;J5536),"")</f>
        <v/>
      </c>
      <c r="K5536" s="4"/>
      <c r="P5536" s="1612"/>
    </row>
    <row r="5537" spans="1:16" ht="15" x14ac:dyDescent="0.25">
      <c r="A5537" s="5">
        <v>5478</v>
      </c>
      <c r="B5537" s="629"/>
      <c r="C5537" s="2" t="s">
        <v>485</v>
      </c>
      <c r="F5537" s="4" t="s">
        <v>3717</v>
      </c>
      <c r="G5537" s="1" t="b">
        <f t="shared" ca="1" si="87"/>
        <v>1</v>
      </c>
      <c r="H5537" s="1354" t="str" cm="1">
        <f t="array" aca="1" ref="H5537" ca="1">IF(I5537&lt;&gt;"",INDIRECT("'"&amp;I5537&amp;"'!"&amp;J5537),"")</f>
        <v/>
      </c>
      <c r="K5537" s="4"/>
      <c r="P5537" s="1612"/>
    </row>
    <row r="5538" spans="1:16" ht="15" x14ac:dyDescent="0.25">
      <c r="A5538" s="5">
        <v>5479</v>
      </c>
      <c r="B5538" s="629"/>
      <c r="F5538" s="4" t="s">
        <v>3717</v>
      </c>
      <c r="G5538" s="1" t="b">
        <f t="shared" ca="1" si="87"/>
        <v>1</v>
      </c>
      <c r="H5538" s="1354" t="str" cm="1">
        <f t="array" aca="1" ref="H5538" ca="1">IF(I5538&lt;&gt;"",INDIRECT("'"&amp;I5538&amp;"'!"&amp;J5538),"")</f>
        <v/>
      </c>
      <c r="K5538" s="4"/>
      <c r="P5538" s="1612"/>
    </row>
    <row r="5539" spans="1:16" ht="15" x14ac:dyDescent="0.25">
      <c r="A5539" s="5">
        <v>5480</v>
      </c>
      <c r="B5539" s="629"/>
      <c r="F5539" s="4" t="s">
        <v>3717</v>
      </c>
      <c r="G5539" s="1" t="b">
        <f t="shared" ca="1" si="87"/>
        <v>1</v>
      </c>
      <c r="H5539" s="1354" t="str" cm="1">
        <f t="array" aca="1" ref="H5539" ca="1">IF(I5539&lt;&gt;"",INDIRECT("'"&amp;I5539&amp;"'!"&amp;J5539),"")</f>
        <v/>
      </c>
      <c r="K5539" s="4"/>
      <c r="P5539" s="1612"/>
    </row>
    <row r="5540" spans="1:16" ht="15" x14ac:dyDescent="0.25">
      <c r="A5540" s="5">
        <v>5481</v>
      </c>
      <c r="B5540" s="629"/>
      <c r="F5540" s="4" t="s">
        <v>3717</v>
      </c>
      <c r="G5540" s="1" t="b">
        <f t="shared" ca="1" si="87"/>
        <v>1</v>
      </c>
      <c r="H5540" s="1354" t="str" cm="1">
        <f t="array" aca="1" ref="H5540" ca="1">IF(I5540&lt;&gt;"",INDIRECT("'"&amp;I5540&amp;"'!"&amp;J5540),"")</f>
        <v/>
      </c>
      <c r="K5540" s="4"/>
      <c r="P5540" s="1612"/>
    </row>
    <row r="5541" spans="1:16" ht="15" x14ac:dyDescent="0.25">
      <c r="A5541" s="5">
        <v>5482</v>
      </c>
      <c r="B5541" s="629"/>
      <c r="F5541" s="4" t="s">
        <v>3717</v>
      </c>
      <c r="G5541" s="1" t="b">
        <f t="shared" ca="1" si="87"/>
        <v>1</v>
      </c>
      <c r="H5541" s="1354" t="str" cm="1">
        <f t="array" aca="1" ref="H5541" ca="1">IF(I5541&lt;&gt;"",INDIRECT("'"&amp;I5541&amp;"'!"&amp;J5541),"")</f>
        <v/>
      </c>
      <c r="K5541" s="4"/>
      <c r="P5541" s="1612"/>
    </row>
    <row r="5542" spans="1:16" x14ac:dyDescent="0.2">
      <c r="A5542">
        <v>5483</v>
      </c>
      <c r="B5542" s="629">
        <f>'Revenues 10-15'!E173</f>
        <v>0</v>
      </c>
      <c r="F5542" s="4"/>
      <c r="G5542" s="1" t="b">
        <f t="shared" ca="1" si="87"/>
        <v>1</v>
      </c>
      <c r="H5542" s="1354" cm="1">
        <f t="array" aca="1" ref="H5542" ca="1">IF(I5542&lt;&gt;"",INDIRECT("'"&amp;I5542&amp;"'!"&amp;J5542),"")</f>
        <v>0</v>
      </c>
      <c r="I5542" s="1654" t="s">
        <v>4718</v>
      </c>
      <c r="J5542" t="s">
        <v>7935</v>
      </c>
      <c r="K5542" s="4"/>
      <c r="P5542" s="1614"/>
    </row>
    <row r="5543" spans="1:16" ht="15" x14ac:dyDescent="0.25">
      <c r="A5543" s="5">
        <v>5484</v>
      </c>
      <c r="B5543" s="629"/>
      <c r="F5543" s="4" t="s">
        <v>3717</v>
      </c>
      <c r="G5543" s="1" t="b">
        <f t="shared" ca="1" si="87"/>
        <v>1</v>
      </c>
      <c r="H5543" s="1354" t="str" cm="1">
        <f t="array" aca="1" ref="H5543" ca="1">IF(I5543&lt;&gt;"",INDIRECT("'"&amp;I5543&amp;"'!"&amp;J5543),"")</f>
        <v/>
      </c>
      <c r="K5543" s="4"/>
      <c r="P5543" s="1612"/>
    </row>
    <row r="5544" spans="1:16" ht="15" x14ac:dyDescent="0.25">
      <c r="A5544" s="5">
        <v>5485</v>
      </c>
      <c r="B5544" s="629"/>
      <c r="C5544" s="2" t="s">
        <v>485</v>
      </c>
      <c r="F5544" s="4" t="s">
        <v>3717</v>
      </c>
      <c r="G5544" s="1" t="b">
        <f t="shared" ca="1" si="87"/>
        <v>1</v>
      </c>
      <c r="H5544" s="1354" t="str" cm="1">
        <f t="array" aca="1" ref="H5544" ca="1">IF(I5544&lt;&gt;"",INDIRECT("'"&amp;I5544&amp;"'!"&amp;J5544),"")</f>
        <v/>
      </c>
      <c r="K5544" s="4"/>
      <c r="P5544" s="1612"/>
    </row>
    <row r="5545" spans="1:16" ht="15" x14ac:dyDescent="0.25">
      <c r="A5545" s="5">
        <v>5486</v>
      </c>
      <c r="B5545" s="629"/>
      <c r="F5545" s="4" t="s">
        <v>3717</v>
      </c>
      <c r="G5545" s="1" t="b">
        <f t="shared" ca="1" si="87"/>
        <v>1</v>
      </c>
      <c r="H5545" s="1354" t="str" cm="1">
        <f t="array" aca="1" ref="H5545" ca="1">IF(I5545&lt;&gt;"",INDIRECT("'"&amp;I5545&amp;"'!"&amp;J5545),"")</f>
        <v/>
      </c>
      <c r="K5545" s="4"/>
      <c r="P5545" s="1612"/>
    </row>
    <row r="5546" spans="1:16" ht="15" x14ac:dyDescent="0.25">
      <c r="A5546" s="5">
        <v>5487</v>
      </c>
      <c r="B5546" s="629"/>
      <c r="F5546" s="4" t="s">
        <v>3717</v>
      </c>
      <c r="G5546" s="1" t="b">
        <f t="shared" ca="1" si="87"/>
        <v>1</v>
      </c>
      <c r="H5546" s="1354" t="str" cm="1">
        <f t="array" aca="1" ref="H5546" ca="1">IF(I5546&lt;&gt;"",INDIRECT("'"&amp;I5546&amp;"'!"&amp;J5546),"")</f>
        <v/>
      </c>
      <c r="K5546" s="4"/>
      <c r="P5546" s="1612"/>
    </row>
    <row r="5547" spans="1:16" ht="15" x14ac:dyDescent="0.25">
      <c r="A5547" s="5">
        <v>5488</v>
      </c>
      <c r="B5547" s="629"/>
      <c r="F5547" s="4" t="s">
        <v>3717</v>
      </c>
      <c r="G5547" s="1" t="b">
        <f t="shared" ca="1" si="87"/>
        <v>1</v>
      </c>
      <c r="H5547" s="1354" t="str" cm="1">
        <f t="array" aca="1" ref="H5547" ca="1">IF(I5547&lt;&gt;"",INDIRECT("'"&amp;I5547&amp;"'!"&amp;J5547),"")</f>
        <v/>
      </c>
      <c r="K5547" s="4"/>
      <c r="P5547" s="1612"/>
    </row>
    <row r="5548" spans="1:16" ht="15" x14ac:dyDescent="0.25">
      <c r="A5548" s="5">
        <v>5489</v>
      </c>
      <c r="B5548" s="629"/>
      <c r="F5548" s="4" t="s">
        <v>3717</v>
      </c>
      <c r="G5548" s="1" t="b">
        <f t="shared" ca="1" si="87"/>
        <v>1</v>
      </c>
      <c r="H5548" s="1354" t="str" cm="1">
        <f t="array" aca="1" ref="H5548" ca="1">IF(I5548&lt;&gt;"",INDIRECT("'"&amp;I5548&amp;"'!"&amp;J5548),"")</f>
        <v/>
      </c>
      <c r="K5548" s="4"/>
      <c r="P5548" s="1612"/>
    </row>
    <row r="5549" spans="1:16" ht="15" x14ac:dyDescent="0.25">
      <c r="A5549" s="5">
        <v>5490</v>
      </c>
      <c r="B5549" s="629"/>
      <c r="F5549" s="4" t="s">
        <v>3717</v>
      </c>
      <c r="G5549" s="1" t="b">
        <f t="shared" ca="1" si="87"/>
        <v>1</v>
      </c>
      <c r="H5549" s="1354" t="str" cm="1">
        <f t="array" aca="1" ref="H5549" ca="1">IF(I5549&lt;&gt;"",INDIRECT("'"&amp;I5549&amp;"'!"&amp;J5549),"")</f>
        <v/>
      </c>
      <c r="K5549" s="4"/>
      <c r="P5549" s="1612"/>
    </row>
    <row r="5550" spans="1:16" x14ac:dyDescent="0.2">
      <c r="A5550">
        <v>5491</v>
      </c>
      <c r="B5550" s="629">
        <f>'Revenues 10-15'!E273</f>
        <v>0</v>
      </c>
      <c r="F5550" s="4"/>
      <c r="G5550" s="1" t="b">
        <f t="shared" ca="1" si="87"/>
        <v>1</v>
      </c>
      <c r="H5550" s="1354" cm="1">
        <f t="array" aca="1" ref="H5550" ca="1">IF(I5550&lt;&gt;"",INDIRECT("'"&amp;I5550&amp;"'!"&amp;J5550),"")</f>
        <v>0</v>
      </c>
      <c r="I5550" s="1654" t="s">
        <v>4718</v>
      </c>
      <c r="J5550" t="s">
        <v>5754</v>
      </c>
      <c r="K5550" s="4"/>
      <c r="P5550" s="1614"/>
    </row>
    <row r="5551" spans="1:16" x14ac:dyDescent="0.2">
      <c r="A5551">
        <v>5492</v>
      </c>
      <c r="B5551" s="629">
        <f>'Revenues 10-15'!F5</f>
        <v>0</v>
      </c>
      <c r="F5551" s="4"/>
      <c r="G5551" s="1" t="b">
        <f t="shared" ca="1" si="87"/>
        <v>1</v>
      </c>
      <c r="H5551" s="1354" cm="1">
        <f t="array" aca="1" ref="H5551" ca="1">IF(I5551&lt;&gt;"",INDIRECT("'"&amp;I5551&amp;"'!"&amp;J5551),"")</f>
        <v>0</v>
      </c>
      <c r="I5551" s="1654" t="s">
        <v>4718</v>
      </c>
      <c r="J5551" t="s">
        <v>3750</v>
      </c>
      <c r="K5551" s="4"/>
      <c r="P5551" s="1614"/>
    </row>
    <row r="5552" spans="1:16" ht="15" x14ac:dyDescent="0.25">
      <c r="A5552" s="5">
        <v>5493</v>
      </c>
      <c r="B5552" s="629"/>
      <c r="C5552" s="2" t="s">
        <v>485</v>
      </c>
      <c r="F5552" s="4" t="s">
        <v>3717</v>
      </c>
      <c r="G5552" s="1" t="b">
        <f t="shared" ca="1" si="87"/>
        <v>1</v>
      </c>
      <c r="H5552" s="1354" t="str" cm="1">
        <f t="array" aca="1" ref="H5552" ca="1">IF(I5552&lt;&gt;"",INDIRECT("'"&amp;I5552&amp;"'!"&amp;J5552),"")</f>
        <v/>
      </c>
      <c r="K5552" s="4"/>
      <c r="P5552" s="1612"/>
    </row>
    <row r="5553" spans="1:16" x14ac:dyDescent="0.2">
      <c r="A5553">
        <v>5494</v>
      </c>
      <c r="B5553" s="629">
        <f>'Revenues 10-15'!F7</f>
        <v>0</v>
      </c>
      <c r="F5553" s="4"/>
      <c r="G5553" s="1" t="b">
        <f t="shared" ca="1" si="87"/>
        <v>1</v>
      </c>
      <c r="H5553" s="1354" cm="1">
        <f t="array" aca="1" ref="H5553" ca="1">IF(I5553&lt;&gt;"",INDIRECT("'"&amp;I5553&amp;"'!"&amp;J5553),"")</f>
        <v>0</v>
      </c>
      <c r="I5553" s="1654" t="s">
        <v>4718</v>
      </c>
      <c r="J5553" t="s">
        <v>4356</v>
      </c>
      <c r="K5553" s="4"/>
      <c r="P5553" s="1614"/>
    </row>
    <row r="5554" spans="1:16" x14ac:dyDescent="0.2">
      <c r="A5554">
        <v>5495</v>
      </c>
      <c r="B5554" s="629">
        <f>'Revenues 10-15'!F11</f>
        <v>0</v>
      </c>
      <c r="F5554" s="4"/>
      <c r="G5554" s="1" t="b">
        <f t="shared" ca="1" si="87"/>
        <v>1</v>
      </c>
      <c r="H5554" s="1354" cm="1">
        <f t="array" aca="1" ref="H5554" ca="1">IF(I5554&lt;&gt;"",INDIRECT("'"&amp;I5554&amp;"'!"&amp;J5554),"")</f>
        <v>0</v>
      </c>
      <c r="I5554" s="1654" t="s">
        <v>4718</v>
      </c>
      <c r="J5554" t="s">
        <v>4359</v>
      </c>
      <c r="K5554" s="4"/>
      <c r="P5554" s="1614"/>
    </row>
    <row r="5555" spans="1:16" x14ac:dyDescent="0.2">
      <c r="A5555">
        <v>5496</v>
      </c>
      <c r="B5555" s="629">
        <f>'Revenues 10-15'!F12</f>
        <v>0</v>
      </c>
      <c r="F5555" s="4"/>
      <c r="G5555" s="1" t="b">
        <f t="shared" ca="1" si="87"/>
        <v>1</v>
      </c>
      <c r="H5555" s="1354" cm="1">
        <f t="array" aca="1" ref="H5555" ca="1">IF(I5555&lt;&gt;"",INDIRECT("'"&amp;I5555&amp;"'!"&amp;J5555),"")</f>
        <v>0</v>
      </c>
      <c r="I5555" s="1654" t="s">
        <v>4718</v>
      </c>
      <c r="J5555" t="s">
        <v>3751</v>
      </c>
      <c r="K5555" s="4"/>
      <c r="P5555" s="1614"/>
    </row>
    <row r="5556" spans="1:16" x14ac:dyDescent="0.2">
      <c r="A5556">
        <v>5497</v>
      </c>
      <c r="B5556" s="629">
        <f>'Revenues 10-15'!F14</f>
        <v>0</v>
      </c>
      <c r="F5556" s="4"/>
      <c r="G5556" s="1" t="b">
        <f t="shared" ca="1" si="87"/>
        <v>1</v>
      </c>
      <c r="H5556" s="1354" cm="1">
        <f t="array" aca="1" ref="H5556" ca="1">IF(I5556&lt;&gt;"",INDIRECT("'"&amp;I5556&amp;"'!"&amp;J5556),"")</f>
        <v>0</v>
      </c>
      <c r="I5556" s="1654" t="s">
        <v>4718</v>
      </c>
      <c r="J5556" t="s">
        <v>3912</v>
      </c>
      <c r="K5556" s="4"/>
      <c r="P5556" s="1614"/>
    </row>
    <row r="5557" spans="1:16" x14ac:dyDescent="0.2">
      <c r="A5557">
        <v>5498</v>
      </c>
      <c r="B5557" s="629">
        <f>'Revenues 10-15'!F15</f>
        <v>0</v>
      </c>
      <c r="C5557" s="2" t="s">
        <v>485</v>
      </c>
      <c r="F5557" s="4"/>
      <c r="G5557" s="1" t="b">
        <f t="shared" ca="1" si="87"/>
        <v>1</v>
      </c>
      <c r="H5557" s="1354" cm="1">
        <f t="array" aca="1" ref="H5557" ca="1">IF(I5557&lt;&gt;"",INDIRECT("'"&amp;I5557&amp;"'!"&amp;J5557),"")</f>
        <v>0</v>
      </c>
      <c r="I5557" s="1654" t="s">
        <v>4718</v>
      </c>
      <c r="J5557" t="s">
        <v>3913</v>
      </c>
      <c r="K5557" s="4"/>
      <c r="P5557" s="1614"/>
    </row>
    <row r="5558" spans="1:16" x14ac:dyDescent="0.2">
      <c r="A5558">
        <v>5499</v>
      </c>
      <c r="B5558" s="629">
        <f>'Revenues 10-15'!F16</f>
        <v>0</v>
      </c>
      <c r="F5558" s="4"/>
      <c r="G5558" s="1" t="b">
        <f t="shared" ca="1" si="87"/>
        <v>1</v>
      </c>
      <c r="H5558" s="1354" cm="1">
        <f t="array" aca="1" ref="H5558" ca="1">IF(I5558&lt;&gt;"",INDIRECT("'"&amp;I5558&amp;"'!"&amp;J5558),"")</f>
        <v>0</v>
      </c>
      <c r="I5558" s="1654" t="s">
        <v>4718</v>
      </c>
      <c r="J5558" t="s">
        <v>3910</v>
      </c>
      <c r="K5558" s="4"/>
      <c r="P5558" s="1614"/>
    </row>
    <row r="5559" spans="1:16" x14ac:dyDescent="0.2">
      <c r="A5559">
        <v>5500</v>
      </c>
      <c r="B5559" s="629">
        <f>'Revenues 10-15'!F17</f>
        <v>0</v>
      </c>
      <c r="F5559" s="4"/>
      <c r="G5559" s="1" t="b">
        <f t="shared" ca="1" si="87"/>
        <v>1</v>
      </c>
      <c r="H5559" s="1354" cm="1">
        <f t="array" aca="1" ref="H5559" ca="1">IF(I5559&lt;&gt;"",INDIRECT("'"&amp;I5559&amp;"'!"&amp;J5559),"")</f>
        <v>0</v>
      </c>
      <c r="I5559" s="1654" t="s">
        <v>4718</v>
      </c>
      <c r="J5559" t="s">
        <v>4381</v>
      </c>
      <c r="K5559" s="4"/>
      <c r="P5559" s="1614"/>
    </row>
    <row r="5560" spans="1:16" x14ac:dyDescent="0.2">
      <c r="A5560">
        <v>5501</v>
      </c>
      <c r="B5560" s="629">
        <f>'Revenues 10-15'!F18</f>
        <v>0</v>
      </c>
      <c r="F5560" s="4"/>
      <c r="G5560" s="1" t="b">
        <f t="shared" ca="1" si="87"/>
        <v>1</v>
      </c>
      <c r="H5560" s="1354" cm="1">
        <f t="array" aca="1" ref="H5560" ca="1">IF(I5560&lt;&gt;"",INDIRECT("'"&amp;I5560&amp;"'!"&amp;J5560),"")</f>
        <v>0</v>
      </c>
      <c r="I5560" s="1654" t="s">
        <v>4718</v>
      </c>
      <c r="J5560" t="s">
        <v>3911</v>
      </c>
      <c r="K5560" s="4"/>
      <c r="P5560" s="1614"/>
    </row>
    <row r="5561" spans="1:16" x14ac:dyDescent="0.2">
      <c r="A5561">
        <v>5502</v>
      </c>
      <c r="B5561" s="629">
        <f>'Revenues 10-15'!F42</f>
        <v>0</v>
      </c>
      <c r="F5561" s="4"/>
      <c r="G5561" s="1" t="b">
        <f t="shared" ca="1" si="87"/>
        <v>1</v>
      </c>
      <c r="H5561" s="1354" cm="1">
        <f t="array" aca="1" ref="H5561" ca="1">IF(I5561&lt;&gt;"",INDIRECT("'"&amp;I5561&amp;"'!"&amp;J5561),"")</f>
        <v>0</v>
      </c>
      <c r="I5561" s="1654" t="s">
        <v>4718</v>
      </c>
      <c r="J5561" t="s">
        <v>3916</v>
      </c>
      <c r="K5561" s="4"/>
      <c r="P5561" s="1614"/>
    </row>
    <row r="5562" spans="1:16" x14ac:dyDescent="0.2">
      <c r="A5562">
        <v>5503</v>
      </c>
      <c r="B5562" s="629">
        <f>'Revenues 10-15'!F43</f>
        <v>0</v>
      </c>
      <c r="C5562" s="2" t="s">
        <v>485</v>
      </c>
      <c r="F5562" s="4"/>
      <c r="G5562" s="1" t="b">
        <f t="shared" ca="1" si="87"/>
        <v>1</v>
      </c>
      <c r="H5562" s="1354" cm="1">
        <f t="array" aca="1" ref="H5562" ca="1">IF(I5562&lt;&gt;"",INDIRECT("'"&amp;I5562&amp;"'!"&amp;J5562),"")</f>
        <v>0</v>
      </c>
      <c r="I5562" s="1654" t="s">
        <v>4718</v>
      </c>
      <c r="J5562" t="s">
        <v>3917</v>
      </c>
      <c r="K5562" s="4"/>
      <c r="P5562" s="1614"/>
    </row>
    <row r="5563" spans="1:16" x14ac:dyDescent="0.2">
      <c r="A5563">
        <v>5504</v>
      </c>
      <c r="B5563" s="629">
        <f>'Revenues 10-15'!F44</f>
        <v>0</v>
      </c>
      <c r="F5563" s="4"/>
      <c r="G5563" s="1" t="b">
        <f t="shared" ca="1" si="87"/>
        <v>1</v>
      </c>
      <c r="H5563" s="1354" cm="1">
        <f t="array" aca="1" ref="H5563" ca="1">IF(I5563&lt;&gt;"",INDIRECT("'"&amp;I5563&amp;"'!"&amp;J5563),"")</f>
        <v>0</v>
      </c>
      <c r="I5563" s="1654" t="s">
        <v>4718</v>
      </c>
      <c r="J5563" t="s">
        <v>3918</v>
      </c>
      <c r="K5563" s="4"/>
      <c r="P5563" s="1614"/>
    </row>
    <row r="5564" spans="1:16" x14ac:dyDescent="0.2">
      <c r="A5564">
        <v>5505</v>
      </c>
      <c r="B5564" s="629">
        <f>'Revenues 10-15'!F45</f>
        <v>0</v>
      </c>
      <c r="F5564" s="4"/>
      <c r="G5564" s="1" t="b">
        <f t="shared" ca="1" si="87"/>
        <v>1</v>
      </c>
      <c r="H5564" s="1354" cm="1">
        <f t="array" aca="1" ref="H5564" ca="1">IF(I5564&lt;&gt;"",INDIRECT("'"&amp;I5564&amp;"'!"&amp;J5564),"")</f>
        <v>0</v>
      </c>
      <c r="I5564" s="1654" t="s">
        <v>4718</v>
      </c>
      <c r="J5564" t="s">
        <v>4953</v>
      </c>
      <c r="K5564" s="4"/>
      <c r="P5564" s="1614"/>
    </row>
    <row r="5565" spans="1:16" x14ac:dyDescent="0.2">
      <c r="A5565">
        <v>5506</v>
      </c>
      <c r="B5565" s="629">
        <f>'Revenues 10-15'!F47</f>
        <v>0</v>
      </c>
      <c r="F5565" s="4"/>
      <c r="G5565" s="1" t="b">
        <f t="shared" ca="1" si="87"/>
        <v>1</v>
      </c>
      <c r="H5565" s="1354" cm="1">
        <f t="array" aca="1" ref="H5565" ca="1">IF(I5565&lt;&gt;"",INDIRECT("'"&amp;I5565&amp;"'!"&amp;J5565),"")</f>
        <v>0</v>
      </c>
      <c r="I5565" s="1654" t="s">
        <v>4718</v>
      </c>
      <c r="J5565" t="s">
        <v>3920</v>
      </c>
      <c r="K5565" s="4"/>
      <c r="P5565" s="1614"/>
    </row>
    <row r="5566" spans="1:16" x14ac:dyDescent="0.2">
      <c r="A5566">
        <v>5507</v>
      </c>
      <c r="B5566" s="629">
        <f>'Revenues 10-15'!F48</f>
        <v>0</v>
      </c>
      <c r="F5566" s="4"/>
      <c r="G5566" s="1" t="b">
        <f t="shared" ca="1" si="87"/>
        <v>1</v>
      </c>
      <c r="H5566" s="1354" cm="1">
        <f t="array" aca="1" ref="H5566" ca="1">IF(I5566&lt;&gt;"",INDIRECT("'"&amp;I5566&amp;"'!"&amp;J5566),"")</f>
        <v>0</v>
      </c>
      <c r="I5566" s="1654" t="s">
        <v>4718</v>
      </c>
      <c r="J5566" t="s">
        <v>3921</v>
      </c>
      <c r="K5566" s="4"/>
      <c r="P5566" s="1614"/>
    </row>
    <row r="5567" spans="1:16" x14ac:dyDescent="0.2">
      <c r="A5567">
        <v>5508</v>
      </c>
      <c r="B5567" s="629">
        <f>'Revenues 10-15'!F49</f>
        <v>0</v>
      </c>
      <c r="F5567" s="4"/>
      <c r="G5567" s="1" t="b">
        <f t="shared" ca="1" si="87"/>
        <v>1</v>
      </c>
      <c r="H5567" s="1354" cm="1">
        <f t="array" aca="1" ref="H5567" ca="1">IF(I5567&lt;&gt;"",INDIRECT("'"&amp;I5567&amp;"'!"&amp;J5567),"")</f>
        <v>0</v>
      </c>
      <c r="I5567" s="1654" t="s">
        <v>4718</v>
      </c>
      <c r="J5567" t="s">
        <v>3922</v>
      </c>
      <c r="K5567" s="4"/>
      <c r="P5567" s="1614"/>
    </row>
    <row r="5568" spans="1:16" x14ac:dyDescent="0.2">
      <c r="A5568">
        <v>5509</v>
      </c>
      <c r="B5568" s="629">
        <f>'Revenues 10-15'!F51</f>
        <v>0</v>
      </c>
      <c r="F5568" s="4"/>
      <c r="G5568" s="1" t="b">
        <f t="shared" ca="1" si="87"/>
        <v>1</v>
      </c>
      <c r="H5568" s="1354" cm="1">
        <f t="array" aca="1" ref="H5568" ca="1">IF(I5568&lt;&gt;"",INDIRECT("'"&amp;I5568&amp;"'!"&amp;J5568),"")</f>
        <v>0</v>
      </c>
      <c r="I5568" s="1654" t="s">
        <v>4718</v>
      </c>
      <c r="J5568" t="s">
        <v>3923</v>
      </c>
      <c r="K5568" s="4"/>
      <c r="P5568" s="1614"/>
    </row>
    <row r="5569" spans="1:16" x14ac:dyDescent="0.2">
      <c r="A5569">
        <v>5510</v>
      </c>
      <c r="B5569" s="629">
        <f>'Revenues 10-15'!F52</f>
        <v>0</v>
      </c>
      <c r="F5569" s="4"/>
      <c r="G5569" s="1" t="b">
        <f t="shared" ca="1" si="87"/>
        <v>1</v>
      </c>
      <c r="H5569" s="1354" cm="1">
        <f t="array" aca="1" ref="H5569" ca="1">IF(I5569&lt;&gt;"",INDIRECT("'"&amp;I5569&amp;"'!"&amp;J5569),"")</f>
        <v>0</v>
      </c>
      <c r="I5569" s="1654" t="s">
        <v>4718</v>
      </c>
      <c r="J5569" t="s">
        <v>3924</v>
      </c>
      <c r="K5569" s="4"/>
      <c r="P5569" s="1614"/>
    </row>
    <row r="5570" spans="1:16" x14ac:dyDescent="0.2">
      <c r="A5570">
        <v>5511</v>
      </c>
      <c r="B5570" s="629">
        <f>'Revenues 10-15'!F53</f>
        <v>0</v>
      </c>
      <c r="F5570" s="4"/>
      <c r="G5570" s="1" t="b">
        <f t="shared" ca="1" si="87"/>
        <v>1</v>
      </c>
      <c r="H5570" s="1354" cm="1">
        <f t="array" aca="1" ref="H5570" ca="1">IF(I5570&lt;&gt;"",INDIRECT("'"&amp;I5570&amp;"'!"&amp;J5570),"")</f>
        <v>0</v>
      </c>
      <c r="I5570" s="1654" t="s">
        <v>4718</v>
      </c>
      <c r="J5570" t="s">
        <v>4454</v>
      </c>
      <c r="K5570" s="4"/>
      <c r="P5570" s="1614"/>
    </row>
    <row r="5571" spans="1:16" x14ac:dyDescent="0.2">
      <c r="A5571">
        <v>5512</v>
      </c>
      <c r="B5571" s="629">
        <f>'Revenues 10-15'!F55</f>
        <v>0</v>
      </c>
      <c r="F5571" s="4"/>
      <c r="G5571" s="1" t="b">
        <f t="shared" ca="1" si="87"/>
        <v>1</v>
      </c>
      <c r="H5571" s="1354" cm="1">
        <f t="array" aca="1" ref="H5571" ca="1">IF(I5571&lt;&gt;"",INDIRECT("'"&amp;I5571&amp;"'!"&amp;J5571),"")</f>
        <v>0</v>
      </c>
      <c r="I5571" s="1654" t="s">
        <v>4718</v>
      </c>
      <c r="J5571" t="s">
        <v>3925</v>
      </c>
      <c r="K5571" s="4"/>
      <c r="P5571" s="1614"/>
    </row>
    <row r="5572" spans="1:16" x14ac:dyDescent="0.2">
      <c r="A5572">
        <v>5513</v>
      </c>
      <c r="B5572" s="629">
        <f>'Revenues 10-15'!F56</f>
        <v>0</v>
      </c>
      <c r="F5572" s="4"/>
      <c r="G5572" s="1" t="b">
        <f t="shared" ca="1" si="87"/>
        <v>1</v>
      </c>
      <c r="H5572" s="1354" cm="1">
        <f t="array" aca="1" ref="H5572" ca="1">IF(I5572&lt;&gt;"",INDIRECT("'"&amp;I5572&amp;"'!"&amp;J5572),"")</f>
        <v>0</v>
      </c>
      <c r="I5572" s="1654" t="s">
        <v>4718</v>
      </c>
      <c r="J5572" t="s">
        <v>4954</v>
      </c>
      <c r="K5572" s="4"/>
      <c r="P5572" s="1614"/>
    </row>
    <row r="5573" spans="1:16" x14ac:dyDescent="0.2">
      <c r="A5573">
        <v>5514</v>
      </c>
      <c r="B5573" s="629">
        <f>'Revenues 10-15'!F57</f>
        <v>0</v>
      </c>
      <c r="F5573" s="4"/>
      <c r="G5573" s="1" t="b">
        <f t="shared" ca="1" si="87"/>
        <v>1</v>
      </c>
      <c r="H5573" s="1354" cm="1">
        <f t="array" aca="1" ref="H5573" ca="1">IF(I5573&lt;&gt;"",INDIRECT("'"&amp;I5573&amp;"'!"&amp;J5573),"")</f>
        <v>0</v>
      </c>
      <c r="I5573" s="1654" t="s">
        <v>4718</v>
      </c>
      <c r="J5573" t="s">
        <v>3926</v>
      </c>
      <c r="K5573" s="4"/>
      <c r="P5573" s="1614"/>
    </row>
    <row r="5574" spans="1:16" x14ac:dyDescent="0.2">
      <c r="A5574">
        <v>5515</v>
      </c>
      <c r="B5574" s="629">
        <f>'Revenues 10-15'!F59</f>
        <v>0</v>
      </c>
      <c r="F5574" s="4"/>
      <c r="G5574" s="1" t="b">
        <f t="shared" ca="1" si="87"/>
        <v>1</v>
      </c>
      <c r="H5574" s="1354" cm="1">
        <f t="array" aca="1" ref="H5574" ca="1">IF(I5574&lt;&gt;"",INDIRECT("'"&amp;I5574&amp;"'!"&amp;J5574),"")</f>
        <v>0</v>
      </c>
      <c r="I5574" s="1654" t="s">
        <v>4718</v>
      </c>
      <c r="J5574" t="s">
        <v>3928</v>
      </c>
      <c r="K5574" s="4"/>
      <c r="P5574" s="1614"/>
    </row>
    <row r="5575" spans="1:16" x14ac:dyDescent="0.2">
      <c r="A5575">
        <v>5516</v>
      </c>
      <c r="B5575" s="629">
        <f>'Revenues 10-15'!F60</f>
        <v>0</v>
      </c>
      <c r="F5575" s="4"/>
      <c r="G5575" s="1" t="b">
        <f t="shared" ca="1" si="87"/>
        <v>1</v>
      </c>
      <c r="H5575" s="1354" cm="1">
        <f t="array" aca="1" ref="H5575" ca="1">IF(I5575&lt;&gt;"",INDIRECT("'"&amp;I5575&amp;"'!"&amp;J5575),"")</f>
        <v>0</v>
      </c>
      <c r="I5575" s="1654" t="s">
        <v>4718</v>
      </c>
      <c r="J5575" t="s">
        <v>4955</v>
      </c>
      <c r="K5575" s="4"/>
      <c r="P5575" s="1614"/>
    </row>
    <row r="5576" spans="1:16" x14ac:dyDescent="0.2">
      <c r="A5576">
        <v>5517</v>
      </c>
      <c r="B5576" s="629">
        <f>'Revenues 10-15'!F61</f>
        <v>0</v>
      </c>
      <c r="F5576" s="4"/>
      <c r="G5576" s="1" t="b">
        <f t="shared" ca="1" si="87"/>
        <v>1</v>
      </c>
      <c r="H5576" s="1354" cm="1">
        <f t="array" aca="1" ref="H5576" ca="1">IF(I5576&lt;&gt;"",INDIRECT("'"&amp;I5576&amp;"'!"&amp;J5576),"")</f>
        <v>0</v>
      </c>
      <c r="I5576" s="1654" t="s">
        <v>4718</v>
      </c>
      <c r="J5576" t="s">
        <v>3929</v>
      </c>
      <c r="K5576" s="4"/>
      <c r="P5576" s="1614"/>
    </row>
    <row r="5577" spans="1:16" x14ac:dyDescent="0.2">
      <c r="A5577">
        <v>5518</v>
      </c>
      <c r="B5577" s="629">
        <f>'Revenues 10-15'!F63</f>
        <v>0</v>
      </c>
      <c r="F5577" s="4"/>
      <c r="G5577" s="1" t="b">
        <f t="shared" ca="1" si="87"/>
        <v>1</v>
      </c>
      <c r="H5577" s="1354" cm="1">
        <f t="array" aca="1" ref="H5577" ca="1">IF(I5577&lt;&gt;"",INDIRECT("'"&amp;I5577&amp;"'!"&amp;J5577),"")</f>
        <v>0</v>
      </c>
      <c r="I5577" s="1654" t="s">
        <v>4718</v>
      </c>
      <c r="J5577" t="s">
        <v>3931</v>
      </c>
      <c r="K5577" s="4"/>
      <c r="P5577" s="1614"/>
    </row>
    <row r="5578" spans="1:16" x14ac:dyDescent="0.2">
      <c r="A5578">
        <v>5519</v>
      </c>
      <c r="B5578" s="629">
        <f>'Revenues 10-15'!F65</f>
        <v>0</v>
      </c>
      <c r="F5578" s="4"/>
      <c r="G5578" s="1" t="b">
        <f t="shared" ca="1" si="87"/>
        <v>1</v>
      </c>
      <c r="H5578" s="1354" cm="1">
        <f t="array" aca="1" ref="H5578" ca="1">IF(I5578&lt;&gt;"",INDIRECT("'"&amp;I5578&amp;"'!"&amp;J5578),"")</f>
        <v>0</v>
      </c>
      <c r="I5578" s="1654" t="s">
        <v>4718</v>
      </c>
      <c r="J5578" t="s">
        <v>3933</v>
      </c>
      <c r="K5578" s="4"/>
      <c r="P5578" s="1614"/>
    </row>
    <row r="5579" spans="1:16" x14ac:dyDescent="0.2">
      <c r="A5579">
        <v>5520</v>
      </c>
      <c r="B5579" s="629">
        <f>'Revenues 10-15'!F66</f>
        <v>0</v>
      </c>
      <c r="C5579" s="2" t="s">
        <v>485</v>
      </c>
      <c r="F5579" s="4"/>
      <c r="G5579" s="1" t="b">
        <f t="shared" ca="1" si="87"/>
        <v>1</v>
      </c>
      <c r="H5579" s="1354" cm="1">
        <f t="array" aca="1" ref="H5579" ca="1">IF(I5579&lt;&gt;"",INDIRECT("'"&amp;I5579&amp;"'!"&amp;J5579),"")</f>
        <v>0</v>
      </c>
      <c r="I5579" s="1654" t="s">
        <v>4718</v>
      </c>
      <c r="J5579" t="s">
        <v>3934</v>
      </c>
      <c r="K5579" s="4"/>
      <c r="P5579" s="1614"/>
    </row>
    <row r="5580" spans="1:16" x14ac:dyDescent="0.2">
      <c r="A5580">
        <v>5521</v>
      </c>
      <c r="B5580" s="629">
        <f>'Revenues 10-15'!F68</f>
        <v>0</v>
      </c>
      <c r="F5580" s="4"/>
      <c r="G5580" s="1" t="b">
        <f t="shared" ca="1" si="87"/>
        <v>1</v>
      </c>
      <c r="H5580" s="1354" cm="1">
        <f t="array" aca="1" ref="H5580" ca="1">IF(I5580&lt;&gt;"",INDIRECT("'"&amp;I5580&amp;"'!"&amp;J5580),"")</f>
        <v>0</v>
      </c>
      <c r="I5580" s="1654" t="s">
        <v>4718</v>
      </c>
      <c r="J5580" t="s">
        <v>7936</v>
      </c>
      <c r="K5580" s="4"/>
      <c r="P5580" s="1614"/>
    </row>
    <row r="5581" spans="1:16" x14ac:dyDescent="0.2">
      <c r="A5581">
        <v>5522</v>
      </c>
      <c r="B5581" s="629">
        <f>'Revenues 10-15'!F99</f>
        <v>0</v>
      </c>
      <c r="F5581" s="4"/>
      <c r="G5581" s="1" t="b">
        <f t="shared" ca="1" si="87"/>
        <v>1</v>
      </c>
      <c r="H5581" s="1354" cm="1">
        <f t="array" aca="1" ref="H5581" ca="1">IF(I5581&lt;&gt;"",INDIRECT("'"&amp;I5581&amp;"'!"&amp;J5581),"")</f>
        <v>0</v>
      </c>
      <c r="I5581" s="1654" t="s">
        <v>4718</v>
      </c>
      <c r="J5581" t="s">
        <v>5125</v>
      </c>
      <c r="K5581" s="4"/>
      <c r="P5581" s="1614"/>
    </row>
    <row r="5582" spans="1:16" x14ac:dyDescent="0.2">
      <c r="A5582">
        <v>5523</v>
      </c>
      <c r="B5582" s="629">
        <f>'Revenues 10-15'!F101</f>
        <v>0</v>
      </c>
      <c r="C5582" s="2" t="s">
        <v>485</v>
      </c>
      <c r="F5582" s="4"/>
      <c r="G5582" s="1" t="b">
        <f t="shared" ca="1" si="87"/>
        <v>1</v>
      </c>
      <c r="H5582" s="1354" cm="1">
        <f t="array" aca="1" ref="H5582" ca="1">IF(I5582&lt;&gt;"",INDIRECT("'"&amp;I5582&amp;"'!"&amp;J5582),"")</f>
        <v>0</v>
      </c>
      <c r="I5582" s="1654" t="s">
        <v>4718</v>
      </c>
      <c r="J5582" t="s">
        <v>4958</v>
      </c>
      <c r="K5582" s="4"/>
      <c r="P5582" s="1614"/>
    </row>
    <row r="5583" spans="1:16" x14ac:dyDescent="0.2">
      <c r="A5583">
        <v>5524</v>
      </c>
      <c r="B5583" s="629">
        <f>'Revenues 10-15'!F102</f>
        <v>0</v>
      </c>
      <c r="F5583" s="4"/>
      <c r="G5583" s="1" t="b">
        <f t="shared" ca="1" si="87"/>
        <v>1</v>
      </c>
      <c r="H5583" s="1354" cm="1">
        <f t="array" aca="1" ref="H5583" ca="1">IF(I5583&lt;&gt;"",INDIRECT("'"&amp;I5583&amp;"'!"&amp;J5583),"")</f>
        <v>0</v>
      </c>
      <c r="I5583" s="1654" t="s">
        <v>4718</v>
      </c>
      <c r="J5583" t="s">
        <v>5134</v>
      </c>
      <c r="K5583" s="4"/>
      <c r="P5583" s="1614"/>
    </row>
    <row r="5584" spans="1:16" x14ac:dyDescent="0.2">
      <c r="A5584">
        <v>5525</v>
      </c>
      <c r="B5584" s="629">
        <f>'Revenues 10-15'!F110</f>
        <v>0</v>
      </c>
      <c r="F5584" s="4"/>
      <c r="G5584" s="1" t="b">
        <f t="shared" ca="1" si="87"/>
        <v>1</v>
      </c>
      <c r="H5584" s="1354" cm="1">
        <f t="array" aca="1" ref="H5584" ca="1">IF(I5584&lt;&gt;"",INDIRECT("'"&amp;I5584&amp;"'!"&amp;J5584),"")</f>
        <v>0</v>
      </c>
      <c r="I5584" s="1654" t="s">
        <v>4718</v>
      </c>
      <c r="J5584" t="s">
        <v>4960</v>
      </c>
      <c r="K5584" s="4"/>
      <c r="P5584" s="1614"/>
    </row>
    <row r="5585" spans="1:16" x14ac:dyDescent="0.2">
      <c r="A5585">
        <v>5526</v>
      </c>
      <c r="B5585" s="629">
        <f>'Revenues 10-15'!F111</f>
        <v>0</v>
      </c>
      <c r="F5585" s="4"/>
      <c r="G5585" s="1" t="b">
        <f t="shared" ca="1" si="87"/>
        <v>1</v>
      </c>
      <c r="H5585" s="1354" cm="1">
        <f t="array" aca="1" ref="H5585" ca="1">IF(I5585&lt;&gt;"",INDIRECT("'"&amp;I5585&amp;"'!"&amp;J5585),"")</f>
        <v>0</v>
      </c>
      <c r="I5585" s="1654" t="s">
        <v>4718</v>
      </c>
      <c r="J5585" t="s">
        <v>4961</v>
      </c>
      <c r="K5585" s="4"/>
      <c r="P5585" s="1614"/>
    </row>
    <row r="5586" spans="1:16" x14ac:dyDescent="0.2">
      <c r="A5586">
        <v>5527</v>
      </c>
      <c r="B5586" s="629">
        <f>'Revenues 10-15'!F112</f>
        <v>0</v>
      </c>
      <c r="F5586" s="4"/>
      <c r="G5586" s="1" t="b">
        <f t="shared" ca="1" si="87"/>
        <v>1</v>
      </c>
      <c r="H5586" s="1354" cm="1">
        <f t="array" aca="1" ref="H5586" ca="1">IF(I5586&lt;&gt;"",INDIRECT("'"&amp;I5586&amp;"'!"&amp;J5586),"")</f>
        <v>0</v>
      </c>
      <c r="I5586" s="1654" t="s">
        <v>4718</v>
      </c>
      <c r="J5586" t="s">
        <v>7937</v>
      </c>
      <c r="K5586" s="4"/>
      <c r="P5586" s="1614"/>
    </row>
    <row r="5587" spans="1:16" x14ac:dyDescent="0.2">
      <c r="A5587">
        <v>5528</v>
      </c>
      <c r="B5587" s="629">
        <f>'Revenues 10-15'!F115</f>
        <v>0</v>
      </c>
      <c r="C5587" s="2" t="s">
        <v>485</v>
      </c>
      <c r="F5587" s="4"/>
      <c r="G5587" s="1" t="b">
        <f t="shared" ca="1" si="87"/>
        <v>1</v>
      </c>
      <c r="H5587" s="1354" cm="1">
        <f t="array" aca="1" ref="H5587" ca="1">IF(I5587&lt;&gt;"",INDIRECT("'"&amp;I5587&amp;"'!"&amp;J5587),"")</f>
        <v>0</v>
      </c>
      <c r="I5587" s="1654" t="s">
        <v>4718</v>
      </c>
      <c r="J5587" t="s">
        <v>4963</v>
      </c>
      <c r="K5587" s="4"/>
      <c r="P5587" s="1614"/>
    </row>
    <row r="5588" spans="1:16" x14ac:dyDescent="0.2">
      <c r="A5588">
        <v>5529</v>
      </c>
      <c r="B5588" s="629">
        <f>'Revenues 10-15'!F116</f>
        <v>0</v>
      </c>
      <c r="C5588" s="2" t="s">
        <v>485</v>
      </c>
      <c r="F5588" s="4"/>
      <c r="G5588" s="1" t="b">
        <f t="shared" ca="1" si="87"/>
        <v>1</v>
      </c>
      <c r="H5588" s="1354" cm="1">
        <f t="array" aca="1" ref="H5588" ca="1">IF(I5588&lt;&gt;"",INDIRECT("'"&amp;I5588&amp;"'!"&amp;J5588),"")</f>
        <v>0</v>
      </c>
      <c r="I5588" s="1654" t="s">
        <v>4718</v>
      </c>
      <c r="J5588" t="s">
        <v>3945</v>
      </c>
      <c r="K5588" s="4"/>
      <c r="P5588" s="1614"/>
    </row>
    <row r="5589" spans="1:16" x14ac:dyDescent="0.2">
      <c r="A5589">
        <v>5530</v>
      </c>
      <c r="B5589" s="629">
        <f>'Revenues 10-15'!F117</f>
        <v>0</v>
      </c>
      <c r="F5589" s="4"/>
      <c r="G5589" s="1" t="b">
        <f t="shared" ca="1" si="87"/>
        <v>1</v>
      </c>
      <c r="H5589" s="1354" cm="1">
        <f t="array" aca="1" ref="H5589" ca="1">IF(I5589&lt;&gt;"",INDIRECT("'"&amp;I5589&amp;"'!"&amp;J5589),"")</f>
        <v>0</v>
      </c>
      <c r="I5589" s="1654" t="s">
        <v>4718</v>
      </c>
      <c r="J5589" t="s">
        <v>4964</v>
      </c>
      <c r="K5589" s="4"/>
      <c r="P5589" s="1614"/>
    </row>
    <row r="5590" spans="1:16" x14ac:dyDescent="0.2">
      <c r="A5590">
        <v>5531</v>
      </c>
      <c r="B5590" s="629">
        <f>'Revenues 10-15'!F118</f>
        <v>0</v>
      </c>
      <c r="F5590" s="4"/>
      <c r="G5590" s="1" t="b">
        <f t="shared" ca="1" si="87"/>
        <v>1</v>
      </c>
      <c r="H5590" s="1354" cm="1">
        <f t="array" aca="1" ref="H5590" ca="1">IF(I5590&lt;&gt;"",INDIRECT("'"&amp;I5590&amp;"'!"&amp;J5590),"")</f>
        <v>0</v>
      </c>
      <c r="I5590" s="1654" t="s">
        <v>4718</v>
      </c>
      <c r="J5590" t="s">
        <v>7938</v>
      </c>
      <c r="K5590" s="4"/>
      <c r="P5590" s="1614"/>
    </row>
    <row r="5591" spans="1:16" x14ac:dyDescent="0.2">
      <c r="A5591">
        <v>5532</v>
      </c>
      <c r="B5591" s="629">
        <f>'Revenues 10-15'!F121</f>
        <v>0</v>
      </c>
      <c r="F5591" s="4"/>
      <c r="G5591" s="1" t="b">
        <f t="shared" ca="1" si="87"/>
        <v>1</v>
      </c>
      <c r="H5591" s="1354" cm="1">
        <f t="array" aca="1" ref="H5591" ca="1">IF(I5591&lt;&gt;"",INDIRECT("'"&amp;I5591&amp;"'!"&amp;J5591),"")</f>
        <v>0</v>
      </c>
      <c r="I5591" s="1654" t="s">
        <v>4718</v>
      </c>
      <c r="J5591" t="s">
        <v>4965</v>
      </c>
      <c r="K5591" s="4"/>
      <c r="P5591" s="1614"/>
    </row>
    <row r="5592" spans="1:16" x14ac:dyDescent="0.2">
      <c r="A5592">
        <v>5533</v>
      </c>
      <c r="B5592" s="629">
        <f>'Revenues 10-15'!F122</f>
        <v>0</v>
      </c>
      <c r="C5592" s="2" t="s">
        <v>485</v>
      </c>
      <c r="F5592" s="4"/>
      <c r="G5592" s="1" t="b">
        <f t="shared" ca="1" si="87"/>
        <v>1</v>
      </c>
      <c r="H5592" s="1354" cm="1">
        <f t="array" aca="1" ref="H5592" ca="1">IF(I5592&lt;&gt;"",INDIRECT("'"&amp;I5592&amp;"'!"&amp;J5592),"")</f>
        <v>0</v>
      </c>
      <c r="I5592" s="1654" t="s">
        <v>4718</v>
      </c>
      <c r="J5592" t="s">
        <v>5631</v>
      </c>
      <c r="K5592" s="4"/>
      <c r="P5592" s="1614"/>
    </row>
    <row r="5593" spans="1:16" ht="15" x14ac:dyDescent="0.25">
      <c r="A5593" s="5">
        <v>5534</v>
      </c>
      <c r="B5593" s="629"/>
      <c r="F5593" s="4" t="s">
        <v>3717</v>
      </c>
      <c r="G5593" s="1" t="b">
        <f t="shared" ca="1" si="87"/>
        <v>1</v>
      </c>
      <c r="H5593" s="1354" t="str" cm="1">
        <f t="array" aca="1" ref="H5593" ca="1">IF(I5593&lt;&gt;"",INDIRECT("'"&amp;I5593&amp;"'!"&amp;J5593),"")</f>
        <v/>
      </c>
      <c r="K5593" s="4"/>
      <c r="P5593" s="1612"/>
    </row>
    <row r="5594" spans="1:16" ht="15" x14ac:dyDescent="0.25">
      <c r="A5594" s="5">
        <v>5535</v>
      </c>
      <c r="B5594" s="629"/>
      <c r="F5594" s="4" t="s">
        <v>3717</v>
      </c>
      <c r="G5594" s="1" t="b">
        <f t="shared" ca="1" si="87"/>
        <v>1</v>
      </c>
      <c r="H5594" s="1354" t="str" cm="1">
        <f t="array" aca="1" ref="H5594" ca="1">IF(I5594&lt;&gt;"",INDIRECT("'"&amp;I5594&amp;"'!"&amp;J5594),"")</f>
        <v/>
      </c>
      <c r="K5594" s="4"/>
      <c r="P5594" s="1612"/>
    </row>
    <row r="5595" spans="1:16" ht="15" x14ac:dyDescent="0.25">
      <c r="A5595" s="5">
        <v>5536</v>
      </c>
      <c r="B5595" s="629"/>
      <c r="F5595" s="4" t="s">
        <v>3717</v>
      </c>
      <c r="G5595" s="1" t="b">
        <f t="shared" ca="1" si="87"/>
        <v>1</v>
      </c>
      <c r="H5595" s="1354" t="str" cm="1">
        <f t="array" aca="1" ref="H5595" ca="1">IF(I5595&lt;&gt;"",INDIRECT("'"&amp;I5595&amp;"'!"&amp;J5595),"")</f>
        <v/>
      </c>
      <c r="K5595" s="4"/>
      <c r="P5595" s="1612"/>
    </row>
    <row r="5596" spans="1:16" ht="15" x14ac:dyDescent="0.25">
      <c r="A5596" s="5">
        <v>5537</v>
      </c>
      <c r="B5596" s="629"/>
      <c r="F5596" s="4" t="s">
        <v>3717</v>
      </c>
      <c r="G5596" s="1" t="b">
        <f t="shared" ca="1" si="87"/>
        <v>1</v>
      </c>
      <c r="H5596" s="1354" t="str" cm="1">
        <f t="array" aca="1" ref="H5596" ca="1">IF(I5596&lt;&gt;"",INDIRECT("'"&amp;I5596&amp;"'!"&amp;J5596),"")</f>
        <v/>
      </c>
      <c r="K5596" s="4"/>
      <c r="P5596" s="1612"/>
    </row>
    <row r="5597" spans="1:16" x14ac:dyDescent="0.2">
      <c r="A5597">
        <v>5538</v>
      </c>
      <c r="B5597" s="629">
        <f>'Revenues 10-15'!F125</f>
        <v>0</v>
      </c>
      <c r="F5597" s="4"/>
      <c r="G5597" s="1" t="b">
        <f t="shared" ca="1" si="87"/>
        <v>1</v>
      </c>
      <c r="H5597" s="1354" cm="1">
        <f t="array" aca="1" ref="H5597" ca="1">IF(I5597&lt;&gt;"",INDIRECT("'"&amp;I5597&amp;"'!"&amp;J5597),"")</f>
        <v>0</v>
      </c>
      <c r="I5597" s="1654" t="s">
        <v>4718</v>
      </c>
      <c r="J5597" t="s">
        <v>5647</v>
      </c>
      <c r="K5597" s="4"/>
      <c r="P5597" s="1614"/>
    </row>
    <row r="5598" spans="1:16" x14ac:dyDescent="0.2">
      <c r="A5598">
        <v>5539</v>
      </c>
      <c r="B5598" s="629">
        <f>'Revenues 10-15'!F128</f>
        <v>0</v>
      </c>
      <c r="F5598" s="4"/>
      <c r="G5598" s="1" t="b">
        <f t="shared" ca="1" si="87"/>
        <v>1</v>
      </c>
      <c r="H5598" s="1354" cm="1">
        <f t="array" aca="1" ref="H5598" ca="1">IF(I5598&lt;&gt;"",INDIRECT("'"&amp;I5598&amp;"'!"&amp;J5598),"")</f>
        <v>0</v>
      </c>
      <c r="I5598" s="1654" t="s">
        <v>4718</v>
      </c>
      <c r="J5598" t="s">
        <v>4094</v>
      </c>
      <c r="K5598" s="4"/>
      <c r="P5598" s="1614"/>
    </row>
    <row r="5599" spans="1:16" x14ac:dyDescent="0.2">
      <c r="A5599" s="1">
        <v>5540</v>
      </c>
      <c r="B5599" s="629"/>
      <c r="C5599" s="2" t="s">
        <v>485</v>
      </c>
      <c r="D5599" s="4" t="s">
        <v>8005</v>
      </c>
      <c r="F5599" s="4" t="s">
        <v>3717</v>
      </c>
      <c r="G5599" s="1" t="b">
        <f t="shared" ca="1" si="87"/>
        <v>1</v>
      </c>
      <c r="H5599" s="1650" t="str" cm="1">
        <f t="array" aca="1" ref="H5599" ca="1">IF(I5599&lt;&gt;"",INDIRECT("'"&amp;I5599&amp;"'!"&amp;J5599),"")</f>
        <v/>
      </c>
      <c r="K5599" s="4"/>
      <c r="P5599" s="1615"/>
    </row>
    <row r="5600" spans="1:16" x14ac:dyDescent="0.2">
      <c r="A5600" s="1">
        <v>5541</v>
      </c>
      <c r="B5600" s="629"/>
      <c r="D5600" s="4" t="s">
        <v>8005</v>
      </c>
      <c r="F5600" s="4" t="s">
        <v>3717</v>
      </c>
      <c r="G5600" s="1" t="b">
        <f t="shared" ref="G5600:G5663" ca="1" si="88">H5600=B5600</f>
        <v>1</v>
      </c>
      <c r="H5600" s="1650" t="str" cm="1">
        <f t="array" aca="1" ref="H5600" ca="1">IF(I5600&lt;&gt;"",INDIRECT("'"&amp;I5600&amp;"'!"&amp;J5600),"")</f>
        <v/>
      </c>
      <c r="K5600" s="4"/>
      <c r="P5600" s="1615"/>
    </row>
    <row r="5601" spans="1:16" ht="15" x14ac:dyDescent="0.25">
      <c r="A5601" s="5">
        <v>5542</v>
      </c>
      <c r="B5601" s="629"/>
      <c r="F5601" s="4" t="s">
        <v>3717</v>
      </c>
      <c r="G5601" s="1" t="b">
        <f t="shared" ca="1" si="88"/>
        <v>1</v>
      </c>
      <c r="H5601" s="1354" t="str" cm="1">
        <f t="array" aca="1" ref="H5601" ca="1">IF(I5601&lt;&gt;"",INDIRECT("'"&amp;I5601&amp;"'!"&amp;J5601),"")</f>
        <v/>
      </c>
      <c r="K5601" s="4"/>
      <c r="P5601" s="1612"/>
    </row>
    <row r="5602" spans="1:16" x14ac:dyDescent="0.2">
      <c r="A5602">
        <v>5543</v>
      </c>
      <c r="B5602" s="629">
        <f>'Revenues 10-15'!F131</f>
        <v>0</v>
      </c>
      <c r="F5602" s="4"/>
      <c r="G5602" s="1" t="b">
        <f t="shared" ca="1" si="88"/>
        <v>1</v>
      </c>
      <c r="H5602" s="1354" cm="1">
        <f t="array" aca="1" ref="H5602" ca="1">IF(I5602&lt;&gt;"",INDIRECT("'"&amp;I5602&amp;"'!"&amp;J5602),"")</f>
        <v>0</v>
      </c>
      <c r="I5602" s="1654" t="s">
        <v>4718</v>
      </c>
      <c r="J5602" t="s">
        <v>4095</v>
      </c>
      <c r="K5602" s="4"/>
      <c r="P5602" s="1614"/>
    </row>
    <row r="5603" spans="1:16" ht="15" x14ac:dyDescent="0.25">
      <c r="A5603" s="5">
        <v>5544</v>
      </c>
      <c r="B5603" s="629"/>
      <c r="F5603" s="4" t="s">
        <v>3717</v>
      </c>
      <c r="G5603" s="1" t="b">
        <f t="shared" ca="1" si="88"/>
        <v>1</v>
      </c>
      <c r="H5603" s="1354" t="str" cm="1">
        <f t="array" aca="1" ref="H5603" ca="1">IF(I5603&lt;&gt;"",INDIRECT("'"&amp;I5603&amp;"'!"&amp;J5603),"")</f>
        <v/>
      </c>
      <c r="K5603" s="4"/>
      <c r="P5603" s="1612"/>
    </row>
    <row r="5604" spans="1:16" x14ac:dyDescent="0.2">
      <c r="A5604">
        <v>5545</v>
      </c>
      <c r="B5604" s="629">
        <f>'Revenues 10-15'!F132</f>
        <v>0</v>
      </c>
      <c r="F5604" s="4"/>
      <c r="G5604" s="1" t="b">
        <f t="shared" ca="1" si="88"/>
        <v>1</v>
      </c>
      <c r="H5604" s="1354" cm="1">
        <f t="array" aca="1" ref="H5604" ca="1">IF(I5604&lt;&gt;"",INDIRECT("'"&amp;I5604&amp;"'!"&amp;J5604),"")</f>
        <v>0</v>
      </c>
      <c r="I5604" s="1654" t="s">
        <v>4718</v>
      </c>
      <c r="J5604" t="s">
        <v>4096</v>
      </c>
      <c r="K5604" s="4"/>
      <c r="P5604" s="1614"/>
    </row>
    <row r="5605" spans="1:16" ht="15" x14ac:dyDescent="0.25">
      <c r="A5605" s="5">
        <v>5546</v>
      </c>
      <c r="B5605" s="629"/>
      <c r="F5605" s="4" t="s">
        <v>3717</v>
      </c>
      <c r="G5605" s="1" t="b">
        <f t="shared" ca="1" si="88"/>
        <v>1</v>
      </c>
      <c r="H5605" s="1354" t="str" cm="1">
        <f t="array" aca="1" ref="H5605" ca="1">IF(I5605&lt;&gt;"",INDIRECT("'"&amp;I5605&amp;"'!"&amp;J5605),"")</f>
        <v/>
      </c>
      <c r="K5605" s="4"/>
      <c r="P5605" s="1612"/>
    </row>
    <row r="5606" spans="1:16" ht="15" x14ac:dyDescent="0.25">
      <c r="A5606" s="5">
        <v>5547</v>
      </c>
      <c r="B5606" s="629"/>
      <c r="F5606" s="4" t="s">
        <v>3717</v>
      </c>
      <c r="G5606" s="1" t="b">
        <f t="shared" ca="1" si="88"/>
        <v>1</v>
      </c>
      <c r="H5606" s="1354" t="str" cm="1">
        <f t="array" aca="1" ref="H5606" ca="1">IF(I5606&lt;&gt;"",INDIRECT("'"&amp;I5606&amp;"'!"&amp;J5606),"")</f>
        <v/>
      </c>
      <c r="K5606" s="4"/>
      <c r="P5606" s="1612"/>
    </row>
    <row r="5607" spans="1:16" x14ac:dyDescent="0.2">
      <c r="A5607" s="1">
        <v>5548</v>
      </c>
      <c r="B5607" s="629"/>
      <c r="D5607" s="4" t="s">
        <v>8005</v>
      </c>
      <c r="F5607" s="4" t="s">
        <v>3717</v>
      </c>
      <c r="G5607" s="1" t="b">
        <f t="shared" ca="1" si="88"/>
        <v>1</v>
      </c>
      <c r="H5607" s="1650" t="str" cm="1">
        <f t="array" aca="1" ref="H5607" ca="1">IF(I5607&lt;&gt;"",INDIRECT("'"&amp;I5607&amp;"'!"&amp;J5607),"")</f>
        <v/>
      </c>
      <c r="K5607" s="4"/>
      <c r="P5607" s="1615"/>
    </row>
    <row r="5608" spans="1:16" ht="15" x14ac:dyDescent="0.25">
      <c r="A5608" s="5">
        <v>5549</v>
      </c>
      <c r="B5608" s="629"/>
      <c r="F5608" s="4" t="s">
        <v>3717</v>
      </c>
      <c r="G5608" s="1" t="b">
        <f t="shared" ca="1" si="88"/>
        <v>1</v>
      </c>
      <c r="H5608" s="1354" t="str" cm="1">
        <f t="array" aca="1" ref="H5608" ca="1">IF(I5608&lt;&gt;"",INDIRECT("'"&amp;I5608&amp;"'!"&amp;J5608),"")</f>
        <v/>
      </c>
      <c r="K5608" s="4"/>
      <c r="P5608" s="1612"/>
    </row>
    <row r="5609" spans="1:16" ht="15" x14ac:dyDescent="0.25">
      <c r="A5609" s="5">
        <v>5550</v>
      </c>
      <c r="B5609" s="629"/>
      <c r="F5609" s="4" t="s">
        <v>3717</v>
      </c>
      <c r="G5609" s="1" t="b">
        <f t="shared" ca="1" si="88"/>
        <v>1</v>
      </c>
      <c r="H5609" s="1354" t="str" cm="1">
        <f t="array" aca="1" ref="H5609" ca="1">IF(I5609&lt;&gt;"",INDIRECT("'"&amp;I5609&amp;"'!"&amp;J5609),"")</f>
        <v/>
      </c>
      <c r="K5609" s="4"/>
      <c r="P5609" s="1612"/>
    </row>
    <row r="5610" spans="1:16" ht="15" x14ac:dyDescent="0.25">
      <c r="A5610" s="5">
        <v>5551</v>
      </c>
      <c r="B5610" s="629"/>
      <c r="F5610" s="4" t="s">
        <v>3717</v>
      </c>
      <c r="G5610" s="1" t="b">
        <f t="shared" ca="1" si="88"/>
        <v>1</v>
      </c>
      <c r="H5610" s="1354" t="str" cm="1">
        <f t="array" aca="1" ref="H5610" ca="1">IF(I5610&lt;&gt;"",INDIRECT("'"&amp;I5610&amp;"'!"&amp;J5610),"")</f>
        <v/>
      </c>
      <c r="K5610" s="4"/>
      <c r="P5610" s="1612"/>
    </row>
    <row r="5611" spans="1:16" ht="15" x14ac:dyDescent="0.25">
      <c r="A5611" s="5">
        <v>5552</v>
      </c>
      <c r="B5611" s="629"/>
      <c r="F5611" s="4" t="s">
        <v>3717</v>
      </c>
      <c r="G5611" s="1" t="b">
        <f t="shared" ca="1" si="88"/>
        <v>1</v>
      </c>
      <c r="H5611" s="1354" t="str" cm="1">
        <f t="array" aca="1" ref="H5611" ca="1">IF(I5611&lt;&gt;"",INDIRECT("'"&amp;I5611&amp;"'!"&amp;J5611),"")</f>
        <v/>
      </c>
      <c r="K5611" s="4"/>
      <c r="P5611" s="1612"/>
    </row>
    <row r="5612" spans="1:16" x14ac:dyDescent="0.2">
      <c r="A5612">
        <v>5553</v>
      </c>
      <c r="B5612" s="629">
        <f>'Revenues 10-15'!F135</f>
        <v>0</v>
      </c>
      <c r="F5612" s="4"/>
      <c r="G5612" s="1" t="b">
        <f t="shared" ca="1" si="88"/>
        <v>1</v>
      </c>
      <c r="H5612" s="1354" cm="1">
        <f t="array" aca="1" ref="H5612" ca="1">IF(I5612&lt;&gt;"",INDIRECT("'"&amp;I5612&amp;"'!"&amp;J5612),"")</f>
        <v>0</v>
      </c>
      <c r="I5612" s="1654" t="s">
        <v>4718</v>
      </c>
      <c r="J5612" t="s">
        <v>5648</v>
      </c>
      <c r="K5612" s="4"/>
      <c r="P5612" s="1614"/>
    </row>
    <row r="5613" spans="1:16" x14ac:dyDescent="0.2">
      <c r="A5613">
        <v>5554</v>
      </c>
      <c r="B5613" s="629">
        <f>'Revenues 10-15'!F155</f>
        <v>0</v>
      </c>
      <c r="F5613" s="4"/>
      <c r="G5613" s="1" t="b">
        <f t="shared" ca="1" si="88"/>
        <v>1</v>
      </c>
      <c r="H5613" s="1354" cm="1">
        <f t="array" aca="1" ref="H5613" ca="1">IF(I5613&lt;&gt;"",INDIRECT("'"&amp;I5613&amp;"'!"&amp;J5613),"")</f>
        <v>0</v>
      </c>
      <c r="I5613" s="1654" t="s">
        <v>4718</v>
      </c>
      <c r="J5613" t="s">
        <v>4098</v>
      </c>
      <c r="K5613" s="4"/>
      <c r="P5613" s="1614"/>
    </row>
    <row r="5614" spans="1:16" ht="15" x14ac:dyDescent="0.25">
      <c r="A5614" s="5">
        <v>5555</v>
      </c>
      <c r="B5614" s="629"/>
      <c r="C5614" s="2" t="s">
        <v>485</v>
      </c>
      <c r="F5614" s="4" t="s">
        <v>3717</v>
      </c>
      <c r="G5614" s="1" t="b">
        <f t="shared" ca="1" si="88"/>
        <v>1</v>
      </c>
      <c r="H5614" s="1354" t="str" cm="1">
        <f t="array" aca="1" ref="H5614" ca="1">IF(I5614&lt;&gt;"",INDIRECT("'"&amp;I5614&amp;"'!"&amp;J5614),"")</f>
        <v/>
      </c>
      <c r="K5614" s="4"/>
      <c r="P5614" s="1612"/>
    </row>
    <row r="5615" spans="1:16" x14ac:dyDescent="0.2">
      <c r="A5615">
        <v>5556</v>
      </c>
      <c r="B5615" s="629">
        <f>'Revenues 10-15'!F156</f>
        <v>0</v>
      </c>
      <c r="F5615" s="4"/>
      <c r="G5615" s="1" t="b">
        <f t="shared" ca="1" si="88"/>
        <v>1</v>
      </c>
      <c r="H5615" s="1354" cm="1">
        <f t="array" aca="1" ref="H5615" ca="1">IF(I5615&lt;&gt;"",INDIRECT("'"&amp;I5615&amp;"'!"&amp;J5615),"")</f>
        <v>0</v>
      </c>
      <c r="I5615" s="1654" t="s">
        <v>4718</v>
      </c>
      <c r="J5615" t="s">
        <v>4742</v>
      </c>
      <c r="K5615" s="4"/>
      <c r="P5615" s="1614"/>
    </row>
    <row r="5616" spans="1:16" x14ac:dyDescent="0.2">
      <c r="A5616">
        <v>5557</v>
      </c>
      <c r="B5616" s="629">
        <f>'Revenues 10-15'!F158</f>
        <v>0</v>
      </c>
      <c r="F5616" s="4"/>
      <c r="G5616" s="1" t="b">
        <f t="shared" ca="1" si="88"/>
        <v>1</v>
      </c>
      <c r="H5616" s="1354" cm="1">
        <f t="array" aca="1" ref="H5616" ca="1">IF(I5616&lt;&gt;"",INDIRECT("'"&amp;I5616&amp;"'!"&amp;J5616),"")</f>
        <v>0</v>
      </c>
      <c r="I5616" s="1654" t="s">
        <v>4718</v>
      </c>
      <c r="J5616" t="s">
        <v>7939</v>
      </c>
      <c r="K5616" s="4"/>
      <c r="P5616" s="1614"/>
    </row>
    <row r="5617" spans="1:16" x14ac:dyDescent="0.2">
      <c r="A5617">
        <v>5558</v>
      </c>
      <c r="B5617" s="629">
        <f>'Revenues 10-15'!F160</f>
        <v>0</v>
      </c>
      <c r="F5617" s="4"/>
      <c r="G5617" s="1" t="b">
        <f t="shared" ca="1" si="88"/>
        <v>1</v>
      </c>
      <c r="H5617" s="1354" cm="1">
        <f t="array" aca="1" ref="H5617" ca="1">IF(I5617&lt;&gt;"",INDIRECT("'"&amp;I5617&amp;"'!"&amp;J5617),"")</f>
        <v>0</v>
      </c>
      <c r="I5617" s="1654" t="s">
        <v>4718</v>
      </c>
      <c r="J5617" t="s">
        <v>4969</v>
      </c>
      <c r="K5617" s="4"/>
      <c r="P5617" s="1614"/>
    </row>
    <row r="5618" spans="1:16" ht="15" x14ac:dyDescent="0.25">
      <c r="A5618" s="5">
        <v>5559</v>
      </c>
      <c r="B5618" s="629"/>
      <c r="C5618" s="2" t="s">
        <v>485</v>
      </c>
      <c r="F5618" s="4" t="s">
        <v>3717</v>
      </c>
      <c r="G5618" s="1" t="b">
        <f t="shared" ca="1" si="88"/>
        <v>1</v>
      </c>
      <c r="H5618" s="1354" t="str" cm="1">
        <f t="array" aca="1" ref="H5618" ca="1">IF(I5618&lt;&gt;"",INDIRECT("'"&amp;I5618&amp;"'!"&amp;J5618),"")</f>
        <v/>
      </c>
      <c r="K5618" s="4"/>
      <c r="P5618" s="1612"/>
    </row>
    <row r="5619" spans="1:16" ht="15" x14ac:dyDescent="0.25">
      <c r="A5619" s="5">
        <v>5560</v>
      </c>
      <c r="B5619" s="629"/>
      <c r="F5619" s="4" t="s">
        <v>3717</v>
      </c>
      <c r="G5619" s="1" t="b">
        <f t="shared" ca="1" si="88"/>
        <v>1</v>
      </c>
      <c r="H5619" s="1354" t="str" cm="1">
        <f t="array" aca="1" ref="H5619" ca="1">IF(I5619&lt;&gt;"",INDIRECT("'"&amp;I5619&amp;"'!"&amp;J5619),"")</f>
        <v/>
      </c>
      <c r="K5619" s="4"/>
      <c r="P5619" s="1612"/>
    </row>
    <row r="5620" spans="1:16" ht="15" x14ac:dyDescent="0.25">
      <c r="A5620" s="5">
        <v>5561</v>
      </c>
      <c r="B5620" s="629"/>
      <c r="F5620" s="4" t="s">
        <v>3717</v>
      </c>
      <c r="G5620" s="1" t="b">
        <f t="shared" ca="1" si="88"/>
        <v>1</v>
      </c>
      <c r="H5620" s="1354" t="str" cm="1">
        <f t="array" aca="1" ref="H5620" ca="1">IF(I5620&lt;&gt;"",INDIRECT("'"&amp;I5620&amp;"'!"&amp;J5620),"")</f>
        <v/>
      </c>
      <c r="K5620" s="4"/>
      <c r="P5620" s="1612"/>
    </row>
    <row r="5621" spans="1:16" ht="15" x14ac:dyDescent="0.25">
      <c r="A5621" s="5">
        <v>5562</v>
      </c>
      <c r="B5621" s="629"/>
      <c r="F5621" s="4" t="s">
        <v>3717</v>
      </c>
      <c r="G5621" s="1" t="b">
        <f t="shared" ca="1" si="88"/>
        <v>1</v>
      </c>
      <c r="H5621" s="1354" t="str" cm="1">
        <f t="array" aca="1" ref="H5621" ca="1">IF(I5621&lt;&gt;"",INDIRECT("'"&amp;I5621&amp;"'!"&amp;J5621),"")</f>
        <v/>
      </c>
      <c r="K5621" s="4"/>
      <c r="P5621" s="1612"/>
    </row>
    <row r="5622" spans="1:16" ht="15" x14ac:dyDescent="0.25">
      <c r="A5622" s="5">
        <v>5563</v>
      </c>
      <c r="B5622" s="629"/>
      <c r="F5622" s="4" t="s">
        <v>3717</v>
      </c>
      <c r="G5622" s="1" t="b">
        <f t="shared" ca="1" si="88"/>
        <v>1</v>
      </c>
      <c r="H5622" s="1354" t="str" cm="1">
        <f t="array" aca="1" ref="H5622" ca="1">IF(I5622&lt;&gt;"",INDIRECT("'"&amp;I5622&amp;"'!"&amp;J5622),"")</f>
        <v/>
      </c>
      <c r="K5622" s="4"/>
      <c r="P5622" s="1612"/>
    </row>
    <row r="5623" spans="1:16" x14ac:dyDescent="0.2">
      <c r="A5623">
        <v>5564</v>
      </c>
      <c r="B5623" s="629">
        <f>'Revenues 10-15'!F161</f>
        <v>0</v>
      </c>
      <c r="F5623" s="4"/>
      <c r="G5623" s="1" t="b">
        <f t="shared" ca="1" si="88"/>
        <v>1</v>
      </c>
      <c r="H5623" s="1354" cm="1">
        <f t="array" aca="1" ref="H5623" ca="1">IF(I5623&lt;&gt;"",INDIRECT("'"&amp;I5623&amp;"'!"&amp;J5623),"")</f>
        <v>0</v>
      </c>
      <c r="I5623" s="1654" t="s">
        <v>4718</v>
      </c>
      <c r="J5623" t="s">
        <v>4970</v>
      </c>
      <c r="K5623" s="4"/>
      <c r="P5623" s="1614"/>
    </row>
    <row r="5624" spans="1:16" ht="15" x14ac:dyDescent="0.25">
      <c r="A5624" s="5">
        <v>5565</v>
      </c>
      <c r="B5624" s="629"/>
      <c r="F5624" s="4" t="s">
        <v>3717</v>
      </c>
      <c r="G5624" s="1" t="b">
        <f t="shared" ca="1" si="88"/>
        <v>1</v>
      </c>
      <c r="H5624" s="1354" t="str" cm="1">
        <f t="array" aca="1" ref="H5624" ca="1">IF(I5624&lt;&gt;"",INDIRECT("'"&amp;I5624&amp;"'!"&amp;J5624),"")</f>
        <v/>
      </c>
      <c r="K5624" s="4"/>
      <c r="P5624" s="1612"/>
    </row>
    <row r="5625" spans="1:16" x14ac:dyDescent="0.2">
      <c r="A5625">
        <v>5566</v>
      </c>
      <c r="B5625" s="629">
        <f>'Revenues 10-15'!F162</f>
        <v>0</v>
      </c>
      <c r="F5625" s="4"/>
      <c r="G5625" s="1" t="b">
        <f t="shared" ca="1" si="88"/>
        <v>1</v>
      </c>
      <c r="H5625" s="1354" cm="1">
        <f t="array" aca="1" ref="H5625" ca="1">IF(I5625&lt;&gt;"",INDIRECT("'"&amp;I5625&amp;"'!"&amp;J5625),"")</f>
        <v>0</v>
      </c>
      <c r="I5625" s="1654" t="s">
        <v>4718</v>
      </c>
      <c r="J5625" t="s">
        <v>4842</v>
      </c>
      <c r="K5625" s="4"/>
      <c r="P5625" s="1614"/>
    </row>
    <row r="5626" spans="1:16" ht="15" x14ac:dyDescent="0.25">
      <c r="A5626" s="5">
        <v>5567</v>
      </c>
      <c r="B5626" s="629"/>
      <c r="F5626" s="4" t="s">
        <v>3717</v>
      </c>
      <c r="G5626" s="1" t="b">
        <f t="shared" ca="1" si="88"/>
        <v>1</v>
      </c>
      <c r="H5626" s="1354" t="str" cm="1">
        <f t="array" aca="1" ref="H5626" ca="1">IF(I5626&lt;&gt;"",INDIRECT("'"&amp;I5626&amp;"'!"&amp;J5626),"")</f>
        <v/>
      </c>
      <c r="K5626" s="4"/>
      <c r="P5626" s="1612"/>
    </row>
    <row r="5627" spans="1:16" ht="15" x14ac:dyDescent="0.25">
      <c r="A5627" s="5">
        <v>5568</v>
      </c>
      <c r="B5627" s="629"/>
      <c r="F5627" s="4" t="s">
        <v>3717</v>
      </c>
      <c r="G5627" s="1" t="b">
        <f t="shared" ca="1" si="88"/>
        <v>1</v>
      </c>
      <c r="H5627" s="1354" t="str" cm="1">
        <f t="array" aca="1" ref="H5627" ca="1">IF(I5627&lt;&gt;"",INDIRECT("'"&amp;I5627&amp;"'!"&amp;J5627),"")</f>
        <v/>
      </c>
      <c r="K5627" s="4"/>
      <c r="P5627" s="1612"/>
    </row>
    <row r="5628" spans="1:16" ht="15" x14ac:dyDescent="0.25">
      <c r="A5628" s="5">
        <v>5569</v>
      </c>
      <c r="B5628" s="629"/>
      <c r="D5628" s="4" t="s">
        <v>1290</v>
      </c>
      <c r="F5628" s="4" t="s">
        <v>3717</v>
      </c>
      <c r="G5628" s="1" t="b">
        <f t="shared" ca="1" si="88"/>
        <v>1</v>
      </c>
      <c r="H5628" s="1354" t="str" cm="1">
        <f t="array" aca="1" ref="H5628" ca="1">IF(I5628&lt;&gt;"",INDIRECT("'"&amp;I5628&amp;"'!"&amp;J5628),"")</f>
        <v/>
      </c>
      <c r="K5628" s="4"/>
      <c r="P5628" s="1612"/>
    </row>
    <row r="5629" spans="1:16" ht="15" x14ac:dyDescent="0.25">
      <c r="A5629" s="5">
        <v>5570</v>
      </c>
      <c r="B5629" s="629"/>
      <c r="D5629" s="4" t="s">
        <v>1290</v>
      </c>
      <c r="F5629" s="4" t="s">
        <v>3717</v>
      </c>
      <c r="G5629" s="1" t="b">
        <f t="shared" ca="1" si="88"/>
        <v>1</v>
      </c>
      <c r="H5629" s="1354" t="str" cm="1">
        <f t="array" aca="1" ref="H5629" ca="1">IF(I5629&lt;&gt;"",INDIRECT("'"&amp;I5629&amp;"'!"&amp;J5629),"")</f>
        <v/>
      </c>
      <c r="K5629" s="4"/>
      <c r="P5629" s="1612"/>
    </row>
    <row r="5630" spans="1:16" ht="15" x14ac:dyDescent="0.25">
      <c r="A5630" s="5">
        <v>5571</v>
      </c>
      <c r="B5630" s="629"/>
      <c r="F5630" s="4" t="s">
        <v>3717</v>
      </c>
      <c r="G5630" s="1" t="b">
        <f t="shared" ca="1" si="88"/>
        <v>1</v>
      </c>
      <c r="H5630" s="1354" t="str" cm="1">
        <f t="array" aca="1" ref="H5630" ca="1">IF(I5630&lt;&gt;"",INDIRECT("'"&amp;I5630&amp;"'!"&amp;J5630),"")</f>
        <v/>
      </c>
      <c r="K5630" s="4"/>
      <c r="P5630" s="1612"/>
    </row>
    <row r="5631" spans="1:16" ht="15" x14ac:dyDescent="0.25">
      <c r="A5631" s="5">
        <v>5572</v>
      </c>
      <c r="B5631" s="629"/>
      <c r="F5631" s="4" t="s">
        <v>3717</v>
      </c>
      <c r="G5631" s="1" t="b">
        <f t="shared" ca="1" si="88"/>
        <v>1</v>
      </c>
      <c r="H5631" s="1354" t="str" cm="1">
        <f t="array" aca="1" ref="H5631" ca="1">IF(I5631&lt;&gt;"",INDIRECT("'"&amp;I5631&amp;"'!"&amp;J5631),"")</f>
        <v/>
      </c>
      <c r="K5631" s="4"/>
      <c r="P5631" s="1612"/>
    </row>
    <row r="5632" spans="1:16" ht="15" x14ac:dyDescent="0.25">
      <c r="A5632" s="5">
        <v>5573</v>
      </c>
      <c r="B5632" s="629"/>
      <c r="F5632" s="4" t="s">
        <v>3717</v>
      </c>
      <c r="G5632" s="1" t="b">
        <f t="shared" ca="1" si="88"/>
        <v>1</v>
      </c>
      <c r="H5632" s="1354" t="str" cm="1">
        <f t="array" aca="1" ref="H5632" ca="1">IF(I5632&lt;&gt;"",INDIRECT("'"&amp;I5632&amp;"'!"&amp;J5632),"")</f>
        <v/>
      </c>
      <c r="K5632" s="4"/>
      <c r="P5632" s="1612"/>
    </row>
    <row r="5633" spans="1:16" ht="15" x14ac:dyDescent="0.25">
      <c r="A5633" s="5">
        <v>5574</v>
      </c>
      <c r="B5633" s="629"/>
      <c r="F5633" s="4" t="s">
        <v>3717</v>
      </c>
      <c r="G5633" s="1" t="b">
        <f t="shared" ca="1" si="88"/>
        <v>1</v>
      </c>
      <c r="H5633" s="1354" t="str" cm="1">
        <f t="array" aca="1" ref="H5633" ca="1">IF(I5633&lt;&gt;"",INDIRECT("'"&amp;I5633&amp;"'!"&amp;J5633),"")</f>
        <v/>
      </c>
      <c r="K5633" s="4"/>
      <c r="P5633" s="1612"/>
    </row>
    <row r="5634" spans="1:16" ht="15" x14ac:dyDescent="0.25">
      <c r="A5634" s="5">
        <v>5575</v>
      </c>
      <c r="B5634" s="629"/>
      <c r="F5634" s="4" t="s">
        <v>3717</v>
      </c>
      <c r="G5634" s="1" t="b">
        <f t="shared" ca="1" si="88"/>
        <v>1</v>
      </c>
      <c r="H5634" s="1354" t="str" cm="1">
        <f t="array" aca="1" ref="H5634" ca="1">IF(I5634&lt;&gt;"",INDIRECT("'"&amp;I5634&amp;"'!"&amp;J5634),"")</f>
        <v/>
      </c>
      <c r="K5634" s="4"/>
      <c r="P5634" s="1612"/>
    </row>
    <row r="5635" spans="1:16" ht="15" x14ac:dyDescent="0.25">
      <c r="A5635" s="5">
        <v>5576</v>
      </c>
      <c r="B5635" s="629"/>
      <c r="F5635" s="4" t="s">
        <v>3717</v>
      </c>
      <c r="G5635" s="1" t="b">
        <f t="shared" ca="1" si="88"/>
        <v>1</v>
      </c>
      <c r="H5635" s="1354" t="str" cm="1">
        <f t="array" aca="1" ref="H5635" ca="1">IF(I5635&lt;&gt;"",INDIRECT("'"&amp;I5635&amp;"'!"&amp;J5635),"")</f>
        <v/>
      </c>
      <c r="K5635" s="4"/>
      <c r="P5635" s="1612"/>
    </row>
    <row r="5636" spans="1:16" ht="15" x14ac:dyDescent="0.25">
      <c r="A5636" s="5">
        <v>5577</v>
      </c>
      <c r="B5636" s="629"/>
      <c r="F5636" s="4" t="s">
        <v>3717</v>
      </c>
      <c r="G5636" s="1" t="b">
        <f t="shared" ca="1" si="88"/>
        <v>1</v>
      </c>
      <c r="H5636" s="1354" t="str" cm="1">
        <f t="array" aca="1" ref="H5636" ca="1">IF(I5636&lt;&gt;"",INDIRECT("'"&amp;I5636&amp;"'!"&amp;J5636),"")</f>
        <v/>
      </c>
      <c r="K5636" s="4"/>
      <c r="P5636" s="1612"/>
    </row>
    <row r="5637" spans="1:16" ht="15" x14ac:dyDescent="0.25">
      <c r="A5637" s="5">
        <v>5578</v>
      </c>
      <c r="B5637" s="629"/>
      <c r="F5637" s="4" t="s">
        <v>3717</v>
      </c>
      <c r="G5637" s="1" t="b">
        <f t="shared" ca="1" si="88"/>
        <v>1</v>
      </c>
      <c r="H5637" s="1354" t="str" cm="1">
        <f t="array" aca="1" ref="H5637" ca="1">IF(I5637&lt;&gt;"",INDIRECT("'"&amp;I5637&amp;"'!"&amp;J5637),"")</f>
        <v/>
      </c>
      <c r="K5637" s="4"/>
      <c r="P5637" s="1612"/>
    </row>
    <row r="5638" spans="1:16" ht="15" x14ac:dyDescent="0.25">
      <c r="A5638" s="5">
        <v>5579</v>
      </c>
      <c r="B5638" s="629"/>
      <c r="F5638" s="4" t="s">
        <v>3717</v>
      </c>
      <c r="G5638" s="1" t="b">
        <f t="shared" ca="1" si="88"/>
        <v>1</v>
      </c>
      <c r="H5638" s="1354" t="str" cm="1">
        <f t="array" aca="1" ref="H5638" ca="1">IF(I5638&lt;&gt;"",INDIRECT("'"&amp;I5638&amp;"'!"&amp;J5638),"")</f>
        <v/>
      </c>
      <c r="K5638" s="4"/>
      <c r="P5638" s="1612"/>
    </row>
    <row r="5639" spans="1:16" ht="15" x14ac:dyDescent="0.25">
      <c r="A5639" s="5">
        <v>5580</v>
      </c>
      <c r="B5639" s="629"/>
      <c r="F5639" s="4" t="s">
        <v>3717</v>
      </c>
      <c r="G5639" s="1" t="b">
        <f t="shared" ca="1" si="88"/>
        <v>1</v>
      </c>
      <c r="H5639" s="1354" t="str" cm="1">
        <f t="array" aca="1" ref="H5639" ca="1">IF(I5639&lt;&gt;"",INDIRECT("'"&amp;I5639&amp;"'!"&amp;J5639),"")</f>
        <v/>
      </c>
      <c r="K5639" s="4"/>
      <c r="P5639" s="1612"/>
    </row>
    <row r="5640" spans="1:16" ht="15" x14ac:dyDescent="0.25">
      <c r="A5640" s="5">
        <v>5581</v>
      </c>
      <c r="B5640" s="629"/>
      <c r="F5640" s="4" t="s">
        <v>3717</v>
      </c>
      <c r="G5640" s="1" t="b">
        <f t="shared" ca="1" si="88"/>
        <v>1</v>
      </c>
      <c r="H5640" s="1354" t="str" cm="1">
        <f t="array" aca="1" ref="H5640" ca="1">IF(I5640&lt;&gt;"",INDIRECT("'"&amp;I5640&amp;"'!"&amp;J5640),"")</f>
        <v/>
      </c>
      <c r="K5640" s="4"/>
      <c r="P5640" s="1612"/>
    </row>
    <row r="5641" spans="1:16" ht="15" x14ac:dyDescent="0.25">
      <c r="A5641" s="5">
        <v>5582</v>
      </c>
      <c r="B5641" s="629"/>
      <c r="F5641" s="4" t="s">
        <v>3717</v>
      </c>
      <c r="G5641" s="1" t="b">
        <f t="shared" ca="1" si="88"/>
        <v>1</v>
      </c>
      <c r="H5641" s="1354" t="str" cm="1">
        <f t="array" aca="1" ref="H5641" ca="1">IF(I5641&lt;&gt;"",INDIRECT("'"&amp;I5641&amp;"'!"&amp;J5641),"")</f>
        <v/>
      </c>
      <c r="K5641" s="4"/>
      <c r="P5641" s="1612"/>
    </row>
    <row r="5642" spans="1:16" x14ac:dyDescent="0.2">
      <c r="A5642">
        <v>5583</v>
      </c>
      <c r="B5642" s="629">
        <f>'Revenues 10-15'!F172</f>
        <v>0</v>
      </c>
      <c r="F5642" s="4"/>
      <c r="G5642" s="1" t="b">
        <f t="shared" ca="1" si="88"/>
        <v>1</v>
      </c>
      <c r="H5642" s="1354" cm="1">
        <f t="array" aca="1" ref="H5642" ca="1">IF(I5642&lt;&gt;"",INDIRECT("'"&amp;I5642&amp;"'!"&amp;J5642),"")</f>
        <v>0</v>
      </c>
      <c r="I5642" s="1654" t="s">
        <v>4718</v>
      </c>
      <c r="J5642" t="s">
        <v>4972</v>
      </c>
      <c r="K5642" s="4"/>
      <c r="P5642" s="1614"/>
    </row>
    <row r="5643" spans="1:16" ht="15" x14ac:dyDescent="0.25">
      <c r="A5643" s="5">
        <v>5584</v>
      </c>
      <c r="B5643" s="629"/>
      <c r="F5643" s="4" t="s">
        <v>3717</v>
      </c>
      <c r="G5643" s="1" t="b">
        <f t="shared" ca="1" si="88"/>
        <v>1</v>
      </c>
      <c r="H5643" s="1354" t="str" cm="1">
        <f t="array" aca="1" ref="H5643" ca="1">IF(I5643&lt;&gt;"",INDIRECT("'"&amp;I5643&amp;"'!"&amp;J5643),"")</f>
        <v/>
      </c>
      <c r="K5643" s="4"/>
      <c r="P5643" s="1612"/>
    </row>
    <row r="5644" spans="1:16" ht="15" x14ac:dyDescent="0.25">
      <c r="A5644" s="5">
        <v>5585</v>
      </c>
      <c r="B5644" s="629"/>
      <c r="C5644" s="2" t="s">
        <v>485</v>
      </c>
      <c r="F5644" s="4" t="s">
        <v>3717</v>
      </c>
      <c r="G5644" s="1" t="b">
        <f t="shared" ca="1" si="88"/>
        <v>1</v>
      </c>
      <c r="H5644" s="1354" t="str" cm="1">
        <f t="array" aca="1" ref="H5644" ca="1">IF(I5644&lt;&gt;"",INDIRECT("'"&amp;I5644&amp;"'!"&amp;J5644),"")</f>
        <v/>
      </c>
      <c r="K5644" s="4"/>
      <c r="P5644" s="1612"/>
    </row>
    <row r="5645" spans="1:16" ht="15" x14ac:dyDescent="0.25">
      <c r="A5645" s="5">
        <v>5586</v>
      </c>
      <c r="B5645" s="629"/>
      <c r="F5645" s="4" t="s">
        <v>3717</v>
      </c>
      <c r="G5645" s="1" t="b">
        <f t="shared" ca="1" si="88"/>
        <v>1</v>
      </c>
      <c r="H5645" s="1354" t="str" cm="1">
        <f t="array" aca="1" ref="H5645" ca="1">IF(I5645&lt;&gt;"",INDIRECT("'"&amp;I5645&amp;"'!"&amp;J5645),"")</f>
        <v/>
      </c>
      <c r="K5645" s="4"/>
      <c r="P5645" s="1612"/>
    </row>
    <row r="5646" spans="1:16" ht="15" x14ac:dyDescent="0.25">
      <c r="A5646" s="5">
        <v>5587</v>
      </c>
      <c r="B5646" s="629"/>
      <c r="F5646" s="4" t="s">
        <v>3717</v>
      </c>
      <c r="G5646" s="1" t="b">
        <f t="shared" ca="1" si="88"/>
        <v>1</v>
      </c>
      <c r="H5646" s="1354" t="str" cm="1">
        <f t="array" aca="1" ref="H5646" ca="1">IF(I5646&lt;&gt;"",INDIRECT("'"&amp;I5646&amp;"'!"&amp;J5646),"")</f>
        <v/>
      </c>
      <c r="K5646" s="4"/>
      <c r="P5646" s="1612"/>
    </row>
    <row r="5647" spans="1:16" ht="15" x14ac:dyDescent="0.25">
      <c r="A5647" s="5">
        <v>5588</v>
      </c>
      <c r="B5647" s="629"/>
      <c r="F5647" s="4" t="s">
        <v>3717</v>
      </c>
      <c r="G5647" s="1" t="b">
        <f t="shared" ca="1" si="88"/>
        <v>1</v>
      </c>
      <c r="H5647" s="1354" t="str" cm="1">
        <f t="array" aca="1" ref="H5647" ca="1">IF(I5647&lt;&gt;"",INDIRECT("'"&amp;I5647&amp;"'!"&amp;J5647),"")</f>
        <v/>
      </c>
      <c r="K5647" s="4"/>
      <c r="P5647" s="1612"/>
    </row>
    <row r="5648" spans="1:16" ht="15" x14ac:dyDescent="0.25">
      <c r="A5648" s="5">
        <v>5589</v>
      </c>
      <c r="B5648" s="629"/>
      <c r="F5648" s="4" t="s">
        <v>3717</v>
      </c>
      <c r="G5648" s="1" t="b">
        <f t="shared" ca="1" si="88"/>
        <v>1</v>
      </c>
      <c r="H5648" s="1354" t="str" cm="1">
        <f t="array" aca="1" ref="H5648" ca="1">IF(I5648&lt;&gt;"",INDIRECT("'"&amp;I5648&amp;"'!"&amp;J5648),"")</f>
        <v/>
      </c>
      <c r="K5648" s="4"/>
      <c r="P5648" s="1612"/>
    </row>
    <row r="5649" spans="1:16" ht="15" x14ac:dyDescent="0.25">
      <c r="A5649" s="5">
        <v>5590</v>
      </c>
      <c r="B5649" s="629"/>
      <c r="F5649" s="4" t="s">
        <v>3717</v>
      </c>
      <c r="G5649" s="1" t="b">
        <f t="shared" ca="1" si="88"/>
        <v>1</v>
      </c>
      <c r="H5649" s="1354" t="str" cm="1">
        <f t="array" aca="1" ref="H5649" ca="1">IF(I5649&lt;&gt;"",INDIRECT("'"&amp;I5649&amp;"'!"&amp;J5649),"")</f>
        <v/>
      </c>
      <c r="K5649" s="4"/>
      <c r="P5649" s="1612"/>
    </row>
    <row r="5650" spans="1:16" ht="15" x14ac:dyDescent="0.25">
      <c r="A5650" s="5">
        <v>5591</v>
      </c>
      <c r="B5650" s="629"/>
      <c r="F5650" s="4" t="s">
        <v>3717</v>
      </c>
      <c r="G5650" s="1" t="b">
        <f t="shared" ca="1" si="88"/>
        <v>1</v>
      </c>
      <c r="H5650" s="1354" t="str" cm="1">
        <f t="array" aca="1" ref="H5650" ca="1">IF(I5650&lt;&gt;"",INDIRECT("'"&amp;I5650&amp;"'!"&amp;J5650),"")</f>
        <v/>
      </c>
      <c r="K5650" s="4"/>
      <c r="P5650" s="1612"/>
    </row>
    <row r="5651" spans="1:16" x14ac:dyDescent="0.2">
      <c r="A5651">
        <v>5592</v>
      </c>
      <c r="B5651" s="629">
        <f>'Revenues 10-15'!F173</f>
        <v>0</v>
      </c>
      <c r="F5651" s="4"/>
      <c r="G5651" s="1" t="b">
        <f t="shared" ca="1" si="88"/>
        <v>1</v>
      </c>
      <c r="H5651" s="1354" cm="1">
        <f t="array" aca="1" ref="H5651" ca="1">IF(I5651&lt;&gt;"",INDIRECT("'"&amp;I5651&amp;"'!"&amp;J5651),"")</f>
        <v>0</v>
      </c>
      <c r="I5651" s="1654" t="s">
        <v>4718</v>
      </c>
      <c r="J5651" t="s">
        <v>7940</v>
      </c>
      <c r="K5651" s="4"/>
      <c r="P5651" s="1614"/>
    </row>
    <row r="5652" spans="1:16" x14ac:dyDescent="0.2">
      <c r="A5652">
        <v>5593</v>
      </c>
      <c r="B5652" s="629">
        <f>'Revenues 10-15'!F176</f>
        <v>0</v>
      </c>
      <c r="F5652" s="4"/>
      <c r="G5652" s="1" t="b">
        <f t="shared" ca="1" si="88"/>
        <v>1</v>
      </c>
      <c r="H5652" s="1354" cm="1">
        <f t="array" aca="1" ref="H5652" ca="1">IF(I5652&lt;&gt;"",INDIRECT("'"&amp;I5652&amp;"'!"&amp;J5652),"")</f>
        <v>0</v>
      </c>
      <c r="I5652" s="1654" t="s">
        <v>4718</v>
      </c>
      <c r="J5652" t="s">
        <v>4832</v>
      </c>
      <c r="K5652" s="4"/>
      <c r="P5652" s="1614"/>
    </row>
    <row r="5653" spans="1:16" x14ac:dyDescent="0.2">
      <c r="A5653">
        <v>5594</v>
      </c>
      <c r="B5653" s="629">
        <f>'Revenues 10-15'!F178</f>
        <v>0</v>
      </c>
      <c r="C5653" s="2" t="s">
        <v>485</v>
      </c>
      <c r="F5653" s="4"/>
      <c r="G5653" s="1" t="b">
        <f t="shared" ca="1" si="88"/>
        <v>1</v>
      </c>
      <c r="H5653" s="1354" cm="1">
        <f t="array" aca="1" ref="H5653" ca="1">IF(I5653&lt;&gt;"",INDIRECT("'"&amp;I5653&amp;"'!"&amp;J5653),"")</f>
        <v>0</v>
      </c>
      <c r="I5653" s="1654" t="s">
        <v>4718</v>
      </c>
      <c r="J5653" t="s">
        <v>6679</v>
      </c>
      <c r="K5653" s="4"/>
      <c r="P5653" s="1614"/>
    </row>
    <row r="5654" spans="1:16" ht="15" x14ac:dyDescent="0.25">
      <c r="A5654" s="5">
        <v>5595</v>
      </c>
      <c r="B5654" s="629"/>
      <c r="F5654" s="4" t="s">
        <v>3717</v>
      </c>
      <c r="G5654" s="1" t="b">
        <f t="shared" ca="1" si="88"/>
        <v>1</v>
      </c>
      <c r="H5654" s="1354" t="str" cm="1">
        <f t="array" aca="1" ref="H5654" ca="1">IF(I5654&lt;&gt;"",INDIRECT("'"&amp;I5654&amp;"'!"&amp;J5654),"")</f>
        <v/>
      </c>
      <c r="K5654" s="4"/>
      <c r="P5654" s="1612"/>
    </row>
    <row r="5655" spans="1:16" ht="15" x14ac:dyDescent="0.25">
      <c r="A5655" s="5">
        <v>5596</v>
      </c>
      <c r="B5655" s="629"/>
      <c r="C5655" s="2" t="s">
        <v>485</v>
      </c>
      <c r="F5655" s="4" t="s">
        <v>3717</v>
      </c>
      <c r="G5655" s="1" t="b">
        <f t="shared" ca="1" si="88"/>
        <v>1</v>
      </c>
      <c r="H5655" s="1354" t="str" cm="1">
        <f t="array" aca="1" ref="H5655" ca="1">IF(I5655&lt;&gt;"",INDIRECT("'"&amp;I5655&amp;"'!"&amp;J5655),"")</f>
        <v/>
      </c>
      <c r="K5655" s="4"/>
      <c r="P5655" s="1612"/>
    </row>
    <row r="5656" spans="1:16" x14ac:dyDescent="0.2">
      <c r="A5656">
        <v>5597</v>
      </c>
      <c r="B5656" s="629">
        <f>'Revenues 10-15'!F184</f>
        <v>0</v>
      </c>
      <c r="F5656" s="4"/>
      <c r="G5656" s="1" t="b">
        <f t="shared" ca="1" si="88"/>
        <v>1</v>
      </c>
      <c r="H5656" s="1354" cm="1">
        <f t="array" aca="1" ref="H5656" ca="1">IF(I5656&lt;&gt;"",INDIRECT("'"&amp;I5656&amp;"'!"&amp;J5656),"")</f>
        <v>0</v>
      </c>
      <c r="I5656" s="1654" t="s">
        <v>4718</v>
      </c>
      <c r="J5656" t="s">
        <v>4703</v>
      </c>
      <c r="K5656" s="4"/>
      <c r="P5656" s="1614"/>
    </row>
    <row r="5657" spans="1:16" x14ac:dyDescent="0.2">
      <c r="A5657">
        <v>5598</v>
      </c>
      <c r="B5657" s="629">
        <f>'Revenues 10-15'!F187</f>
        <v>0</v>
      </c>
      <c r="F5657" s="4"/>
      <c r="G5657" s="1" t="b">
        <f t="shared" ca="1" si="88"/>
        <v>1</v>
      </c>
      <c r="H5657" s="1354" cm="1">
        <f t="array" aca="1" ref="H5657" ca="1">IF(I5657&lt;&gt;"",INDIRECT("'"&amp;I5657&amp;"'!"&amp;J5657),"")</f>
        <v>0</v>
      </c>
      <c r="I5657" s="1654" t="s">
        <v>4718</v>
      </c>
      <c r="J5657" t="s">
        <v>4170</v>
      </c>
      <c r="K5657" s="4"/>
      <c r="P5657" s="1614"/>
    </row>
    <row r="5658" spans="1:16" ht="15" x14ac:dyDescent="0.25">
      <c r="A5658" s="5">
        <v>5599</v>
      </c>
      <c r="B5658" s="629"/>
      <c r="C5658" s="2" t="s">
        <v>485</v>
      </c>
      <c r="F5658" s="4" t="s">
        <v>3717</v>
      </c>
      <c r="G5658" s="1" t="b">
        <f t="shared" ca="1" si="88"/>
        <v>1</v>
      </c>
      <c r="H5658" s="1354" t="str" cm="1">
        <f t="array" aca="1" ref="H5658" ca="1">IF(I5658&lt;&gt;"",INDIRECT("'"&amp;I5658&amp;"'!"&amp;J5658),"")</f>
        <v/>
      </c>
      <c r="K5658" s="4"/>
      <c r="P5658" s="1612"/>
    </row>
    <row r="5659" spans="1:16" ht="15" x14ac:dyDescent="0.25">
      <c r="A5659" s="5">
        <v>5600</v>
      </c>
      <c r="B5659" s="629"/>
      <c r="F5659" s="4" t="s">
        <v>3717</v>
      </c>
      <c r="G5659" s="1" t="b">
        <f t="shared" ca="1" si="88"/>
        <v>1</v>
      </c>
      <c r="H5659" s="1354" t="str" cm="1">
        <f t="array" aca="1" ref="H5659" ca="1">IF(I5659&lt;&gt;"",INDIRECT("'"&amp;I5659&amp;"'!"&amp;J5659),"")</f>
        <v/>
      </c>
      <c r="K5659" s="4"/>
      <c r="P5659" s="1612"/>
    </row>
    <row r="5660" spans="1:16" ht="15" x14ac:dyDescent="0.25">
      <c r="A5660" s="5">
        <v>5601</v>
      </c>
      <c r="B5660" s="629"/>
      <c r="F5660" s="4" t="s">
        <v>3717</v>
      </c>
      <c r="G5660" s="1" t="b">
        <f t="shared" ca="1" si="88"/>
        <v>1</v>
      </c>
      <c r="H5660" s="1354" t="str" cm="1">
        <f t="array" aca="1" ref="H5660" ca="1">IF(I5660&lt;&gt;"",INDIRECT("'"&amp;I5660&amp;"'!"&amp;J5660),"")</f>
        <v/>
      </c>
      <c r="K5660" s="4"/>
      <c r="P5660" s="1612"/>
    </row>
    <row r="5661" spans="1:16" ht="15" x14ac:dyDescent="0.25">
      <c r="A5661" s="5">
        <v>5602</v>
      </c>
      <c r="B5661" s="629"/>
      <c r="F5661" s="4" t="s">
        <v>3717</v>
      </c>
      <c r="G5661" s="1" t="b">
        <f t="shared" ca="1" si="88"/>
        <v>1</v>
      </c>
      <c r="H5661" s="1354" t="str" cm="1">
        <f t="array" aca="1" ref="H5661" ca="1">IF(I5661&lt;&gt;"",INDIRECT("'"&amp;I5661&amp;"'!"&amp;J5661),"")</f>
        <v/>
      </c>
      <c r="K5661" s="4"/>
      <c r="P5661" s="1612"/>
    </row>
    <row r="5662" spans="1:16" x14ac:dyDescent="0.2">
      <c r="A5662">
        <v>5603</v>
      </c>
      <c r="B5662" s="629">
        <f>'Revenues 10-15'!F203</f>
        <v>0</v>
      </c>
      <c r="F5662" s="4"/>
      <c r="G5662" s="1" t="b">
        <f t="shared" ca="1" si="88"/>
        <v>1</v>
      </c>
      <c r="H5662" s="1354" cm="1">
        <f t="array" aca="1" ref="H5662" ca="1">IF(I5662&lt;&gt;"",INDIRECT("'"&amp;I5662&amp;"'!"&amp;J5662),"")</f>
        <v>0</v>
      </c>
      <c r="I5662" s="1654" t="s">
        <v>4718</v>
      </c>
      <c r="J5662" t="s">
        <v>4975</v>
      </c>
      <c r="K5662" s="4"/>
      <c r="P5662" s="1614"/>
    </row>
    <row r="5663" spans="1:16" x14ac:dyDescent="0.2">
      <c r="A5663">
        <v>5604</v>
      </c>
      <c r="B5663" s="629">
        <f>'Revenues 10-15'!F204</f>
        <v>0</v>
      </c>
      <c r="F5663" s="4"/>
      <c r="G5663" s="1" t="b">
        <f t="shared" ca="1" si="88"/>
        <v>1</v>
      </c>
      <c r="H5663" s="1354" cm="1">
        <f t="array" aca="1" ref="H5663" ca="1">IF(I5663&lt;&gt;"",INDIRECT("'"&amp;I5663&amp;"'!"&amp;J5663),"")</f>
        <v>0</v>
      </c>
      <c r="I5663" s="1654" t="s">
        <v>4718</v>
      </c>
      <c r="J5663" t="s">
        <v>4976</v>
      </c>
      <c r="K5663" s="4"/>
      <c r="P5663" s="1614"/>
    </row>
    <row r="5664" spans="1:16" ht="15" x14ac:dyDescent="0.25">
      <c r="A5664" s="5">
        <v>5605</v>
      </c>
      <c r="B5664" s="629"/>
      <c r="F5664" s="4" t="s">
        <v>3717</v>
      </c>
      <c r="G5664" s="1" t="b">
        <f t="shared" ref="G5664:G5727" ca="1" si="89">H5664=B5664</f>
        <v>1</v>
      </c>
      <c r="H5664" s="1354" t="str" cm="1">
        <f t="array" aca="1" ref="H5664" ca="1">IF(I5664&lt;&gt;"",INDIRECT("'"&amp;I5664&amp;"'!"&amp;J5664),"")</f>
        <v/>
      </c>
      <c r="K5664" s="4"/>
      <c r="P5664" s="1612"/>
    </row>
    <row r="5665" spans="1:16" ht="15" x14ac:dyDescent="0.25">
      <c r="A5665" s="5">
        <v>5606</v>
      </c>
      <c r="B5665" s="629"/>
      <c r="F5665" s="4" t="s">
        <v>3717</v>
      </c>
      <c r="G5665" s="1" t="b">
        <f t="shared" ca="1" si="89"/>
        <v>1</v>
      </c>
      <c r="H5665" s="1354" t="str" cm="1">
        <f t="array" aca="1" ref="H5665" ca="1">IF(I5665&lt;&gt;"",INDIRECT("'"&amp;I5665&amp;"'!"&amp;J5665),"")</f>
        <v/>
      </c>
      <c r="K5665" s="4"/>
      <c r="P5665" s="1612"/>
    </row>
    <row r="5666" spans="1:16" ht="15" x14ac:dyDescent="0.25">
      <c r="A5666" s="5">
        <v>5607</v>
      </c>
      <c r="B5666" s="629"/>
      <c r="F5666" s="4" t="s">
        <v>3717</v>
      </c>
      <c r="G5666" s="1" t="b">
        <f t="shared" ca="1" si="89"/>
        <v>1</v>
      </c>
      <c r="H5666" s="1354" t="str" cm="1">
        <f t="array" aca="1" ref="H5666" ca="1">IF(I5666&lt;&gt;"",INDIRECT("'"&amp;I5666&amp;"'!"&amp;J5666),"")</f>
        <v/>
      </c>
      <c r="K5666" s="4"/>
      <c r="P5666" s="1612"/>
    </row>
    <row r="5667" spans="1:16" ht="15" x14ac:dyDescent="0.25">
      <c r="A5667" s="5">
        <v>5608</v>
      </c>
      <c r="B5667" s="629"/>
      <c r="F5667" s="4" t="s">
        <v>3717</v>
      </c>
      <c r="G5667" s="1" t="b">
        <f t="shared" ca="1" si="89"/>
        <v>1</v>
      </c>
      <c r="H5667" s="1354" t="str" cm="1">
        <f t="array" aca="1" ref="H5667" ca="1">IF(I5667&lt;&gt;"",INDIRECT("'"&amp;I5667&amp;"'!"&amp;J5667),"")</f>
        <v/>
      </c>
      <c r="K5667" s="4"/>
      <c r="P5667" s="1612"/>
    </row>
    <row r="5668" spans="1:16" ht="15" x14ac:dyDescent="0.25">
      <c r="A5668" s="5">
        <v>5609</v>
      </c>
      <c r="B5668" s="629"/>
      <c r="F5668" s="4" t="s">
        <v>3717</v>
      </c>
      <c r="G5668" s="1" t="b">
        <f t="shared" ca="1" si="89"/>
        <v>1</v>
      </c>
      <c r="H5668" s="1354" t="str" cm="1">
        <f t="array" aca="1" ref="H5668" ca="1">IF(I5668&lt;&gt;"",INDIRECT("'"&amp;I5668&amp;"'!"&amp;J5668),"")</f>
        <v/>
      </c>
      <c r="K5668" s="4"/>
      <c r="P5668" s="1612"/>
    </row>
    <row r="5669" spans="1:16" ht="15" x14ac:dyDescent="0.25">
      <c r="A5669" s="5">
        <v>5610</v>
      </c>
      <c r="B5669" s="629"/>
      <c r="D5669" s="4" t="s">
        <v>1290</v>
      </c>
      <c r="F5669" s="4" t="s">
        <v>3717</v>
      </c>
      <c r="G5669" s="1" t="b">
        <f t="shared" ca="1" si="89"/>
        <v>1</v>
      </c>
      <c r="H5669" s="1354" t="str" cm="1">
        <f t="array" aca="1" ref="H5669" ca="1">IF(I5669&lt;&gt;"",INDIRECT("'"&amp;I5669&amp;"'!"&amp;J5669),"")</f>
        <v/>
      </c>
      <c r="K5669" s="4"/>
      <c r="P5669" s="1612"/>
    </row>
    <row r="5670" spans="1:16" x14ac:dyDescent="0.2">
      <c r="A5670">
        <v>5611</v>
      </c>
      <c r="B5670" s="629">
        <f>'Revenues 10-15'!F205</f>
        <v>0</v>
      </c>
      <c r="F5670" s="4"/>
      <c r="G5670" s="1" t="b">
        <f t="shared" ca="1" si="89"/>
        <v>1</v>
      </c>
      <c r="H5670" s="1354" cm="1">
        <f t="array" aca="1" ref="H5670" ca="1">IF(I5670&lt;&gt;"",INDIRECT("'"&amp;I5670&amp;"'!"&amp;J5670),"")</f>
        <v>0</v>
      </c>
      <c r="I5670" s="1654" t="s">
        <v>4718</v>
      </c>
      <c r="J5670" t="s">
        <v>4751</v>
      </c>
      <c r="K5670" s="4"/>
      <c r="P5670" s="1614"/>
    </row>
    <row r="5671" spans="1:16" x14ac:dyDescent="0.2">
      <c r="A5671">
        <v>5612</v>
      </c>
      <c r="B5671" s="629">
        <f>'Revenues 10-15'!F209</f>
        <v>0</v>
      </c>
      <c r="F5671" s="4"/>
      <c r="G5671" s="1" t="b">
        <f t="shared" ca="1" si="89"/>
        <v>1</v>
      </c>
      <c r="H5671" s="1354" cm="1">
        <f t="array" aca="1" ref="H5671" ca="1">IF(I5671&lt;&gt;"",INDIRECT("'"&amp;I5671&amp;"'!"&amp;J5671),"")</f>
        <v>0</v>
      </c>
      <c r="I5671" s="1654" t="s">
        <v>4718</v>
      </c>
      <c r="J5671" t="s">
        <v>6337</v>
      </c>
      <c r="K5671" s="4"/>
      <c r="P5671" s="1614"/>
    </row>
    <row r="5672" spans="1:16" ht="15" x14ac:dyDescent="0.25">
      <c r="A5672" s="5">
        <v>5613</v>
      </c>
      <c r="B5672" s="629"/>
      <c r="F5672" s="4" t="s">
        <v>3717</v>
      </c>
      <c r="G5672" s="1" t="b">
        <f t="shared" ca="1" si="89"/>
        <v>1</v>
      </c>
      <c r="H5672" s="1354" t="str" cm="1">
        <f t="array" aca="1" ref="H5672" ca="1">IF(I5672&lt;&gt;"",INDIRECT("'"&amp;I5672&amp;"'!"&amp;J5672),"")</f>
        <v/>
      </c>
      <c r="K5672" s="4"/>
      <c r="P5672" s="1612"/>
    </row>
    <row r="5673" spans="1:16" ht="15" x14ac:dyDescent="0.25">
      <c r="A5673" s="5">
        <v>5614</v>
      </c>
      <c r="B5673" s="629"/>
      <c r="F5673" s="4" t="s">
        <v>3717</v>
      </c>
      <c r="G5673" s="1" t="b">
        <f t="shared" ca="1" si="89"/>
        <v>1</v>
      </c>
      <c r="H5673" s="1354" t="str" cm="1">
        <f t="array" aca="1" ref="H5673" ca="1">IF(I5673&lt;&gt;"",INDIRECT("'"&amp;I5673&amp;"'!"&amp;J5673),"")</f>
        <v/>
      </c>
      <c r="K5673" s="4"/>
      <c r="P5673" s="1612"/>
    </row>
    <row r="5674" spans="1:16" ht="15" x14ac:dyDescent="0.25">
      <c r="A5674" s="5">
        <v>5615</v>
      </c>
      <c r="B5674" s="629"/>
      <c r="F5674" s="4" t="s">
        <v>3717</v>
      </c>
      <c r="G5674" s="1" t="b">
        <f t="shared" ca="1" si="89"/>
        <v>1</v>
      </c>
      <c r="H5674" s="1354" t="str" cm="1">
        <f t="array" aca="1" ref="H5674" ca="1">IF(I5674&lt;&gt;"",INDIRECT("'"&amp;I5674&amp;"'!"&amp;J5674),"")</f>
        <v/>
      </c>
      <c r="K5674" s="4"/>
      <c r="P5674" s="1612"/>
    </row>
    <row r="5675" spans="1:16" x14ac:dyDescent="0.2">
      <c r="A5675">
        <v>5616</v>
      </c>
      <c r="B5675" s="629">
        <f>'Revenues 10-15'!F207</f>
        <v>0</v>
      </c>
      <c r="F5675" s="4"/>
      <c r="G5675" s="1" t="b">
        <f t="shared" ca="1" si="89"/>
        <v>1</v>
      </c>
      <c r="H5675" s="1354" cm="1">
        <f t="array" aca="1" ref="H5675" ca="1">IF(I5675&lt;&gt;"",INDIRECT("'"&amp;I5675&amp;"'!"&amp;J5675),"")</f>
        <v>0</v>
      </c>
      <c r="I5675" s="1654" t="s">
        <v>4718</v>
      </c>
      <c r="J5675" t="s">
        <v>7941</v>
      </c>
      <c r="K5675" s="4"/>
      <c r="P5675" s="1614"/>
    </row>
    <row r="5676" spans="1:16" ht="15" x14ac:dyDescent="0.25">
      <c r="A5676" s="5">
        <v>5617</v>
      </c>
      <c r="B5676" s="629"/>
      <c r="F5676" s="4" t="s">
        <v>3717</v>
      </c>
      <c r="G5676" s="1" t="b">
        <f t="shared" ca="1" si="89"/>
        <v>1</v>
      </c>
      <c r="H5676" s="1354" t="str" cm="1">
        <f t="array" aca="1" ref="H5676" ca="1">IF(I5676&lt;&gt;"",INDIRECT("'"&amp;I5676&amp;"'!"&amp;J5676),"")</f>
        <v/>
      </c>
      <c r="K5676" s="4"/>
      <c r="P5676" s="1612"/>
    </row>
    <row r="5677" spans="1:16" ht="15" x14ac:dyDescent="0.25">
      <c r="A5677" s="5">
        <v>5618</v>
      </c>
      <c r="B5677" s="629"/>
      <c r="C5677" s="2" t="s">
        <v>485</v>
      </c>
      <c r="F5677" s="4" t="s">
        <v>3717</v>
      </c>
      <c r="G5677" s="1" t="b">
        <f t="shared" ca="1" si="89"/>
        <v>1</v>
      </c>
      <c r="H5677" s="1354" t="str" cm="1">
        <f t="array" aca="1" ref="H5677" ca="1">IF(I5677&lt;&gt;"",INDIRECT("'"&amp;I5677&amp;"'!"&amp;J5677),"")</f>
        <v/>
      </c>
      <c r="K5677" s="4"/>
      <c r="P5677" s="1612"/>
    </row>
    <row r="5678" spans="1:16" ht="15" x14ac:dyDescent="0.25">
      <c r="A5678" s="5">
        <v>5619</v>
      </c>
      <c r="B5678" s="629"/>
      <c r="F5678" s="4" t="s">
        <v>3717</v>
      </c>
      <c r="G5678" s="1" t="b">
        <f t="shared" ca="1" si="89"/>
        <v>1</v>
      </c>
      <c r="H5678" s="1354" t="str" cm="1">
        <f t="array" aca="1" ref="H5678" ca="1">IF(I5678&lt;&gt;"",INDIRECT("'"&amp;I5678&amp;"'!"&amp;J5678),"")</f>
        <v/>
      </c>
      <c r="K5678" s="4"/>
      <c r="P5678" s="1612"/>
    </row>
    <row r="5679" spans="1:16" ht="15" x14ac:dyDescent="0.25">
      <c r="A5679" s="5">
        <v>5620</v>
      </c>
      <c r="B5679" s="629"/>
      <c r="F5679" s="4" t="s">
        <v>3717</v>
      </c>
      <c r="G5679" s="1" t="b">
        <f t="shared" ca="1" si="89"/>
        <v>1</v>
      </c>
      <c r="H5679" s="1354" t="str" cm="1">
        <f t="array" aca="1" ref="H5679" ca="1">IF(I5679&lt;&gt;"",INDIRECT("'"&amp;I5679&amp;"'!"&amp;J5679),"")</f>
        <v/>
      </c>
      <c r="K5679" s="4"/>
      <c r="P5679" s="1612"/>
    </row>
    <row r="5680" spans="1:16" ht="15" x14ac:dyDescent="0.25">
      <c r="A5680" s="5">
        <v>5621</v>
      </c>
      <c r="B5680" s="629"/>
      <c r="F5680" s="4" t="s">
        <v>3717</v>
      </c>
      <c r="G5680" s="1" t="b">
        <f t="shared" ca="1" si="89"/>
        <v>1</v>
      </c>
      <c r="H5680" s="1354" t="str" cm="1">
        <f t="array" aca="1" ref="H5680" ca="1">IF(I5680&lt;&gt;"",INDIRECT("'"&amp;I5680&amp;"'!"&amp;J5680),"")</f>
        <v/>
      </c>
      <c r="K5680" s="4"/>
      <c r="P5680" s="1612"/>
    </row>
    <row r="5681" spans="1:16" ht="15" x14ac:dyDescent="0.25">
      <c r="A5681" s="5">
        <v>5622</v>
      </c>
      <c r="B5681" s="629"/>
      <c r="F5681" s="4" t="s">
        <v>3717</v>
      </c>
      <c r="G5681" s="1" t="b">
        <f t="shared" ca="1" si="89"/>
        <v>1</v>
      </c>
      <c r="H5681" s="1354" t="str" cm="1">
        <f t="array" aca="1" ref="H5681" ca="1">IF(I5681&lt;&gt;"",INDIRECT("'"&amp;I5681&amp;"'!"&amp;J5681),"")</f>
        <v/>
      </c>
      <c r="K5681" s="4"/>
      <c r="P5681" s="1612"/>
    </row>
    <row r="5682" spans="1:16" ht="15" x14ac:dyDescent="0.25">
      <c r="A5682" s="5">
        <v>5623</v>
      </c>
      <c r="B5682" s="629"/>
      <c r="F5682" s="4" t="s">
        <v>3717</v>
      </c>
      <c r="G5682" s="1" t="b">
        <f t="shared" ca="1" si="89"/>
        <v>1</v>
      </c>
      <c r="H5682" s="1354" t="str" cm="1">
        <f t="array" aca="1" ref="H5682" ca="1">IF(I5682&lt;&gt;"",INDIRECT("'"&amp;I5682&amp;"'!"&amp;J5682),"")</f>
        <v/>
      </c>
      <c r="K5682" s="4"/>
      <c r="P5682" s="1612"/>
    </row>
    <row r="5683" spans="1:16" ht="15" x14ac:dyDescent="0.25">
      <c r="A5683" s="5">
        <v>5624</v>
      </c>
      <c r="B5683" s="629"/>
      <c r="F5683" s="4" t="s">
        <v>3717</v>
      </c>
      <c r="G5683" s="1" t="b">
        <f t="shared" ca="1" si="89"/>
        <v>1</v>
      </c>
      <c r="H5683" s="1354" t="str" cm="1">
        <f t="array" aca="1" ref="H5683" ca="1">IF(I5683&lt;&gt;"",INDIRECT("'"&amp;I5683&amp;"'!"&amp;J5683),"")</f>
        <v/>
      </c>
      <c r="K5683" s="4"/>
      <c r="P5683" s="1612"/>
    </row>
    <row r="5684" spans="1:16" ht="15" x14ac:dyDescent="0.25">
      <c r="A5684" s="5">
        <v>5625</v>
      </c>
      <c r="B5684" s="629"/>
      <c r="F5684" s="4" t="s">
        <v>3717</v>
      </c>
      <c r="G5684" s="1" t="b">
        <f t="shared" ca="1" si="89"/>
        <v>1</v>
      </c>
      <c r="H5684" s="1354" t="str" cm="1">
        <f t="array" aca="1" ref="H5684" ca="1">IF(I5684&lt;&gt;"",INDIRECT("'"&amp;I5684&amp;"'!"&amp;J5684),"")</f>
        <v/>
      </c>
      <c r="K5684" s="4"/>
      <c r="P5684" s="1612"/>
    </row>
    <row r="5685" spans="1:16" ht="15" x14ac:dyDescent="0.25">
      <c r="A5685" s="5">
        <v>5626</v>
      </c>
      <c r="B5685" s="629"/>
      <c r="F5685" s="4" t="s">
        <v>3717</v>
      </c>
      <c r="G5685" s="1" t="b">
        <f t="shared" ca="1" si="89"/>
        <v>1</v>
      </c>
      <c r="H5685" s="1354" t="str" cm="1">
        <f t="array" aca="1" ref="H5685" ca="1">IF(I5685&lt;&gt;"",INDIRECT("'"&amp;I5685&amp;"'!"&amp;J5685),"")</f>
        <v/>
      </c>
      <c r="K5685" s="4"/>
      <c r="P5685" s="1612"/>
    </row>
    <row r="5686" spans="1:16" ht="15" x14ac:dyDescent="0.25">
      <c r="A5686" s="5">
        <v>5627</v>
      </c>
      <c r="B5686" s="629"/>
      <c r="F5686" s="4" t="s">
        <v>3717</v>
      </c>
      <c r="G5686" s="1" t="b">
        <f t="shared" ca="1" si="89"/>
        <v>1</v>
      </c>
      <c r="H5686" s="1354" t="str" cm="1">
        <f t="array" aca="1" ref="H5686" ca="1">IF(I5686&lt;&gt;"",INDIRECT("'"&amp;I5686&amp;"'!"&amp;J5686),"")</f>
        <v/>
      </c>
      <c r="K5686" s="4"/>
      <c r="P5686" s="1612"/>
    </row>
    <row r="5687" spans="1:16" ht="15" x14ac:dyDescent="0.25">
      <c r="A5687" s="5">
        <v>5628</v>
      </c>
      <c r="B5687" s="629"/>
      <c r="F5687" s="4" t="s">
        <v>3717</v>
      </c>
      <c r="G5687" s="1" t="b">
        <f t="shared" ca="1" si="89"/>
        <v>1</v>
      </c>
      <c r="H5687" s="1354" t="str" cm="1">
        <f t="array" aca="1" ref="H5687" ca="1">IF(I5687&lt;&gt;"",INDIRECT("'"&amp;I5687&amp;"'!"&amp;J5687),"")</f>
        <v/>
      </c>
      <c r="K5687" s="4"/>
      <c r="P5687" s="1612"/>
    </row>
    <row r="5688" spans="1:16" ht="15" x14ac:dyDescent="0.25">
      <c r="A5688" s="5">
        <v>5629</v>
      </c>
      <c r="B5688" s="629"/>
      <c r="F5688" s="4" t="s">
        <v>3717</v>
      </c>
      <c r="G5688" s="1" t="b">
        <f t="shared" ca="1" si="89"/>
        <v>1</v>
      </c>
      <c r="H5688" s="1354" t="str" cm="1">
        <f t="array" aca="1" ref="H5688" ca="1">IF(I5688&lt;&gt;"",INDIRECT("'"&amp;I5688&amp;"'!"&amp;J5688),"")</f>
        <v/>
      </c>
      <c r="K5688" s="4"/>
      <c r="P5688" s="1612"/>
    </row>
    <row r="5689" spans="1:16" x14ac:dyDescent="0.2">
      <c r="A5689">
        <v>5630</v>
      </c>
      <c r="B5689" s="629">
        <f>'Revenues 10-15'!F215</f>
        <v>0</v>
      </c>
      <c r="F5689" s="4"/>
      <c r="G5689" s="1" t="b">
        <f t="shared" ca="1" si="89"/>
        <v>1</v>
      </c>
      <c r="H5689" s="1354" cm="1">
        <f t="array" aca="1" ref="H5689" ca="1">IF(I5689&lt;&gt;"",INDIRECT("'"&amp;I5689&amp;"'!"&amp;J5689),"")</f>
        <v>0</v>
      </c>
      <c r="I5689" s="1654" t="s">
        <v>4718</v>
      </c>
      <c r="J5689" t="s">
        <v>4978</v>
      </c>
      <c r="K5689" s="4"/>
      <c r="P5689" s="1614"/>
    </row>
    <row r="5690" spans="1:16" x14ac:dyDescent="0.2">
      <c r="A5690">
        <v>5631</v>
      </c>
      <c r="B5690" s="629">
        <f>'Revenues 10-15'!F216</f>
        <v>0</v>
      </c>
      <c r="F5690" s="4"/>
      <c r="G5690" s="1" t="b">
        <f t="shared" ca="1" si="89"/>
        <v>1</v>
      </c>
      <c r="H5690" s="1354" cm="1">
        <f t="array" aca="1" ref="H5690" ca="1">IF(I5690&lt;&gt;"",INDIRECT("'"&amp;I5690&amp;"'!"&amp;J5690),"")</f>
        <v>0</v>
      </c>
      <c r="I5690" s="1654" t="s">
        <v>4718</v>
      </c>
      <c r="J5690" t="s">
        <v>4979</v>
      </c>
      <c r="K5690" s="4"/>
      <c r="P5690" s="1614"/>
    </row>
    <row r="5691" spans="1:16" ht="15" x14ac:dyDescent="0.25">
      <c r="A5691" s="5">
        <v>5632</v>
      </c>
      <c r="B5691" s="629"/>
      <c r="F5691" s="4" t="s">
        <v>3717</v>
      </c>
      <c r="G5691" s="1" t="b">
        <f t="shared" ca="1" si="89"/>
        <v>1</v>
      </c>
      <c r="H5691" s="1354" t="str" cm="1">
        <f t="array" aca="1" ref="H5691" ca="1">IF(I5691&lt;&gt;"",INDIRECT("'"&amp;I5691&amp;"'!"&amp;J5691),"")</f>
        <v/>
      </c>
      <c r="K5691" s="4"/>
      <c r="P5691" s="1612"/>
    </row>
    <row r="5692" spans="1:16" ht="15" x14ac:dyDescent="0.25">
      <c r="A5692" s="5">
        <v>5633</v>
      </c>
      <c r="B5692" s="629"/>
      <c r="F5692" s="4" t="s">
        <v>3717</v>
      </c>
      <c r="G5692" s="1" t="b">
        <f t="shared" ca="1" si="89"/>
        <v>1</v>
      </c>
      <c r="H5692" s="1354" t="str" cm="1">
        <f t="array" aca="1" ref="H5692" ca="1">IF(I5692&lt;&gt;"",INDIRECT("'"&amp;I5692&amp;"'!"&amp;J5692),"")</f>
        <v/>
      </c>
      <c r="K5692" s="4"/>
      <c r="P5692" s="1612"/>
    </row>
    <row r="5693" spans="1:16" x14ac:dyDescent="0.2">
      <c r="A5693">
        <v>5634</v>
      </c>
      <c r="B5693" s="629">
        <f>'Revenues 10-15'!F217</f>
        <v>0</v>
      </c>
      <c r="F5693" s="4"/>
      <c r="G5693" s="1" t="b">
        <f t="shared" ca="1" si="89"/>
        <v>1</v>
      </c>
      <c r="H5693" s="1354" cm="1">
        <f t="array" aca="1" ref="H5693" ca="1">IF(I5693&lt;&gt;"",INDIRECT("'"&amp;I5693&amp;"'!"&amp;J5693),"")</f>
        <v>0</v>
      </c>
      <c r="I5693" s="1654" t="s">
        <v>4718</v>
      </c>
      <c r="J5693" t="s">
        <v>4980</v>
      </c>
      <c r="K5693" s="4"/>
      <c r="P5693" s="1614"/>
    </row>
    <row r="5694" spans="1:16" x14ac:dyDescent="0.2">
      <c r="A5694">
        <v>5635</v>
      </c>
      <c r="B5694" s="629">
        <f>'Revenues 10-15'!F218</f>
        <v>0</v>
      </c>
      <c r="F5694" s="4"/>
      <c r="G5694" s="1" t="b">
        <f t="shared" ca="1" si="89"/>
        <v>1</v>
      </c>
      <c r="H5694" s="1354" cm="1">
        <f t="array" aca="1" ref="H5694" ca="1">IF(I5694&lt;&gt;"",INDIRECT("'"&amp;I5694&amp;"'!"&amp;J5694),"")</f>
        <v>0</v>
      </c>
      <c r="I5694" s="1654" t="s">
        <v>4718</v>
      </c>
      <c r="J5694" t="s">
        <v>4981</v>
      </c>
      <c r="K5694" s="4"/>
      <c r="P5694" s="1614"/>
    </row>
    <row r="5695" spans="1:16" x14ac:dyDescent="0.2">
      <c r="A5695">
        <v>5636</v>
      </c>
      <c r="B5695" s="629">
        <f>'Revenues 10-15'!F219</f>
        <v>0</v>
      </c>
      <c r="F5695" s="4"/>
      <c r="G5695" s="1" t="b">
        <f t="shared" ca="1" si="89"/>
        <v>1</v>
      </c>
      <c r="H5695" s="1354" cm="1">
        <f t="array" aca="1" ref="H5695" ca="1">IF(I5695&lt;&gt;"",INDIRECT("'"&amp;I5695&amp;"'!"&amp;J5695),"")</f>
        <v>0</v>
      </c>
      <c r="I5695" s="1654" t="s">
        <v>4718</v>
      </c>
      <c r="J5695" t="s">
        <v>4758</v>
      </c>
      <c r="K5695" s="4"/>
      <c r="P5695" s="1614"/>
    </row>
    <row r="5696" spans="1:16" ht="15" x14ac:dyDescent="0.25">
      <c r="A5696" s="5">
        <v>5637</v>
      </c>
      <c r="B5696" s="629"/>
      <c r="F5696" s="4" t="s">
        <v>3717</v>
      </c>
      <c r="G5696" s="1" t="b">
        <f t="shared" ca="1" si="89"/>
        <v>1</v>
      </c>
      <c r="H5696" s="1354" t="str" cm="1">
        <f t="array" aca="1" ref="H5696" ca="1">IF(I5696&lt;&gt;"",INDIRECT("'"&amp;I5696&amp;"'!"&amp;J5696),"")</f>
        <v/>
      </c>
      <c r="K5696" s="4"/>
      <c r="P5696" s="1612"/>
    </row>
    <row r="5697" spans="1:16" ht="15" x14ac:dyDescent="0.25">
      <c r="A5697" s="5">
        <v>5638</v>
      </c>
      <c r="B5697" s="629"/>
      <c r="F5697" s="4" t="s">
        <v>3717</v>
      </c>
      <c r="G5697" s="1" t="b">
        <f t="shared" ca="1" si="89"/>
        <v>1</v>
      </c>
      <c r="H5697" s="1354" t="str" cm="1">
        <f t="array" aca="1" ref="H5697" ca="1">IF(I5697&lt;&gt;"",INDIRECT("'"&amp;I5697&amp;"'!"&amp;J5697),"")</f>
        <v/>
      </c>
      <c r="K5697" s="4"/>
      <c r="P5697" s="1612"/>
    </row>
    <row r="5698" spans="1:16" ht="15" x14ac:dyDescent="0.25">
      <c r="A5698" s="5">
        <v>5639</v>
      </c>
      <c r="B5698" s="629"/>
      <c r="F5698" s="4" t="s">
        <v>3717</v>
      </c>
      <c r="G5698" s="1" t="b">
        <f t="shared" ca="1" si="89"/>
        <v>1</v>
      </c>
      <c r="H5698" s="1354" t="str" cm="1">
        <f t="array" aca="1" ref="H5698" ca="1">IF(I5698&lt;&gt;"",INDIRECT("'"&amp;I5698&amp;"'!"&amp;J5698),"")</f>
        <v/>
      </c>
      <c r="K5698" s="4"/>
      <c r="P5698" s="1612"/>
    </row>
    <row r="5699" spans="1:16" ht="15" x14ac:dyDescent="0.25">
      <c r="A5699" s="5">
        <v>5640</v>
      </c>
      <c r="B5699" s="629"/>
      <c r="F5699" s="4" t="s">
        <v>3717</v>
      </c>
      <c r="G5699" s="1" t="b">
        <f t="shared" ca="1" si="89"/>
        <v>1</v>
      </c>
      <c r="H5699" s="1354" t="str" cm="1">
        <f t="array" aca="1" ref="H5699" ca="1">IF(I5699&lt;&gt;"",INDIRECT("'"&amp;I5699&amp;"'!"&amp;J5699),"")</f>
        <v/>
      </c>
      <c r="K5699" s="4"/>
      <c r="P5699" s="1612"/>
    </row>
    <row r="5700" spans="1:16" ht="15" x14ac:dyDescent="0.25">
      <c r="A5700" s="5">
        <v>5641</v>
      </c>
      <c r="B5700" s="629"/>
      <c r="F5700" s="4" t="s">
        <v>3717</v>
      </c>
      <c r="G5700" s="1" t="b">
        <f t="shared" ca="1" si="89"/>
        <v>1</v>
      </c>
      <c r="H5700" s="1354" t="str" cm="1">
        <f t="array" aca="1" ref="H5700" ca="1">IF(I5700&lt;&gt;"",INDIRECT("'"&amp;I5700&amp;"'!"&amp;J5700),"")</f>
        <v/>
      </c>
      <c r="K5700" s="4"/>
      <c r="P5700" s="1612"/>
    </row>
    <row r="5701" spans="1:16" x14ac:dyDescent="0.2">
      <c r="A5701">
        <v>5642</v>
      </c>
      <c r="B5701" s="629">
        <f>'Revenues 10-15'!F221</f>
        <v>0</v>
      </c>
      <c r="F5701" s="4"/>
      <c r="G5701" s="1" t="b">
        <f t="shared" ca="1" si="89"/>
        <v>1</v>
      </c>
      <c r="H5701" s="1354" cm="1">
        <f t="array" aca="1" ref="H5701" ca="1">IF(I5701&lt;&gt;"",INDIRECT("'"&amp;I5701&amp;"'!"&amp;J5701),"")</f>
        <v>0</v>
      </c>
      <c r="I5701" s="1654" t="s">
        <v>4718</v>
      </c>
      <c r="J5701" t="s">
        <v>7942</v>
      </c>
      <c r="K5701" s="4"/>
      <c r="P5701" s="1614"/>
    </row>
    <row r="5702" spans="1:16" ht="15" x14ac:dyDescent="0.25">
      <c r="A5702" s="5">
        <v>5643</v>
      </c>
      <c r="B5702" s="629"/>
      <c r="F5702" s="4" t="s">
        <v>3717</v>
      </c>
      <c r="G5702" s="1" t="b">
        <f t="shared" ca="1" si="89"/>
        <v>1</v>
      </c>
      <c r="H5702" s="1354" t="str" cm="1">
        <f t="array" aca="1" ref="H5702" ca="1">IF(I5702&lt;&gt;"",INDIRECT("'"&amp;I5702&amp;"'!"&amp;J5702),"")</f>
        <v/>
      </c>
      <c r="K5702" s="4"/>
      <c r="P5702" s="1612"/>
    </row>
    <row r="5703" spans="1:16" x14ac:dyDescent="0.2">
      <c r="A5703">
        <v>5644</v>
      </c>
      <c r="B5703" s="629">
        <f>'Revenues 10-15'!F259</f>
        <v>0</v>
      </c>
      <c r="C5703" s="2" t="s">
        <v>485</v>
      </c>
      <c r="F5703" s="4"/>
      <c r="G5703" s="1" t="b">
        <f t="shared" ca="1" si="89"/>
        <v>1</v>
      </c>
      <c r="H5703" s="1354" cm="1">
        <f t="array" aca="1" ref="H5703" ca="1">IF(I5703&lt;&gt;"",INDIRECT("'"&amp;I5703&amp;"'!"&amp;J5703),"")</f>
        <v>0</v>
      </c>
      <c r="I5703" s="1654" t="s">
        <v>4718</v>
      </c>
      <c r="J5703" t="s">
        <v>4788</v>
      </c>
      <c r="K5703" s="4"/>
      <c r="P5703" s="1614"/>
    </row>
    <row r="5704" spans="1:16" ht="15" x14ac:dyDescent="0.25">
      <c r="A5704" s="5">
        <v>5645</v>
      </c>
      <c r="B5704" s="629"/>
      <c r="D5704" s="4" t="s">
        <v>1290</v>
      </c>
      <c r="F5704" s="4" t="s">
        <v>3717</v>
      </c>
      <c r="G5704" s="1" t="b">
        <f t="shared" ca="1" si="89"/>
        <v>1</v>
      </c>
      <c r="H5704" s="1354" t="str" cm="1">
        <f t="array" aca="1" ref="H5704" ca="1">IF(I5704&lt;&gt;"",INDIRECT("'"&amp;I5704&amp;"'!"&amp;J5704),"")</f>
        <v/>
      </c>
      <c r="K5704" s="4"/>
      <c r="P5704" s="1612"/>
    </row>
    <row r="5705" spans="1:16" ht="15" x14ac:dyDescent="0.25">
      <c r="A5705" s="5">
        <v>5646</v>
      </c>
      <c r="B5705" s="629"/>
      <c r="F5705" s="4" t="s">
        <v>3717</v>
      </c>
      <c r="G5705" s="1" t="b">
        <f t="shared" ca="1" si="89"/>
        <v>1</v>
      </c>
      <c r="H5705" s="1354" t="str" cm="1">
        <f t="array" aca="1" ref="H5705" ca="1">IF(I5705&lt;&gt;"",INDIRECT("'"&amp;I5705&amp;"'!"&amp;J5705),"")</f>
        <v/>
      </c>
      <c r="K5705" s="4"/>
      <c r="P5705" s="1612"/>
    </row>
    <row r="5706" spans="1:16" x14ac:dyDescent="0.2">
      <c r="A5706">
        <v>5647</v>
      </c>
      <c r="B5706" s="629">
        <f>'Revenues 10-15'!F261</f>
        <v>0</v>
      </c>
      <c r="F5706" s="4"/>
      <c r="G5706" s="1" t="b">
        <f t="shared" ca="1" si="89"/>
        <v>1</v>
      </c>
      <c r="H5706" s="1354" cm="1">
        <f t="array" aca="1" ref="H5706" ca="1">IF(I5706&lt;&gt;"",INDIRECT("'"&amp;I5706&amp;"'!"&amp;J5706),"")</f>
        <v>0</v>
      </c>
      <c r="I5706" s="1654" t="s">
        <v>4718</v>
      </c>
      <c r="J5706" t="s">
        <v>4985</v>
      </c>
      <c r="K5706" s="4"/>
      <c r="P5706" s="1614"/>
    </row>
    <row r="5707" spans="1:16" ht="15" x14ac:dyDescent="0.25">
      <c r="A5707" s="5">
        <v>5648</v>
      </c>
      <c r="B5707" s="629"/>
      <c r="F5707" s="4" t="s">
        <v>3717</v>
      </c>
      <c r="G5707" s="1" t="b">
        <f t="shared" ca="1" si="89"/>
        <v>1</v>
      </c>
      <c r="H5707" s="1354" t="str" cm="1">
        <f t="array" aca="1" ref="H5707" ca="1">IF(I5707&lt;&gt;"",INDIRECT("'"&amp;I5707&amp;"'!"&amp;J5707),"")</f>
        <v/>
      </c>
      <c r="K5707" s="4"/>
      <c r="P5707" s="1612"/>
    </row>
    <row r="5708" spans="1:16" x14ac:dyDescent="0.2">
      <c r="A5708">
        <v>5649</v>
      </c>
      <c r="B5708" s="629">
        <f>'Revenues 10-15'!F262</f>
        <v>0</v>
      </c>
      <c r="F5708" s="4"/>
      <c r="G5708" s="1" t="b">
        <f t="shared" ca="1" si="89"/>
        <v>1</v>
      </c>
      <c r="H5708" s="1354" cm="1">
        <f t="array" aca="1" ref="H5708" ca="1">IF(I5708&lt;&gt;"",INDIRECT("'"&amp;I5708&amp;"'!"&amp;J5708),"")</f>
        <v>0</v>
      </c>
      <c r="I5708" s="1654" t="s">
        <v>4718</v>
      </c>
      <c r="J5708" t="s">
        <v>4791</v>
      </c>
      <c r="K5708" s="4"/>
      <c r="P5708" s="1614"/>
    </row>
    <row r="5709" spans="1:16" ht="15" x14ac:dyDescent="0.25">
      <c r="A5709" s="5">
        <v>5650</v>
      </c>
      <c r="B5709" s="629"/>
      <c r="F5709" s="4" t="s">
        <v>3717</v>
      </c>
      <c r="G5709" s="1" t="b">
        <f t="shared" ca="1" si="89"/>
        <v>1</v>
      </c>
      <c r="H5709" s="1354" t="str" cm="1">
        <f t="array" aca="1" ref="H5709" ca="1">IF(I5709&lt;&gt;"",INDIRECT("'"&amp;I5709&amp;"'!"&amp;J5709),"")</f>
        <v/>
      </c>
      <c r="K5709" s="4"/>
      <c r="P5709" s="1612"/>
    </row>
    <row r="5710" spans="1:16" ht="15" x14ac:dyDescent="0.25">
      <c r="A5710" s="5">
        <v>5651</v>
      </c>
      <c r="B5710" s="629"/>
      <c r="F5710" s="4" t="s">
        <v>3717</v>
      </c>
      <c r="G5710" s="1" t="b">
        <f t="shared" ca="1" si="89"/>
        <v>1</v>
      </c>
      <c r="H5710" s="1354" t="str" cm="1">
        <f t="array" aca="1" ref="H5710" ca="1">IF(I5710&lt;&gt;"",INDIRECT("'"&amp;I5710&amp;"'!"&amp;J5710),"")</f>
        <v/>
      </c>
      <c r="K5710" s="4"/>
      <c r="P5710" s="1612"/>
    </row>
    <row r="5711" spans="1:16" x14ac:dyDescent="0.2">
      <c r="A5711">
        <v>5652</v>
      </c>
      <c r="B5711" s="629">
        <f>'Revenues 10-15'!F271</f>
        <v>0</v>
      </c>
      <c r="F5711" s="4"/>
      <c r="G5711" s="1" t="b">
        <f t="shared" ca="1" si="89"/>
        <v>1</v>
      </c>
      <c r="H5711" s="1354" cm="1">
        <f t="array" aca="1" ref="H5711" ca="1">IF(I5711&lt;&gt;"",INDIRECT("'"&amp;I5711&amp;"'!"&amp;J5711),"")</f>
        <v>0</v>
      </c>
      <c r="I5711" s="1654" t="s">
        <v>4718</v>
      </c>
      <c r="J5711" t="s">
        <v>4987</v>
      </c>
      <c r="K5711" s="4"/>
      <c r="P5711" s="1614"/>
    </row>
    <row r="5712" spans="1:16" ht="15" x14ac:dyDescent="0.25">
      <c r="A5712" s="5">
        <v>5653</v>
      </c>
      <c r="B5712" s="629"/>
      <c r="F5712" s="4" t="s">
        <v>3717</v>
      </c>
      <c r="G5712" s="1" t="b">
        <f t="shared" ca="1" si="89"/>
        <v>1</v>
      </c>
      <c r="H5712" s="1354" t="str" cm="1">
        <f t="array" aca="1" ref="H5712" ca="1">IF(I5712&lt;&gt;"",INDIRECT("'"&amp;I5712&amp;"'!"&amp;J5712),"")</f>
        <v/>
      </c>
      <c r="K5712" s="4"/>
      <c r="P5712" s="1612"/>
    </row>
    <row r="5713" spans="1:16" ht="15" x14ac:dyDescent="0.25">
      <c r="A5713" s="5">
        <v>5654</v>
      </c>
      <c r="B5713" s="629"/>
      <c r="C5713" s="2" t="s">
        <v>485</v>
      </c>
      <c r="F5713" s="4" t="s">
        <v>3717</v>
      </c>
      <c r="G5713" s="1" t="b">
        <f t="shared" ca="1" si="89"/>
        <v>1</v>
      </c>
      <c r="H5713" s="1354" t="str" cm="1">
        <f t="array" aca="1" ref="H5713" ca="1">IF(I5713&lt;&gt;"",INDIRECT("'"&amp;I5713&amp;"'!"&amp;J5713),"")</f>
        <v/>
      </c>
      <c r="K5713" s="4"/>
      <c r="P5713" s="1612"/>
    </row>
    <row r="5714" spans="1:16" ht="15" x14ac:dyDescent="0.25">
      <c r="A5714" s="5">
        <v>5655</v>
      </c>
      <c r="B5714" s="629"/>
      <c r="F5714" s="4" t="s">
        <v>3717</v>
      </c>
      <c r="G5714" s="1" t="b">
        <f t="shared" ca="1" si="89"/>
        <v>1</v>
      </c>
      <c r="H5714" s="1354" t="str" cm="1">
        <f t="array" aca="1" ref="H5714" ca="1">IF(I5714&lt;&gt;"",INDIRECT("'"&amp;I5714&amp;"'!"&amp;J5714),"")</f>
        <v/>
      </c>
      <c r="K5714" s="4"/>
      <c r="P5714" s="1612"/>
    </row>
    <row r="5715" spans="1:16" ht="15" x14ac:dyDescent="0.25">
      <c r="A5715" s="5">
        <v>5656</v>
      </c>
      <c r="B5715" s="629"/>
      <c r="F5715" s="4" t="s">
        <v>3717</v>
      </c>
      <c r="G5715" s="1" t="b">
        <f t="shared" ca="1" si="89"/>
        <v>1</v>
      </c>
      <c r="H5715" s="1354" t="str" cm="1">
        <f t="array" aca="1" ref="H5715" ca="1">IF(I5715&lt;&gt;"",INDIRECT("'"&amp;I5715&amp;"'!"&amp;J5715),"")</f>
        <v/>
      </c>
      <c r="K5715" s="4"/>
      <c r="P5715" s="1612"/>
    </row>
    <row r="5716" spans="1:16" ht="15" x14ac:dyDescent="0.25">
      <c r="A5716" s="5">
        <v>5657</v>
      </c>
      <c r="B5716" s="629"/>
      <c r="F5716" s="4" t="s">
        <v>3717</v>
      </c>
      <c r="G5716" s="1" t="b">
        <f t="shared" ca="1" si="89"/>
        <v>1</v>
      </c>
      <c r="H5716" s="1354" t="str" cm="1">
        <f t="array" aca="1" ref="H5716" ca="1">IF(I5716&lt;&gt;"",INDIRECT("'"&amp;I5716&amp;"'!"&amp;J5716),"")</f>
        <v/>
      </c>
      <c r="K5716" s="4"/>
      <c r="P5716" s="1612"/>
    </row>
    <row r="5717" spans="1:16" x14ac:dyDescent="0.2">
      <c r="A5717">
        <v>5658</v>
      </c>
      <c r="B5717" s="629">
        <f>'Revenues 10-15'!F272</f>
        <v>0</v>
      </c>
      <c r="F5717" s="4"/>
      <c r="G5717" s="1" t="b">
        <f t="shared" ca="1" si="89"/>
        <v>1</v>
      </c>
      <c r="H5717" s="1354" cm="1">
        <f t="array" aca="1" ref="H5717" ca="1">IF(I5717&lt;&gt;"",INDIRECT("'"&amp;I5717&amp;"'!"&amp;J5717),"")</f>
        <v>0</v>
      </c>
      <c r="I5717" s="1654" t="s">
        <v>4718</v>
      </c>
      <c r="J5717" t="s">
        <v>4988</v>
      </c>
      <c r="K5717" s="4"/>
      <c r="P5717" s="1614"/>
    </row>
    <row r="5718" spans="1:16" x14ac:dyDescent="0.2">
      <c r="A5718">
        <v>5659</v>
      </c>
      <c r="B5718" s="629">
        <f>'Revenues 10-15'!F273</f>
        <v>0</v>
      </c>
      <c r="F5718" s="4"/>
      <c r="G5718" s="1" t="b">
        <f t="shared" ca="1" si="89"/>
        <v>1</v>
      </c>
      <c r="H5718" s="1354" cm="1">
        <f t="array" aca="1" ref="H5718" ca="1">IF(I5718&lt;&gt;"",INDIRECT("'"&amp;I5718&amp;"'!"&amp;J5718),"")</f>
        <v>0</v>
      </c>
      <c r="I5718" s="1654" t="s">
        <v>4718</v>
      </c>
      <c r="J5718" t="s">
        <v>5755</v>
      </c>
      <c r="K5718" s="4"/>
      <c r="P5718" s="1614"/>
    </row>
    <row r="5719" spans="1:16" x14ac:dyDescent="0.2">
      <c r="A5719">
        <v>5660</v>
      </c>
      <c r="B5719" s="629">
        <f>'Revenues 10-15'!G5</f>
        <v>0</v>
      </c>
      <c r="C5719" s="2" t="s">
        <v>485</v>
      </c>
      <c r="F5719" s="4"/>
      <c r="G5719" s="1" t="b">
        <f t="shared" ca="1" si="89"/>
        <v>1</v>
      </c>
      <c r="H5719" s="1354" cm="1">
        <f t="array" aca="1" ref="H5719" ca="1">IF(I5719&lt;&gt;"",INDIRECT("'"&amp;I5719&amp;"'!"&amp;J5719),"")</f>
        <v>0</v>
      </c>
      <c r="I5719" s="1654" t="s">
        <v>4718</v>
      </c>
      <c r="J5719" t="s">
        <v>3759</v>
      </c>
      <c r="K5719" s="4"/>
      <c r="P5719" s="1614"/>
    </row>
    <row r="5720" spans="1:16" x14ac:dyDescent="0.2">
      <c r="A5720">
        <v>5661</v>
      </c>
      <c r="B5720" s="629">
        <f>'Revenues 10-15'!G7</f>
        <v>0</v>
      </c>
      <c r="C5720" s="2" t="s">
        <v>485</v>
      </c>
      <c r="F5720" s="4"/>
      <c r="G5720" s="1" t="b">
        <f t="shared" ca="1" si="89"/>
        <v>1</v>
      </c>
      <c r="H5720" s="1354" cm="1">
        <f t="array" aca="1" ref="H5720" ca="1">IF(I5720&lt;&gt;"",INDIRECT("'"&amp;I5720&amp;"'!"&amp;J5720),"")</f>
        <v>0</v>
      </c>
      <c r="I5720" s="1654" t="s">
        <v>4718</v>
      </c>
      <c r="J5720" t="s">
        <v>4441</v>
      </c>
      <c r="K5720" s="4"/>
      <c r="P5720" s="1614"/>
    </row>
    <row r="5721" spans="1:16" x14ac:dyDescent="0.2">
      <c r="A5721">
        <v>5662</v>
      </c>
      <c r="B5721" s="629">
        <f>'Revenues 10-15'!G8</f>
        <v>0</v>
      </c>
      <c r="F5721" s="4"/>
      <c r="G5721" s="1" t="b">
        <f t="shared" ca="1" si="89"/>
        <v>1</v>
      </c>
      <c r="H5721" s="1354" cm="1">
        <f t="array" aca="1" ref="H5721" ca="1">IF(I5721&lt;&gt;"",INDIRECT("'"&amp;I5721&amp;"'!"&amp;J5721),"")</f>
        <v>0</v>
      </c>
      <c r="I5721" s="1654" t="s">
        <v>4718</v>
      </c>
      <c r="J5721" t="s">
        <v>4387</v>
      </c>
      <c r="K5721" s="4"/>
      <c r="P5721" s="1614"/>
    </row>
    <row r="5722" spans="1:16" x14ac:dyDescent="0.2">
      <c r="A5722">
        <v>5663</v>
      </c>
      <c r="B5722" s="629">
        <f>'Revenues 10-15'!G11</f>
        <v>0</v>
      </c>
      <c r="F5722" s="4"/>
      <c r="G5722" s="1" t="b">
        <f t="shared" ca="1" si="89"/>
        <v>1</v>
      </c>
      <c r="H5722" s="1354" cm="1">
        <f t="array" aca="1" ref="H5722" ca="1">IF(I5722&lt;&gt;"",INDIRECT("'"&amp;I5722&amp;"'!"&amp;J5722),"")</f>
        <v>0</v>
      </c>
      <c r="I5722" s="1654" t="s">
        <v>4718</v>
      </c>
      <c r="J5722" t="s">
        <v>4389</v>
      </c>
      <c r="K5722" s="4"/>
      <c r="P5722" s="1614"/>
    </row>
    <row r="5723" spans="1:16" x14ac:dyDescent="0.2">
      <c r="A5723">
        <v>5664</v>
      </c>
      <c r="B5723" s="629">
        <f>'Revenues 10-15'!G12</f>
        <v>0</v>
      </c>
      <c r="F5723" s="4"/>
      <c r="G5723" s="1" t="b">
        <f t="shared" ca="1" si="89"/>
        <v>1</v>
      </c>
      <c r="H5723" s="1354" cm="1">
        <f t="array" aca="1" ref="H5723" ca="1">IF(I5723&lt;&gt;"",INDIRECT("'"&amp;I5723&amp;"'!"&amp;J5723),"")</f>
        <v>0</v>
      </c>
      <c r="I5723" s="1654" t="s">
        <v>4718</v>
      </c>
      <c r="J5723" t="s">
        <v>3760</v>
      </c>
      <c r="K5723" s="4"/>
      <c r="P5723" s="1614"/>
    </row>
    <row r="5724" spans="1:16" x14ac:dyDescent="0.2">
      <c r="A5724">
        <v>5665</v>
      </c>
      <c r="B5724" s="629">
        <f>'Revenues 10-15'!G14</f>
        <v>0</v>
      </c>
      <c r="F5724" s="4"/>
      <c r="G5724" s="1" t="b">
        <f t="shared" ca="1" si="89"/>
        <v>1</v>
      </c>
      <c r="H5724" s="1354" cm="1">
        <f t="array" aca="1" ref="H5724" ca="1">IF(I5724&lt;&gt;"",INDIRECT("'"&amp;I5724&amp;"'!"&amp;J5724),"")</f>
        <v>0</v>
      </c>
      <c r="I5724" s="1654" t="s">
        <v>4718</v>
      </c>
      <c r="J5724" t="s">
        <v>3948</v>
      </c>
      <c r="K5724" s="4"/>
      <c r="P5724" s="1614"/>
    </row>
    <row r="5725" spans="1:16" x14ac:dyDescent="0.2">
      <c r="A5725">
        <v>5666</v>
      </c>
      <c r="B5725" s="629">
        <f>'Revenues 10-15'!G15</f>
        <v>0</v>
      </c>
      <c r="C5725" s="2" t="s">
        <v>485</v>
      </c>
      <c r="F5725" s="4"/>
      <c r="G5725" s="1" t="b">
        <f t="shared" ca="1" si="89"/>
        <v>1</v>
      </c>
      <c r="H5725" s="1354" cm="1">
        <f t="array" aca="1" ref="H5725" ca="1">IF(I5725&lt;&gt;"",INDIRECT("'"&amp;I5725&amp;"'!"&amp;J5725),"")</f>
        <v>0</v>
      </c>
      <c r="I5725" s="1654" t="s">
        <v>4718</v>
      </c>
      <c r="J5725" t="s">
        <v>3949</v>
      </c>
      <c r="K5725" s="4"/>
      <c r="P5725" s="1614"/>
    </row>
    <row r="5726" spans="1:16" x14ac:dyDescent="0.2">
      <c r="A5726">
        <v>5667</v>
      </c>
      <c r="B5726" s="629">
        <f>'Revenues 10-15'!G16</f>
        <v>0</v>
      </c>
      <c r="F5726" s="4"/>
      <c r="G5726" s="1" t="b">
        <f t="shared" ca="1" si="89"/>
        <v>1</v>
      </c>
      <c r="H5726" s="1354" cm="1">
        <f t="array" aca="1" ref="H5726" ca="1">IF(I5726&lt;&gt;"",INDIRECT("'"&amp;I5726&amp;"'!"&amp;J5726),"")</f>
        <v>0</v>
      </c>
      <c r="I5726" s="1654" t="s">
        <v>4718</v>
      </c>
      <c r="J5726" t="s">
        <v>3946</v>
      </c>
      <c r="K5726" s="4"/>
      <c r="P5726" s="1614"/>
    </row>
    <row r="5727" spans="1:16" x14ac:dyDescent="0.2">
      <c r="A5727">
        <v>5668</v>
      </c>
      <c r="B5727" s="629">
        <f>'Revenues 10-15'!G17</f>
        <v>0</v>
      </c>
      <c r="F5727" s="4"/>
      <c r="G5727" s="1" t="b">
        <f t="shared" ca="1" si="89"/>
        <v>1</v>
      </c>
      <c r="H5727" s="1354" cm="1">
        <f t="array" aca="1" ref="H5727" ca="1">IF(I5727&lt;&gt;"",INDIRECT("'"&amp;I5727&amp;"'!"&amp;J5727),"")</f>
        <v>0</v>
      </c>
      <c r="I5727" s="1654" t="s">
        <v>4718</v>
      </c>
      <c r="J5727" t="s">
        <v>4442</v>
      </c>
      <c r="K5727" s="4"/>
      <c r="P5727" s="1614"/>
    </row>
    <row r="5728" spans="1:16" x14ac:dyDescent="0.2">
      <c r="A5728">
        <v>5669</v>
      </c>
      <c r="B5728" s="629">
        <f>'Revenues 10-15'!G18</f>
        <v>0</v>
      </c>
      <c r="F5728" s="4"/>
      <c r="G5728" s="1" t="b">
        <f t="shared" ref="G5728:G5791" ca="1" si="90">H5728=B5728</f>
        <v>1</v>
      </c>
      <c r="H5728" s="1354" cm="1">
        <f t="array" aca="1" ref="H5728" ca="1">IF(I5728&lt;&gt;"",INDIRECT("'"&amp;I5728&amp;"'!"&amp;J5728),"")</f>
        <v>0</v>
      </c>
      <c r="I5728" s="1654" t="s">
        <v>4718</v>
      </c>
      <c r="J5728" t="s">
        <v>3947</v>
      </c>
      <c r="K5728" s="4"/>
      <c r="P5728" s="1614"/>
    </row>
    <row r="5729" spans="1:16" x14ac:dyDescent="0.2">
      <c r="A5729">
        <v>5670</v>
      </c>
      <c r="B5729" s="629">
        <f>'Revenues 10-15'!G65</f>
        <v>0</v>
      </c>
      <c r="F5729" s="4"/>
      <c r="G5729" s="1" t="b">
        <f t="shared" ca="1" si="90"/>
        <v>1</v>
      </c>
      <c r="H5729" s="1354" cm="1">
        <f t="array" aca="1" ref="H5729" ca="1">IF(I5729&lt;&gt;"",INDIRECT("'"&amp;I5729&amp;"'!"&amp;J5729),"")</f>
        <v>0</v>
      </c>
      <c r="I5729" s="1654" t="s">
        <v>4718</v>
      </c>
      <c r="J5729" t="s">
        <v>3969</v>
      </c>
      <c r="K5729" s="4"/>
      <c r="P5729" s="1614"/>
    </row>
    <row r="5730" spans="1:16" x14ac:dyDescent="0.2">
      <c r="A5730">
        <v>5671</v>
      </c>
      <c r="B5730" s="629">
        <f>'Revenues 10-15'!G66</f>
        <v>0</v>
      </c>
      <c r="C5730" s="2" t="s">
        <v>485</v>
      </c>
      <c r="F5730" s="4"/>
      <c r="G5730" s="1" t="b">
        <f t="shared" ca="1" si="90"/>
        <v>1</v>
      </c>
      <c r="H5730" s="1354" cm="1">
        <f t="array" aca="1" ref="H5730" ca="1">IF(I5730&lt;&gt;"",INDIRECT("'"&amp;I5730&amp;"'!"&amp;J5730),"")</f>
        <v>0</v>
      </c>
      <c r="I5730" s="1654" t="s">
        <v>4718</v>
      </c>
      <c r="J5730" t="s">
        <v>3970</v>
      </c>
      <c r="K5730" s="4"/>
      <c r="P5730" s="1614"/>
    </row>
    <row r="5731" spans="1:16" x14ac:dyDescent="0.2">
      <c r="A5731">
        <v>5672</v>
      </c>
      <c r="B5731" s="629">
        <f>'Revenues 10-15'!G68</f>
        <v>0</v>
      </c>
      <c r="F5731" s="4"/>
      <c r="G5731" s="1" t="b">
        <f t="shared" ca="1" si="90"/>
        <v>1</v>
      </c>
      <c r="H5731" s="1354" cm="1">
        <f t="array" aca="1" ref="H5731" ca="1">IF(I5731&lt;&gt;"",INDIRECT("'"&amp;I5731&amp;"'!"&amp;J5731),"")</f>
        <v>0</v>
      </c>
      <c r="I5731" s="1654" t="s">
        <v>4718</v>
      </c>
      <c r="J5731" t="s">
        <v>7943</v>
      </c>
      <c r="K5731" s="4"/>
      <c r="P5731" s="1614"/>
    </row>
    <row r="5732" spans="1:16" x14ac:dyDescent="0.2">
      <c r="A5732">
        <v>5673</v>
      </c>
      <c r="B5732" s="629">
        <f>'Revenues 10-15'!G99</f>
        <v>0</v>
      </c>
      <c r="F5732" s="4"/>
      <c r="G5732" s="1" t="b">
        <f t="shared" ca="1" si="90"/>
        <v>1</v>
      </c>
      <c r="H5732" s="1354" cm="1">
        <f t="array" aca="1" ref="H5732" ca="1">IF(I5732&lt;&gt;"",INDIRECT("'"&amp;I5732&amp;"'!"&amp;J5732),"")</f>
        <v>0</v>
      </c>
      <c r="I5732" s="1654" t="s">
        <v>4718</v>
      </c>
      <c r="J5732" t="s">
        <v>5126</v>
      </c>
      <c r="K5732" s="4"/>
      <c r="P5732" s="1614"/>
    </row>
    <row r="5733" spans="1:16" x14ac:dyDescent="0.2">
      <c r="A5733">
        <v>5674</v>
      </c>
      <c r="B5733" s="629">
        <f>'Revenues 10-15'!G102</f>
        <v>0</v>
      </c>
      <c r="C5733" s="2" t="s">
        <v>485</v>
      </c>
      <c r="F5733" s="4"/>
      <c r="G5733" s="1" t="b">
        <f t="shared" ca="1" si="90"/>
        <v>1</v>
      </c>
      <c r="H5733" s="1354" cm="1">
        <f t="array" aca="1" ref="H5733" ca="1">IF(I5733&lt;&gt;"",INDIRECT("'"&amp;I5733&amp;"'!"&amp;J5733),"")</f>
        <v>0</v>
      </c>
      <c r="I5733" s="1654" t="s">
        <v>4718</v>
      </c>
      <c r="J5733" t="s">
        <v>5135</v>
      </c>
      <c r="K5733" s="4"/>
      <c r="P5733" s="1614"/>
    </row>
    <row r="5734" spans="1:16" x14ac:dyDescent="0.2">
      <c r="A5734">
        <v>5675</v>
      </c>
      <c r="B5734" s="629">
        <f>'Revenues 10-15'!G110</f>
        <v>0</v>
      </c>
      <c r="F5734" s="4"/>
      <c r="G5734" s="1" t="b">
        <f t="shared" ca="1" si="90"/>
        <v>1</v>
      </c>
      <c r="H5734" s="1354" cm="1">
        <f t="array" aca="1" ref="H5734" ca="1">IF(I5734&lt;&gt;"",INDIRECT("'"&amp;I5734&amp;"'!"&amp;J5734),"")</f>
        <v>0</v>
      </c>
      <c r="I5734" s="1654" t="s">
        <v>4718</v>
      </c>
      <c r="J5734" t="s">
        <v>4991</v>
      </c>
      <c r="K5734" s="4"/>
      <c r="P5734" s="1614"/>
    </row>
    <row r="5735" spans="1:16" x14ac:dyDescent="0.2">
      <c r="A5735">
        <v>5676</v>
      </c>
      <c r="B5735" s="629">
        <f>'Revenues 10-15'!G111</f>
        <v>0</v>
      </c>
      <c r="F5735" s="4"/>
      <c r="G5735" s="1" t="b">
        <f t="shared" ca="1" si="90"/>
        <v>1</v>
      </c>
      <c r="H5735" s="1354" cm="1">
        <f t="array" aca="1" ref="H5735" ca="1">IF(I5735&lt;&gt;"",INDIRECT("'"&amp;I5735&amp;"'!"&amp;J5735),"")</f>
        <v>0</v>
      </c>
      <c r="I5735" s="1654" t="s">
        <v>4718</v>
      </c>
      <c r="J5735" t="s">
        <v>5045</v>
      </c>
      <c r="K5735" s="4"/>
      <c r="P5735" s="1614"/>
    </row>
    <row r="5736" spans="1:16" x14ac:dyDescent="0.2">
      <c r="A5736">
        <v>5677</v>
      </c>
      <c r="B5736" s="629">
        <f>'Revenues 10-15'!G115</f>
        <v>0</v>
      </c>
      <c r="F5736" s="4"/>
      <c r="G5736" s="1" t="b">
        <f t="shared" ca="1" si="90"/>
        <v>1</v>
      </c>
      <c r="H5736" s="1354" cm="1">
        <f t="array" aca="1" ref="H5736" ca="1">IF(I5736&lt;&gt;"",INDIRECT("'"&amp;I5736&amp;"'!"&amp;J5736),"")</f>
        <v>0</v>
      </c>
      <c r="I5736" s="1654" t="s">
        <v>4718</v>
      </c>
      <c r="J5736" t="s">
        <v>4993</v>
      </c>
      <c r="K5736" s="4"/>
      <c r="P5736" s="1614"/>
    </row>
    <row r="5737" spans="1:16" x14ac:dyDescent="0.2">
      <c r="A5737">
        <v>5678</v>
      </c>
      <c r="B5737" s="629">
        <f>'Revenues 10-15'!G116</f>
        <v>0</v>
      </c>
      <c r="C5737" s="2" t="s">
        <v>485</v>
      </c>
      <c r="F5737" s="4"/>
      <c r="G5737" s="1" t="b">
        <f t="shared" ca="1" si="90"/>
        <v>1</v>
      </c>
      <c r="H5737" s="1354" cm="1">
        <f t="array" aca="1" ref="H5737" ca="1">IF(I5737&lt;&gt;"",INDIRECT("'"&amp;I5737&amp;"'!"&amp;J5737),"")</f>
        <v>0</v>
      </c>
      <c r="I5737" s="1654" t="s">
        <v>4718</v>
      </c>
      <c r="J5737" t="s">
        <v>3981</v>
      </c>
      <c r="K5737" s="4"/>
      <c r="P5737" s="1614"/>
    </row>
    <row r="5738" spans="1:16" x14ac:dyDescent="0.2">
      <c r="A5738">
        <v>5679</v>
      </c>
      <c r="B5738" s="629">
        <f>'Revenues 10-15'!G117</f>
        <v>0</v>
      </c>
      <c r="F5738" s="4"/>
      <c r="G5738" s="1" t="b">
        <f t="shared" ca="1" si="90"/>
        <v>1</v>
      </c>
      <c r="H5738" s="1354" cm="1">
        <f t="array" aca="1" ref="H5738" ca="1">IF(I5738&lt;&gt;"",INDIRECT("'"&amp;I5738&amp;"'!"&amp;J5738),"")</f>
        <v>0</v>
      </c>
      <c r="I5738" s="1654" t="s">
        <v>4718</v>
      </c>
      <c r="J5738" t="s">
        <v>4994</v>
      </c>
      <c r="K5738" s="4"/>
      <c r="P5738" s="1614"/>
    </row>
    <row r="5739" spans="1:16" x14ac:dyDescent="0.2">
      <c r="A5739">
        <v>5680</v>
      </c>
      <c r="B5739" s="629">
        <f>'Revenues 10-15'!G118</f>
        <v>0</v>
      </c>
      <c r="F5739" s="4"/>
      <c r="G5739" s="1" t="b">
        <f t="shared" ca="1" si="90"/>
        <v>1</v>
      </c>
      <c r="H5739" s="1354" cm="1">
        <f t="array" aca="1" ref="H5739" ca="1">IF(I5739&lt;&gt;"",INDIRECT("'"&amp;I5739&amp;"'!"&amp;J5739),"")</f>
        <v>0</v>
      </c>
      <c r="I5739" s="1654" t="s">
        <v>4718</v>
      </c>
      <c r="J5739" t="s">
        <v>7944</v>
      </c>
      <c r="K5739" s="4"/>
      <c r="P5739" s="1614"/>
    </row>
    <row r="5740" spans="1:16" x14ac:dyDescent="0.2">
      <c r="A5740">
        <v>5681</v>
      </c>
      <c r="B5740" s="629">
        <f>'Revenues 10-15'!G121</f>
        <v>0</v>
      </c>
      <c r="F5740" s="4"/>
      <c r="G5740" s="1" t="b">
        <f t="shared" ca="1" si="90"/>
        <v>1</v>
      </c>
      <c r="H5740" s="1354" cm="1">
        <f t="array" aca="1" ref="H5740" ca="1">IF(I5740&lt;&gt;"",INDIRECT("'"&amp;I5740&amp;"'!"&amp;J5740),"")</f>
        <v>0</v>
      </c>
      <c r="I5740" s="1654" t="s">
        <v>4718</v>
      </c>
      <c r="J5740" t="s">
        <v>4995</v>
      </c>
      <c r="K5740" s="4"/>
      <c r="P5740" s="1614"/>
    </row>
    <row r="5741" spans="1:16" x14ac:dyDescent="0.2">
      <c r="A5741">
        <v>5682</v>
      </c>
      <c r="B5741" s="629">
        <f>'Revenues 10-15'!G122</f>
        <v>0</v>
      </c>
      <c r="C5741" s="2" t="s">
        <v>485</v>
      </c>
      <c r="F5741" s="4"/>
      <c r="G5741" s="1" t="b">
        <f t="shared" ca="1" si="90"/>
        <v>1</v>
      </c>
      <c r="H5741" s="1354" cm="1">
        <f t="array" aca="1" ref="H5741" ca="1">IF(I5741&lt;&gt;"",INDIRECT("'"&amp;I5741&amp;"'!"&amp;J5741),"")</f>
        <v>0</v>
      </c>
      <c r="I5741" s="1654" t="s">
        <v>4718</v>
      </c>
      <c r="J5741" t="s">
        <v>5632</v>
      </c>
      <c r="K5741" s="4"/>
      <c r="P5741" s="1614"/>
    </row>
    <row r="5742" spans="1:16" ht="15" x14ac:dyDescent="0.25">
      <c r="A5742" s="5">
        <v>5683</v>
      </c>
      <c r="B5742" s="629"/>
      <c r="F5742" s="4" t="s">
        <v>3717</v>
      </c>
      <c r="G5742" s="1" t="b">
        <f t="shared" ca="1" si="90"/>
        <v>1</v>
      </c>
      <c r="H5742" s="1354" t="str" cm="1">
        <f t="array" aca="1" ref="H5742" ca="1">IF(I5742&lt;&gt;"",INDIRECT("'"&amp;I5742&amp;"'!"&amp;J5742),"")</f>
        <v/>
      </c>
      <c r="K5742" s="4"/>
      <c r="P5742" s="1612"/>
    </row>
    <row r="5743" spans="1:16" ht="15" x14ac:dyDescent="0.25">
      <c r="A5743" s="5">
        <v>5684</v>
      </c>
      <c r="B5743" s="629"/>
      <c r="F5743" s="4" t="s">
        <v>3717</v>
      </c>
      <c r="G5743" s="1" t="b">
        <f t="shared" ca="1" si="90"/>
        <v>1</v>
      </c>
      <c r="H5743" s="1354" t="str" cm="1">
        <f t="array" aca="1" ref="H5743" ca="1">IF(I5743&lt;&gt;"",INDIRECT("'"&amp;I5743&amp;"'!"&amp;J5743),"")</f>
        <v/>
      </c>
      <c r="K5743" s="4"/>
      <c r="P5743" s="1612"/>
    </row>
    <row r="5744" spans="1:16" ht="15" x14ac:dyDescent="0.25">
      <c r="A5744" s="5">
        <v>5685</v>
      </c>
      <c r="B5744" s="629"/>
      <c r="F5744" s="4" t="s">
        <v>3717</v>
      </c>
      <c r="G5744" s="1" t="b">
        <f t="shared" ca="1" si="90"/>
        <v>1</v>
      </c>
      <c r="H5744" s="1354" t="str" cm="1">
        <f t="array" aca="1" ref="H5744" ca="1">IF(I5744&lt;&gt;"",INDIRECT("'"&amp;I5744&amp;"'!"&amp;J5744),"")</f>
        <v/>
      </c>
      <c r="K5744" s="4"/>
      <c r="P5744" s="1612"/>
    </row>
    <row r="5745" spans="1:16" ht="15" x14ac:dyDescent="0.25">
      <c r="A5745" s="5">
        <v>5686</v>
      </c>
      <c r="B5745" s="629"/>
      <c r="F5745" s="4" t="s">
        <v>3717</v>
      </c>
      <c r="G5745" s="1" t="b">
        <f t="shared" ca="1" si="90"/>
        <v>1</v>
      </c>
      <c r="H5745" s="1354" t="str" cm="1">
        <f t="array" aca="1" ref="H5745" ca="1">IF(I5745&lt;&gt;"",INDIRECT("'"&amp;I5745&amp;"'!"&amp;J5745),"")</f>
        <v/>
      </c>
      <c r="K5745" s="4"/>
      <c r="P5745" s="1612"/>
    </row>
    <row r="5746" spans="1:16" x14ac:dyDescent="0.2">
      <c r="A5746">
        <v>5687</v>
      </c>
      <c r="B5746" s="629">
        <f>'Revenues 10-15'!G125</f>
        <v>0</v>
      </c>
      <c r="F5746" s="4"/>
      <c r="G5746" s="1" t="b">
        <f t="shared" ca="1" si="90"/>
        <v>1</v>
      </c>
      <c r="H5746" s="1354" cm="1">
        <f t="array" aca="1" ref="H5746" ca="1">IF(I5746&lt;&gt;"",INDIRECT("'"&amp;I5746&amp;"'!"&amp;J5746),"")</f>
        <v>0</v>
      </c>
      <c r="I5746" s="1654" t="s">
        <v>4718</v>
      </c>
      <c r="J5746" t="s">
        <v>7945</v>
      </c>
      <c r="K5746" s="4"/>
      <c r="P5746" s="1614"/>
    </row>
    <row r="5747" spans="1:16" x14ac:dyDescent="0.2">
      <c r="A5747">
        <v>5688</v>
      </c>
      <c r="B5747" s="629">
        <f>'Revenues 10-15'!G137</f>
        <v>0</v>
      </c>
      <c r="F5747" s="4"/>
      <c r="G5747" s="1" t="b">
        <f t="shared" ca="1" si="90"/>
        <v>1</v>
      </c>
      <c r="H5747" s="1354" cm="1">
        <f t="array" aca="1" ref="H5747" ca="1">IF(I5747&lt;&gt;"",INDIRECT("'"&amp;I5747&amp;"'!"&amp;J5747),"")</f>
        <v>0</v>
      </c>
      <c r="I5747" s="1654" t="s">
        <v>4718</v>
      </c>
      <c r="J5747" t="s">
        <v>5151</v>
      </c>
      <c r="K5747" s="4"/>
      <c r="P5747" s="1614"/>
    </row>
    <row r="5748" spans="1:16" ht="15" x14ac:dyDescent="0.25">
      <c r="A5748" s="5">
        <v>5689</v>
      </c>
      <c r="B5748" s="629"/>
      <c r="C5748" s="2" t="s">
        <v>485</v>
      </c>
      <c r="F5748" s="4" t="s">
        <v>3717</v>
      </c>
      <c r="G5748" s="1" t="b">
        <f t="shared" ca="1" si="90"/>
        <v>1</v>
      </c>
      <c r="H5748" s="1354" t="str" cm="1">
        <f t="array" aca="1" ref="H5748" ca="1">IF(I5748&lt;&gt;"",INDIRECT("'"&amp;I5748&amp;"'!"&amp;J5748),"")</f>
        <v/>
      </c>
      <c r="K5748" s="4"/>
      <c r="P5748" s="1612"/>
    </row>
    <row r="5749" spans="1:16" ht="15" x14ac:dyDescent="0.25">
      <c r="A5749" s="5">
        <v>5690</v>
      </c>
      <c r="B5749" s="629"/>
      <c r="F5749" s="4" t="s">
        <v>3717</v>
      </c>
      <c r="G5749" s="1" t="b">
        <f t="shared" ca="1" si="90"/>
        <v>1</v>
      </c>
      <c r="H5749" s="1354" t="str" cm="1">
        <f t="array" aca="1" ref="H5749" ca="1">IF(I5749&lt;&gt;"",INDIRECT("'"&amp;I5749&amp;"'!"&amp;J5749),"")</f>
        <v/>
      </c>
      <c r="K5749" s="4"/>
      <c r="P5749" s="1612"/>
    </row>
    <row r="5750" spans="1:16" x14ac:dyDescent="0.2">
      <c r="A5750">
        <v>5691</v>
      </c>
      <c r="B5750" s="629">
        <f>'Revenues 10-15'!G144</f>
        <v>0</v>
      </c>
      <c r="F5750" s="4"/>
      <c r="G5750" s="1" t="b">
        <f t="shared" ca="1" si="90"/>
        <v>1</v>
      </c>
      <c r="H5750" s="1354" cm="1">
        <f t="array" aca="1" ref="H5750" ca="1">IF(I5750&lt;&gt;"",INDIRECT("'"&amp;I5750&amp;"'!"&amp;J5750),"")</f>
        <v>0</v>
      </c>
      <c r="I5750" s="1654" t="s">
        <v>4718</v>
      </c>
      <c r="J5750" t="s">
        <v>7946</v>
      </c>
      <c r="K5750" s="4"/>
      <c r="P5750" s="1614"/>
    </row>
    <row r="5751" spans="1:16" ht="15" x14ac:dyDescent="0.25">
      <c r="A5751" s="5">
        <v>5692</v>
      </c>
      <c r="B5751" s="629"/>
      <c r="F5751" s="4" t="s">
        <v>3717</v>
      </c>
      <c r="G5751" s="1" t="b">
        <f t="shared" ca="1" si="90"/>
        <v>1</v>
      </c>
      <c r="H5751" s="1354" t="str" cm="1">
        <f t="array" aca="1" ref="H5751" ca="1">IF(I5751&lt;&gt;"",INDIRECT("'"&amp;I5751&amp;"'!"&amp;J5751),"")</f>
        <v/>
      </c>
      <c r="K5751" s="4"/>
      <c r="P5751" s="1612"/>
    </row>
    <row r="5752" spans="1:16" x14ac:dyDescent="0.2">
      <c r="A5752">
        <v>5693</v>
      </c>
      <c r="B5752" s="629">
        <f>'Revenues 10-15'!G146</f>
        <v>0</v>
      </c>
      <c r="C5752" s="2" t="s">
        <v>485</v>
      </c>
      <c r="F5752" s="4"/>
      <c r="G5752" s="1" t="b">
        <f t="shared" ca="1" si="90"/>
        <v>1</v>
      </c>
      <c r="H5752" s="1354" cm="1">
        <f t="array" aca="1" ref="H5752" ca="1">IF(I5752&lt;&gt;"",INDIRECT("'"&amp;I5752&amp;"'!"&amp;J5752),"")</f>
        <v>0</v>
      </c>
      <c r="I5752" s="1654" t="s">
        <v>4718</v>
      </c>
      <c r="J5752" t="s">
        <v>4998</v>
      </c>
      <c r="K5752" s="4"/>
      <c r="P5752" s="1614"/>
    </row>
    <row r="5753" spans="1:16" x14ac:dyDescent="0.2">
      <c r="A5753">
        <v>5694</v>
      </c>
      <c r="B5753" s="629">
        <f>'Revenues 10-15'!G147</f>
        <v>0</v>
      </c>
      <c r="F5753" s="4"/>
      <c r="G5753" s="1" t="b">
        <f t="shared" ca="1" si="90"/>
        <v>1</v>
      </c>
      <c r="H5753" s="1354" cm="1">
        <f t="array" aca="1" ref="H5753" ca="1">IF(I5753&lt;&gt;"",INDIRECT("'"&amp;I5753&amp;"'!"&amp;J5753),"")</f>
        <v>0</v>
      </c>
      <c r="I5753" s="1654" t="s">
        <v>4718</v>
      </c>
      <c r="J5753" t="s">
        <v>4999</v>
      </c>
      <c r="K5753" s="4"/>
      <c r="P5753" s="1614"/>
    </row>
    <row r="5754" spans="1:16" x14ac:dyDescent="0.2">
      <c r="A5754">
        <v>5695</v>
      </c>
      <c r="B5754" s="629">
        <f>'Revenues 10-15'!G148</f>
        <v>0</v>
      </c>
      <c r="F5754" s="4"/>
      <c r="G5754" s="1" t="b">
        <f t="shared" ca="1" si="90"/>
        <v>1</v>
      </c>
      <c r="H5754" s="1354" cm="1">
        <f t="array" aca="1" ref="H5754" ca="1">IF(I5754&lt;&gt;"",INDIRECT("'"&amp;I5754&amp;"'!"&amp;J5754),"")</f>
        <v>0</v>
      </c>
      <c r="I5754" s="1654" t="s">
        <v>4718</v>
      </c>
      <c r="J5754" t="s">
        <v>7947</v>
      </c>
      <c r="K5754" s="4"/>
      <c r="P5754" s="1614"/>
    </row>
    <row r="5755" spans="1:16" x14ac:dyDescent="0.2">
      <c r="A5755">
        <v>5696</v>
      </c>
      <c r="B5755" s="629">
        <f>'Revenues 10-15'!G160</f>
        <v>0</v>
      </c>
      <c r="F5755" s="4"/>
      <c r="G5755" s="1" t="b">
        <f t="shared" ca="1" si="90"/>
        <v>1</v>
      </c>
      <c r="H5755" s="1354" cm="1">
        <f t="array" aca="1" ref="H5755" ca="1">IF(I5755&lt;&gt;"",INDIRECT("'"&amp;I5755&amp;"'!"&amp;J5755),"")</f>
        <v>0</v>
      </c>
      <c r="I5755" s="1654" t="s">
        <v>4718</v>
      </c>
      <c r="J5755" t="s">
        <v>5001</v>
      </c>
      <c r="K5755" s="4"/>
      <c r="P5755" s="1614"/>
    </row>
    <row r="5756" spans="1:16" ht="15" x14ac:dyDescent="0.25">
      <c r="A5756" s="5">
        <v>5697</v>
      </c>
      <c r="B5756" s="629"/>
      <c r="C5756" s="2" t="s">
        <v>485</v>
      </c>
      <c r="F5756" s="4" t="s">
        <v>3717</v>
      </c>
      <c r="G5756" s="1" t="b">
        <f t="shared" ca="1" si="90"/>
        <v>1</v>
      </c>
      <c r="H5756" s="1354" t="str" cm="1">
        <f t="array" aca="1" ref="H5756" ca="1">IF(I5756&lt;&gt;"",INDIRECT("'"&amp;I5756&amp;"'!"&amp;J5756),"")</f>
        <v/>
      </c>
      <c r="K5756" s="4"/>
      <c r="P5756" s="1612"/>
    </row>
    <row r="5757" spans="1:16" ht="15" x14ac:dyDescent="0.25">
      <c r="A5757" s="5">
        <v>5698</v>
      </c>
      <c r="B5757" s="629"/>
      <c r="F5757" s="4" t="s">
        <v>3717</v>
      </c>
      <c r="G5757" s="1" t="b">
        <f t="shared" ca="1" si="90"/>
        <v>1</v>
      </c>
      <c r="H5757" s="1354" t="str" cm="1">
        <f t="array" aca="1" ref="H5757" ca="1">IF(I5757&lt;&gt;"",INDIRECT("'"&amp;I5757&amp;"'!"&amp;J5757),"")</f>
        <v/>
      </c>
      <c r="K5757" s="4"/>
      <c r="P5757" s="1612"/>
    </row>
    <row r="5758" spans="1:16" ht="15" x14ac:dyDescent="0.25">
      <c r="A5758" s="5">
        <v>5699</v>
      </c>
      <c r="B5758" s="629"/>
      <c r="F5758" s="4" t="s">
        <v>3717</v>
      </c>
      <c r="G5758" s="1" t="b">
        <f t="shared" ca="1" si="90"/>
        <v>1</v>
      </c>
      <c r="H5758" s="1354" t="str" cm="1">
        <f t="array" aca="1" ref="H5758" ca="1">IF(I5758&lt;&gt;"",INDIRECT("'"&amp;I5758&amp;"'!"&amp;J5758),"")</f>
        <v/>
      </c>
      <c r="K5758" s="4"/>
      <c r="P5758" s="1612"/>
    </row>
    <row r="5759" spans="1:16" ht="15" x14ac:dyDescent="0.25">
      <c r="A5759" s="5">
        <v>5700</v>
      </c>
      <c r="B5759" s="629"/>
      <c r="F5759" s="4" t="s">
        <v>3717</v>
      </c>
      <c r="G5759" s="1" t="b">
        <f t="shared" ca="1" si="90"/>
        <v>1</v>
      </c>
      <c r="H5759" s="1354" t="str" cm="1">
        <f t="array" aca="1" ref="H5759" ca="1">IF(I5759&lt;&gt;"",INDIRECT("'"&amp;I5759&amp;"'!"&amp;J5759),"")</f>
        <v/>
      </c>
      <c r="K5759" s="4"/>
      <c r="P5759" s="1612"/>
    </row>
    <row r="5760" spans="1:16" ht="15" x14ac:dyDescent="0.25">
      <c r="A5760" s="5">
        <v>5701</v>
      </c>
      <c r="B5760" s="629"/>
      <c r="F5760" s="4" t="s">
        <v>3717</v>
      </c>
      <c r="G5760" s="1" t="b">
        <f t="shared" ca="1" si="90"/>
        <v>1</v>
      </c>
      <c r="H5760" s="1354" t="str" cm="1">
        <f t="array" aca="1" ref="H5760" ca="1">IF(I5760&lt;&gt;"",INDIRECT("'"&amp;I5760&amp;"'!"&amp;J5760),"")</f>
        <v/>
      </c>
      <c r="K5760" s="4"/>
      <c r="P5760" s="1612"/>
    </row>
    <row r="5761" spans="1:16" x14ac:dyDescent="0.2">
      <c r="A5761">
        <v>5702</v>
      </c>
      <c r="B5761" s="629">
        <f>'Revenues 10-15'!G161</f>
        <v>0</v>
      </c>
      <c r="F5761" s="4"/>
      <c r="G5761" s="1" t="b">
        <f t="shared" ca="1" si="90"/>
        <v>1</v>
      </c>
      <c r="H5761" s="1354" cm="1">
        <f t="array" aca="1" ref="H5761" ca="1">IF(I5761&lt;&gt;"",INDIRECT("'"&amp;I5761&amp;"'!"&amp;J5761),"")</f>
        <v>0</v>
      </c>
      <c r="I5761" s="1654" t="s">
        <v>4718</v>
      </c>
      <c r="J5761" t="s">
        <v>5002</v>
      </c>
      <c r="K5761" s="4"/>
      <c r="P5761" s="1614"/>
    </row>
    <row r="5762" spans="1:16" ht="15" x14ac:dyDescent="0.25">
      <c r="A5762" s="5">
        <v>5703</v>
      </c>
      <c r="B5762" s="629"/>
      <c r="F5762" s="4" t="s">
        <v>3717</v>
      </c>
      <c r="G5762" s="1" t="b">
        <f t="shared" ca="1" si="90"/>
        <v>1</v>
      </c>
      <c r="H5762" s="1354" t="str" cm="1">
        <f t="array" aca="1" ref="H5762" ca="1">IF(I5762&lt;&gt;"",INDIRECT("'"&amp;I5762&amp;"'!"&amp;J5762),"")</f>
        <v/>
      </c>
      <c r="K5762" s="4"/>
      <c r="P5762" s="1612"/>
    </row>
    <row r="5763" spans="1:16" x14ac:dyDescent="0.2">
      <c r="A5763">
        <v>5704</v>
      </c>
      <c r="B5763" s="629">
        <f>'Revenues 10-15'!G162</f>
        <v>0</v>
      </c>
      <c r="F5763" s="4"/>
      <c r="G5763" s="1" t="b">
        <f t="shared" ca="1" si="90"/>
        <v>1</v>
      </c>
      <c r="H5763" s="1354" cm="1">
        <f t="array" aca="1" ref="H5763" ca="1">IF(I5763&lt;&gt;"",INDIRECT("'"&amp;I5763&amp;"'!"&amp;J5763),"")</f>
        <v>0</v>
      </c>
      <c r="I5763" s="1654" t="s">
        <v>4718</v>
      </c>
      <c r="J5763" t="s">
        <v>4843</v>
      </c>
      <c r="K5763" s="4"/>
      <c r="P5763" s="1614"/>
    </row>
    <row r="5764" spans="1:16" ht="15" x14ac:dyDescent="0.25">
      <c r="A5764" s="5">
        <v>5705</v>
      </c>
      <c r="B5764" s="629"/>
      <c r="F5764" s="4" t="s">
        <v>3717</v>
      </c>
      <c r="G5764" s="1" t="b">
        <f t="shared" ca="1" si="90"/>
        <v>1</v>
      </c>
      <c r="H5764" s="1354" t="str" cm="1">
        <f t="array" aca="1" ref="H5764" ca="1">IF(I5764&lt;&gt;"",INDIRECT("'"&amp;I5764&amp;"'!"&amp;J5764),"")</f>
        <v/>
      </c>
      <c r="K5764" s="4"/>
      <c r="P5764" s="1612"/>
    </row>
    <row r="5765" spans="1:16" ht="15" x14ac:dyDescent="0.25">
      <c r="A5765" s="5">
        <v>5706</v>
      </c>
      <c r="B5765" s="629"/>
      <c r="D5765" s="4" t="s">
        <v>1290</v>
      </c>
      <c r="F5765" s="4" t="s">
        <v>3717</v>
      </c>
      <c r="G5765" s="1" t="b">
        <f t="shared" ca="1" si="90"/>
        <v>1</v>
      </c>
      <c r="H5765" s="1354" t="str" cm="1">
        <f t="array" aca="1" ref="H5765" ca="1">IF(I5765&lt;&gt;"",INDIRECT("'"&amp;I5765&amp;"'!"&amp;J5765),"")</f>
        <v/>
      </c>
      <c r="K5765" s="4"/>
      <c r="P5765" s="1612"/>
    </row>
    <row r="5766" spans="1:16" ht="15" x14ac:dyDescent="0.25">
      <c r="A5766" s="5">
        <v>5707</v>
      </c>
      <c r="B5766" s="629"/>
      <c r="D5766" s="4" t="s">
        <v>1290</v>
      </c>
      <c r="F5766" s="4" t="s">
        <v>3717</v>
      </c>
      <c r="G5766" s="1" t="b">
        <f t="shared" ca="1" si="90"/>
        <v>1</v>
      </c>
      <c r="H5766" s="1354" t="str" cm="1">
        <f t="array" aca="1" ref="H5766" ca="1">IF(I5766&lt;&gt;"",INDIRECT("'"&amp;I5766&amp;"'!"&amp;J5766),"")</f>
        <v/>
      </c>
      <c r="K5766" s="4"/>
      <c r="P5766" s="1612"/>
    </row>
    <row r="5767" spans="1:16" ht="15" x14ac:dyDescent="0.25">
      <c r="A5767" s="5">
        <v>5708</v>
      </c>
      <c r="B5767" s="629"/>
      <c r="F5767" s="4" t="s">
        <v>3717</v>
      </c>
      <c r="G5767" s="1" t="b">
        <f t="shared" ca="1" si="90"/>
        <v>1</v>
      </c>
      <c r="H5767" s="1354" t="str" cm="1">
        <f t="array" aca="1" ref="H5767" ca="1">IF(I5767&lt;&gt;"",INDIRECT("'"&amp;I5767&amp;"'!"&amp;J5767),"")</f>
        <v/>
      </c>
      <c r="K5767" s="4"/>
      <c r="P5767" s="1612"/>
    </row>
    <row r="5768" spans="1:16" x14ac:dyDescent="0.2">
      <c r="A5768">
        <v>5709</v>
      </c>
      <c r="B5768" s="629">
        <f>'Revenues 10-15'!G172</f>
        <v>0</v>
      </c>
      <c r="F5768" s="4"/>
      <c r="G5768" s="1" t="b">
        <f t="shared" ca="1" si="90"/>
        <v>1</v>
      </c>
      <c r="H5768" s="1354" cm="1">
        <f t="array" aca="1" ref="H5768" ca="1">IF(I5768&lt;&gt;"",INDIRECT("'"&amp;I5768&amp;"'!"&amp;J5768),"")</f>
        <v>0</v>
      </c>
      <c r="I5768" s="1654" t="s">
        <v>4718</v>
      </c>
      <c r="J5768" t="s">
        <v>5004</v>
      </c>
      <c r="K5768" s="4"/>
      <c r="P5768" s="1614"/>
    </row>
    <row r="5769" spans="1:16" ht="15" x14ac:dyDescent="0.25">
      <c r="A5769" s="5">
        <v>5710</v>
      </c>
      <c r="B5769" s="629"/>
      <c r="F5769" s="4" t="s">
        <v>3717</v>
      </c>
      <c r="G5769" s="1" t="b">
        <f t="shared" ca="1" si="90"/>
        <v>1</v>
      </c>
      <c r="H5769" s="1354" t="str" cm="1">
        <f t="array" aca="1" ref="H5769" ca="1">IF(I5769&lt;&gt;"",INDIRECT("'"&amp;I5769&amp;"'!"&amp;J5769),"")</f>
        <v/>
      </c>
      <c r="K5769" s="4"/>
      <c r="P5769" s="1612"/>
    </row>
    <row r="5770" spans="1:16" ht="15" x14ac:dyDescent="0.25">
      <c r="A5770" s="5">
        <v>5711</v>
      </c>
      <c r="B5770" s="629"/>
      <c r="C5770" s="2" t="s">
        <v>485</v>
      </c>
      <c r="F5770" s="4" t="s">
        <v>3717</v>
      </c>
      <c r="G5770" s="1" t="b">
        <f t="shared" ca="1" si="90"/>
        <v>1</v>
      </c>
      <c r="H5770" s="1354" t="str" cm="1">
        <f t="array" aca="1" ref="H5770" ca="1">IF(I5770&lt;&gt;"",INDIRECT("'"&amp;I5770&amp;"'!"&amp;J5770),"")</f>
        <v/>
      </c>
      <c r="K5770" s="4"/>
      <c r="P5770" s="1612"/>
    </row>
    <row r="5771" spans="1:16" ht="15" x14ac:dyDescent="0.25">
      <c r="A5771" s="5">
        <v>5712</v>
      </c>
      <c r="B5771" s="629"/>
      <c r="F5771" s="4" t="s">
        <v>3717</v>
      </c>
      <c r="G5771" s="1" t="b">
        <f t="shared" ca="1" si="90"/>
        <v>1</v>
      </c>
      <c r="H5771" s="1354" t="str" cm="1">
        <f t="array" aca="1" ref="H5771" ca="1">IF(I5771&lt;&gt;"",INDIRECT("'"&amp;I5771&amp;"'!"&amp;J5771),"")</f>
        <v/>
      </c>
      <c r="K5771" s="4"/>
      <c r="P5771" s="1612"/>
    </row>
    <row r="5772" spans="1:16" ht="15" x14ac:dyDescent="0.25">
      <c r="A5772" s="5">
        <v>5713</v>
      </c>
      <c r="B5772" s="629"/>
      <c r="F5772" s="4" t="s">
        <v>3717</v>
      </c>
      <c r="G5772" s="1" t="b">
        <f t="shared" ca="1" si="90"/>
        <v>1</v>
      </c>
      <c r="H5772" s="1354" t="str" cm="1">
        <f t="array" aca="1" ref="H5772" ca="1">IF(I5772&lt;&gt;"",INDIRECT("'"&amp;I5772&amp;"'!"&amp;J5772),"")</f>
        <v/>
      </c>
      <c r="K5772" s="4"/>
      <c r="P5772" s="1612"/>
    </row>
    <row r="5773" spans="1:16" ht="15" x14ac:dyDescent="0.25">
      <c r="A5773" s="5">
        <v>5714</v>
      </c>
      <c r="B5773" s="629"/>
      <c r="F5773" s="4" t="s">
        <v>3717</v>
      </c>
      <c r="G5773" s="1" t="b">
        <f t="shared" ca="1" si="90"/>
        <v>1</v>
      </c>
      <c r="H5773" s="1354" t="str" cm="1">
        <f t="array" aca="1" ref="H5773" ca="1">IF(I5773&lt;&gt;"",INDIRECT("'"&amp;I5773&amp;"'!"&amp;J5773),"")</f>
        <v/>
      </c>
      <c r="K5773" s="4"/>
      <c r="P5773" s="1612"/>
    </row>
    <row r="5774" spans="1:16" ht="15" x14ac:dyDescent="0.25">
      <c r="A5774" s="5">
        <v>5715</v>
      </c>
      <c r="B5774" s="629"/>
      <c r="F5774" s="4" t="s">
        <v>3717</v>
      </c>
      <c r="G5774" s="1" t="b">
        <f t="shared" ca="1" si="90"/>
        <v>1</v>
      </c>
      <c r="H5774" s="1354" t="str" cm="1">
        <f t="array" aca="1" ref="H5774" ca="1">IF(I5774&lt;&gt;"",INDIRECT("'"&amp;I5774&amp;"'!"&amp;J5774),"")</f>
        <v/>
      </c>
      <c r="K5774" s="4"/>
      <c r="P5774" s="1612"/>
    </row>
    <row r="5775" spans="1:16" ht="15" x14ac:dyDescent="0.25">
      <c r="A5775" s="5">
        <v>5716</v>
      </c>
      <c r="B5775" s="629"/>
      <c r="F5775" s="4" t="s">
        <v>3717</v>
      </c>
      <c r="G5775" s="1" t="b">
        <f t="shared" ca="1" si="90"/>
        <v>1</v>
      </c>
      <c r="H5775" s="1354" t="str" cm="1">
        <f t="array" aca="1" ref="H5775" ca="1">IF(I5775&lt;&gt;"",INDIRECT("'"&amp;I5775&amp;"'!"&amp;J5775),"")</f>
        <v/>
      </c>
      <c r="K5775" s="4"/>
      <c r="P5775" s="1612"/>
    </row>
    <row r="5776" spans="1:16" x14ac:dyDescent="0.2">
      <c r="A5776">
        <v>5717</v>
      </c>
      <c r="B5776" s="629">
        <f>'Revenues 10-15'!G173</f>
        <v>0</v>
      </c>
      <c r="F5776" s="4"/>
      <c r="G5776" s="1" t="b">
        <f t="shared" ca="1" si="90"/>
        <v>1</v>
      </c>
      <c r="H5776" s="1354" cm="1">
        <f t="array" aca="1" ref="H5776" ca="1">IF(I5776&lt;&gt;"",INDIRECT("'"&amp;I5776&amp;"'!"&amp;J5776),"")</f>
        <v>0</v>
      </c>
      <c r="I5776" s="1654" t="s">
        <v>4718</v>
      </c>
      <c r="J5776" t="s">
        <v>7948</v>
      </c>
      <c r="K5776" s="4"/>
      <c r="P5776" s="1614"/>
    </row>
    <row r="5777" spans="1:16" x14ac:dyDescent="0.2">
      <c r="A5777">
        <v>5718</v>
      </c>
      <c r="B5777" s="629">
        <f>'Revenues 10-15'!G176</f>
        <v>0</v>
      </c>
      <c r="F5777" s="4"/>
      <c r="G5777" s="1" t="b">
        <f t="shared" ca="1" si="90"/>
        <v>1</v>
      </c>
      <c r="H5777" s="1354" cm="1">
        <f t="array" aca="1" ref="H5777" ca="1">IF(I5777&lt;&gt;"",INDIRECT("'"&amp;I5777&amp;"'!"&amp;J5777),"")</f>
        <v>0</v>
      </c>
      <c r="I5777" s="1654" t="s">
        <v>4718</v>
      </c>
      <c r="J5777" t="s">
        <v>4833</v>
      </c>
      <c r="K5777" s="4"/>
      <c r="P5777" s="1614"/>
    </row>
    <row r="5778" spans="1:16" x14ac:dyDescent="0.2">
      <c r="A5778">
        <v>5719</v>
      </c>
      <c r="B5778" s="629">
        <f>'Revenues 10-15'!G178</f>
        <v>0</v>
      </c>
      <c r="C5778" s="2" t="s">
        <v>485</v>
      </c>
      <c r="F5778" s="4"/>
      <c r="G5778" s="1" t="b">
        <f t="shared" ca="1" si="90"/>
        <v>1</v>
      </c>
      <c r="H5778" s="1354" cm="1">
        <f t="array" aca="1" ref="H5778" ca="1">IF(I5778&lt;&gt;"",INDIRECT("'"&amp;I5778&amp;"'!"&amp;J5778),"")</f>
        <v>0</v>
      </c>
      <c r="I5778" s="1654" t="s">
        <v>4718</v>
      </c>
      <c r="J5778" t="s">
        <v>6680</v>
      </c>
      <c r="K5778" s="4"/>
      <c r="P5778" s="1614"/>
    </row>
    <row r="5779" spans="1:16" ht="15" x14ac:dyDescent="0.25">
      <c r="A5779" s="5">
        <v>5720</v>
      </c>
      <c r="B5779" s="629"/>
      <c r="F5779" s="4" t="s">
        <v>3717</v>
      </c>
      <c r="G5779" s="1" t="b">
        <f t="shared" ca="1" si="90"/>
        <v>1</v>
      </c>
      <c r="H5779" s="1354" t="str" cm="1">
        <f t="array" aca="1" ref="H5779" ca="1">IF(I5779&lt;&gt;"",INDIRECT("'"&amp;I5779&amp;"'!"&amp;J5779),"")</f>
        <v/>
      </c>
      <c r="K5779" s="4"/>
      <c r="P5779" s="1612"/>
    </row>
    <row r="5780" spans="1:16" ht="15" x14ac:dyDescent="0.25">
      <c r="A5780" s="5">
        <v>5721</v>
      </c>
      <c r="B5780" s="629"/>
      <c r="C5780" s="2" t="s">
        <v>485</v>
      </c>
      <c r="F5780" s="4" t="s">
        <v>3717</v>
      </c>
      <c r="G5780" s="1" t="b">
        <f t="shared" ca="1" si="90"/>
        <v>1</v>
      </c>
      <c r="H5780" s="1354" t="str" cm="1">
        <f t="array" aca="1" ref="H5780" ca="1">IF(I5780&lt;&gt;"",INDIRECT("'"&amp;I5780&amp;"'!"&amp;J5780),"")</f>
        <v/>
      </c>
      <c r="K5780" s="4"/>
      <c r="P5780" s="1612"/>
    </row>
    <row r="5781" spans="1:16" ht="15" x14ac:dyDescent="0.25">
      <c r="A5781" s="5">
        <v>5722</v>
      </c>
      <c r="B5781" s="629"/>
      <c r="F5781" s="4" t="s">
        <v>3717</v>
      </c>
      <c r="G5781" s="1" t="b">
        <f t="shared" ca="1" si="90"/>
        <v>1</v>
      </c>
      <c r="H5781" s="1354" t="str" cm="1">
        <f t="array" aca="1" ref="H5781" ca="1">IF(I5781&lt;&gt;"",INDIRECT("'"&amp;I5781&amp;"'!"&amp;J5781),"")</f>
        <v/>
      </c>
      <c r="K5781" s="4"/>
      <c r="P5781" s="1612"/>
    </row>
    <row r="5782" spans="1:16" x14ac:dyDescent="0.2">
      <c r="A5782">
        <v>5723</v>
      </c>
      <c r="B5782" s="629">
        <f>'Revenues 10-15'!G184</f>
        <v>0</v>
      </c>
      <c r="F5782" s="4"/>
      <c r="G5782" s="1" t="b">
        <f t="shared" ca="1" si="90"/>
        <v>1</v>
      </c>
      <c r="H5782" s="1354" cm="1">
        <f t="array" aca="1" ref="H5782" ca="1">IF(I5782&lt;&gt;"",INDIRECT("'"&amp;I5782&amp;"'!"&amp;J5782),"")</f>
        <v>0</v>
      </c>
      <c r="I5782" s="1654" t="s">
        <v>4718</v>
      </c>
      <c r="J5782" t="s">
        <v>4704</v>
      </c>
      <c r="K5782" s="4"/>
      <c r="P5782" s="1614"/>
    </row>
    <row r="5783" spans="1:16" x14ac:dyDescent="0.2">
      <c r="A5783">
        <v>5724</v>
      </c>
      <c r="B5783" s="629">
        <f>'Revenues 10-15'!G187</f>
        <v>0</v>
      </c>
      <c r="F5783" s="4"/>
      <c r="G5783" s="1" t="b">
        <f t="shared" ca="1" si="90"/>
        <v>1</v>
      </c>
      <c r="H5783" s="1354" cm="1">
        <f t="array" aca="1" ref="H5783" ca="1">IF(I5783&lt;&gt;"",INDIRECT("'"&amp;I5783&amp;"'!"&amp;J5783),"")</f>
        <v>0</v>
      </c>
      <c r="I5783" s="1654" t="s">
        <v>4718</v>
      </c>
      <c r="J5783" t="s">
        <v>4174</v>
      </c>
      <c r="K5783" s="4"/>
      <c r="P5783" s="1614"/>
    </row>
    <row r="5784" spans="1:16" ht="15" x14ac:dyDescent="0.25">
      <c r="A5784" s="5">
        <v>5725</v>
      </c>
      <c r="B5784" s="629"/>
      <c r="C5784" s="2" t="s">
        <v>485</v>
      </c>
      <c r="F5784" s="4" t="s">
        <v>3717</v>
      </c>
      <c r="G5784" s="1" t="b">
        <f t="shared" ca="1" si="90"/>
        <v>1</v>
      </c>
      <c r="H5784" s="1354" t="str" cm="1">
        <f t="array" aca="1" ref="H5784" ca="1">IF(I5784&lt;&gt;"",INDIRECT("'"&amp;I5784&amp;"'!"&amp;J5784),"")</f>
        <v/>
      </c>
      <c r="K5784" s="4"/>
      <c r="P5784" s="1612"/>
    </row>
    <row r="5785" spans="1:16" ht="15" x14ac:dyDescent="0.25">
      <c r="A5785" s="5">
        <v>5726</v>
      </c>
      <c r="B5785" s="629"/>
      <c r="F5785" s="4" t="s">
        <v>3717</v>
      </c>
      <c r="G5785" s="1" t="b">
        <f t="shared" ca="1" si="90"/>
        <v>1</v>
      </c>
      <c r="H5785" s="1354" t="str" cm="1">
        <f t="array" aca="1" ref="H5785" ca="1">IF(I5785&lt;&gt;"",INDIRECT("'"&amp;I5785&amp;"'!"&amp;J5785),"")</f>
        <v/>
      </c>
      <c r="K5785" s="4"/>
      <c r="P5785" s="1612"/>
    </row>
    <row r="5786" spans="1:16" ht="15" x14ac:dyDescent="0.25">
      <c r="A5786" s="5">
        <v>5727</v>
      </c>
      <c r="B5786" s="629"/>
      <c r="F5786" s="4" t="s">
        <v>3717</v>
      </c>
      <c r="G5786" s="1" t="b">
        <f t="shared" ca="1" si="90"/>
        <v>1</v>
      </c>
      <c r="H5786" s="1354" t="str" cm="1">
        <f t="array" aca="1" ref="H5786" ca="1">IF(I5786&lt;&gt;"",INDIRECT("'"&amp;I5786&amp;"'!"&amp;J5786),"")</f>
        <v/>
      </c>
      <c r="K5786" s="4"/>
      <c r="P5786" s="1612"/>
    </row>
    <row r="5787" spans="1:16" ht="15" x14ac:dyDescent="0.25">
      <c r="A5787" s="5">
        <v>5728</v>
      </c>
      <c r="B5787" s="629"/>
      <c r="F5787" s="4" t="s">
        <v>3717</v>
      </c>
      <c r="G5787" s="1" t="b">
        <f t="shared" ca="1" si="90"/>
        <v>1</v>
      </c>
      <c r="H5787" s="1354" t="str" cm="1">
        <f t="array" aca="1" ref="H5787" ca="1">IF(I5787&lt;&gt;"",INDIRECT("'"&amp;I5787&amp;"'!"&amp;J5787),"")</f>
        <v/>
      </c>
      <c r="K5787" s="4"/>
      <c r="P5787" s="1612"/>
    </row>
    <row r="5788" spans="1:16" x14ac:dyDescent="0.2">
      <c r="A5788">
        <v>5729</v>
      </c>
      <c r="B5788" s="629">
        <f>'Revenues 10-15'!G203</f>
        <v>0</v>
      </c>
      <c r="F5788" s="4"/>
      <c r="G5788" s="1" t="b">
        <f t="shared" ca="1" si="90"/>
        <v>1</v>
      </c>
      <c r="H5788" s="1354" cm="1">
        <f t="array" aca="1" ref="H5788" ca="1">IF(I5788&lt;&gt;"",INDIRECT("'"&amp;I5788&amp;"'!"&amp;J5788),"")</f>
        <v>0</v>
      </c>
      <c r="I5788" s="1654" t="s">
        <v>4718</v>
      </c>
      <c r="J5788" t="s">
        <v>5007</v>
      </c>
      <c r="K5788" s="4"/>
      <c r="P5788" s="1614"/>
    </row>
    <row r="5789" spans="1:16" x14ac:dyDescent="0.2">
      <c r="A5789">
        <v>5730</v>
      </c>
      <c r="B5789" s="629">
        <f>'Revenues 10-15'!G204</f>
        <v>0</v>
      </c>
      <c r="F5789" s="4"/>
      <c r="G5789" s="1" t="b">
        <f t="shared" ca="1" si="90"/>
        <v>1</v>
      </c>
      <c r="H5789" s="1354" cm="1">
        <f t="array" aca="1" ref="H5789" ca="1">IF(I5789&lt;&gt;"",INDIRECT("'"&amp;I5789&amp;"'!"&amp;J5789),"")</f>
        <v>0</v>
      </c>
      <c r="I5789" s="1654" t="s">
        <v>4718</v>
      </c>
      <c r="J5789" t="s">
        <v>5008</v>
      </c>
      <c r="K5789" s="4"/>
      <c r="P5789" s="1614"/>
    </row>
    <row r="5790" spans="1:16" ht="15" x14ac:dyDescent="0.25">
      <c r="A5790" s="5">
        <v>5731</v>
      </c>
      <c r="B5790" s="629"/>
      <c r="F5790" s="4" t="s">
        <v>3717</v>
      </c>
      <c r="G5790" s="1" t="b">
        <f t="shared" ca="1" si="90"/>
        <v>1</v>
      </c>
      <c r="H5790" s="1354" t="str" cm="1">
        <f t="array" aca="1" ref="H5790" ca="1">IF(I5790&lt;&gt;"",INDIRECT("'"&amp;I5790&amp;"'!"&amp;J5790),"")</f>
        <v/>
      </c>
      <c r="K5790" s="4"/>
      <c r="P5790" s="1612"/>
    </row>
    <row r="5791" spans="1:16" ht="15" x14ac:dyDescent="0.25">
      <c r="A5791" s="5">
        <v>5732</v>
      </c>
      <c r="B5791" s="629"/>
      <c r="F5791" s="4" t="s">
        <v>3717</v>
      </c>
      <c r="G5791" s="1" t="b">
        <f t="shared" ca="1" si="90"/>
        <v>1</v>
      </c>
      <c r="H5791" s="1354" t="str" cm="1">
        <f t="array" aca="1" ref="H5791" ca="1">IF(I5791&lt;&gt;"",INDIRECT("'"&amp;I5791&amp;"'!"&amp;J5791),"")</f>
        <v/>
      </c>
      <c r="K5791" s="4"/>
      <c r="P5791" s="1612"/>
    </row>
    <row r="5792" spans="1:16" ht="15" x14ac:dyDescent="0.25">
      <c r="A5792" s="5">
        <v>5733</v>
      </c>
      <c r="B5792" s="629"/>
      <c r="F5792" s="4" t="s">
        <v>3717</v>
      </c>
      <c r="G5792" s="1" t="b">
        <f t="shared" ref="G5792:G5855" ca="1" si="91">H5792=B5792</f>
        <v>1</v>
      </c>
      <c r="H5792" s="1354" t="str" cm="1">
        <f t="array" aca="1" ref="H5792" ca="1">IF(I5792&lt;&gt;"",INDIRECT("'"&amp;I5792&amp;"'!"&amp;J5792),"")</f>
        <v/>
      </c>
      <c r="K5792" s="4"/>
      <c r="P5792" s="1612"/>
    </row>
    <row r="5793" spans="1:16" ht="15" x14ac:dyDescent="0.25">
      <c r="A5793" s="5">
        <v>5734</v>
      </c>
      <c r="B5793" s="629"/>
      <c r="F5793" s="4" t="s">
        <v>3717</v>
      </c>
      <c r="G5793" s="1" t="b">
        <f t="shared" ca="1" si="91"/>
        <v>1</v>
      </c>
      <c r="H5793" s="1354" t="str" cm="1">
        <f t="array" aca="1" ref="H5793" ca="1">IF(I5793&lt;&gt;"",INDIRECT("'"&amp;I5793&amp;"'!"&amp;J5793),"")</f>
        <v/>
      </c>
      <c r="K5793" s="4"/>
      <c r="P5793" s="1612"/>
    </row>
    <row r="5794" spans="1:16" ht="15" x14ac:dyDescent="0.25">
      <c r="A5794" s="5">
        <v>5735</v>
      </c>
      <c r="B5794" s="629"/>
      <c r="F5794" s="4" t="s">
        <v>3717</v>
      </c>
      <c r="G5794" s="1" t="b">
        <f t="shared" ca="1" si="91"/>
        <v>1</v>
      </c>
      <c r="H5794" s="1354" t="str" cm="1">
        <f t="array" aca="1" ref="H5794" ca="1">IF(I5794&lt;&gt;"",INDIRECT("'"&amp;I5794&amp;"'!"&amp;J5794),"")</f>
        <v/>
      </c>
      <c r="K5794" s="4"/>
      <c r="P5794" s="1612"/>
    </row>
    <row r="5795" spans="1:16" ht="15" x14ac:dyDescent="0.25">
      <c r="A5795" s="5">
        <v>5736</v>
      </c>
      <c r="B5795" s="629"/>
      <c r="D5795" s="4" t="s">
        <v>1290</v>
      </c>
      <c r="F5795" s="4" t="s">
        <v>3717</v>
      </c>
      <c r="G5795" s="1" t="b">
        <f t="shared" ca="1" si="91"/>
        <v>1</v>
      </c>
      <c r="H5795" s="1354" t="str" cm="1">
        <f t="array" aca="1" ref="H5795" ca="1">IF(I5795&lt;&gt;"",INDIRECT("'"&amp;I5795&amp;"'!"&amp;J5795),"")</f>
        <v/>
      </c>
      <c r="K5795" s="4"/>
      <c r="P5795" s="1612"/>
    </row>
    <row r="5796" spans="1:16" x14ac:dyDescent="0.2">
      <c r="A5796">
        <v>5737</v>
      </c>
      <c r="B5796" s="629">
        <f>'Revenues 10-15'!G205</f>
        <v>0</v>
      </c>
      <c r="F5796" s="4"/>
      <c r="G5796" s="1" t="b">
        <f t="shared" ca="1" si="91"/>
        <v>1</v>
      </c>
      <c r="H5796" s="1354" cm="1">
        <f t="array" aca="1" ref="H5796" ca="1">IF(I5796&lt;&gt;"",INDIRECT("'"&amp;I5796&amp;"'!"&amp;J5796),"")</f>
        <v>0</v>
      </c>
      <c r="I5796" s="1654" t="s">
        <v>4718</v>
      </c>
      <c r="J5796" t="s">
        <v>4752</v>
      </c>
      <c r="K5796" s="4"/>
      <c r="P5796" s="1614"/>
    </row>
    <row r="5797" spans="1:16" x14ac:dyDescent="0.2">
      <c r="A5797">
        <v>5738</v>
      </c>
      <c r="B5797" s="629">
        <f>'Revenues 10-15'!G209</f>
        <v>0</v>
      </c>
      <c r="F5797" s="4"/>
      <c r="G5797" s="1" t="b">
        <f t="shared" ca="1" si="91"/>
        <v>1</v>
      </c>
      <c r="H5797" s="1354" cm="1">
        <f t="array" aca="1" ref="H5797" ca="1">IF(I5797&lt;&gt;"",INDIRECT("'"&amp;I5797&amp;"'!"&amp;J5797),"")</f>
        <v>0</v>
      </c>
      <c r="I5797" s="1654" t="s">
        <v>4718</v>
      </c>
      <c r="J5797" t="s">
        <v>6338</v>
      </c>
      <c r="K5797" s="4"/>
      <c r="P5797" s="1614"/>
    </row>
    <row r="5798" spans="1:16" ht="15" x14ac:dyDescent="0.25">
      <c r="A5798" s="5">
        <v>5739</v>
      </c>
      <c r="B5798" s="629"/>
      <c r="F5798" s="4" t="s">
        <v>3717</v>
      </c>
      <c r="G5798" s="1" t="b">
        <f t="shared" ca="1" si="91"/>
        <v>1</v>
      </c>
      <c r="H5798" s="1354" t="str" cm="1">
        <f t="array" aca="1" ref="H5798" ca="1">IF(I5798&lt;&gt;"",INDIRECT("'"&amp;I5798&amp;"'!"&amp;J5798),"")</f>
        <v/>
      </c>
      <c r="K5798" s="4"/>
      <c r="P5798" s="1612"/>
    </row>
    <row r="5799" spans="1:16" ht="15" x14ac:dyDescent="0.25">
      <c r="A5799" s="5">
        <v>5740</v>
      </c>
      <c r="B5799" s="629"/>
      <c r="F5799" s="4" t="s">
        <v>3717</v>
      </c>
      <c r="G5799" s="1" t="b">
        <f t="shared" ca="1" si="91"/>
        <v>1</v>
      </c>
      <c r="H5799" s="1354" t="str" cm="1">
        <f t="array" aca="1" ref="H5799" ca="1">IF(I5799&lt;&gt;"",INDIRECT("'"&amp;I5799&amp;"'!"&amp;J5799),"")</f>
        <v/>
      </c>
      <c r="K5799" s="4"/>
      <c r="P5799" s="1612"/>
    </row>
    <row r="5800" spans="1:16" ht="15" x14ac:dyDescent="0.25">
      <c r="A5800" s="5">
        <v>5741</v>
      </c>
      <c r="B5800" s="629"/>
      <c r="F5800" s="4" t="s">
        <v>3717</v>
      </c>
      <c r="G5800" s="1" t="b">
        <f t="shared" ca="1" si="91"/>
        <v>1</v>
      </c>
      <c r="H5800" s="1354" t="str" cm="1">
        <f t="array" aca="1" ref="H5800" ca="1">IF(I5800&lt;&gt;"",INDIRECT("'"&amp;I5800&amp;"'!"&amp;J5800),"")</f>
        <v/>
      </c>
      <c r="K5800" s="4"/>
      <c r="P5800" s="1612"/>
    </row>
    <row r="5801" spans="1:16" x14ac:dyDescent="0.2">
      <c r="A5801">
        <v>5742</v>
      </c>
      <c r="B5801" s="629">
        <f>'Revenues 10-15'!G207</f>
        <v>0</v>
      </c>
      <c r="F5801" s="4"/>
      <c r="G5801" s="1" t="b">
        <f t="shared" ca="1" si="91"/>
        <v>1</v>
      </c>
      <c r="H5801" s="1354" cm="1">
        <f t="array" aca="1" ref="H5801" ca="1">IF(I5801&lt;&gt;"",INDIRECT("'"&amp;I5801&amp;"'!"&amp;J5801),"")</f>
        <v>0</v>
      </c>
      <c r="I5801" s="1654" t="s">
        <v>4718</v>
      </c>
      <c r="J5801" t="s">
        <v>7949</v>
      </c>
      <c r="K5801" s="4"/>
      <c r="P5801" s="1614"/>
    </row>
    <row r="5802" spans="1:16" ht="15" x14ac:dyDescent="0.25">
      <c r="A5802" s="5">
        <v>5743</v>
      </c>
      <c r="B5802" s="629"/>
      <c r="F5802" s="4" t="s">
        <v>3717</v>
      </c>
      <c r="G5802" s="1" t="b">
        <f t="shared" ca="1" si="91"/>
        <v>1</v>
      </c>
      <c r="H5802" s="1354" t="str" cm="1">
        <f t="array" aca="1" ref="H5802" ca="1">IF(I5802&lt;&gt;"",INDIRECT("'"&amp;I5802&amp;"'!"&amp;J5802),"")</f>
        <v/>
      </c>
      <c r="K5802" s="4"/>
      <c r="P5802" s="1612"/>
    </row>
    <row r="5803" spans="1:16" ht="15" x14ac:dyDescent="0.25">
      <c r="A5803" s="5">
        <v>5744</v>
      </c>
      <c r="B5803" s="629"/>
      <c r="C5803" s="2" t="s">
        <v>485</v>
      </c>
      <c r="F5803" s="4" t="s">
        <v>3717</v>
      </c>
      <c r="G5803" s="1" t="b">
        <f t="shared" ca="1" si="91"/>
        <v>1</v>
      </c>
      <c r="H5803" s="1354" t="str" cm="1">
        <f t="array" aca="1" ref="H5803" ca="1">IF(I5803&lt;&gt;"",INDIRECT("'"&amp;I5803&amp;"'!"&amp;J5803),"")</f>
        <v/>
      </c>
      <c r="K5803" s="4"/>
      <c r="P5803" s="1612"/>
    </row>
    <row r="5804" spans="1:16" ht="15" x14ac:dyDescent="0.25">
      <c r="A5804" s="5">
        <v>5745</v>
      </c>
      <c r="B5804" s="629"/>
      <c r="F5804" s="4" t="s">
        <v>3717</v>
      </c>
      <c r="G5804" s="1" t="b">
        <f t="shared" ca="1" si="91"/>
        <v>1</v>
      </c>
      <c r="H5804" s="1354" t="str" cm="1">
        <f t="array" aca="1" ref="H5804" ca="1">IF(I5804&lt;&gt;"",INDIRECT("'"&amp;I5804&amp;"'!"&amp;J5804),"")</f>
        <v/>
      </c>
      <c r="K5804" s="4"/>
      <c r="P5804" s="1612"/>
    </row>
    <row r="5805" spans="1:16" ht="15" x14ac:dyDescent="0.25">
      <c r="A5805" s="5">
        <v>5746</v>
      </c>
      <c r="B5805" s="629"/>
      <c r="F5805" s="4" t="s">
        <v>3717</v>
      </c>
      <c r="G5805" s="1" t="b">
        <f t="shared" ca="1" si="91"/>
        <v>1</v>
      </c>
      <c r="H5805" s="1354" t="str" cm="1">
        <f t="array" aca="1" ref="H5805" ca="1">IF(I5805&lt;&gt;"",INDIRECT("'"&amp;I5805&amp;"'!"&amp;J5805),"")</f>
        <v/>
      </c>
      <c r="K5805" s="4"/>
      <c r="P5805" s="1612"/>
    </row>
    <row r="5806" spans="1:16" ht="15" x14ac:dyDescent="0.25">
      <c r="A5806" s="5">
        <v>5747</v>
      </c>
      <c r="B5806" s="629"/>
      <c r="F5806" s="4" t="s">
        <v>3717</v>
      </c>
      <c r="G5806" s="1" t="b">
        <f t="shared" ca="1" si="91"/>
        <v>1</v>
      </c>
      <c r="H5806" s="1354" t="str" cm="1">
        <f t="array" aca="1" ref="H5806" ca="1">IF(I5806&lt;&gt;"",INDIRECT("'"&amp;I5806&amp;"'!"&amp;J5806),"")</f>
        <v/>
      </c>
      <c r="K5806" s="4"/>
      <c r="P5806" s="1612"/>
    </row>
    <row r="5807" spans="1:16" ht="15" x14ac:dyDescent="0.25">
      <c r="A5807" s="5">
        <v>5748</v>
      </c>
      <c r="B5807" s="629"/>
      <c r="F5807" s="4" t="s">
        <v>3717</v>
      </c>
      <c r="G5807" s="1" t="b">
        <f t="shared" ca="1" si="91"/>
        <v>1</v>
      </c>
      <c r="H5807" s="1354" t="str" cm="1">
        <f t="array" aca="1" ref="H5807" ca="1">IF(I5807&lt;&gt;"",INDIRECT("'"&amp;I5807&amp;"'!"&amp;J5807),"")</f>
        <v/>
      </c>
      <c r="K5807" s="4"/>
      <c r="P5807" s="1612"/>
    </row>
    <row r="5808" spans="1:16" ht="15" x14ac:dyDescent="0.25">
      <c r="A5808" s="5">
        <v>5749</v>
      </c>
      <c r="B5808" s="629"/>
      <c r="F5808" s="4" t="s">
        <v>3717</v>
      </c>
      <c r="G5808" s="1" t="b">
        <f t="shared" ca="1" si="91"/>
        <v>1</v>
      </c>
      <c r="H5808" s="1354" t="str" cm="1">
        <f t="array" aca="1" ref="H5808" ca="1">IF(I5808&lt;&gt;"",INDIRECT("'"&amp;I5808&amp;"'!"&amp;J5808),"")</f>
        <v/>
      </c>
      <c r="K5808" s="4"/>
      <c r="P5808" s="1612"/>
    </row>
    <row r="5809" spans="1:16" ht="15" x14ac:dyDescent="0.25">
      <c r="A5809" s="5">
        <v>5750</v>
      </c>
      <c r="B5809" s="629"/>
      <c r="F5809" s="4" t="s">
        <v>3717</v>
      </c>
      <c r="G5809" s="1" t="b">
        <f t="shared" ca="1" si="91"/>
        <v>1</v>
      </c>
      <c r="H5809" s="1354" t="str" cm="1">
        <f t="array" aca="1" ref="H5809" ca="1">IF(I5809&lt;&gt;"",INDIRECT("'"&amp;I5809&amp;"'!"&amp;J5809),"")</f>
        <v/>
      </c>
      <c r="K5809" s="4"/>
      <c r="P5809" s="1612"/>
    </row>
    <row r="5810" spans="1:16" ht="15" x14ac:dyDescent="0.25">
      <c r="A5810" s="5">
        <v>5751</v>
      </c>
      <c r="B5810" s="629"/>
      <c r="F5810" s="4" t="s">
        <v>3717</v>
      </c>
      <c r="G5810" s="1" t="b">
        <f t="shared" ca="1" si="91"/>
        <v>1</v>
      </c>
      <c r="H5810" s="1354" t="str" cm="1">
        <f t="array" aca="1" ref="H5810" ca="1">IF(I5810&lt;&gt;"",INDIRECT("'"&amp;I5810&amp;"'!"&amp;J5810),"")</f>
        <v/>
      </c>
      <c r="K5810" s="4"/>
      <c r="P5810" s="1612"/>
    </row>
    <row r="5811" spans="1:16" ht="15" x14ac:dyDescent="0.25">
      <c r="A5811" s="5">
        <v>5752</v>
      </c>
      <c r="B5811" s="629"/>
      <c r="F5811" s="4" t="s">
        <v>3717</v>
      </c>
      <c r="G5811" s="1" t="b">
        <f t="shared" ca="1" si="91"/>
        <v>1</v>
      </c>
      <c r="H5811" s="1354" t="str" cm="1">
        <f t="array" aca="1" ref="H5811" ca="1">IF(I5811&lt;&gt;"",INDIRECT("'"&amp;I5811&amp;"'!"&amp;J5811),"")</f>
        <v/>
      </c>
      <c r="K5811" s="4"/>
      <c r="P5811" s="1612"/>
    </row>
    <row r="5812" spans="1:16" ht="15" x14ac:dyDescent="0.25">
      <c r="A5812" s="5">
        <v>5753</v>
      </c>
      <c r="B5812" s="629"/>
      <c r="F5812" s="4" t="s">
        <v>3717</v>
      </c>
      <c r="G5812" s="1" t="b">
        <f t="shared" ca="1" si="91"/>
        <v>1</v>
      </c>
      <c r="H5812" s="1354" t="str" cm="1">
        <f t="array" aca="1" ref="H5812" ca="1">IF(I5812&lt;&gt;"",INDIRECT("'"&amp;I5812&amp;"'!"&amp;J5812),"")</f>
        <v/>
      </c>
      <c r="K5812" s="4"/>
      <c r="P5812" s="1612"/>
    </row>
    <row r="5813" spans="1:16" ht="15" x14ac:dyDescent="0.25">
      <c r="A5813" s="5">
        <v>5754</v>
      </c>
      <c r="B5813" s="629"/>
      <c r="F5813" s="4" t="s">
        <v>3717</v>
      </c>
      <c r="G5813" s="1" t="b">
        <f t="shared" ca="1" si="91"/>
        <v>1</v>
      </c>
      <c r="H5813" s="1354" t="str" cm="1">
        <f t="array" aca="1" ref="H5813" ca="1">IF(I5813&lt;&gt;"",INDIRECT("'"&amp;I5813&amp;"'!"&amp;J5813),"")</f>
        <v/>
      </c>
      <c r="K5813" s="4"/>
      <c r="P5813" s="1612"/>
    </row>
    <row r="5814" spans="1:16" ht="15" x14ac:dyDescent="0.25">
      <c r="A5814" s="5">
        <v>5755</v>
      </c>
      <c r="B5814" s="629"/>
      <c r="F5814" s="4" t="s">
        <v>3717</v>
      </c>
      <c r="G5814" s="1" t="b">
        <f t="shared" ca="1" si="91"/>
        <v>1</v>
      </c>
      <c r="H5814" s="1354" t="str" cm="1">
        <f t="array" aca="1" ref="H5814" ca="1">IF(I5814&lt;&gt;"",INDIRECT("'"&amp;I5814&amp;"'!"&amp;J5814),"")</f>
        <v/>
      </c>
      <c r="K5814" s="4"/>
      <c r="P5814" s="1612"/>
    </row>
    <row r="5815" spans="1:16" x14ac:dyDescent="0.2">
      <c r="A5815">
        <v>5756</v>
      </c>
      <c r="B5815" s="629">
        <f>'Revenues 10-15'!G215</f>
        <v>0</v>
      </c>
      <c r="F5815" s="4"/>
      <c r="G5815" s="1" t="b">
        <f t="shared" ca="1" si="91"/>
        <v>1</v>
      </c>
      <c r="H5815" s="1354" cm="1">
        <f t="array" aca="1" ref="H5815" ca="1">IF(I5815&lt;&gt;"",INDIRECT("'"&amp;I5815&amp;"'!"&amp;J5815),"")</f>
        <v>0</v>
      </c>
      <c r="I5815" s="1654" t="s">
        <v>4718</v>
      </c>
      <c r="J5815" t="s">
        <v>5010</v>
      </c>
      <c r="K5815" s="4"/>
      <c r="P5815" s="1614"/>
    </row>
    <row r="5816" spans="1:16" x14ac:dyDescent="0.2">
      <c r="A5816">
        <v>5757</v>
      </c>
      <c r="B5816" s="629">
        <f>'Revenues 10-15'!G216</f>
        <v>0</v>
      </c>
      <c r="F5816" s="4"/>
      <c r="G5816" s="1" t="b">
        <f t="shared" ca="1" si="91"/>
        <v>1</v>
      </c>
      <c r="H5816" s="1354" cm="1">
        <f t="array" aca="1" ref="H5816" ca="1">IF(I5816&lt;&gt;"",INDIRECT("'"&amp;I5816&amp;"'!"&amp;J5816),"")</f>
        <v>0</v>
      </c>
      <c r="I5816" s="1654" t="s">
        <v>4718</v>
      </c>
      <c r="J5816" t="s">
        <v>5011</v>
      </c>
      <c r="K5816" s="4"/>
      <c r="P5816" s="1614"/>
    </row>
    <row r="5817" spans="1:16" ht="15" x14ac:dyDescent="0.25">
      <c r="A5817" s="5">
        <v>5758</v>
      </c>
      <c r="B5817" s="629"/>
      <c r="F5817" s="4" t="s">
        <v>3717</v>
      </c>
      <c r="G5817" s="1" t="b">
        <f t="shared" ca="1" si="91"/>
        <v>1</v>
      </c>
      <c r="H5817" s="1354" t="str" cm="1">
        <f t="array" aca="1" ref="H5817" ca="1">IF(I5817&lt;&gt;"",INDIRECT("'"&amp;I5817&amp;"'!"&amp;J5817),"")</f>
        <v/>
      </c>
      <c r="K5817" s="4"/>
      <c r="P5817" s="1612"/>
    </row>
    <row r="5818" spans="1:16" ht="15" x14ac:dyDescent="0.25">
      <c r="A5818" s="5">
        <v>5759</v>
      </c>
      <c r="B5818" s="629"/>
      <c r="F5818" s="4" t="s">
        <v>3717</v>
      </c>
      <c r="G5818" s="1" t="b">
        <f t="shared" ca="1" si="91"/>
        <v>1</v>
      </c>
      <c r="H5818" s="1354" t="str" cm="1">
        <f t="array" aca="1" ref="H5818" ca="1">IF(I5818&lt;&gt;"",INDIRECT("'"&amp;I5818&amp;"'!"&amp;J5818),"")</f>
        <v/>
      </c>
      <c r="K5818" s="4"/>
      <c r="P5818" s="1612"/>
    </row>
    <row r="5819" spans="1:16" x14ac:dyDescent="0.2">
      <c r="A5819">
        <v>5760</v>
      </c>
      <c r="B5819" s="629">
        <f>'Revenues 10-15'!G217</f>
        <v>0</v>
      </c>
      <c r="F5819" s="4"/>
      <c r="G5819" s="1" t="b">
        <f t="shared" ca="1" si="91"/>
        <v>1</v>
      </c>
      <c r="H5819" s="1354" cm="1">
        <f t="array" aca="1" ref="H5819" ca="1">IF(I5819&lt;&gt;"",INDIRECT("'"&amp;I5819&amp;"'!"&amp;J5819),"")</f>
        <v>0</v>
      </c>
      <c r="I5819" s="1654" t="s">
        <v>4718</v>
      </c>
      <c r="J5819" t="s">
        <v>5012</v>
      </c>
      <c r="K5819" s="4"/>
      <c r="P5819" s="1614"/>
    </row>
    <row r="5820" spans="1:16" x14ac:dyDescent="0.2">
      <c r="A5820">
        <v>5761</v>
      </c>
      <c r="B5820" s="629">
        <f>'Revenues 10-15'!G218</f>
        <v>0</v>
      </c>
      <c r="F5820" s="4"/>
      <c r="G5820" s="1" t="b">
        <f t="shared" ca="1" si="91"/>
        <v>1</v>
      </c>
      <c r="H5820" s="1354" cm="1">
        <f t="array" aca="1" ref="H5820" ca="1">IF(I5820&lt;&gt;"",INDIRECT("'"&amp;I5820&amp;"'!"&amp;J5820),"")</f>
        <v>0</v>
      </c>
      <c r="I5820" s="1654" t="s">
        <v>4718</v>
      </c>
      <c r="J5820" t="s">
        <v>5013</v>
      </c>
      <c r="K5820" s="4"/>
      <c r="P5820" s="1614"/>
    </row>
    <row r="5821" spans="1:16" x14ac:dyDescent="0.2">
      <c r="A5821">
        <v>5762</v>
      </c>
      <c r="B5821" s="629">
        <f>'Revenues 10-15'!G219</f>
        <v>0</v>
      </c>
      <c r="F5821" s="4"/>
      <c r="G5821" s="1" t="b">
        <f t="shared" ca="1" si="91"/>
        <v>1</v>
      </c>
      <c r="H5821" s="1354" cm="1">
        <f t="array" aca="1" ref="H5821" ca="1">IF(I5821&lt;&gt;"",INDIRECT("'"&amp;I5821&amp;"'!"&amp;J5821),"")</f>
        <v>0</v>
      </c>
      <c r="I5821" s="1654" t="s">
        <v>4718</v>
      </c>
      <c r="J5821" t="s">
        <v>4759</v>
      </c>
      <c r="K5821" s="4"/>
      <c r="P5821" s="1614"/>
    </row>
    <row r="5822" spans="1:16" ht="15" x14ac:dyDescent="0.25">
      <c r="A5822" s="5">
        <v>5763</v>
      </c>
      <c r="B5822" s="629"/>
      <c r="F5822" s="4" t="s">
        <v>3717</v>
      </c>
      <c r="G5822" s="1" t="b">
        <f t="shared" ca="1" si="91"/>
        <v>1</v>
      </c>
      <c r="H5822" s="1354" t="str" cm="1">
        <f t="array" aca="1" ref="H5822" ca="1">IF(I5822&lt;&gt;"",INDIRECT("'"&amp;I5822&amp;"'!"&amp;J5822),"")</f>
        <v/>
      </c>
      <c r="K5822" s="4"/>
      <c r="P5822" s="1612"/>
    </row>
    <row r="5823" spans="1:16" ht="15" x14ac:dyDescent="0.25">
      <c r="A5823" s="5">
        <v>5764</v>
      </c>
      <c r="B5823" s="629"/>
      <c r="F5823" s="4" t="s">
        <v>3717</v>
      </c>
      <c r="G5823" s="1" t="b">
        <f t="shared" ca="1" si="91"/>
        <v>1</v>
      </c>
      <c r="H5823" s="1354" t="str" cm="1">
        <f t="array" aca="1" ref="H5823" ca="1">IF(I5823&lt;&gt;"",INDIRECT("'"&amp;I5823&amp;"'!"&amp;J5823),"")</f>
        <v/>
      </c>
      <c r="K5823" s="4"/>
      <c r="P5823" s="1612"/>
    </row>
    <row r="5824" spans="1:16" ht="15" x14ac:dyDescent="0.25">
      <c r="A5824" s="5">
        <v>5765</v>
      </c>
      <c r="B5824" s="629"/>
      <c r="F5824" s="4" t="s">
        <v>3717</v>
      </c>
      <c r="G5824" s="1" t="b">
        <f t="shared" ca="1" si="91"/>
        <v>1</v>
      </c>
      <c r="H5824" s="1354" t="str" cm="1">
        <f t="array" aca="1" ref="H5824" ca="1">IF(I5824&lt;&gt;"",INDIRECT("'"&amp;I5824&amp;"'!"&amp;J5824),"")</f>
        <v/>
      </c>
      <c r="K5824" s="4"/>
      <c r="P5824" s="1612"/>
    </row>
    <row r="5825" spans="1:16" ht="15" x14ac:dyDescent="0.25">
      <c r="A5825" s="5">
        <v>5766</v>
      </c>
      <c r="B5825" s="629"/>
      <c r="F5825" s="4" t="s">
        <v>3717</v>
      </c>
      <c r="G5825" s="1" t="b">
        <f t="shared" ca="1" si="91"/>
        <v>1</v>
      </c>
      <c r="H5825" s="1354" t="str" cm="1">
        <f t="array" aca="1" ref="H5825" ca="1">IF(I5825&lt;&gt;"",INDIRECT("'"&amp;I5825&amp;"'!"&amp;J5825),"")</f>
        <v/>
      </c>
      <c r="K5825" s="4"/>
      <c r="P5825" s="1612"/>
    </row>
    <row r="5826" spans="1:16" ht="15" x14ac:dyDescent="0.25">
      <c r="A5826" s="5">
        <v>5767</v>
      </c>
      <c r="B5826" s="629"/>
      <c r="F5826" s="4" t="s">
        <v>3717</v>
      </c>
      <c r="G5826" s="1" t="b">
        <f t="shared" ca="1" si="91"/>
        <v>1</v>
      </c>
      <c r="H5826" s="1354" t="str" cm="1">
        <f t="array" aca="1" ref="H5826" ca="1">IF(I5826&lt;&gt;"",INDIRECT("'"&amp;I5826&amp;"'!"&amp;J5826),"")</f>
        <v/>
      </c>
      <c r="K5826" s="4"/>
      <c r="P5826" s="1612"/>
    </row>
    <row r="5827" spans="1:16" x14ac:dyDescent="0.2">
      <c r="A5827">
        <v>5768</v>
      </c>
      <c r="B5827" s="629">
        <f>'Revenues 10-15'!G221</f>
        <v>0</v>
      </c>
      <c r="F5827" s="4"/>
      <c r="G5827" s="1" t="b">
        <f t="shared" ca="1" si="91"/>
        <v>1</v>
      </c>
      <c r="H5827" s="1354" cm="1">
        <f t="array" aca="1" ref="H5827" ca="1">IF(I5827&lt;&gt;"",INDIRECT("'"&amp;I5827&amp;"'!"&amp;J5827),"")</f>
        <v>0</v>
      </c>
      <c r="I5827" s="1654" t="s">
        <v>4718</v>
      </c>
      <c r="J5827" t="s">
        <v>7950</v>
      </c>
      <c r="K5827" s="4"/>
      <c r="P5827" s="1614"/>
    </row>
    <row r="5828" spans="1:16" ht="15" x14ac:dyDescent="0.25">
      <c r="A5828" s="5">
        <v>5769</v>
      </c>
      <c r="B5828" s="629"/>
      <c r="F5828" s="4" t="s">
        <v>3717</v>
      </c>
      <c r="G5828" s="1" t="b">
        <f t="shared" ca="1" si="91"/>
        <v>1</v>
      </c>
      <c r="H5828" s="1354" t="str" cm="1">
        <f t="array" aca="1" ref="H5828" ca="1">IF(I5828&lt;&gt;"",INDIRECT("'"&amp;I5828&amp;"'!"&amp;J5828),"")</f>
        <v/>
      </c>
      <c r="K5828" s="4"/>
      <c r="P5828" s="1612"/>
    </row>
    <row r="5829" spans="1:16" ht="15" x14ac:dyDescent="0.25">
      <c r="A5829" s="5">
        <v>5770</v>
      </c>
      <c r="B5829" s="629"/>
      <c r="C5829" s="2" t="s">
        <v>485</v>
      </c>
      <c r="F5829" s="4" t="s">
        <v>3717</v>
      </c>
      <c r="G5829" s="1" t="b">
        <f t="shared" ca="1" si="91"/>
        <v>1</v>
      </c>
      <c r="H5829" s="1354" t="str" cm="1">
        <f t="array" aca="1" ref="H5829" ca="1">IF(I5829&lt;&gt;"",INDIRECT("'"&amp;I5829&amp;"'!"&amp;J5829),"")</f>
        <v/>
      </c>
      <c r="K5829" s="4"/>
      <c r="P5829" s="1612"/>
    </row>
    <row r="5830" spans="1:16" ht="15" x14ac:dyDescent="0.25">
      <c r="A5830" s="5">
        <v>5771</v>
      </c>
      <c r="B5830" s="629"/>
      <c r="F5830" s="4" t="s">
        <v>3717</v>
      </c>
      <c r="G5830" s="1" t="b">
        <f t="shared" ca="1" si="91"/>
        <v>1</v>
      </c>
      <c r="H5830" s="1354" t="str" cm="1">
        <f t="array" aca="1" ref="H5830" ca="1">IF(I5830&lt;&gt;"",INDIRECT("'"&amp;I5830&amp;"'!"&amp;J5830),"")</f>
        <v/>
      </c>
      <c r="K5830" s="4"/>
      <c r="P5830" s="1612"/>
    </row>
    <row r="5831" spans="1:16" ht="15" x14ac:dyDescent="0.25">
      <c r="A5831" s="5">
        <v>5772</v>
      </c>
      <c r="B5831" s="629"/>
      <c r="F5831" s="4" t="s">
        <v>3717</v>
      </c>
      <c r="G5831" s="1" t="b">
        <f t="shared" ca="1" si="91"/>
        <v>1</v>
      </c>
      <c r="H5831" s="1354" t="str" cm="1">
        <f t="array" aca="1" ref="H5831" ca="1">IF(I5831&lt;&gt;"",INDIRECT("'"&amp;I5831&amp;"'!"&amp;J5831),"")</f>
        <v/>
      </c>
      <c r="K5831" s="4"/>
      <c r="P5831" s="1612"/>
    </row>
    <row r="5832" spans="1:16" ht="15" x14ac:dyDescent="0.25">
      <c r="A5832" s="5">
        <v>5773</v>
      </c>
      <c r="B5832" s="629"/>
      <c r="F5832" s="4" t="s">
        <v>3717</v>
      </c>
      <c r="G5832" s="1" t="b">
        <f t="shared" ca="1" si="91"/>
        <v>1</v>
      </c>
      <c r="H5832" s="1354" t="str" cm="1">
        <f t="array" aca="1" ref="H5832" ca="1">IF(I5832&lt;&gt;"",INDIRECT("'"&amp;I5832&amp;"'!"&amp;J5832),"")</f>
        <v/>
      </c>
      <c r="K5832" s="4"/>
      <c r="P5832" s="1612"/>
    </row>
    <row r="5833" spans="1:16" ht="15" x14ac:dyDescent="0.25">
      <c r="A5833" s="5">
        <v>5774</v>
      </c>
      <c r="B5833" s="629"/>
      <c r="F5833" s="4" t="s">
        <v>3717</v>
      </c>
      <c r="G5833" s="1" t="b">
        <f t="shared" ca="1" si="91"/>
        <v>1</v>
      </c>
      <c r="H5833" s="1354" t="str" cm="1">
        <f t="array" aca="1" ref="H5833" ca="1">IF(I5833&lt;&gt;"",INDIRECT("'"&amp;I5833&amp;"'!"&amp;J5833),"")</f>
        <v/>
      </c>
      <c r="K5833" s="4"/>
      <c r="P5833" s="1612"/>
    </row>
    <row r="5834" spans="1:16" ht="15" x14ac:dyDescent="0.25">
      <c r="A5834" s="5">
        <v>5775</v>
      </c>
      <c r="B5834" s="629"/>
      <c r="F5834" s="4" t="s">
        <v>3717</v>
      </c>
      <c r="G5834" s="1" t="b">
        <f t="shared" ca="1" si="91"/>
        <v>1</v>
      </c>
      <c r="H5834" s="1354" t="str" cm="1">
        <f t="array" aca="1" ref="H5834" ca="1">IF(I5834&lt;&gt;"",INDIRECT("'"&amp;I5834&amp;"'!"&amp;J5834),"")</f>
        <v/>
      </c>
      <c r="K5834" s="4"/>
      <c r="P5834" s="1612"/>
    </row>
    <row r="5835" spans="1:16" ht="15" x14ac:dyDescent="0.25">
      <c r="A5835" s="5">
        <v>5776</v>
      </c>
      <c r="B5835" s="629"/>
      <c r="F5835" s="4" t="s">
        <v>3717</v>
      </c>
      <c r="G5835" s="1" t="b">
        <f t="shared" ca="1" si="91"/>
        <v>1</v>
      </c>
      <c r="H5835" s="1354" t="str" cm="1">
        <f t="array" aca="1" ref="H5835" ca="1">IF(I5835&lt;&gt;"",INDIRECT("'"&amp;I5835&amp;"'!"&amp;J5835),"")</f>
        <v/>
      </c>
      <c r="K5835" s="4"/>
      <c r="P5835" s="1612"/>
    </row>
    <row r="5836" spans="1:16" ht="15" x14ac:dyDescent="0.25">
      <c r="A5836" s="5">
        <v>5777</v>
      </c>
      <c r="B5836" s="629"/>
      <c r="F5836" s="4" t="s">
        <v>3717</v>
      </c>
      <c r="G5836" s="1" t="b">
        <f t="shared" ca="1" si="91"/>
        <v>1</v>
      </c>
      <c r="H5836" s="1354" t="str" cm="1">
        <f t="array" aca="1" ref="H5836" ca="1">IF(I5836&lt;&gt;"",INDIRECT("'"&amp;I5836&amp;"'!"&amp;J5836),"")</f>
        <v/>
      </c>
      <c r="K5836" s="4"/>
      <c r="P5836" s="1612"/>
    </row>
    <row r="5837" spans="1:16" ht="15" x14ac:dyDescent="0.25">
      <c r="A5837" s="5">
        <v>5778</v>
      </c>
      <c r="B5837" s="629"/>
      <c r="F5837" s="4" t="s">
        <v>3717</v>
      </c>
      <c r="G5837" s="1" t="b">
        <f t="shared" ca="1" si="91"/>
        <v>1</v>
      </c>
      <c r="H5837" s="1354" t="str" cm="1">
        <f t="array" aca="1" ref="H5837" ca="1">IF(I5837&lt;&gt;"",INDIRECT("'"&amp;I5837&amp;"'!"&amp;J5837),"")</f>
        <v/>
      </c>
      <c r="K5837" s="4"/>
      <c r="P5837" s="1612"/>
    </row>
    <row r="5838" spans="1:16" ht="15" x14ac:dyDescent="0.25">
      <c r="A5838" s="5">
        <v>5779</v>
      </c>
      <c r="B5838" s="629"/>
      <c r="F5838" s="4" t="s">
        <v>3717</v>
      </c>
      <c r="G5838" s="1" t="b">
        <f t="shared" ca="1" si="91"/>
        <v>1</v>
      </c>
      <c r="H5838" s="1354" t="str" cm="1">
        <f t="array" aca="1" ref="H5838" ca="1">IF(I5838&lt;&gt;"",INDIRECT("'"&amp;I5838&amp;"'!"&amp;J5838),"")</f>
        <v/>
      </c>
      <c r="K5838" s="4"/>
      <c r="P5838" s="1612"/>
    </row>
    <row r="5839" spans="1:16" ht="15" x14ac:dyDescent="0.25">
      <c r="A5839" s="5">
        <v>5780</v>
      </c>
      <c r="B5839" s="629"/>
      <c r="F5839" s="4" t="s">
        <v>3717</v>
      </c>
      <c r="G5839" s="1" t="b">
        <f t="shared" ca="1" si="91"/>
        <v>1</v>
      </c>
      <c r="H5839" s="1354" t="str" cm="1">
        <f t="array" aca="1" ref="H5839" ca="1">IF(I5839&lt;&gt;"",INDIRECT("'"&amp;I5839&amp;"'!"&amp;J5839),"")</f>
        <v/>
      </c>
      <c r="K5839" s="4"/>
      <c r="P5839" s="1612"/>
    </row>
    <row r="5840" spans="1:16" ht="15" x14ac:dyDescent="0.25">
      <c r="A5840" s="5">
        <v>5781</v>
      </c>
      <c r="B5840" s="629"/>
      <c r="F5840" s="4" t="s">
        <v>3717</v>
      </c>
      <c r="G5840" s="1" t="b">
        <f t="shared" ca="1" si="91"/>
        <v>1</v>
      </c>
      <c r="H5840" s="1354" t="str" cm="1">
        <f t="array" aca="1" ref="H5840" ca="1">IF(I5840&lt;&gt;"",INDIRECT("'"&amp;I5840&amp;"'!"&amp;J5840),"")</f>
        <v/>
      </c>
      <c r="K5840" s="4"/>
      <c r="P5840" s="1612"/>
    </row>
    <row r="5841" spans="1:16" ht="15" x14ac:dyDescent="0.25">
      <c r="A5841" s="5">
        <v>5782</v>
      </c>
      <c r="B5841" s="629"/>
      <c r="F5841" s="4" t="s">
        <v>3717</v>
      </c>
      <c r="G5841" s="1" t="b">
        <f t="shared" ca="1" si="91"/>
        <v>1</v>
      </c>
      <c r="H5841" s="1354" t="str" cm="1">
        <f t="array" aca="1" ref="H5841" ca="1">IF(I5841&lt;&gt;"",INDIRECT("'"&amp;I5841&amp;"'!"&amp;J5841),"")</f>
        <v/>
      </c>
      <c r="K5841" s="4"/>
      <c r="P5841" s="1612"/>
    </row>
    <row r="5842" spans="1:16" x14ac:dyDescent="0.2">
      <c r="A5842">
        <v>5783</v>
      </c>
      <c r="B5842" s="629">
        <f>'Revenues 10-15'!G223</f>
        <v>0</v>
      </c>
      <c r="F5842" s="4"/>
      <c r="G5842" s="1" t="b">
        <f t="shared" ca="1" si="91"/>
        <v>1</v>
      </c>
      <c r="H5842" s="1354" cm="1">
        <f t="array" aca="1" ref="H5842" ca="1">IF(I5842&lt;&gt;"",INDIRECT("'"&amp;I5842&amp;"'!"&amp;J5842),"")</f>
        <v>0</v>
      </c>
      <c r="I5842" s="1654" t="s">
        <v>4718</v>
      </c>
      <c r="J5842" t="s">
        <v>4761</v>
      </c>
      <c r="K5842" s="4"/>
      <c r="P5842" s="1614"/>
    </row>
    <row r="5843" spans="1:16" ht="15" x14ac:dyDescent="0.25">
      <c r="A5843" s="5">
        <v>5784</v>
      </c>
      <c r="B5843" s="629"/>
      <c r="F5843" s="4" t="s">
        <v>3717</v>
      </c>
      <c r="G5843" s="1" t="b">
        <f t="shared" ca="1" si="91"/>
        <v>1</v>
      </c>
      <c r="H5843" s="1354" t="str" cm="1">
        <f t="array" aca="1" ref="H5843" ca="1">IF(I5843&lt;&gt;"",INDIRECT("'"&amp;I5843&amp;"'!"&amp;J5843),"")</f>
        <v/>
      </c>
      <c r="K5843" s="4"/>
      <c r="P5843" s="1612"/>
    </row>
    <row r="5844" spans="1:16" ht="15" x14ac:dyDescent="0.25">
      <c r="A5844" s="5">
        <v>5785</v>
      </c>
      <c r="B5844" s="629"/>
      <c r="F5844" s="4" t="s">
        <v>3717</v>
      </c>
      <c r="G5844" s="1" t="b">
        <f t="shared" ca="1" si="91"/>
        <v>1</v>
      </c>
      <c r="H5844" s="1354" t="str" cm="1">
        <f t="array" aca="1" ref="H5844" ca="1">IF(I5844&lt;&gt;"",INDIRECT("'"&amp;I5844&amp;"'!"&amp;J5844),"")</f>
        <v/>
      </c>
      <c r="K5844" s="4"/>
      <c r="P5844" s="1612"/>
    </row>
    <row r="5845" spans="1:16" x14ac:dyDescent="0.2">
      <c r="A5845">
        <v>5786</v>
      </c>
      <c r="B5845" s="629">
        <f>'Revenues 10-15'!G225</f>
        <v>0</v>
      </c>
      <c r="F5845" s="4"/>
      <c r="G5845" s="1" t="b">
        <f t="shared" ca="1" si="91"/>
        <v>1</v>
      </c>
      <c r="H5845" s="1354" cm="1">
        <f t="array" aca="1" ref="H5845" ca="1">IF(I5845&lt;&gt;"",INDIRECT("'"&amp;I5845&amp;"'!"&amp;J5845),"")</f>
        <v>0</v>
      </c>
      <c r="I5845" s="1654" t="s">
        <v>4718</v>
      </c>
      <c r="J5845" t="s">
        <v>5017</v>
      </c>
      <c r="K5845" s="4"/>
      <c r="P5845" s="1614"/>
    </row>
    <row r="5846" spans="1:16" ht="15" x14ac:dyDescent="0.25">
      <c r="A5846" s="5">
        <v>5787</v>
      </c>
      <c r="B5846" s="629"/>
      <c r="F5846" s="4" t="s">
        <v>3717</v>
      </c>
      <c r="G5846" s="1" t="b">
        <f t="shared" ca="1" si="91"/>
        <v>1</v>
      </c>
      <c r="H5846" s="1354" t="str" cm="1">
        <f t="array" aca="1" ref="H5846" ca="1">IF(I5846&lt;&gt;"",INDIRECT("'"&amp;I5846&amp;"'!"&amp;J5846),"")</f>
        <v/>
      </c>
      <c r="K5846" s="4"/>
      <c r="P5846" s="1612"/>
    </row>
    <row r="5847" spans="1:16" ht="15" x14ac:dyDescent="0.25">
      <c r="A5847" s="5">
        <v>5788</v>
      </c>
      <c r="B5847" s="629"/>
      <c r="C5847" s="2" t="s">
        <v>485</v>
      </c>
      <c r="F5847" s="4" t="s">
        <v>3717</v>
      </c>
      <c r="G5847" s="1" t="b">
        <f t="shared" ca="1" si="91"/>
        <v>1</v>
      </c>
      <c r="H5847" s="1354" t="str" cm="1">
        <f t="array" aca="1" ref="H5847" ca="1">IF(I5847&lt;&gt;"",INDIRECT("'"&amp;I5847&amp;"'!"&amp;J5847),"")</f>
        <v/>
      </c>
      <c r="K5847" s="4"/>
      <c r="P5847" s="1612"/>
    </row>
    <row r="5848" spans="1:16" ht="15" x14ac:dyDescent="0.25">
      <c r="A5848" s="5">
        <v>5789</v>
      </c>
      <c r="B5848" s="629"/>
      <c r="F5848" s="4" t="s">
        <v>3717</v>
      </c>
      <c r="G5848" s="1" t="b">
        <f t="shared" ca="1" si="91"/>
        <v>1</v>
      </c>
      <c r="H5848" s="1354" t="str" cm="1">
        <f t="array" aca="1" ref="H5848" ca="1">IF(I5848&lt;&gt;"",INDIRECT("'"&amp;I5848&amp;"'!"&amp;J5848),"")</f>
        <v/>
      </c>
      <c r="K5848" s="4"/>
      <c r="P5848" s="1612"/>
    </row>
    <row r="5849" spans="1:16" ht="15" x14ac:dyDescent="0.25">
      <c r="A5849" s="5">
        <v>5790</v>
      </c>
      <c r="B5849" s="629"/>
      <c r="F5849" s="4" t="s">
        <v>3717</v>
      </c>
      <c r="G5849" s="1" t="b">
        <f t="shared" ca="1" si="91"/>
        <v>1</v>
      </c>
      <c r="H5849" s="1354" t="str" cm="1">
        <f t="array" aca="1" ref="H5849" ca="1">IF(I5849&lt;&gt;"",INDIRECT("'"&amp;I5849&amp;"'!"&amp;J5849),"")</f>
        <v/>
      </c>
      <c r="K5849" s="4"/>
      <c r="P5849" s="1612"/>
    </row>
    <row r="5850" spans="1:16" ht="15" x14ac:dyDescent="0.25">
      <c r="A5850" s="5">
        <v>5791</v>
      </c>
      <c r="B5850" s="629"/>
      <c r="F5850" s="4" t="s">
        <v>3717</v>
      </c>
      <c r="G5850" s="1" t="b">
        <f t="shared" ca="1" si="91"/>
        <v>1</v>
      </c>
      <c r="H5850" s="1354" t="str" cm="1">
        <f t="array" aca="1" ref="H5850" ca="1">IF(I5850&lt;&gt;"",INDIRECT("'"&amp;I5850&amp;"'!"&amp;J5850),"")</f>
        <v/>
      </c>
      <c r="K5850" s="4"/>
      <c r="P5850" s="1612"/>
    </row>
    <row r="5851" spans="1:16" x14ac:dyDescent="0.2">
      <c r="A5851">
        <v>5792</v>
      </c>
      <c r="B5851" s="629">
        <f>'Revenues 10-15'!G226</f>
        <v>0</v>
      </c>
      <c r="F5851" s="4"/>
      <c r="G5851" s="1" t="b">
        <f t="shared" ca="1" si="91"/>
        <v>1</v>
      </c>
      <c r="H5851" s="1354" cm="1">
        <f t="array" aca="1" ref="H5851" ca="1">IF(I5851&lt;&gt;"",INDIRECT("'"&amp;I5851&amp;"'!"&amp;J5851),"")</f>
        <v>0</v>
      </c>
      <c r="I5851" s="1654" t="s">
        <v>4718</v>
      </c>
      <c r="J5851" t="s">
        <v>5193</v>
      </c>
      <c r="K5851" s="4"/>
      <c r="P5851" s="1614"/>
    </row>
    <row r="5852" spans="1:16" ht="15" x14ac:dyDescent="0.25">
      <c r="A5852" s="5">
        <v>5793</v>
      </c>
      <c r="B5852" s="629"/>
      <c r="F5852" s="4" t="s">
        <v>3717</v>
      </c>
      <c r="G5852" s="1" t="b">
        <f t="shared" ca="1" si="91"/>
        <v>1</v>
      </c>
      <c r="H5852" s="1354" t="str" cm="1">
        <f t="array" aca="1" ref="H5852" ca="1">IF(I5852&lt;&gt;"",INDIRECT("'"&amp;I5852&amp;"'!"&amp;J5852),"")</f>
        <v/>
      </c>
      <c r="K5852" s="4"/>
      <c r="P5852" s="1612"/>
    </row>
    <row r="5853" spans="1:16" x14ac:dyDescent="0.2">
      <c r="A5853">
        <v>5794</v>
      </c>
      <c r="B5853" s="629">
        <f>'Revenues 10-15'!G259</f>
        <v>0</v>
      </c>
      <c r="F5853" s="4"/>
      <c r="G5853" s="1" t="b">
        <f t="shared" ca="1" si="91"/>
        <v>1</v>
      </c>
      <c r="H5853" s="1354" cm="1">
        <f t="array" aca="1" ref="H5853" ca="1">IF(I5853&lt;&gt;"",INDIRECT("'"&amp;I5853&amp;"'!"&amp;J5853),"")</f>
        <v>0</v>
      </c>
      <c r="I5853" s="1654" t="s">
        <v>4718</v>
      </c>
      <c r="J5853" t="s">
        <v>4789</v>
      </c>
      <c r="K5853" s="4"/>
      <c r="P5853" s="1614"/>
    </row>
    <row r="5854" spans="1:16" ht="15" x14ac:dyDescent="0.25">
      <c r="A5854" s="5">
        <v>5795</v>
      </c>
      <c r="B5854" s="629"/>
      <c r="D5854" s="4" t="s">
        <v>1290</v>
      </c>
      <c r="F5854" s="4" t="s">
        <v>3717</v>
      </c>
      <c r="G5854" s="1" t="b">
        <f t="shared" ca="1" si="91"/>
        <v>1</v>
      </c>
      <c r="H5854" s="1354" t="str" cm="1">
        <f t="array" aca="1" ref="H5854" ca="1">IF(I5854&lt;&gt;"",INDIRECT("'"&amp;I5854&amp;"'!"&amp;J5854),"")</f>
        <v/>
      </c>
      <c r="K5854" s="4"/>
      <c r="P5854" s="1612"/>
    </row>
    <row r="5855" spans="1:16" ht="15" x14ac:dyDescent="0.25">
      <c r="A5855" s="5">
        <v>5796</v>
      </c>
      <c r="B5855" s="629"/>
      <c r="F5855" s="4" t="s">
        <v>3717</v>
      </c>
      <c r="G5855" s="1" t="b">
        <f t="shared" ca="1" si="91"/>
        <v>1</v>
      </c>
      <c r="H5855" s="1354" t="str" cm="1">
        <f t="array" aca="1" ref="H5855" ca="1">IF(I5855&lt;&gt;"",INDIRECT("'"&amp;I5855&amp;"'!"&amp;J5855),"")</f>
        <v/>
      </c>
      <c r="K5855" s="4"/>
      <c r="P5855" s="1612"/>
    </row>
    <row r="5856" spans="1:16" x14ac:dyDescent="0.2">
      <c r="A5856">
        <v>5797</v>
      </c>
      <c r="B5856" s="629">
        <f>'Revenues 10-15'!G261</f>
        <v>0</v>
      </c>
      <c r="F5856" s="4"/>
      <c r="G5856" s="1" t="b">
        <f t="shared" ref="G5856:G5919" ca="1" si="92">H5856=B5856</f>
        <v>1</v>
      </c>
      <c r="H5856" s="1354" cm="1">
        <f t="array" aca="1" ref="H5856" ca="1">IF(I5856&lt;&gt;"",INDIRECT("'"&amp;I5856&amp;"'!"&amp;J5856),"")</f>
        <v>0</v>
      </c>
      <c r="I5856" s="1654" t="s">
        <v>4718</v>
      </c>
      <c r="J5856" t="s">
        <v>5020</v>
      </c>
      <c r="K5856" s="4"/>
      <c r="P5856" s="1614"/>
    </row>
    <row r="5857" spans="1:16" ht="15" x14ac:dyDescent="0.25">
      <c r="A5857" s="5">
        <v>5798</v>
      </c>
      <c r="B5857" s="629"/>
      <c r="F5857" s="4" t="s">
        <v>3717</v>
      </c>
      <c r="G5857" s="1" t="b">
        <f t="shared" ca="1" si="92"/>
        <v>1</v>
      </c>
      <c r="H5857" s="1354" t="str" cm="1">
        <f t="array" aca="1" ref="H5857" ca="1">IF(I5857&lt;&gt;"",INDIRECT("'"&amp;I5857&amp;"'!"&amp;J5857),"")</f>
        <v/>
      </c>
      <c r="K5857" s="4"/>
      <c r="P5857" s="1612"/>
    </row>
    <row r="5858" spans="1:16" x14ac:dyDescent="0.2">
      <c r="A5858">
        <v>5799</v>
      </c>
      <c r="B5858" s="629">
        <f>'Revenues 10-15'!G262</f>
        <v>0</v>
      </c>
      <c r="F5858" s="4"/>
      <c r="G5858" s="1" t="b">
        <f t="shared" ca="1" si="92"/>
        <v>1</v>
      </c>
      <c r="H5858" s="1354" cm="1">
        <f t="array" aca="1" ref="H5858" ca="1">IF(I5858&lt;&gt;"",INDIRECT("'"&amp;I5858&amp;"'!"&amp;J5858),"")</f>
        <v>0</v>
      </c>
      <c r="I5858" s="1654" t="s">
        <v>4718</v>
      </c>
      <c r="J5858" t="s">
        <v>4792</v>
      </c>
      <c r="K5858" s="4"/>
      <c r="P5858" s="1614"/>
    </row>
    <row r="5859" spans="1:16" ht="15" x14ac:dyDescent="0.25">
      <c r="A5859" s="5">
        <v>5800</v>
      </c>
      <c r="B5859" s="629"/>
      <c r="F5859" s="4" t="s">
        <v>3717</v>
      </c>
      <c r="G5859" s="1" t="b">
        <f t="shared" ca="1" si="92"/>
        <v>1</v>
      </c>
      <c r="H5859" s="1354" t="str" cm="1">
        <f t="array" aca="1" ref="H5859" ca="1">IF(I5859&lt;&gt;"",INDIRECT("'"&amp;I5859&amp;"'!"&amp;J5859),"")</f>
        <v/>
      </c>
      <c r="K5859" s="4"/>
      <c r="P5859" s="1612"/>
    </row>
    <row r="5860" spans="1:16" ht="15" x14ac:dyDescent="0.25">
      <c r="A5860" s="5">
        <v>5801</v>
      </c>
      <c r="B5860" s="629"/>
      <c r="F5860" s="4" t="s">
        <v>3717</v>
      </c>
      <c r="G5860" s="1" t="b">
        <f t="shared" ca="1" si="92"/>
        <v>1</v>
      </c>
      <c r="H5860" s="1354" t="str" cm="1">
        <f t="array" aca="1" ref="H5860" ca="1">IF(I5860&lt;&gt;"",INDIRECT("'"&amp;I5860&amp;"'!"&amp;J5860),"")</f>
        <v/>
      </c>
      <c r="K5860" s="4"/>
      <c r="P5860" s="1612"/>
    </row>
    <row r="5861" spans="1:16" x14ac:dyDescent="0.2">
      <c r="A5861">
        <v>5802</v>
      </c>
      <c r="B5861" s="629">
        <f>'Revenues 10-15'!G271</f>
        <v>0</v>
      </c>
      <c r="F5861" s="4"/>
      <c r="G5861" s="1" t="b">
        <f t="shared" ca="1" si="92"/>
        <v>1</v>
      </c>
      <c r="H5861" s="1354" cm="1">
        <f t="array" aca="1" ref="H5861" ca="1">IF(I5861&lt;&gt;"",INDIRECT("'"&amp;I5861&amp;"'!"&amp;J5861),"")</f>
        <v>0</v>
      </c>
      <c r="I5861" s="1654" t="s">
        <v>4718</v>
      </c>
      <c r="J5861" t="s">
        <v>5022</v>
      </c>
      <c r="K5861" s="4"/>
      <c r="P5861" s="1614"/>
    </row>
    <row r="5862" spans="1:16" ht="15" x14ac:dyDescent="0.25">
      <c r="A5862" s="5">
        <v>5803</v>
      </c>
      <c r="B5862" s="629"/>
      <c r="F5862" s="4" t="s">
        <v>3717</v>
      </c>
      <c r="G5862" s="1" t="b">
        <f t="shared" ca="1" si="92"/>
        <v>1</v>
      </c>
      <c r="H5862" s="1354" t="str" cm="1">
        <f t="array" aca="1" ref="H5862" ca="1">IF(I5862&lt;&gt;"",INDIRECT("'"&amp;I5862&amp;"'!"&amp;J5862),"")</f>
        <v/>
      </c>
      <c r="K5862" s="4"/>
      <c r="P5862" s="1612"/>
    </row>
    <row r="5863" spans="1:16" ht="15" x14ac:dyDescent="0.25">
      <c r="A5863" s="5">
        <v>5804</v>
      </c>
      <c r="B5863" s="629"/>
      <c r="C5863" s="2" t="s">
        <v>485</v>
      </c>
      <c r="F5863" s="4" t="s">
        <v>3717</v>
      </c>
      <c r="G5863" s="1" t="b">
        <f t="shared" ca="1" si="92"/>
        <v>1</v>
      </c>
      <c r="H5863" s="1354" t="str" cm="1">
        <f t="array" aca="1" ref="H5863" ca="1">IF(I5863&lt;&gt;"",INDIRECT("'"&amp;I5863&amp;"'!"&amp;J5863),"")</f>
        <v/>
      </c>
      <c r="K5863" s="4"/>
      <c r="P5863" s="1612"/>
    </row>
    <row r="5864" spans="1:16" ht="15" x14ac:dyDescent="0.25">
      <c r="A5864" s="5">
        <v>5805</v>
      </c>
      <c r="B5864" s="629"/>
      <c r="F5864" s="4" t="s">
        <v>3717</v>
      </c>
      <c r="G5864" s="1" t="b">
        <f t="shared" ca="1" si="92"/>
        <v>1</v>
      </c>
      <c r="H5864" s="1354" t="str" cm="1">
        <f t="array" aca="1" ref="H5864" ca="1">IF(I5864&lt;&gt;"",INDIRECT("'"&amp;I5864&amp;"'!"&amp;J5864),"")</f>
        <v/>
      </c>
      <c r="K5864" s="4"/>
      <c r="P5864" s="1612"/>
    </row>
    <row r="5865" spans="1:16" ht="15" x14ac:dyDescent="0.25">
      <c r="A5865" s="5">
        <v>5806</v>
      </c>
      <c r="B5865" s="629"/>
      <c r="F5865" s="4" t="s">
        <v>3717</v>
      </c>
      <c r="G5865" s="1" t="b">
        <f t="shared" ca="1" si="92"/>
        <v>1</v>
      </c>
      <c r="H5865" s="1354" t="str" cm="1">
        <f t="array" aca="1" ref="H5865" ca="1">IF(I5865&lt;&gt;"",INDIRECT("'"&amp;I5865&amp;"'!"&amp;J5865),"")</f>
        <v/>
      </c>
      <c r="K5865" s="4"/>
      <c r="P5865" s="1612"/>
    </row>
    <row r="5866" spans="1:16" ht="15" x14ac:dyDescent="0.25">
      <c r="A5866" s="5">
        <v>5807</v>
      </c>
      <c r="B5866" s="629"/>
      <c r="F5866" s="4" t="s">
        <v>3717</v>
      </c>
      <c r="G5866" s="1" t="b">
        <f t="shared" ca="1" si="92"/>
        <v>1</v>
      </c>
      <c r="H5866" s="1354" t="str" cm="1">
        <f t="array" aca="1" ref="H5866" ca="1">IF(I5866&lt;&gt;"",INDIRECT("'"&amp;I5866&amp;"'!"&amp;J5866),"")</f>
        <v/>
      </c>
      <c r="K5866" s="4"/>
      <c r="P5866" s="1612"/>
    </row>
    <row r="5867" spans="1:16" x14ac:dyDescent="0.2">
      <c r="A5867">
        <v>5808</v>
      </c>
      <c r="B5867" s="629">
        <f>'Revenues 10-15'!G272</f>
        <v>0</v>
      </c>
      <c r="F5867" s="4"/>
      <c r="G5867" s="1" t="b">
        <f t="shared" ca="1" si="92"/>
        <v>1</v>
      </c>
      <c r="H5867" s="1354" cm="1">
        <f t="array" aca="1" ref="H5867" ca="1">IF(I5867&lt;&gt;"",INDIRECT("'"&amp;I5867&amp;"'!"&amp;J5867),"")</f>
        <v>0</v>
      </c>
      <c r="I5867" s="1654" t="s">
        <v>4718</v>
      </c>
      <c r="J5867" t="s">
        <v>5023</v>
      </c>
      <c r="K5867" s="4"/>
      <c r="P5867" s="1614"/>
    </row>
    <row r="5868" spans="1:16" x14ac:dyDescent="0.2">
      <c r="A5868">
        <v>5809</v>
      </c>
      <c r="B5868" s="629">
        <f>'Revenues 10-15'!G273</f>
        <v>0</v>
      </c>
      <c r="F5868" s="4"/>
      <c r="G5868" s="1" t="b">
        <f t="shared" ca="1" si="92"/>
        <v>1</v>
      </c>
      <c r="H5868" s="1354" cm="1">
        <f t="array" aca="1" ref="H5868" ca="1">IF(I5868&lt;&gt;"",INDIRECT("'"&amp;I5868&amp;"'!"&amp;J5868),"")</f>
        <v>0</v>
      </c>
      <c r="I5868" s="1654" t="s">
        <v>4718</v>
      </c>
      <c r="J5868" t="s">
        <v>5756</v>
      </c>
      <c r="K5868" s="4"/>
      <c r="P5868" s="1614"/>
    </row>
    <row r="5869" spans="1:16" x14ac:dyDescent="0.2">
      <c r="A5869">
        <v>5810</v>
      </c>
      <c r="B5869" s="629">
        <f>'Revenues 10-15'!H5</f>
        <v>0</v>
      </c>
      <c r="C5869" s="2" t="s">
        <v>485</v>
      </c>
      <c r="F5869" s="4"/>
      <c r="G5869" s="1" t="b">
        <f t="shared" ca="1" si="92"/>
        <v>1</v>
      </c>
      <c r="H5869" s="1354" cm="1">
        <f t="array" aca="1" ref="H5869" ca="1">IF(I5869&lt;&gt;"",INDIRECT("'"&amp;I5869&amp;"'!"&amp;J5869),"")</f>
        <v>0</v>
      </c>
      <c r="I5869" s="1654" t="s">
        <v>4718</v>
      </c>
      <c r="J5869" t="s">
        <v>3768</v>
      </c>
      <c r="K5869" s="4"/>
      <c r="P5869" s="1614"/>
    </row>
    <row r="5870" spans="1:16" x14ac:dyDescent="0.2">
      <c r="A5870">
        <v>5811</v>
      </c>
      <c r="B5870" s="629">
        <f>'Revenues 10-15'!H11</f>
        <v>0</v>
      </c>
      <c r="C5870" s="2" t="s">
        <v>485</v>
      </c>
      <c r="F5870" s="4"/>
      <c r="G5870" s="1" t="b">
        <f t="shared" ca="1" si="92"/>
        <v>1</v>
      </c>
      <c r="H5870" s="1354" cm="1">
        <f t="array" aca="1" ref="H5870" ca="1">IF(I5870&lt;&gt;"",INDIRECT("'"&amp;I5870&amp;"'!"&amp;J5870),"")</f>
        <v>0</v>
      </c>
      <c r="I5870" s="1654" t="s">
        <v>4718</v>
      </c>
      <c r="J5870" t="s">
        <v>4436</v>
      </c>
      <c r="K5870" s="4"/>
      <c r="P5870" s="1614"/>
    </row>
    <row r="5871" spans="1:16" x14ac:dyDescent="0.2">
      <c r="A5871">
        <v>5812</v>
      </c>
      <c r="B5871" s="629">
        <f>'Revenues 10-15'!H12</f>
        <v>0</v>
      </c>
      <c r="F5871" s="4"/>
      <c r="G5871" s="1" t="b">
        <f t="shared" ca="1" si="92"/>
        <v>1</v>
      </c>
      <c r="H5871" s="1354" cm="1">
        <f t="array" aca="1" ref="H5871" ca="1">IF(I5871&lt;&gt;"",INDIRECT("'"&amp;I5871&amp;"'!"&amp;J5871),"")</f>
        <v>0</v>
      </c>
      <c r="I5871" s="1654" t="s">
        <v>4718</v>
      </c>
      <c r="J5871" t="s">
        <v>3769</v>
      </c>
      <c r="K5871" s="4"/>
      <c r="P5871" s="1614"/>
    </row>
    <row r="5872" spans="1:16" x14ac:dyDescent="0.2">
      <c r="A5872">
        <v>5813</v>
      </c>
      <c r="B5872" s="629">
        <f>'Revenues 10-15'!H14</f>
        <v>0</v>
      </c>
      <c r="F5872" s="4"/>
      <c r="G5872" s="1" t="b">
        <f t="shared" ca="1" si="92"/>
        <v>1</v>
      </c>
      <c r="H5872" s="1354" cm="1">
        <f t="array" aca="1" ref="H5872" ca="1">IF(I5872&lt;&gt;"",INDIRECT("'"&amp;I5872&amp;"'!"&amp;J5872),"")</f>
        <v>0</v>
      </c>
      <c r="I5872" s="1654" t="s">
        <v>4718</v>
      </c>
      <c r="J5872" t="s">
        <v>3984</v>
      </c>
      <c r="K5872" s="4"/>
      <c r="P5872" s="1614"/>
    </row>
    <row r="5873" spans="1:16" x14ac:dyDescent="0.2">
      <c r="A5873">
        <v>5814</v>
      </c>
      <c r="B5873" s="629">
        <f>'Revenues 10-15'!H15</f>
        <v>0</v>
      </c>
      <c r="C5873" s="2" t="s">
        <v>485</v>
      </c>
      <c r="F5873" s="4"/>
      <c r="G5873" s="1" t="b">
        <f t="shared" ca="1" si="92"/>
        <v>1</v>
      </c>
      <c r="H5873" s="1354" cm="1">
        <f t="array" aca="1" ref="H5873" ca="1">IF(I5873&lt;&gt;"",INDIRECT("'"&amp;I5873&amp;"'!"&amp;J5873),"")</f>
        <v>0</v>
      </c>
      <c r="I5873" s="1654" t="s">
        <v>4718</v>
      </c>
      <c r="J5873" t="s">
        <v>3985</v>
      </c>
      <c r="K5873" s="4"/>
      <c r="P5873" s="1614"/>
    </row>
    <row r="5874" spans="1:16" x14ac:dyDescent="0.2">
      <c r="A5874">
        <v>5815</v>
      </c>
      <c r="B5874" s="629">
        <f>'Revenues 10-15'!H16</f>
        <v>0</v>
      </c>
      <c r="F5874" s="4"/>
      <c r="G5874" s="1" t="b">
        <f t="shared" ca="1" si="92"/>
        <v>1</v>
      </c>
      <c r="H5874" s="1354" cm="1">
        <f t="array" aca="1" ref="H5874" ca="1">IF(I5874&lt;&gt;"",INDIRECT("'"&amp;I5874&amp;"'!"&amp;J5874),"")</f>
        <v>0</v>
      </c>
      <c r="I5874" s="1654" t="s">
        <v>4718</v>
      </c>
      <c r="J5874" t="s">
        <v>3982</v>
      </c>
      <c r="K5874" s="4"/>
      <c r="P5874" s="1614"/>
    </row>
    <row r="5875" spans="1:16" x14ac:dyDescent="0.2">
      <c r="A5875">
        <v>5816</v>
      </c>
      <c r="B5875" s="629">
        <f>'Revenues 10-15'!H17</f>
        <v>0</v>
      </c>
      <c r="F5875" s="4"/>
      <c r="G5875" s="1" t="b">
        <f t="shared" ca="1" si="92"/>
        <v>1</v>
      </c>
      <c r="H5875" s="1354" cm="1">
        <f t="array" aca="1" ref="H5875" ca="1">IF(I5875&lt;&gt;"",INDIRECT("'"&amp;I5875&amp;"'!"&amp;J5875),"")</f>
        <v>0</v>
      </c>
      <c r="I5875" s="1654" t="s">
        <v>4718</v>
      </c>
      <c r="J5875" t="s">
        <v>4448</v>
      </c>
      <c r="K5875" s="4"/>
      <c r="P5875" s="1614"/>
    </row>
    <row r="5876" spans="1:16" x14ac:dyDescent="0.2">
      <c r="A5876">
        <v>5817</v>
      </c>
      <c r="B5876" s="629">
        <f>'Revenues 10-15'!H18</f>
        <v>0</v>
      </c>
      <c r="F5876" s="4"/>
      <c r="G5876" s="1" t="b">
        <f t="shared" ca="1" si="92"/>
        <v>1</v>
      </c>
      <c r="H5876" s="1354" cm="1">
        <f t="array" aca="1" ref="H5876" ca="1">IF(I5876&lt;&gt;"",INDIRECT("'"&amp;I5876&amp;"'!"&amp;J5876),"")</f>
        <v>0</v>
      </c>
      <c r="I5876" s="1654" t="s">
        <v>4718</v>
      </c>
      <c r="J5876" t="s">
        <v>3983</v>
      </c>
      <c r="K5876" s="4"/>
      <c r="P5876" s="1614"/>
    </row>
    <row r="5877" spans="1:16" x14ac:dyDescent="0.2">
      <c r="A5877">
        <v>5818</v>
      </c>
      <c r="B5877" s="629">
        <f>'Revenues 10-15'!H65</f>
        <v>0</v>
      </c>
      <c r="F5877" s="4"/>
      <c r="G5877" s="1" t="b">
        <f t="shared" ca="1" si="92"/>
        <v>1</v>
      </c>
      <c r="H5877" s="1354" cm="1">
        <f t="array" aca="1" ref="H5877" ca="1">IF(I5877&lt;&gt;"",INDIRECT("'"&amp;I5877&amp;"'!"&amp;J5877),"")</f>
        <v>0</v>
      </c>
      <c r="I5877" s="1654" t="s">
        <v>4718</v>
      </c>
      <c r="J5877" t="s">
        <v>4005</v>
      </c>
      <c r="K5877" s="4"/>
      <c r="P5877" s="1614"/>
    </row>
    <row r="5878" spans="1:16" x14ac:dyDescent="0.2">
      <c r="A5878">
        <v>5819</v>
      </c>
      <c r="B5878" s="629">
        <f>'Revenues 10-15'!H66</f>
        <v>0</v>
      </c>
      <c r="C5878" s="2" t="s">
        <v>485</v>
      </c>
      <c r="F5878" s="4"/>
      <c r="G5878" s="1" t="b">
        <f t="shared" ca="1" si="92"/>
        <v>1</v>
      </c>
      <c r="H5878" s="1354" cm="1">
        <f t="array" aca="1" ref="H5878" ca="1">IF(I5878&lt;&gt;"",INDIRECT("'"&amp;I5878&amp;"'!"&amp;J5878),"")</f>
        <v>0</v>
      </c>
      <c r="I5878" s="1654" t="s">
        <v>4718</v>
      </c>
      <c r="J5878" t="s">
        <v>4006</v>
      </c>
      <c r="K5878" s="4"/>
      <c r="P5878" s="1614"/>
    </row>
    <row r="5879" spans="1:16" x14ac:dyDescent="0.2">
      <c r="A5879">
        <v>5820</v>
      </c>
      <c r="B5879" s="629">
        <f>'Revenues 10-15'!H68</f>
        <v>0</v>
      </c>
      <c r="F5879" s="4"/>
      <c r="G5879" s="1" t="b">
        <f t="shared" ca="1" si="92"/>
        <v>1</v>
      </c>
      <c r="H5879" s="1354" cm="1">
        <f t="array" aca="1" ref="H5879" ca="1">IF(I5879&lt;&gt;"",INDIRECT("'"&amp;I5879&amp;"'!"&amp;J5879),"")</f>
        <v>0</v>
      </c>
      <c r="I5879" s="1654" t="s">
        <v>4718</v>
      </c>
      <c r="J5879" t="s">
        <v>7951</v>
      </c>
      <c r="K5879" s="4"/>
      <c r="P5879" s="1614"/>
    </row>
    <row r="5880" spans="1:16" x14ac:dyDescent="0.2">
      <c r="A5880">
        <v>5821</v>
      </c>
      <c r="B5880" s="629">
        <f>'Revenues 10-15'!H99</f>
        <v>0</v>
      </c>
      <c r="F5880" s="4"/>
      <c r="G5880" s="1" t="b">
        <f t="shared" ca="1" si="92"/>
        <v>1</v>
      </c>
      <c r="H5880" s="1354" cm="1">
        <f t="array" aca="1" ref="H5880" ca="1">IF(I5880&lt;&gt;"",INDIRECT("'"&amp;I5880&amp;"'!"&amp;J5880),"")</f>
        <v>0</v>
      </c>
      <c r="I5880" s="1654" t="s">
        <v>4718</v>
      </c>
      <c r="J5880" t="s">
        <v>5127</v>
      </c>
      <c r="K5880" s="4"/>
      <c r="P5880" s="1614"/>
    </row>
    <row r="5881" spans="1:16" x14ac:dyDescent="0.2">
      <c r="A5881">
        <v>5822</v>
      </c>
      <c r="B5881" s="629">
        <f>'Revenues 10-15'!H102</f>
        <v>0</v>
      </c>
      <c r="C5881" s="2" t="s">
        <v>485</v>
      </c>
      <c r="F5881" s="4"/>
      <c r="G5881" s="1" t="b">
        <f t="shared" ca="1" si="92"/>
        <v>1</v>
      </c>
      <c r="H5881" s="1354" cm="1">
        <f t="array" aca="1" ref="H5881" ca="1">IF(I5881&lt;&gt;"",INDIRECT("'"&amp;I5881&amp;"'!"&amp;J5881),"")</f>
        <v>0</v>
      </c>
      <c r="I5881" s="1654" t="s">
        <v>4718</v>
      </c>
      <c r="J5881" t="s">
        <v>5136</v>
      </c>
      <c r="K5881" s="4"/>
      <c r="P5881" s="1614"/>
    </row>
    <row r="5882" spans="1:16" x14ac:dyDescent="0.2">
      <c r="A5882">
        <v>5823</v>
      </c>
      <c r="B5882" s="629">
        <f>'Revenues 10-15'!H107</f>
        <v>0</v>
      </c>
      <c r="F5882" s="4"/>
      <c r="G5882" s="1" t="b">
        <f t="shared" ca="1" si="92"/>
        <v>1</v>
      </c>
      <c r="H5882" s="1354" cm="1">
        <f t="array" aca="1" ref="H5882" ca="1">IF(I5882&lt;&gt;"",INDIRECT("'"&amp;I5882&amp;"'!"&amp;J5882),"")</f>
        <v>0</v>
      </c>
      <c r="I5882" s="1654" t="s">
        <v>4718</v>
      </c>
      <c r="J5882" t="s">
        <v>4018</v>
      </c>
      <c r="K5882" s="4"/>
      <c r="P5882" s="1614"/>
    </row>
    <row r="5883" spans="1:16" x14ac:dyDescent="0.2">
      <c r="A5883">
        <v>5824</v>
      </c>
      <c r="B5883" s="629">
        <f>'Revenues 10-15'!H110</f>
        <v>0</v>
      </c>
      <c r="F5883" s="4"/>
      <c r="G5883" s="1" t="b">
        <f t="shared" ca="1" si="92"/>
        <v>1</v>
      </c>
      <c r="H5883" s="1354" cm="1">
        <f t="array" aca="1" ref="H5883" ca="1">IF(I5883&lt;&gt;"",INDIRECT("'"&amp;I5883&amp;"'!"&amp;J5883),"")</f>
        <v>0</v>
      </c>
      <c r="I5883" s="1654" t="s">
        <v>4718</v>
      </c>
      <c r="J5883" t="s">
        <v>4475</v>
      </c>
      <c r="K5883" s="4"/>
      <c r="P5883" s="1614"/>
    </row>
    <row r="5884" spans="1:16" x14ac:dyDescent="0.2">
      <c r="A5884">
        <v>5825</v>
      </c>
      <c r="B5884" s="629">
        <f>'Revenues 10-15'!H111</f>
        <v>0</v>
      </c>
      <c r="F5884" s="4"/>
      <c r="G5884" s="1" t="b">
        <f t="shared" ca="1" si="92"/>
        <v>1</v>
      </c>
      <c r="H5884" s="1354" cm="1">
        <f t="array" aca="1" ref="H5884" ca="1">IF(I5884&lt;&gt;"",INDIRECT("'"&amp;I5884&amp;"'!"&amp;J5884),"")</f>
        <v>0</v>
      </c>
      <c r="I5884" s="1654" t="s">
        <v>4718</v>
      </c>
      <c r="J5884" t="s">
        <v>4020</v>
      </c>
      <c r="K5884" s="4"/>
      <c r="P5884" s="1614"/>
    </row>
    <row r="5885" spans="1:16" ht="15" x14ac:dyDescent="0.25">
      <c r="A5885" s="5">
        <v>5826</v>
      </c>
      <c r="B5885" s="629"/>
      <c r="F5885" s="4" t="s">
        <v>3717</v>
      </c>
      <c r="G5885" s="1" t="b">
        <f t="shared" ca="1" si="92"/>
        <v>1</v>
      </c>
      <c r="H5885" s="1354" t="str" cm="1">
        <f t="array" aca="1" ref="H5885" ca="1">IF(I5885&lt;&gt;"",INDIRECT("'"&amp;I5885&amp;"'!"&amp;J5885),"")</f>
        <v/>
      </c>
      <c r="K5885" s="4"/>
      <c r="P5885" s="1612"/>
    </row>
    <row r="5886" spans="1:16" ht="15" x14ac:dyDescent="0.25">
      <c r="A5886" s="5">
        <v>5827</v>
      </c>
      <c r="B5886" s="629"/>
      <c r="C5886" s="2" t="s">
        <v>485</v>
      </c>
      <c r="F5886" s="4" t="s">
        <v>3717</v>
      </c>
      <c r="G5886" s="1" t="b">
        <f t="shared" ca="1" si="92"/>
        <v>1</v>
      </c>
      <c r="H5886" s="1354" t="str" cm="1">
        <f t="array" aca="1" ref="H5886" ca="1">IF(I5886&lt;&gt;"",INDIRECT("'"&amp;I5886&amp;"'!"&amp;J5886),"")</f>
        <v/>
      </c>
      <c r="K5886" s="4"/>
      <c r="P5886" s="1612"/>
    </row>
    <row r="5887" spans="1:16" ht="15" x14ac:dyDescent="0.25">
      <c r="A5887" s="5">
        <v>5828</v>
      </c>
      <c r="B5887" s="629"/>
      <c r="F5887" s="4" t="s">
        <v>3717</v>
      </c>
      <c r="G5887" s="1" t="b">
        <f t="shared" ca="1" si="92"/>
        <v>1</v>
      </c>
      <c r="H5887" s="1354" t="str" cm="1">
        <f t="array" aca="1" ref="H5887" ca="1">IF(I5887&lt;&gt;"",INDIRECT("'"&amp;I5887&amp;"'!"&amp;J5887),"")</f>
        <v/>
      </c>
      <c r="K5887" s="4"/>
      <c r="P5887" s="1612"/>
    </row>
    <row r="5888" spans="1:16" ht="15" x14ac:dyDescent="0.25">
      <c r="A5888" s="5">
        <v>5829</v>
      </c>
      <c r="B5888" s="629"/>
      <c r="F5888" s="4" t="s">
        <v>3717</v>
      </c>
      <c r="G5888" s="1" t="b">
        <f t="shared" ca="1" si="92"/>
        <v>1</v>
      </c>
      <c r="H5888" s="1354" t="str" cm="1">
        <f t="array" aca="1" ref="H5888" ca="1">IF(I5888&lt;&gt;"",INDIRECT("'"&amp;I5888&amp;"'!"&amp;J5888),"")</f>
        <v/>
      </c>
      <c r="K5888" s="4"/>
      <c r="P5888" s="1612"/>
    </row>
    <row r="5889" spans="1:16" ht="15" x14ac:dyDescent="0.25">
      <c r="A5889" s="5">
        <v>5830</v>
      </c>
      <c r="B5889" s="629"/>
      <c r="F5889" s="4" t="s">
        <v>3717</v>
      </c>
      <c r="G5889" s="1" t="b">
        <f t="shared" ca="1" si="92"/>
        <v>1</v>
      </c>
      <c r="H5889" s="1354" t="str" cm="1">
        <f t="array" aca="1" ref="H5889" ca="1">IF(I5889&lt;&gt;"",INDIRECT("'"&amp;I5889&amp;"'!"&amp;J5889),"")</f>
        <v/>
      </c>
      <c r="K5889" s="4"/>
      <c r="P5889" s="1612"/>
    </row>
    <row r="5890" spans="1:16" ht="15" x14ac:dyDescent="0.25">
      <c r="A5890" s="5">
        <v>5831</v>
      </c>
      <c r="B5890" s="629"/>
      <c r="F5890" s="4" t="s">
        <v>3717</v>
      </c>
      <c r="G5890" s="1" t="b">
        <f t="shared" ca="1" si="92"/>
        <v>1</v>
      </c>
      <c r="H5890" s="1354" t="str" cm="1">
        <f t="array" aca="1" ref="H5890" ca="1">IF(I5890&lt;&gt;"",INDIRECT("'"&amp;I5890&amp;"'!"&amp;J5890),"")</f>
        <v/>
      </c>
      <c r="K5890" s="4"/>
      <c r="P5890" s="1612"/>
    </row>
    <row r="5891" spans="1:16" x14ac:dyDescent="0.2">
      <c r="A5891">
        <v>5832</v>
      </c>
      <c r="B5891" s="629">
        <f>'Revenues 10-15'!H125</f>
        <v>0</v>
      </c>
      <c r="F5891" s="4"/>
      <c r="G5891" s="1" t="b">
        <f t="shared" ca="1" si="92"/>
        <v>1</v>
      </c>
      <c r="H5891" s="1354" cm="1">
        <f t="array" aca="1" ref="H5891" ca="1">IF(I5891&lt;&gt;"",INDIRECT("'"&amp;I5891&amp;"'!"&amp;J5891),"")</f>
        <v>0</v>
      </c>
      <c r="I5891" s="1654" t="s">
        <v>4718</v>
      </c>
      <c r="J5891" t="s">
        <v>7952</v>
      </c>
      <c r="K5891" s="4"/>
      <c r="P5891" s="1614"/>
    </row>
    <row r="5892" spans="1:16" ht="15" x14ac:dyDescent="0.25">
      <c r="A5892" s="5">
        <v>5833</v>
      </c>
      <c r="B5892" s="629"/>
      <c r="F5892" s="4" t="s">
        <v>3717</v>
      </c>
      <c r="G5892" s="1" t="b">
        <f t="shared" ca="1" si="92"/>
        <v>1</v>
      </c>
      <c r="H5892" s="1354" t="str" cm="1">
        <f t="array" aca="1" ref="H5892" ca="1">IF(I5892&lt;&gt;"",INDIRECT("'"&amp;I5892&amp;"'!"&amp;J5892),"")</f>
        <v/>
      </c>
      <c r="K5892" s="4"/>
      <c r="P5892" s="1612"/>
    </row>
    <row r="5893" spans="1:16" ht="15" x14ac:dyDescent="0.25">
      <c r="A5893" s="5">
        <v>5834</v>
      </c>
      <c r="B5893" s="629"/>
      <c r="C5893" s="2" t="s">
        <v>485</v>
      </c>
      <c r="F5893" s="4" t="s">
        <v>3717</v>
      </c>
      <c r="G5893" s="1" t="b">
        <f t="shared" ca="1" si="92"/>
        <v>1</v>
      </c>
      <c r="H5893" s="1354" t="str" cm="1">
        <f t="array" aca="1" ref="H5893" ca="1">IF(I5893&lt;&gt;"",INDIRECT("'"&amp;I5893&amp;"'!"&amp;J5893),"")</f>
        <v/>
      </c>
      <c r="K5893" s="4"/>
      <c r="P5893" s="1612"/>
    </row>
    <row r="5894" spans="1:16" ht="15" x14ac:dyDescent="0.25">
      <c r="A5894" s="5">
        <v>5835</v>
      </c>
      <c r="B5894" s="629"/>
      <c r="F5894" s="4" t="s">
        <v>3717</v>
      </c>
      <c r="G5894" s="1" t="b">
        <f t="shared" ca="1" si="92"/>
        <v>1</v>
      </c>
      <c r="H5894" s="1354" t="str" cm="1">
        <f t="array" aca="1" ref="H5894" ca="1">IF(I5894&lt;&gt;"",INDIRECT("'"&amp;I5894&amp;"'!"&amp;J5894),"")</f>
        <v/>
      </c>
      <c r="K5894" s="4"/>
      <c r="P5894" s="1612"/>
    </row>
    <row r="5895" spans="1:16" ht="15" x14ac:dyDescent="0.25">
      <c r="A5895" s="5">
        <v>5836</v>
      </c>
      <c r="B5895" s="629"/>
      <c r="F5895" s="4" t="s">
        <v>3717</v>
      </c>
      <c r="G5895" s="1" t="b">
        <f t="shared" ca="1" si="92"/>
        <v>1</v>
      </c>
      <c r="H5895" s="1354" t="str" cm="1">
        <f t="array" aca="1" ref="H5895" ca="1">IF(I5895&lt;&gt;"",INDIRECT("'"&amp;I5895&amp;"'!"&amp;J5895),"")</f>
        <v/>
      </c>
      <c r="K5895" s="4"/>
      <c r="P5895" s="1612"/>
    </row>
    <row r="5896" spans="1:16" ht="15" x14ac:dyDescent="0.25">
      <c r="A5896" s="5">
        <v>5837</v>
      </c>
      <c r="B5896" s="629"/>
      <c r="F5896" s="4" t="s">
        <v>3717</v>
      </c>
      <c r="G5896" s="1" t="b">
        <f t="shared" ca="1" si="92"/>
        <v>1</v>
      </c>
      <c r="H5896" s="1354" t="str" cm="1">
        <f t="array" aca="1" ref="H5896" ca="1">IF(I5896&lt;&gt;"",INDIRECT("'"&amp;I5896&amp;"'!"&amp;J5896),"")</f>
        <v/>
      </c>
      <c r="K5896" s="4"/>
      <c r="P5896" s="1612"/>
    </row>
    <row r="5897" spans="1:16" x14ac:dyDescent="0.2">
      <c r="A5897">
        <v>5838</v>
      </c>
      <c r="B5897" s="629">
        <f>'Revenues 10-15'!H172</f>
        <v>0</v>
      </c>
      <c r="F5897" s="4"/>
      <c r="G5897" s="1" t="b">
        <f t="shared" ca="1" si="92"/>
        <v>1</v>
      </c>
      <c r="H5897" s="1354" cm="1">
        <f t="array" aca="1" ref="H5897" ca="1">IF(I5897&lt;&gt;"",INDIRECT("'"&amp;I5897&amp;"'!"&amp;J5897),"")</f>
        <v>0</v>
      </c>
      <c r="I5897" s="1654" t="s">
        <v>4718</v>
      </c>
      <c r="J5897" t="s">
        <v>4140</v>
      </c>
      <c r="K5897" s="4"/>
      <c r="P5897" s="1614"/>
    </row>
    <row r="5898" spans="1:16" ht="15" x14ac:dyDescent="0.25">
      <c r="A5898" s="5">
        <v>5839</v>
      </c>
      <c r="B5898" s="629"/>
      <c r="F5898" s="4" t="s">
        <v>3717</v>
      </c>
      <c r="G5898" s="1" t="b">
        <f t="shared" ca="1" si="92"/>
        <v>1</v>
      </c>
      <c r="H5898" s="1354" t="str" cm="1">
        <f t="array" aca="1" ref="H5898" ca="1">IF(I5898&lt;&gt;"",INDIRECT("'"&amp;I5898&amp;"'!"&amp;J5898),"")</f>
        <v/>
      </c>
      <c r="K5898" s="4"/>
      <c r="P5898" s="1612"/>
    </row>
    <row r="5899" spans="1:16" ht="15" x14ac:dyDescent="0.25">
      <c r="A5899" s="5">
        <v>5840</v>
      </c>
      <c r="B5899" s="629"/>
      <c r="C5899" s="2" t="s">
        <v>485</v>
      </c>
      <c r="F5899" s="4" t="s">
        <v>3717</v>
      </c>
      <c r="G5899" s="1" t="b">
        <f t="shared" ca="1" si="92"/>
        <v>1</v>
      </c>
      <c r="H5899" s="1354" t="str" cm="1">
        <f t="array" aca="1" ref="H5899" ca="1">IF(I5899&lt;&gt;"",INDIRECT("'"&amp;I5899&amp;"'!"&amp;J5899),"")</f>
        <v/>
      </c>
      <c r="K5899" s="4"/>
      <c r="P5899" s="1612"/>
    </row>
    <row r="5900" spans="1:16" ht="15" x14ac:dyDescent="0.25">
      <c r="A5900" s="5">
        <v>5841</v>
      </c>
      <c r="B5900" s="629"/>
      <c r="F5900" s="4" t="s">
        <v>3717</v>
      </c>
      <c r="G5900" s="1" t="b">
        <f t="shared" ca="1" si="92"/>
        <v>1</v>
      </c>
      <c r="H5900" s="1354" t="str" cm="1">
        <f t="array" aca="1" ref="H5900" ca="1">IF(I5900&lt;&gt;"",INDIRECT("'"&amp;I5900&amp;"'!"&amp;J5900),"")</f>
        <v/>
      </c>
      <c r="K5900" s="4"/>
      <c r="P5900" s="1612"/>
    </row>
    <row r="5901" spans="1:16" ht="15" x14ac:dyDescent="0.25">
      <c r="A5901" s="5">
        <v>5842</v>
      </c>
      <c r="B5901" s="629"/>
      <c r="F5901" s="4" t="s">
        <v>3717</v>
      </c>
      <c r="G5901" s="1" t="b">
        <f t="shared" ca="1" si="92"/>
        <v>1</v>
      </c>
      <c r="H5901" s="1354" t="str" cm="1">
        <f t="array" aca="1" ref="H5901" ca="1">IF(I5901&lt;&gt;"",INDIRECT("'"&amp;I5901&amp;"'!"&amp;J5901),"")</f>
        <v/>
      </c>
      <c r="K5901" s="4"/>
      <c r="P5901" s="1612"/>
    </row>
    <row r="5902" spans="1:16" ht="15" x14ac:dyDescent="0.25">
      <c r="A5902" s="5">
        <v>5843</v>
      </c>
      <c r="B5902" s="629"/>
      <c r="F5902" s="4" t="s">
        <v>3717</v>
      </c>
      <c r="G5902" s="1" t="b">
        <f t="shared" ca="1" si="92"/>
        <v>1</v>
      </c>
      <c r="H5902" s="1354" t="str" cm="1">
        <f t="array" aca="1" ref="H5902" ca="1">IF(I5902&lt;&gt;"",INDIRECT("'"&amp;I5902&amp;"'!"&amp;J5902),"")</f>
        <v/>
      </c>
      <c r="K5902" s="4"/>
      <c r="P5902" s="1612"/>
    </row>
    <row r="5903" spans="1:16" ht="15" x14ac:dyDescent="0.25">
      <c r="A5903" s="5">
        <v>5844</v>
      </c>
      <c r="B5903" s="629"/>
      <c r="F5903" s="4" t="s">
        <v>3717</v>
      </c>
      <c r="G5903" s="1" t="b">
        <f t="shared" ca="1" si="92"/>
        <v>1</v>
      </c>
      <c r="H5903" s="1354" t="str" cm="1">
        <f t="array" aca="1" ref="H5903" ca="1">IF(I5903&lt;&gt;"",INDIRECT("'"&amp;I5903&amp;"'!"&amp;J5903),"")</f>
        <v/>
      </c>
      <c r="K5903" s="4"/>
      <c r="P5903" s="1612"/>
    </row>
    <row r="5904" spans="1:16" x14ac:dyDescent="0.2">
      <c r="A5904">
        <v>5845</v>
      </c>
      <c r="B5904" s="629">
        <f>'Revenues 10-15'!H173</f>
        <v>0</v>
      </c>
      <c r="F5904" s="4"/>
      <c r="G5904" s="1" t="b">
        <f t="shared" ca="1" si="92"/>
        <v>1</v>
      </c>
      <c r="H5904" s="1354" cm="1">
        <f t="array" aca="1" ref="H5904" ca="1">IF(I5904&lt;&gt;"",INDIRECT("'"&amp;I5904&amp;"'!"&amp;J5904),"")</f>
        <v>0</v>
      </c>
      <c r="I5904" s="1654" t="s">
        <v>4718</v>
      </c>
      <c r="J5904" t="s">
        <v>4138</v>
      </c>
      <c r="K5904" s="4"/>
      <c r="P5904" s="1614"/>
    </row>
    <row r="5905" spans="1:16" x14ac:dyDescent="0.2">
      <c r="A5905">
        <v>5846</v>
      </c>
      <c r="B5905" s="629">
        <f>'Revenues 10-15'!H181</f>
        <v>0</v>
      </c>
      <c r="F5905" s="4"/>
      <c r="G5905" s="1" t="b">
        <f t="shared" ca="1" si="92"/>
        <v>1</v>
      </c>
      <c r="H5905" s="1354" cm="1">
        <f t="array" aca="1" ref="H5905" ca="1">IF(I5905&lt;&gt;"",INDIRECT("'"&amp;I5905&amp;"'!"&amp;J5905),"")</f>
        <v>0</v>
      </c>
      <c r="I5905" s="1654" t="s">
        <v>4718</v>
      </c>
      <c r="J5905" t="s">
        <v>4812</v>
      </c>
      <c r="K5905" s="4"/>
      <c r="P5905" s="1614"/>
    </row>
    <row r="5906" spans="1:16" x14ac:dyDescent="0.2">
      <c r="A5906">
        <v>5847</v>
      </c>
      <c r="B5906" s="629">
        <f>'Revenues 10-15'!H184</f>
        <v>0</v>
      </c>
      <c r="C5906" s="2" t="s">
        <v>485</v>
      </c>
      <c r="F5906" s="4"/>
      <c r="G5906" s="1" t="b">
        <f t="shared" ca="1" si="92"/>
        <v>1</v>
      </c>
      <c r="H5906" s="1354" cm="1">
        <f t="array" aca="1" ref="H5906" ca="1">IF(I5906&lt;&gt;"",INDIRECT("'"&amp;I5906&amp;"'!"&amp;J5906),"")</f>
        <v>0</v>
      </c>
      <c r="I5906" s="1654" t="s">
        <v>4718</v>
      </c>
      <c r="J5906" t="s">
        <v>4705</v>
      </c>
      <c r="K5906" s="4"/>
      <c r="P5906" s="1614"/>
    </row>
    <row r="5907" spans="1:16" ht="15" x14ac:dyDescent="0.25">
      <c r="A5907" s="5">
        <v>5848</v>
      </c>
      <c r="B5907" s="629"/>
      <c r="F5907" s="4" t="s">
        <v>3717</v>
      </c>
      <c r="G5907" s="1" t="b">
        <f t="shared" ca="1" si="92"/>
        <v>1</v>
      </c>
      <c r="H5907" s="1354" t="str" cm="1">
        <f t="array" aca="1" ref="H5907" ca="1">IF(I5907&lt;&gt;"",INDIRECT("'"&amp;I5907&amp;"'!"&amp;J5907),"")</f>
        <v/>
      </c>
      <c r="K5907" s="4"/>
      <c r="P5907" s="1612"/>
    </row>
    <row r="5908" spans="1:16" ht="15" x14ac:dyDescent="0.25">
      <c r="A5908" s="5">
        <v>5849</v>
      </c>
      <c r="B5908" s="629"/>
      <c r="C5908" s="2" t="s">
        <v>485</v>
      </c>
      <c r="F5908" s="4" t="s">
        <v>3717</v>
      </c>
      <c r="G5908" s="1" t="b">
        <f t="shared" ca="1" si="92"/>
        <v>1</v>
      </c>
      <c r="H5908" s="1354" t="str" cm="1">
        <f t="array" aca="1" ref="H5908" ca="1">IF(I5908&lt;&gt;"",INDIRECT("'"&amp;I5908&amp;"'!"&amp;J5908),"")</f>
        <v/>
      </c>
      <c r="K5908" s="4"/>
      <c r="P5908" s="1612"/>
    </row>
    <row r="5909" spans="1:16" ht="15" x14ac:dyDescent="0.25">
      <c r="A5909" s="5">
        <v>5850</v>
      </c>
      <c r="B5909" s="629"/>
      <c r="F5909" s="4" t="s">
        <v>3717</v>
      </c>
      <c r="G5909" s="1" t="b">
        <f t="shared" ca="1" si="92"/>
        <v>1</v>
      </c>
      <c r="H5909" s="1354" t="str" cm="1">
        <f t="array" aca="1" ref="H5909" ca="1">IF(I5909&lt;&gt;"",INDIRECT("'"&amp;I5909&amp;"'!"&amp;J5909),"")</f>
        <v/>
      </c>
      <c r="K5909" s="4"/>
      <c r="P5909" s="1612"/>
    </row>
    <row r="5910" spans="1:16" ht="15" x14ac:dyDescent="0.25">
      <c r="A5910" s="5">
        <v>5851</v>
      </c>
      <c r="B5910" s="629"/>
      <c r="F5910" s="4" t="s">
        <v>3717</v>
      </c>
      <c r="G5910" s="1" t="b">
        <f t="shared" ca="1" si="92"/>
        <v>1</v>
      </c>
      <c r="H5910" s="1354" t="str" cm="1">
        <f t="array" aca="1" ref="H5910" ca="1">IF(I5910&lt;&gt;"",INDIRECT("'"&amp;I5910&amp;"'!"&amp;J5910),"")</f>
        <v/>
      </c>
      <c r="K5910" s="4"/>
      <c r="P5910" s="1612"/>
    </row>
    <row r="5911" spans="1:16" ht="15" x14ac:dyDescent="0.25">
      <c r="A5911" s="5">
        <v>5852</v>
      </c>
      <c r="B5911" s="629"/>
      <c r="F5911" s="4" t="s">
        <v>3717</v>
      </c>
      <c r="G5911" s="1" t="b">
        <f t="shared" ca="1" si="92"/>
        <v>1</v>
      </c>
      <c r="H5911" s="1354" t="str" cm="1">
        <f t="array" aca="1" ref="H5911" ca="1">IF(I5911&lt;&gt;"",INDIRECT("'"&amp;I5911&amp;"'!"&amp;J5911),"")</f>
        <v/>
      </c>
      <c r="K5911" s="4"/>
      <c r="P5911" s="1612"/>
    </row>
    <row r="5912" spans="1:16" x14ac:dyDescent="0.2">
      <c r="A5912">
        <v>5853</v>
      </c>
      <c r="B5912" s="629">
        <f>'Revenues 10-15'!H272</f>
        <v>0</v>
      </c>
      <c r="F5912" s="4"/>
      <c r="G5912" s="1" t="b">
        <f t="shared" ca="1" si="92"/>
        <v>1</v>
      </c>
      <c r="H5912" s="1354" cm="1">
        <f t="array" aca="1" ref="H5912" ca="1">IF(I5912&lt;&gt;"",INDIRECT("'"&amp;I5912&amp;"'!"&amp;J5912),"")</f>
        <v>0</v>
      </c>
      <c r="I5912" s="1654" t="s">
        <v>4718</v>
      </c>
      <c r="J5912" t="s">
        <v>5029</v>
      </c>
      <c r="K5912" s="4"/>
      <c r="P5912" s="1614"/>
    </row>
    <row r="5913" spans="1:16" x14ac:dyDescent="0.2">
      <c r="A5913">
        <v>5854</v>
      </c>
      <c r="B5913" s="629">
        <f>'Revenues 10-15'!H273</f>
        <v>0</v>
      </c>
      <c r="F5913" s="4"/>
      <c r="G5913" s="1" t="b">
        <f t="shared" ca="1" si="92"/>
        <v>1</v>
      </c>
      <c r="H5913" s="1354" cm="1">
        <f t="array" aca="1" ref="H5913" ca="1">IF(I5913&lt;&gt;"",INDIRECT("'"&amp;I5913&amp;"'!"&amp;J5913),"")</f>
        <v>0</v>
      </c>
      <c r="I5913" s="1654" t="s">
        <v>4718</v>
      </c>
      <c r="J5913" t="s">
        <v>5757</v>
      </c>
      <c r="K5913" s="4"/>
      <c r="P5913" s="1614"/>
    </row>
    <row r="5914" spans="1:16" x14ac:dyDescent="0.2">
      <c r="A5914">
        <v>5855</v>
      </c>
      <c r="B5914" s="629">
        <f>'Revenues 10-15'!I5</f>
        <v>0</v>
      </c>
      <c r="C5914" s="2" t="s">
        <v>485</v>
      </c>
      <c r="F5914" s="4"/>
      <c r="G5914" s="1" t="b">
        <f t="shared" ca="1" si="92"/>
        <v>1</v>
      </c>
      <c r="H5914" s="1354" cm="1">
        <f t="array" aca="1" ref="H5914" ca="1">IF(I5914&lt;&gt;"",INDIRECT("'"&amp;I5914&amp;"'!"&amp;J5914),"")</f>
        <v>0</v>
      </c>
      <c r="I5914" s="1654" t="s">
        <v>4718</v>
      </c>
      <c r="J5914" t="s">
        <v>4399</v>
      </c>
      <c r="K5914" s="4"/>
      <c r="P5914" s="1614"/>
    </row>
    <row r="5915" spans="1:16" x14ac:dyDescent="0.2">
      <c r="A5915">
        <v>5856</v>
      </c>
      <c r="B5915" s="629">
        <f>'Revenues 10-15'!I11</f>
        <v>0</v>
      </c>
      <c r="C5915" s="2" t="s">
        <v>485</v>
      </c>
      <c r="F5915" s="4"/>
      <c r="G5915" s="1" t="b">
        <f t="shared" ca="1" si="92"/>
        <v>1</v>
      </c>
      <c r="H5915" s="1354" cm="1">
        <f t="array" aca="1" ref="H5915" ca="1">IF(I5915&lt;&gt;"",INDIRECT("'"&amp;I5915&amp;"'!"&amp;J5915),"")</f>
        <v>0</v>
      </c>
      <c r="I5915" s="1654" t="s">
        <v>4718</v>
      </c>
      <c r="J5915" t="s">
        <v>4401</v>
      </c>
      <c r="K5915" s="4"/>
      <c r="P5915" s="1614"/>
    </row>
    <row r="5916" spans="1:16" x14ac:dyDescent="0.2">
      <c r="A5916">
        <v>5857</v>
      </c>
      <c r="B5916" s="629">
        <f>'Revenues 10-15'!I12</f>
        <v>0</v>
      </c>
      <c r="F5916" s="4"/>
      <c r="G5916" s="1" t="b">
        <f t="shared" ca="1" si="92"/>
        <v>1</v>
      </c>
      <c r="H5916" s="1354" cm="1">
        <f t="array" aca="1" ref="H5916" ca="1">IF(I5916&lt;&gt;"",INDIRECT("'"&amp;I5916&amp;"'!"&amp;J5916),"")</f>
        <v>0</v>
      </c>
      <c r="I5916" s="1654" t="s">
        <v>4718</v>
      </c>
      <c r="J5916" t="s">
        <v>4403</v>
      </c>
      <c r="K5916" s="4"/>
      <c r="P5916" s="1614"/>
    </row>
    <row r="5917" spans="1:16" x14ac:dyDescent="0.2">
      <c r="A5917">
        <v>5858</v>
      </c>
      <c r="B5917" s="629">
        <f>'Revenues 10-15'!I14</f>
        <v>0</v>
      </c>
      <c r="F5917" s="4"/>
      <c r="G5917" s="1" t="b">
        <f t="shared" ca="1" si="92"/>
        <v>1</v>
      </c>
      <c r="H5917" s="1354" cm="1">
        <f t="array" aca="1" ref="H5917" ca="1">IF(I5917&lt;&gt;"",INDIRECT("'"&amp;I5917&amp;"'!"&amp;J5917),"")</f>
        <v>0</v>
      </c>
      <c r="I5917" s="1654" t="s">
        <v>4718</v>
      </c>
      <c r="J5917" t="s">
        <v>5030</v>
      </c>
      <c r="K5917" s="4"/>
      <c r="P5917" s="1614"/>
    </row>
    <row r="5918" spans="1:16" x14ac:dyDescent="0.2">
      <c r="A5918">
        <v>5859</v>
      </c>
      <c r="B5918" s="629">
        <f>'Revenues 10-15'!I15</f>
        <v>0</v>
      </c>
      <c r="C5918" s="2" t="s">
        <v>485</v>
      </c>
      <c r="F5918" s="4"/>
      <c r="G5918" s="1" t="b">
        <f t="shared" ca="1" si="92"/>
        <v>1</v>
      </c>
      <c r="H5918" s="1354" cm="1">
        <f t="array" aca="1" ref="H5918" ca="1">IF(I5918&lt;&gt;"",INDIRECT("'"&amp;I5918&amp;"'!"&amp;J5918),"")</f>
        <v>0</v>
      </c>
      <c r="I5918" s="1654" t="s">
        <v>4718</v>
      </c>
      <c r="J5918" t="s">
        <v>4404</v>
      </c>
      <c r="K5918" s="4"/>
      <c r="P5918" s="1614"/>
    </row>
    <row r="5919" spans="1:16" x14ac:dyDescent="0.2">
      <c r="A5919">
        <v>5860</v>
      </c>
      <c r="B5919" s="629">
        <f>'Revenues 10-15'!I16</f>
        <v>0</v>
      </c>
      <c r="F5919" s="4"/>
      <c r="G5919" s="1" t="b">
        <f t="shared" ca="1" si="92"/>
        <v>1</v>
      </c>
      <c r="H5919" s="1354" cm="1">
        <f t="array" aca="1" ref="H5919" ca="1">IF(I5919&lt;&gt;"",INDIRECT("'"&amp;I5919&amp;"'!"&amp;J5919),"")</f>
        <v>0</v>
      </c>
      <c r="I5919" s="1654" t="s">
        <v>4718</v>
      </c>
      <c r="J5919" t="s">
        <v>4412</v>
      </c>
      <c r="K5919" s="4"/>
      <c r="P5919" s="1614"/>
    </row>
    <row r="5920" spans="1:16" x14ac:dyDescent="0.2">
      <c r="A5920">
        <v>5861</v>
      </c>
      <c r="B5920" s="629">
        <f>'Revenues 10-15'!I17</f>
        <v>0</v>
      </c>
      <c r="F5920" s="4"/>
      <c r="G5920" s="1" t="b">
        <f t="shared" ref="G5920:G5983" ca="1" si="93">H5920=B5920</f>
        <v>1</v>
      </c>
      <c r="H5920" s="1354" cm="1">
        <f t="array" aca="1" ref="H5920" ca="1">IF(I5920&lt;&gt;"",INDIRECT("'"&amp;I5920&amp;"'!"&amp;J5920),"")</f>
        <v>0</v>
      </c>
      <c r="I5920" s="1654" t="s">
        <v>4718</v>
      </c>
      <c r="J5920" t="s">
        <v>5031</v>
      </c>
      <c r="K5920" s="4"/>
      <c r="P5920" s="1614"/>
    </row>
    <row r="5921" spans="1:16" x14ac:dyDescent="0.2">
      <c r="A5921">
        <v>5862</v>
      </c>
      <c r="B5921" s="629">
        <f>'Revenues 10-15'!I18</f>
        <v>0</v>
      </c>
      <c r="F5921" s="4"/>
      <c r="G5921" s="1" t="b">
        <f t="shared" ca="1" si="93"/>
        <v>1</v>
      </c>
      <c r="H5921" s="1354" cm="1">
        <f t="array" aca="1" ref="H5921" ca="1">IF(I5921&lt;&gt;"",INDIRECT("'"&amp;I5921&amp;"'!"&amp;J5921),"")</f>
        <v>0</v>
      </c>
      <c r="I5921" s="1654" t="s">
        <v>4718</v>
      </c>
      <c r="J5921" t="s">
        <v>5032</v>
      </c>
      <c r="K5921" s="4"/>
      <c r="P5921" s="1614"/>
    </row>
    <row r="5922" spans="1:16" x14ac:dyDescent="0.2">
      <c r="A5922">
        <v>5863</v>
      </c>
      <c r="B5922" s="629">
        <f>'Revenues 10-15'!I65</f>
        <v>0</v>
      </c>
      <c r="F5922" s="4"/>
      <c r="G5922" s="1" t="b">
        <f t="shared" ca="1" si="93"/>
        <v>1</v>
      </c>
      <c r="H5922" s="1354" cm="1">
        <f t="array" aca="1" ref="H5922" ca="1">IF(I5922&lt;&gt;"",INDIRECT("'"&amp;I5922&amp;"'!"&amp;J5922),"")</f>
        <v>0</v>
      </c>
      <c r="I5922" s="1654" t="s">
        <v>4718</v>
      </c>
      <c r="J5922" t="s">
        <v>5033</v>
      </c>
      <c r="K5922" s="4"/>
      <c r="P5922" s="1614"/>
    </row>
    <row r="5923" spans="1:16" x14ac:dyDescent="0.2">
      <c r="A5923">
        <v>5864</v>
      </c>
      <c r="B5923" s="629">
        <f>'Revenues 10-15'!I66</f>
        <v>0</v>
      </c>
      <c r="C5923" s="2" t="s">
        <v>485</v>
      </c>
      <c r="F5923" s="4"/>
      <c r="G5923" s="1" t="b">
        <f t="shared" ca="1" si="93"/>
        <v>1</v>
      </c>
      <c r="H5923" s="1354" cm="1">
        <f t="array" aca="1" ref="H5923" ca="1">IF(I5923&lt;&gt;"",INDIRECT("'"&amp;I5923&amp;"'!"&amp;J5923),"")</f>
        <v>0</v>
      </c>
      <c r="I5923" s="1654" t="s">
        <v>4718</v>
      </c>
      <c r="J5923" t="s">
        <v>5034</v>
      </c>
      <c r="K5923" s="4"/>
      <c r="P5923" s="1614"/>
    </row>
    <row r="5924" spans="1:16" x14ac:dyDescent="0.2">
      <c r="A5924">
        <v>5865</v>
      </c>
      <c r="B5924" s="629">
        <f>'Revenues 10-15'!I68</f>
        <v>0</v>
      </c>
      <c r="F5924" s="4"/>
      <c r="G5924" s="1" t="b">
        <f t="shared" ca="1" si="93"/>
        <v>1</v>
      </c>
      <c r="H5924" s="1354" cm="1">
        <f t="array" aca="1" ref="H5924" ca="1">IF(I5924&lt;&gt;"",INDIRECT("'"&amp;I5924&amp;"'!"&amp;J5924),"")</f>
        <v>0</v>
      </c>
      <c r="I5924" s="1654" t="s">
        <v>4718</v>
      </c>
      <c r="J5924" t="s">
        <v>7953</v>
      </c>
      <c r="K5924" s="4"/>
      <c r="P5924" s="1614"/>
    </row>
    <row r="5925" spans="1:16" x14ac:dyDescent="0.2">
      <c r="A5925">
        <v>5866</v>
      </c>
      <c r="B5925" s="629">
        <f>'Revenues 10-15'!I99</f>
        <v>0</v>
      </c>
      <c r="F5925" s="4"/>
      <c r="G5925" s="1" t="b">
        <f t="shared" ca="1" si="93"/>
        <v>1</v>
      </c>
      <c r="H5925" s="1354" cm="1">
        <f t="array" aca="1" ref="H5925" ca="1">IF(I5925&lt;&gt;"",INDIRECT("'"&amp;I5925&amp;"'!"&amp;J5925),"")</f>
        <v>0</v>
      </c>
      <c r="I5925" s="1654" t="s">
        <v>4718</v>
      </c>
      <c r="J5925" t="s">
        <v>5128</v>
      </c>
      <c r="K5925" s="4"/>
      <c r="P5925" s="1614"/>
    </row>
    <row r="5926" spans="1:16" ht="15" x14ac:dyDescent="0.25">
      <c r="A5926" s="5">
        <v>5867</v>
      </c>
      <c r="B5926" s="629"/>
      <c r="C5926" s="2" t="s">
        <v>485</v>
      </c>
      <c r="F5926" s="4" t="s">
        <v>3717</v>
      </c>
      <c r="G5926" s="1" t="b">
        <f t="shared" ca="1" si="93"/>
        <v>1</v>
      </c>
      <c r="H5926" s="1354" t="str" cm="1">
        <f t="array" aca="1" ref="H5926" ca="1">IF(I5926&lt;&gt;"",INDIRECT("'"&amp;I5926&amp;"'!"&amp;J5926),"")</f>
        <v/>
      </c>
      <c r="K5926" s="4"/>
      <c r="P5926" s="1612"/>
    </row>
    <row r="5927" spans="1:16" x14ac:dyDescent="0.2">
      <c r="A5927">
        <v>5868</v>
      </c>
      <c r="B5927" s="629">
        <f>'Revenues 10-15'!I110</f>
        <v>0</v>
      </c>
      <c r="F5927" s="4"/>
      <c r="G5927" s="1" t="b">
        <f t="shared" ca="1" si="93"/>
        <v>1</v>
      </c>
      <c r="H5927" s="1354" cm="1">
        <f t="array" aca="1" ref="H5927" ca="1">IF(I5927&lt;&gt;"",INDIRECT("'"&amp;I5927&amp;"'!"&amp;J5927),"")</f>
        <v>0</v>
      </c>
      <c r="I5927" s="1654" t="s">
        <v>4718</v>
      </c>
      <c r="J5927" t="s">
        <v>5038</v>
      </c>
      <c r="K5927" s="4"/>
      <c r="P5927" s="1614"/>
    </row>
    <row r="5928" spans="1:16" x14ac:dyDescent="0.2">
      <c r="A5928">
        <v>5869</v>
      </c>
      <c r="B5928" s="629">
        <f>'Revenues 10-15'!I111</f>
        <v>0</v>
      </c>
      <c r="F5928" s="4"/>
      <c r="G5928" s="1" t="b">
        <f t="shared" ca="1" si="93"/>
        <v>1</v>
      </c>
      <c r="H5928" s="1354" cm="1">
        <f t="array" aca="1" ref="H5928" ca="1">IF(I5928&lt;&gt;"",INDIRECT("'"&amp;I5928&amp;"'!"&amp;J5928),"")</f>
        <v>0</v>
      </c>
      <c r="I5928" s="1654" t="s">
        <v>4718</v>
      </c>
      <c r="J5928" t="s">
        <v>5046</v>
      </c>
      <c r="K5928" s="4"/>
      <c r="P5928" s="1614"/>
    </row>
    <row r="5929" spans="1:16" ht="15" x14ac:dyDescent="0.25">
      <c r="A5929" s="5">
        <v>5870</v>
      </c>
      <c r="B5929" s="629"/>
      <c r="F5929" s="4" t="s">
        <v>3717</v>
      </c>
      <c r="G5929" s="1" t="b">
        <f t="shared" ca="1" si="93"/>
        <v>1</v>
      </c>
      <c r="H5929" s="1354" t="str" cm="1">
        <f t="array" aca="1" ref="H5929" ca="1">IF(I5929&lt;&gt;"",INDIRECT("'"&amp;I5929&amp;"'!"&amp;J5929),"")</f>
        <v/>
      </c>
      <c r="K5929" s="4"/>
      <c r="P5929" s="1612"/>
    </row>
    <row r="5930" spans="1:16" ht="15" x14ac:dyDescent="0.25">
      <c r="A5930" s="5">
        <v>5871</v>
      </c>
      <c r="B5930" s="629"/>
      <c r="C5930" s="2" t="s">
        <v>485</v>
      </c>
      <c r="F5930" s="4" t="s">
        <v>3717</v>
      </c>
      <c r="G5930" s="1" t="b">
        <f t="shared" ca="1" si="93"/>
        <v>1</v>
      </c>
      <c r="H5930" s="1354" t="str" cm="1">
        <f t="array" aca="1" ref="H5930" ca="1">IF(I5930&lt;&gt;"",INDIRECT("'"&amp;I5930&amp;"'!"&amp;J5930),"")</f>
        <v/>
      </c>
      <c r="K5930" s="4"/>
      <c r="P5930" s="1612"/>
    </row>
    <row r="5931" spans="1:16" ht="15" x14ac:dyDescent="0.25">
      <c r="A5931" s="5">
        <v>5872</v>
      </c>
      <c r="B5931" s="629"/>
      <c r="F5931" s="4" t="s">
        <v>3717</v>
      </c>
      <c r="G5931" s="1" t="b">
        <f t="shared" ca="1" si="93"/>
        <v>1</v>
      </c>
      <c r="H5931" s="1354" t="str" cm="1">
        <f t="array" aca="1" ref="H5931" ca="1">IF(I5931&lt;&gt;"",INDIRECT("'"&amp;I5931&amp;"'!"&amp;J5931),"")</f>
        <v/>
      </c>
      <c r="K5931" s="4"/>
      <c r="P5931" s="1612"/>
    </row>
    <row r="5932" spans="1:16" ht="15" x14ac:dyDescent="0.25">
      <c r="A5932" s="5">
        <v>5873</v>
      </c>
      <c r="B5932" s="629"/>
      <c r="F5932" s="4" t="s">
        <v>3717</v>
      </c>
      <c r="G5932" s="1" t="b">
        <f t="shared" ca="1" si="93"/>
        <v>1</v>
      </c>
      <c r="H5932" s="1354" t="str" cm="1">
        <f t="array" aca="1" ref="H5932" ca="1">IF(I5932&lt;&gt;"",INDIRECT("'"&amp;I5932&amp;"'!"&amp;J5932),"")</f>
        <v/>
      </c>
      <c r="K5932" s="4"/>
      <c r="P5932" s="1612"/>
    </row>
    <row r="5933" spans="1:16" ht="15" x14ac:dyDescent="0.25">
      <c r="A5933" s="5">
        <v>5874</v>
      </c>
      <c r="B5933" s="629"/>
      <c r="F5933" s="4" t="s">
        <v>3717</v>
      </c>
      <c r="G5933" s="1" t="b">
        <f t="shared" ca="1" si="93"/>
        <v>1</v>
      </c>
      <c r="H5933" s="1354" t="str" cm="1">
        <f t="array" aca="1" ref="H5933" ca="1">IF(I5933&lt;&gt;"",INDIRECT("'"&amp;I5933&amp;"'!"&amp;J5933),"")</f>
        <v/>
      </c>
      <c r="K5933" s="4"/>
      <c r="P5933" s="1612"/>
    </row>
    <row r="5934" spans="1:16" ht="15" x14ac:dyDescent="0.25">
      <c r="A5934" s="5">
        <v>5875</v>
      </c>
      <c r="B5934" s="629"/>
      <c r="F5934" s="4" t="s">
        <v>3717</v>
      </c>
      <c r="G5934" s="1" t="b">
        <f t="shared" ca="1" si="93"/>
        <v>1</v>
      </c>
      <c r="H5934" s="1354" t="str" cm="1">
        <f t="array" aca="1" ref="H5934" ca="1">IF(I5934&lt;&gt;"",INDIRECT("'"&amp;I5934&amp;"'!"&amp;J5934),"")</f>
        <v/>
      </c>
      <c r="K5934" s="4"/>
      <c r="P5934" s="1612"/>
    </row>
    <row r="5935" spans="1:16" ht="15" x14ac:dyDescent="0.25">
      <c r="A5935" s="5">
        <v>5876</v>
      </c>
      <c r="B5935" s="629"/>
      <c r="F5935" s="4" t="s">
        <v>3717</v>
      </c>
      <c r="G5935" s="1" t="b">
        <f t="shared" ca="1" si="93"/>
        <v>1</v>
      </c>
      <c r="H5935" s="1354" t="str" cm="1">
        <f t="array" aca="1" ref="H5935" ca="1">IF(I5935&lt;&gt;"",INDIRECT("'"&amp;I5935&amp;"'!"&amp;J5935),"")</f>
        <v/>
      </c>
      <c r="K5935" s="4"/>
      <c r="P5935" s="1612"/>
    </row>
    <row r="5936" spans="1:16" ht="15" x14ac:dyDescent="0.25">
      <c r="A5936" s="5">
        <v>5877</v>
      </c>
      <c r="B5936" s="629"/>
      <c r="F5936" s="4" t="s">
        <v>3717</v>
      </c>
      <c r="G5936" s="1" t="b">
        <f t="shared" ca="1" si="93"/>
        <v>1</v>
      </c>
      <c r="H5936" s="1354" t="str" cm="1">
        <f t="array" aca="1" ref="H5936" ca="1">IF(I5936&lt;&gt;"",INDIRECT("'"&amp;I5936&amp;"'!"&amp;J5936),"")</f>
        <v/>
      </c>
      <c r="K5936" s="4"/>
      <c r="P5936" s="1612"/>
    </row>
    <row r="5937" spans="1:16" ht="15" x14ac:dyDescent="0.25">
      <c r="A5937" s="5">
        <v>5878</v>
      </c>
      <c r="B5937" s="629"/>
      <c r="F5937" s="4" t="s">
        <v>3717</v>
      </c>
      <c r="G5937" s="1" t="b">
        <f t="shared" ca="1" si="93"/>
        <v>1</v>
      </c>
      <c r="H5937" s="1354" t="str" cm="1">
        <f t="array" aca="1" ref="H5937" ca="1">IF(I5937&lt;&gt;"",INDIRECT("'"&amp;I5937&amp;"'!"&amp;J5937),"")</f>
        <v/>
      </c>
      <c r="K5937" s="4"/>
      <c r="P5937" s="1612"/>
    </row>
    <row r="5938" spans="1:16" ht="15" x14ac:dyDescent="0.25">
      <c r="A5938" s="5">
        <v>5879</v>
      </c>
      <c r="B5938" s="629"/>
      <c r="F5938" s="4" t="s">
        <v>3717</v>
      </c>
      <c r="G5938" s="1" t="b">
        <f t="shared" ca="1" si="93"/>
        <v>1</v>
      </c>
      <c r="H5938" s="1354" t="str" cm="1">
        <f t="array" aca="1" ref="H5938" ca="1">IF(I5938&lt;&gt;"",INDIRECT("'"&amp;I5938&amp;"'!"&amp;J5938),"")</f>
        <v/>
      </c>
      <c r="K5938" s="4"/>
      <c r="P5938" s="1612"/>
    </row>
    <row r="5939" spans="1:16" ht="15" x14ac:dyDescent="0.25">
      <c r="A5939" s="5">
        <v>5880</v>
      </c>
      <c r="B5939" s="629"/>
      <c r="F5939" s="4" t="s">
        <v>3717</v>
      </c>
      <c r="G5939" s="1" t="b">
        <f t="shared" ca="1" si="93"/>
        <v>1</v>
      </c>
      <c r="H5939" s="1354" t="str" cm="1">
        <f t="array" aca="1" ref="H5939" ca="1">IF(I5939&lt;&gt;"",INDIRECT("'"&amp;I5939&amp;"'!"&amp;J5939),"")</f>
        <v/>
      </c>
      <c r="K5939" s="4"/>
      <c r="P5939" s="1612"/>
    </row>
    <row r="5940" spans="1:16" ht="15" x14ac:dyDescent="0.25">
      <c r="A5940" s="5">
        <v>5881</v>
      </c>
      <c r="B5940" s="629"/>
      <c r="F5940" s="4" t="s">
        <v>3717</v>
      </c>
      <c r="G5940" s="1" t="b">
        <f t="shared" ca="1" si="93"/>
        <v>1</v>
      </c>
      <c r="H5940" s="1354" t="str" cm="1">
        <f t="array" aca="1" ref="H5940" ca="1">IF(I5940&lt;&gt;"",INDIRECT("'"&amp;I5940&amp;"'!"&amp;J5940),"")</f>
        <v/>
      </c>
      <c r="K5940" s="4"/>
      <c r="P5940" s="1612"/>
    </row>
    <row r="5941" spans="1:16" ht="15" x14ac:dyDescent="0.25">
      <c r="A5941" s="5">
        <v>5882</v>
      </c>
      <c r="B5941" s="629"/>
      <c r="F5941" s="4" t="s">
        <v>3717</v>
      </c>
      <c r="G5941" s="1" t="b">
        <f t="shared" ca="1" si="93"/>
        <v>1</v>
      </c>
      <c r="H5941" s="1354" t="str" cm="1">
        <f t="array" aca="1" ref="H5941" ca="1">IF(I5941&lt;&gt;"",INDIRECT("'"&amp;I5941&amp;"'!"&amp;J5941),"")</f>
        <v/>
      </c>
      <c r="K5941" s="4"/>
      <c r="P5941" s="1612"/>
    </row>
    <row r="5942" spans="1:16" ht="15" x14ac:dyDescent="0.25">
      <c r="A5942" s="5">
        <v>5883</v>
      </c>
      <c r="B5942" s="629"/>
      <c r="F5942" s="4" t="s">
        <v>3717</v>
      </c>
      <c r="G5942" s="1" t="b">
        <f t="shared" ca="1" si="93"/>
        <v>1</v>
      </c>
      <c r="H5942" s="1354" t="str" cm="1">
        <f t="array" aca="1" ref="H5942" ca="1">IF(I5942&lt;&gt;"",INDIRECT("'"&amp;I5942&amp;"'!"&amp;J5942),"")</f>
        <v/>
      </c>
      <c r="K5942" s="4"/>
      <c r="P5942" s="1612"/>
    </row>
    <row r="5943" spans="1:16" ht="15" x14ac:dyDescent="0.25">
      <c r="A5943" s="5">
        <v>5884</v>
      </c>
      <c r="B5943" s="629"/>
      <c r="F5943" s="4" t="s">
        <v>3717</v>
      </c>
      <c r="G5943" s="1" t="b">
        <f t="shared" ca="1" si="93"/>
        <v>1</v>
      </c>
      <c r="H5943" s="1354" t="str" cm="1">
        <f t="array" aca="1" ref="H5943" ca="1">IF(I5943&lt;&gt;"",INDIRECT("'"&amp;I5943&amp;"'!"&amp;J5943),"")</f>
        <v/>
      </c>
      <c r="K5943" s="4"/>
      <c r="P5943" s="1612"/>
    </row>
    <row r="5944" spans="1:16" x14ac:dyDescent="0.2">
      <c r="A5944">
        <v>5885</v>
      </c>
      <c r="B5944" s="629">
        <f>'Revenues 10-15'!I273</f>
        <v>0</v>
      </c>
      <c r="F5944" s="4"/>
      <c r="G5944" s="1" t="b">
        <f t="shared" ca="1" si="93"/>
        <v>1</v>
      </c>
      <c r="H5944" s="1354" cm="1">
        <f t="array" aca="1" ref="H5944" ca="1">IF(I5944&lt;&gt;"",INDIRECT("'"&amp;I5944&amp;"'!"&amp;J5944),"")</f>
        <v>0</v>
      </c>
      <c r="I5944" s="1654" t="s">
        <v>4718</v>
      </c>
      <c r="J5944" t="s">
        <v>5758</v>
      </c>
      <c r="K5944" s="4"/>
      <c r="P5944" s="1614"/>
    </row>
    <row r="5945" spans="1:16" ht="15" x14ac:dyDescent="0.25">
      <c r="A5945" s="5">
        <v>5886</v>
      </c>
      <c r="B5945" s="629"/>
      <c r="F5945" s="4" t="s">
        <v>3717</v>
      </c>
      <c r="G5945" s="1" t="b">
        <f t="shared" ca="1" si="93"/>
        <v>1</v>
      </c>
      <c r="H5945" s="1354" t="str" cm="1">
        <f t="array" aca="1" ref="H5945" ca="1">IF(I5945&lt;&gt;"",INDIRECT("'"&amp;I5945&amp;"'!"&amp;J5945),"")</f>
        <v/>
      </c>
      <c r="K5945" s="4"/>
      <c r="P5945" s="1612"/>
    </row>
    <row r="5946" spans="1:16" ht="15" x14ac:dyDescent="0.25">
      <c r="A5946" s="5">
        <v>5887</v>
      </c>
      <c r="B5946" s="629"/>
      <c r="C5946" s="2" t="s">
        <v>485</v>
      </c>
      <c r="F5946" s="4" t="s">
        <v>3717</v>
      </c>
      <c r="G5946" s="1" t="b">
        <f t="shared" ca="1" si="93"/>
        <v>1</v>
      </c>
      <c r="H5946" s="1354" t="str" cm="1">
        <f t="array" aca="1" ref="H5946" ca="1">IF(I5946&lt;&gt;"",INDIRECT("'"&amp;I5946&amp;"'!"&amp;J5946),"")</f>
        <v/>
      </c>
      <c r="K5946" s="4"/>
      <c r="P5946" s="1612"/>
    </row>
    <row r="5947" spans="1:16" ht="15" x14ac:dyDescent="0.25">
      <c r="A5947" s="5">
        <v>5888</v>
      </c>
      <c r="B5947" s="629"/>
      <c r="F5947" s="4" t="s">
        <v>3717</v>
      </c>
      <c r="G5947" s="1" t="b">
        <f t="shared" ca="1" si="93"/>
        <v>1</v>
      </c>
      <c r="H5947" s="1354" t="str" cm="1">
        <f t="array" aca="1" ref="H5947" ca="1">IF(I5947&lt;&gt;"",INDIRECT("'"&amp;I5947&amp;"'!"&amp;J5947),"")</f>
        <v/>
      </c>
      <c r="K5947" s="4"/>
      <c r="P5947" s="1612"/>
    </row>
    <row r="5948" spans="1:16" ht="15" x14ac:dyDescent="0.25">
      <c r="A5948" s="5">
        <v>5889</v>
      </c>
      <c r="B5948" s="629"/>
      <c r="F5948" s="4" t="s">
        <v>3717</v>
      </c>
      <c r="G5948" s="1" t="b">
        <f t="shared" ca="1" si="93"/>
        <v>1</v>
      </c>
      <c r="H5948" s="1354" t="str" cm="1">
        <f t="array" aca="1" ref="H5948" ca="1">IF(I5948&lt;&gt;"",INDIRECT("'"&amp;I5948&amp;"'!"&amp;J5948),"")</f>
        <v/>
      </c>
      <c r="K5948" s="4"/>
      <c r="P5948" s="1612"/>
    </row>
    <row r="5949" spans="1:16" ht="15" x14ac:dyDescent="0.25">
      <c r="A5949" s="5">
        <v>5890</v>
      </c>
      <c r="B5949" s="629"/>
      <c r="C5949" s="2" t="s">
        <v>485</v>
      </c>
      <c r="F5949" s="4" t="s">
        <v>3717</v>
      </c>
      <c r="G5949" s="1" t="b">
        <f t="shared" ca="1" si="93"/>
        <v>1</v>
      </c>
      <c r="H5949" s="1354" t="str" cm="1">
        <f t="array" aca="1" ref="H5949" ca="1">IF(I5949&lt;&gt;"",INDIRECT("'"&amp;I5949&amp;"'!"&amp;J5949),"")</f>
        <v/>
      </c>
      <c r="K5949" s="4"/>
      <c r="P5949" s="1612"/>
    </row>
    <row r="5950" spans="1:16" ht="15" x14ac:dyDescent="0.25">
      <c r="A5950" s="5">
        <v>5891</v>
      </c>
      <c r="B5950" s="629"/>
      <c r="F5950" s="4" t="s">
        <v>3717</v>
      </c>
      <c r="G5950" s="1" t="b">
        <f t="shared" ca="1" si="93"/>
        <v>1</v>
      </c>
      <c r="H5950" s="1354" t="str" cm="1">
        <f t="array" aca="1" ref="H5950" ca="1">IF(I5950&lt;&gt;"",INDIRECT("'"&amp;I5950&amp;"'!"&amp;J5950),"")</f>
        <v/>
      </c>
      <c r="K5950" s="4"/>
      <c r="P5950" s="1612"/>
    </row>
    <row r="5951" spans="1:16" ht="15" x14ac:dyDescent="0.25">
      <c r="A5951" s="5">
        <v>5892</v>
      </c>
      <c r="B5951" s="629"/>
      <c r="F5951" s="4" t="s">
        <v>3717</v>
      </c>
      <c r="G5951" s="1" t="b">
        <f t="shared" ca="1" si="93"/>
        <v>1</v>
      </c>
      <c r="H5951" s="1354" t="str" cm="1">
        <f t="array" aca="1" ref="H5951" ca="1">IF(I5951&lt;&gt;"",INDIRECT("'"&amp;I5951&amp;"'!"&amp;J5951),"")</f>
        <v/>
      </c>
      <c r="K5951" s="4"/>
      <c r="P5951" s="1612"/>
    </row>
    <row r="5952" spans="1:16" ht="15" x14ac:dyDescent="0.25">
      <c r="A5952" s="5">
        <v>5893</v>
      </c>
      <c r="B5952" s="629"/>
      <c r="F5952" s="4" t="s">
        <v>3717</v>
      </c>
      <c r="G5952" s="1" t="b">
        <f t="shared" ca="1" si="93"/>
        <v>1</v>
      </c>
      <c r="H5952" s="1354" t="str" cm="1">
        <f t="array" aca="1" ref="H5952" ca="1">IF(I5952&lt;&gt;"",INDIRECT("'"&amp;I5952&amp;"'!"&amp;J5952),"")</f>
        <v/>
      </c>
      <c r="K5952" s="4"/>
      <c r="P5952" s="1612"/>
    </row>
    <row r="5953" spans="1:16" ht="15" x14ac:dyDescent="0.25">
      <c r="A5953" s="5">
        <v>5894</v>
      </c>
      <c r="B5953" s="629"/>
      <c r="F5953" s="4" t="s">
        <v>3717</v>
      </c>
      <c r="G5953" s="1" t="b">
        <f t="shared" ca="1" si="93"/>
        <v>1</v>
      </c>
      <c r="H5953" s="1354" t="str" cm="1">
        <f t="array" aca="1" ref="H5953" ca="1">IF(I5953&lt;&gt;"",INDIRECT("'"&amp;I5953&amp;"'!"&amp;J5953),"")</f>
        <v/>
      </c>
      <c r="K5953" s="4"/>
      <c r="P5953" s="1612"/>
    </row>
    <row r="5954" spans="1:16" ht="15" x14ac:dyDescent="0.25">
      <c r="A5954" s="5">
        <v>5895</v>
      </c>
      <c r="B5954" s="629"/>
      <c r="C5954" s="2" t="s">
        <v>485</v>
      </c>
      <c r="F5954" s="4" t="s">
        <v>3717</v>
      </c>
      <c r="G5954" s="1" t="b">
        <f t="shared" ca="1" si="93"/>
        <v>1</v>
      </c>
      <c r="H5954" s="1354" t="str" cm="1">
        <f t="array" aca="1" ref="H5954" ca="1">IF(I5954&lt;&gt;"",INDIRECT("'"&amp;I5954&amp;"'!"&amp;J5954),"")</f>
        <v/>
      </c>
      <c r="K5954" s="4"/>
      <c r="P5954" s="1612"/>
    </row>
    <row r="5955" spans="1:16" ht="15" x14ac:dyDescent="0.25">
      <c r="A5955" s="5">
        <v>5896</v>
      </c>
      <c r="B5955" s="629"/>
      <c r="F5955" s="4" t="s">
        <v>3717</v>
      </c>
      <c r="G5955" s="1" t="b">
        <f t="shared" ca="1" si="93"/>
        <v>1</v>
      </c>
      <c r="H5955" s="1354" t="str" cm="1">
        <f t="array" aca="1" ref="H5955" ca="1">IF(I5955&lt;&gt;"",INDIRECT("'"&amp;I5955&amp;"'!"&amp;J5955),"")</f>
        <v/>
      </c>
      <c r="K5955" s="4"/>
      <c r="P5955" s="1612"/>
    </row>
    <row r="5956" spans="1:16" ht="15" x14ac:dyDescent="0.25">
      <c r="A5956" s="5">
        <v>5897</v>
      </c>
      <c r="B5956" s="629"/>
      <c r="F5956" s="4" t="s">
        <v>3717</v>
      </c>
      <c r="G5956" s="1" t="b">
        <f t="shared" ca="1" si="93"/>
        <v>1</v>
      </c>
      <c r="H5956" s="1354" t="str" cm="1">
        <f t="array" aca="1" ref="H5956" ca="1">IF(I5956&lt;&gt;"",INDIRECT("'"&amp;I5956&amp;"'!"&amp;J5956),"")</f>
        <v/>
      </c>
      <c r="K5956" s="4"/>
      <c r="P5956" s="1612"/>
    </row>
    <row r="5957" spans="1:16" ht="15" x14ac:dyDescent="0.25">
      <c r="A5957" s="5">
        <v>5898</v>
      </c>
      <c r="B5957" s="629"/>
      <c r="C5957" s="2" t="s">
        <v>485</v>
      </c>
      <c r="F5957" s="4" t="s">
        <v>3717</v>
      </c>
      <c r="G5957" s="1" t="b">
        <f t="shared" ca="1" si="93"/>
        <v>1</v>
      </c>
      <c r="H5957" s="1354" t="str" cm="1">
        <f t="array" aca="1" ref="H5957" ca="1">IF(I5957&lt;&gt;"",INDIRECT("'"&amp;I5957&amp;"'!"&amp;J5957),"")</f>
        <v/>
      </c>
      <c r="K5957" s="4"/>
      <c r="P5957" s="1612"/>
    </row>
    <row r="5958" spans="1:16" ht="15" x14ac:dyDescent="0.25">
      <c r="A5958" s="5">
        <v>5899</v>
      </c>
      <c r="B5958" s="629"/>
      <c r="F5958" s="4" t="s">
        <v>3717</v>
      </c>
      <c r="G5958" s="1" t="b">
        <f t="shared" ca="1" si="93"/>
        <v>1</v>
      </c>
      <c r="H5958" s="1354" t="str" cm="1">
        <f t="array" aca="1" ref="H5958" ca="1">IF(I5958&lt;&gt;"",INDIRECT("'"&amp;I5958&amp;"'!"&amp;J5958),"")</f>
        <v/>
      </c>
      <c r="K5958" s="4"/>
      <c r="P5958" s="1612"/>
    </row>
    <row r="5959" spans="1:16" ht="15" x14ac:dyDescent="0.25">
      <c r="A5959" s="5">
        <v>5900</v>
      </c>
      <c r="B5959" s="629"/>
      <c r="F5959" s="4" t="s">
        <v>3717</v>
      </c>
      <c r="G5959" s="1" t="b">
        <f t="shared" ca="1" si="93"/>
        <v>1</v>
      </c>
      <c r="H5959" s="1354" t="str" cm="1">
        <f t="array" aca="1" ref="H5959" ca="1">IF(I5959&lt;&gt;"",INDIRECT("'"&amp;I5959&amp;"'!"&amp;J5959),"")</f>
        <v/>
      </c>
      <c r="K5959" s="4"/>
      <c r="P5959" s="1612"/>
    </row>
    <row r="5960" spans="1:16" ht="15" x14ac:dyDescent="0.25">
      <c r="A5960" s="5">
        <v>5901</v>
      </c>
      <c r="B5960" s="629"/>
      <c r="F5960" s="4" t="s">
        <v>3717</v>
      </c>
      <c r="G5960" s="1" t="b">
        <f t="shared" ca="1" si="93"/>
        <v>1</v>
      </c>
      <c r="H5960" s="1354" t="str" cm="1">
        <f t="array" aca="1" ref="H5960" ca="1">IF(I5960&lt;&gt;"",INDIRECT("'"&amp;I5960&amp;"'!"&amp;J5960),"")</f>
        <v/>
      </c>
      <c r="K5960" s="4"/>
      <c r="P5960" s="1612"/>
    </row>
    <row r="5961" spans="1:16" ht="15" x14ac:dyDescent="0.25">
      <c r="A5961" s="5">
        <v>5902</v>
      </c>
      <c r="B5961" s="629"/>
      <c r="C5961" s="2" t="s">
        <v>485</v>
      </c>
      <c r="F5961" s="4" t="s">
        <v>3717</v>
      </c>
      <c r="G5961" s="1" t="b">
        <f t="shared" ca="1" si="93"/>
        <v>1</v>
      </c>
      <c r="H5961" s="1354" t="str" cm="1">
        <f t="array" aca="1" ref="H5961" ca="1">IF(I5961&lt;&gt;"",INDIRECT("'"&amp;I5961&amp;"'!"&amp;J5961),"")</f>
        <v/>
      </c>
      <c r="K5961" s="4"/>
      <c r="P5961" s="1612"/>
    </row>
    <row r="5962" spans="1:16" ht="15" x14ac:dyDescent="0.25">
      <c r="A5962" s="5">
        <v>5903</v>
      </c>
      <c r="B5962" s="629"/>
      <c r="F5962" s="4" t="s">
        <v>3717</v>
      </c>
      <c r="G5962" s="1" t="b">
        <f t="shared" ca="1" si="93"/>
        <v>1</v>
      </c>
      <c r="H5962" s="1354" t="str" cm="1">
        <f t="array" aca="1" ref="H5962" ca="1">IF(I5962&lt;&gt;"",INDIRECT("'"&amp;I5962&amp;"'!"&amp;J5962),"")</f>
        <v/>
      </c>
      <c r="K5962" s="4"/>
      <c r="P5962" s="1612"/>
    </row>
    <row r="5963" spans="1:16" ht="15" x14ac:dyDescent="0.25">
      <c r="A5963" s="5">
        <v>5904</v>
      </c>
      <c r="B5963" s="629"/>
      <c r="F5963" s="4" t="s">
        <v>3717</v>
      </c>
      <c r="G5963" s="1" t="b">
        <f t="shared" ca="1" si="93"/>
        <v>1</v>
      </c>
      <c r="H5963" s="1354" t="str" cm="1">
        <f t="array" aca="1" ref="H5963" ca="1">IF(I5963&lt;&gt;"",INDIRECT("'"&amp;I5963&amp;"'!"&amp;J5963),"")</f>
        <v/>
      </c>
      <c r="K5963" s="4"/>
      <c r="P5963" s="1612"/>
    </row>
    <row r="5964" spans="1:16" ht="15" x14ac:dyDescent="0.25">
      <c r="A5964" s="5">
        <v>5905</v>
      </c>
      <c r="B5964" s="629"/>
      <c r="F5964" s="4" t="s">
        <v>3717</v>
      </c>
      <c r="G5964" s="1" t="b">
        <f t="shared" ca="1" si="93"/>
        <v>1</v>
      </c>
      <c r="H5964" s="1354" t="str" cm="1">
        <f t="array" aca="1" ref="H5964" ca="1">IF(I5964&lt;&gt;"",INDIRECT("'"&amp;I5964&amp;"'!"&amp;J5964),"")</f>
        <v/>
      </c>
      <c r="K5964" s="4"/>
      <c r="P5964" s="1612"/>
    </row>
    <row r="5965" spans="1:16" ht="15" x14ac:dyDescent="0.25">
      <c r="A5965" s="5">
        <v>5906</v>
      </c>
      <c r="B5965" s="629"/>
      <c r="F5965" s="4" t="s">
        <v>3717</v>
      </c>
      <c r="G5965" s="1" t="b">
        <f t="shared" ca="1" si="93"/>
        <v>1</v>
      </c>
      <c r="H5965" s="1354" t="str" cm="1">
        <f t="array" aca="1" ref="H5965" ca="1">IF(I5965&lt;&gt;"",INDIRECT("'"&amp;I5965&amp;"'!"&amp;J5965),"")</f>
        <v/>
      </c>
      <c r="K5965" s="4"/>
      <c r="P5965" s="1612"/>
    </row>
    <row r="5966" spans="1:16" ht="15" x14ac:dyDescent="0.25">
      <c r="A5966" s="5">
        <v>5907</v>
      </c>
      <c r="B5966" s="629"/>
      <c r="F5966" s="4" t="s">
        <v>3717</v>
      </c>
      <c r="G5966" s="1" t="b">
        <f t="shared" ca="1" si="93"/>
        <v>1</v>
      </c>
      <c r="H5966" s="1354" t="str" cm="1">
        <f t="array" aca="1" ref="H5966" ca="1">IF(I5966&lt;&gt;"",INDIRECT("'"&amp;I5966&amp;"'!"&amp;J5966),"")</f>
        <v/>
      </c>
      <c r="K5966" s="4"/>
      <c r="P5966" s="1612"/>
    </row>
    <row r="5967" spans="1:16" ht="15" x14ac:dyDescent="0.25">
      <c r="A5967" s="5">
        <v>5908</v>
      </c>
      <c r="B5967" s="629"/>
      <c r="F5967" s="4" t="s">
        <v>3717</v>
      </c>
      <c r="G5967" s="1" t="b">
        <f t="shared" ca="1" si="93"/>
        <v>1</v>
      </c>
      <c r="H5967" s="1354" t="str" cm="1">
        <f t="array" aca="1" ref="H5967" ca="1">IF(I5967&lt;&gt;"",INDIRECT("'"&amp;I5967&amp;"'!"&amp;J5967),"")</f>
        <v/>
      </c>
      <c r="K5967" s="4"/>
      <c r="P5967" s="1612"/>
    </row>
    <row r="5968" spans="1:16" ht="15" x14ac:dyDescent="0.25">
      <c r="A5968" s="5">
        <v>5909</v>
      </c>
      <c r="B5968" s="629"/>
      <c r="C5968" s="2" t="s">
        <v>485</v>
      </c>
      <c r="F5968" s="4" t="s">
        <v>3717</v>
      </c>
      <c r="G5968" s="1" t="b">
        <f t="shared" ca="1" si="93"/>
        <v>1</v>
      </c>
      <c r="H5968" s="1354" t="str" cm="1">
        <f t="array" aca="1" ref="H5968" ca="1">IF(I5968&lt;&gt;"",INDIRECT("'"&amp;I5968&amp;"'!"&amp;J5968),"")</f>
        <v/>
      </c>
      <c r="K5968" s="4"/>
      <c r="P5968" s="1612"/>
    </row>
    <row r="5969" spans="1:16" ht="15" x14ac:dyDescent="0.25">
      <c r="A5969" s="5">
        <v>5910</v>
      </c>
      <c r="B5969" s="629"/>
      <c r="F5969" s="4" t="s">
        <v>3717</v>
      </c>
      <c r="G5969" s="1" t="b">
        <f t="shared" ca="1" si="93"/>
        <v>1</v>
      </c>
      <c r="H5969" s="1354" t="str" cm="1">
        <f t="array" aca="1" ref="H5969" ca="1">IF(I5969&lt;&gt;"",INDIRECT("'"&amp;I5969&amp;"'!"&amp;J5969),"")</f>
        <v/>
      </c>
      <c r="K5969" s="4"/>
      <c r="P5969" s="1612"/>
    </row>
    <row r="5970" spans="1:16" ht="15" x14ac:dyDescent="0.25">
      <c r="A5970" s="5">
        <v>5911</v>
      </c>
      <c r="B5970" s="629"/>
      <c r="F5970" s="4" t="s">
        <v>3717</v>
      </c>
      <c r="G5970" s="1" t="b">
        <f t="shared" ca="1" si="93"/>
        <v>1</v>
      </c>
      <c r="H5970" s="1354" t="str" cm="1">
        <f t="array" aca="1" ref="H5970" ca="1">IF(I5970&lt;&gt;"",INDIRECT("'"&amp;I5970&amp;"'!"&amp;J5970),"")</f>
        <v/>
      </c>
      <c r="K5970" s="4"/>
      <c r="P5970" s="1612"/>
    </row>
    <row r="5971" spans="1:16" ht="15" x14ac:dyDescent="0.25">
      <c r="A5971" s="5">
        <v>5912</v>
      </c>
      <c r="B5971" s="629"/>
      <c r="F5971" s="4" t="s">
        <v>3717</v>
      </c>
      <c r="G5971" s="1" t="b">
        <f t="shared" ca="1" si="93"/>
        <v>1</v>
      </c>
      <c r="H5971" s="1354" t="str" cm="1">
        <f t="array" aca="1" ref="H5971" ca="1">IF(I5971&lt;&gt;"",INDIRECT("'"&amp;I5971&amp;"'!"&amp;J5971),"")</f>
        <v/>
      </c>
      <c r="K5971" s="4"/>
      <c r="P5971" s="1612"/>
    </row>
    <row r="5972" spans="1:16" ht="15" x14ac:dyDescent="0.25">
      <c r="A5972" s="5">
        <v>5913</v>
      </c>
      <c r="B5972" s="629"/>
      <c r="F5972" s="4" t="s">
        <v>3717</v>
      </c>
      <c r="G5972" s="1" t="b">
        <f t="shared" ca="1" si="93"/>
        <v>1</v>
      </c>
      <c r="H5972" s="1354" t="str" cm="1">
        <f t="array" aca="1" ref="H5972" ca="1">IF(I5972&lt;&gt;"",INDIRECT("'"&amp;I5972&amp;"'!"&amp;J5972),"")</f>
        <v/>
      </c>
      <c r="K5972" s="4"/>
      <c r="P5972" s="1612"/>
    </row>
    <row r="5973" spans="1:16" ht="15" x14ac:dyDescent="0.25">
      <c r="A5973" s="5">
        <v>5914</v>
      </c>
      <c r="B5973" s="629"/>
      <c r="F5973" s="4" t="s">
        <v>3717</v>
      </c>
      <c r="G5973" s="1" t="b">
        <f t="shared" ca="1" si="93"/>
        <v>1</v>
      </c>
      <c r="H5973" s="1354" t="str" cm="1">
        <f t="array" aca="1" ref="H5973" ca="1">IF(I5973&lt;&gt;"",INDIRECT("'"&amp;I5973&amp;"'!"&amp;J5973),"")</f>
        <v/>
      </c>
      <c r="K5973" s="4"/>
      <c r="P5973" s="1612"/>
    </row>
    <row r="5974" spans="1:16" ht="15" x14ac:dyDescent="0.25">
      <c r="A5974" s="5">
        <v>5915</v>
      </c>
      <c r="B5974" s="629"/>
      <c r="F5974" s="4" t="s">
        <v>3717</v>
      </c>
      <c r="G5974" s="1" t="b">
        <f t="shared" ca="1" si="93"/>
        <v>1</v>
      </c>
      <c r="H5974" s="1354" t="str" cm="1">
        <f t="array" aca="1" ref="H5974" ca="1">IF(I5974&lt;&gt;"",INDIRECT("'"&amp;I5974&amp;"'!"&amp;J5974),"")</f>
        <v/>
      </c>
      <c r="K5974" s="4"/>
      <c r="P5974" s="1612"/>
    </row>
    <row r="5975" spans="1:16" ht="15" x14ac:dyDescent="0.25">
      <c r="A5975" s="5">
        <v>5916</v>
      </c>
      <c r="B5975" s="629"/>
      <c r="F5975" s="4" t="s">
        <v>3717</v>
      </c>
      <c r="G5975" s="1" t="b">
        <f t="shared" ca="1" si="93"/>
        <v>1</v>
      </c>
      <c r="H5975" s="1354" t="str" cm="1">
        <f t="array" aca="1" ref="H5975" ca="1">IF(I5975&lt;&gt;"",INDIRECT("'"&amp;I5975&amp;"'!"&amp;J5975),"")</f>
        <v/>
      </c>
      <c r="K5975" s="4"/>
      <c r="P5975" s="1612"/>
    </row>
    <row r="5976" spans="1:16" ht="15" x14ac:dyDescent="0.25">
      <c r="A5976" s="5">
        <v>5917</v>
      </c>
      <c r="B5976" s="629"/>
      <c r="C5976" s="2" t="s">
        <v>485</v>
      </c>
      <c r="F5976" s="4" t="s">
        <v>3717</v>
      </c>
      <c r="G5976" s="1" t="b">
        <f t="shared" ca="1" si="93"/>
        <v>1</v>
      </c>
      <c r="H5976" s="1354" t="str" cm="1">
        <f t="array" aca="1" ref="H5976" ca="1">IF(I5976&lt;&gt;"",INDIRECT("'"&amp;I5976&amp;"'!"&amp;J5976),"")</f>
        <v/>
      </c>
      <c r="K5976" s="4"/>
      <c r="P5976" s="1612"/>
    </row>
    <row r="5977" spans="1:16" ht="15" x14ac:dyDescent="0.25">
      <c r="A5977" s="5">
        <v>5918</v>
      </c>
      <c r="B5977" s="629"/>
      <c r="F5977" s="4" t="s">
        <v>3717</v>
      </c>
      <c r="G5977" s="1" t="b">
        <f t="shared" ca="1" si="93"/>
        <v>1</v>
      </c>
      <c r="H5977" s="1354" t="str" cm="1">
        <f t="array" aca="1" ref="H5977" ca="1">IF(I5977&lt;&gt;"",INDIRECT("'"&amp;I5977&amp;"'!"&amp;J5977),"")</f>
        <v/>
      </c>
      <c r="K5977" s="4"/>
      <c r="P5977" s="1612"/>
    </row>
    <row r="5978" spans="1:16" ht="15" x14ac:dyDescent="0.25">
      <c r="A5978" s="5">
        <v>5919</v>
      </c>
      <c r="B5978" s="629"/>
      <c r="F5978" s="4" t="s">
        <v>3717</v>
      </c>
      <c r="G5978" s="1" t="b">
        <f t="shared" ca="1" si="93"/>
        <v>1</v>
      </c>
      <c r="H5978" s="1354" t="str" cm="1">
        <f t="array" aca="1" ref="H5978" ca="1">IF(I5978&lt;&gt;"",INDIRECT("'"&amp;I5978&amp;"'!"&amp;J5978),"")</f>
        <v/>
      </c>
      <c r="K5978" s="4"/>
      <c r="P5978" s="1612"/>
    </row>
    <row r="5979" spans="1:16" ht="15" x14ac:dyDescent="0.25">
      <c r="A5979" s="5">
        <v>5920</v>
      </c>
      <c r="B5979" s="629"/>
      <c r="F5979" s="4" t="s">
        <v>3717</v>
      </c>
      <c r="G5979" s="1" t="b">
        <f t="shared" ca="1" si="93"/>
        <v>1</v>
      </c>
      <c r="H5979" s="1354" t="str" cm="1">
        <f t="array" aca="1" ref="H5979" ca="1">IF(I5979&lt;&gt;"",INDIRECT("'"&amp;I5979&amp;"'!"&amp;J5979),"")</f>
        <v/>
      </c>
      <c r="K5979" s="4"/>
      <c r="P5979" s="1612"/>
    </row>
    <row r="5980" spans="1:16" ht="15" x14ac:dyDescent="0.25">
      <c r="A5980" s="5">
        <v>5921</v>
      </c>
      <c r="B5980" s="629"/>
      <c r="F5980" s="4" t="s">
        <v>3717</v>
      </c>
      <c r="G5980" s="1" t="b">
        <f t="shared" ca="1" si="93"/>
        <v>1</v>
      </c>
      <c r="H5980" s="1354" t="str" cm="1">
        <f t="array" aca="1" ref="H5980" ca="1">IF(I5980&lt;&gt;"",INDIRECT("'"&amp;I5980&amp;"'!"&amp;J5980),"")</f>
        <v/>
      </c>
      <c r="K5980" s="4"/>
      <c r="P5980" s="1612"/>
    </row>
    <row r="5981" spans="1:16" ht="15" x14ac:dyDescent="0.25">
      <c r="A5981" s="5">
        <v>5922</v>
      </c>
      <c r="B5981" s="629"/>
      <c r="F5981" s="4" t="s">
        <v>3717</v>
      </c>
      <c r="G5981" s="1" t="b">
        <f t="shared" ca="1" si="93"/>
        <v>1</v>
      </c>
      <c r="H5981" s="1354" t="str" cm="1">
        <f t="array" aca="1" ref="H5981" ca="1">IF(I5981&lt;&gt;"",INDIRECT("'"&amp;I5981&amp;"'!"&amp;J5981),"")</f>
        <v/>
      </c>
      <c r="K5981" s="4"/>
      <c r="P5981" s="1612"/>
    </row>
    <row r="5982" spans="1:16" ht="15" x14ac:dyDescent="0.25">
      <c r="A5982" s="5">
        <v>5923</v>
      </c>
      <c r="B5982" s="629"/>
      <c r="F5982" s="4" t="s">
        <v>3717</v>
      </c>
      <c r="G5982" s="1" t="b">
        <f t="shared" ca="1" si="93"/>
        <v>1</v>
      </c>
      <c r="H5982" s="1354" t="str" cm="1">
        <f t="array" aca="1" ref="H5982" ca="1">IF(I5982&lt;&gt;"",INDIRECT("'"&amp;I5982&amp;"'!"&amp;J5982),"")</f>
        <v/>
      </c>
      <c r="K5982" s="4"/>
      <c r="P5982" s="1612"/>
    </row>
    <row r="5983" spans="1:16" x14ac:dyDescent="0.2">
      <c r="A5983">
        <v>5924</v>
      </c>
      <c r="B5983" s="629">
        <f>'Revenues 10-15'!K5</f>
        <v>0</v>
      </c>
      <c r="F5983" s="4"/>
      <c r="G5983" s="1" t="b">
        <f t="shared" ca="1" si="93"/>
        <v>1</v>
      </c>
      <c r="H5983" s="1354" cm="1">
        <f t="array" aca="1" ref="H5983" ca="1">IF(I5983&lt;&gt;"",INDIRECT("'"&amp;I5983&amp;"'!"&amp;J5983),"")</f>
        <v>0</v>
      </c>
      <c r="I5983" s="1654" t="s">
        <v>4718</v>
      </c>
      <c r="J5983" t="s">
        <v>4023</v>
      </c>
      <c r="K5983" s="4"/>
      <c r="P5983" s="1614"/>
    </row>
    <row r="5984" spans="1:16" x14ac:dyDescent="0.2">
      <c r="A5984">
        <v>5925</v>
      </c>
      <c r="B5984" s="629">
        <f>'Revenues 10-15'!K11</f>
        <v>0</v>
      </c>
      <c r="C5984" s="2" t="s">
        <v>485</v>
      </c>
      <c r="F5984" s="4"/>
      <c r="G5984" s="1" t="b">
        <f t="shared" ref="G5984:G6047" ca="1" si="94">H5984=B5984</f>
        <v>1</v>
      </c>
      <c r="H5984" s="1354" cm="1">
        <f t="array" aca="1" ref="H5984" ca="1">IF(I5984&lt;&gt;"",INDIRECT("'"&amp;I5984&amp;"'!"&amp;J5984),"")</f>
        <v>0</v>
      </c>
      <c r="I5984" s="1654" t="s">
        <v>4718</v>
      </c>
      <c r="J5984" t="s">
        <v>5040</v>
      </c>
      <c r="K5984" s="4"/>
      <c r="P5984" s="1614"/>
    </row>
    <row r="5985" spans="1:16" x14ac:dyDescent="0.2">
      <c r="A5985">
        <v>5926</v>
      </c>
      <c r="B5985" s="629">
        <f>'Revenues 10-15'!K12</f>
        <v>0</v>
      </c>
      <c r="F5985" s="4"/>
      <c r="G5985" s="1" t="b">
        <f t="shared" ca="1" si="94"/>
        <v>1</v>
      </c>
      <c r="H5985" s="1354" cm="1">
        <f t="array" aca="1" ref="H5985" ca="1">IF(I5985&lt;&gt;"",INDIRECT("'"&amp;I5985&amp;"'!"&amp;J5985),"")</f>
        <v>0</v>
      </c>
      <c r="I5985" s="1654" t="s">
        <v>4718</v>
      </c>
      <c r="J5985" t="s">
        <v>4026</v>
      </c>
      <c r="K5985" s="4"/>
      <c r="P5985" s="1614"/>
    </row>
    <row r="5986" spans="1:16" x14ac:dyDescent="0.2">
      <c r="A5986">
        <v>5927</v>
      </c>
      <c r="B5986" s="629">
        <f>'Revenues 10-15'!K14</f>
        <v>0</v>
      </c>
      <c r="F5986" s="4"/>
      <c r="G5986" s="1" t="b">
        <f t="shared" ca="1" si="94"/>
        <v>1</v>
      </c>
      <c r="H5986" s="1354" cm="1">
        <f t="array" aca="1" ref="H5986" ca="1">IF(I5986&lt;&gt;"",INDIRECT("'"&amp;I5986&amp;"'!"&amp;J5986),"")</f>
        <v>0</v>
      </c>
      <c r="I5986" s="1654" t="s">
        <v>4718</v>
      </c>
      <c r="J5986" t="s">
        <v>4028</v>
      </c>
      <c r="K5986" s="4"/>
      <c r="P5986" s="1614"/>
    </row>
    <row r="5987" spans="1:16" x14ac:dyDescent="0.2">
      <c r="A5987">
        <v>5928</v>
      </c>
      <c r="B5987" s="629">
        <f>'Revenues 10-15'!K15</f>
        <v>0</v>
      </c>
      <c r="C5987" s="2" t="s">
        <v>485</v>
      </c>
      <c r="F5987" s="4"/>
      <c r="G5987" s="1" t="b">
        <f t="shared" ca="1" si="94"/>
        <v>1</v>
      </c>
      <c r="H5987" s="1354" cm="1">
        <f t="array" aca="1" ref="H5987" ca="1">IF(I5987&lt;&gt;"",INDIRECT("'"&amp;I5987&amp;"'!"&amp;J5987),"")</f>
        <v>0</v>
      </c>
      <c r="I5987" s="1654" t="s">
        <v>4718</v>
      </c>
      <c r="J5987" t="s">
        <v>4029</v>
      </c>
      <c r="K5987" s="4"/>
      <c r="P5987" s="1614"/>
    </row>
    <row r="5988" spans="1:16" x14ac:dyDescent="0.2">
      <c r="A5988">
        <v>5929</v>
      </c>
      <c r="B5988" s="629">
        <f>'Revenues 10-15'!K16</f>
        <v>0</v>
      </c>
      <c r="F5988" s="4"/>
      <c r="G5988" s="1" t="b">
        <f t="shared" ca="1" si="94"/>
        <v>1</v>
      </c>
      <c r="H5988" s="1354" cm="1">
        <f t="array" aca="1" ref="H5988" ca="1">IF(I5988&lt;&gt;"",INDIRECT("'"&amp;I5988&amp;"'!"&amp;J5988),"")</f>
        <v>0</v>
      </c>
      <c r="I5988" s="1654" t="s">
        <v>4718</v>
      </c>
      <c r="J5988" t="s">
        <v>4024</v>
      </c>
      <c r="K5988" s="4"/>
      <c r="P5988" s="1614"/>
    </row>
    <row r="5989" spans="1:16" x14ac:dyDescent="0.2">
      <c r="A5989">
        <v>5930</v>
      </c>
      <c r="B5989" s="629">
        <f>'Revenues 10-15'!K17</f>
        <v>0</v>
      </c>
      <c r="F5989" s="4"/>
      <c r="G5989" s="1" t="b">
        <f t="shared" ca="1" si="94"/>
        <v>1</v>
      </c>
      <c r="H5989" s="1354" cm="1">
        <f t="array" aca="1" ref="H5989" ca="1">IF(I5989&lt;&gt;"",INDIRECT("'"&amp;I5989&amp;"'!"&amp;J5989),"")</f>
        <v>0</v>
      </c>
      <c r="I5989" s="1654" t="s">
        <v>4718</v>
      </c>
      <c r="J5989" t="s">
        <v>4626</v>
      </c>
      <c r="K5989" s="4"/>
      <c r="P5989" s="1614"/>
    </row>
    <row r="5990" spans="1:16" x14ac:dyDescent="0.2">
      <c r="A5990">
        <v>5931</v>
      </c>
      <c r="B5990" s="629">
        <f>'Revenues 10-15'!K18</f>
        <v>0</v>
      </c>
      <c r="F5990" s="4"/>
      <c r="G5990" s="1" t="b">
        <f t="shared" ca="1" si="94"/>
        <v>1</v>
      </c>
      <c r="H5990" s="1354" cm="1">
        <f t="array" aca="1" ref="H5990" ca="1">IF(I5990&lt;&gt;"",INDIRECT("'"&amp;I5990&amp;"'!"&amp;J5990),"")</f>
        <v>0</v>
      </c>
      <c r="I5990" s="1654" t="s">
        <v>4718</v>
      </c>
      <c r="J5990" t="s">
        <v>4025</v>
      </c>
      <c r="K5990" s="4"/>
      <c r="P5990" s="1614"/>
    </row>
    <row r="5991" spans="1:16" x14ac:dyDescent="0.2">
      <c r="A5991">
        <v>5932</v>
      </c>
      <c r="B5991" s="629">
        <f>'Revenues 10-15'!K65</f>
        <v>0</v>
      </c>
      <c r="F5991" s="4"/>
      <c r="G5991" s="1" t="b">
        <f t="shared" ca="1" si="94"/>
        <v>1</v>
      </c>
      <c r="H5991" s="1354" cm="1">
        <f t="array" aca="1" ref="H5991" ca="1">IF(I5991&lt;&gt;"",INDIRECT("'"&amp;I5991&amp;"'!"&amp;J5991),"")</f>
        <v>0</v>
      </c>
      <c r="I5991" s="1654" t="s">
        <v>4718</v>
      </c>
      <c r="J5991" t="s">
        <v>4052</v>
      </c>
      <c r="K5991" s="4"/>
      <c r="P5991" s="1614"/>
    </row>
    <row r="5992" spans="1:16" x14ac:dyDescent="0.2">
      <c r="A5992">
        <v>5933</v>
      </c>
      <c r="B5992" s="629">
        <f>'Revenues 10-15'!K66</f>
        <v>0</v>
      </c>
      <c r="C5992" s="2" t="s">
        <v>485</v>
      </c>
      <c r="F5992" s="4"/>
      <c r="G5992" s="1" t="b">
        <f t="shared" ca="1" si="94"/>
        <v>1</v>
      </c>
      <c r="H5992" s="1354" cm="1">
        <f t="array" aca="1" ref="H5992" ca="1">IF(I5992&lt;&gt;"",INDIRECT("'"&amp;I5992&amp;"'!"&amp;J5992),"")</f>
        <v>0</v>
      </c>
      <c r="I5992" s="1654" t="s">
        <v>4718</v>
      </c>
      <c r="J5992" t="s">
        <v>4053</v>
      </c>
      <c r="K5992" s="4"/>
      <c r="P5992" s="1614"/>
    </row>
    <row r="5993" spans="1:16" x14ac:dyDescent="0.2">
      <c r="A5993">
        <v>5934</v>
      </c>
      <c r="B5993" s="629">
        <f>'Revenues 10-15'!K68</f>
        <v>0</v>
      </c>
      <c r="F5993" s="4"/>
      <c r="G5993" s="1" t="b">
        <f t="shared" ca="1" si="94"/>
        <v>1</v>
      </c>
      <c r="H5993" s="1354" cm="1">
        <f t="array" aca="1" ref="H5993" ca="1">IF(I5993&lt;&gt;"",INDIRECT("'"&amp;I5993&amp;"'!"&amp;J5993),"")</f>
        <v>0</v>
      </c>
      <c r="I5993" s="1654" t="s">
        <v>4718</v>
      </c>
      <c r="J5993" t="s">
        <v>7954</v>
      </c>
      <c r="K5993" s="4"/>
      <c r="P5993" s="1614"/>
    </row>
    <row r="5994" spans="1:16" x14ac:dyDescent="0.2">
      <c r="A5994">
        <v>5935</v>
      </c>
      <c r="B5994" s="629">
        <f>'Revenues 10-15'!K99</f>
        <v>0</v>
      </c>
      <c r="F5994" s="4"/>
      <c r="G5994" s="1" t="b">
        <f t="shared" ca="1" si="94"/>
        <v>1</v>
      </c>
      <c r="H5994" s="1354" cm="1">
        <f t="array" aca="1" ref="H5994" ca="1">IF(I5994&lt;&gt;"",INDIRECT("'"&amp;I5994&amp;"'!"&amp;J5994),"")</f>
        <v>0</v>
      </c>
      <c r="I5994" s="1654" t="s">
        <v>4718</v>
      </c>
      <c r="J5994" t="s">
        <v>5130</v>
      </c>
      <c r="K5994" s="4"/>
      <c r="P5994" s="1614"/>
    </row>
    <row r="5995" spans="1:16" x14ac:dyDescent="0.2">
      <c r="A5995">
        <v>5936</v>
      </c>
      <c r="B5995" s="629">
        <f>'Revenues 10-15'!K102</f>
        <v>0</v>
      </c>
      <c r="C5995" s="2" t="s">
        <v>485</v>
      </c>
      <c r="F5995" s="4"/>
      <c r="G5995" s="1" t="b">
        <f t="shared" ca="1" si="94"/>
        <v>1</v>
      </c>
      <c r="H5995" s="1354" cm="1">
        <f t="array" aca="1" ref="H5995" ca="1">IF(I5995&lt;&gt;"",INDIRECT("'"&amp;I5995&amp;"'!"&amp;J5995),"")</f>
        <v>0</v>
      </c>
      <c r="I5995" s="1654" t="s">
        <v>4718</v>
      </c>
      <c r="J5995" t="s">
        <v>5138</v>
      </c>
      <c r="K5995" s="4"/>
      <c r="P5995" s="1614"/>
    </row>
    <row r="5996" spans="1:16" x14ac:dyDescent="0.2">
      <c r="A5996">
        <v>5937</v>
      </c>
      <c r="B5996" s="629">
        <f>'Revenues 10-15'!K110</f>
        <v>0</v>
      </c>
      <c r="F5996" s="4"/>
      <c r="G5996" s="1" t="b">
        <f t="shared" ca="1" si="94"/>
        <v>1</v>
      </c>
      <c r="H5996" s="1354" cm="1">
        <f t="array" aca="1" ref="H5996" ca="1">IF(I5996&lt;&gt;"",INDIRECT("'"&amp;I5996&amp;"'!"&amp;J5996),"")</f>
        <v>0</v>
      </c>
      <c r="I5996" s="1654" t="s">
        <v>4718</v>
      </c>
      <c r="J5996" t="s">
        <v>4478</v>
      </c>
      <c r="K5996" s="4"/>
      <c r="P5996" s="1614"/>
    </row>
    <row r="5997" spans="1:16" x14ac:dyDescent="0.2">
      <c r="A5997">
        <v>5938</v>
      </c>
      <c r="B5997" s="629">
        <f>'Revenues 10-15'!K111</f>
        <v>0</v>
      </c>
      <c r="F5997" s="4"/>
      <c r="G5997" s="1" t="b">
        <f t="shared" ca="1" si="94"/>
        <v>1</v>
      </c>
      <c r="H5997" s="1354" cm="1">
        <f t="array" aca="1" ref="H5997" ca="1">IF(I5997&lt;&gt;"",INDIRECT("'"&amp;I5997&amp;"'!"&amp;J5997),"")</f>
        <v>0</v>
      </c>
      <c r="I5997" s="1654" t="s">
        <v>4718</v>
      </c>
      <c r="J5997" t="s">
        <v>4067</v>
      </c>
      <c r="K5997" s="4"/>
      <c r="P5997" s="1614"/>
    </row>
    <row r="5998" spans="1:16" x14ac:dyDescent="0.2">
      <c r="A5998">
        <v>5939</v>
      </c>
      <c r="B5998" s="629">
        <f>'Revenues 10-15'!K121</f>
        <v>0</v>
      </c>
      <c r="F5998" s="4"/>
      <c r="G5998" s="1" t="b">
        <f t="shared" ca="1" si="94"/>
        <v>1</v>
      </c>
      <c r="H5998" s="1354" cm="1">
        <f t="array" aca="1" ref="H5998" ca="1">IF(I5998&lt;&gt;"",INDIRECT("'"&amp;I5998&amp;"'!"&amp;J5998),"")</f>
        <v>0</v>
      </c>
      <c r="I5998" s="1654" t="s">
        <v>4718</v>
      </c>
      <c r="J5998" t="s">
        <v>5043</v>
      </c>
      <c r="K5998" s="4"/>
      <c r="P5998" s="1614"/>
    </row>
    <row r="5999" spans="1:16" x14ac:dyDescent="0.2">
      <c r="A5999">
        <v>5940</v>
      </c>
      <c r="B5999" s="629">
        <f>'Revenues 10-15'!K122</f>
        <v>0</v>
      </c>
      <c r="C5999" s="2" t="s">
        <v>485</v>
      </c>
      <c r="F5999" s="4"/>
      <c r="G5999" s="1" t="b">
        <f t="shared" ca="1" si="94"/>
        <v>1</v>
      </c>
      <c r="H5999" s="1354" cm="1">
        <f t="array" aca="1" ref="H5999" ca="1">IF(I5999&lt;&gt;"",INDIRECT("'"&amp;I5999&amp;"'!"&amp;J5999),"")</f>
        <v>0</v>
      </c>
      <c r="I5999" s="1654" t="s">
        <v>4718</v>
      </c>
      <c r="J5999" t="s">
        <v>5635</v>
      </c>
      <c r="K5999" s="4"/>
      <c r="P5999" s="1614"/>
    </row>
    <row r="6000" spans="1:16" ht="15" x14ac:dyDescent="0.25">
      <c r="A6000" s="5">
        <v>5941</v>
      </c>
      <c r="B6000" s="629"/>
      <c r="F6000" s="4" t="s">
        <v>3717</v>
      </c>
      <c r="G6000" s="1" t="b">
        <f t="shared" ca="1" si="94"/>
        <v>1</v>
      </c>
      <c r="H6000" s="1354" t="str" cm="1">
        <f t="array" aca="1" ref="H6000" ca="1">IF(I6000&lt;&gt;"",INDIRECT("'"&amp;I6000&amp;"'!"&amp;J6000),"")</f>
        <v/>
      </c>
      <c r="K6000" s="4"/>
      <c r="P6000" s="1612"/>
    </row>
    <row r="6001" spans="1:16" ht="15" x14ac:dyDescent="0.25">
      <c r="A6001" s="5">
        <v>5942</v>
      </c>
      <c r="B6001" s="629"/>
      <c r="F6001" s="4" t="s">
        <v>3717</v>
      </c>
      <c r="G6001" s="1" t="b">
        <f t="shared" ca="1" si="94"/>
        <v>1</v>
      </c>
      <c r="H6001" s="1354" t="str" cm="1">
        <f t="array" aca="1" ref="H6001" ca="1">IF(I6001&lt;&gt;"",INDIRECT("'"&amp;I6001&amp;"'!"&amp;J6001),"")</f>
        <v/>
      </c>
      <c r="K6001" s="4"/>
      <c r="P6001" s="1612"/>
    </row>
    <row r="6002" spans="1:16" ht="15" x14ac:dyDescent="0.25">
      <c r="A6002" s="5">
        <v>5943</v>
      </c>
      <c r="B6002" s="629"/>
      <c r="F6002" s="4" t="s">
        <v>3717</v>
      </c>
      <c r="G6002" s="1" t="b">
        <f t="shared" ca="1" si="94"/>
        <v>1</v>
      </c>
      <c r="H6002" s="1354" t="str" cm="1">
        <f t="array" aca="1" ref="H6002" ca="1">IF(I6002&lt;&gt;"",INDIRECT("'"&amp;I6002&amp;"'!"&amp;J6002),"")</f>
        <v/>
      </c>
      <c r="K6002" s="4"/>
      <c r="P6002" s="1612"/>
    </row>
    <row r="6003" spans="1:16" ht="15" x14ac:dyDescent="0.25">
      <c r="A6003" s="5">
        <v>5944</v>
      </c>
      <c r="B6003" s="629"/>
      <c r="F6003" s="4" t="s">
        <v>3717</v>
      </c>
      <c r="G6003" s="1" t="b">
        <f t="shared" ca="1" si="94"/>
        <v>1</v>
      </c>
      <c r="H6003" s="1354" t="str" cm="1">
        <f t="array" aca="1" ref="H6003" ca="1">IF(I6003&lt;&gt;"",INDIRECT("'"&amp;I6003&amp;"'!"&amp;J6003),"")</f>
        <v/>
      </c>
      <c r="K6003" s="4"/>
      <c r="P6003" s="1612"/>
    </row>
    <row r="6004" spans="1:16" x14ac:dyDescent="0.2">
      <c r="A6004">
        <v>5945</v>
      </c>
      <c r="B6004" s="629">
        <f>'Revenues 10-15'!K125</f>
        <v>0</v>
      </c>
      <c r="F6004" s="4"/>
      <c r="G6004" s="1" t="b">
        <f t="shared" ca="1" si="94"/>
        <v>1</v>
      </c>
      <c r="H6004" s="1354" cm="1">
        <f t="array" aca="1" ref="H6004" ca="1">IF(I6004&lt;&gt;"",INDIRECT("'"&amp;I6004&amp;"'!"&amp;J6004),"")</f>
        <v>0</v>
      </c>
      <c r="I6004" s="1654" t="s">
        <v>4718</v>
      </c>
      <c r="J6004" t="s">
        <v>7955</v>
      </c>
      <c r="K6004" s="4"/>
      <c r="P6004" s="1614"/>
    </row>
    <row r="6005" spans="1:16" ht="15" x14ac:dyDescent="0.25">
      <c r="A6005" s="5">
        <v>5946</v>
      </c>
      <c r="B6005" s="629"/>
      <c r="F6005" s="4" t="s">
        <v>3717</v>
      </c>
      <c r="G6005" s="1" t="b">
        <f t="shared" ca="1" si="94"/>
        <v>1</v>
      </c>
      <c r="H6005" s="1354" t="str" cm="1">
        <f t="array" aca="1" ref="H6005" ca="1">IF(I6005&lt;&gt;"",INDIRECT("'"&amp;I6005&amp;"'!"&amp;J6005),"")</f>
        <v/>
      </c>
      <c r="K6005" s="4"/>
      <c r="P6005" s="1612"/>
    </row>
    <row r="6006" spans="1:16" ht="15" x14ac:dyDescent="0.25">
      <c r="A6006" s="5">
        <v>5947</v>
      </c>
      <c r="B6006" s="629"/>
      <c r="C6006" s="2" t="s">
        <v>485</v>
      </c>
      <c r="F6006" s="4" t="s">
        <v>3717</v>
      </c>
      <c r="G6006" s="1" t="b">
        <f t="shared" ca="1" si="94"/>
        <v>1</v>
      </c>
      <c r="H6006" s="1354" t="str" cm="1">
        <f t="array" aca="1" ref="H6006" ca="1">IF(I6006&lt;&gt;"",INDIRECT("'"&amp;I6006&amp;"'!"&amp;J6006),"")</f>
        <v/>
      </c>
      <c r="K6006" s="4"/>
      <c r="P6006" s="1612"/>
    </row>
    <row r="6007" spans="1:16" ht="15" x14ac:dyDescent="0.25">
      <c r="A6007" s="5">
        <v>5948</v>
      </c>
      <c r="B6007" s="629"/>
      <c r="F6007" s="4" t="s">
        <v>3717</v>
      </c>
      <c r="G6007" s="1" t="b">
        <f t="shared" ca="1" si="94"/>
        <v>1</v>
      </c>
      <c r="H6007" s="1354" t="str" cm="1">
        <f t="array" aca="1" ref="H6007" ca="1">IF(I6007&lt;&gt;"",INDIRECT("'"&amp;I6007&amp;"'!"&amp;J6007),"")</f>
        <v/>
      </c>
      <c r="K6007" s="4"/>
      <c r="P6007" s="1612"/>
    </row>
    <row r="6008" spans="1:16" ht="15" x14ac:dyDescent="0.25">
      <c r="A6008" s="5">
        <v>5949</v>
      </c>
      <c r="B6008" s="629"/>
      <c r="F6008" s="4" t="s">
        <v>3717</v>
      </c>
      <c r="G6008" s="1" t="b">
        <f t="shared" ca="1" si="94"/>
        <v>1</v>
      </c>
      <c r="H6008" s="1354" t="str" cm="1">
        <f t="array" aca="1" ref="H6008" ca="1">IF(I6008&lt;&gt;"",INDIRECT("'"&amp;I6008&amp;"'!"&amp;J6008),"")</f>
        <v/>
      </c>
      <c r="K6008" s="4"/>
      <c r="P6008" s="1612"/>
    </row>
    <row r="6009" spans="1:16" ht="15" x14ac:dyDescent="0.25">
      <c r="A6009" s="5">
        <v>5950</v>
      </c>
      <c r="B6009" s="629"/>
      <c r="F6009" s="4" t="s">
        <v>3717</v>
      </c>
      <c r="G6009" s="1" t="b">
        <f t="shared" ca="1" si="94"/>
        <v>1</v>
      </c>
      <c r="H6009" s="1354" t="str" cm="1">
        <f t="array" aca="1" ref="H6009" ca="1">IF(I6009&lt;&gt;"",INDIRECT("'"&amp;I6009&amp;"'!"&amp;J6009),"")</f>
        <v/>
      </c>
      <c r="K6009" s="4"/>
      <c r="P6009" s="1612"/>
    </row>
    <row r="6010" spans="1:16" ht="15" x14ac:dyDescent="0.25">
      <c r="A6010" s="5">
        <v>5951</v>
      </c>
      <c r="B6010" s="629"/>
      <c r="F6010" s="4" t="s">
        <v>3717</v>
      </c>
      <c r="G6010" s="1" t="b">
        <f t="shared" ca="1" si="94"/>
        <v>1</v>
      </c>
      <c r="H6010" s="1354" t="str" cm="1">
        <f t="array" aca="1" ref="H6010" ca="1">IF(I6010&lt;&gt;"",INDIRECT("'"&amp;I6010&amp;"'!"&amp;J6010),"")</f>
        <v/>
      </c>
      <c r="K6010" s="4"/>
      <c r="P6010" s="1612"/>
    </row>
    <row r="6011" spans="1:16" ht="15" x14ac:dyDescent="0.25">
      <c r="A6011" s="5">
        <v>5952</v>
      </c>
      <c r="B6011" s="629"/>
      <c r="F6011" s="4" t="s">
        <v>3717</v>
      </c>
      <c r="G6011" s="1" t="b">
        <f t="shared" ca="1" si="94"/>
        <v>1</v>
      </c>
      <c r="H6011" s="1354" t="str" cm="1">
        <f t="array" aca="1" ref="H6011" ca="1">IF(I6011&lt;&gt;"",INDIRECT("'"&amp;I6011&amp;"'!"&amp;J6011),"")</f>
        <v/>
      </c>
      <c r="K6011" s="4"/>
      <c r="P6011" s="1612"/>
    </row>
    <row r="6012" spans="1:16" x14ac:dyDescent="0.2">
      <c r="A6012">
        <v>5953</v>
      </c>
      <c r="B6012" s="629">
        <f>'Revenues 10-15'!K173</f>
        <v>0</v>
      </c>
      <c r="F6012" s="4"/>
      <c r="G6012" s="1" t="b">
        <f t="shared" ca="1" si="94"/>
        <v>1</v>
      </c>
      <c r="H6012" s="1354" cm="1">
        <f t="array" aca="1" ref="H6012" ca="1">IF(I6012&lt;&gt;"",INDIRECT("'"&amp;I6012&amp;"'!"&amp;J6012),"")</f>
        <v>0</v>
      </c>
      <c r="I6012" s="1654" t="s">
        <v>4718</v>
      </c>
      <c r="J6012" t="s">
        <v>4148</v>
      </c>
      <c r="K6012" s="4"/>
      <c r="P6012" s="1614"/>
    </row>
    <row r="6013" spans="1:16" ht="15" x14ac:dyDescent="0.25">
      <c r="A6013" s="5">
        <v>5954</v>
      </c>
      <c r="B6013" s="629"/>
      <c r="F6013" s="4" t="s">
        <v>3717</v>
      </c>
      <c r="G6013" s="1" t="b">
        <f t="shared" ca="1" si="94"/>
        <v>1</v>
      </c>
      <c r="H6013" s="1354" t="str" cm="1">
        <f t="array" aca="1" ref="H6013" ca="1">IF(I6013&lt;&gt;"",INDIRECT("'"&amp;I6013&amp;"'!"&amp;J6013),"")</f>
        <v/>
      </c>
      <c r="K6013" s="4"/>
      <c r="P6013" s="1612"/>
    </row>
    <row r="6014" spans="1:16" x14ac:dyDescent="0.2">
      <c r="A6014">
        <v>5955</v>
      </c>
      <c r="B6014" s="629">
        <f>'Revenues 10-15'!K184</f>
        <v>0</v>
      </c>
      <c r="C6014" s="2" t="s">
        <v>485</v>
      </c>
      <c r="F6014" s="4"/>
      <c r="G6014" s="1" t="b">
        <f t="shared" ca="1" si="94"/>
        <v>1</v>
      </c>
      <c r="H6014" s="1354" cm="1">
        <f t="array" aca="1" ref="H6014" ca="1">IF(I6014&lt;&gt;"",INDIRECT("'"&amp;I6014&amp;"'!"&amp;J6014),"")</f>
        <v>0</v>
      </c>
      <c r="I6014" s="1654" t="s">
        <v>4718</v>
      </c>
      <c r="J6014" t="s">
        <v>4706</v>
      </c>
      <c r="K6014" s="4"/>
      <c r="P6014" s="1614"/>
    </row>
    <row r="6015" spans="1:16" ht="15" x14ac:dyDescent="0.25">
      <c r="A6015" s="5">
        <v>5956</v>
      </c>
      <c r="B6015" s="629"/>
      <c r="F6015" s="4" t="s">
        <v>3717</v>
      </c>
      <c r="G6015" s="1" t="b">
        <f t="shared" ca="1" si="94"/>
        <v>1</v>
      </c>
      <c r="H6015" s="1354" t="str" cm="1">
        <f t="array" aca="1" ref="H6015" ca="1">IF(I6015&lt;&gt;"",INDIRECT("'"&amp;I6015&amp;"'!"&amp;J6015),"")</f>
        <v/>
      </c>
      <c r="K6015" s="4"/>
      <c r="P6015" s="1612"/>
    </row>
    <row r="6016" spans="1:16" ht="15" x14ac:dyDescent="0.25">
      <c r="A6016" s="5">
        <v>5957</v>
      </c>
      <c r="B6016" s="629"/>
      <c r="C6016" s="2" t="s">
        <v>485</v>
      </c>
      <c r="F6016" s="4" t="s">
        <v>3717</v>
      </c>
      <c r="G6016" s="1" t="b">
        <f t="shared" ca="1" si="94"/>
        <v>1</v>
      </c>
      <c r="H6016" s="1354" t="str" cm="1">
        <f t="array" aca="1" ref="H6016" ca="1">IF(I6016&lt;&gt;"",INDIRECT("'"&amp;I6016&amp;"'!"&amp;J6016),"")</f>
        <v/>
      </c>
      <c r="K6016" s="4"/>
      <c r="P6016" s="1612"/>
    </row>
    <row r="6017" spans="1:16" ht="15" x14ac:dyDescent="0.25">
      <c r="A6017" s="5">
        <v>5958</v>
      </c>
      <c r="B6017" s="629"/>
      <c r="F6017" s="4" t="s">
        <v>3717</v>
      </c>
      <c r="G6017" s="1" t="b">
        <f t="shared" ca="1" si="94"/>
        <v>1</v>
      </c>
      <c r="H6017" s="1354" t="str" cm="1">
        <f t="array" aca="1" ref="H6017" ca="1">IF(I6017&lt;&gt;"",INDIRECT("'"&amp;I6017&amp;"'!"&amp;J6017),"")</f>
        <v/>
      </c>
      <c r="K6017" s="4"/>
      <c r="P6017" s="1612"/>
    </row>
    <row r="6018" spans="1:16" ht="15" x14ac:dyDescent="0.25">
      <c r="A6018" s="5">
        <v>5959</v>
      </c>
      <c r="B6018" s="629"/>
      <c r="F6018" s="4" t="s">
        <v>3717</v>
      </c>
      <c r="G6018" s="1" t="b">
        <f t="shared" ca="1" si="94"/>
        <v>1</v>
      </c>
      <c r="H6018" s="1354" t="str" cm="1">
        <f t="array" aca="1" ref="H6018" ca="1">IF(I6018&lt;&gt;"",INDIRECT("'"&amp;I6018&amp;"'!"&amp;J6018),"")</f>
        <v/>
      </c>
      <c r="K6018" s="4"/>
      <c r="P6018" s="1612"/>
    </row>
    <row r="6019" spans="1:16" ht="15" x14ac:dyDescent="0.25">
      <c r="A6019" s="5">
        <v>5960</v>
      </c>
      <c r="B6019" s="629"/>
      <c r="F6019" s="4" t="s">
        <v>3717</v>
      </c>
      <c r="G6019" s="1" t="b">
        <f t="shared" ca="1" si="94"/>
        <v>1</v>
      </c>
      <c r="H6019" s="1354" t="str" cm="1">
        <f t="array" aca="1" ref="H6019" ca="1">IF(I6019&lt;&gt;"",INDIRECT("'"&amp;I6019&amp;"'!"&amp;J6019),"")</f>
        <v/>
      </c>
      <c r="K6019" s="4"/>
      <c r="P6019" s="1612"/>
    </row>
    <row r="6020" spans="1:16" x14ac:dyDescent="0.2">
      <c r="A6020">
        <v>5961</v>
      </c>
      <c r="B6020" s="629">
        <f>'Revenues 10-15'!K272</f>
        <v>0</v>
      </c>
      <c r="F6020" s="4"/>
      <c r="G6020" s="1" t="b">
        <f t="shared" ca="1" si="94"/>
        <v>1</v>
      </c>
      <c r="H6020" s="1354" cm="1">
        <f t="array" aca="1" ref="H6020" ca="1">IF(I6020&lt;&gt;"",INDIRECT("'"&amp;I6020&amp;"'!"&amp;J6020),"")</f>
        <v>0</v>
      </c>
      <c r="I6020" s="1654" t="s">
        <v>4718</v>
      </c>
      <c r="J6020" t="s">
        <v>4277</v>
      </c>
      <c r="K6020" s="4"/>
      <c r="P6020" s="1614"/>
    </row>
    <row r="6021" spans="1:16" x14ac:dyDescent="0.2">
      <c r="A6021">
        <v>5962</v>
      </c>
      <c r="B6021" s="629">
        <f>'Revenues 10-15'!K273</f>
        <v>0</v>
      </c>
      <c r="F6021" s="4"/>
      <c r="G6021" s="1" t="b">
        <f t="shared" ca="1" si="94"/>
        <v>1</v>
      </c>
      <c r="H6021" s="1354" cm="1">
        <f t="array" aca="1" ref="H6021" ca="1">IF(I6021&lt;&gt;"",INDIRECT("'"&amp;I6021&amp;"'!"&amp;J6021),"")</f>
        <v>0</v>
      </c>
      <c r="I6021" s="1654" t="s">
        <v>4718</v>
      </c>
      <c r="J6021" t="s">
        <v>4278</v>
      </c>
      <c r="K6021" s="4"/>
      <c r="P6021" s="1614"/>
    </row>
    <row r="6022" spans="1:16" x14ac:dyDescent="0.2">
      <c r="A6022">
        <v>5963</v>
      </c>
      <c r="B6022" s="629">
        <f>'Revenues 10-15'!G112</f>
        <v>0</v>
      </c>
      <c r="C6022" s="2" t="s">
        <v>485</v>
      </c>
      <c r="F6022" s="4"/>
      <c r="G6022" s="1" t="b">
        <f t="shared" ca="1" si="94"/>
        <v>1</v>
      </c>
      <c r="H6022" s="1354" cm="1">
        <f t="array" aca="1" ref="H6022" ca="1">IF(I6022&lt;&gt;"",INDIRECT("'"&amp;I6022&amp;"'!"&amp;J6022),"")</f>
        <v>0</v>
      </c>
      <c r="I6022" s="1654" t="s">
        <v>4718</v>
      </c>
      <c r="J6022" t="s">
        <v>7956</v>
      </c>
      <c r="K6022" s="4"/>
      <c r="P6022" s="1614"/>
    </row>
    <row r="6023" spans="1:16" x14ac:dyDescent="0.2">
      <c r="A6023">
        <v>5964</v>
      </c>
      <c r="B6023" s="629">
        <f>'Revenues 10-15'!H112</f>
        <v>0</v>
      </c>
      <c r="C6023" s="2" t="s">
        <v>485</v>
      </c>
      <c r="F6023" s="4"/>
      <c r="G6023" s="1" t="b">
        <f t="shared" ca="1" si="94"/>
        <v>1</v>
      </c>
      <c r="H6023" s="1354" cm="1">
        <f t="array" aca="1" ref="H6023" ca="1">IF(I6023&lt;&gt;"",INDIRECT("'"&amp;I6023&amp;"'!"&amp;J6023),"")</f>
        <v>0</v>
      </c>
      <c r="I6023" s="1654" t="s">
        <v>4718</v>
      </c>
      <c r="J6023" t="s">
        <v>4021</v>
      </c>
      <c r="K6023" s="4"/>
      <c r="P6023" s="1614"/>
    </row>
    <row r="6024" spans="1:16" x14ac:dyDescent="0.2">
      <c r="A6024">
        <v>5965</v>
      </c>
      <c r="B6024" s="629">
        <f>'Revenues 10-15'!I112</f>
        <v>0</v>
      </c>
      <c r="C6024" s="2" t="s">
        <v>485</v>
      </c>
      <c r="F6024" s="4"/>
      <c r="G6024" s="1" t="b">
        <f t="shared" ca="1" si="94"/>
        <v>1</v>
      </c>
      <c r="H6024" s="1354" cm="1">
        <f t="array" aca="1" ref="H6024" ca="1">IF(I6024&lt;&gt;"",INDIRECT("'"&amp;I6024&amp;"'!"&amp;J6024),"")</f>
        <v>0</v>
      </c>
      <c r="I6024" s="1654" t="s">
        <v>4718</v>
      </c>
      <c r="J6024" t="s">
        <v>7957</v>
      </c>
      <c r="K6024" s="4"/>
      <c r="P6024" s="1614"/>
    </row>
    <row r="6025" spans="1:16" ht="15" x14ac:dyDescent="0.25">
      <c r="A6025" s="5">
        <v>5966</v>
      </c>
      <c r="B6025" s="629"/>
      <c r="C6025" s="2" t="s">
        <v>485</v>
      </c>
      <c r="F6025" s="4" t="s">
        <v>3717</v>
      </c>
      <c r="G6025" s="1" t="b">
        <f t="shared" ca="1" si="94"/>
        <v>1</v>
      </c>
      <c r="H6025" s="1354" t="str" cm="1">
        <f t="array" aca="1" ref="H6025" ca="1">IF(I6025&lt;&gt;"",INDIRECT("'"&amp;I6025&amp;"'!"&amp;J6025),"")</f>
        <v/>
      </c>
      <c r="K6025" s="4"/>
      <c r="P6025" s="1612"/>
    </row>
    <row r="6026" spans="1:16" x14ac:dyDescent="0.2">
      <c r="A6026">
        <v>5967</v>
      </c>
      <c r="B6026" s="629">
        <f>'Revenues 10-15'!K112</f>
        <v>0</v>
      </c>
      <c r="C6026" s="2" t="s">
        <v>485</v>
      </c>
      <c r="F6026" s="4"/>
      <c r="G6026" s="1" t="b">
        <f t="shared" ca="1" si="94"/>
        <v>1</v>
      </c>
      <c r="H6026" s="1354" cm="1">
        <f t="array" aca="1" ref="H6026" ca="1">IF(I6026&lt;&gt;"",INDIRECT("'"&amp;I6026&amp;"'!"&amp;J6026),"")</f>
        <v>0</v>
      </c>
      <c r="I6026" s="1654" t="s">
        <v>4718</v>
      </c>
      <c r="J6026" t="s">
        <v>4068</v>
      </c>
      <c r="K6026" s="4"/>
      <c r="P6026" s="1614"/>
    </row>
    <row r="6027" spans="1:16" ht="15" x14ac:dyDescent="0.25">
      <c r="A6027" s="5">
        <v>5968</v>
      </c>
      <c r="B6027" s="629"/>
      <c r="C6027" s="2" t="s">
        <v>485</v>
      </c>
      <c r="F6027" s="4" t="s">
        <v>3717</v>
      </c>
      <c r="G6027" s="1" t="b">
        <f t="shared" ca="1" si="94"/>
        <v>1</v>
      </c>
      <c r="H6027" s="1354" t="str" cm="1">
        <f t="array" aca="1" ref="H6027" ca="1">IF(I6027&lt;&gt;"",INDIRECT("'"&amp;I6027&amp;"'!"&amp;J6027),"")</f>
        <v/>
      </c>
      <c r="K6027" s="4"/>
      <c r="P6027" s="1612"/>
    </row>
    <row r="6028" spans="1:16" ht="15" x14ac:dyDescent="0.25">
      <c r="A6028" s="5">
        <v>5969</v>
      </c>
      <c r="B6028" s="629"/>
      <c r="C6028" s="2" t="s">
        <v>485</v>
      </c>
      <c r="F6028" s="4" t="s">
        <v>3717</v>
      </c>
      <c r="G6028" s="1" t="b">
        <f t="shared" ca="1" si="94"/>
        <v>1</v>
      </c>
      <c r="H6028" s="1354" t="str" cm="1">
        <f t="array" aca="1" ref="H6028" ca="1">IF(I6028&lt;&gt;"",INDIRECT("'"&amp;I6028&amp;"'!"&amp;J6028),"")</f>
        <v/>
      </c>
      <c r="K6028" s="4"/>
      <c r="P6028" s="1612"/>
    </row>
    <row r="6029" spans="1:16" x14ac:dyDescent="0.2">
      <c r="A6029">
        <v>5970</v>
      </c>
      <c r="B6029" s="629">
        <f>'Revenues 10-15'!C70</f>
        <v>0</v>
      </c>
      <c r="F6029" s="4"/>
      <c r="G6029" s="1" t="b">
        <f t="shared" ca="1" si="94"/>
        <v>1</v>
      </c>
      <c r="H6029" s="1354" cm="1">
        <f t="array" aca="1" ref="H6029" ca="1">IF(I6029&lt;&gt;"",INDIRECT("'"&amp;I6029&amp;"'!"&amp;J6029),"")</f>
        <v>0</v>
      </c>
      <c r="I6029" s="1654" t="s">
        <v>4718</v>
      </c>
      <c r="J6029" t="s">
        <v>3829</v>
      </c>
      <c r="K6029" s="4"/>
      <c r="P6029" s="1614"/>
    </row>
    <row r="6030" spans="1:16" x14ac:dyDescent="0.2">
      <c r="A6030">
        <v>5971</v>
      </c>
      <c r="B6030" s="629">
        <f>'Acct Summary 7-9'!G15</f>
        <v>0</v>
      </c>
      <c r="D6030" s="2" t="s">
        <v>98</v>
      </c>
      <c r="F6030" s="4"/>
      <c r="G6030" s="1" t="b">
        <f t="shared" ca="1" si="94"/>
        <v>1</v>
      </c>
      <c r="H6030" s="1354" cm="1">
        <f t="array" aca="1" ref="H6030" ca="1">IF(I6030&lt;&gt;"",INDIRECT("'"&amp;I6030&amp;"'!"&amp;J6030),"")</f>
        <v>0</v>
      </c>
      <c r="I6030" s="1654" t="s">
        <v>3789</v>
      </c>
      <c r="J6030" t="s">
        <v>3949</v>
      </c>
      <c r="K6030" s="4"/>
      <c r="P6030" s="1614"/>
    </row>
    <row r="6031" spans="1:16" ht="15" x14ac:dyDescent="0.25">
      <c r="A6031" s="5">
        <v>5972</v>
      </c>
      <c r="B6031" s="629"/>
      <c r="D6031" s="2" t="s">
        <v>98</v>
      </c>
      <c r="F6031" s="4" t="s">
        <v>3717</v>
      </c>
      <c r="G6031" s="1" t="b">
        <f t="shared" ca="1" si="94"/>
        <v>1</v>
      </c>
      <c r="H6031" s="1354" t="str" cm="1">
        <f t="array" aca="1" ref="H6031" ca="1">IF(I6031&lt;&gt;"",INDIRECT("'"&amp;I6031&amp;"'!"&amp;J6031),"")</f>
        <v/>
      </c>
      <c r="K6031" s="4"/>
      <c r="P6031" s="1612"/>
    </row>
    <row r="6032" spans="1:16" ht="15" x14ac:dyDescent="0.25">
      <c r="A6032" s="5">
        <v>5973</v>
      </c>
      <c r="B6032" s="629"/>
      <c r="C6032" s="2" t="s">
        <v>485</v>
      </c>
      <c r="D6032" s="2" t="s">
        <v>646</v>
      </c>
      <c r="F6032" s="4" t="s">
        <v>3717</v>
      </c>
      <c r="G6032" s="1" t="b">
        <f t="shared" ca="1" si="94"/>
        <v>1</v>
      </c>
      <c r="H6032" s="1354" t="str" cm="1">
        <f t="array" aca="1" ref="H6032" ca="1">IF(I6032&lt;&gt;"",INDIRECT("'"&amp;I6032&amp;"'!"&amp;J6032),"")</f>
        <v/>
      </c>
      <c r="K6032" s="4"/>
      <c r="P6032" s="1612"/>
    </row>
    <row r="6033" spans="1:16" x14ac:dyDescent="0.2">
      <c r="A6033">
        <v>5974</v>
      </c>
      <c r="B6033" s="629">
        <f>'ICR Computation 41'!E11</f>
        <v>0</v>
      </c>
      <c r="C6033" s="2" t="s">
        <v>485</v>
      </c>
      <c r="D6033" s="2" t="s">
        <v>782</v>
      </c>
      <c r="F6033" s="4"/>
      <c r="G6033" s="1" t="b">
        <f t="shared" ca="1" si="94"/>
        <v>1</v>
      </c>
      <c r="H6033" s="1354" cm="1">
        <f t="array" aca="1" ref="H6033" ca="1">IF(I6033&lt;&gt;"",INDIRECT("'"&amp;I6033&amp;"'!"&amp;J6033),"")</f>
        <v>0</v>
      </c>
      <c r="I6033" s="1654" t="s">
        <v>6487</v>
      </c>
      <c r="J6033" t="s">
        <v>4366</v>
      </c>
      <c r="K6033" s="4"/>
      <c r="P6033" s="1614"/>
    </row>
    <row r="6034" spans="1:16" ht="15" x14ac:dyDescent="0.25">
      <c r="A6034" s="5">
        <v>5975</v>
      </c>
      <c r="B6034" s="629"/>
      <c r="C6034" s="2" t="s">
        <v>485</v>
      </c>
      <c r="D6034" s="2" t="s">
        <v>782</v>
      </c>
      <c r="F6034" s="4" t="s">
        <v>3717</v>
      </c>
      <c r="G6034" s="1" t="b">
        <f t="shared" ca="1" si="94"/>
        <v>1</v>
      </c>
      <c r="H6034" s="1354" t="str" cm="1">
        <f t="array" aca="1" ref="H6034" ca="1">IF(I6034&lt;&gt;"",INDIRECT("'"&amp;I6034&amp;"'!"&amp;J6034),"")</f>
        <v/>
      </c>
      <c r="K6034" s="4"/>
      <c r="P6034" s="1612"/>
    </row>
    <row r="6035" spans="1:16" ht="15" x14ac:dyDescent="0.25">
      <c r="A6035" s="5">
        <v>5976</v>
      </c>
      <c r="B6035" s="629"/>
      <c r="C6035" s="2" t="s">
        <v>485</v>
      </c>
      <c r="D6035" s="2" t="s">
        <v>782</v>
      </c>
      <c r="F6035" s="4" t="s">
        <v>3717</v>
      </c>
      <c r="G6035" s="1" t="b">
        <f t="shared" ca="1" si="94"/>
        <v>1</v>
      </c>
      <c r="H6035" s="1354" t="str" cm="1">
        <f t="array" aca="1" ref="H6035" ca="1">IF(I6035&lt;&gt;"",INDIRECT("'"&amp;I6035&amp;"'!"&amp;J6035),"")</f>
        <v/>
      </c>
      <c r="K6035" s="4"/>
      <c r="P6035" s="1612"/>
    </row>
    <row r="6036" spans="1:16" ht="15" x14ac:dyDescent="0.25">
      <c r="A6036" s="5">
        <v>5977</v>
      </c>
      <c r="B6036" s="629"/>
      <c r="D6036" s="2" t="s">
        <v>782</v>
      </c>
      <c r="F6036" s="4" t="s">
        <v>3717</v>
      </c>
      <c r="G6036" s="1" t="b">
        <f t="shared" ca="1" si="94"/>
        <v>1</v>
      </c>
      <c r="H6036" s="1354" t="str" cm="1">
        <f t="array" aca="1" ref="H6036" ca="1">IF(I6036&lt;&gt;"",INDIRECT("'"&amp;I6036&amp;"'!"&amp;J6036),"")</f>
        <v/>
      </c>
      <c r="K6036" s="4"/>
      <c r="P6036" s="1612"/>
    </row>
    <row r="6037" spans="1:16" ht="15" x14ac:dyDescent="0.25">
      <c r="A6037" s="5">
        <v>5978</v>
      </c>
      <c r="B6037" s="629"/>
      <c r="D6037" s="2" t="s">
        <v>782</v>
      </c>
      <c r="F6037" s="4" t="s">
        <v>3717</v>
      </c>
      <c r="G6037" s="1" t="b">
        <f t="shared" ca="1" si="94"/>
        <v>1</v>
      </c>
      <c r="H6037" s="1354" t="str" cm="1">
        <f t="array" aca="1" ref="H6037" ca="1">IF(I6037&lt;&gt;"",INDIRECT("'"&amp;I6037&amp;"'!"&amp;J6037),"")</f>
        <v/>
      </c>
      <c r="K6037" s="4"/>
      <c r="P6037" s="1612"/>
    </row>
    <row r="6038" spans="1:16" ht="15" x14ac:dyDescent="0.25">
      <c r="A6038" s="5">
        <v>5979</v>
      </c>
      <c r="B6038" s="629"/>
      <c r="D6038" s="2" t="s">
        <v>782</v>
      </c>
      <c r="F6038" s="4" t="s">
        <v>3717</v>
      </c>
      <c r="G6038" s="1" t="b">
        <f t="shared" ca="1" si="94"/>
        <v>1</v>
      </c>
      <c r="H6038" s="1354" t="str" cm="1">
        <f t="array" aca="1" ref="H6038" ca="1">IF(I6038&lt;&gt;"",INDIRECT("'"&amp;I6038&amp;"'!"&amp;J6038),"")</f>
        <v/>
      </c>
      <c r="K6038" s="4"/>
      <c r="P6038" s="1612"/>
    </row>
    <row r="6039" spans="1:16" ht="15" x14ac:dyDescent="0.25">
      <c r="A6039" s="5">
        <v>5980</v>
      </c>
      <c r="B6039" s="629"/>
      <c r="D6039" s="2" t="s">
        <v>782</v>
      </c>
      <c r="F6039" s="4" t="s">
        <v>3717</v>
      </c>
      <c r="G6039" s="1" t="b">
        <f t="shared" ca="1" si="94"/>
        <v>1</v>
      </c>
      <c r="H6039" s="1354" t="str" cm="1">
        <f t="array" aca="1" ref="H6039" ca="1">IF(I6039&lt;&gt;"",INDIRECT("'"&amp;I6039&amp;"'!"&amp;J6039),"")</f>
        <v/>
      </c>
      <c r="K6039" s="4"/>
      <c r="P6039" s="1612"/>
    </row>
    <row r="6040" spans="1:16" ht="15" x14ac:dyDescent="0.25">
      <c r="A6040" s="5">
        <v>5981</v>
      </c>
      <c r="B6040" s="629"/>
      <c r="D6040" s="2" t="s">
        <v>782</v>
      </c>
      <c r="F6040" s="4" t="s">
        <v>3717</v>
      </c>
      <c r="G6040" s="1" t="b">
        <f t="shared" ca="1" si="94"/>
        <v>1</v>
      </c>
      <c r="H6040" s="1354" t="str" cm="1">
        <f t="array" aca="1" ref="H6040" ca="1">IF(I6040&lt;&gt;"",INDIRECT("'"&amp;I6040&amp;"'!"&amp;J6040),"")</f>
        <v/>
      </c>
      <c r="K6040" s="4"/>
      <c r="P6040" s="1612"/>
    </row>
    <row r="6041" spans="1:16" ht="15" x14ac:dyDescent="0.25">
      <c r="A6041" s="5">
        <v>5982</v>
      </c>
      <c r="B6041" s="629"/>
      <c r="D6041" s="2" t="s">
        <v>782</v>
      </c>
      <c r="F6041" s="4" t="s">
        <v>3717</v>
      </c>
      <c r="G6041" s="1" t="b">
        <f t="shared" ca="1" si="94"/>
        <v>1</v>
      </c>
      <c r="H6041" s="1354" t="str" cm="1">
        <f t="array" aca="1" ref="H6041" ca="1">IF(I6041&lt;&gt;"",INDIRECT("'"&amp;I6041&amp;"'!"&amp;J6041),"")</f>
        <v/>
      </c>
      <c r="K6041" s="4"/>
      <c r="P6041" s="1612"/>
    </row>
    <row r="6042" spans="1:16" ht="15" x14ac:dyDescent="0.25">
      <c r="A6042" s="5">
        <v>5983</v>
      </c>
      <c r="B6042" s="629"/>
      <c r="D6042" s="2" t="s">
        <v>782</v>
      </c>
      <c r="F6042" s="4" t="s">
        <v>3717</v>
      </c>
      <c r="G6042" s="1" t="b">
        <f t="shared" ca="1" si="94"/>
        <v>1</v>
      </c>
      <c r="H6042" s="1354" t="str" cm="1">
        <f t="array" aca="1" ref="H6042" ca="1">IF(I6042&lt;&gt;"",INDIRECT("'"&amp;I6042&amp;"'!"&amp;J6042),"")</f>
        <v/>
      </c>
      <c r="K6042" s="4"/>
      <c r="P6042" s="1612"/>
    </row>
    <row r="6043" spans="1:16" ht="15" x14ac:dyDescent="0.25">
      <c r="A6043" s="5">
        <v>5984</v>
      </c>
      <c r="B6043" s="629"/>
      <c r="D6043" s="2" t="s">
        <v>782</v>
      </c>
      <c r="F6043" s="4" t="s">
        <v>3717</v>
      </c>
      <c r="G6043" s="1" t="b">
        <f t="shared" ca="1" si="94"/>
        <v>1</v>
      </c>
      <c r="H6043" s="1354" t="str" cm="1">
        <f t="array" aca="1" ref="H6043" ca="1">IF(I6043&lt;&gt;"",INDIRECT("'"&amp;I6043&amp;"'!"&amp;J6043),"")</f>
        <v/>
      </c>
      <c r="K6043" s="4"/>
      <c r="P6043" s="1612"/>
    </row>
    <row r="6044" spans="1:16" ht="15" x14ac:dyDescent="0.25">
      <c r="A6044" s="5">
        <v>5985</v>
      </c>
      <c r="B6044" s="629"/>
      <c r="D6044" s="2" t="s">
        <v>782</v>
      </c>
      <c r="F6044" s="4" t="s">
        <v>3717</v>
      </c>
      <c r="G6044" s="1" t="b">
        <f t="shared" ca="1" si="94"/>
        <v>1</v>
      </c>
      <c r="H6044" s="1354" t="str" cm="1">
        <f t="array" aca="1" ref="H6044" ca="1">IF(I6044&lt;&gt;"",INDIRECT("'"&amp;I6044&amp;"'!"&amp;J6044),"")</f>
        <v/>
      </c>
      <c r="K6044" s="4"/>
      <c r="P6044" s="1612"/>
    </row>
    <row r="6045" spans="1:16" ht="15" x14ac:dyDescent="0.25">
      <c r="A6045" s="5">
        <v>5986</v>
      </c>
      <c r="B6045" s="629"/>
      <c r="D6045" s="2" t="s">
        <v>782</v>
      </c>
      <c r="F6045" s="4" t="s">
        <v>3717</v>
      </c>
      <c r="G6045" s="1" t="b">
        <f t="shared" ca="1" si="94"/>
        <v>1</v>
      </c>
      <c r="H6045" s="1354" t="str" cm="1">
        <f t="array" aca="1" ref="H6045" ca="1">IF(I6045&lt;&gt;"",INDIRECT("'"&amp;I6045&amp;"'!"&amp;J6045),"")</f>
        <v/>
      </c>
      <c r="K6045" s="4"/>
      <c r="P6045" s="1612"/>
    </row>
    <row r="6046" spans="1:16" ht="15" x14ac:dyDescent="0.25">
      <c r="A6046" s="5">
        <v>5987</v>
      </c>
      <c r="B6046" s="629"/>
      <c r="D6046" s="2" t="s">
        <v>782</v>
      </c>
      <c r="F6046" s="4" t="s">
        <v>3717</v>
      </c>
      <c r="G6046" s="1" t="b">
        <f t="shared" ca="1" si="94"/>
        <v>1</v>
      </c>
      <c r="H6046" s="1354" t="str" cm="1">
        <f t="array" aca="1" ref="H6046" ca="1">IF(I6046&lt;&gt;"",INDIRECT("'"&amp;I6046&amp;"'!"&amp;J6046),"")</f>
        <v/>
      </c>
      <c r="K6046" s="4"/>
      <c r="P6046" s="1612"/>
    </row>
    <row r="6047" spans="1:16" ht="15" x14ac:dyDescent="0.25">
      <c r="A6047" s="5">
        <v>5988</v>
      </c>
      <c r="B6047" s="629"/>
      <c r="D6047" s="2" t="s">
        <v>782</v>
      </c>
      <c r="F6047" s="4" t="s">
        <v>3717</v>
      </c>
      <c r="G6047" s="1" t="b">
        <f t="shared" ca="1" si="94"/>
        <v>1</v>
      </c>
      <c r="H6047" s="1354" t="str" cm="1">
        <f t="array" aca="1" ref="H6047" ca="1">IF(I6047&lt;&gt;"",INDIRECT("'"&amp;I6047&amp;"'!"&amp;J6047),"")</f>
        <v/>
      </c>
      <c r="K6047" s="4"/>
      <c r="P6047" s="1612"/>
    </row>
    <row r="6048" spans="1:16" ht="15" x14ac:dyDescent="0.25">
      <c r="A6048" s="5">
        <v>5989</v>
      </c>
      <c r="B6048" s="629"/>
      <c r="D6048" s="2" t="s">
        <v>782</v>
      </c>
      <c r="F6048" s="4" t="s">
        <v>3717</v>
      </c>
      <c r="G6048" s="1" t="b">
        <f t="shared" ref="G6048:G6111" ca="1" si="95">H6048=B6048</f>
        <v>1</v>
      </c>
      <c r="H6048" s="1354" t="str" cm="1">
        <f t="array" aca="1" ref="H6048" ca="1">IF(I6048&lt;&gt;"",INDIRECT("'"&amp;I6048&amp;"'!"&amp;J6048),"")</f>
        <v/>
      </c>
      <c r="K6048" s="4"/>
      <c r="P6048" s="1612"/>
    </row>
    <row r="6049" spans="1:16" ht="15" x14ac:dyDescent="0.25">
      <c r="A6049" s="5">
        <v>5990</v>
      </c>
      <c r="B6049" s="629"/>
      <c r="D6049" s="2" t="s">
        <v>782</v>
      </c>
      <c r="F6049" s="4" t="s">
        <v>3717</v>
      </c>
      <c r="G6049" s="1" t="b">
        <f t="shared" ca="1" si="95"/>
        <v>1</v>
      </c>
      <c r="H6049" s="1354" t="str" cm="1">
        <f t="array" aca="1" ref="H6049" ca="1">IF(I6049&lt;&gt;"",INDIRECT("'"&amp;I6049&amp;"'!"&amp;J6049),"")</f>
        <v/>
      </c>
      <c r="K6049" s="4"/>
      <c r="P6049" s="1612"/>
    </row>
    <row r="6050" spans="1:16" ht="15" x14ac:dyDescent="0.25">
      <c r="A6050" s="5">
        <v>5991</v>
      </c>
      <c r="B6050" s="629"/>
      <c r="D6050" s="2" t="s">
        <v>782</v>
      </c>
      <c r="F6050" s="4" t="s">
        <v>3717</v>
      </c>
      <c r="G6050" s="1" t="b">
        <f t="shared" ca="1" si="95"/>
        <v>1</v>
      </c>
      <c r="H6050" s="1354" t="str" cm="1">
        <f t="array" aca="1" ref="H6050" ca="1">IF(I6050&lt;&gt;"",INDIRECT("'"&amp;I6050&amp;"'!"&amp;J6050),"")</f>
        <v/>
      </c>
      <c r="K6050" s="4"/>
      <c r="P6050" s="1612"/>
    </row>
    <row r="6051" spans="1:16" ht="15" x14ac:dyDescent="0.25">
      <c r="A6051" s="5">
        <v>5992</v>
      </c>
      <c r="B6051" s="629"/>
      <c r="D6051" s="2" t="s">
        <v>782</v>
      </c>
      <c r="F6051" s="4" t="s">
        <v>3717</v>
      </c>
      <c r="G6051" s="1" t="b">
        <f t="shared" ca="1" si="95"/>
        <v>1</v>
      </c>
      <c r="H6051" s="1354" t="str" cm="1">
        <f t="array" aca="1" ref="H6051" ca="1">IF(I6051&lt;&gt;"",INDIRECT("'"&amp;I6051&amp;"'!"&amp;J6051),"")</f>
        <v/>
      </c>
      <c r="K6051" s="4"/>
      <c r="P6051" s="1612"/>
    </row>
    <row r="6052" spans="1:16" ht="15" x14ac:dyDescent="0.25">
      <c r="A6052" s="5">
        <v>5993</v>
      </c>
      <c r="B6052" s="629"/>
      <c r="D6052" s="2" t="s">
        <v>782</v>
      </c>
      <c r="F6052" s="4" t="s">
        <v>3717</v>
      </c>
      <c r="G6052" s="1" t="b">
        <f t="shared" ca="1" si="95"/>
        <v>1</v>
      </c>
      <c r="H6052" s="1354" t="str" cm="1">
        <f t="array" aca="1" ref="H6052" ca="1">IF(I6052&lt;&gt;"",INDIRECT("'"&amp;I6052&amp;"'!"&amp;J6052),"")</f>
        <v/>
      </c>
      <c r="K6052" s="4"/>
      <c r="P6052" s="1612"/>
    </row>
    <row r="6053" spans="1:16" ht="15" x14ac:dyDescent="0.25">
      <c r="A6053" s="5">
        <v>5994</v>
      </c>
      <c r="B6053" s="629"/>
      <c r="D6053" s="2" t="s">
        <v>782</v>
      </c>
      <c r="F6053" s="4" t="s">
        <v>3717</v>
      </c>
      <c r="G6053" s="1" t="b">
        <f t="shared" ca="1" si="95"/>
        <v>1</v>
      </c>
      <c r="H6053" s="1354" t="str" cm="1">
        <f t="array" aca="1" ref="H6053" ca="1">IF(I6053&lt;&gt;"",INDIRECT("'"&amp;I6053&amp;"'!"&amp;J6053),"")</f>
        <v/>
      </c>
      <c r="K6053" s="4"/>
      <c r="P6053" s="1612"/>
    </row>
    <row r="6054" spans="1:16" ht="15" x14ac:dyDescent="0.25">
      <c r="A6054" s="5">
        <v>5995</v>
      </c>
      <c r="B6054" s="629"/>
      <c r="C6054" s="2" t="s">
        <v>485</v>
      </c>
      <c r="D6054" s="2" t="s">
        <v>782</v>
      </c>
      <c r="F6054" s="4" t="s">
        <v>3717</v>
      </c>
      <c r="G6054" s="1" t="b">
        <f t="shared" ca="1" si="95"/>
        <v>1</v>
      </c>
      <c r="H6054" s="1354" t="str" cm="1">
        <f t="array" aca="1" ref="H6054" ca="1">IF(I6054&lt;&gt;"",INDIRECT("'"&amp;I6054&amp;"'!"&amp;J6054),"")</f>
        <v/>
      </c>
      <c r="K6054" s="4"/>
      <c r="P6054" s="1612"/>
    </row>
    <row r="6055" spans="1:16" ht="15" x14ac:dyDescent="0.25">
      <c r="A6055" s="5">
        <v>5996</v>
      </c>
      <c r="B6055" s="629"/>
      <c r="D6055" s="2" t="s">
        <v>782</v>
      </c>
      <c r="F6055" s="4" t="s">
        <v>3717</v>
      </c>
      <c r="G6055" s="1" t="b">
        <f t="shared" ca="1" si="95"/>
        <v>1</v>
      </c>
      <c r="H6055" s="1354" t="str" cm="1">
        <f t="array" aca="1" ref="H6055" ca="1">IF(I6055&lt;&gt;"",INDIRECT("'"&amp;I6055&amp;"'!"&amp;J6055),"")</f>
        <v/>
      </c>
      <c r="K6055" s="4"/>
      <c r="P6055" s="1612"/>
    </row>
    <row r="6056" spans="1:16" ht="15" x14ac:dyDescent="0.25">
      <c r="A6056" s="5">
        <v>5997</v>
      </c>
      <c r="B6056" s="629"/>
      <c r="D6056" s="2" t="s">
        <v>782</v>
      </c>
      <c r="F6056" s="4" t="s">
        <v>3717</v>
      </c>
      <c r="G6056" s="1" t="b">
        <f t="shared" ca="1" si="95"/>
        <v>1</v>
      </c>
      <c r="H6056" s="1354" t="str" cm="1">
        <f t="array" aca="1" ref="H6056" ca="1">IF(I6056&lt;&gt;"",INDIRECT("'"&amp;I6056&amp;"'!"&amp;J6056),"")</f>
        <v/>
      </c>
      <c r="K6056" s="4"/>
      <c r="P6056" s="1612"/>
    </row>
    <row r="6057" spans="1:16" ht="15" x14ac:dyDescent="0.25">
      <c r="A6057" s="5">
        <v>5998</v>
      </c>
      <c r="B6057" s="629"/>
      <c r="D6057" s="2" t="s">
        <v>782</v>
      </c>
      <c r="F6057" s="4" t="s">
        <v>3717</v>
      </c>
      <c r="G6057" s="1" t="b">
        <f t="shared" ca="1" si="95"/>
        <v>1</v>
      </c>
      <c r="H6057" s="1354" t="str" cm="1">
        <f t="array" aca="1" ref="H6057" ca="1">IF(I6057&lt;&gt;"",INDIRECT("'"&amp;I6057&amp;"'!"&amp;J6057),"")</f>
        <v/>
      </c>
      <c r="K6057" s="4"/>
      <c r="P6057" s="1612"/>
    </row>
    <row r="6058" spans="1:16" ht="15" x14ac:dyDescent="0.25">
      <c r="A6058" s="5">
        <v>5999</v>
      </c>
      <c r="B6058" s="629"/>
      <c r="D6058" s="2" t="s">
        <v>782</v>
      </c>
      <c r="F6058" s="4" t="s">
        <v>3717</v>
      </c>
      <c r="G6058" s="1" t="b">
        <f t="shared" ca="1" si="95"/>
        <v>1</v>
      </c>
      <c r="H6058" s="1354" t="str" cm="1">
        <f t="array" aca="1" ref="H6058" ca="1">IF(I6058&lt;&gt;"",INDIRECT("'"&amp;I6058&amp;"'!"&amp;J6058),"")</f>
        <v/>
      </c>
      <c r="K6058" s="4"/>
      <c r="P6058" s="1612"/>
    </row>
    <row r="6059" spans="1:16" ht="15" x14ac:dyDescent="0.25">
      <c r="A6059" s="5">
        <v>6000</v>
      </c>
      <c r="B6059" s="629"/>
      <c r="D6059" s="2" t="s">
        <v>782</v>
      </c>
      <c r="F6059" s="4" t="s">
        <v>3717</v>
      </c>
      <c r="G6059" s="1" t="b">
        <f t="shared" ca="1" si="95"/>
        <v>1</v>
      </c>
      <c r="H6059" s="1354" t="str" cm="1">
        <f t="array" aca="1" ref="H6059" ca="1">IF(I6059&lt;&gt;"",INDIRECT("'"&amp;I6059&amp;"'!"&amp;J6059),"")</f>
        <v/>
      </c>
      <c r="K6059" s="4"/>
      <c r="P6059" s="1612"/>
    </row>
    <row r="6060" spans="1:16" ht="15" x14ac:dyDescent="0.25">
      <c r="A6060" s="5">
        <v>6001</v>
      </c>
      <c r="B6060" s="629"/>
      <c r="D6060" s="2" t="s">
        <v>782</v>
      </c>
      <c r="F6060" s="4" t="s">
        <v>3717</v>
      </c>
      <c r="G6060" s="1" t="b">
        <f t="shared" ca="1" si="95"/>
        <v>1</v>
      </c>
      <c r="H6060" s="1354" t="str" cm="1">
        <f t="array" aca="1" ref="H6060" ca="1">IF(I6060&lt;&gt;"",INDIRECT("'"&amp;I6060&amp;"'!"&amp;J6060),"")</f>
        <v/>
      </c>
      <c r="K6060" s="4"/>
      <c r="P6060" s="1612"/>
    </row>
    <row r="6061" spans="1:16" ht="15" x14ac:dyDescent="0.25">
      <c r="A6061" s="5">
        <v>6002</v>
      </c>
      <c r="B6061" s="629"/>
      <c r="D6061" s="2" t="s">
        <v>782</v>
      </c>
      <c r="F6061" s="4" t="s">
        <v>3717</v>
      </c>
      <c r="G6061" s="1" t="b">
        <f t="shared" ca="1" si="95"/>
        <v>1</v>
      </c>
      <c r="H6061" s="1354" t="str" cm="1">
        <f t="array" aca="1" ref="H6061" ca="1">IF(I6061&lt;&gt;"",INDIRECT("'"&amp;I6061&amp;"'!"&amp;J6061),"")</f>
        <v/>
      </c>
      <c r="K6061" s="4"/>
      <c r="P6061" s="1612"/>
    </row>
    <row r="6062" spans="1:16" ht="15" x14ac:dyDescent="0.25">
      <c r="A6062" s="5">
        <v>6003</v>
      </c>
      <c r="B6062" s="629"/>
      <c r="D6062" s="2" t="s">
        <v>782</v>
      </c>
      <c r="F6062" s="4" t="s">
        <v>3717</v>
      </c>
      <c r="G6062" s="1" t="b">
        <f t="shared" ca="1" si="95"/>
        <v>1</v>
      </c>
      <c r="H6062" s="1354" t="str" cm="1">
        <f t="array" aca="1" ref="H6062" ca="1">IF(I6062&lt;&gt;"",INDIRECT("'"&amp;I6062&amp;"'!"&amp;J6062),"")</f>
        <v/>
      </c>
      <c r="K6062" s="4"/>
      <c r="P6062" s="1612"/>
    </row>
    <row r="6063" spans="1:16" ht="15" x14ac:dyDescent="0.25">
      <c r="A6063" s="5">
        <v>6004</v>
      </c>
      <c r="B6063" s="629"/>
      <c r="D6063" s="2" t="s">
        <v>782</v>
      </c>
      <c r="F6063" s="4" t="s">
        <v>3717</v>
      </c>
      <c r="G6063" s="1" t="b">
        <f t="shared" ca="1" si="95"/>
        <v>1</v>
      </c>
      <c r="H6063" s="1354" t="str" cm="1">
        <f t="array" aca="1" ref="H6063" ca="1">IF(I6063&lt;&gt;"",INDIRECT("'"&amp;I6063&amp;"'!"&amp;J6063),"")</f>
        <v/>
      </c>
      <c r="K6063" s="4"/>
      <c r="P6063" s="1612"/>
    </row>
    <row r="6064" spans="1:16" ht="15" x14ac:dyDescent="0.25">
      <c r="A6064" s="5">
        <v>6005</v>
      </c>
      <c r="B6064" s="629"/>
      <c r="D6064" s="2" t="s">
        <v>782</v>
      </c>
      <c r="F6064" s="4" t="s">
        <v>3717</v>
      </c>
      <c r="G6064" s="1" t="b">
        <f t="shared" ca="1" si="95"/>
        <v>1</v>
      </c>
      <c r="H6064" s="1354" t="str" cm="1">
        <f t="array" aca="1" ref="H6064" ca="1">IF(I6064&lt;&gt;"",INDIRECT("'"&amp;I6064&amp;"'!"&amp;J6064),"")</f>
        <v/>
      </c>
      <c r="K6064" s="4"/>
      <c r="P6064" s="1612"/>
    </row>
    <row r="6065" spans="1:16" ht="15" x14ac:dyDescent="0.25">
      <c r="A6065" s="5">
        <v>6006</v>
      </c>
      <c r="B6065" s="629"/>
      <c r="D6065" s="2" t="s">
        <v>782</v>
      </c>
      <c r="F6065" s="4" t="s">
        <v>3717</v>
      </c>
      <c r="G6065" s="1" t="b">
        <f t="shared" ca="1" si="95"/>
        <v>1</v>
      </c>
      <c r="H6065" s="1354" t="str" cm="1">
        <f t="array" aca="1" ref="H6065" ca="1">IF(I6065&lt;&gt;"",INDIRECT("'"&amp;I6065&amp;"'!"&amp;J6065),"")</f>
        <v/>
      </c>
      <c r="K6065" s="4"/>
      <c r="P6065" s="1612"/>
    </row>
    <row r="6066" spans="1:16" ht="15" x14ac:dyDescent="0.25">
      <c r="A6066" s="5">
        <v>6007</v>
      </c>
      <c r="B6066" s="629"/>
      <c r="D6066" s="2" t="s">
        <v>782</v>
      </c>
      <c r="F6066" s="4" t="s">
        <v>3717</v>
      </c>
      <c r="G6066" s="1" t="b">
        <f t="shared" ca="1" si="95"/>
        <v>1</v>
      </c>
      <c r="H6066" s="1354" t="str" cm="1">
        <f t="array" aca="1" ref="H6066" ca="1">IF(I6066&lt;&gt;"",INDIRECT("'"&amp;I6066&amp;"'!"&amp;J6066),"")</f>
        <v/>
      </c>
      <c r="K6066" s="4"/>
      <c r="P6066" s="1612"/>
    </row>
    <row r="6067" spans="1:16" ht="15" x14ac:dyDescent="0.25">
      <c r="A6067" s="5">
        <v>6008</v>
      </c>
      <c r="B6067" s="629"/>
      <c r="D6067" s="2" t="s">
        <v>782</v>
      </c>
      <c r="F6067" s="4" t="s">
        <v>3717</v>
      </c>
      <c r="G6067" s="1" t="b">
        <f t="shared" ca="1" si="95"/>
        <v>1</v>
      </c>
      <c r="H6067" s="1354" t="str" cm="1">
        <f t="array" aca="1" ref="H6067" ca="1">IF(I6067&lt;&gt;"",INDIRECT("'"&amp;I6067&amp;"'!"&amp;J6067),"")</f>
        <v/>
      </c>
      <c r="K6067" s="4"/>
      <c r="P6067" s="1612"/>
    </row>
    <row r="6068" spans="1:16" ht="15" x14ac:dyDescent="0.25">
      <c r="A6068" s="5">
        <v>6009</v>
      </c>
      <c r="B6068" s="629"/>
      <c r="D6068" s="2" t="s">
        <v>782</v>
      </c>
      <c r="F6068" s="4" t="s">
        <v>3717</v>
      </c>
      <c r="G6068" s="1" t="b">
        <f t="shared" ca="1" si="95"/>
        <v>1</v>
      </c>
      <c r="H6068" s="1354" t="str" cm="1">
        <f t="array" aca="1" ref="H6068" ca="1">IF(I6068&lt;&gt;"",INDIRECT("'"&amp;I6068&amp;"'!"&amp;J6068),"")</f>
        <v/>
      </c>
      <c r="K6068" s="4"/>
      <c r="P6068" s="1612"/>
    </row>
    <row r="6069" spans="1:16" ht="15" x14ac:dyDescent="0.25">
      <c r="A6069" s="5">
        <v>6010</v>
      </c>
      <c r="B6069" s="629"/>
      <c r="D6069" s="2" t="s">
        <v>782</v>
      </c>
      <c r="F6069" s="4" t="s">
        <v>3717</v>
      </c>
      <c r="G6069" s="1" t="b">
        <f t="shared" ca="1" si="95"/>
        <v>1</v>
      </c>
      <c r="H6069" s="1354" t="str" cm="1">
        <f t="array" aca="1" ref="H6069" ca="1">IF(I6069&lt;&gt;"",INDIRECT("'"&amp;I6069&amp;"'!"&amp;J6069),"")</f>
        <v/>
      </c>
      <c r="K6069" s="4"/>
      <c r="P6069" s="1612"/>
    </row>
    <row r="6070" spans="1:16" ht="15" x14ac:dyDescent="0.25">
      <c r="A6070" s="5">
        <v>6011</v>
      </c>
      <c r="B6070" s="629"/>
      <c r="D6070" s="2" t="s">
        <v>782</v>
      </c>
      <c r="F6070" s="4" t="s">
        <v>3717</v>
      </c>
      <c r="G6070" s="1" t="b">
        <f t="shared" ca="1" si="95"/>
        <v>1</v>
      </c>
      <c r="H6070" s="1354" t="str" cm="1">
        <f t="array" aca="1" ref="H6070" ca="1">IF(I6070&lt;&gt;"",INDIRECT("'"&amp;I6070&amp;"'!"&amp;J6070),"")</f>
        <v/>
      </c>
      <c r="K6070" s="4"/>
      <c r="P6070" s="1612"/>
    </row>
    <row r="6071" spans="1:16" ht="15" x14ac:dyDescent="0.25">
      <c r="A6071" s="5">
        <v>6012</v>
      </c>
      <c r="B6071" s="629"/>
      <c r="D6071" s="2" t="s">
        <v>782</v>
      </c>
      <c r="F6071" s="4" t="s">
        <v>3717</v>
      </c>
      <c r="G6071" s="1" t="b">
        <f t="shared" ca="1" si="95"/>
        <v>1</v>
      </c>
      <c r="H6071" s="1354" t="str" cm="1">
        <f t="array" aca="1" ref="H6071" ca="1">IF(I6071&lt;&gt;"",INDIRECT("'"&amp;I6071&amp;"'!"&amp;J6071),"")</f>
        <v/>
      </c>
      <c r="K6071" s="4"/>
      <c r="P6071" s="1612"/>
    </row>
    <row r="6072" spans="1:16" x14ac:dyDescent="0.2">
      <c r="A6072">
        <v>6013</v>
      </c>
      <c r="B6072" s="629">
        <f>'PCTC-OEPP 37-39'!F98</f>
        <v>0</v>
      </c>
      <c r="D6072" s="2" t="s">
        <v>791</v>
      </c>
      <c r="F6072" s="4"/>
      <c r="G6072" s="1" t="b">
        <f t="shared" ca="1" si="95"/>
        <v>1</v>
      </c>
      <c r="H6072" s="1354" cm="1">
        <f t="array" aca="1" ref="H6072" ca="1">IF(I6072&lt;&gt;"",INDIRECT("'"&amp;I6072&amp;"'!"&amp;J6072),"")</f>
        <v>0</v>
      </c>
      <c r="I6072" s="1654" t="s">
        <v>5047</v>
      </c>
      <c r="J6072" t="s">
        <v>4956</v>
      </c>
      <c r="K6072" s="4"/>
      <c r="P6072" s="1614"/>
    </row>
    <row r="6073" spans="1:16" ht="15" x14ac:dyDescent="0.25">
      <c r="A6073" s="5">
        <v>6014</v>
      </c>
      <c r="B6073" s="629"/>
      <c r="C6073" s="2" t="s">
        <v>485</v>
      </c>
      <c r="D6073" s="2" t="s">
        <v>791</v>
      </c>
      <c r="F6073" s="4" t="s">
        <v>3717</v>
      </c>
      <c r="G6073" s="1" t="b">
        <f t="shared" ca="1" si="95"/>
        <v>1</v>
      </c>
      <c r="H6073" s="1354" t="str" cm="1">
        <f t="array" aca="1" ref="H6073" ca="1">IF(I6073&lt;&gt;"",INDIRECT("'"&amp;I6073&amp;"'!"&amp;J6073),"")</f>
        <v/>
      </c>
      <c r="K6073" s="4"/>
      <c r="P6073" s="1612"/>
    </row>
    <row r="6074" spans="1:16" x14ac:dyDescent="0.2">
      <c r="A6074">
        <v>6015</v>
      </c>
      <c r="B6074" s="629">
        <f>'Short-Term Long-Term Debt 26'!C27</f>
        <v>0</v>
      </c>
      <c r="D6074" s="2" t="s">
        <v>791</v>
      </c>
      <c r="F6074" s="4"/>
      <c r="G6074" s="1" t="b">
        <f t="shared" ca="1" si="95"/>
        <v>1</v>
      </c>
      <c r="H6074" s="1354" cm="1">
        <f t="array" aca="1" ref="H6074" ca="1">IF(I6074&lt;&gt;"",INDIRECT("'"&amp;I6074&amp;"'!"&amp;J6074),"")</f>
        <v>0</v>
      </c>
      <c r="I6074" s="1654" t="s">
        <v>4368</v>
      </c>
      <c r="J6074" t="s">
        <v>4836</v>
      </c>
      <c r="K6074" s="4"/>
      <c r="P6074" s="1614"/>
    </row>
    <row r="6075" spans="1:16" x14ac:dyDescent="0.2">
      <c r="A6075">
        <v>6016</v>
      </c>
      <c r="B6075" s="629">
        <f>'Short-Term Long-Term Debt 26'!D27</f>
        <v>0</v>
      </c>
      <c r="D6075" s="2" t="s">
        <v>791</v>
      </c>
      <c r="F6075" s="4"/>
      <c r="G6075" s="1" t="b">
        <f t="shared" ca="1" si="95"/>
        <v>1</v>
      </c>
      <c r="H6075" s="1354" cm="1">
        <f t="array" aca="1" ref="H6075" ca="1">IF(I6075&lt;&gt;"",INDIRECT("'"&amp;I6075&amp;"'!"&amp;J6075),"")</f>
        <v>0</v>
      </c>
      <c r="I6075" s="1654" t="s">
        <v>4368</v>
      </c>
      <c r="J6075" t="s">
        <v>4837</v>
      </c>
      <c r="K6075" s="4"/>
      <c r="P6075" s="1614"/>
    </row>
    <row r="6076" spans="1:16" x14ac:dyDescent="0.2">
      <c r="A6076">
        <v>6017</v>
      </c>
      <c r="B6076" s="629">
        <f>'Short-Term Long-Term Debt 26'!E27</f>
        <v>0</v>
      </c>
      <c r="D6076" s="2" t="s">
        <v>791</v>
      </c>
      <c r="F6076" s="4"/>
      <c r="G6076" s="1" t="b">
        <f t="shared" ca="1" si="95"/>
        <v>1</v>
      </c>
      <c r="H6076" s="1354" cm="1">
        <f t="array" aca="1" ref="H6076" ca="1">IF(I6076&lt;&gt;"",INDIRECT("'"&amp;I6076&amp;"'!"&amp;J6076),"")</f>
        <v>0</v>
      </c>
      <c r="I6076" s="1654" t="s">
        <v>4368</v>
      </c>
      <c r="J6076" t="s">
        <v>5048</v>
      </c>
      <c r="K6076" s="4"/>
      <c r="P6076" s="1614"/>
    </row>
    <row r="6077" spans="1:16" x14ac:dyDescent="0.2">
      <c r="A6077">
        <v>6018</v>
      </c>
      <c r="B6077" s="629">
        <f>'Short-Term Long-Term Debt 26'!F27</f>
        <v>0</v>
      </c>
      <c r="D6077" s="2" t="s">
        <v>131</v>
      </c>
      <c r="F6077" s="4"/>
      <c r="G6077" s="1" t="b">
        <f t="shared" ca="1" si="95"/>
        <v>1</v>
      </c>
      <c r="H6077" s="1354" cm="1">
        <f t="array" aca="1" ref="H6077" ca="1">IF(I6077&lt;&gt;"",INDIRECT("'"&amp;I6077&amp;"'!"&amp;J6077),"")</f>
        <v>0</v>
      </c>
      <c r="I6077" s="1654" t="s">
        <v>4368</v>
      </c>
      <c r="J6077" t="s">
        <v>4838</v>
      </c>
      <c r="K6077" s="4"/>
      <c r="P6077" s="1614"/>
    </row>
    <row r="6078" spans="1:16" ht="15" x14ac:dyDescent="0.25">
      <c r="A6078" s="5">
        <v>6019</v>
      </c>
      <c r="B6078" s="629"/>
      <c r="D6078" s="2" t="s">
        <v>401</v>
      </c>
      <c r="F6078" s="4" t="s">
        <v>3717</v>
      </c>
      <c r="G6078" s="1" t="b">
        <f t="shared" ca="1" si="95"/>
        <v>1</v>
      </c>
      <c r="H6078" s="1354" t="str" cm="1">
        <f t="array" aca="1" ref="H6078" ca="1">IF(I6078&lt;&gt;"",INDIRECT("'"&amp;I6078&amp;"'!"&amp;J6078),"")</f>
        <v/>
      </c>
      <c r="K6078" s="4"/>
      <c r="P6078" s="1612"/>
    </row>
    <row r="6079" spans="1:16" x14ac:dyDescent="0.2">
      <c r="A6079">
        <v>6020</v>
      </c>
      <c r="B6079" s="629">
        <f>'Assets-Liab 5-6'!C7</f>
        <v>0</v>
      </c>
      <c r="D6079" s="2" t="s">
        <v>148</v>
      </c>
      <c r="F6079" s="4"/>
      <c r="G6079" s="1" t="b">
        <f t="shared" ca="1" si="95"/>
        <v>1</v>
      </c>
      <c r="H6079" s="1354" cm="1">
        <f t="array" aca="1" ref="H6079" ca="1">IF(I6079&lt;&gt;"",INDIRECT("'"&amp;I6079&amp;"'!"&amp;J6079),"")</f>
        <v>0</v>
      </c>
      <c r="I6079" s="1654" t="s">
        <v>3719</v>
      </c>
      <c r="J6079" t="s">
        <v>4350</v>
      </c>
      <c r="K6079" s="4"/>
      <c r="P6079" s="1614"/>
    </row>
    <row r="6080" spans="1:16" x14ac:dyDescent="0.2">
      <c r="A6080">
        <v>6021</v>
      </c>
      <c r="B6080" s="629">
        <f>'Assets-Liab 5-6'!D7</f>
        <v>0</v>
      </c>
      <c r="D6080" s="2" t="s">
        <v>148</v>
      </c>
      <c r="F6080" s="4"/>
      <c r="G6080" s="1" t="b">
        <f t="shared" ca="1" si="95"/>
        <v>1</v>
      </c>
      <c r="H6080" s="1354" cm="1">
        <f t="array" aca="1" ref="H6080" ca="1">IF(I6080&lt;&gt;"",INDIRECT("'"&amp;I6080&amp;"'!"&amp;J6080),"")</f>
        <v>0</v>
      </c>
      <c r="I6080" s="1654" t="s">
        <v>3719</v>
      </c>
      <c r="J6080" t="s">
        <v>4344</v>
      </c>
      <c r="K6080" s="4"/>
      <c r="P6080" s="1614"/>
    </row>
    <row r="6081" spans="1:16" x14ac:dyDescent="0.2">
      <c r="A6081">
        <v>6022</v>
      </c>
      <c r="B6081" s="629">
        <f>'Assets-Liab 5-6'!E7</f>
        <v>0</v>
      </c>
      <c r="D6081" s="2" t="s">
        <v>148</v>
      </c>
      <c r="F6081" s="4"/>
      <c r="G6081" s="1" t="b">
        <f t="shared" ca="1" si="95"/>
        <v>1</v>
      </c>
      <c r="H6081" s="1354" cm="1">
        <f t="array" aca="1" ref="H6081" ca="1">IF(I6081&lt;&gt;"",INDIRECT("'"&amp;I6081&amp;"'!"&amp;J6081),"")</f>
        <v>0</v>
      </c>
      <c r="I6081" s="1654" t="s">
        <v>3719</v>
      </c>
      <c r="J6081" t="s">
        <v>4362</v>
      </c>
      <c r="K6081" s="4"/>
      <c r="P6081" s="1614"/>
    </row>
    <row r="6082" spans="1:16" x14ac:dyDescent="0.2">
      <c r="A6082">
        <v>6023</v>
      </c>
      <c r="B6082" s="629">
        <f>'Assets-Liab 5-6'!F7</f>
        <v>0</v>
      </c>
      <c r="D6082" s="2" t="s">
        <v>148</v>
      </c>
      <c r="F6082" s="4"/>
      <c r="G6082" s="1" t="b">
        <f t="shared" ca="1" si="95"/>
        <v>1</v>
      </c>
      <c r="H6082" s="1354" cm="1">
        <f t="array" aca="1" ref="H6082" ca="1">IF(I6082&lt;&gt;"",INDIRECT("'"&amp;I6082&amp;"'!"&amp;J6082),"")</f>
        <v>0</v>
      </c>
      <c r="I6082" s="1654" t="s">
        <v>3719</v>
      </c>
      <c r="J6082" t="s">
        <v>4356</v>
      </c>
      <c r="K6082" s="4"/>
      <c r="P6082" s="1614"/>
    </row>
    <row r="6083" spans="1:16" x14ac:dyDescent="0.2">
      <c r="A6083">
        <v>6024</v>
      </c>
      <c r="B6083" s="629">
        <f>'Assets-Liab 5-6'!G7</f>
        <v>0</v>
      </c>
      <c r="D6083" s="2" t="s">
        <v>148</v>
      </c>
      <c r="F6083" s="4"/>
      <c r="G6083" s="1" t="b">
        <f t="shared" ca="1" si="95"/>
        <v>1</v>
      </c>
      <c r="H6083" s="1354" cm="1">
        <f t="array" aca="1" ref="H6083" ca="1">IF(I6083&lt;&gt;"",INDIRECT("'"&amp;I6083&amp;"'!"&amp;J6083),"")</f>
        <v>0</v>
      </c>
      <c r="I6083" s="1654" t="s">
        <v>3719</v>
      </c>
      <c r="J6083" t="s">
        <v>4441</v>
      </c>
      <c r="K6083" s="4"/>
      <c r="P6083" s="1614"/>
    </row>
    <row r="6084" spans="1:16" x14ac:dyDescent="0.2">
      <c r="A6084">
        <v>6025</v>
      </c>
      <c r="B6084" s="629">
        <f>'Assets-Liab 5-6'!H7</f>
        <v>0</v>
      </c>
      <c r="D6084" s="2" t="s">
        <v>148</v>
      </c>
      <c r="F6084" s="4"/>
      <c r="G6084" s="1" t="b">
        <f t="shared" ca="1" si="95"/>
        <v>1</v>
      </c>
      <c r="H6084" s="1354" cm="1">
        <f t="array" aca="1" ref="H6084" ca="1">IF(I6084&lt;&gt;"",INDIRECT("'"&amp;I6084&amp;"'!"&amp;J6084),"")</f>
        <v>0</v>
      </c>
      <c r="I6084" s="1654" t="s">
        <v>3719</v>
      </c>
      <c r="J6084" t="s">
        <v>4447</v>
      </c>
      <c r="K6084" s="4"/>
      <c r="P6084" s="1614"/>
    </row>
    <row r="6085" spans="1:16" x14ac:dyDescent="0.2">
      <c r="A6085">
        <v>6026</v>
      </c>
      <c r="B6085" s="629">
        <f>'Assets-Liab 5-6'!I7</f>
        <v>0</v>
      </c>
      <c r="D6085" s="2" t="s">
        <v>148</v>
      </c>
      <c r="F6085" s="4"/>
      <c r="G6085" s="1" t="b">
        <f t="shared" ca="1" si="95"/>
        <v>1</v>
      </c>
      <c r="H6085" s="1354" cm="1">
        <f t="array" aca="1" ref="H6085" ca="1">IF(I6085&lt;&gt;"",INDIRECT("'"&amp;I6085&amp;"'!"&amp;J6085),"")</f>
        <v>0</v>
      </c>
      <c r="I6085" s="1654" t="s">
        <v>3719</v>
      </c>
      <c r="J6085" t="s">
        <v>4796</v>
      </c>
      <c r="K6085" s="4"/>
      <c r="P6085" s="1614"/>
    </row>
    <row r="6086" spans="1:16" x14ac:dyDescent="0.2">
      <c r="A6086">
        <v>6027</v>
      </c>
      <c r="B6086" s="629">
        <f>'Assets-Liab 5-6'!J7</f>
        <v>0</v>
      </c>
      <c r="D6086" s="2" t="s">
        <v>148</v>
      </c>
      <c r="F6086" s="4"/>
      <c r="G6086" s="1" t="b">
        <f t="shared" ca="1" si="95"/>
        <v>1</v>
      </c>
      <c r="H6086" s="1354" cm="1">
        <f t="array" aca="1" ref="H6086" ca="1">IF(I6086&lt;&gt;"",INDIRECT("'"&amp;I6086&amp;"'!"&amp;J6086),"")</f>
        <v>0</v>
      </c>
      <c r="I6086" s="1654" t="s">
        <v>3719</v>
      </c>
      <c r="J6086" t="s">
        <v>5049</v>
      </c>
      <c r="K6086" s="4"/>
      <c r="P6086" s="1614"/>
    </row>
    <row r="6087" spans="1:16" x14ac:dyDescent="0.2">
      <c r="A6087">
        <v>6028</v>
      </c>
      <c r="B6087" s="629">
        <f>'Assets-Liab 5-6'!K7</f>
        <v>0</v>
      </c>
      <c r="D6087" s="2" t="s">
        <v>148</v>
      </c>
      <c r="F6087" s="4"/>
      <c r="G6087" s="1" t="b">
        <f t="shared" ca="1" si="95"/>
        <v>1</v>
      </c>
      <c r="H6087" s="1354" cm="1">
        <f t="array" aca="1" ref="H6087" ca="1">IF(I6087&lt;&gt;"",INDIRECT("'"&amp;I6087&amp;"'!"&amp;J6087),"")</f>
        <v>0</v>
      </c>
      <c r="I6087" s="1654" t="s">
        <v>3719</v>
      </c>
      <c r="J6087" t="s">
        <v>4687</v>
      </c>
      <c r="K6087" s="4"/>
      <c r="P6087" s="1614"/>
    </row>
    <row r="6088" spans="1:16" x14ac:dyDescent="0.2">
      <c r="A6088">
        <v>6029</v>
      </c>
      <c r="B6088" s="629">
        <f>'Assets-Liab 5-6'!C8</f>
        <v>0</v>
      </c>
      <c r="D6088" s="2" t="s">
        <v>148</v>
      </c>
      <c r="F6088" s="4"/>
      <c r="G6088" s="1" t="b">
        <f t="shared" ca="1" si="95"/>
        <v>1</v>
      </c>
      <c r="H6088" s="1354" cm="1">
        <f t="array" aca="1" ref="H6088" ca="1">IF(I6088&lt;&gt;"",INDIRECT("'"&amp;I6088&amp;"'!"&amp;J6088),"")</f>
        <v>0</v>
      </c>
      <c r="I6088" s="1654" t="s">
        <v>3719</v>
      </c>
      <c r="J6088" t="s">
        <v>4351</v>
      </c>
      <c r="K6088" s="4"/>
      <c r="P6088" s="1614"/>
    </row>
    <row r="6089" spans="1:16" x14ac:dyDescent="0.2">
      <c r="A6089">
        <v>6030</v>
      </c>
      <c r="B6089" s="629">
        <f>'Assets-Liab 5-6'!D8</f>
        <v>0</v>
      </c>
      <c r="D6089" s="2" t="s">
        <v>148</v>
      </c>
      <c r="F6089" s="4"/>
      <c r="G6089" s="1" t="b">
        <f t="shared" ca="1" si="95"/>
        <v>1</v>
      </c>
      <c r="H6089" s="1354" cm="1">
        <f t="array" aca="1" ref="H6089" ca="1">IF(I6089&lt;&gt;"",INDIRECT("'"&amp;I6089&amp;"'!"&amp;J6089),"")</f>
        <v>0</v>
      </c>
      <c r="I6089" s="1654" t="s">
        <v>3719</v>
      </c>
      <c r="J6089" t="s">
        <v>4345</v>
      </c>
      <c r="K6089" s="4"/>
      <c r="P6089" s="1614"/>
    </row>
    <row r="6090" spans="1:16" x14ac:dyDescent="0.2">
      <c r="A6090">
        <v>6031</v>
      </c>
      <c r="B6090" s="629">
        <f>'Assets-Liab 5-6'!E8</f>
        <v>0</v>
      </c>
      <c r="D6090" s="2" t="s">
        <v>148</v>
      </c>
      <c r="F6090" s="4"/>
      <c r="G6090" s="1" t="b">
        <f t="shared" ca="1" si="95"/>
        <v>1</v>
      </c>
      <c r="H6090" s="1354" cm="1">
        <f t="array" aca="1" ref="H6090" ca="1">IF(I6090&lt;&gt;"",INDIRECT("'"&amp;I6090&amp;"'!"&amp;J6090),"")</f>
        <v>0</v>
      </c>
      <c r="I6090" s="1654" t="s">
        <v>3719</v>
      </c>
      <c r="J6090" t="s">
        <v>4363</v>
      </c>
      <c r="K6090" s="4"/>
      <c r="P6090" s="1614"/>
    </row>
    <row r="6091" spans="1:16" x14ac:dyDescent="0.2">
      <c r="A6091">
        <v>6032</v>
      </c>
      <c r="B6091" s="629">
        <f>'Assets-Liab 5-6'!F8</f>
        <v>0</v>
      </c>
      <c r="D6091" s="2" t="s">
        <v>148</v>
      </c>
      <c r="F6091" s="4"/>
      <c r="G6091" s="1" t="b">
        <f t="shared" ca="1" si="95"/>
        <v>1</v>
      </c>
      <c r="H6091" s="1354" cm="1">
        <f t="array" aca="1" ref="H6091" ca="1">IF(I6091&lt;&gt;"",INDIRECT("'"&amp;I6091&amp;"'!"&amp;J6091),"")</f>
        <v>0</v>
      </c>
      <c r="I6091" s="1654" t="s">
        <v>3719</v>
      </c>
      <c r="J6091" t="s">
        <v>4357</v>
      </c>
      <c r="K6091" s="4"/>
      <c r="P6091" s="1614"/>
    </row>
    <row r="6092" spans="1:16" x14ac:dyDescent="0.2">
      <c r="A6092">
        <v>6033</v>
      </c>
      <c r="B6092" s="629">
        <f>'Assets-Liab 5-6'!G8</f>
        <v>0</v>
      </c>
      <c r="D6092" s="2" t="s">
        <v>148</v>
      </c>
      <c r="F6092" s="4"/>
      <c r="G6092" s="1" t="b">
        <f t="shared" ca="1" si="95"/>
        <v>1</v>
      </c>
      <c r="H6092" s="1354" cm="1">
        <f t="array" aca="1" ref="H6092" ca="1">IF(I6092&lt;&gt;"",INDIRECT("'"&amp;I6092&amp;"'!"&amp;J6092),"")</f>
        <v>0</v>
      </c>
      <c r="I6092" s="1654" t="s">
        <v>3719</v>
      </c>
      <c r="J6092" t="s">
        <v>4387</v>
      </c>
      <c r="K6092" s="4"/>
      <c r="P6092" s="1614"/>
    </row>
    <row r="6093" spans="1:16" x14ac:dyDescent="0.2">
      <c r="A6093">
        <v>6034</v>
      </c>
      <c r="B6093" s="629">
        <f>'Assets-Liab 5-6'!H8</f>
        <v>0</v>
      </c>
      <c r="D6093" s="2" t="s">
        <v>148</v>
      </c>
      <c r="F6093" s="4"/>
      <c r="G6093" s="1" t="b">
        <f t="shared" ca="1" si="95"/>
        <v>1</v>
      </c>
      <c r="H6093" s="1354" cm="1">
        <f t="array" aca="1" ref="H6093" ca="1">IF(I6093&lt;&gt;"",INDIRECT("'"&amp;I6093&amp;"'!"&amp;J6093),"")</f>
        <v>0</v>
      </c>
      <c r="I6093" s="1654" t="s">
        <v>3719</v>
      </c>
      <c r="J6093" t="s">
        <v>4409</v>
      </c>
      <c r="K6093" s="4"/>
      <c r="P6093" s="1614"/>
    </row>
    <row r="6094" spans="1:16" x14ac:dyDescent="0.2">
      <c r="A6094">
        <v>6035</v>
      </c>
      <c r="B6094" s="629">
        <f>'Assets-Liab 5-6'!I8</f>
        <v>0</v>
      </c>
      <c r="D6094" s="2" t="s">
        <v>148</v>
      </c>
      <c r="F6094" s="4"/>
      <c r="G6094" s="1" t="b">
        <f t="shared" ca="1" si="95"/>
        <v>1</v>
      </c>
      <c r="H6094" s="1354" cm="1">
        <f t="array" aca="1" ref="H6094" ca="1">IF(I6094&lt;&gt;"",INDIRECT("'"&amp;I6094&amp;"'!"&amp;J6094),"")</f>
        <v>0</v>
      </c>
      <c r="I6094" s="1654" t="s">
        <v>3719</v>
      </c>
      <c r="J6094" t="s">
        <v>4410</v>
      </c>
      <c r="K6094" s="4"/>
      <c r="P6094" s="1614"/>
    </row>
    <row r="6095" spans="1:16" x14ac:dyDescent="0.2">
      <c r="A6095">
        <v>6036</v>
      </c>
      <c r="B6095" s="629">
        <f>'Assets-Liab 5-6'!J8</f>
        <v>0</v>
      </c>
      <c r="D6095" s="2" t="s">
        <v>148</v>
      </c>
      <c r="F6095" s="4"/>
      <c r="G6095" s="1" t="b">
        <f t="shared" ca="1" si="95"/>
        <v>1</v>
      </c>
      <c r="H6095" s="1354" cm="1">
        <f t="array" aca="1" ref="H6095" ca="1">IF(I6095&lt;&gt;"",INDIRECT("'"&amp;I6095&amp;"'!"&amp;J6095),"")</f>
        <v>0</v>
      </c>
      <c r="I6095" s="1654" t="s">
        <v>3719</v>
      </c>
      <c r="J6095" t="s">
        <v>4413</v>
      </c>
      <c r="K6095" s="4"/>
      <c r="P6095" s="1614"/>
    </row>
    <row r="6096" spans="1:16" x14ac:dyDescent="0.2">
      <c r="A6096">
        <v>6037</v>
      </c>
      <c r="B6096" s="629">
        <f>'Assets-Liab 5-6'!K8</f>
        <v>0</v>
      </c>
      <c r="D6096" s="2" t="s">
        <v>148</v>
      </c>
      <c r="F6096" s="4"/>
      <c r="G6096" s="1" t="b">
        <f t="shared" ca="1" si="95"/>
        <v>1</v>
      </c>
      <c r="H6096" s="1354" cm="1">
        <f t="array" aca="1" ref="H6096" ca="1">IF(I6096&lt;&gt;"",INDIRECT("'"&amp;I6096&amp;"'!"&amp;J6096),"")</f>
        <v>0</v>
      </c>
      <c r="I6096" s="1654" t="s">
        <v>3719</v>
      </c>
      <c r="J6096" t="s">
        <v>4418</v>
      </c>
      <c r="K6096" s="4"/>
      <c r="P6096" s="1614"/>
    </row>
    <row r="6097" spans="1:16" x14ac:dyDescent="0.2">
      <c r="A6097">
        <v>6038</v>
      </c>
      <c r="B6097" s="629">
        <f>'Assets-Liab 5-6'!C9</f>
        <v>0</v>
      </c>
      <c r="D6097" s="2" t="s">
        <v>148</v>
      </c>
      <c r="F6097" s="4"/>
      <c r="G6097" s="1" t="b">
        <f t="shared" ca="1" si="95"/>
        <v>1</v>
      </c>
      <c r="H6097" s="1354" cm="1">
        <f t="array" aca="1" ref="H6097" ca="1">IF(I6097&lt;&gt;"",INDIRECT("'"&amp;I6097&amp;"'!"&amp;J6097),"")</f>
        <v>0</v>
      </c>
      <c r="I6097" s="1654" t="s">
        <v>3719</v>
      </c>
      <c r="J6097" t="s">
        <v>4352</v>
      </c>
      <c r="K6097" s="4"/>
      <c r="P6097" s="1614"/>
    </row>
    <row r="6098" spans="1:16" x14ac:dyDescent="0.2">
      <c r="A6098">
        <v>6039</v>
      </c>
      <c r="B6098" s="629">
        <f>'Assets-Liab 5-6'!D9</f>
        <v>0</v>
      </c>
      <c r="D6098" s="2" t="s">
        <v>148</v>
      </c>
      <c r="F6098" s="4"/>
      <c r="G6098" s="1" t="b">
        <f t="shared" ca="1" si="95"/>
        <v>1</v>
      </c>
      <c r="H6098" s="1354" cm="1">
        <f t="array" aca="1" ref="H6098" ca="1">IF(I6098&lt;&gt;"",INDIRECT("'"&amp;I6098&amp;"'!"&amp;J6098),"")</f>
        <v>0</v>
      </c>
      <c r="I6098" s="1654" t="s">
        <v>3719</v>
      </c>
      <c r="J6098" t="s">
        <v>4346</v>
      </c>
      <c r="K6098" s="4"/>
      <c r="P6098" s="1614"/>
    </row>
    <row r="6099" spans="1:16" x14ac:dyDescent="0.2">
      <c r="A6099">
        <v>6040</v>
      </c>
      <c r="B6099" s="629">
        <f>'Assets-Liab 5-6'!E9</f>
        <v>0</v>
      </c>
      <c r="D6099" s="2" t="s">
        <v>148</v>
      </c>
      <c r="F6099" s="4"/>
      <c r="G6099" s="1" t="b">
        <f t="shared" ca="1" si="95"/>
        <v>1</v>
      </c>
      <c r="H6099" s="1354" cm="1">
        <f t="array" aca="1" ref="H6099" ca="1">IF(I6099&lt;&gt;"",INDIRECT("'"&amp;I6099&amp;"'!"&amp;J6099),"")</f>
        <v>0</v>
      </c>
      <c r="I6099" s="1654" t="s">
        <v>3719</v>
      </c>
      <c r="J6099" t="s">
        <v>4365</v>
      </c>
      <c r="K6099" s="4"/>
      <c r="P6099" s="1614"/>
    </row>
    <row r="6100" spans="1:16" x14ac:dyDescent="0.2">
      <c r="A6100">
        <v>6041</v>
      </c>
      <c r="B6100" s="629">
        <f>'Assets-Liab 5-6'!F9</f>
        <v>0</v>
      </c>
      <c r="D6100" s="2" t="s">
        <v>148</v>
      </c>
      <c r="F6100" s="4"/>
      <c r="G6100" s="1" t="b">
        <f t="shared" ca="1" si="95"/>
        <v>1</v>
      </c>
      <c r="H6100" s="1354" cm="1">
        <f t="array" aca="1" ref="H6100" ca="1">IF(I6100&lt;&gt;"",INDIRECT("'"&amp;I6100&amp;"'!"&amp;J6100),"")</f>
        <v>0</v>
      </c>
      <c r="I6100" s="1654" t="s">
        <v>3719</v>
      </c>
      <c r="J6100" t="s">
        <v>4358</v>
      </c>
      <c r="K6100" s="4"/>
      <c r="P6100" s="1614"/>
    </row>
    <row r="6101" spans="1:16" x14ac:dyDescent="0.2">
      <c r="A6101">
        <v>6042</v>
      </c>
      <c r="B6101" s="629">
        <f>'Assets-Liab 5-6'!G9</f>
        <v>0</v>
      </c>
      <c r="D6101" s="2" t="s">
        <v>148</v>
      </c>
      <c r="F6101" s="4"/>
      <c r="G6101" s="1" t="b">
        <f t="shared" ca="1" si="95"/>
        <v>1</v>
      </c>
      <c r="H6101" s="1354" cm="1">
        <f t="array" aca="1" ref="H6101" ca="1">IF(I6101&lt;&gt;"",INDIRECT("'"&amp;I6101&amp;"'!"&amp;J6101),"")</f>
        <v>0</v>
      </c>
      <c r="I6101" s="1654" t="s">
        <v>3719</v>
      </c>
      <c r="J6101" t="s">
        <v>4388</v>
      </c>
      <c r="K6101" s="4"/>
      <c r="P6101" s="1614"/>
    </row>
    <row r="6102" spans="1:16" x14ac:dyDescent="0.2">
      <c r="A6102">
        <v>6043</v>
      </c>
      <c r="B6102" s="629">
        <f>'Assets-Liab 5-6'!H9</f>
        <v>0</v>
      </c>
      <c r="D6102" s="2" t="s">
        <v>148</v>
      </c>
      <c r="F6102" s="4"/>
      <c r="G6102" s="1" t="b">
        <f t="shared" ca="1" si="95"/>
        <v>1</v>
      </c>
      <c r="H6102" s="1354" cm="1">
        <f t="array" aca="1" ref="H6102" ca="1">IF(I6102&lt;&gt;"",INDIRECT("'"&amp;I6102&amp;"'!"&amp;J6102),"")</f>
        <v>0</v>
      </c>
      <c r="I6102" s="1654" t="s">
        <v>3719</v>
      </c>
      <c r="J6102" t="s">
        <v>4394</v>
      </c>
      <c r="K6102" s="4"/>
      <c r="P6102" s="1614"/>
    </row>
    <row r="6103" spans="1:16" x14ac:dyDescent="0.2">
      <c r="A6103">
        <v>6044</v>
      </c>
      <c r="B6103" s="629">
        <f>'Assets-Liab 5-6'!I9</f>
        <v>0</v>
      </c>
      <c r="D6103" s="2" t="s">
        <v>148</v>
      </c>
      <c r="F6103" s="4"/>
      <c r="G6103" s="1" t="b">
        <f t="shared" ca="1" si="95"/>
        <v>1</v>
      </c>
      <c r="H6103" s="1354" cm="1">
        <f t="array" aca="1" ref="H6103" ca="1">IF(I6103&lt;&gt;"",INDIRECT("'"&amp;I6103&amp;"'!"&amp;J6103),"")</f>
        <v>0</v>
      </c>
      <c r="I6103" s="1654" t="s">
        <v>3719</v>
      </c>
      <c r="J6103" t="s">
        <v>5050</v>
      </c>
      <c r="K6103" s="4"/>
      <c r="P6103" s="1614"/>
    </row>
    <row r="6104" spans="1:16" x14ac:dyDescent="0.2">
      <c r="A6104">
        <v>6045</v>
      </c>
      <c r="B6104" s="629">
        <f>'Assets-Liab 5-6'!J9</f>
        <v>0</v>
      </c>
      <c r="D6104" s="2" t="s">
        <v>148</v>
      </c>
      <c r="F6104" s="4"/>
      <c r="G6104" s="1" t="b">
        <f t="shared" ca="1" si="95"/>
        <v>1</v>
      </c>
      <c r="H6104" s="1354" cm="1">
        <f t="array" aca="1" ref="H6104" ca="1">IF(I6104&lt;&gt;"",INDIRECT("'"&amp;I6104&amp;"'!"&amp;J6104),"")</f>
        <v>0</v>
      </c>
      <c r="I6104" s="1654" t="s">
        <v>3719</v>
      </c>
      <c r="J6104" t="s">
        <v>5051</v>
      </c>
      <c r="K6104" s="4"/>
      <c r="P6104" s="1614"/>
    </row>
    <row r="6105" spans="1:16" x14ac:dyDescent="0.2">
      <c r="A6105">
        <v>6046</v>
      </c>
      <c r="B6105" s="629">
        <f>'Assets-Liab 5-6'!K9</f>
        <v>0</v>
      </c>
      <c r="D6105" s="2" t="s">
        <v>148</v>
      </c>
      <c r="F6105" s="4"/>
      <c r="G6105" s="1" t="b">
        <f t="shared" ca="1" si="95"/>
        <v>1</v>
      </c>
      <c r="H6105" s="1354" cm="1">
        <f t="array" aca="1" ref="H6105" ca="1">IF(I6105&lt;&gt;"",INDIRECT("'"&amp;I6105&amp;"'!"&amp;J6105),"")</f>
        <v>0</v>
      </c>
      <c r="I6105" s="1654" t="s">
        <v>3719</v>
      </c>
      <c r="J6105" t="s">
        <v>4711</v>
      </c>
      <c r="K6105" s="4"/>
      <c r="P6105" s="1614"/>
    </row>
    <row r="6106" spans="1:16" x14ac:dyDescent="0.2">
      <c r="A6106">
        <v>6047</v>
      </c>
      <c r="B6106" s="629">
        <f>'Assets-Liab 5-6'!L9</f>
        <v>0</v>
      </c>
      <c r="D6106" s="2" t="s">
        <v>148</v>
      </c>
      <c r="F6106" s="4"/>
      <c r="G6106" s="1" t="b">
        <f t="shared" ca="1" si="95"/>
        <v>1</v>
      </c>
      <c r="H6106" s="1354" cm="1">
        <f t="array" aca="1" ref="H6106" ca="1">IF(I6106&lt;&gt;"",INDIRECT("'"&amp;I6106&amp;"'!"&amp;J6106),"")</f>
        <v>0</v>
      </c>
      <c r="I6106" s="1654" t="s">
        <v>3719</v>
      </c>
      <c r="J6106" t="s">
        <v>5052</v>
      </c>
      <c r="K6106" s="4"/>
      <c r="P6106" s="1614"/>
    </row>
    <row r="6107" spans="1:16" x14ac:dyDescent="0.2">
      <c r="A6107">
        <v>6048</v>
      </c>
      <c r="B6107" s="629">
        <f>'Assets-Liab 5-6'!E10</f>
        <v>0</v>
      </c>
      <c r="D6107" s="2" t="s">
        <v>148</v>
      </c>
      <c r="F6107" s="4"/>
      <c r="G6107" s="1" t="b">
        <f t="shared" ca="1" si="95"/>
        <v>1</v>
      </c>
      <c r="H6107" s="1354" cm="1">
        <f t="array" aca="1" ref="H6107" ca="1">IF(I6107&lt;&gt;"",INDIRECT("'"&amp;I6107&amp;"'!"&amp;J6107),"")</f>
        <v>0</v>
      </c>
      <c r="I6107" s="1654" t="s">
        <v>3719</v>
      </c>
      <c r="J6107" t="s">
        <v>4364</v>
      </c>
      <c r="K6107" s="4"/>
      <c r="P6107" s="1614"/>
    </row>
    <row r="6108" spans="1:16" x14ac:dyDescent="0.2">
      <c r="A6108">
        <v>6049</v>
      </c>
      <c r="B6108" s="629">
        <f>'Assets-Liab 5-6'!G10</f>
        <v>0</v>
      </c>
      <c r="D6108" s="2" t="s">
        <v>148</v>
      </c>
      <c r="F6108" s="4"/>
      <c r="G6108" s="1" t="b">
        <f t="shared" ca="1" si="95"/>
        <v>1</v>
      </c>
      <c r="H6108" s="1354" cm="1">
        <f t="array" aca="1" ref="H6108" ca="1">IF(I6108&lt;&gt;"",INDIRECT("'"&amp;I6108&amp;"'!"&amp;J6108),"")</f>
        <v>0</v>
      </c>
      <c r="I6108" s="1654" t="s">
        <v>3719</v>
      </c>
      <c r="J6108" t="s">
        <v>4567</v>
      </c>
      <c r="K6108" s="4"/>
      <c r="P6108" s="1614"/>
    </row>
    <row r="6109" spans="1:16" x14ac:dyDescent="0.2">
      <c r="A6109">
        <v>6050</v>
      </c>
      <c r="B6109" s="629">
        <f>'Assets-Liab 5-6'!I10</f>
        <v>0</v>
      </c>
      <c r="D6109" s="2" t="s">
        <v>148</v>
      </c>
      <c r="F6109" s="4"/>
      <c r="G6109" s="1" t="b">
        <f t="shared" ca="1" si="95"/>
        <v>1</v>
      </c>
      <c r="H6109" s="1354" cm="1">
        <f t="array" aca="1" ref="H6109" ca="1">IF(I6109&lt;&gt;"",INDIRECT("'"&amp;I6109&amp;"'!"&amp;J6109),"")</f>
        <v>0</v>
      </c>
      <c r="I6109" s="1654" t="s">
        <v>3719</v>
      </c>
      <c r="J6109" t="s">
        <v>4402</v>
      </c>
      <c r="K6109" s="4"/>
      <c r="P6109" s="1614"/>
    </row>
    <row r="6110" spans="1:16" x14ac:dyDescent="0.2">
      <c r="A6110">
        <v>6051</v>
      </c>
      <c r="B6110" s="629">
        <f>'Assets-Liab 5-6'!J10</f>
        <v>0</v>
      </c>
      <c r="D6110" s="2" t="s">
        <v>148</v>
      </c>
      <c r="F6110" s="4"/>
      <c r="G6110" s="1" t="b">
        <f t="shared" ca="1" si="95"/>
        <v>1</v>
      </c>
      <c r="H6110" s="1354" cm="1">
        <f t="array" aca="1" ref="H6110" ca="1">IF(I6110&lt;&gt;"",INDIRECT("'"&amp;I6110&amp;"'!"&amp;J6110),"")</f>
        <v>0</v>
      </c>
      <c r="I6110" s="1654" t="s">
        <v>3719</v>
      </c>
      <c r="J6110" t="s">
        <v>4414</v>
      </c>
      <c r="K6110" s="4"/>
      <c r="P6110" s="1614"/>
    </row>
    <row r="6111" spans="1:16" x14ac:dyDescent="0.2">
      <c r="A6111">
        <v>6052</v>
      </c>
      <c r="B6111" s="629">
        <f>'Assets-Liab 5-6'!C11</f>
        <v>0</v>
      </c>
      <c r="D6111" s="2" t="s">
        <v>148</v>
      </c>
      <c r="F6111" s="4"/>
      <c r="G6111" s="1" t="b">
        <f t="shared" ca="1" si="95"/>
        <v>1</v>
      </c>
      <c r="H6111" s="1354" cm="1">
        <f t="array" aca="1" ref="H6111" ca="1">IF(I6111&lt;&gt;"",INDIRECT("'"&amp;I6111&amp;"'!"&amp;J6111),"")</f>
        <v>0</v>
      </c>
      <c r="I6111" s="1654" t="s">
        <v>3719</v>
      </c>
      <c r="J6111" t="s">
        <v>4353</v>
      </c>
      <c r="K6111" s="4"/>
      <c r="P6111" s="1614"/>
    </row>
    <row r="6112" spans="1:16" x14ac:dyDescent="0.2">
      <c r="A6112">
        <v>6053</v>
      </c>
      <c r="B6112" s="629">
        <f>'Assets-Liab 5-6'!D11</f>
        <v>0</v>
      </c>
      <c r="D6112" s="2" t="s">
        <v>148</v>
      </c>
      <c r="F6112" s="4"/>
      <c r="G6112" s="1" t="b">
        <f t="shared" ref="G6112:G6175" ca="1" si="96">H6112=B6112</f>
        <v>1</v>
      </c>
      <c r="H6112" s="1354" cm="1">
        <f t="array" aca="1" ref="H6112" ca="1">IF(I6112&lt;&gt;"",INDIRECT("'"&amp;I6112&amp;"'!"&amp;J6112),"")</f>
        <v>0</v>
      </c>
      <c r="I6112" s="1654" t="s">
        <v>3719</v>
      </c>
      <c r="J6112" t="s">
        <v>4347</v>
      </c>
      <c r="K6112" s="4"/>
      <c r="P6112" s="1614"/>
    </row>
    <row r="6113" spans="1:16" x14ac:dyDescent="0.2">
      <c r="A6113">
        <v>6054</v>
      </c>
      <c r="B6113" s="629">
        <f>'Assets-Liab 5-6'!E11</f>
        <v>0</v>
      </c>
      <c r="D6113" s="2" t="s">
        <v>148</v>
      </c>
      <c r="F6113" s="4"/>
      <c r="G6113" s="1" t="b">
        <f t="shared" ca="1" si="96"/>
        <v>1</v>
      </c>
      <c r="H6113" s="1354" cm="1">
        <f t="array" aca="1" ref="H6113" ca="1">IF(I6113&lt;&gt;"",INDIRECT("'"&amp;I6113&amp;"'!"&amp;J6113),"")</f>
        <v>0</v>
      </c>
      <c r="I6113" s="1654" t="s">
        <v>3719</v>
      </c>
      <c r="J6113" t="s">
        <v>4366</v>
      </c>
      <c r="K6113" s="4"/>
      <c r="P6113" s="1614"/>
    </row>
    <row r="6114" spans="1:16" x14ac:dyDescent="0.2">
      <c r="A6114">
        <v>6055</v>
      </c>
      <c r="B6114" s="629">
        <f>'Assets-Liab 5-6'!F11</f>
        <v>0</v>
      </c>
      <c r="D6114" s="2" t="s">
        <v>148</v>
      </c>
      <c r="F6114" s="4"/>
      <c r="G6114" s="1" t="b">
        <f t="shared" ca="1" si="96"/>
        <v>1</v>
      </c>
      <c r="H6114" s="1354" cm="1">
        <f t="array" aca="1" ref="H6114" ca="1">IF(I6114&lt;&gt;"",INDIRECT("'"&amp;I6114&amp;"'!"&amp;J6114),"")</f>
        <v>0</v>
      </c>
      <c r="I6114" s="1654" t="s">
        <v>3719</v>
      </c>
      <c r="J6114" t="s">
        <v>4359</v>
      </c>
      <c r="K6114" s="4"/>
      <c r="P6114" s="1614"/>
    </row>
    <row r="6115" spans="1:16" x14ac:dyDescent="0.2">
      <c r="A6115">
        <v>6056</v>
      </c>
      <c r="B6115" s="629">
        <f>'Assets-Liab 5-6'!G11</f>
        <v>0</v>
      </c>
      <c r="D6115" s="2" t="s">
        <v>148</v>
      </c>
      <c r="F6115" s="4"/>
      <c r="G6115" s="1" t="b">
        <f t="shared" ca="1" si="96"/>
        <v>1</v>
      </c>
      <c r="H6115" s="1354" cm="1">
        <f t="array" aca="1" ref="H6115" ca="1">IF(I6115&lt;&gt;"",INDIRECT("'"&amp;I6115&amp;"'!"&amp;J6115),"")</f>
        <v>0</v>
      </c>
      <c r="I6115" s="1654" t="s">
        <v>3719</v>
      </c>
      <c r="J6115" t="s">
        <v>4389</v>
      </c>
      <c r="K6115" s="4"/>
      <c r="P6115" s="1614"/>
    </row>
    <row r="6116" spans="1:16" x14ac:dyDescent="0.2">
      <c r="A6116">
        <v>6057</v>
      </c>
      <c r="B6116" s="629">
        <f>'Assets-Liab 5-6'!H11</f>
        <v>0</v>
      </c>
      <c r="D6116" s="2" t="s">
        <v>148</v>
      </c>
      <c r="F6116" s="4"/>
      <c r="G6116" s="1" t="b">
        <f t="shared" ca="1" si="96"/>
        <v>1</v>
      </c>
      <c r="H6116" s="1354" cm="1">
        <f t="array" aca="1" ref="H6116" ca="1">IF(I6116&lt;&gt;"",INDIRECT("'"&amp;I6116&amp;"'!"&amp;J6116),"")</f>
        <v>0</v>
      </c>
      <c r="I6116" s="1654" t="s">
        <v>3719</v>
      </c>
      <c r="J6116" t="s">
        <v>4436</v>
      </c>
      <c r="K6116" s="4"/>
      <c r="P6116" s="1614"/>
    </row>
    <row r="6117" spans="1:16" x14ac:dyDescent="0.2">
      <c r="A6117">
        <v>6058</v>
      </c>
      <c r="B6117" s="629">
        <f>'Assets-Liab 5-6'!I11</f>
        <v>0</v>
      </c>
      <c r="D6117" s="2" t="s">
        <v>148</v>
      </c>
      <c r="F6117" s="4"/>
      <c r="G6117" s="1" t="b">
        <f t="shared" ca="1" si="96"/>
        <v>1</v>
      </c>
      <c r="H6117" s="1354" cm="1">
        <f t="array" aca="1" ref="H6117" ca="1">IF(I6117&lt;&gt;"",INDIRECT("'"&amp;I6117&amp;"'!"&amp;J6117),"")</f>
        <v>0</v>
      </c>
      <c r="I6117" s="1654" t="s">
        <v>3719</v>
      </c>
      <c r="J6117" t="s">
        <v>4401</v>
      </c>
      <c r="K6117" s="4"/>
      <c r="P6117" s="1614"/>
    </row>
    <row r="6118" spans="1:16" x14ac:dyDescent="0.2">
      <c r="A6118">
        <v>6059</v>
      </c>
      <c r="B6118" s="629">
        <f>'Assets-Liab 5-6'!J11</f>
        <v>0</v>
      </c>
      <c r="D6118" s="2" t="s">
        <v>148</v>
      </c>
      <c r="F6118" s="4"/>
      <c r="G6118" s="1" t="b">
        <f t="shared" ca="1" si="96"/>
        <v>1</v>
      </c>
      <c r="H6118" s="1354" cm="1">
        <f t="array" aca="1" ref="H6118" ca="1">IF(I6118&lt;&gt;"",INDIRECT("'"&amp;I6118&amp;"'!"&amp;J6118),"")</f>
        <v>0</v>
      </c>
      <c r="I6118" s="1654" t="s">
        <v>3719</v>
      </c>
      <c r="J6118" t="s">
        <v>5053</v>
      </c>
      <c r="K6118" s="4"/>
      <c r="P6118" s="1614"/>
    </row>
    <row r="6119" spans="1:16" x14ac:dyDescent="0.2">
      <c r="A6119">
        <v>6060</v>
      </c>
      <c r="B6119" s="629">
        <f>'Assets-Liab 5-6'!K11</f>
        <v>0</v>
      </c>
      <c r="D6119" s="2" t="s">
        <v>148</v>
      </c>
      <c r="F6119" s="4"/>
      <c r="G6119" s="1" t="b">
        <f t="shared" ca="1" si="96"/>
        <v>1</v>
      </c>
      <c r="H6119" s="1354" cm="1">
        <f t="array" aca="1" ref="H6119" ca="1">IF(I6119&lt;&gt;"",INDIRECT("'"&amp;I6119&amp;"'!"&amp;J6119),"")</f>
        <v>0</v>
      </c>
      <c r="I6119" s="1654" t="s">
        <v>3719</v>
      </c>
      <c r="J6119" t="s">
        <v>5040</v>
      </c>
      <c r="K6119" s="4"/>
      <c r="P6119" s="1614"/>
    </row>
    <row r="6120" spans="1:16" x14ac:dyDescent="0.2">
      <c r="A6120">
        <v>6061</v>
      </c>
      <c r="B6120" s="629">
        <f>'Assets-Liab 5-6'!L11</f>
        <v>0</v>
      </c>
      <c r="D6120" s="2" t="s">
        <v>148</v>
      </c>
      <c r="F6120" s="4"/>
      <c r="G6120" s="1" t="b">
        <f t="shared" ca="1" si="96"/>
        <v>1</v>
      </c>
      <c r="H6120" s="1354" cm="1">
        <f t="array" aca="1" ref="H6120" ca="1">IF(I6120&lt;&gt;"",INDIRECT("'"&amp;I6120&amp;"'!"&amp;J6120),"")</f>
        <v>0</v>
      </c>
      <c r="I6120" s="1654" t="s">
        <v>3719</v>
      </c>
      <c r="J6120" t="s">
        <v>5054</v>
      </c>
      <c r="K6120" s="4"/>
      <c r="P6120" s="1614"/>
    </row>
    <row r="6121" spans="1:16" x14ac:dyDescent="0.2">
      <c r="A6121">
        <v>6062</v>
      </c>
      <c r="B6121" s="629">
        <f>'Assets-Liab 5-6'!J12</f>
        <v>0</v>
      </c>
      <c r="D6121" s="2" t="s">
        <v>148</v>
      </c>
      <c r="F6121" s="4"/>
      <c r="G6121" s="1" t="b">
        <f t="shared" ca="1" si="96"/>
        <v>1</v>
      </c>
      <c r="H6121" s="1354" cm="1">
        <f t="array" aca="1" ref="H6121" ca="1">IF(I6121&lt;&gt;"",INDIRECT("'"&amp;I6121&amp;"'!"&amp;J6121),"")</f>
        <v>0</v>
      </c>
      <c r="I6121" s="1654" t="s">
        <v>3719</v>
      </c>
      <c r="J6121" t="s">
        <v>4415</v>
      </c>
      <c r="K6121" s="4"/>
      <c r="P6121" s="1614"/>
    </row>
    <row r="6122" spans="1:16" x14ac:dyDescent="0.2">
      <c r="A6122">
        <v>6063</v>
      </c>
      <c r="B6122" s="629">
        <f>'Assets-Liab 5-6'!J13</f>
        <v>0</v>
      </c>
      <c r="D6122" s="2" t="s">
        <v>148</v>
      </c>
      <c r="F6122" s="4"/>
      <c r="G6122" s="1" t="b">
        <f t="shared" ca="1" si="96"/>
        <v>1</v>
      </c>
      <c r="H6122" s="1354" cm="1">
        <f t="array" aca="1" ref="H6122" ca="1">IF(I6122&lt;&gt;"",INDIRECT("'"&amp;I6122&amp;"'!"&amp;J6122),"")</f>
        <v>0</v>
      </c>
      <c r="I6122" s="1654" t="s">
        <v>3719</v>
      </c>
      <c r="J6122" t="s">
        <v>4416</v>
      </c>
      <c r="K6122" s="4"/>
      <c r="P6122" s="1614"/>
    </row>
    <row r="6123" spans="1:16" x14ac:dyDescent="0.2">
      <c r="A6123">
        <v>6064</v>
      </c>
      <c r="B6123" s="629">
        <f>'Assets-Liab 5-6'!C25</f>
        <v>0</v>
      </c>
      <c r="D6123" s="2" t="s">
        <v>148</v>
      </c>
      <c r="F6123" s="4"/>
      <c r="G6123" s="1" t="b">
        <f t="shared" ca="1" si="96"/>
        <v>1</v>
      </c>
      <c r="H6123" s="1354" cm="1">
        <f t="array" aca="1" ref="H6123" ca="1">IF(I6123&lt;&gt;"",INDIRECT("'"&amp;I6123&amp;"'!"&amp;J6123),"")</f>
        <v>0</v>
      </c>
      <c r="I6123" s="1654" t="s">
        <v>3719</v>
      </c>
      <c r="J6123" t="s">
        <v>4460</v>
      </c>
      <c r="K6123" s="4"/>
      <c r="P6123" s="1614"/>
    </row>
    <row r="6124" spans="1:16" x14ac:dyDescent="0.2">
      <c r="A6124">
        <v>6065</v>
      </c>
      <c r="B6124" s="629">
        <f>'Assets-Liab 5-6'!D25</f>
        <v>0</v>
      </c>
      <c r="D6124" s="2" t="s">
        <v>148</v>
      </c>
      <c r="F6124" s="4"/>
      <c r="G6124" s="1" t="b">
        <f t="shared" ca="1" si="96"/>
        <v>1</v>
      </c>
      <c r="H6124" s="1354" cm="1">
        <f t="array" aca="1" ref="H6124" ca="1">IF(I6124&lt;&gt;"",INDIRECT("'"&amp;I6124&amp;"'!"&amp;J6124),"")</f>
        <v>0</v>
      </c>
      <c r="I6124" s="1654" t="s">
        <v>3719</v>
      </c>
      <c r="J6124" t="s">
        <v>4461</v>
      </c>
      <c r="K6124" s="4"/>
      <c r="P6124" s="1614"/>
    </row>
    <row r="6125" spans="1:16" x14ac:dyDescent="0.2">
      <c r="A6125">
        <v>6066</v>
      </c>
      <c r="B6125" s="629">
        <f>'Assets-Liab 5-6'!E25</f>
        <v>0</v>
      </c>
      <c r="D6125" s="2" t="s">
        <v>148</v>
      </c>
      <c r="F6125" s="4"/>
      <c r="G6125" s="1" t="b">
        <f t="shared" ca="1" si="96"/>
        <v>1</v>
      </c>
      <c r="H6125" s="1354" cm="1">
        <f t="array" aca="1" ref="H6125" ca="1">IF(I6125&lt;&gt;"",INDIRECT("'"&amp;I6125&amp;"'!"&amp;J6125),"")</f>
        <v>0</v>
      </c>
      <c r="I6125" s="1654" t="s">
        <v>3719</v>
      </c>
      <c r="J6125" t="s">
        <v>4462</v>
      </c>
      <c r="K6125" s="4"/>
      <c r="P6125" s="1614"/>
    </row>
    <row r="6126" spans="1:16" x14ac:dyDescent="0.2">
      <c r="A6126">
        <v>6067</v>
      </c>
      <c r="B6126" s="629">
        <f>'Assets-Liab 5-6'!F25</f>
        <v>0</v>
      </c>
      <c r="D6126" s="2" t="s">
        <v>148</v>
      </c>
      <c r="F6126" s="4"/>
      <c r="G6126" s="1" t="b">
        <f t="shared" ca="1" si="96"/>
        <v>1</v>
      </c>
      <c r="H6126" s="1354" cm="1">
        <f t="array" aca="1" ref="H6126" ca="1">IF(I6126&lt;&gt;"",INDIRECT("'"&amp;I6126&amp;"'!"&amp;J6126),"")</f>
        <v>0</v>
      </c>
      <c r="I6126" s="1654" t="s">
        <v>3719</v>
      </c>
      <c r="J6126" t="s">
        <v>4463</v>
      </c>
      <c r="K6126" s="4"/>
      <c r="P6126" s="1614"/>
    </row>
    <row r="6127" spans="1:16" x14ac:dyDescent="0.2">
      <c r="A6127">
        <v>6068</v>
      </c>
      <c r="B6127" s="629">
        <f>'Assets-Liab 5-6'!G25</f>
        <v>0</v>
      </c>
      <c r="D6127" s="2" t="s">
        <v>148</v>
      </c>
      <c r="F6127" s="4"/>
      <c r="G6127" s="1" t="b">
        <f t="shared" ca="1" si="96"/>
        <v>1</v>
      </c>
      <c r="H6127" s="1354" cm="1">
        <f t="array" aca="1" ref="H6127" ca="1">IF(I6127&lt;&gt;"",INDIRECT("'"&amp;I6127&amp;"'!"&amp;J6127),"")</f>
        <v>0</v>
      </c>
      <c r="I6127" s="1654" t="s">
        <v>3719</v>
      </c>
      <c r="J6127" t="s">
        <v>5055</v>
      </c>
      <c r="K6127" s="4"/>
      <c r="P6127" s="1614"/>
    </row>
    <row r="6128" spans="1:16" x14ac:dyDescent="0.2">
      <c r="A6128">
        <v>6069</v>
      </c>
      <c r="B6128" s="629">
        <f>'Assets-Liab 5-6'!H25</f>
        <v>0</v>
      </c>
      <c r="D6128" s="2" t="s">
        <v>148</v>
      </c>
      <c r="F6128" s="4"/>
      <c r="G6128" s="1" t="b">
        <f t="shared" ca="1" si="96"/>
        <v>1</v>
      </c>
      <c r="H6128" s="1354" cm="1">
        <f t="array" aca="1" ref="H6128" ca="1">IF(I6128&lt;&gt;"",INDIRECT("'"&amp;I6128&amp;"'!"&amp;J6128),"")</f>
        <v>0</v>
      </c>
      <c r="I6128" s="1654" t="s">
        <v>3719</v>
      </c>
      <c r="J6128" t="s">
        <v>5056</v>
      </c>
      <c r="K6128" s="4"/>
      <c r="P6128" s="1614"/>
    </row>
    <row r="6129" spans="1:16" x14ac:dyDescent="0.2">
      <c r="A6129">
        <v>6070</v>
      </c>
      <c r="B6129" s="629">
        <f>'Assets-Liab 5-6'!J25</f>
        <v>0</v>
      </c>
      <c r="D6129" s="2" t="s">
        <v>148</v>
      </c>
      <c r="F6129" s="4"/>
      <c r="G6129" s="1" t="b">
        <f t="shared" ca="1" si="96"/>
        <v>1</v>
      </c>
      <c r="H6129" s="1354" cm="1">
        <f t="array" aca="1" ref="H6129" ca="1">IF(I6129&lt;&gt;"",INDIRECT("'"&amp;I6129&amp;"'!"&amp;J6129),"")</f>
        <v>0</v>
      </c>
      <c r="I6129" s="1654" t="s">
        <v>3719</v>
      </c>
      <c r="J6129" t="s">
        <v>5057</v>
      </c>
      <c r="K6129" s="4"/>
      <c r="P6129" s="1614"/>
    </row>
    <row r="6130" spans="1:16" x14ac:dyDescent="0.2">
      <c r="A6130">
        <v>6071</v>
      </c>
      <c r="B6130" s="629">
        <f>'Assets-Liab 5-6'!K25</f>
        <v>0</v>
      </c>
      <c r="D6130" s="2" t="s">
        <v>148</v>
      </c>
      <c r="F6130" s="4"/>
      <c r="G6130" s="1" t="b">
        <f t="shared" ca="1" si="96"/>
        <v>1</v>
      </c>
      <c r="H6130" s="1354" cm="1">
        <f t="array" aca="1" ref="H6130" ca="1">IF(I6130&lt;&gt;"",INDIRECT("'"&amp;I6130&amp;"'!"&amp;J6130),"")</f>
        <v>0</v>
      </c>
      <c r="I6130" s="1654" t="s">
        <v>3719</v>
      </c>
      <c r="J6130" t="s">
        <v>5058</v>
      </c>
      <c r="K6130" s="4"/>
      <c r="P6130" s="1614"/>
    </row>
    <row r="6131" spans="1:16" x14ac:dyDescent="0.2">
      <c r="A6131">
        <v>6072</v>
      </c>
      <c r="B6131" s="629">
        <f>'Assets-Liab 5-6'!C26</f>
        <v>0</v>
      </c>
      <c r="D6131" s="2" t="s">
        <v>148</v>
      </c>
      <c r="F6131" s="4"/>
      <c r="G6131" s="1" t="b">
        <f t="shared" ca="1" si="96"/>
        <v>1</v>
      </c>
      <c r="H6131" s="1354" cm="1">
        <f t="array" aca="1" ref="H6131" ca="1">IF(I6131&lt;&gt;"",INDIRECT("'"&amp;I6131&amp;"'!"&amp;J6131),"")</f>
        <v>0</v>
      </c>
      <c r="I6131" s="1654" t="s">
        <v>3719</v>
      </c>
      <c r="J6131" t="s">
        <v>3791</v>
      </c>
      <c r="K6131" s="4"/>
      <c r="P6131" s="1614"/>
    </row>
    <row r="6132" spans="1:16" x14ac:dyDescent="0.2">
      <c r="A6132">
        <v>6073</v>
      </c>
      <c r="B6132" s="629">
        <f>'Assets-Liab 5-6'!D26</f>
        <v>0</v>
      </c>
      <c r="D6132" s="2" t="s">
        <v>148</v>
      </c>
      <c r="F6132" s="4"/>
      <c r="G6132" s="1" t="b">
        <f t="shared" ca="1" si="96"/>
        <v>1</v>
      </c>
      <c r="H6132" s="1354" cm="1">
        <f t="array" aca="1" ref="H6132" ca="1">IF(I6132&lt;&gt;"",INDIRECT("'"&amp;I6132&amp;"'!"&amp;J6132),"")</f>
        <v>0</v>
      </c>
      <c r="I6132" s="1654" t="s">
        <v>3719</v>
      </c>
      <c r="J6132" t="s">
        <v>3794</v>
      </c>
      <c r="K6132" s="4"/>
      <c r="P6132" s="1614"/>
    </row>
    <row r="6133" spans="1:16" x14ac:dyDescent="0.2">
      <c r="A6133">
        <v>6074</v>
      </c>
      <c r="B6133" s="629">
        <f>'Assets-Liab 5-6'!E26</f>
        <v>0</v>
      </c>
      <c r="D6133" s="2" t="s">
        <v>148</v>
      </c>
      <c r="F6133" s="4"/>
      <c r="G6133" s="1" t="b">
        <f t="shared" ca="1" si="96"/>
        <v>1</v>
      </c>
      <c r="H6133" s="1354" cm="1">
        <f t="array" aca="1" ref="H6133" ca="1">IF(I6133&lt;&gt;"",INDIRECT("'"&amp;I6133&amp;"'!"&amp;J6133),"")</f>
        <v>0</v>
      </c>
      <c r="I6133" s="1654" t="s">
        <v>3719</v>
      </c>
      <c r="J6133" t="s">
        <v>4614</v>
      </c>
      <c r="K6133" s="4"/>
      <c r="P6133" s="1614"/>
    </row>
    <row r="6134" spans="1:16" x14ac:dyDescent="0.2">
      <c r="A6134">
        <v>6075</v>
      </c>
      <c r="B6134" s="629">
        <f>'Assets-Liab 5-6'!F26</f>
        <v>0</v>
      </c>
      <c r="D6134" s="2" t="s">
        <v>148</v>
      </c>
      <c r="F6134" s="4"/>
      <c r="G6134" s="1" t="b">
        <f t="shared" ca="1" si="96"/>
        <v>1</v>
      </c>
      <c r="H6134" s="1354" cm="1">
        <f t="array" aca="1" ref="H6134" ca="1">IF(I6134&lt;&gt;"",INDIRECT("'"&amp;I6134&amp;"'!"&amp;J6134),"")</f>
        <v>0</v>
      </c>
      <c r="I6134" s="1654" t="s">
        <v>3719</v>
      </c>
      <c r="J6134" t="s">
        <v>4467</v>
      </c>
      <c r="K6134" s="4"/>
      <c r="P6134" s="1614"/>
    </row>
    <row r="6135" spans="1:16" x14ac:dyDescent="0.2">
      <c r="A6135">
        <v>6076</v>
      </c>
      <c r="B6135" s="629">
        <f>'Assets-Liab 5-6'!G26</f>
        <v>0</v>
      </c>
      <c r="D6135" s="2" t="s">
        <v>148</v>
      </c>
      <c r="F6135" s="4"/>
      <c r="G6135" s="1" t="b">
        <f t="shared" ca="1" si="96"/>
        <v>1</v>
      </c>
      <c r="H6135" s="1354" cm="1">
        <f t="array" aca="1" ref="H6135" ca="1">IF(I6135&lt;&gt;"",INDIRECT("'"&amp;I6135&amp;"'!"&amp;J6135),"")</f>
        <v>0</v>
      </c>
      <c r="I6135" s="1654" t="s">
        <v>3719</v>
      </c>
      <c r="J6135" t="s">
        <v>4615</v>
      </c>
      <c r="K6135" s="4"/>
      <c r="P6135" s="1614"/>
    </row>
    <row r="6136" spans="1:16" x14ac:dyDescent="0.2">
      <c r="A6136">
        <v>6077</v>
      </c>
      <c r="B6136" s="629">
        <f>'Assets-Liab 5-6'!H26</f>
        <v>0</v>
      </c>
      <c r="D6136" s="2" t="s">
        <v>148</v>
      </c>
      <c r="F6136" s="4"/>
      <c r="G6136" s="1" t="b">
        <f t="shared" ca="1" si="96"/>
        <v>1</v>
      </c>
      <c r="H6136" s="1354" cm="1">
        <f t="array" aca="1" ref="H6136" ca="1">IF(I6136&lt;&gt;"",INDIRECT("'"&amp;I6136&amp;"'!"&amp;J6136),"")</f>
        <v>0</v>
      </c>
      <c r="I6136" s="1654" t="s">
        <v>3719</v>
      </c>
      <c r="J6136" t="s">
        <v>4616</v>
      </c>
      <c r="K6136" s="4"/>
      <c r="P6136" s="1614"/>
    </row>
    <row r="6137" spans="1:16" x14ac:dyDescent="0.2">
      <c r="A6137">
        <v>6078</v>
      </c>
      <c r="B6137" s="629">
        <f>'Assets-Liab 5-6'!I26</f>
        <v>0</v>
      </c>
      <c r="D6137" s="2" t="s">
        <v>148</v>
      </c>
      <c r="F6137" s="4"/>
      <c r="G6137" s="1" t="b">
        <f t="shared" ca="1" si="96"/>
        <v>1</v>
      </c>
      <c r="H6137" s="1354" cm="1">
        <f t="array" aca="1" ref="H6137" ca="1">IF(I6137&lt;&gt;"",INDIRECT("'"&amp;I6137&amp;"'!"&amp;J6137),"")</f>
        <v>0</v>
      </c>
      <c r="I6137" s="1654" t="s">
        <v>3719</v>
      </c>
      <c r="J6137" t="s">
        <v>5059</v>
      </c>
      <c r="K6137" s="4"/>
      <c r="P6137" s="1614"/>
    </row>
    <row r="6138" spans="1:16" x14ac:dyDescent="0.2">
      <c r="A6138">
        <v>6079</v>
      </c>
      <c r="B6138" s="629">
        <f>'Assets-Liab 5-6'!J26</f>
        <v>0</v>
      </c>
      <c r="D6138" s="2" t="s">
        <v>148</v>
      </c>
      <c r="F6138" s="4"/>
      <c r="G6138" s="1" t="b">
        <f t="shared" ca="1" si="96"/>
        <v>1</v>
      </c>
      <c r="H6138" s="1354" cm="1">
        <f t="array" aca="1" ref="H6138" ca="1">IF(I6138&lt;&gt;"",INDIRECT("'"&amp;I6138&amp;"'!"&amp;J6138),"")</f>
        <v>0</v>
      </c>
      <c r="I6138" s="1654" t="s">
        <v>3719</v>
      </c>
      <c r="J6138" t="s">
        <v>5060</v>
      </c>
      <c r="K6138" s="4"/>
      <c r="P6138" s="1614"/>
    </row>
    <row r="6139" spans="1:16" x14ac:dyDescent="0.2">
      <c r="A6139">
        <v>6080</v>
      </c>
      <c r="B6139" s="629">
        <f>'Assets-Liab 5-6'!K26</f>
        <v>0</v>
      </c>
      <c r="D6139" s="2" t="s">
        <v>148</v>
      </c>
      <c r="F6139" s="4"/>
      <c r="G6139" s="1" t="b">
        <f t="shared" ca="1" si="96"/>
        <v>1</v>
      </c>
      <c r="H6139" s="1354" cm="1">
        <f t="array" aca="1" ref="H6139" ca="1">IF(I6139&lt;&gt;"",INDIRECT("'"&amp;I6139&amp;"'!"&amp;J6139),"")</f>
        <v>0</v>
      </c>
      <c r="I6139" s="1654" t="s">
        <v>3719</v>
      </c>
      <c r="J6139" t="s">
        <v>4628</v>
      </c>
      <c r="K6139" s="4"/>
      <c r="P6139" s="1614"/>
    </row>
    <row r="6140" spans="1:16" x14ac:dyDescent="0.2">
      <c r="A6140">
        <v>6081</v>
      </c>
      <c r="B6140" s="629">
        <f>'Assets-Liab 5-6'!C27</f>
        <v>0</v>
      </c>
      <c r="D6140" s="2" t="s">
        <v>148</v>
      </c>
      <c r="F6140" s="4"/>
      <c r="G6140" s="1" t="b">
        <f t="shared" ca="1" si="96"/>
        <v>1</v>
      </c>
      <c r="H6140" s="1354" cm="1">
        <f t="array" aca="1" ref="H6140" ca="1">IF(I6140&lt;&gt;"",INDIRECT("'"&amp;I6140&amp;"'!"&amp;J6140),"")</f>
        <v>0</v>
      </c>
      <c r="I6140" s="1654" t="s">
        <v>3719</v>
      </c>
      <c r="J6140" t="s">
        <v>4836</v>
      </c>
      <c r="K6140" s="4"/>
      <c r="P6140" s="1614"/>
    </row>
    <row r="6141" spans="1:16" x14ac:dyDescent="0.2">
      <c r="A6141">
        <v>6082</v>
      </c>
      <c r="B6141" s="629">
        <f>'Assets-Liab 5-6'!D27</f>
        <v>0</v>
      </c>
      <c r="D6141" s="2" t="s">
        <v>148</v>
      </c>
      <c r="F6141" s="4"/>
      <c r="G6141" s="1" t="b">
        <f t="shared" ca="1" si="96"/>
        <v>1</v>
      </c>
      <c r="H6141" s="1354" cm="1">
        <f t="array" aca="1" ref="H6141" ca="1">IF(I6141&lt;&gt;"",INDIRECT("'"&amp;I6141&amp;"'!"&amp;J6141),"")</f>
        <v>0</v>
      </c>
      <c r="I6141" s="1654" t="s">
        <v>3719</v>
      </c>
      <c r="J6141" t="s">
        <v>4837</v>
      </c>
      <c r="K6141" s="4"/>
      <c r="P6141" s="1614"/>
    </row>
    <row r="6142" spans="1:16" x14ac:dyDescent="0.2">
      <c r="A6142">
        <v>6083</v>
      </c>
      <c r="B6142" s="629">
        <f>'Assets-Liab 5-6'!E27</f>
        <v>0</v>
      </c>
      <c r="D6142" s="2" t="s">
        <v>148</v>
      </c>
      <c r="F6142" s="4"/>
      <c r="G6142" s="1" t="b">
        <f t="shared" ca="1" si="96"/>
        <v>1</v>
      </c>
      <c r="H6142" s="1354" cm="1">
        <f t="array" aca="1" ref="H6142" ca="1">IF(I6142&lt;&gt;"",INDIRECT("'"&amp;I6142&amp;"'!"&amp;J6142),"")</f>
        <v>0</v>
      </c>
      <c r="I6142" s="1654" t="s">
        <v>3719</v>
      </c>
      <c r="J6142" t="s">
        <v>5048</v>
      </c>
      <c r="K6142" s="4"/>
      <c r="P6142" s="1614"/>
    </row>
    <row r="6143" spans="1:16" x14ac:dyDescent="0.2">
      <c r="A6143">
        <v>6084</v>
      </c>
      <c r="B6143" s="629">
        <f>'Assets-Liab 5-6'!F27</f>
        <v>0</v>
      </c>
      <c r="D6143" s="2" t="s">
        <v>148</v>
      </c>
      <c r="F6143" s="4"/>
      <c r="G6143" s="1" t="b">
        <f t="shared" ca="1" si="96"/>
        <v>1</v>
      </c>
      <c r="H6143" s="1354" cm="1">
        <f t="array" aca="1" ref="H6143" ca="1">IF(I6143&lt;&gt;"",INDIRECT("'"&amp;I6143&amp;"'!"&amp;J6143),"")</f>
        <v>0</v>
      </c>
      <c r="I6143" s="1654" t="s">
        <v>3719</v>
      </c>
      <c r="J6143" t="s">
        <v>4838</v>
      </c>
      <c r="K6143" s="4"/>
      <c r="P6143" s="1614"/>
    </row>
    <row r="6144" spans="1:16" x14ac:dyDescent="0.2">
      <c r="A6144">
        <v>6085</v>
      </c>
      <c r="B6144" s="629">
        <f>'Assets-Liab 5-6'!G27</f>
        <v>0</v>
      </c>
      <c r="D6144" s="2" t="s">
        <v>148</v>
      </c>
      <c r="F6144" s="4"/>
      <c r="G6144" s="1" t="b">
        <f t="shared" ca="1" si="96"/>
        <v>1</v>
      </c>
      <c r="H6144" s="1354" cm="1">
        <f t="array" aca="1" ref="H6144" ca="1">IF(I6144&lt;&gt;"",INDIRECT("'"&amp;I6144&amp;"'!"&amp;J6144),"")</f>
        <v>0</v>
      </c>
      <c r="I6144" s="1654" t="s">
        <v>3719</v>
      </c>
      <c r="J6144" t="s">
        <v>5061</v>
      </c>
      <c r="K6144" s="4"/>
      <c r="P6144" s="1614"/>
    </row>
    <row r="6145" spans="1:16" x14ac:dyDescent="0.2">
      <c r="A6145">
        <v>6086</v>
      </c>
      <c r="B6145" s="629">
        <f>'Assets-Liab 5-6'!H27</f>
        <v>0</v>
      </c>
      <c r="D6145" s="2" t="s">
        <v>148</v>
      </c>
      <c r="F6145" s="4"/>
      <c r="G6145" s="1" t="b">
        <f t="shared" ca="1" si="96"/>
        <v>1</v>
      </c>
      <c r="H6145" s="1354" cm="1">
        <f t="array" aca="1" ref="H6145" ca="1">IF(I6145&lt;&gt;"",INDIRECT("'"&amp;I6145&amp;"'!"&amp;J6145),"")</f>
        <v>0</v>
      </c>
      <c r="I6145" s="1654" t="s">
        <v>3719</v>
      </c>
      <c r="J6145" t="s">
        <v>5062</v>
      </c>
      <c r="K6145" s="4"/>
      <c r="P6145" s="1614"/>
    </row>
    <row r="6146" spans="1:16" x14ac:dyDescent="0.2">
      <c r="A6146">
        <v>6087</v>
      </c>
      <c r="B6146" s="629">
        <f>'Assets-Liab 5-6'!I27</f>
        <v>0</v>
      </c>
      <c r="D6146" s="2" t="s">
        <v>148</v>
      </c>
      <c r="F6146" s="4"/>
      <c r="G6146" s="1" t="b">
        <f t="shared" ca="1" si="96"/>
        <v>1</v>
      </c>
      <c r="H6146" s="1354" cm="1">
        <f t="array" aca="1" ref="H6146" ca="1">IF(I6146&lt;&gt;"",INDIRECT("'"&amp;I6146&amp;"'!"&amp;J6146),"")</f>
        <v>0</v>
      </c>
      <c r="I6146" s="1654" t="s">
        <v>3719</v>
      </c>
      <c r="J6146" t="s">
        <v>5063</v>
      </c>
      <c r="K6146" s="4"/>
      <c r="P6146" s="1614"/>
    </row>
    <row r="6147" spans="1:16" x14ac:dyDescent="0.2">
      <c r="A6147">
        <v>6088</v>
      </c>
      <c r="B6147" s="629">
        <f>'Assets-Liab 5-6'!J27</f>
        <v>0</v>
      </c>
      <c r="D6147" s="2" t="s">
        <v>148</v>
      </c>
      <c r="F6147" s="4"/>
      <c r="G6147" s="1" t="b">
        <f t="shared" ca="1" si="96"/>
        <v>1</v>
      </c>
      <c r="H6147" s="1354" cm="1">
        <f t="array" aca="1" ref="H6147" ca="1">IF(I6147&lt;&gt;"",INDIRECT("'"&amp;I6147&amp;"'!"&amp;J6147),"")</f>
        <v>0</v>
      </c>
      <c r="I6147" s="1654" t="s">
        <v>3719</v>
      </c>
      <c r="J6147" t="s">
        <v>5064</v>
      </c>
      <c r="K6147" s="4"/>
      <c r="P6147" s="1614"/>
    </row>
    <row r="6148" spans="1:16" x14ac:dyDescent="0.2">
      <c r="A6148">
        <v>6089</v>
      </c>
      <c r="B6148" s="629">
        <f>'Assets-Liab 5-6'!K27</f>
        <v>0</v>
      </c>
      <c r="D6148" s="2" t="s">
        <v>148</v>
      </c>
      <c r="F6148" s="4"/>
      <c r="G6148" s="1" t="b">
        <f t="shared" ca="1" si="96"/>
        <v>1</v>
      </c>
      <c r="H6148" s="1354" cm="1">
        <f t="array" aca="1" ref="H6148" ca="1">IF(I6148&lt;&gt;"",INDIRECT("'"&amp;I6148&amp;"'!"&amp;J6148),"")</f>
        <v>0</v>
      </c>
      <c r="I6148" s="1654" t="s">
        <v>3719</v>
      </c>
      <c r="J6148" t="s">
        <v>5065</v>
      </c>
      <c r="K6148" s="4"/>
      <c r="P6148" s="1614"/>
    </row>
    <row r="6149" spans="1:16" x14ac:dyDescent="0.2">
      <c r="A6149">
        <v>6090</v>
      </c>
      <c r="B6149" s="629">
        <f>'Assets-Liab 5-6'!C28</f>
        <v>0</v>
      </c>
      <c r="D6149" s="2" t="s">
        <v>148</v>
      </c>
      <c r="F6149" s="4"/>
      <c r="G6149" s="1" t="b">
        <f t="shared" ca="1" si="96"/>
        <v>1</v>
      </c>
      <c r="H6149" s="1354" cm="1">
        <f t="array" aca="1" ref="H6149" ca="1">IF(I6149&lt;&gt;"",INDIRECT("'"&amp;I6149&amp;"'!"&amp;J6149),"")</f>
        <v>0</v>
      </c>
      <c r="I6149" s="1654" t="s">
        <v>3719</v>
      </c>
      <c r="J6149" t="s">
        <v>4464</v>
      </c>
      <c r="K6149" s="4"/>
      <c r="P6149" s="1614"/>
    </row>
    <row r="6150" spans="1:16" x14ac:dyDescent="0.2">
      <c r="A6150">
        <v>6091</v>
      </c>
      <c r="B6150" s="629">
        <f>'Assets-Liab 5-6'!D28</f>
        <v>0</v>
      </c>
      <c r="D6150" s="2" t="s">
        <v>148</v>
      </c>
      <c r="F6150" s="4"/>
      <c r="G6150" s="1" t="b">
        <f t="shared" ca="1" si="96"/>
        <v>1</v>
      </c>
      <c r="H6150" s="1354" cm="1">
        <f t="array" aca="1" ref="H6150" ca="1">IF(I6150&lt;&gt;"",INDIRECT("'"&amp;I6150&amp;"'!"&amp;J6150),"")</f>
        <v>0</v>
      </c>
      <c r="I6150" s="1654" t="s">
        <v>3719</v>
      </c>
      <c r="J6150" t="s">
        <v>4465</v>
      </c>
      <c r="K6150" s="4"/>
      <c r="P6150" s="1614"/>
    </row>
    <row r="6151" spans="1:16" x14ac:dyDescent="0.2">
      <c r="A6151">
        <v>6092</v>
      </c>
      <c r="B6151" s="629">
        <f>'Assets-Liab 5-6'!E28</f>
        <v>0</v>
      </c>
      <c r="D6151" s="2" t="s">
        <v>148</v>
      </c>
      <c r="F6151" s="4"/>
      <c r="G6151" s="1" t="b">
        <f t="shared" ca="1" si="96"/>
        <v>1</v>
      </c>
      <c r="H6151" s="1354" cm="1">
        <f t="array" aca="1" ref="H6151" ca="1">IF(I6151&lt;&gt;"",INDIRECT("'"&amp;I6151&amp;"'!"&amp;J6151),"")</f>
        <v>0</v>
      </c>
      <c r="I6151" s="1654" t="s">
        <v>3719</v>
      </c>
      <c r="J6151" t="s">
        <v>4466</v>
      </c>
      <c r="K6151" s="4"/>
      <c r="P6151" s="1614"/>
    </row>
    <row r="6152" spans="1:16" x14ac:dyDescent="0.2">
      <c r="A6152">
        <v>6093</v>
      </c>
      <c r="B6152" s="629">
        <f>'Assets-Liab 5-6'!F28</f>
        <v>0</v>
      </c>
      <c r="D6152" s="2" t="s">
        <v>148</v>
      </c>
      <c r="F6152" s="4"/>
      <c r="G6152" s="1" t="b">
        <f t="shared" ca="1" si="96"/>
        <v>1</v>
      </c>
      <c r="H6152" s="1354" cm="1">
        <f t="array" aca="1" ref="H6152" ca="1">IF(I6152&lt;&gt;"",INDIRECT("'"&amp;I6152&amp;"'!"&amp;J6152),"")</f>
        <v>0</v>
      </c>
      <c r="I6152" s="1654" t="s">
        <v>3719</v>
      </c>
      <c r="J6152" t="s">
        <v>4468</v>
      </c>
      <c r="K6152" s="4"/>
      <c r="P6152" s="1614"/>
    </row>
    <row r="6153" spans="1:16" x14ac:dyDescent="0.2">
      <c r="A6153">
        <v>6094</v>
      </c>
      <c r="B6153" s="629">
        <f>'Assets-Liab 5-6'!G28</f>
        <v>0</v>
      </c>
      <c r="D6153" s="2" t="s">
        <v>148</v>
      </c>
      <c r="F6153" s="4"/>
      <c r="G6153" s="1" t="b">
        <f t="shared" ca="1" si="96"/>
        <v>1</v>
      </c>
      <c r="H6153" s="1354" cm="1">
        <f t="array" aca="1" ref="H6153" ca="1">IF(I6153&lt;&gt;"",INDIRECT("'"&amp;I6153&amp;"'!"&amp;J6153),"")</f>
        <v>0</v>
      </c>
      <c r="I6153" s="1654" t="s">
        <v>3719</v>
      </c>
      <c r="J6153" t="s">
        <v>4469</v>
      </c>
      <c r="K6153" s="4"/>
      <c r="P6153" s="1614"/>
    </row>
    <row r="6154" spans="1:16" x14ac:dyDescent="0.2">
      <c r="A6154">
        <v>6095</v>
      </c>
      <c r="B6154" s="629">
        <f>'Assets-Liab 5-6'!H28</f>
        <v>0</v>
      </c>
      <c r="D6154" s="2" t="s">
        <v>148</v>
      </c>
      <c r="F6154" s="4"/>
      <c r="G6154" s="1" t="b">
        <f t="shared" ca="1" si="96"/>
        <v>1</v>
      </c>
      <c r="H6154" s="1354" cm="1">
        <f t="array" aca="1" ref="H6154" ca="1">IF(I6154&lt;&gt;"",INDIRECT("'"&amp;I6154&amp;"'!"&amp;J6154),"")</f>
        <v>0</v>
      </c>
      <c r="I6154" s="1654" t="s">
        <v>3719</v>
      </c>
      <c r="J6154" t="s">
        <v>4470</v>
      </c>
      <c r="K6154" s="4"/>
      <c r="P6154" s="1614"/>
    </row>
    <row r="6155" spans="1:16" x14ac:dyDescent="0.2">
      <c r="A6155">
        <v>6096</v>
      </c>
      <c r="B6155" s="629">
        <f>'Assets-Liab 5-6'!I28</f>
        <v>0</v>
      </c>
      <c r="D6155" s="2" t="s">
        <v>148</v>
      </c>
      <c r="F6155" s="4"/>
      <c r="G6155" s="1" t="b">
        <f t="shared" ca="1" si="96"/>
        <v>1</v>
      </c>
      <c r="H6155" s="1354" cm="1">
        <f t="array" aca="1" ref="H6155" ca="1">IF(I6155&lt;&gt;"",INDIRECT("'"&amp;I6155&amp;"'!"&amp;J6155),"")</f>
        <v>0</v>
      </c>
      <c r="I6155" s="1654" t="s">
        <v>3719</v>
      </c>
      <c r="J6155" t="s">
        <v>4471</v>
      </c>
      <c r="K6155" s="4"/>
      <c r="P6155" s="1614"/>
    </row>
    <row r="6156" spans="1:16" x14ac:dyDescent="0.2">
      <c r="A6156">
        <v>6097</v>
      </c>
      <c r="B6156" s="629">
        <f>'Assets-Liab 5-6'!J28</f>
        <v>0</v>
      </c>
      <c r="D6156" s="2" t="s">
        <v>148</v>
      </c>
      <c r="F6156" s="4"/>
      <c r="G6156" s="1" t="b">
        <f t="shared" ca="1" si="96"/>
        <v>1</v>
      </c>
      <c r="H6156" s="1354" cm="1">
        <f t="array" aca="1" ref="H6156" ca="1">IF(I6156&lt;&gt;"",INDIRECT("'"&amp;I6156&amp;"'!"&amp;J6156),"")</f>
        <v>0</v>
      </c>
      <c r="I6156" s="1654" t="s">
        <v>3719</v>
      </c>
      <c r="J6156" t="s">
        <v>5066</v>
      </c>
      <c r="K6156" s="4"/>
      <c r="P6156" s="1614"/>
    </row>
    <row r="6157" spans="1:16" x14ac:dyDescent="0.2">
      <c r="A6157">
        <v>6098</v>
      </c>
      <c r="B6157" s="629">
        <f>'Assets-Liab 5-6'!K28</f>
        <v>0</v>
      </c>
      <c r="D6157" s="2" t="s">
        <v>148</v>
      </c>
      <c r="F6157" s="4"/>
      <c r="G6157" s="1" t="b">
        <f t="shared" ca="1" si="96"/>
        <v>1</v>
      </c>
      <c r="H6157" s="1354" cm="1">
        <f t="array" aca="1" ref="H6157" ca="1">IF(I6157&lt;&gt;"",INDIRECT("'"&amp;I6157&amp;"'!"&amp;J6157),"")</f>
        <v>0</v>
      </c>
      <c r="I6157" s="1654" t="s">
        <v>3719</v>
      </c>
      <c r="J6157" t="s">
        <v>4629</v>
      </c>
      <c r="K6157" s="4"/>
      <c r="P6157" s="1614"/>
    </row>
    <row r="6158" spans="1:16" x14ac:dyDescent="0.2">
      <c r="A6158">
        <v>6099</v>
      </c>
      <c r="B6158" s="629">
        <f>'Assets-Liab 5-6'!C29</f>
        <v>0</v>
      </c>
      <c r="D6158" s="2" t="s">
        <v>148</v>
      </c>
      <c r="F6158" s="4"/>
      <c r="G6158" s="1" t="b">
        <f t="shared" ca="1" si="96"/>
        <v>1</v>
      </c>
      <c r="H6158" s="1354" cm="1">
        <f t="array" aca="1" ref="H6158" ca="1">IF(I6158&lt;&gt;"",INDIRECT("'"&amp;I6158&amp;"'!"&amp;J6158),"")</f>
        <v>0</v>
      </c>
      <c r="I6158" s="1654" t="s">
        <v>3719</v>
      </c>
      <c r="J6158" t="s">
        <v>4846</v>
      </c>
      <c r="K6158" s="4"/>
      <c r="P6158" s="1614"/>
    </row>
    <row r="6159" spans="1:16" x14ac:dyDescent="0.2">
      <c r="A6159">
        <v>6100</v>
      </c>
      <c r="B6159" s="629">
        <f>'Assets-Liab 5-6'!D29</f>
        <v>0</v>
      </c>
      <c r="D6159" s="2" t="s">
        <v>148</v>
      </c>
      <c r="F6159" s="4"/>
      <c r="G6159" s="1" t="b">
        <f t="shared" ca="1" si="96"/>
        <v>1</v>
      </c>
      <c r="H6159" s="1354" cm="1">
        <f t="array" aca="1" ref="H6159" ca="1">IF(I6159&lt;&gt;"",INDIRECT("'"&amp;I6159&amp;"'!"&amp;J6159),"")</f>
        <v>0</v>
      </c>
      <c r="I6159" s="1654" t="s">
        <v>3719</v>
      </c>
      <c r="J6159" t="s">
        <v>4577</v>
      </c>
      <c r="K6159" s="4"/>
      <c r="P6159" s="1614"/>
    </row>
    <row r="6160" spans="1:16" x14ac:dyDescent="0.2">
      <c r="A6160">
        <v>6101</v>
      </c>
      <c r="B6160" s="629">
        <f>'Assets-Liab 5-6'!E29</f>
        <v>0</v>
      </c>
      <c r="D6160" s="2" t="s">
        <v>148</v>
      </c>
      <c r="F6160" s="4"/>
      <c r="G6160" s="1" t="b">
        <f t="shared" ca="1" si="96"/>
        <v>1</v>
      </c>
      <c r="H6160" s="1354" cm="1">
        <f t="array" aca="1" ref="H6160" ca="1">IF(I6160&lt;&gt;"",INDIRECT("'"&amp;I6160&amp;"'!"&amp;J6160),"")</f>
        <v>0</v>
      </c>
      <c r="I6160" s="1654" t="s">
        <v>3719</v>
      </c>
      <c r="J6160" t="s">
        <v>5067</v>
      </c>
      <c r="K6160" s="4"/>
      <c r="P6160" s="1614"/>
    </row>
    <row r="6161" spans="1:16" x14ac:dyDescent="0.2">
      <c r="A6161">
        <v>6102</v>
      </c>
      <c r="B6161" s="629">
        <f>'Assets-Liab 5-6'!F29</f>
        <v>0</v>
      </c>
      <c r="D6161" s="2" t="s">
        <v>148</v>
      </c>
      <c r="F6161" s="4"/>
      <c r="G6161" s="1" t="b">
        <f t="shared" ca="1" si="96"/>
        <v>1</v>
      </c>
      <c r="H6161" s="1354" cm="1">
        <f t="array" aca="1" ref="H6161" ca="1">IF(I6161&lt;&gt;"",INDIRECT("'"&amp;I6161&amp;"'!"&amp;J6161),"")</f>
        <v>0</v>
      </c>
      <c r="I6161" s="1654" t="s">
        <v>3719</v>
      </c>
      <c r="J6161" t="s">
        <v>5068</v>
      </c>
      <c r="K6161" s="4"/>
      <c r="P6161" s="1614"/>
    </row>
    <row r="6162" spans="1:16" x14ac:dyDescent="0.2">
      <c r="A6162">
        <v>6103</v>
      </c>
      <c r="B6162" s="629">
        <f>'Assets-Liab 5-6'!G29</f>
        <v>0</v>
      </c>
      <c r="D6162" s="2" t="s">
        <v>148</v>
      </c>
      <c r="F6162" s="4"/>
      <c r="G6162" s="1" t="b">
        <f t="shared" ca="1" si="96"/>
        <v>1</v>
      </c>
      <c r="H6162" s="1354" cm="1">
        <f t="array" aca="1" ref="H6162" ca="1">IF(I6162&lt;&gt;"",INDIRECT("'"&amp;I6162&amp;"'!"&amp;J6162),"")</f>
        <v>0</v>
      </c>
      <c r="I6162" s="1654" t="s">
        <v>3719</v>
      </c>
      <c r="J6162" t="s">
        <v>5069</v>
      </c>
      <c r="K6162" s="4"/>
      <c r="P6162" s="1614"/>
    </row>
    <row r="6163" spans="1:16" x14ac:dyDescent="0.2">
      <c r="A6163">
        <v>6104</v>
      </c>
      <c r="B6163" s="629">
        <f>'Assets-Liab 5-6'!H29</f>
        <v>0</v>
      </c>
      <c r="D6163" s="2" t="s">
        <v>148</v>
      </c>
      <c r="F6163" s="4"/>
      <c r="G6163" s="1" t="b">
        <f t="shared" ca="1" si="96"/>
        <v>1</v>
      </c>
      <c r="H6163" s="1354" cm="1">
        <f t="array" aca="1" ref="H6163" ca="1">IF(I6163&lt;&gt;"",INDIRECT("'"&amp;I6163&amp;"'!"&amp;J6163),"")</f>
        <v>0</v>
      </c>
      <c r="I6163" s="1654" t="s">
        <v>3719</v>
      </c>
      <c r="J6163" t="s">
        <v>5070</v>
      </c>
      <c r="K6163" s="4"/>
      <c r="P6163" s="1614"/>
    </row>
    <row r="6164" spans="1:16" x14ac:dyDescent="0.2">
      <c r="A6164">
        <v>6105</v>
      </c>
      <c r="B6164" s="629">
        <f>'Assets-Liab 5-6'!I29</f>
        <v>0</v>
      </c>
      <c r="D6164" s="2" t="s">
        <v>148</v>
      </c>
      <c r="F6164" s="4"/>
      <c r="G6164" s="1" t="b">
        <f t="shared" ca="1" si="96"/>
        <v>1</v>
      </c>
      <c r="H6164" s="1354" cm="1">
        <f t="array" aca="1" ref="H6164" ca="1">IF(I6164&lt;&gt;"",INDIRECT("'"&amp;I6164&amp;"'!"&amp;J6164),"")</f>
        <v>0</v>
      </c>
      <c r="I6164" s="1654" t="s">
        <v>3719</v>
      </c>
      <c r="J6164" t="s">
        <v>5071</v>
      </c>
      <c r="K6164" s="4"/>
      <c r="P6164" s="1614"/>
    </row>
    <row r="6165" spans="1:16" x14ac:dyDescent="0.2">
      <c r="A6165">
        <v>6106</v>
      </c>
      <c r="B6165" s="629">
        <f>'Assets-Liab 5-6'!J29</f>
        <v>0</v>
      </c>
      <c r="D6165" s="2" t="s">
        <v>148</v>
      </c>
      <c r="F6165" s="4"/>
      <c r="G6165" s="1" t="b">
        <f t="shared" ca="1" si="96"/>
        <v>1</v>
      </c>
      <c r="H6165" s="1354" cm="1">
        <f t="array" aca="1" ref="H6165" ca="1">IF(I6165&lt;&gt;"",INDIRECT("'"&amp;I6165&amp;"'!"&amp;J6165),"")</f>
        <v>0</v>
      </c>
      <c r="I6165" s="1654" t="s">
        <v>3719</v>
      </c>
      <c r="J6165" t="s">
        <v>5072</v>
      </c>
      <c r="K6165" s="4"/>
      <c r="P6165" s="1614"/>
    </row>
    <row r="6166" spans="1:16" x14ac:dyDescent="0.2">
      <c r="A6166">
        <v>6107</v>
      </c>
      <c r="B6166" s="629">
        <f>'Assets-Liab 5-6'!K29</f>
        <v>0</v>
      </c>
      <c r="D6166" s="2" t="s">
        <v>148</v>
      </c>
      <c r="F6166" s="4"/>
      <c r="G6166" s="1" t="b">
        <f t="shared" ca="1" si="96"/>
        <v>1</v>
      </c>
      <c r="H6166" s="1354" cm="1">
        <f t="array" aca="1" ref="H6166" ca="1">IF(I6166&lt;&gt;"",INDIRECT("'"&amp;I6166&amp;"'!"&amp;J6166),"")</f>
        <v>0</v>
      </c>
      <c r="I6166" s="1654" t="s">
        <v>3719</v>
      </c>
      <c r="J6166" t="s">
        <v>5073</v>
      </c>
      <c r="K6166" s="4"/>
      <c r="P6166" s="1614"/>
    </row>
    <row r="6167" spans="1:16" x14ac:dyDescent="0.2">
      <c r="A6167">
        <v>6108</v>
      </c>
      <c r="B6167" s="629">
        <f>'Assets-Liab 5-6'!C30</f>
        <v>0</v>
      </c>
      <c r="D6167" s="2" t="s">
        <v>148</v>
      </c>
      <c r="F6167" s="4"/>
      <c r="G6167" s="1" t="b">
        <f t="shared" ca="1" si="96"/>
        <v>1</v>
      </c>
      <c r="H6167" s="1354" cm="1">
        <f t="array" aca="1" ref="H6167" ca="1">IF(I6167&lt;&gt;"",INDIRECT("'"&amp;I6167&amp;"'!"&amp;J6167),"")</f>
        <v>0</v>
      </c>
      <c r="I6167" s="1654" t="s">
        <v>3719</v>
      </c>
      <c r="J6167" t="s">
        <v>4847</v>
      </c>
      <c r="K6167" s="4"/>
      <c r="P6167" s="1614"/>
    </row>
    <row r="6168" spans="1:16" x14ac:dyDescent="0.2">
      <c r="A6168">
        <v>6109</v>
      </c>
      <c r="B6168" s="629">
        <f>'Assets-Liab 5-6'!D30</f>
        <v>0</v>
      </c>
      <c r="D6168" s="2" t="s">
        <v>148</v>
      </c>
      <c r="F6168" s="4"/>
      <c r="G6168" s="1" t="b">
        <f t="shared" ca="1" si="96"/>
        <v>1</v>
      </c>
      <c r="H6168" s="1354" cm="1">
        <f t="array" aca="1" ref="H6168" ca="1">IF(I6168&lt;&gt;"",INDIRECT("'"&amp;I6168&amp;"'!"&amp;J6168),"")</f>
        <v>0</v>
      </c>
      <c r="I6168" s="1654" t="s">
        <v>3719</v>
      </c>
      <c r="J6168" t="s">
        <v>4684</v>
      </c>
      <c r="K6168" s="4"/>
      <c r="P6168" s="1614"/>
    </row>
    <row r="6169" spans="1:16" x14ac:dyDescent="0.2">
      <c r="A6169">
        <v>6110</v>
      </c>
      <c r="B6169" s="629">
        <f>'Assets-Liab 5-6'!E30</f>
        <v>0</v>
      </c>
      <c r="D6169" s="2" t="s">
        <v>148</v>
      </c>
      <c r="F6169" s="4"/>
      <c r="G6169" s="1" t="b">
        <f t="shared" ca="1" si="96"/>
        <v>1</v>
      </c>
      <c r="H6169" s="1354" cm="1">
        <f t="array" aca="1" ref="H6169" ca="1">IF(I6169&lt;&gt;"",INDIRECT("'"&amp;I6169&amp;"'!"&amp;J6169),"")</f>
        <v>0</v>
      </c>
      <c r="I6169" s="1654" t="s">
        <v>3719</v>
      </c>
      <c r="J6169" t="s">
        <v>5074</v>
      </c>
      <c r="K6169" s="4"/>
      <c r="P6169" s="1614"/>
    </row>
    <row r="6170" spans="1:16" x14ac:dyDescent="0.2">
      <c r="A6170">
        <v>6111</v>
      </c>
      <c r="B6170" s="629">
        <f>'Assets-Liab 5-6'!F30</f>
        <v>0</v>
      </c>
      <c r="D6170" s="2" t="s">
        <v>148</v>
      </c>
      <c r="F6170" s="4"/>
      <c r="G6170" s="1" t="b">
        <f t="shared" ca="1" si="96"/>
        <v>1</v>
      </c>
      <c r="H6170" s="1354" cm="1">
        <f t="array" aca="1" ref="H6170" ca="1">IF(I6170&lt;&gt;"",INDIRECT("'"&amp;I6170&amp;"'!"&amp;J6170),"")</f>
        <v>0</v>
      </c>
      <c r="I6170" s="1654" t="s">
        <v>3719</v>
      </c>
      <c r="J6170" t="s">
        <v>5075</v>
      </c>
      <c r="K6170" s="4"/>
      <c r="P6170" s="1614"/>
    </row>
    <row r="6171" spans="1:16" x14ac:dyDescent="0.2">
      <c r="A6171">
        <v>6112</v>
      </c>
      <c r="B6171" s="629">
        <f>'Assets-Liab 5-6'!G30</f>
        <v>0</v>
      </c>
      <c r="D6171" s="2" t="s">
        <v>148</v>
      </c>
      <c r="F6171" s="4"/>
      <c r="G6171" s="1" t="b">
        <f t="shared" ca="1" si="96"/>
        <v>1</v>
      </c>
      <c r="H6171" s="1354" cm="1">
        <f t="array" aca="1" ref="H6171" ca="1">IF(I6171&lt;&gt;"",INDIRECT("'"&amp;I6171&amp;"'!"&amp;J6171),"")</f>
        <v>0</v>
      </c>
      <c r="I6171" s="1654" t="s">
        <v>3719</v>
      </c>
      <c r="J6171" t="s">
        <v>5076</v>
      </c>
      <c r="K6171" s="4"/>
      <c r="P6171" s="1614"/>
    </row>
    <row r="6172" spans="1:16" x14ac:dyDescent="0.2">
      <c r="A6172">
        <v>6113</v>
      </c>
      <c r="B6172" s="629">
        <f>'Assets-Liab 5-6'!H30</f>
        <v>0</v>
      </c>
      <c r="D6172" s="2" t="s">
        <v>148</v>
      </c>
      <c r="F6172" s="4"/>
      <c r="G6172" s="1" t="b">
        <f t="shared" ca="1" si="96"/>
        <v>1</v>
      </c>
      <c r="H6172" s="1354" cm="1">
        <f t="array" aca="1" ref="H6172" ca="1">IF(I6172&lt;&gt;"",INDIRECT("'"&amp;I6172&amp;"'!"&amp;J6172),"")</f>
        <v>0</v>
      </c>
      <c r="I6172" s="1654" t="s">
        <v>3719</v>
      </c>
      <c r="J6172" t="s">
        <v>5077</v>
      </c>
      <c r="K6172" s="4"/>
      <c r="P6172" s="1614"/>
    </row>
    <row r="6173" spans="1:16" x14ac:dyDescent="0.2">
      <c r="A6173">
        <v>6114</v>
      </c>
      <c r="B6173" s="629">
        <f>'Assets-Liab 5-6'!I30</f>
        <v>0</v>
      </c>
      <c r="D6173" s="2" t="s">
        <v>148</v>
      </c>
      <c r="F6173" s="4"/>
      <c r="G6173" s="1" t="b">
        <f t="shared" ca="1" si="96"/>
        <v>1</v>
      </c>
      <c r="H6173" s="1354" cm="1">
        <f t="array" aca="1" ref="H6173" ca="1">IF(I6173&lt;&gt;"",INDIRECT("'"&amp;I6173&amp;"'!"&amp;J6173),"")</f>
        <v>0</v>
      </c>
      <c r="I6173" s="1654" t="s">
        <v>3719</v>
      </c>
      <c r="J6173" t="s">
        <v>5078</v>
      </c>
      <c r="K6173" s="4"/>
      <c r="P6173" s="1614"/>
    </row>
    <row r="6174" spans="1:16" x14ac:dyDescent="0.2">
      <c r="A6174">
        <v>6115</v>
      </c>
      <c r="B6174" s="629">
        <f>'Assets-Liab 5-6'!J30</f>
        <v>0</v>
      </c>
      <c r="D6174" s="2" t="s">
        <v>148</v>
      </c>
      <c r="F6174" s="4"/>
      <c r="G6174" s="1" t="b">
        <f t="shared" ca="1" si="96"/>
        <v>1</v>
      </c>
      <c r="H6174" s="1354" cm="1">
        <f t="array" aca="1" ref="H6174" ca="1">IF(I6174&lt;&gt;"",INDIRECT("'"&amp;I6174&amp;"'!"&amp;J6174),"")</f>
        <v>0</v>
      </c>
      <c r="I6174" s="1654" t="s">
        <v>3719</v>
      </c>
      <c r="J6174" t="s">
        <v>5079</v>
      </c>
      <c r="K6174" s="4"/>
      <c r="P6174" s="1614"/>
    </row>
    <row r="6175" spans="1:16" x14ac:dyDescent="0.2">
      <c r="A6175">
        <v>6116</v>
      </c>
      <c r="B6175" s="629">
        <f>'Assets-Liab 5-6'!K30</f>
        <v>0</v>
      </c>
      <c r="D6175" s="2" t="s">
        <v>148</v>
      </c>
      <c r="F6175" s="4"/>
      <c r="G6175" s="1" t="b">
        <f t="shared" ca="1" si="96"/>
        <v>1</v>
      </c>
      <c r="H6175" s="1354" cm="1">
        <f t="array" aca="1" ref="H6175" ca="1">IF(I6175&lt;&gt;"",INDIRECT("'"&amp;I6175&amp;"'!"&amp;J6175),"")</f>
        <v>0</v>
      </c>
      <c r="I6175" s="1654" t="s">
        <v>3719</v>
      </c>
      <c r="J6175" t="s">
        <v>5080</v>
      </c>
      <c r="K6175" s="4"/>
      <c r="P6175" s="1614"/>
    </row>
    <row r="6176" spans="1:16" x14ac:dyDescent="0.2">
      <c r="A6176">
        <v>6117</v>
      </c>
      <c r="B6176" s="629">
        <f>'Assets-Liab 5-6'!E31</f>
        <v>0</v>
      </c>
      <c r="D6176" s="2" t="s">
        <v>148</v>
      </c>
      <c r="F6176" s="4"/>
      <c r="G6176" s="1" t="b">
        <f t="shared" ref="G6176:G6239" ca="1" si="97">H6176=B6176</f>
        <v>1</v>
      </c>
      <c r="H6176" s="1354" cm="1">
        <f t="array" aca="1" ref="H6176" ca="1">IF(I6176&lt;&gt;"",INDIRECT("'"&amp;I6176&amp;"'!"&amp;J6176),"")</f>
        <v>0</v>
      </c>
      <c r="I6176" s="1654" t="s">
        <v>3719</v>
      </c>
      <c r="J6176" t="s">
        <v>4685</v>
      </c>
      <c r="K6176" s="4"/>
      <c r="P6176" s="1614"/>
    </row>
    <row r="6177" spans="1:16" x14ac:dyDescent="0.2">
      <c r="A6177">
        <v>6118</v>
      </c>
      <c r="B6177" s="629">
        <f>'Assets-Liab 5-6'!I31</f>
        <v>0</v>
      </c>
      <c r="D6177" s="2" t="s">
        <v>148</v>
      </c>
      <c r="F6177" s="4"/>
      <c r="G6177" s="1" t="b">
        <f t="shared" ca="1" si="97"/>
        <v>1</v>
      </c>
      <c r="H6177" s="1354" cm="1">
        <f t="array" aca="1" ref="H6177" ca="1">IF(I6177&lt;&gt;"",INDIRECT("'"&amp;I6177&amp;"'!"&amp;J6177),"")</f>
        <v>0</v>
      </c>
      <c r="I6177" s="1654" t="s">
        <v>3719</v>
      </c>
      <c r="J6177" t="s">
        <v>5081</v>
      </c>
      <c r="K6177" s="4"/>
      <c r="P6177" s="1614"/>
    </row>
    <row r="6178" spans="1:16" x14ac:dyDescent="0.2">
      <c r="A6178">
        <v>6119</v>
      </c>
      <c r="B6178" s="629">
        <f>'Assets-Liab 5-6'!J31</f>
        <v>0</v>
      </c>
      <c r="D6178" s="2" t="s">
        <v>148</v>
      </c>
      <c r="F6178" s="4"/>
      <c r="G6178" s="1" t="b">
        <f t="shared" ca="1" si="97"/>
        <v>1</v>
      </c>
      <c r="H6178" s="1354" cm="1">
        <f t="array" aca="1" ref="H6178" ca="1">IF(I6178&lt;&gt;"",INDIRECT("'"&amp;I6178&amp;"'!"&amp;J6178),"")</f>
        <v>0</v>
      </c>
      <c r="I6178" s="1654" t="s">
        <v>3719</v>
      </c>
      <c r="J6178" t="s">
        <v>5082</v>
      </c>
      <c r="K6178" s="4"/>
      <c r="P6178" s="1614"/>
    </row>
    <row r="6179" spans="1:16" x14ac:dyDescent="0.2">
      <c r="A6179">
        <v>6120</v>
      </c>
      <c r="B6179" s="629">
        <f>'Assets-Liab 5-6'!J32</f>
        <v>0</v>
      </c>
      <c r="D6179" s="2" t="s">
        <v>148</v>
      </c>
      <c r="F6179" s="4"/>
      <c r="G6179" s="1" t="b">
        <f t="shared" ca="1" si="97"/>
        <v>1</v>
      </c>
      <c r="H6179" s="1354" cm="1">
        <f t="array" aca="1" ref="H6179" ca="1">IF(I6179&lt;&gt;"",INDIRECT("'"&amp;I6179&amp;"'!"&amp;J6179),"")</f>
        <v>0</v>
      </c>
      <c r="I6179" s="1654" t="s">
        <v>3719</v>
      </c>
      <c r="J6179" t="s">
        <v>5083</v>
      </c>
      <c r="K6179" s="4"/>
      <c r="P6179" s="1614"/>
    </row>
    <row r="6180" spans="1:16" x14ac:dyDescent="0.2">
      <c r="A6180">
        <v>6121</v>
      </c>
      <c r="B6180" s="629">
        <f>'Assets-Liab 5-6'!C33</f>
        <v>0</v>
      </c>
      <c r="D6180" s="2" t="s">
        <v>148</v>
      </c>
      <c r="F6180" s="4"/>
      <c r="G6180" s="1" t="b">
        <f t="shared" ca="1" si="97"/>
        <v>1</v>
      </c>
      <c r="H6180" s="1354" cm="1">
        <f t="array" aca="1" ref="H6180" ca="1">IF(I6180&lt;&gt;"",INDIRECT("'"&amp;I6180&amp;"'!"&amp;J6180),"")</f>
        <v>0</v>
      </c>
      <c r="I6180" s="1654" t="s">
        <v>3719</v>
      </c>
      <c r="J6180" t="s">
        <v>3792</v>
      </c>
      <c r="K6180" s="4"/>
      <c r="P6180" s="1614"/>
    </row>
    <row r="6181" spans="1:16" x14ac:dyDescent="0.2">
      <c r="A6181">
        <v>6122</v>
      </c>
      <c r="B6181" s="629">
        <f>'Assets-Liab 5-6'!D33</f>
        <v>0</v>
      </c>
      <c r="D6181" s="2" t="s">
        <v>148</v>
      </c>
      <c r="F6181" s="4"/>
      <c r="G6181" s="1" t="b">
        <f t="shared" ca="1" si="97"/>
        <v>1</v>
      </c>
      <c r="H6181" s="1354" cm="1">
        <f t="array" aca="1" ref="H6181" ca="1">IF(I6181&lt;&gt;"",INDIRECT("'"&amp;I6181&amp;"'!"&amp;J6181),"")</f>
        <v>0</v>
      </c>
      <c r="I6181" s="1654" t="s">
        <v>3719</v>
      </c>
      <c r="J6181" t="s">
        <v>4572</v>
      </c>
      <c r="K6181" s="4"/>
      <c r="P6181" s="1614"/>
    </row>
    <row r="6182" spans="1:16" x14ac:dyDescent="0.2">
      <c r="A6182">
        <v>6123</v>
      </c>
      <c r="B6182" s="629">
        <f>'Assets-Liab 5-6'!E33</f>
        <v>0</v>
      </c>
      <c r="D6182" s="2" t="s">
        <v>148</v>
      </c>
      <c r="F6182" s="4"/>
      <c r="G6182" s="1" t="b">
        <f t="shared" ca="1" si="97"/>
        <v>1</v>
      </c>
      <c r="H6182" s="1354" cm="1">
        <f t="array" aca="1" ref="H6182" ca="1">IF(I6182&lt;&gt;"",INDIRECT("'"&amp;I6182&amp;"'!"&amp;J6182),"")</f>
        <v>0</v>
      </c>
      <c r="I6182" s="1654" t="s">
        <v>3719</v>
      </c>
      <c r="J6182" t="s">
        <v>4574</v>
      </c>
      <c r="K6182" s="4"/>
      <c r="P6182" s="1614"/>
    </row>
    <row r="6183" spans="1:16" x14ac:dyDescent="0.2">
      <c r="A6183">
        <v>6124</v>
      </c>
      <c r="B6183" s="629">
        <f>'Assets-Liab 5-6'!F33</f>
        <v>0</v>
      </c>
      <c r="D6183" s="2" t="s">
        <v>148</v>
      </c>
      <c r="F6183" s="4"/>
      <c r="G6183" s="1" t="b">
        <f t="shared" ca="1" si="97"/>
        <v>1</v>
      </c>
      <c r="H6183" s="1354" cm="1">
        <f t="array" aca="1" ref="H6183" ca="1">IF(I6183&lt;&gt;"",INDIRECT("'"&amp;I6183&amp;"'!"&amp;J6183),"")</f>
        <v>0</v>
      </c>
      <c r="I6183" s="1654" t="s">
        <v>3719</v>
      </c>
      <c r="J6183" t="s">
        <v>4575</v>
      </c>
      <c r="K6183" s="4"/>
      <c r="P6183" s="1614"/>
    </row>
    <row r="6184" spans="1:16" x14ac:dyDescent="0.2">
      <c r="A6184">
        <v>6125</v>
      </c>
      <c r="B6184" s="629">
        <f>'Assets-Liab 5-6'!G33</f>
        <v>0</v>
      </c>
      <c r="D6184" s="2" t="s">
        <v>148</v>
      </c>
      <c r="F6184" s="4"/>
      <c r="G6184" s="1" t="b">
        <f t="shared" ca="1" si="97"/>
        <v>1</v>
      </c>
      <c r="H6184" s="1354" cm="1">
        <f t="array" aca="1" ref="H6184" ca="1">IF(I6184&lt;&gt;"",INDIRECT("'"&amp;I6184&amp;"'!"&amp;J6184),"")</f>
        <v>0</v>
      </c>
      <c r="I6184" s="1654" t="s">
        <v>3719</v>
      </c>
      <c r="J6184" t="s">
        <v>5084</v>
      </c>
      <c r="K6184" s="4"/>
      <c r="P6184" s="1614"/>
    </row>
    <row r="6185" spans="1:16" x14ac:dyDescent="0.2">
      <c r="A6185">
        <v>6126</v>
      </c>
      <c r="B6185" s="629">
        <f>'Assets-Liab 5-6'!H33</f>
        <v>0</v>
      </c>
      <c r="D6185" s="2" t="s">
        <v>148</v>
      </c>
      <c r="F6185" s="4"/>
      <c r="G6185" s="1" t="b">
        <f t="shared" ca="1" si="97"/>
        <v>1</v>
      </c>
      <c r="H6185" s="1354" cm="1">
        <f t="array" aca="1" ref="H6185" ca="1">IF(I6185&lt;&gt;"",INDIRECT("'"&amp;I6185&amp;"'!"&amp;J6185),"")</f>
        <v>0</v>
      </c>
      <c r="I6185" s="1654" t="s">
        <v>3719</v>
      </c>
      <c r="J6185" t="s">
        <v>3796</v>
      </c>
      <c r="K6185" s="4"/>
      <c r="P6185" s="1614"/>
    </row>
    <row r="6186" spans="1:16" x14ac:dyDescent="0.2">
      <c r="A6186">
        <v>6127</v>
      </c>
      <c r="B6186" s="629">
        <f>'Assets-Liab 5-6'!I33</f>
        <v>0</v>
      </c>
      <c r="D6186" s="2" t="s">
        <v>148</v>
      </c>
      <c r="F6186" s="4"/>
      <c r="G6186" s="1" t="b">
        <f t="shared" ca="1" si="97"/>
        <v>1</v>
      </c>
      <c r="H6186" s="1354" cm="1">
        <f t="array" aca="1" ref="H6186" ca="1">IF(I6186&lt;&gt;"",INDIRECT("'"&amp;I6186&amp;"'!"&amp;J6186),"")</f>
        <v>0</v>
      </c>
      <c r="I6186" s="1654" t="s">
        <v>3719</v>
      </c>
      <c r="J6186" t="s">
        <v>3798</v>
      </c>
      <c r="K6186" s="4"/>
      <c r="P6186" s="1614"/>
    </row>
    <row r="6187" spans="1:16" x14ac:dyDescent="0.2">
      <c r="A6187">
        <v>6128</v>
      </c>
      <c r="B6187" s="629">
        <f>'Assets-Liab 5-6'!J33</f>
        <v>0</v>
      </c>
      <c r="D6187" s="2" t="s">
        <v>148</v>
      </c>
      <c r="F6187" s="4"/>
      <c r="G6187" s="1" t="b">
        <f t="shared" ca="1" si="97"/>
        <v>1</v>
      </c>
      <c r="H6187" s="1354" cm="1">
        <f t="array" aca="1" ref="H6187" ca="1">IF(I6187&lt;&gt;"",INDIRECT("'"&amp;I6187&amp;"'!"&amp;J6187),"")</f>
        <v>0</v>
      </c>
      <c r="I6187" s="1654" t="s">
        <v>3719</v>
      </c>
      <c r="J6187" t="s">
        <v>5085</v>
      </c>
      <c r="K6187" s="4"/>
      <c r="P6187" s="1614"/>
    </row>
    <row r="6188" spans="1:16" x14ac:dyDescent="0.2">
      <c r="A6188">
        <v>6129</v>
      </c>
      <c r="B6188" s="629">
        <f>'Assets-Liab 5-6'!K33</f>
        <v>0</v>
      </c>
      <c r="D6188" s="2" t="s">
        <v>148</v>
      </c>
      <c r="F6188" s="4"/>
      <c r="G6188" s="1" t="b">
        <f t="shared" ca="1" si="97"/>
        <v>1</v>
      </c>
      <c r="H6188" s="1354" cm="1">
        <f t="array" aca="1" ref="H6188" ca="1">IF(I6188&lt;&gt;"",INDIRECT("'"&amp;I6188&amp;"'!"&amp;J6188),"")</f>
        <v>0</v>
      </c>
      <c r="I6188" s="1654" t="s">
        <v>3719</v>
      </c>
      <c r="J6188" t="s">
        <v>4630</v>
      </c>
      <c r="K6188" s="4"/>
      <c r="P6188" s="1614"/>
    </row>
    <row r="6189" spans="1:16" x14ac:dyDescent="0.2">
      <c r="A6189">
        <v>6130</v>
      </c>
      <c r="B6189" s="629">
        <f>'Assets-Liab 5-6'!J34</f>
        <v>0</v>
      </c>
      <c r="D6189" s="2" t="s">
        <v>148</v>
      </c>
      <c r="F6189" s="4"/>
      <c r="G6189" s="1" t="b">
        <f t="shared" ca="1" si="97"/>
        <v>1</v>
      </c>
      <c r="H6189" s="1354" cm="1">
        <f t="array" aca="1" ref="H6189" ca="1">IF(I6189&lt;&gt;"",INDIRECT("'"&amp;I6189&amp;"'!"&amp;J6189),"")</f>
        <v>0</v>
      </c>
      <c r="I6189" s="1654" t="s">
        <v>3719</v>
      </c>
      <c r="J6189" t="s">
        <v>5086</v>
      </c>
      <c r="K6189" s="4"/>
      <c r="P6189" s="1614"/>
    </row>
    <row r="6190" spans="1:16" ht="15" x14ac:dyDescent="0.25">
      <c r="A6190" s="5">
        <v>6131</v>
      </c>
      <c r="B6190" s="629"/>
      <c r="D6190" s="2" t="s">
        <v>114</v>
      </c>
      <c r="F6190" s="4" t="s">
        <v>3717</v>
      </c>
      <c r="G6190" s="1" t="b">
        <f t="shared" ca="1" si="97"/>
        <v>1</v>
      </c>
      <c r="H6190" s="1354" t="str" cm="1">
        <f t="array" aca="1" ref="H6190" ca="1">IF(I6190&lt;&gt;"",INDIRECT("'"&amp;I6190&amp;"'!"&amp;J6190),"")</f>
        <v/>
      </c>
      <c r="K6190" s="4"/>
      <c r="P6190" s="1612"/>
    </row>
    <row r="6191" spans="1:16" ht="15" x14ac:dyDescent="0.25">
      <c r="A6191" s="5">
        <v>6132</v>
      </c>
      <c r="B6191" s="629"/>
      <c r="D6191" s="2" t="s">
        <v>114</v>
      </c>
      <c r="F6191" s="4" t="s">
        <v>3717</v>
      </c>
      <c r="G6191" s="1" t="b">
        <f t="shared" ca="1" si="97"/>
        <v>1</v>
      </c>
      <c r="H6191" s="1354" t="str" cm="1">
        <f t="array" aca="1" ref="H6191" ca="1">IF(I6191&lt;&gt;"",INDIRECT("'"&amp;I6191&amp;"'!"&amp;J6191),"")</f>
        <v/>
      </c>
      <c r="K6191" s="4"/>
      <c r="P6191" s="1612"/>
    </row>
    <row r="6192" spans="1:16" ht="15" x14ac:dyDescent="0.25">
      <c r="A6192" s="5">
        <v>6133</v>
      </c>
      <c r="B6192" s="629"/>
      <c r="D6192" s="2" t="s">
        <v>114</v>
      </c>
      <c r="F6192" s="4" t="s">
        <v>3717</v>
      </c>
      <c r="G6192" s="1" t="b">
        <f t="shared" ca="1" si="97"/>
        <v>1</v>
      </c>
      <c r="H6192" s="1354" t="str" cm="1">
        <f t="array" aca="1" ref="H6192" ca="1">IF(I6192&lt;&gt;"",INDIRECT("'"&amp;I6192&amp;"'!"&amp;J6192),"")</f>
        <v/>
      </c>
      <c r="K6192" s="4"/>
      <c r="P6192" s="1612"/>
    </row>
    <row r="6193" spans="1:16" ht="15" x14ac:dyDescent="0.25">
      <c r="A6193" s="5">
        <v>6134</v>
      </c>
      <c r="B6193" s="629"/>
      <c r="D6193" s="2" t="s">
        <v>114</v>
      </c>
      <c r="F6193" s="4" t="s">
        <v>3717</v>
      </c>
      <c r="G6193" s="1" t="b">
        <f t="shared" ca="1" si="97"/>
        <v>1</v>
      </c>
      <c r="H6193" s="1354" t="str" cm="1">
        <f t="array" aca="1" ref="H6193" ca="1">IF(I6193&lt;&gt;"",INDIRECT("'"&amp;I6193&amp;"'!"&amp;J6193),"")</f>
        <v/>
      </c>
      <c r="K6193" s="4"/>
      <c r="P6193" s="1612"/>
    </row>
    <row r="6194" spans="1:16" ht="15" x14ac:dyDescent="0.25">
      <c r="A6194" s="5">
        <v>6135</v>
      </c>
      <c r="B6194" s="629"/>
      <c r="D6194" s="2" t="s">
        <v>114</v>
      </c>
      <c r="F6194" s="4" t="s">
        <v>3717</v>
      </c>
      <c r="G6194" s="1" t="b">
        <f t="shared" ca="1" si="97"/>
        <v>1</v>
      </c>
      <c r="H6194" s="1354" t="str" cm="1">
        <f t="array" aca="1" ref="H6194" ca="1">IF(I6194&lt;&gt;"",INDIRECT("'"&amp;I6194&amp;"'!"&amp;J6194),"")</f>
        <v/>
      </c>
      <c r="K6194" s="4"/>
      <c r="P6194" s="1612"/>
    </row>
    <row r="6195" spans="1:16" ht="15" x14ac:dyDescent="0.25">
      <c r="A6195" s="5">
        <v>6136</v>
      </c>
      <c r="B6195" s="629"/>
      <c r="D6195" s="2" t="s">
        <v>114</v>
      </c>
      <c r="F6195" s="4" t="s">
        <v>3717</v>
      </c>
      <c r="G6195" s="1" t="b">
        <f t="shared" ca="1" si="97"/>
        <v>1</v>
      </c>
      <c r="H6195" s="1354" t="str" cm="1">
        <f t="array" aca="1" ref="H6195" ca="1">IF(I6195&lt;&gt;"",INDIRECT("'"&amp;I6195&amp;"'!"&amp;J6195),"")</f>
        <v/>
      </c>
      <c r="K6195" s="4"/>
      <c r="P6195" s="1612"/>
    </row>
    <row r="6196" spans="1:16" ht="15" x14ac:dyDescent="0.25">
      <c r="A6196" s="5">
        <v>6137</v>
      </c>
      <c r="B6196" s="629"/>
      <c r="D6196" s="2" t="s">
        <v>114</v>
      </c>
      <c r="F6196" s="4" t="s">
        <v>3717</v>
      </c>
      <c r="G6196" s="1" t="b">
        <f t="shared" ca="1" si="97"/>
        <v>1</v>
      </c>
      <c r="H6196" s="1354" t="str" cm="1">
        <f t="array" aca="1" ref="H6196" ca="1">IF(I6196&lt;&gt;"",INDIRECT("'"&amp;I6196&amp;"'!"&amp;J6196),"")</f>
        <v/>
      </c>
      <c r="K6196" s="4"/>
      <c r="P6196" s="1612"/>
    </row>
    <row r="6197" spans="1:16" ht="15" x14ac:dyDescent="0.25">
      <c r="A6197" s="5">
        <v>6138</v>
      </c>
      <c r="B6197" s="629"/>
      <c r="D6197" s="2" t="s">
        <v>114</v>
      </c>
      <c r="F6197" s="4" t="s">
        <v>3717</v>
      </c>
      <c r="G6197" s="1" t="b">
        <f t="shared" ca="1" si="97"/>
        <v>1</v>
      </c>
      <c r="H6197" s="1354" t="str" cm="1">
        <f t="array" aca="1" ref="H6197" ca="1">IF(I6197&lt;&gt;"",INDIRECT("'"&amp;I6197&amp;"'!"&amp;J6197),"")</f>
        <v/>
      </c>
      <c r="K6197" s="4"/>
      <c r="P6197" s="1612"/>
    </row>
    <row r="6198" spans="1:16" ht="15" x14ac:dyDescent="0.25">
      <c r="A6198" s="5">
        <v>6139</v>
      </c>
      <c r="B6198" s="629"/>
      <c r="D6198" s="2" t="s">
        <v>114</v>
      </c>
      <c r="F6198" s="4" t="s">
        <v>3717</v>
      </c>
      <c r="G6198" s="1" t="b">
        <f t="shared" ca="1" si="97"/>
        <v>1</v>
      </c>
      <c r="H6198" s="1354" t="str" cm="1">
        <f t="array" aca="1" ref="H6198" ca="1">IF(I6198&lt;&gt;"",INDIRECT("'"&amp;I6198&amp;"'!"&amp;J6198),"")</f>
        <v/>
      </c>
      <c r="K6198" s="4"/>
      <c r="P6198" s="1612"/>
    </row>
    <row r="6199" spans="1:16" ht="15" x14ac:dyDescent="0.25">
      <c r="A6199" s="5">
        <v>6140</v>
      </c>
      <c r="B6199" s="629"/>
      <c r="D6199" s="2" t="s">
        <v>114</v>
      </c>
      <c r="F6199" s="4" t="s">
        <v>3717</v>
      </c>
      <c r="G6199" s="1" t="b">
        <f t="shared" ca="1" si="97"/>
        <v>1</v>
      </c>
      <c r="H6199" s="1354" t="str" cm="1">
        <f t="array" aca="1" ref="H6199" ca="1">IF(I6199&lt;&gt;"",INDIRECT("'"&amp;I6199&amp;"'!"&amp;J6199),"")</f>
        <v/>
      </c>
      <c r="K6199" s="4"/>
      <c r="P6199" s="1612"/>
    </row>
    <row r="6200" spans="1:16" ht="15" x14ac:dyDescent="0.25">
      <c r="A6200" s="5">
        <v>6141</v>
      </c>
      <c r="B6200" s="629"/>
      <c r="D6200" s="2" t="s">
        <v>114</v>
      </c>
      <c r="F6200" s="4" t="s">
        <v>3717</v>
      </c>
      <c r="G6200" s="1" t="b">
        <f t="shared" ca="1" si="97"/>
        <v>1</v>
      </c>
      <c r="H6200" s="1354" t="str" cm="1">
        <f t="array" aca="1" ref="H6200" ca="1">IF(I6200&lt;&gt;"",INDIRECT("'"&amp;I6200&amp;"'!"&amp;J6200),"")</f>
        <v/>
      </c>
      <c r="K6200" s="4"/>
      <c r="P6200" s="1612"/>
    </row>
    <row r="6201" spans="1:16" ht="15" x14ac:dyDescent="0.25">
      <c r="A6201" s="5">
        <v>6142</v>
      </c>
      <c r="B6201" s="629"/>
      <c r="D6201" s="2" t="s">
        <v>114</v>
      </c>
      <c r="F6201" s="4" t="s">
        <v>3717</v>
      </c>
      <c r="G6201" s="1" t="b">
        <f t="shared" ca="1" si="97"/>
        <v>1</v>
      </c>
      <c r="H6201" s="1354" t="str" cm="1">
        <f t="array" aca="1" ref="H6201" ca="1">IF(I6201&lt;&gt;"",INDIRECT("'"&amp;I6201&amp;"'!"&amp;J6201),"")</f>
        <v/>
      </c>
      <c r="K6201" s="4"/>
      <c r="P6201" s="1612"/>
    </row>
    <row r="6202" spans="1:16" ht="15" x14ac:dyDescent="0.25">
      <c r="A6202" s="5">
        <v>6143</v>
      </c>
      <c r="B6202" s="629"/>
      <c r="D6202" s="2" t="s">
        <v>114</v>
      </c>
      <c r="F6202" s="4" t="s">
        <v>3717</v>
      </c>
      <c r="G6202" s="1" t="b">
        <f t="shared" ca="1" si="97"/>
        <v>1</v>
      </c>
      <c r="H6202" s="1354" t="str" cm="1">
        <f t="array" aca="1" ref="H6202" ca="1">IF(I6202&lt;&gt;"",INDIRECT("'"&amp;I6202&amp;"'!"&amp;J6202),"")</f>
        <v/>
      </c>
      <c r="K6202" s="4"/>
      <c r="P6202" s="1612"/>
    </row>
    <row r="6203" spans="1:16" ht="15" x14ac:dyDescent="0.25">
      <c r="A6203" s="5">
        <v>6144</v>
      </c>
      <c r="B6203" s="629"/>
      <c r="D6203" s="2" t="s">
        <v>114</v>
      </c>
      <c r="F6203" s="4" t="s">
        <v>3717</v>
      </c>
      <c r="G6203" s="1" t="b">
        <f t="shared" ca="1" si="97"/>
        <v>1</v>
      </c>
      <c r="H6203" s="1354" t="str" cm="1">
        <f t="array" aca="1" ref="H6203" ca="1">IF(I6203&lt;&gt;"",INDIRECT("'"&amp;I6203&amp;"'!"&amp;J6203),"")</f>
        <v/>
      </c>
      <c r="K6203" s="4"/>
      <c r="P6203" s="1612"/>
    </row>
    <row r="6204" spans="1:16" ht="15" x14ac:dyDescent="0.25">
      <c r="A6204" s="5">
        <v>6145</v>
      </c>
      <c r="B6204" s="629"/>
      <c r="D6204" s="2" t="s">
        <v>114</v>
      </c>
      <c r="F6204" s="4" t="s">
        <v>3717</v>
      </c>
      <c r="G6204" s="1" t="b">
        <f t="shared" ca="1" si="97"/>
        <v>1</v>
      </c>
      <c r="H6204" s="1354" t="str" cm="1">
        <f t="array" aca="1" ref="H6204" ca="1">IF(I6204&lt;&gt;"",INDIRECT("'"&amp;I6204&amp;"'!"&amp;J6204),"")</f>
        <v/>
      </c>
      <c r="K6204" s="4"/>
      <c r="P6204" s="1612"/>
    </row>
    <row r="6205" spans="1:16" ht="15" x14ac:dyDescent="0.25">
      <c r="A6205" s="5">
        <v>6146</v>
      </c>
      <c r="B6205" s="629"/>
      <c r="D6205" s="2" t="s">
        <v>114</v>
      </c>
      <c r="F6205" s="4" t="s">
        <v>3717</v>
      </c>
      <c r="G6205" s="1" t="b">
        <f t="shared" ca="1" si="97"/>
        <v>1</v>
      </c>
      <c r="H6205" s="1354" t="str" cm="1">
        <f t="array" aca="1" ref="H6205" ca="1">IF(I6205&lt;&gt;"",INDIRECT("'"&amp;I6205&amp;"'!"&amp;J6205),"")</f>
        <v/>
      </c>
      <c r="K6205" s="4"/>
      <c r="P6205" s="1612"/>
    </row>
    <row r="6206" spans="1:16" ht="15" x14ac:dyDescent="0.25">
      <c r="A6206" s="5">
        <v>6147</v>
      </c>
      <c r="B6206" s="629"/>
      <c r="D6206" s="2" t="s">
        <v>114</v>
      </c>
      <c r="F6206" s="4" t="s">
        <v>3717</v>
      </c>
      <c r="G6206" s="1" t="b">
        <f t="shared" ca="1" si="97"/>
        <v>1</v>
      </c>
      <c r="H6206" s="1354" t="str" cm="1">
        <f t="array" aca="1" ref="H6206" ca="1">IF(I6206&lt;&gt;"",INDIRECT("'"&amp;I6206&amp;"'!"&amp;J6206),"")</f>
        <v/>
      </c>
      <c r="K6206" s="4"/>
      <c r="P6206" s="1612"/>
    </row>
    <row r="6207" spans="1:16" ht="15" x14ac:dyDescent="0.25">
      <c r="A6207" s="5">
        <v>6148</v>
      </c>
      <c r="B6207" s="629"/>
      <c r="D6207" s="2" t="s">
        <v>114</v>
      </c>
      <c r="F6207" s="4" t="s">
        <v>3717</v>
      </c>
      <c r="G6207" s="1" t="b">
        <f t="shared" ca="1" si="97"/>
        <v>1</v>
      </c>
      <c r="H6207" s="1354" t="str" cm="1">
        <f t="array" aca="1" ref="H6207" ca="1">IF(I6207&lt;&gt;"",INDIRECT("'"&amp;I6207&amp;"'!"&amp;J6207),"")</f>
        <v/>
      </c>
      <c r="K6207" s="4"/>
      <c r="P6207" s="1612"/>
    </row>
    <row r="6208" spans="1:16" ht="15" x14ac:dyDescent="0.25">
      <c r="A6208" s="5">
        <v>6149</v>
      </c>
      <c r="B6208" s="629"/>
      <c r="D6208" s="2" t="s">
        <v>114</v>
      </c>
      <c r="F6208" s="4" t="s">
        <v>3717</v>
      </c>
      <c r="G6208" s="1" t="b">
        <f t="shared" ca="1" si="97"/>
        <v>1</v>
      </c>
      <c r="H6208" s="1354" t="str" cm="1">
        <f t="array" aca="1" ref="H6208" ca="1">IF(I6208&lt;&gt;"",INDIRECT("'"&amp;I6208&amp;"'!"&amp;J6208),"")</f>
        <v/>
      </c>
      <c r="K6208" s="4"/>
      <c r="P6208" s="1612"/>
    </row>
    <row r="6209" spans="1:16" ht="15" x14ac:dyDescent="0.25">
      <c r="A6209" s="5">
        <v>6150</v>
      </c>
      <c r="B6209" s="629"/>
      <c r="D6209" s="2" t="s">
        <v>114</v>
      </c>
      <c r="F6209" s="4" t="s">
        <v>3717</v>
      </c>
      <c r="G6209" s="1" t="b">
        <f t="shared" ca="1" si="97"/>
        <v>1</v>
      </c>
      <c r="H6209" s="1354" t="str" cm="1">
        <f t="array" aca="1" ref="H6209" ca="1">IF(I6209&lt;&gt;"",INDIRECT("'"&amp;I6209&amp;"'!"&amp;J6209),"")</f>
        <v/>
      </c>
      <c r="K6209" s="4"/>
      <c r="P6209" s="1612"/>
    </row>
    <row r="6210" spans="1:16" ht="15" x14ac:dyDescent="0.25">
      <c r="A6210" s="5">
        <v>6151</v>
      </c>
      <c r="B6210" s="629"/>
      <c r="D6210" s="2" t="s">
        <v>114</v>
      </c>
      <c r="F6210" s="4" t="s">
        <v>3717</v>
      </c>
      <c r="G6210" s="1" t="b">
        <f t="shared" ca="1" si="97"/>
        <v>1</v>
      </c>
      <c r="H6210" s="1354" t="str" cm="1">
        <f t="array" aca="1" ref="H6210" ca="1">IF(I6210&lt;&gt;"",INDIRECT("'"&amp;I6210&amp;"'!"&amp;J6210),"")</f>
        <v/>
      </c>
      <c r="K6210" s="4"/>
      <c r="P6210" s="1612"/>
    </row>
    <row r="6211" spans="1:16" ht="15" x14ac:dyDescent="0.25">
      <c r="A6211" s="5">
        <v>6152</v>
      </c>
      <c r="B6211" s="629"/>
      <c r="D6211" s="2" t="s">
        <v>114</v>
      </c>
      <c r="F6211" s="4" t="s">
        <v>3717</v>
      </c>
      <c r="G6211" s="1" t="b">
        <f t="shared" ca="1" si="97"/>
        <v>1</v>
      </c>
      <c r="H6211" s="1354" t="str" cm="1">
        <f t="array" aca="1" ref="H6211" ca="1">IF(I6211&lt;&gt;"",INDIRECT("'"&amp;I6211&amp;"'!"&amp;J6211),"")</f>
        <v/>
      </c>
      <c r="K6211" s="4"/>
      <c r="P6211" s="1612"/>
    </row>
    <row r="6212" spans="1:16" x14ac:dyDescent="0.2">
      <c r="A6212">
        <v>6153</v>
      </c>
      <c r="B6212" s="629">
        <f>'Assets-Liab 5-6'!J38</f>
        <v>0</v>
      </c>
      <c r="D6212" s="2" t="s">
        <v>148</v>
      </c>
      <c r="F6212" s="4"/>
      <c r="G6212" s="1" t="b">
        <f t="shared" ca="1" si="97"/>
        <v>1</v>
      </c>
      <c r="H6212" s="1354" cm="1">
        <f t="array" aca="1" ref="H6212" ca="1">IF(I6212&lt;&gt;"",INDIRECT("'"&amp;I6212&amp;"'!"&amp;J6212),"")</f>
        <v>0</v>
      </c>
      <c r="I6212" s="1654" t="s">
        <v>3719</v>
      </c>
      <c r="J6212" t="s">
        <v>5087</v>
      </c>
      <c r="K6212" s="4"/>
      <c r="P6212" s="1614"/>
    </row>
    <row r="6213" spans="1:16" x14ac:dyDescent="0.2">
      <c r="A6213">
        <v>6154</v>
      </c>
      <c r="B6213" s="629">
        <f>'Assets-Liab 5-6'!J39</f>
        <v>0</v>
      </c>
      <c r="D6213" s="2" t="s">
        <v>148</v>
      </c>
      <c r="F6213" s="4"/>
      <c r="G6213" s="1" t="b">
        <f t="shared" ca="1" si="97"/>
        <v>1</v>
      </c>
      <c r="H6213" s="1354" cm="1">
        <f t="array" aca="1" ref="H6213" ca="1">IF(I6213&lt;&gt;"",INDIRECT("'"&amp;I6213&amp;"'!"&amp;J6213),"")</f>
        <v>0</v>
      </c>
      <c r="I6213" s="1654" t="s">
        <v>3719</v>
      </c>
      <c r="J6213" t="s">
        <v>5088</v>
      </c>
      <c r="K6213" s="4"/>
      <c r="P6213" s="1614"/>
    </row>
    <row r="6214" spans="1:16" x14ac:dyDescent="0.2">
      <c r="A6214">
        <v>6155</v>
      </c>
      <c r="B6214" s="629">
        <f>'Assets-Liab 5-6'!J41</f>
        <v>0</v>
      </c>
      <c r="D6214" s="2" t="s">
        <v>148</v>
      </c>
      <c r="F6214" s="4"/>
      <c r="G6214" s="1" t="b">
        <f t="shared" ca="1" si="97"/>
        <v>1</v>
      </c>
      <c r="H6214" s="1354" cm="1">
        <f t="array" aca="1" ref="H6214" ca="1">IF(I6214&lt;&gt;"",INDIRECT("'"&amp;I6214&amp;"'!"&amp;J6214),"")</f>
        <v>0</v>
      </c>
      <c r="I6214" s="1654" t="s">
        <v>3719</v>
      </c>
      <c r="J6214" t="s">
        <v>5089</v>
      </c>
      <c r="K6214" s="4"/>
      <c r="P6214" s="1614"/>
    </row>
    <row r="6215" spans="1:16" x14ac:dyDescent="0.2">
      <c r="A6215">
        <v>6156</v>
      </c>
      <c r="B6215" s="629">
        <f>'Assets-Liab 5-6'!J4</f>
        <v>0</v>
      </c>
      <c r="D6215" s="2" t="s">
        <v>148</v>
      </c>
      <c r="F6215" s="4"/>
      <c r="G6215" s="1" t="b">
        <f t="shared" ca="1" si="97"/>
        <v>1</v>
      </c>
      <c r="H6215" s="1354" cm="1">
        <f t="array" aca="1" ref="H6215" ca="1">IF(I6215&lt;&gt;"",INDIRECT("'"&amp;I6215&amp;"'!"&amp;J6215),"")</f>
        <v>0</v>
      </c>
      <c r="I6215" s="1654" t="s">
        <v>3719</v>
      </c>
      <c r="J6215" t="s">
        <v>5090</v>
      </c>
      <c r="K6215" s="4"/>
      <c r="P6215" s="1614"/>
    </row>
    <row r="6216" spans="1:16" x14ac:dyDescent="0.2">
      <c r="A6216">
        <v>6157</v>
      </c>
      <c r="B6216" s="629">
        <f>'Assets-Liab 5-6'!J5</f>
        <v>0</v>
      </c>
      <c r="D6216" s="2" t="s">
        <v>148</v>
      </c>
      <c r="F6216" s="4"/>
      <c r="G6216" s="1" t="b">
        <f t="shared" ca="1" si="97"/>
        <v>1</v>
      </c>
      <c r="H6216" s="1354" cm="1">
        <f t="array" aca="1" ref="H6216" ca="1">IF(I6216&lt;&gt;"",INDIRECT("'"&amp;I6216&amp;"'!"&amp;J6216),"")</f>
        <v>0</v>
      </c>
      <c r="I6216" s="1654" t="s">
        <v>3719</v>
      </c>
      <c r="J6216" t="s">
        <v>5091</v>
      </c>
      <c r="K6216" s="4"/>
      <c r="P6216" s="1614"/>
    </row>
    <row r="6217" spans="1:16" x14ac:dyDescent="0.2">
      <c r="A6217">
        <v>6158</v>
      </c>
      <c r="B6217" s="629">
        <f>'Assets-Liab 5-6'!J6</f>
        <v>0</v>
      </c>
      <c r="D6217" s="2" t="s">
        <v>148</v>
      </c>
      <c r="F6217" s="4"/>
      <c r="G6217" s="1" t="b">
        <f t="shared" ca="1" si="97"/>
        <v>1</v>
      </c>
      <c r="H6217" s="1354" cm="1">
        <f t="array" aca="1" ref="H6217" ca="1">IF(I6217&lt;&gt;"",INDIRECT("'"&amp;I6217&amp;"'!"&amp;J6217),"")</f>
        <v>0</v>
      </c>
      <c r="I6217" s="1654" t="s">
        <v>3719</v>
      </c>
      <c r="J6217" t="s">
        <v>5092</v>
      </c>
      <c r="K6217" s="4"/>
      <c r="P6217" s="1614"/>
    </row>
    <row r="6218" spans="1:16" x14ac:dyDescent="0.2">
      <c r="A6218">
        <v>6159</v>
      </c>
      <c r="B6218" s="629">
        <f>'Acct Summary 7-9'!J4</f>
        <v>0</v>
      </c>
      <c r="D6218" s="2" t="s">
        <v>148</v>
      </c>
      <c r="F6218" s="4"/>
      <c r="G6218" s="1" t="b">
        <f t="shared" ca="1" si="97"/>
        <v>1</v>
      </c>
      <c r="H6218" s="1354" cm="1">
        <f t="array" aca="1" ref="H6218" ca="1">IF(I6218&lt;&gt;"",INDIRECT("'"&amp;I6218&amp;"'!"&amp;J6218),"")</f>
        <v>0</v>
      </c>
      <c r="I6218" s="1654" t="s">
        <v>3789</v>
      </c>
      <c r="J6218" t="s">
        <v>5090</v>
      </c>
      <c r="K6218" s="4"/>
      <c r="P6218" s="1614"/>
    </row>
    <row r="6219" spans="1:16" x14ac:dyDescent="0.2">
      <c r="A6219">
        <v>6160</v>
      </c>
      <c r="B6219" s="629">
        <f>'Acct Summary 7-9'!J6</f>
        <v>0</v>
      </c>
      <c r="D6219" s="2" t="s">
        <v>148</v>
      </c>
      <c r="F6219" s="4"/>
      <c r="G6219" s="1" t="b">
        <f t="shared" ca="1" si="97"/>
        <v>1</v>
      </c>
      <c r="H6219" s="1354" cm="1">
        <f t="array" aca="1" ref="H6219" ca="1">IF(I6219&lt;&gt;"",INDIRECT("'"&amp;I6219&amp;"'!"&amp;J6219),"")</f>
        <v>0</v>
      </c>
      <c r="I6219" s="1654" t="s">
        <v>3789</v>
      </c>
      <c r="J6219" t="s">
        <v>5092</v>
      </c>
      <c r="K6219" s="4"/>
      <c r="P6219" s="1614"/>
    </row>
    <row r="6220" spans="1:16" x14ac:dyDescent="0.2">
      <c r="A6220">
        <v>6161</v>
      </c>
      <c r="B6220" s="629">
        <f>'Acct Summary 7-9'!J7</f>
        <v>0</v>
      </c>
      <c r="D6220" s="2" t="s">
        <v>148</v>
      </c>
      <c r="F6220" s="4"/>
      <c r="G6220" s="1" t="b">
        <f t="shared" ca="1" si="97"/>
        <v>1</v>
      </c>
      <c r="H6220" s="1354" cm="1">
        <f t="array" aca="1" ref="H6220" ca="1">IF(I6220&lt;&gt;"",INDIRECT("'"&amp;I6220&amp;"'!"&amp;J6220),"")</f>
        <v>0</v>
      </c>
      <c r="I6220" s="1654" t="s">
        <v>3789</v>
      </c>
      <c r="J6220" t="s">
        <v>5049</v>
      </c>
      <c r="K6220" s="4"/>
      <c r="P6220" s="1614"/>
    </row>
    <row r="6221" spans="1:16" x14ac:dyDescent="0.2">
      <c r="A6221">
        <v>6162</v>
      </c>
      <c r="B6221" s="629">
        <f>'Acct Summary 7-9'!J8</f>
        <v>0</v>
      </c>
      <c r="D6221" s="2" t="s">
        <v>148</v>
      </c>
      <c r="F6221" s="4"/>
      <c r="G6221" s="1" t="b">
        <f t="shared" ca="1" si="97"/>
        <v>1</v>
      </c>
      <c r="H6221" s="1354" cm="1">
        <f t="array" aca="1" ref="H6221" ca="1">IF(I6221&lt;&gt;"",INDIRECT("'"&amp;I6221&amp;"'!"&amp;J6221),"")</f>
        <v>0</v>
      </c>
      <c r="I6221" s="1654" t="s">
        <v>3789</v>
      </c>
      <c r="J6221" t="s">
        <v>4413</v>
      </c>
      <c r="K6221" s="4"/>
      <c r="P6221" s="1614"/>
    </row>
    <row r="6222" spans="1:16" x14ac:dyDescent="0.2">
      <c r="A6222">
        <v>6163</v>
      </c>
      <c r="B6222" s="629">
        <f>'Acct Summary 7-9'!J9</f>
        <v>0</v>
      </c>
      <c r="D6222" s="2" t="s">
        <v>148</v>
      </c>
      <c r="F6222" s="4"/>
      <c r="G6222" s="1" t="b">
        <f t="shared" ca="1" si="97"/>
        <v>1</v>
      </c>
      <c r="H6222" s="1354" cm="1">
        <f t="array" aca="1" ref="H6222" ca="1">IF(I6222&lt;&gt;"",INDIRECT("'"&amp;I6222&amp;"'!"&amp;J6222),"")</f>
        <v>0</v>
      </c>
      <c r="I6222" s="1654" t="s">
        <v>3789</v>
      </c>
      <c r="J6222" t="s">
        <v>5051</v>
      </c>
      <c r="K6222" s="4"/>
      <c r="P6222" s="1614"/>
    </row>
    <row r="6223" spans="1:16" x14ac:dyDescent="0.2">
      <c r="A6223">
        <v>6164</v>
      </c>
      <c r="B6223" s="629">
        <f>'Acct Summary 7-9'!J10</f>
        <v>0</v>
      </c>
      <c r="D6223" s="2" t="s">
        <v>148</v>
      </c>
      <c r="F6223" s="4"/>
      <c r="G6223" s="1" t="b">
        <f t="shared" ca="1" si="97"/>
        <v>1</v>
      </c>
      <c r="H6223" s="1354" cm="1">
        <f t="array" aca="1" ref="H6223" ca="1">IF(I6223&lt;&gt;"",INDIRECT("'"&amp;I6223&amp;"'!"&amp;J6223),"")</f>
        <v>0</v>
      </c>
      <c r="I6223" s="1654" t="s">
        <v>3789</v>
      </c>
      <c r="J6223" t="s">
        <v>4414</v>
      </c>
      <c r="K6223" s="4"/>
      <c r="P6223" s="1614"/>
    </row>
    <row r="6224" spans="1:16" x14ac:dyDescent="0.2">
      <c r="A6224">
        <v>6165</v>
      </c>
      <c r="B6224" s="629">
        <f>'Acct Summary 7-9'!J16</f>
        <v>0</v>
      </c>
      <c r="D6224" s="2" t="s">
        <v>148</v>
      </c>
      <c r="F6224" s="4"/>
      <c r="G6224" s="1" t="b">
        <f t="shared" ca="1" si="97"/>
        <v>1</v>
      </c>
      <c r="H6224" s="1354" cm="1">
        <f t="array" aca="1" ref="H6224" ca="1">IF(I6224&lt;&gt;"",INDIRECT("'"&amp;I6224&amp;"'!"&amp;J6224),"")</f>
        <v>0</v>
      </c>
      <c r="I6224" s="1654" t="s">
        <v>3789</v>
      </c>
      <c r="J6224" t="s">
        <v>4417</v>
      </c>
      <c r="K6224" s="4"/>
      <c r="P6224" s="1614"/>
    </row>
    <row r="6225" spans="1:16" x14ac:dyDescent="0.2">
      <c r="A6225">
        <v>6166</v>
      </c>
      <c r="B6225" s="629">
        <f>'Acct Summary 7-9'!J17</f>
        <v>0</v>
      </c>
      <c r="D6225" s="2" t="s">
        <v>148</v>
      </c>
      <c r="F6225" s="4"/>
      <c r="G6225" s="1" t="b">
        <f t="shared" ca="1" si="97"/>
        <v>1</v>
      </c>
      <c r="H6225" s="1354" cm="1">
        <f t="array" aca="1" ref="H6225" ca="1">IF(I6225&lt;&gt;"",INDIRECT("'"&amp;I6225&amp;"'!"&amp;J6225),"")</f>
        <v>0</v>
      </c>
      <c r="I6225" s="1654" t="s">
        <v>3789</v>
      </c>
      <c r="J6225" t="s">
        <v>5093</v>
      </c>
      <c r="K6225" s="4"/>
      <c r="P6225" s="1614"/>
    </row>
    <row r="6226" spans="1:16" x14ac:dyDescent="0.2">
      <c r="A6226">
        <v>6167</v>
      </c>
      <c r="B6226" s="629">
        <f>'Acct Summary 7-9'!J18</f>
        <v>0</v>
      </c>
      <c r="D6226" s="2" t="s">
        <v>148</v>
      </c>
      <c r="F6226" s="4"/>
      <c r="G6226" s="1" t="b">
        <f t="shared" ca="1" si="97"/>
        <v>1</v>
      </c>
      <c r="H6226" s="1354" cm="1">
        <f t="array" aca="1" ref="H6226" ca="1">IF(I6226&lt;&gt;"",INDIRECT("'"&amp;I6226&amp;"'!"&amp;J6226),"")</f>
        <v>0</v>
      </c>
      <c r="I6226" s="1654" t="s">
        <v>3789</v>
      </c>
      <c r="J6226" t="s">
        <v>5094</v>
      </c>
      <c r="K6226" s="4"/>
      <c r="P6226" s="1614"/>
    </row>
    <row r="6227" spans="1:16" x14ac:dyDescent="0.2">
      <c r="A6227">
        <v>6168</v>
      </c>
      <c r="B6227" s="629">
        <f>'Acct Summary 7-9'!J19</f>
        <v>0</v>
      </c>
      <c r="D6227" s="2" t="s">
        <v>148</v>
      </c>
      <c r="F6227" s="4"/>
      <c r="G6227" s="1" t="b">
        <f t="shared" ca="1" si="97"/>
        <v>1</v>
      </c>
      <c r="H6227" s="1354" cm="1">
        <f t="array" aca="1" ref="H6227" ca="1">IF(I6227&lt;&gt;"",INDIRECT("'"&amp;I6227&amp;"'!"&amp;J6227),"")</f>
        <v>0</v>
      </c>
      <c r="I6227" s="1654" t="s">
        <v>3789</v>
      </c>
      <c r="J6227" t="s">
        <v>5095</v>
      </c>
      <c r="K6227" s="4"/>
      <c r="P6227" s="1614"/>
    </row>
    <row r="6228" spans="1:16" x14ac:dyDescent="0.2">
      <c r="A6228">
        <v>6169</v>
      </c>
      <c r="B6228" s="629">
        <f>'Acct Summary 7-9'!J20</f>
        <v>0</v>
      </c>
      <c r="D6228" s="2" t="s">
        <v>148</v>
      </c>
      <c r="F6228" s="4"/>
      <c r="G6228" s="1" t="b">
        <f t="shared" ca="1" si="97"/>
        <v>1</v>
      </c>
      <c r="H6228" s="1354" cm="1">
        <f t="array" aca="1" ref="H6228" ca="1">IF(I6228&lt;&gt;"",INDIRECT("'"&amp;I6228&amp;"'!"&amp;J6228),"")</f>
        <v>0</v>
      </c>
      <c r="I6228" s="1654" t="s">
        <v>3789</v>
      </c>
      <c r="J6228" t="s">
        <v>5096</v>
      </c>
      <c r="K6228" s="4"/>
      <c r="P6228" s="1614"/>
    </row>
    <row r="6229" spans="1:16" x14ac:dyDescent="0.2">
      <c r="A6229">
        <v>6170</v>
      </c>
      <c r="B6229" s="629">
        <f>'Acct Summary 7-9'!J26</f>
        <v>0</v>
      </c>
      <c r="D6229" s="2" t="s">
        <v>148</v>
      </c>
      <c r="F6229" s="4"/>
      <c r="G6229" s="1" t="b">
        <f t="shared" ca="1" si="97"/>
        <v>1</v>
      </c>
      <c r="H6229" s="1354" cm="1">
        <f t="array" aca="1" ref="H6229" ca="1">IF(I6229&lt;&gt;"",INDIRECT("'"&amp;I6229&amp;"'!"&amp;J6229),"")</f>
        <v>0</v>
      </c>
      <c r="I6229" s="1654" t="s">
        <v>3789</v>
      </c>
      <c r="J6229" t="s">
        <v>5060</v>
      </c>
      <c r="K6229" s="4"/>
      <c r="P6229" s="1614"/>
    </row>
    <row r="6230" spans="1:16" x14ac:dyDescent="0.2">
      <c r="A6230">
        <v>6171</v>
      </c>
      <c r="B6230" s="629">
        <f>'Acct Summary 7-9'!J28</f>
        <v>0</v>
      </c>
      <c r="D6230" s="2" t="s">
        <v>148</v>
      </c>
      <c r="F6230" s="4"/>
      <c r="G6230" s="1" t="b">
        <f t="shared" ca="1" si="97"/>
        <v>1</v>
      </c>
      <c r="H6230" s="1354" cm="1">
        <f t="array" aca="1" ref="H6230" ca="1">IF(I6230&lt;&gt;"",INDIRECT("'"&amp;I6230&amp;"'!"&amp;J6230),"")</f>
        <v>0</v>
      </c>
      <c r="I6230" s="1654" t="s">
        <v>3789</v>
      </c>
      <c r="J6230" t="s">
        <v>5066</v>
      </c>
      <c r="K6230" s="4"/>
      <c r="P6230" s="1614"/>
    </row>
    <row r="6231" spans="1:16" x14ac:dyDescent="0.2">
      <c r="A6231">
        <v>6172</v>
      </c>
      <c r="B6231" s="629">
        <f>'Acct Summary 7-9'!J33</f>
        <v>0</v>
      </c>
      <c r="D6231" s="2" t="s">
        <v>148</v>
      </c>
      <c r="F6231" s="4"/>
      <c r="G6231" s="1" t="b">
        <f t="shared" ca="1" si="97"/>
        <v>1</v>
      </c>
      <c r="H6231" s="1354" cm="1">
        <f t="array" aca="1" ref="H6231" ca="1">IF(I6231&lt;&gt;"",INDIRECT("'"&amp;I6231&amp;"'!"&amp;J6231),"")</f>
        <v>0</v>
      </c>
      <c r="I6231" s="1654" t="s">
        <v>3789</v>
      </c>
      <c r="J6231" t="s">
        <v>5085</v>
      </c>
      <c r="K6231" s="4"/>
      <c r="P6231" s="1614"/>
    </row>
    <row r="6232" spans="1:16" x14ac:dyDescent="0.2">
      <c r="A6232">
        <v>6173</v>
      </c>
      <c r="B6232" s="629">
        <f>'Acct Summary 7-9'!J34</f>
        <v>0</v>
      </c>
      <c r="D6232" s="2" t="s">
        <v>148</v>
      </c>
      <c r="F6232" s="4"/>
      <c r="G6232" s="1" t="b">
        <f t="shared" ca="1" si="97"/>
        <v>1</v>
      </c>
      <c r="H6232" s="1354" cm="1">
        <f t="array" aca="1" ref="H6232" ca="1">IF(I6232&lt;&gt;"",INDIRECT("'"&amp;I6232&amp;"'!"&amp;J6232),"")</f>
        <v>0</v>
      </c>
      <c r="I6232" s="1654" t="s">
        <v>3789</v>
      </c>
      <c r="J6232" t="s">
        <v>5086</v>
      </c>
      <c r="K6232" s="4"/>
      <c r="P6232" s="1614"/>
    </row>
    <row r="6233" spans="1:16" x14ac:dyDescent="0.2">
      <c r="A6233">
        <v>6174</v>
      </c>
      <c r="B6233" s="629">
        <f>'Acct Summary 7-9'!J35</f>
        <v>0</v>
      </c>
      <c r="D6233" s="2" t="s">
        <v>148</v>
      </c>
      <c r="F6233" s="4"/>
      <c r="G6233" s="1" t="b">
        <f t="shared" ca="1" si="97"/>
        <v>1</v>
      </c>
      <c r="H6233" s="1354" cm="1">
        <f t="array" aca="1" ref="H6233" ca="1">IF(I6233&lt;&gt;"",INDIRECT("'"&amp;I6233&amp;"'!"&amp;J6233),"")</f>
        <v>0</v>
      </c>
      <c r="I6233" s="1654" t="s">
        <v>3789</v>
      </c>
      <c r="J6233" t="s">
        <v>5097</v>
      </c>
      <c r="K6233" s="4"/>
      <c r="P6233" s="1614"/>
    </row>
    <row r="6234" spans="1:16" x14ac:dyDescent="0.2">
      <c r="A6234">
        <v>6175</v>
      </c>
      <c r="B6234" s="629">
        <f>'Acct Summary 7-9'!J36</f>
        <v>0</v>
      </c>
      <c r="D6234" s="2" t="s">
        <v>148</v>
      </c>
      <c r="F6234" s="4"/>
      <c r="G6234" s="1" t="b">
        <f t="shared" ca="1" si="97"/>
        <v>1</v>
      </c>
      <c r="H6234" s="1354" cm="1">
        <f t="array" aca="1" ref="H6234" ca="1">IF(I6234&lt;&gt;"",INDIRECT("'"&amp;I6234&amp;"'!"&amp;J6234),"")</f>
        <v>0</v>
      </c>
      <c r="I6234" s="1654" t="s">
        <v>3789</v>
      </c>
      <c r="J6234" t="s">
        <v>5098</v>
      </c>
      <c r="K6234" s="4"/>
      <c r="P6234" s="1614"/>
    </row>
    <row r="6235" spans="1:16" x14ac:dyDescent="0.2">
      <c r="A6235">
        <v>6176</v>
      </c>
      <c r="B6235" s="629">
        <f>'Acct Summary 7-9'!J43</f>
        <v>0</v>
      </c>
      <c r="D6235" s="2" t="s">
        <v>148</v>
      </c>
      <c r="F6235" s="4"/>
      <c r="G6235" s="1" t="b">
        <f t="shared" ca="1" si="97"/>
        <v>1</v>
      </c>
      <c r="H6235" s="1354" cm="1">
        <f t="array" aca="1" ref="H6235" ca="1">IF(I6235&lt;&gt;"",INDIRECT("'"&amp;I6235&amp;"'!"&amp;J6235),"")</f>
        <v>0</v>
      </c>
      <c r="I6235" s="1654" t="s">
        <v>3789</v>
      </c>
      <c r="J6235" t="s">
        <v>5099</v>
      </c>
      <c r="K6235" s="4"/>
      <c r="P6235" s="1614"/>
    </row>
    <row r="6236" spans="1:16" x14ac:dyDescent="0.2">
      <c r="A6236">
        <v>6177</v>
      </c>
      <c r="B6236" s="629">
        <f>'Acct Summary 7-9'!J44</f>
        <v>0</v>
      </c>
      <c r="D6236" s="2" t="s">
        <v>148</v>
      </c>
      <c r="F6236" s="4"/>
      <c r="G6236" s="1" t="b">
        <f t="shared" ca="1" si="97"/>
        <v>1</v>
      </c>
      <c r="H6236" s="1354" cm="1">
        <f t="array" aca="1" ref="H6236" ca="1">IF(I6236&lt;&gt;"",INDIRECT("'"&amp;I6236&amp;"'!"&amp;J6236),"")</f>
        <v>0</v>
      </c>
      <c r="I6236" s="1654" t="s">
        <v>3789</v>
      </c>
      <c r="J6236" t="s">
        <v>5100</v>
      </c>
      <c r="K6236" s="4"/>
      <c r="P6236" s="1614"/>
    </row>
    <row r="6237" spans="1:16" x14ac:dyDescent="0.2">
      <c r="A6237">
        <v>6178</v>
      </c>
      <c r="B6237" s="629">
        <f>'Acct Summary 7-9'!J50</f>
        <v>0</v>
      </c>
      <c r="D6237" s="2" t="s">
        <v>148</v>
      </c>
      <c r="F6237" s="4"/>
      <c r="G6237" s="1" t="b">
        <f t="shared" ca="1" si="97"/>
        <v>1</v>
      </c>
      <c r="H6237" s="1354" cm="1">
        <f t="array" aca="1" ref="H6237" ca="1">IF(I6237&lt;&gt;"",INDIRECT("'"&amp;I6237&amp;"'!"&amp;J6237),"")</f>
        <v>0</v>
      </c>
      <c r="I6237" s="1654" t="s">
        <v>3789</v>
      </c>
      <c r="J6237" t="s">
        <v>5101</v>
      </c>
      <c r="K6237" s="4"/>
      <c r="P6237" s="1614"/>
    </row>
    <row r="6238" spans="1:16" x14ac:dyDescent="0.2">
      <c r="A6238">
        <v>6179</v>
      </c>
      <c r="B6238" s="629">
        <f>'Acct Summary 7-9'!C54</f>
        <v>0</v>
      </c>
      <c r="D6238" s="2" t="s">
        <v>148</v>
      </c>
      <c r="F6238" s="4"/>
      <c r="G6238" s="1" t="b">
        <f t="shared" ca="1" si="97"/>
        <v>1</v>
      </c>
      <c r="H6238" s="1354" cm="1">
        <f t="array" aca="1" ref="H6238" ca="1">IF(I6238&lt;&gt;"",INDIRECT("'"&amp;I6238&amp;"'!"&amp;J6238),"")</f>
        <v>0</v>
      </c>
      <c r="I6238" s="1654" t="s">
        <v>3789</v>
      </c>
      <c r="J6238" t="s">
        <v>5102</v>
      </c>
      <c r="K6238" s="4"/>
      <c r="P6238" s="1614"/>
    </row>
    <row r="6239" spans="1:16" x14ac:dyDescent="0.2">
      <c r="A6239">
        <v>6180</v>
      </c>
      <c r="B6239" s="629">
        <f>'Acct Summary 7-9'!D54</f>
        <v>0</v>
      </c>
      <c r="D6239" s="2" t="s">
        <v>148</v>
      </c>
      <c r="F6239" s="4"/>
      <c r="G6239" s="1" t="b">
        <f t="shared" ca="1" si="97"/>
        <v>1</v>
      </c>
      <c r="H6239" s="1354" cm="1">
        <f t="array" aca="1" ref="H6239" ca="1">IF(I6239&lt;&gt;"",INDIRECT("'"&amp;I6239&amp;"'!"&amp;J6239),"")</f>
        <v>0</v>
      </c>
      <c r="I6239" s="1654" t="s">
        <v>3789</v>
      </c>
      <c r="J6239" t="s">
        <v>5103</v>
      </c>
      <c r="K6239" s="4"/>
      <c r="P6239" s="1614"/>
    </row>
    <row r="6240" spans="1:16" x14ac:dyDescent="0.2">
      <c r="A6240">
        <v>6181</v>
      </c>
      <c r="B6240" s="629">
        <f>'Acct Summary 7-9'!H54</f>
        <v>0</v>
      </c>
      <c r="D6240" s="2" t="s">
        <v>148</v>
      </c>
      <c r="F6240" s="4"/>
      <c r="G6240" s="1" t="b">
        <f t="shared" ref="G6240:G6303" ca="1" si="98">H6240=B6240</f>
        <v>1</v>
      </c>
      <c r="H6240" s="1354" cm="1">
        <f t="array" aca="1" ref="H6240" ca="1">IF(I6240&lt;&gt;"",INDIRECT("'"&amp;I6240&amp;"'!"&amp;J6240),"")</f>
        <v>0</v>
      </c>
      <c r="I6240" s="1654" t="s">
        <v>3789</v>
      </c>
      <c r="J6240" t="s">
        <v>5104</v>
      </c>
      <c r="K6240" s="4"/>
      <c r="P6240" s="1614"/>
    </row>
    <row r="6241" spans="1:16" x14ac:dyDescent="0.2">
      <c r="A6241">
        <v>6182</v>
      </c>
      <c r="B6241" s="629">
        <f>'Acct Summary 7-9'!C58</f>
        <v>0</v>
      </c>
      <c r="D6241" s="2" t="s">
        <v>148</v>
      </c>
      <c r="F6241" s="4"/>
      <c r="G6241" s="1" t="b">
        <f t="shared" ca="1" si="98"/>
        <v>1</v>
      </c>
      <c r="H6241" s="1354" cm="1">
        <f t="array" aca="1" ref="H6241" ca="1">IF(I6241&lt;&gt;"",INDIRECT("'"&amp;I6241&amp;"'!"&amp;J6241),"")</f>
        <v>0</v>
      </c>
      <c r="I6241" s="1654" t="s">
        <v>3789</v>
      </c>
      <c r="J6241" t="s">
        <v>3819</v>
      </c>
      <c r="K6241" s="4"/>
      <c r="P6241" s="1614"/>
    </row>
    <row r="6242" spans="1:16" x14ac:dyDescent="0.2">
      <c r="A6242">
        <v>6183</v>
      </c>
      <c r="B6242" s="629">
        <f>'Acct Summary 7-9'!D58</f>
        <v>0</v>
      </c>
      <c r="D6242" s="2" t="s">
        <v>148</v>
      </c>
      <c r="F6242" s="4"/>
      <c r="G6242" s="1" t="b">
        <f t="shared" ca="1" si="98"/>
        <v>1</v>
      </c>
      <c r="H6242" s="1354" cm="1">
        <f t="array" aca="1" ref="H6242" ca="1">IF(I6242&lt;&gt;"",INDIRECT("'"&amp;I6242&amp;"'!"&amp;J6242),"")</f>
        <v>0</v>
      </c>
      <c r="I6242" s="1654" t="s">
        <v>3789</v>
      </c>
      <c r="J6242" t="s">
        <v>3855</v>
      </c>
      <c r="K6242" s="4"/>
      <c r="P6242" s="1614"/>
    </row>
    <row r="6243" spans="1:16" x14ac:dyDescent="0.2">
      <c r="A6243">
        <v>6184</v>
      </c>
      <c r="B6243" s="629">
        <f>'Acct Summary 7-9'!H58</f>
        <v>0</v>
      </c>
      <c r="D6243" s="2" t="s">
        <v>148</v>
      </c>
      <c r="F6243" s="4"/>
      <c r="G6243" s="1" t="b">
        <f t="shared" ca="1" si="98"/>
        <v>1</v>
      </c>
      <c r="H6243" s="1354" cm="1">
        <f t="array" aca="1" ref="H6243" ca="1">IF(I6243&lt;&gt;"",INDIRECT("'"&amp;I6243&amp;"'!"&amp;J6243),"")</f>
        <v>0</v>
      </c>
      <c r="I6243" s="1654" t="s">
        <v>3789</v>
      </c>
      <c r="J6243" t="s">
        <v>3999</v>
      </c>
      <c r="K6243" s="4"/>
      <c r="P6243" s="1614"/>
    </row>
    <row r="6244" spans="1:16" x14ac:dyDescent="0.2">
      <c r="A6244">
        <v>6185</v>
      </c>
      <c r="B6244" s="629">
        <f>'Acct Summary 7-9'!C62</f>
        <v>0</v>
      </c>
      <c r="D6244" s="2" t="s">
        <v>148</v>
      </c>
      <c r="F6244" s="4"/>
      <c r="G6244" s="1" t="b">
        <f t="shared" ca="1" si="98"/>
        <v>1</v>
      </c>
      <c r="H6244" s="1354" cm="1">
        <f t="array" aca="1" ref="H6244" ca="1">IF(I6244&lt;&gt;"",INDIRECT("'"&amp;I6244&amp;"'!"&amp;J6244),"")</f>
        <v>0</v>
      </c>
      <c r="I6244" s="1654" t="s">
        <v>3789</v>
      </c>
      <c r="J6244" t="s">
        <v>3822</v>
      </c>
      <c r="K6244" s="4"/>
      <c r="P6244" s="1614"/>
    </row>
    <row r="6245" spans="1:16" x14ac:dyDescent="0.2">
      <c r="A6245">
        <v>6186</v>
      </c>
      <c r="B6245" s="629">
        <f>'Acct Summary 7-9'!D62</f>
        <v>0</v>
      </c>
      <c r="D6245" s="2" t="s">
        <v>148</v>
      </c>
      <c r="F6245" s="4"/>
      <c r="G6245" s="1" t="b">
        <f t="shared" ca="1" si="98"/>
        <v>1</v>
      </c>
      <c r="H6245" s="1354" cm="1">
        <f t="array" aca="1" ref="H6245" ca="1">IF(I6245&lt;&gt;"",INDIRECT("'"&amp;I6245&amp;"'!"&amp;J6245),"")</f>
        <v>0</v>
      </c>
      <c r="I6245" s="1654" t="s">
        <v>3789</v>
      </c>
      <c r="J6245" t="s">
        <v>3858</v>
      </c>
      <c r="K6245" s="4"/>
      <c r="P6245" s="1614"/>
    </row>
    <row r="6246" spans="1:16" x14ac:dyDescent="0.2">
      <c r="A6246">
        <v>6187</v>
      </c>
      <c r="B6246" s="629">
        <f>'Acct Summary 7-9'!C66</f>
        <v>0</v>
      </c>
      <c r="D6246" s="2" t="s">
        <v>148</v>
      </c>
      <c r="F6246" s="4"/>
      <c r="G6246" s="1" t="b">
        <f t="shared" ca="1" si="98"/>
        <v>1</v>
      </c>
      <c r="H6246" s="1354" cm="1">
        <f t="array" aca="1" ref="H6246" ca="1">IF(I6246&lt;&gt;"",INDIRECT("'"&amp;I6246&amp;"'!"&amp;J6246),"")</f>
        <v>0</v>
      </c>
      <c r="I6246" s="1654" t="s">
        <v>3789</v>
      </c>
      <c r="J6246" t="s">
        <v>3826</v>
      </c>
      <c r="K6246" s="4"/>
      <c r="P6246" s="1614"/>
    </row>
    <row r="6247" spans="1:16" x14ac:dyDescent="0.2">
      <c r="A6247">
        <v>6188</v>
      </c>
      <c r="B6247" s="629">
        <f>'Acct Summary 7-9'!D66</f>
        <v>0</v>
      </c>
      <c r="D6247" s="2" t="s">
        <v>148</v>
      </c>
      <c r="F6247" s="4"/>
      <c r="G6247" s="1" t="b">
        <f t="shared" ca="1" si="98"/>
        <v>1</v>
      </c>
      <c r="H6247" s="1354" cm="1">
        <f t="array" aca="1" ref="H6247" ca="1">IF(I6247&lt;&gt;"",INDIRECT("'"&amp;I6247&amp;"'!"&amp;J6247),"")</f>
        <v>0</v>
      </c>
      <c r="I6247" s="1654" t="s">
        <v>3789</v>
      </c>
      <c r="J6247" t="s">
        <v>3862</v>
      </c>
      <c r="K6247" s="4"/>
      <c r="P6247" s="1614"/>
    </row>
    <row r="6248" spans="1:16" x14ac:dyDescent="0.2">
      <c r="A6248">
        <v>6189</v>
      </c>
      <c r="B6248" s="629">
        <f>'Acct Summary 7-9'!C70</f>
        <v>0</v>
      </c>
      <c r="D6248" s="2" t="s">
        <v>148</v>
      </c>
      <c r="F6248" s="4"/>
      <c r="G6248" s="1" t="b">
        <f t="shared" ca="1" si="98"/>
        <v>1</v>
      </c>
      <c r="H6248" s="1354" cm="1">
        <f t="array" aca="1" ref="H6248" ca="1">IF(I6248&lt;&gt;"",INDIRECT("'"&amp;I6248&amp;"'!"&amp;J6248),"")</f>
        <v>0</v>
      </c>
      <c r="I6248" s="1654" t="s">
        <v>3789</v>
      </c>
      <c r="J6248" t="s">
        <v>3829</v>
      </c>
      <c r="K6248" s="4"/>
      <c r="P6248" s="1614"/>
    </row>
    <row r="6249" spans="1:16" x14ac:dyDescent="0.2">
      <c r="A6249">
        <v>6190</v>
      </c>
      <c r="B6249" s="629">
        <f>'Acct Summary 7-9'!D70</f>
        <v>0</v>
      </c>
      <c r="D6249" s="2" t="s">
        <v>148</v>
      </c>
      <c r="F6249" s="4"/>
      <c r="G6249" s="1" t="b">
        <f t="shared" ca="1" si="98"/>
        <v>1</v>
      </c>
      <c r="H6249" s="1354" cm="1">
        <f t="array" aca="1" ref="H6249" ca="1">IF(I6249&lt;&gt;"",INDIRECT("'"&amp;I6249&amp;"'!"&amp;J6249),"")</f>
        <v>0</v>
      </c>
      <c r="I6249" s="1654" t="s">
        <v>3789</v>
      </c>
      <c r="J6249" t="s">
        <v>3865</v>
      </c>
      <c r="K6249" s="4"/>
      <c r="P6249" s="1614"/>
    </row>
    <row r="6250" spans="1:16" x14ac:dyDescent="0.2">
      <c r="A6250">
        <v>6191</v>
      </c>
      <c r="B6250" s="629">
        <f>'Acct Summary 7-9'!C74</f>
        <v>0</v>
      </c>
      <c r="D6250" s="2" t="s">
        <v>148</v>
      </c>
      <c r="F6250" s="4"/>
      <c r="G6250" s="1" t="b">
        <f t="shared" ca="1" si="98"/>
        <v>1</v>
      </c>
      <c r="H6250" s="1354" cm="1">
        <f t="array" aca="1" ref="H6250" ca="1">IF(I6250&lt;&gt;"",INDIRECT("'"&amp;I6250&amp;"'!"&amp;J6250),"")</f>
        <v>0</v>
      </c>
      <c r="I6250" s="1654" t="s">
        <v>3789</v>
      </c>
      <c r="J6250" t="s">
        <v>3833</v>
      </c>
      <c r="K6250" s="4"/>
      <c r="P6250" s="1614"/>
    </row>
    <row r="6251" spans="1:16" x14ac:dyDescent="0.2">
      <c r="A6251">
        <v>6192</v>
      </c>
      <c r="B6251" s="629">
        <f>'Acct Summary 7-9'!D74</f>
        <v>0</v>
      </c>
      <c r="D6251" s="2" t="s">
        <v>148</v>
      </c>
      <c r="F6251" s="4"/>
      <c r="G6251" s="1" t="b">
        <f t="shared" ca="1" si="98"/>
        <v>1</v>
      </c>
      <c r="H6251" s="1354" cm="1">
        <f t="array" aca="1" ref="H6251" ca="1">IF(I6251&lt;&gt;"",INDIRECT("'"&amp;I6251&amp;"'!"&amp;J6251),"")</f>
        <v>0</v>
      </c>
      <c r="I6251" s="1654" t="s">
        <v>3789</v>
      </c>
      <c r="J6251" t="s">
        <v>3869</v>
      </c>
      <c r="K6251" s="4"/>
      <c r="P6251" s="1614"/>
    </row>
    <row r="6252" spans="1:16" x14ac:dyDescent="0.2">
      <c r="A6252">
        <v>6193</v>
      </c>
      <c r="B6252" s="629">
        <f>'Acct Summary 7-9'!F74</f>
        <v>0</v>
      </c>
      <c r="D6252" s="2" t="s">
        <v>148</v>
      </c>
      <c r="F6252" s="4"/>
      <c r="G6252" s="1" t="b">
        <f t="shared" ca="1" si="98"/>
        <v>1</v>
      </c>
      <c r="H6252" s="1354" cm="1">
        <f t="array" aca="1" ref="H6252" ca="1">IF(I6252&lt;&gt;"",INDIRECT("'"&amp;I6252&amp;"'!"&amp;J6252),"")</f>
        <v>0</v>
      </c>
      <c r="I6252" s="1654" t="s">
        <v>3789</v>
      </c>
      <c r="J6252" t="s">
        <v>3941</v>
      </c>
      <c r="K6252" s="4"/>
      <c r="P6252" s="1614"/>
    </row>
    <row r="6253" spans="1:16" x14ac:dyDescent="0.2">
      <c r="A6253">
        <v>6194</v>
      </c>
      <c r="B6253" s="629">
        <f>'Acct Summary 7-9'!G74</f>
        <v>0</v>
      </c>
      <c r="D6253" s="2" t="s">
        <v>148</v>
      </c>
      <c r="F6253" s="4"/>
      <c r="G6253" s="1" t="b">
        <f t="shared" ca="1" si="98"/>
        <v>1</v>
      </c>
      <c r="H6253" s="1354" cm="1">
        <f t="array" aca="1" ref="H6253" ca="1">IF(I6253&lt;&gt;"",INDIRECT("'"&amp;I6253&amp;"'!"&amp;J6253),"")</f>
        <v>0</v>
      </c>
      <c r="I6253" s="1654" t="s">
        <v>3789</v>
      </c>
      <c r="J6253" t="s">
        <v>3977</v>
      </c>
      <c r="K6253" s="4"/>
      <c r="P6253" s="1614"/>
    </row>
    <row r="6254" spans="1:16" x14ac:dyDescent="0.2">
      <c r="A6254">
        <v>6195</v>
      </c>
      <c r="B6254" s="629">
        <f>'Acct Summary 7-9'!H74</f>
        <v>0</v>
      </c>
      <c r="D6254" s="2" t="s">
        <v>148</v>
      </c>
      <c r="F6254" s="4"/>
      <c r="G6254" s="1" t="b">
        <f t="shared" ca="1" si="98"/>
        <v>1</v>
      </c>
      <c r="H6254" s="1354" cm="1">
        <f t="array" aca="1" ref="H6254" ca="1">IF(I6254&lt;&gt;"",INDIRECT("'"&amp;I6254&amp;"'!"&amp;J6254),"")</f>
        <v>0</v>
      </c>
      <c r="I6254" s="1654" t="s">
        <v>3789</v>
      </c>
      <c r="J6254" t="s">
        <v>4013</v>
      </c>
      <c r="K6254" s="4"/>
      <c r="P6254" s="1614"/>
    </row>
    <row r="6255" spans="1:16" x14ac:dyDescent="0.2">
      <c r="A6255">
        <v>6196</v>
      </c>
      <c r="B6255" s="629">
        <f>'Acct Summary 7-9'!K74</f>
        <v>0</v>
      </c>
      <c r="D6255" s="2" t="s">
        <v>148</v>
      </c>
      <c r="F6255" s="4"/>
      <c r="G6255" s="1" t="b">
        <f t="shared" ca="1" si="98"/>
        <v>1</v>
      </c>
      <c r="H6255" s="1354" cm="1">
        <f t="array" aca="1" ref="H6255" ca="1">IF(I6255&lt;&gt;"",INDIRECT("'"&amp;I6255&amp;"'!"&amp;J6255),"")</f>
        <v>0</v>
      </c>
      <c r="I6255" s="1654" t="s">
        <v>3789</v>
      </c>
      <c r="J6255" t="s">
        <v>4060</v>
      </c>
      <c r="K6255" s="4"/>
      <c r="P6255" s="1614"/>
    </row>
    <row r="6256" spans="1:16" x14ac:dyDescent="0.2">
      <c r="A6256">
        <v>6197</v>
      </c>
      <c r="B6256" s="629">
        <f>'Acct Summary 7-9'!G75</f>
        <v>0</v>
      </c>
      <c r="D6256" s="2" t="s">
        <v>148</v>
      </c>
      <c r="F6256" s="4"/>
      <c r="G6256" s="1" t="b">
        <f t="shared" ca="1" si="98"/>
        <v>1</v>
      </c>
      <c r="H6256" s="1354" cm="1">
        <f t="array" aca="1" ref="H6256" ca="1">IF(I6256&lt;&gt;"",INDIRECT("'"&amp;I6256&amp;"'!"&amp;J6256),"")</f>
        <v>0</v>
      </c>
      <c r="I6256" s="1654" t="s">
        <v>3789</v>
      </c>
      <c r="J6256" t="s">
        <v>3978</v>
      </c>
      <c r="K6256" s="4"/>
      <c r="P6256" s="1614"/>
    </row>
    <row r="6257" spans="1:16" x14ac:dyDescent="0.2">
      <c r="A6257">
        <v>6198</v>
      </c>
      <c r="B6257" s="629">
        <f>'Acct Summary 7-9'!I75</f>
        <v>0</v>
      </c>
      <c r="D6257" s="2" t="s">
        <v>148</v>
      </c>
      <c r="F6257" s="4"/>
      <c r="G6257" s="1" t="b">
        <f t="shared" ca="1" si="98"/>
        <v>1</v>
      </c>
      <c r="H6257" s="1354" cm="1">
        <f t="array" aca="1" ref="H6257" ca="1">IF(I6257&lt;&gt;"",INDIRECT("'"&amp;I6257&amp;"'!"&amp;J6257),"")</f>
        <v>0</v>
      </c>
      <c r="I6257" s="1654" t="s">
        <v>3789</v>
      </c>
      <c r="J6257" t="s">
        <v>5105</v>
      </c>
      <c r="K6257" s="4"/>
      <c r="P6257" s="1614"/>
    </row>
    <row r="6258" spans="1:16" x14ac:dyDescent="0.2">
      <c r="A6258">
        <v>6199</v>
      </c>
      <c r="B6258" s="629">
        <f>'Acct Summary 7-9'!J75</f>
        <v>0</v>
      </c>
      <c r="D6258" s="2" t="s">
        <v>148</v>
      </c>
      <c r="F6258" s="4"/>
      <c r="G6258" s="1" t="b">
        <f t="shared" ca="1" si="98"/>
        <v>1</v>
      </c>
      <c r="H6258" s="1354" cm="1">
        <f t="array" aca="1" ref="H6258" ca="1">IF(I6258&lt;&gt;"",INDIRECT("'"&amp;I6258&amp;"'!"&amp;J6258),"")</f>
        <v>0</v>
      </c>
      <c r="I6258" s="1654" t="s">
        <v>3789</v>
      </c>
      <c r="J6258" t="s">
        <v>5106</v>
      </c>
      <c r="K6258" s="4"/>
      <c r="P6258" s="1614"/>
    </row>
    <row r="6259" spans="1:16" x14ac:dyDescent="0.2">
      <c r="A6259">
        <v>6200</v>
      </c>
      <c r="B6259" s="629">
        <f>'Acct Summary 7-9'!J76</f>
        <v>0</v>
      </c>
      <c r="D6259" s="2" t="s">
        <v>148</v>
      </c>
      <c r="F6259" s="4"/>
      <c r="G6259" s="1" t="b">
        <f t="shared" ca="1" si="98"/>
        <v>1</v>
      </c>
      <c r="H6259" s="1354" cm="1">
        <f t="array" aca="1" ref="H6259" ca="1">IF(I6259&lt;&gt;"",INDIRECT("'"&amp;I6259&amp;"'!"&amp;J6259),"")</f>
        <v>0</v>
      </c>
      <c r="I6259" s="1654" t="s">
        <v>3789</v>
      </c>
      <c r="J6259" t="s">
        <v>5107</v>
      </c>
      <c r="K6259" s="4"/>
      <c r="P6259" s="1614"/>
    </row>
    <row r="6260" spans="1:16" x14ac:dyDescent="0.2">
      <c r="A6260">
        <v>6201</v>
      </c>
      <c r="B6260" s="629">
        <f>'Acct Summary 7-9'!J77</f>
        <v>0</v>
      </c>
      <c r="D6260" s="2" t="s">
        <v>148</v>
      </c>
      <c r="F6260" s="4"/>
      <c r="G6260" s="1" t="b">
        <f t="shared" ca="1" si="98"/>
        <v>1</v>
      </c>
      <c r="H6260" s="1354" cm="1">
        <f t="array" aca="1" ref="H6260" ca="1">IF(I6260&lt;&gt;"",INDIRECT("'"&amp;I6260&amp;"'!"&amp;J6260),"")</f>
        <v>0</v>
      </c>
      <c r="I6260" s="1654" t="s">
        <v>3789</v>
      </c>
      <c r="J6260" t="s">
        <v>5108</v>
      </c>
      <c r="K6260" s="4"/>
      <c r="P6260" s="1614"/>
    </row>
    <row r="6261" spans="1:16" x14ac:dyDescent="0.2">
      <c r="A6261">
        <v>6202</v>
      </c>
      <c r="B6261" s="629">
        <f>'Acct Summary 7-9'!J78</f>
        <v>0</v>
      </c>
      <c r="D6261" s="2" t="s">
        <v>148</v>
      </c>
      <c r="F6261" s="4"/>
      <c r="G6261" s="1" t="b">
        <f t="shared" ca="1" si="98"/>
        <v>1</v>
      </c>
      <c r="H6261" s="1354" cm="1">
        <f t="array" aca="1" ref="H6261" ca="1">IF(I6261&lt;&gt;"",INDIRECT("'"&amp;I6261&amp;"'!"&amp;J6261),"")</f>
        <v>0</v>
      </c>
      <c r="I6261" s="1654" t="s">
        <v>3789</v>
      </c>
      <c r="J6261" t="s">
        <v>5109</v>
      </c>
      <c r="K6261" s="4"/>
      <c r="P6261" s="1614"/>
    </row>
    <row r="6262" spans="1:16" x14ac:dyDescent="0.2">
      <c r="A6262">
        <v>6203</v>
      </c>
      <c r="B6262" s="629">
        <f>'Acct Summary 7-9'!J79</f>
        <v>0</v>
      </c>
      <c r="D6262" s="2" t="s">
        <v>148</v>
      </c>
      <c r="F6262" s="4"/>
      <c r="G6262" s="1" t="b">
        <f t="shared" ca="1" si="98"/>
        <v>1</v>
      </c>
      <c r="H6262" s="1354" cm="1">
        <f t="array" aca="1" ref="H6262" ca="1">IF(I6262&lt;&gt;"",INDIRECT("'"&amp;I6262&amp;"'!"&amp;J6262),"")</f>
        <v>0</v>
      </c>
      <c r="I6262" s="1654" t="s">
        <v>3789</v>
      </c>
      <c r="J6262" t="s">
        <v>5110</v>
      </c>
      <c r="K6262" s="4"/>
      <c r="P6262" s="1614"/>
    </row>
    <row r="6263" spans="1:16" x14ac:dyDescent="0.2">
      <c r="A6263">
        <v>6204</v>
      </c>
      <c r="B6263" s="629">
        <f>'Acct Summary 7-9'!J80</f>
        <v>0</v>
      </c>
      <c r="D6263" s="2" t="s">
        <v>148</v>
      </c>
      <c r="F6263" s="4"/>
      <c r="G6263" s="1" t="b">
        <f t="shared" ca="1" si="98"/>
        <v>1</v>
      </c>
      <c r="H6263" s="1354" cm="1">
        <f t="array" aca="1" ref="H6263" ca="1">IF(I6263&lt;&gt;"",INDIRECT("'"&amp;I6263&amp;"'!"&amp;J6263),"")</f>
        <v>0</v>
      </c>
      <c r="I6263" s="1654" t="s">
        <v>3789</v>
      </c>
      <c r="J6263" t="s">
        <v>5111</v>
      </c>
      <c r="K6263" s="4"/>
      <c r="P6263" s="1614"/>
    </row>
    <row r="6264" spans="1:16" x14ac:dyDescent="0.2">
      <c r="A6264">
        <v>6205</v>
      </c>
      <c r="B6264" s="629">
        <f>'Acct Summary 7-9'!J81</f>
        <v>0</v>
      </c>
      <c r="D6264" s="2" t="s">
        <v>148</v>
      </c>
      <c r="F6264" s="4"/>
      <c r="G6264" s="1" t="b">
        <f t="shared" ca="1" si="98"/>
        <v>1</v>
      </c>
      <c r="H6264" s="1354" cm="1">
        <f t="array" aca="1" ref="H6264" ca="1">IF(I6264&lt;&gt;"",INDIRECT("'"&amp;I6264&amp;"'!"&amp;J6264),"")</f>
        <v>0</v>
      </c>
      <c r="I6264" s="1654" t="s">
        <v>3789</v>
      </c>
      <c r="J6264" t="s">
        <v>5112</v>
      </c>
      <c r="K6264" s="4"/>
      <c r="P6264" s="1614"/>
    </row>
    <row r="6265" spans="1:16" x14ac:dyDescent="0.2">
      <c r="A6265">
        <v>6206</v>
      </c>
      <c r="B6265" s="629">
        <f>'Acct Summary 7-9'!C82</f>
        <v>0</v>
      </c>
      <c r="D6265" s="2" t="s">
        <v>148</v>
      </c>
      <c r="F6265" s="4"/>
      <c r="G6265" s="1" t="b">
        <f t="shared" ca="1" si="98"/>
        <v>1</v>
      </c>
      <c r="H6265" s="1354" cm="1">
        <f t="array" aca="1" ref="H6265" ca="1">IF(I6265&lt;&gt;"",INDIRECT("'"&amp;I6265&amp;"'!"&amp;J6265),"")</f>
        <v>0</v>
      </c>
      <c r="I6265" s="1654" t="s">
        <v>3789</v>
      </c>
      <c r="J6265" t="s">
        <v>5750</v>
      </c>
      <c r="K6265" s="4"/>
      <c r="P6265" s="1614"/>
    </row>
    <row r="6266" spans="1:16" x14ac:dyDescent="0.2">
      <c r="A6266">
        <v>6207</v>
      </c>
      <c r="B6266" s="629">
        <f>'Acct Summary 7-9'!D82</f>
        <v>0</v>
      </c>
      <c r="D6266" s="2" t="s">
        <v>148</v>
      </c>
      <c r="F6266" s="4"/>
      <c r="G6266" s="1" t="b">
        <f t="shared" ca="1" si="98"/>
        <v>1</v>
      </c>
      <c r="H6266" s="1354" cm="1">
        <f t="array" aca="1" ref="H6266" ca="1">IF(I6266&lt;&gt;"",INDIRECT("'"&amp;I6266&amp;"'!"&amp;J6266),"")</f>
        <v>0</v>
      </c>
      <c r="I6266" s="1654" t="s">
        <v>3789</v>
      </c>
      <c r="J6266" t="s">
        <v>6480</v>
      </c>
      <c r="K6266" s="4"/>
      <c r="P6266" s="1614"/>
    </row>
    <row r="6267" spans="1:16" x14ac:dyDescent="0.2">
      <c r="A6267">
        <v>6208</v>
      </c>
      <c r="B6267" s="629">
        <f>'Acct Summary 7-9'!E82</f>
        <v>0</v>
      </c>
      <c r="D6267" s="2" t="s">
        <v>148</v>
      </c>
      <c r="F6267" s="4"/>
      <c r="G6267" s="1" t="b">
        <f t="shared" ca="1" si="98"/>
        <v>1</v>
      </c>
      <c r="H6267" s="1354" cm="1">
        <f t="array" aca="1" ref="H6267" ca="1">IF(I6267&lt;&gt;"",INDIRECT("'"&amp;I6267&amp;"'!"&amp;J6267),"")</f>
        <v>0</v>
      </c>
      <c r="I6267" s="1654" t="s">
        <v>3789</v>
      </c>
      <c r="J6267" t="s">
        <v>4529</v>
      </c>
      <c r="K6267" s="4"/>
      <c r="P6267" s="1614"/>
    </row>
    <row r="6268" spans="1:16" x14ac:dyDescent="0.2">
      <c r="A6268">
        <v>6209</v>
      </c>
      <c r="B6268" s="629">
        <f>'Acct Summary 7-9'!F82</f>
        <v>0</v>
      </c>
      <c r="D6268" s="2" t="s">
        <v>148</v>
      </c>
      <c r="F6268" s="4"/>
      <c r="G6268" s="1" t="b">
        <f t="shared" ca="1" si="98"/>
        <v>1</v>
      </c>
      <c r="H6268" s="1354" cm="1">
        <f t="array" aca="1" ref="H6268" ca="1">IF(I6268&lt;&gt;"",INDIRECT("'"&amp;I6268&amp;"'!"&amp;J6268),"")</f>
        <v>0</v>
      </c>
      <c r="I6268" s="1654" t="s">
        <v>3789</v>
      </c>
      <c r="J6268" t="s">
        <v>6273</v>
      </c>
      <c r="K6268" s="4"/>
      <c r="P6268" s="1614"/>
    </row>
    <row r="6269" spans="1:16" x14ac:dyDescent="0.2">
      <c r="A6269">
        <v>6210</v>
      </c>
      <c r="B6269" s="629">
        <f>'Acct Summary 7-9'!G82</f>
        <v>0</v>
      </c>
      <c r="D6269" s="2" t="s">
        <v>148</v>
      </c>
      <c r="F6269" s="4"/>
      <c r="G6269" s="1" t="b">
        <f t="shared" ca="1" si="98"/>
        <v>1</v>
      </c>
      <c r="H6269" s="1354" cm="1">
        <f t="array" aca="1" ref="H6269" ca="1">IF(I6269&lt;&gt;"",INDIRECT("'"&amp;I6269&amp;"'!"&amp;J6269),"")</f>
        <v>0</v>
      </c>
      <c r="I6269" s="1654" t="s">
        <v>3789</v>
      </c>
      <c r="J6269" t="s">
        <v>6293</v>
      </c>
      <c r="K6269" s="4"/>
      <c r="P6269" s="1614"/>
    </row>
    <row r="6270" spans="1:16" x14ac:dyDescent="0.2">
      <c r="A6270">
        <v>6211</v>
      </c>
      <c r="B6270" s="629">
        <f>'Acct Summary 7-9'!H82</f>
        <v>0</v>
      </c>
      <c r="D6270" s="2" t="s">
        <v>148</v>
      </c>
      <c r="F6270" s="4"/>
      <c r="G6270" s="1" t="b">
        <f t="shared" ca="1" si="98"/>
        <v>1</v>
      </c>
      <c r="H6270" s="1354" cm="1">
        <f t="array" aca="1" ref="H6270" ca="1">IF(I6270&lt;&gt;"",INDIRECT("'"&amp;I6270&amp;"'!"&amp;J6270),"")</f>
        <v>0</v>
      </c>
      <c r="I6270" s="1654" t="s">
        <v>3789</v>
      </c>
      <c r="J6270" t="s">
        <v>4533</v>
      </c>
      <c r="K6270" s="4"/>
      <c r="P6270" s="1614"/>
    </row>
    <row r="6271" spans="1:16" x14ac:dyDescent="0.2">
      <c r="A6271">
        <v>6212</v>
      </c>
      <c r="B6271" s="629">
        <f>'Acct Summary 7-9'!I82</f>
        <v>0</v>
      </c>
      <c r="D6271" s="2" t="s">
        <v>148</v>
      </c>
      <c r="F6271" s="4"/>
      <c r="G6271" s="1" t="b">
        <f t="shared" ca="1" si="98"/>
        <v>1</v>
      </c>
      <c r="H6271" s="1354" cm="1">
        <f t="array" aca="1" ref="H6271" ca="1">IF(I6271&lt;&gt;"",INDIRECT("'"&amp;I6271&amp;"'!"&amp;J6271),"")</f>
        <v>0</v>
      </c>
      <c r="I6271" s="1654" t="s">
        <v>3789</v>
      </c>
      <c r="J6271" t="s">
        <v>6481</v>
      </c>
      <c r="K6271" s="4"/>
      <c r="P6271" s="1614"/>
    </row>
    <row r="6272" spans="1:16" x14ac:dyDescent="0.2">
      <c r="A6272">
        <v>6213</v>
      </c>
      <c r="B6272" s="629">
        <f>'Acct Summary 7-9'!J82</f>
        <v>0</v>
      </c>
      <c r="D6272" s="2" t="s">
        <v>148</v>
      </c>
      <c r="F6272" s="4"/>
      <c r="G6272" s="1" t="b">
        <f t="shared" ca="1" si="98"/>
        <v>1</v>
      </c>
      <c r="H6272" s="1354" cm="1">
        <f t="array" aca="1" ref="H6272" ca="1">IF(I6272&lt;&gt;"",INDIRECT("'"&amp;I6272&amp;"'!"&amp;J6272),"")</f>
        <v>0</v>
      </c>
      <c r="I6272" s="1654" t="s">
        <v>3789</v>
      </c>
      <c r="J6272" t="s">
        <v>6294</v>
      </c>
      <c r="K6272" s="4"/>
      <c r="P6272" s="1614"/>
    </row>
    <row r="6273" spans="1:16" x14ac:dyDescent="0.2">
      <c r="A6273">
        <v>6214</v>
      </c>
      <c r="B6273" s="629">
        <f>'Acct Summary 7-9'!K82</f>
        <v>0</v>
      </c>
      <c r="D6273" s="2" t="s">
        <v>148</v>
      </c>
      <c r="F6273" s="4"/>
      <c r="G6273" s="1" t="b">
        <f t="shared" ca="1" si="98"/>
        <v>1</v>
      </c>
      <c r="H6273" s="1354" cm="1">
        <f t="array" aca="1" ref="H6273" ca="1">IF(I6273&lt;&gt;"",INDIRECT("'"&amp;I6273&amp;"'!"&amp;J6273),"")</f>
        <v>0</v>
      </c>
      <c r="I6273" s="1654" t="s">
        <v>3789</v>
      </c>
      <c r="J6273" t="s">
        <v>4539</v>
      </c>
      <c r="K6273" s="4"/>
      <c r="P6273" s="1614"/>
    </row>
    <row r="6274" spans="1:16" ht="15" x14ac:dyDescent="0.25">
      <c r="A6274" s="5">
        <v>6215</v>
      </c>
      <c r="D6274" s="2" t="s">
        <v>148</v>
      </c>
      <c r="E6274" s="4" t="s">
        <v>6491</v>
      </c>
      <c r="F6274" s="4" t="s">
        <v>3717</v>
      </c>
      <c r="G6274" s="1"/>
      <c r="H6274" s="629" t="s">
        <v>3717</v>
      </c>
      <c r="K6274" s="4"/>
      <c r="P6274" s="1612"/>
    </row>
    <row r="6275" spans="1:16" ht="15" x14ac:dyDescent="0.25">
      <c r="A6275" s="5">
        <v>6216</v>
      </c>
      <c r="D6275" s="2" t="s">
        <v>148</v>
      </c>
      <c r="E6275" s="4" t="s">
        <v>6491</v>
      </c>
      <c r="F6275" s="4" t="s">
        <v>3717</v>
      </c>
      <c r="G6275" s="1"/>
      <c r="H6275" s="629" t="s">
        <v>3717</v>
      </c>
      <c r="K6275" s="4"/>
      <c r="P6275" s="1612"/>
    </row>
    <row r="6276" spans="1:16" ht="15" x14ac:dyDescent="0.25">
      <c r="A6276" s="5">
        <v>6217</v>
      </c>
      <c r="D6276" s="2" t="s">
        <v>148</v>
      </c>
      <c r="E6276" s="4" t="s">
        <v>6491</v>
      </c>
      <c r="F6276" s="4" t="s">
        <v>3717</v>
      </c>
      <c r="G6276" s="1"/>
      <c r="H6276" s="629" t="s">
        <v>3717</v>
      </c>
      <c r="K6276" s="4"/>
      <c r="P6276" s="1612"/>
    </row>
    <row r="6277" spans="1:16" ht="15" x14ac:dyDescent="0.25">
      <c r="A6277" s="5">
        <v>6218</v>
      </c>
      <c r="D6277" s="2" t="s">
        <v>148</v>
      </c>
      <c r="E6277" s="4" t="s">
        <v>6491</v>
      </c>
      <c r="F6277" s="4" t="s">
        <v>3717</v>
      </c>
      <c r="G6277" s="1"/>
      <c r="H6277" s="629" t="s">
        <v>3717</v>
      </c>
      <c r="K6277" s="4"/>
      <c r="P6277" s="1612"/>
    </row>
    <row r="6278" spans="1:16" ht="15" x14ac:dyDescent="0.25">
      <c r="A6278" s="5">
        <v>6219</v>
      </c>
      <c r="D6278" s="2" t="s">
        <v>148</v>
      </c>
      <c r="E6278" s="4" t="s">
        <v>6491</v>
      </c>
      <c r="F6278" s="4" t="s">
        <v>3717</v>
      </c>
      <c r="G6278" s="1"/>
      <c r="H6278" s="629" t="s">
        <v>3717</v>
      </c>
      <c r="K6278" s="4"/>
      <c r="P6278" s="1612"/>
    </row>
    <row r="6279" spans="1:16" ht="15" x14ac:dyDescent="0.25">
      <c r="A6279" s="5">
        <v>6220</v>
      </c>
      <c r="D6279" s="2" t="s">
        <v>148</v>
      </c>
      <c r="E6279" s="4" t="s">
        <v>6491</v>
      </c>
      <c r="F6279" s="4" t="s">
        <v>3717</v>
      </c>
      <c r="G6279" s="1"/>
      <c r="H6279" s="629" t="s">
        <v>3717</v>
      </c>
      <c r="K6279" s="4"/>
      <c r="P6279" s="1612"/>
    </row>
    <row r="6280" spans="1:16" ht="15" x14ac:dyDescent="0.25">
      <c r="A6280" s="5">
        <v>6221</v>
      </c>
      <c r="D6280" s="2" t="s">
        <v>148</v>
      </c>
      <c r="E6280" s="4" t="s">
        <v>6491</v>
      </c>
      <c r="F6280" s="4" t="s">
        <v>3717</v>
      </c>
      <c r="G6280" s="1"/>
      <c r="H6280" s="629" t="s">
        <v>3717</v>
      </c>
      <c r="K6280" s="4"/>
      <c r="P6280" s="1612"/>
    </row>
    <row r="6281" spans="1:16" ht="15" x14ac:dyDescent="0.25">
      <c r="A6281" s="5">
        <v>6222</v>
      </c>
      <c r="D6281" s="2" t="s">
        <v>148</v>
      </c>
      <c r="E6281" s="4" t="s">
        <v>6491</v>
      </c>
      <c r="F6281" s="4" t="s">
        <v>3717</v>
      </c>
      <c r="G6281" s="1"/>
      <c r="H6281" s="629" t="s">
        <v>3717</v>
      </c>
      <c r="K6281" s="4"/>
      <c r="P6281" s="1612"/>
    </row>
    <row r="6282" spans="1:16" ht="15" x14ac:dyDescent="0.25">
      <c r="A6282" s="5">
        <v>6223</v>
      </c>
      <c r="D6282" s="2" t="s">
        <v>148</v>
      </c>
      <c r="E6282" s="4" t="s">
        <v>6491</v>
      </c>
      <c r="F6282" s="4" t="s">
        <v>3717</v>
      </c>
      <c r="G6282" s="1"/>
      <c r="H6282" s="629" t="s">
        <v>3717</v>
      </c>
      <c r="K6282" s="4"/>
      <c r="P6282" s="1612"/>
    </row>
    <row r="6283" spans="1:16" x14ac:dyDescent="0.2">
      <c r="A6283">
        <v>6224</v>
      </c>
      <c r="B6283" s="629">
        <f>'Acct Summary 7-9'!E37</f>
        <v>0</v>
      </c>
      <c r="D6283" s="2" t="s">
        <v>148</v>
      </c>
      <c r="F6283" s="4"/>
      <c r="G6283" s="1" t="b">
        <f t="shared" ca="1" si="98"/>
        <v>1</v>
      </c>
      <c r="H6283" s="1354" cm="1">
        <f t="array" aca="1" ref="H6283" ca="1">IF(I6283&lt;&gt;"",INDIRECT("'"&amp;I6283&amp;"'!"&amp;J6283),"")</f>
        <v>0</v>
      </c>
      <c r="I6283" s="1654" t="s">
        <v>3789</v>
      </c>
      <c r="J6283" t="s">
        <v>5113</v>
      </c>
      <c r="K6283" s="4"/>
      <c r="P6283" s="1614"/>
    </row>
    <row r="6284" spans="1:16" x14ac:dyDescent="0.2">
      <c r="A6284">
        <v>6225</v>
      </c>
      <c r="B6284" s="629">
        <f>'Acct Summary 7-9'!E38</f>
        <v>0</v>
      </c>
      <c r="D6284" s="2" t="s">
        <v>148</v>
      </c>
      <c r="F6284" s="4"/>
      <c r="G6284" s="1" t="b">
        <f t="shared" ca="1" si="98"/>
        <v>1</v>
      </c>
      <c r="H6284" s="1354" cm="1">
        <f t="array" aca="1" ref="H6284" ca="1">IF(I6284&lt;&gt;"",INDIRECT("'"&amp;I6284&amp;"'!"&amp;J6284),"")</f>
        <v>0</v>
      </c>
      <c r="I6284" s="1654" t="s">
        <v>3789</v>
      </c>
      <c r="J6284" t="s">
        <v>3878</v>
      </c>
      <c r="K6284" s="4"/>
      <c r="P6284" s="1614"/>
    </row>
    <row r="6285" spans="1:16" x14ac:dyDescent="0.2">
      <c r="A6285">
        <v>6226</v>
      </c>
      <c r="B6285" s="629">
        <f>'Acct Summary 7-9'!E39</f>
        <v>0</v>
      </c>
      <c r="D6285" s="2" t="s">
        <v>148</v>
      </c>
      <c r="F6285" s="4"/>
      <c r="G6285" s="1" t="b">
        <f t="shared" ca="1" si="98"/>
        <v>1</v>
      </c>
      <c r="H6285" s="1354" cm="1">
        <f t="array" aca="1" ref="H6285" ca="1">IF(I6285&lt;&gt;"",INDIRECT("'"&amp;I6285&amp;"'!"&amp;J6285),"")</f>
        <v>0</v>
      </c>
      <c r="I6285" s="1654" t="s">
        <v>3789</v>
      </c>
      <c r="J6285" t="s">
        <v>3746</v>
      </c>
      <c r="K6285" s="4"/>
      <c r="P6285" s="1614"/>
    </row>
    <row r="6286" spans="1:16" x14ac:dyDescent="0.2">
      <c r="A6286">
        <v>6227</v>
      </c>
      <c r="B6286" s="629">
        <f>'Acct Summary 7-9'!E40</f>
        <v>0</v>
      </c>
      <c r="D6286" s="2" t="s">
        <v>148</v>
      </c>
      <c r="F6286" s="4"/>
      <c r="G6286" s="1" t="b">
        <f t="shared" ca="1" si="98"/>
        <v>1</v>
      </c>
      <c r="H6286" s="1354" cm="1">
        <f t="array" aca="1" ref="H6286" ca="1">IF(I6286&lt;&gt;"",INDIRECT("'"&amp;I6286&amp;"'!"&amp;J6286),"")</f>
        <v>0</v>
      </c>
      <c r="I6286" s="1654" t="s">
        <v>3789</v>
      </c>
      <c r="J6286" t="s">
        <v>3879</v>
      </c>
      <c r="K6286" s="4"/>
      <c r="P6286" s="1614"/>
    </row>
    <row r="6287" spans="1:16" x14ac:dyDescent="0.2">
      <c r="A6287">
        <v>6228</v>
      </c>
      <c r="B6287" s="629">
        <f>'Acct Summary 7-9'!H41</f>
        <v>0</v>
      </c>
      <c r="D6287" s="2" t="s">
        <v>148</v>
      </c>
      <c r="F6287" s="4"/>
      <c r="G6287" s="1" t="b">
        <f t="shared" ca="1" si="98"/>
        <v>1</v>
      </c>
      <c r="H6287" s="1354" cm="1">
        <f t="array" aca="1" ref="H6287" ca="1">IF(I6287&lt;&gt;"",INDIRECT("'"&amp;I6287&amp;"'!"&amp;J6287),"")</f>
        <v>0</v>
      </c>
      <c r="I6287" s="1654" t="s">
        <v>3789</v>
      </c>
      <c r="J6287" t="s">
        <v>3775</v>
      </c>
      <c r="K6287" s="4"/>
      <c r="P6287" s="1614"/>
    </row>
    <row r="6288" spans="1:16" x14ac:dyDescent="0.2">
      <c r="A6288">
        <v>6229</v>
      </c>
      <c r="B6288" s="629">
        <f>'Acct Summary 7-9'!C42</f>
        <v>0</v>
      </c>
      <c r="D6288" s="2" t="s">
        <v>148</v>
      </c>
      <c r="F6288" s="4"/>
      <c r="G6288" s="1" t="b">
        <f t="shared" ca="1" si="98"/>
        <v>1</v>
      </c>
      <c r="H6288" s="1354" cm="1">
        <f t="array" aca="1" ref="H6288" ca="1">IF(I6288&lt;&gt;"",INDIRECT("'"&amp;I6288&amp;"'!"&amp;J6288),"")</f>
        <v>0</v>
      </c>
      <c r="I6288" s="1654" t="s">
        <v>3789</v>
      </c>
      <c r="J6288" t="s">
        <v>3808</v>
      </c>
      <c r="K6288" s="4"/>
      <c r="P6288" s="1614"/>
    </row>
    <row r="6289" spans="1:16" x14ac:dyDescent="0.2">
      <c r="A6289">
        <v>6230</v>
      </c>
      <c r="B6289" s="629">
        <f>'Acct Summary 7-9'!D42</f>
        <v>0</v>
      </c>
      <c r="D6289" s="2" t="s">
        <v>148</v>
      </c>
      <c r="F6289" s="4"/>
      <c r="G6289" s="1" t="b">
        <f t="shared" ca="1" si="98"/>
        <v>1</v>
      </c>
      <c r="H6289" s="1354" cm="1">
        <f t="array" aca="1" ref="H6289" ca="1">IF(I6289&lt;&gt;"",INDIRECT("'"&amp;I6289&amp;"'!"&amp;J6289),"")</f>
        <v>0</v>
      </c>
      <c r="I6289" s="1654" t="s">
        <v>3789</v>
      </c>
      <c r="J6289" t="s">
        <v>3844</v>
      </c>
      <c r="K6289" s="4"/>
      <c r="P6289" s="1614"/>
    </row>
    <row r="6290" spans="1:16" x14ac:dyDescent="0.2">
      <c r="A6290">
        <v>6231</v>
      </c>
      <c r="B6290" s="629">
        <f>'Acct Summary 7-9'!E42</f>
        <v>0</v>
      </c>
      <c r="D6290" s="2" t="s">
        <v>148</v>
      </c>
      <c r="F6290" s="4"/>
      <c r="G6290" s="1" t="b">
        <f t="shared" ca="1" si="98"/>
        <v>1</v>
      </c>
      <c r="H6290" s="1354" cm="1">
        <f t="array" aca="1" ref="H6290" ca="1">IF(I6290&lt;&gt;"",INDIRECT("'"&amp;I6290&amp;"'!"&amp;J6290),"")</f>
        <v>0</v>
      </c>
      <c r="I6290" s="1654" t="s">
        <v>3789</v>
      </c>
      <c r="J6290" t="s">
        <v>3880</v>
      </c>
      <c r="K6290" s="4"/>
      <c r="P6290" s="1614"/>
    </row>
    <row r="6291" spans="1:16" x14ac:dyDescent="0.2">
      <c r="A6291">
        <v>6232</v>
      </c>
      <c r="B6291" s="629">
        <f>'Acct Summary 7-9'!F42</f>
        <v>0</v>
      </c>
      <c r="D6291" s="2" t="s">
        <v>148</v>
      </c>
      <c r="F6291" s="4"/>
      <c r="G6291" s="1" t="b">
        <f t="shared" ca="1" si="98"/>
        <v>1</v>
      </c>
      <c r="H6291" s="1354" cm="1">
        <f t="array" aca="1" ref="H6291" ca="1">IF(I6291&lt;&gt;"",INDIRECT("'"&amp;I6291&amp;"'!"&amp;J6291),"")</f>
        <v>0</v>
      </c>
      <c r="I6291" s="1654" t="s">
        <v>3789</v>
      </c>
      <c r="J6291" t="s">
        <v>3916</v>
      </c>
      <c r="K6291" s="4"/>
      <c r="P6291" s="1614"/>
    </row>
    <row r="6292" spans="1:16" x14ac:dyDescent="0.2">
      <c r="A6292">
        <v>6233</v>
      </c>
      <c r="B6292" s="629">
        <f>'Acct Summary 7-9'!G42</f>
        <v>0</v>
      </c>
      <c r="D6292" s="2" t="s">
        <v>148</v>
      </c>
      <c r="F6292" s="4"/>
      <c r="G6292" s="1" t="b">
        <f t="shared" ca="1" si="98"/>
        <v>1</v>
      </c>
      <c r="H6292" s="1354" cm="1">
        <f t="array" aca="1" ref="H6292" ca="1">IF(I6292&lt;&gt;"",INDIRECT("'"&amp;I6292&amp;"'!"&amp;J6292),"")</f>
        <v>0</v>
      </c>
      <c r="I6292" s="1654" t="s">
        <v>3789</v>
      </c>
      <c r="J6292" t="s">
        <v>3952</v>
      </c>
      <c r="K6292" s="4"/>
      <c r="P6292" s="1614"/>
    </row>
    <row r="6293" spans="1:16" x14ac:dyDescent="0.2">
      <c r="A6293">
        <v>6234</v>
      </c>
      <c r="B6293" s="629">
        <f>'Acct Summary 7-9'!H42</f>
        <v>0</v>
      </c>
      <c r="D6293" s="2" t="s">
        <v>148</v>
      </c>
      <c r="F6293" s="4"/>
      <c r="G6293" s="1" t="b">
        <f t="shared" ca="1" si="98"/>
        <v>1</v>
      </c>
      <c r="H6293" s="1354" cm="1">
        <f t="array" aca="1" ref="H6293" ca="1">IF(I6293&lt;&gt;"",INDIRECT("'"&amp;I6293&amp;"'!"&amp;J6293),"")</f>
        <v>0</v>
      </c>
      <c r="I6293" s="1654" t="s">
        <v>3789</v>
      </c>
      <c r="J6293" t="s">
        <v>3988</v>
      </c>
      <c r="K6293" s="4"/>
      <c r="P6293" s="1614"/>
    </row>
    <row r="6294" spans="1:16" x14ac:dyDescent="0.2">
      <c r="A6294">
        <v>6235</v>
      </c>
      <c r="B6294" s="629">
        <f>'Acct Summary 7-9'!K42</f>
        <v>0</v>
      </c>
      <c r="D6294" s="2" t="s">
        <v>148</v>
      </c>
      <c r="F6294" s="4"/>
      <c r="G6294" s="1" t="b">
        <f t="shared" ca="1" si="98"/>
        <v>1</v>
      </c>
      <c r="H6294" s="1354" cm="1">
        <f t="array" aca="1" ref="H6294" ca="1">IF(I6294&lt;&gt;"",INDIRECT("'"&amp;I6294&amp;"'!"&amp;J6294),"")</f>
        <v>0</v>
      </c>
      <c r="I6294" s="1654" t="s">
        <v>3789</v>
      </c>
      <c r="J6294" t="s">
        <v>4035</v>
      </c>
      <c r="K6294" s="4"/>
      <c r="P6294" s="1614"/>
    </row>
    <row r="6295" spans="1:16" x14ac:dyDescent="0.2">
      <c r="A6295">
        <v>6236</v>
      </c>
      <c r="B6295" s="629">
        <f>'Assets-Liab 5-6'!M15</f>
        <v>0</v>
      </c>
      <c r="D6295" s="2" t="s">
        <v>148</v>
      </c>
      <c r="F6295" s="4"/>
      <c r="G6295" s="1" t="b">
        <f t="shared" ca="1" si="98"/>
        <v>1</v>
      </c>
      <c r="H6295" s="1354" cm="1">
        <f t="array" aca="1" ref="H6295" ca="1">IF(I6295&lt;&gt;"",INDIRECT("'"&amp;I6295&amp;"'!"&amp;J6295),"")</f>
        <v>0</v>
      </c>
      <c r="I6295" s="1654" t="s">
        <v>3719</v>
      </c>
      <c r="J6295" t="s">
        <v>5114</v>
      </c>
      <c r="K6295" s="4"/>
      <c r="P6295" s="1614"/>
    </row>
    <row r="6296" spans="1:16" x14ac:dyDescent="0.2">
      <c r="A6296">
        <v>6237</v>
      </c>
      <c r="B6296" s="629">
        <f>'Revenues 10-15'!J5</f>
        <v>0</v>
      </c>
      <c r="D6296" s="2" t="s">
        <v>148</v>
      </c>
      <c r="F6296" s="4"/>
      <c r="G6296" s="1" t="b">
        <f t="shared" ca="1" si="98"/>
        <v>1</v>
      </c>
      <c r="H6296" s="1354" cm="1">
        <f t="array" aca="1" ref="H6296" ca="1">IF(I6296&lt;&gt;"",INDIRECT("'"&amp;I6296&amp;"'!"&amp;J6296),"")</f>
        <v>0</v>
      </c>
      <c r="I6296" s="1654" t="s">
        <v>4718</v>
      </c>
      <c r="J6296" t="s">
        <v>5091</v>
      </c>
      <c r="K6296" s="4"/>
      <c r="P6296" s="1614"/>
    </row>
    <row r="6297" spans="1:16" x14ac:dyDescent="0.2">
      <c r="A6297">
        <v>6238</v>
      </c>
      <c r="B6297" s="629">
        <f>'Revenues 10-15'!H7</f>
        <v>0</v>
      </c>
      <c r="D6297" s="2" t="s">
        <v>148</v>
      </c>
      <c r="F6297" s="4"/>
      <c r="G6297" s="1" t="b">
        <f t="shared" ca="1" si="98"/>
        <v>1</v>
      </c>
      <c r="H6297" s="1354" cm="1">
        <f t="array" aca="1" ref="H6297" ca="1">IF(I6297&lt;&gt;"",INDIRECT("'"&amp;I6297&amp;"'!"&amp;J6297),"")</f>
        <v>0</v>
      </c>
      <c r="I6297" s="1654" t="s">
        <v>4718</v>
      </c>
      <c r="J6297" t="s">
        <v>4447</v>
      </c>
      <c r="K6297" s="4"/>
      <c r="P6297" s="1614"/>
    </row>
    <row r="6298" spans="1:16" x14ac:dyDescent="0.2">
      <c r="A6298">
        <v>6239</v>
      </c>
      <c r="B6298" s="629">
        <f>'Revenues 10-15'!J11</f>
        <v>0</v>
      </c>
      <c r="D6298" s="2" t="s">
        <v>148</v>
      </c>
      <c r="F6298" s="4"/>
      <c r="G6298" s="1" t="b">
        <f t="shared" ca="1" si="98"/>
        <v>1</v>
      </c>
      <c r="H6298" s="1354" cm="1">
        <f t="array" aca="1" ref="H6298" ca="1">IF(I6298&lt;&gt;"",INDIRECT("'"&amp;I6298&amp;"'!"&amp;J6298),"")</f>
        <v>0</v>
      </c>
      <c r="I6298" s="1654" t="s">
        <v>4718</v>
      </c>
      <c r="J6298" t="s">
        <v>5053</v>
      </c>
      <c r="K6298" s="4"/>
      <c r="P6298" s="1614"/>
    </row>
    <row r="6299" spans="1:16" x14ac:dyDescent="0.2">
      <c r="A6299">
        <v>6240</v>
      </c>
      <c r="B6299" s="629">
        <f>'Revenues 10-15'!J12</f>
        <v>0</v>
      </c>
      <c r="D6299" s="2" t="s">
        <v>148</v>
      </c>
      <c r="F6299" s="4"/>
      <c r="G6299" s="1" t="b">
        <f t="shared" ca="1" si="98"/>
        <v>1</v>
      </c>
      <c r="H6299" s="1354" cm="1">
        <f t="array" aca="1" ref="H6299" ca="1">IF(I6299&lt;&gt;"",INDIRECT("'"&amp;I6299&amp;"'!"&amp;J6299),"")</f>
        <v>0</v>
      </c>
      <c r="I6299" s="1654" t="s">
        <v>4718</v>
      </c>
      <c r="J6299" t="s">
        <v>4415</v>
      </c>
      <c r="K6299" s="4"/>
      <c r="P6299" s="1614"/>
    </row>
    <row r="6300" spans="1:16" x14ac:dyDescent="0.2">
      <c r="A6300">
        <v>6241</v>
      </c>
      <c r="B6300" s="629">
        <f>'Revenues 10-15'!J14</f>
        <v>0</v>
      </c>
      <c r="D6300" s="2" t="s">
        <v>148</v>
      </c>
      <c r="F6300" s="4"/>
      <c r="G6300" s="1" t="b">
        <f t="shared" ca="1" si="98"/>
        <v>1</v>
      </c>
      <c r="H6300" s="1354" cm="1">
        <f t="array" aca="1" ref="H6300" ca="1">IF(I6300&lt;&gt;"",INDIRECT("'"&amp;I6300&amp;"'!"&amp;J6300),"")</f>
        <v>0</v>
      </c>
      <c r="I6300" s="1654" t="s">
        <v>4718</v>
      </c>
      <c r="J6300" t="s">
        <v>5115</v>
      </c>
      <c r="K6300" s="4"/>
      <c r="P6300" s="1614"/>
    </row>
    <row r="6301" spans="1:16" x14ac:dyDescent="0.2">
      <c r="A6301">
        <v>6242</v>
      </c>
      <c r="B6301" s="629">
        <f>'Revenues 10-15'!J15</f>
        <v>0</v>
      </c>
      <c r="D6301" s="2" t="s">
        <v>148</v>
      </c>
      <c r="F6301" s="4"/>
      <c r="G6301" s="1" t="b">
        <f t="shared" ca="1" si="98"/>
        <v>1</v>
      </c>
      <c r="H6301" s="1354" cm="1">
        <f t="array" aca="1" ref="H6301" ca="1">IF(I6301&lt;&gt;"",INDIRECT("'"&amp;I6301&amp;"'!"&amp;J6301),"")</f>
        <v>0</v>
      </c>
      <c r="I6301" s="1654" t="s">
        <v>4718</v>
      </c>
      <c r="J6301" t="s">
        <v>5116</v>
      </c>
      <c r="K6301" s="4"/>
      <c r="P6301" s="1614"/>
    </row>
    <row r="6302" spans="1:16" x14ac:dyDescent="0.2">
      <c r="A6302">
        <v>6243</v>
      </c>
      <c r="B6302" s="629">
        <f>'Revenues 10-15'!J16</f>
        <v>0</v>
      </c>
      <c r="D6302" s="2" t="s">
        <v>148</v>
      </c>
      <c r="F6302" s="4"/>
      <c r="G6302" s="1" t="b">
        <f t="shared" ca="1" si="98"/>
        <v>1</v>
      </c>
      <c r="H6302" s="1354" cm="1">
        <f t="array" aca="1" ref="H6302" ca="1">IF(I6302&lt;&gt;"",INDIRECT("'"&amp;I6302&amp;"'!"&amp;J6302),"")</f>
        <v>0</v>
      </c>
      <c r="I6302" s="1654" t="s">
        <v>4718</v>
      </c>
      <c r="J6302" t="s">
        <v>4417</v>
      </c>
      <c r="K6302" s="4"/>
      <c r="P6302" s="1614"/>
    </row>
    <row r="6303" spans="1:16" x14ac:dyDescent="0.2">
      <c r="A6303">
        <v>6244</v>
      </c>
      <c r="B6303" s="629">
        <f>'Revenues 10-15'!J17</f>
        <v>0</v>
      </c>
      <c r="D6303" s="2" t="s">
        <v>148</v>
      </c>
      <c r="F6303" s="4"/>
      <c r="G6303" s="1" t="b">
        <f t="shared" ca="1" si="98"/>
        <v>1</v>
      </c>
      <c r="H6303" s="1354" cm="1">
        <f t="array" aca="1" ref="H6303" ca="1">IF(I6303&lt;&gt;"",INDIRECT("'"&amp;I6303&amp;"'!"&amp;J6303),"")</f>
        <v>0</v>
      </c>
      <c r="I6303" s="1654" t="s">
        <v>4718</v>
      </c>
      <c r="J6303" t="s">
        <v>5093</v>
      </c>
      <c r="K6303" s="4"/>
      <c r="P6303" s="1614"/>
    </row>
    <row r="6304" spans="1:16" x14ac:dyDescent="0.2">
      <c r="A6304">
        <v>6245</v>
      </c>
      <c r="B6304" s="629">
        <f>'Revenues 10-15'!J18</f>
        <v>0</v>
      </c>
      <c r="D6304" s="2" t="s">
        <v>148</v>
      </c>
      <c r="F6304" s="4"/>
      <c r="G6304" s="1" t="b">
        <f t="shared" ref="G6304:G6367" ca="1" si="99">H6304=B6304</f>
        <v>1</v>
      </c>
      <c r="H6304" s="1354" cm="1">
        <f t="array" aca="1" ref="H6304" ca="1">IF(I6304&lt;&gt;"",INDIRECT("'"&amp;I6304&amp;"'!"&amp;J6304),"")</f>
        <v>0</v>
      </c>
      <c r="I6304" s="1654" t="s">
        <v>4718</v>
      </c>
      <c r="J6304" t="s">
        <v>5094</v>
      </c>
      <c r="K6304" s="4"/>
      <c r="P6304" s="1614"/>
    </row>
    <row r="6305" spans="1:16" x14ac:dyDescent="0.2">
      <c r="A6305">
        <v>6246</v>
      </c>
      <c r="B6305" s="629">
        <f>'Revenues 10-15'!C23</f>
        <v>0</v>
      </c>
      <c r="D6305" s="2" t="s">
        <v>148</v>
      </c>
      <c r="F6305" s="4"/>
      <c r="G6305" s="1" t="b">
        <f t="shared" ca="1" si="99"/>
        <v>1</v>
      </c>
      <c r="H6305" s="1354" cm="1">
        <f t="array" aca="1" ref="H6305" ca="1">IF(I6305&lt;&gt;"",INDIRECT("'"&amp;I6305&amp;"'!"&amp;J6305),"")</f>
        <v>0</v>
      </c>
      <c r="I6305" s="1654" t="s">
        <v>4718</v>
      </c>
      <c r="J6305" t="s">
        <v>4372</v>
      </c>
      <c r="K6305" s="4"/>
      <c r="P6305" s="1614"/>
    </row>
    <row r="6306" spans="1:16" x14ac:dyDescent="0.2">
      <c r="A6306">
        <v>6247</v>
      </c>
      <c r="B6306" s="629">
        <f>'Revenues 10-15'!C27</f>
        <v>0</v>
      </c>
      <c r="D6306" s="2" t="s">
        <v>148</v>
      </c>
      <c r="F6306" s="4"/>
      <c r="G6306" s="1" t="b">
        <f t="shared" ca="1" si="99"/>
        <v>1</v>
      </c>
      <c r="H6306" s="1354" cm="1">
        <f t="array" aca="1" ref="H6306" ca="1">IF(I6306&lt;&gt;"",INDIRECT("'"&amp;I6306&amp;"'!"&amp;J6306),"")</f>
        <v>0</v>
      </c>
      <c r="I6306" s="1654" t="s">
        <v>4718</v>
      </c>
      <c r="J6306" t="s">
        <v>4836</v>
      </c>
      <c r="K6306" s="4"/>
      <c r="P6306" s="1614"/>
    </row>
    <row r="6307" spans="1:16" x14ac:dyDescent="0.2">
      <c r="A6307">
        <v>6248</v>
      </c>
      <c r="B6307" s="629">
        <f>'Revenues 10-15'!C31</f>
        <v>0</v>
      </c>
      <c r="D6307" s="2" t="s">
        <v>148</v>
      </c>
      <c r="F6307" s="4"/>
      <c r="G6307" s="1" t="b">
        <f t="shared" ca="1" si="99"/>
        <v>1</v>
      </c>
      <c r="H6307" s="1354" cm="1">
        <f t="array" aca="1" ref="H6307" ca="1">IF(I6307&lt;&gt;"",INDIRECT("'"&amp;I6307&amp;"'!"&amp;J6307),"")</f>
        <v>0</v>
      </c>
      <c r="I6307" s="1654" t="s">
        <v>4718</v>
      </c>
      <c r="J6307" t="s">
        <v>3725</v>
      </c>
      <c r="K6307" s="4"/>
      <c r="P6307" s="1614"/>
    </row>
    <row r="6308" spans="1:16" x14ac:dyDescent="0.2">
      <c r="A6308">
        <v>6249</v>
      </c>
      <c r="B6308" s="629">
        <f>'Revenues 10-15'!C35</f>
        <v>0</v>
      </c>
      <c r="D6308" s="2" t="s">
        <v>148</v>
      </c>
      <c r="F6308" s="4"/>
      <c r="G6308" s="1" t="b">
        <f t="shared" ca="1" si="99"/>
        <v>1</v>
      </c>
      <c r="H6308" s="1354" cm="1">
        <f t="array" aca="1" ref="H6308" ca="1">IF(I6308&lt;&gt;"",INDIRECT("'"&amp;I6308&amp;"'!"&amp;J6308),"")</f>
        <v>0</v>
      </c>
      <c r="I6308" s="1654" t="s">
        <v>4718</v>
      </c>
      <c r="J6308" t="s">
        <v>3793</v>
      </c>
      <c r="K6308" s="4"/>
      <c r="P6308" s="1614"/>
    </row>
    <row r="6309" spans="1:16" x14ac:dyDescent="0.2">
      <c r="A6309">
        <v>6250</v>
      </c>
      <c r="B6309" s="629">
        <f>'Revenues 10-15'!C39</f>
        <v>0</v>
      </c>
      <c r="D6309" s="2" t="s">
        <v>148</v>
      </c>
      <c r="F6309" s="4"/>
      <c r="G6309" s="1" t="b">
        <f t="shared" ca="1" si="99"/>
        <v>1</v>
      </c>
      <c r="H6309" s="1354" cm="1">
        <f t="array" aca="1" ref="H6309" ca="1">IF(I6309&lt;&gt;"",INDIRECT("'"&amp;I6309&amp;"'!"&amp;J6309),"")</f>
        <v>0</v>
      </c>
      <c r="I6309" s="1654" t="s">
        <v>4718</v>
      </c>
      <c r="J6309" t="s">
        <v>3728</v>
      </c>
      <c r="K6309" s="4"/>
      <c r="P6309" s="1614"/>
    </row>
    <row r="6310" spans="1:16" x14ac:dyDescent="0.2">
      <c r="A6310">
        <v>6251</v>
      </c>
      <c r="B6310" s="629">
        <f>'Revenues 10-15'!F46</f>
        <v>0</v>
      </c>
      <c r="D6310" s="2" t="s">
        <v>148</v>
      </c>
      <c r="F6310" s="4"/>
      <c r="G6310" s="1" t="b">
        <f t="shared" ca="1" si="99"/>
        <v>1</v>
      </c>
      <c r="H6310" s="1354" cm="1">
        <f t="array" aca="1" ref="H6310" ca="1">IF(I6310&lt;&gt;"",INDIRECT("'"&amp;I6310&amp;"'!"&amp;J6310),"")</f>
        <v>0</v>
      </c>
      <c r="I6310" s="1654" t="s">
        <v>4718</v>
      </c>
      <c r="J6310" t="s">
        <v>3919</v>
      </c>
      <c r="K6310" s="4"/>
      <c r="P6310" s="1614"/>
    </row>
    <row r="6311" spans="1:16" x14ac:dyDescent="0.2">
      <c r="A6311">
        <v>6252</v>
      </c>
      <c r="B6311" s="629">
        <f>'Revenues 10-15'!F50</f>
        <v>0</v>
      </c>
      <c r="D6311" s="2" t="s">
        <v>148</v>
      </c>
      <c r="F6311" s="4"/>
      <c r="G6311" s="1" t="b">
        <f t="shared" ca="1" si="99"/>
        <v>1</v>
      </c>
      <c r="H6311" s="1354" cm="1">
        <f t="array" aca="1" ref="H6311" ca="1">IF(I6311&lt;&gt;"",INDIRECT("'"&amp;I6311&amp;"'!"&amp;J6311),"")</f>
        <v>0</v>
      </c>
      <c r="I6311" s="1654" t="s">
        <v>4718</v>
      </c>
      <c r="J6311" t="s">
        <v>4512</v>
      </c>
      <c r="K6311" s="4"/>
      <c r="P6311" s="1614"/>
    </row>
    <row r="6312" spans="1:16" x14ac:dyDescent="0.2">
      <c r="A6312">
        <v>6253</v>
      </c>
      <c r="B6312" s="629">
        <f>'Revenues 10-15'!F54</f>
        <v>0</v>
      </c>
      <c r="D6312" s="2" t="s">
        <v>148</v>
      </c>
      <c r="F6312" s="4"/>
      <c r="G6312" s="1" t="b">
        <f t="shared" ca="1" si="99"/>
        <v>1</v>
      </c>
      <c r="H6312" s="1354" cm="1">
        <f t="array" aca="1" ref="H6312" ca="1">IF(I6312&lt;&gt;"",INDIRECT("'"&amp;I6312&amp;"'!"&amp;J6312),"")</f>
        <v>0</v>
      </c>
      <c r="I6312" s="1654" t="s">
        <v>4718</v>
      </c>
      <c r="J6312" t="s">
        <v>5117</v>
      </c>
      <c r="K6312" s="4"/>
      <c r="P6312" s="1614"/>
    </row>
    <row r="6313" spans="1:16" x14ac:dyDescent="0.2">
      <c r="A6313">
        <v>6254</v>
      </c>
      <c r="B6313" s="629">
        <f>'Revenues 10-15'!F62</f>
        <v>0</v>
      </c>
      <c r="D6313" s="2" t="s">
        <v>148</v>
      </c>
      <c r="F6313" s="4"/>
      <c r="G6313" s="1" t="b">
        <f t="shared" ca="1" si="99"/>
        <v>1</v>
      </c>
      <c r="H6313" s="1354" cm="1">
        <f t="array" aca="1" ref="H6313" ca="1">IF(I6313&lt;&gt;"",INDIRECT("'"&amp;I6313&amp;"'!"&amp;J6313),"")</f>
        <v>0</v>
      </c>
      <c r="I6313" s="1654" t="s">
        <v>4718</v>
      </c>
      <c r="J6313" t="s">
        <v>3930</v>
      </c>
      <c r="K6313" s="4"/>
      <c r="P6313" s="1614"/>
    </row>
    <row r="6314" spans="1:16" x14ac:dyDescent="0.2">
      <c r="A6314">
        <v>6255</v>
      </c>
      <c r="B6314" s="629">
        <f>'Revenues 10-15'!J65</f>
        <v>0</v>
      </c>
      <c r="D6314" s="2" t="s">
        <v>148</v>
      </c>
      <c r="F6314" s="4"/>
      <c r="G6314" s="1" t="b">
        <f t="shared" ca="1" si="99"/>
        <v>1</v>
      </c>
      <c r="H6314" s="1354" cm="1">
        <f t="array" aca="1" ref="H6314" ca="1">IF(I6314&lt;&gt;"",INDIRECT("'"&amp;I6314&amp;"'!"&amp;J6314),"")</f>
        <v>0</v>
      </c>
      <c r="I6314" s="1654" t="s">
        <v>4718</v>
      </c>
      <c r="J6314" t="s">
        <v>5118</v>
      </c>
      <c r="K6314" s="4"/>
      <c r="P6314" s="1614"/>
    </row>
    <row r="6315" spans="1:16" x14ac:dyDescent="0.2">
      <c r="A6315">
        <v>6256</v>
      </c>
      <c r="B6315" s="629">
        <f>'Revenues 10-15'!J66</f>
        <v>0</v>
      </c>
      <c r="D6315" s="2" t="s">
        <v>148</v>
      </c>
      <c r="F6315" s="4"/>
      <c r="G6315" s="1" t="b">
        <f t="shared" ca="1" si="99"/>
        <v>1</v>
      </c>
      <c r="H6315" s="1354" cm="1">
        <f t="array" aca="1" ref="H6315" ca="1">IF(I6315&lt;&gt;"",INDIRECT("'"&amp;I6315&amp;"'!"&amp;J6315),"")</f>
        <v>0</v>
      </c>
      <c r="I6315" s="1654" t="s">
        <v>4718</v>
      </c>
      <c r="J6315" t="s">
        <v>5119</v>
      </c>
      <c r="K6315" s="4"/>
      <c r="P6315" s="1614"/>
    </row>
    <row r="6316" spans="1:16" x14ac:dyDescent="0.2">
      <c r="A6316">
        <v>6257</v>
      </c>
      <c r="B6316" s="629">
        <f>'Revenues 10-15'!J68</f>
        <v>0</v>
      </c>
      <c r="D6316" s="2" t="s">
        <v>148</v>
      </c>
      <c r="F6316" s="4"/>
      <c r="G6316" s="1" t="b">
        <f t="shared" ca="1" si="99"/>
        <v>1</v>
      </c>
      <c r="H6316" s="1354" cm="1">
        <f t="array" aca="1" ref="H6316" ca="1">IF(I6316&lt;&gt;"",INDIRECT("'"&amp;I6316&amp;"'!"&amp;J6316),"")</f>
        <v>0</v>
      </c>
      <c r="I6316" s="1654" t="s">
        <v>4718</v>
      </c>
      <c r="J6316" t="s">
        <v>7958</v>
      </c>
      <c r="K6316" s="4"/>
      <c r="P6316" s="1614"/>
    </row>
    <row r="6317" spans="1:16" x14ac:dyDescent="0.2">
      <c r="A6317">
        <v>6258</v>
      </c>
      <c r="B6317" s="629">
        <f>'Revenues 10-15'!J99</f>
        <v>0</v>
      </c>
      <c r="D6317" s="2" t="s">
        <v>148</v>
      </c>
      <c r="F6317" s="4"/>
      <c r="G6317" s="1" t="b">
        <f t="shared" ca="1" si="99"/>
        <v>1</v>
      </c>
      <c r="H6317" s="1354" cm="1">
        <f t="array" aca="1" ref="H6317" ca="1">IF(I6317&lt;&gt;"",INDIRECT("'"&amp;I6317&amp;"'!"&amp;J6317),"")</f>
        <v>0</v>
      </c>
      <c r="I6317" s="1654" t="s">
        <v>4718</v>
      </c>
      <c r="J6317" t="s">
        <v>5129</v>
      </c>
      <c r="K6317" s="4"/>
      <c r="P6317" s="1614"/>
    </row>
    <row r="6318" spans="1:16" x14ac:dyDescent="0.2">
      <c r="A6318">
        <v>6259</v>
      </c>
      <c r="B6318" s="629">
        <f>'Revenues 10-15'!C100</f>
        <v>0</v>
      </c>
      <c r="D6318" s="2" t="s">
        <v>148</v>
      </c>
      <c r="F6318" s="4"/>
      <c r="G6318" s="1" t="b">
        <f t="shared" ca="1" si="99"/>
        <v>1</v>
      </c>
      <c r="H6318" s="1354" cm="1">
        <f t="array" aca="1" ref="H6318" ca="1">IF(I6318&lt;&gt;"",INDIRECT("'"&amp;I6318&amp;"'!"&amp;J6318),"")</f>
        <v>0</v>
      </c>
      <c r="I6318" s="1654" t="s">
        <v>4718</v>
      </c>
      <c r="J6318" t="s">
        <v>4861</v>
      </c>
      <c r="K6318" s="4"/>
      <c r="P6318" s="1614"/>
    </row>
    <row r="6319" spans="1:16" x14ac:dyDescent="0.2">
      <c r="A6319">
        <v>6260</v>
      </c>
      <c r="B6319" s="629">
        <f>'Revenues 10-15'!D100</f>
        <v>0</v>
      </c>
      <c r="D6319" s="2" t="s">
        <v>148</v>
      </c>
      <c r="F6319" s="4"/>
      <c r="G6319" s="1" t="b">
        <f t="shared" ca="1" si="99"/>
        <v>1</v>
      </c>
      <c r="H6319" s="1354" cm="1">
        <f t="array" aca="1" ref="H6319" ca="1">IF(I6319&lt;&gt;"",INDIRECT("'"&amp;I6319&amp;"'!"&amp;J6319),"")</f>
        <v>0</v>
      </c>
      <c r="I6319" s="1654" t="s">
        <v>4718</v>
      </c>
      <c r="J6319" t="s">
        <v>4913</v>
      </c>
      <c r="K6319" s="4"/>
      <c r="P6319" s="1614"/>
    </row>
    <row r="6320" spans="1:16" x14ac:dyDescent="0.2">
      <c r="A6320">
        <v>6261</v>
      </c>
      <c r="B6320" s="629">
        <f>'Revenues 10-15'!E100</f>
        <v>0</v>
      </c>
      <c r="D6320" s="2" t="s">
        <v>148</v>
      </c>
      <c r="F6320" s="4"/>
      <c r="G6320" s="1" t="b">
        <f t="shared" ca="1" si="99"/>
        <v>1</v>
      </c>
      <c r="H6320" s="1354" cm="1">
        <f t="array" aca="1" ref="H6320" ca="1">IF(I6320&lt;&gt;"",INDIRECT("'"&amp;I6320&amp;"'!"&amp;J6320),"")</f>
        <v>0</v>
      </c>
      <c r="I6320" s="1654" t="s">
        <v>4718</v>
      </c>
      <c r="J6320" t="s">
        <v>5708</v>
      </c>
      <c r="K6320" s="4"/>
      <c r="P6320" s="1614"/>
    </row>
    <row r="6321" spans="1:16" x14ac:dyDescent="0.2">
      <c r="A6321">
        <v>6262</v>
      </c>
      <c r="B6321" s="629">
        <f>'Revenues 10-15'!F100</f>
        <v>0</v>
      </c>
      <c r="D6321" s="2" t="s">
        <v>148</v>
      </c>
      <c r="F6321" s="4"/>
      <c r="G6321" s="1" t="b">
        <f t="shared" ca="1" si="99"/>
        <v>1</v>
      </c>
      <c r="H6321" s="1354" cm="1">
        <f t="array" aca="1" ref="H6321" ca="1">IF(I6321&lt;&gt;"",INDIRECT("'"&amp;I6321&amp;"'!"&amp;J6321),"")</f>
        <v>0</v>
      </c>
      <c r="I6321" s="1654" t="s">
        <v>4718</v>
      </c>
      <c r="J6321" t="s">
        <v>4957</v>
      </c>
      <c r="K6321" s="4"/>
      <c r="P6321" s="1614"/>
    </row>
    <row r="6322" spans="1:16" x14ac:dyDescent="0.2">
      <c r="A6322">
        <v>6263</v>
      </c>
      <c r="B6322" s="629">
        <f>'Revenues 10-15'!G100</f>
        <v>0</v>
      </c>
      <c r="D6322" s="2" t="s">
        <v>148</v>
      </c>
      <c r="F6322" s="4"/>
      <c r="G6322" s="1" t="b">
        <f t="shared" ca="1" si="99"/>
        <v>1</v>
      </c>
      <c r="H6322" s="1354" cm="1">
        <f t="array" aca="1" ref="H6322" ca="1">IF(I6322&lt;&gt;"",INDIRECT("'"&amp;I6322&amp;"'!"&amp;J6322),"")</f>
        <v>0</v>
      </c>
      <c r="I6322" s="1654" t="s">
        <v>4718</v>
      </c>
      <c r="J6322" t="s">
        <v>5721</v>
      </c>
      <c r="K6322" s="4"/>
      <c r="P6322" s="1614"/>
    </row>
    <row r="6323" spans="1:16" x14ac:dyDescent="0.2">
      <c r="A6323">
        <v>6264</v>
      </c>
      <c r="B6323" s="629">
        <f>'Revenues 10-15'!H100</f>
        <v>0</v>
      </c>
      <c r="D6323" s="2" t="s">
        <v>148</v>
      </c>
      <c r="F6323" s="4"/>
      <c r="G6323" s="1" t="b">
        <f t="shared" ca="1" si="99"/>
        <v>1</v>
      </c>
      <c r="H6323" s="1354" cm="1">
        <f t="array" aca="1" ref="H6323" ca="1">IF(I6323&lt;&gt;"",INDIRECT("'"&amp;I6323&amp;"'!"&amp;J6323),"")</f>
        <v>0</v>
      </c>
      <c r="I6323" s="1654" t="s">
        <v>4718</v>
      </c>
      <c r="J6323" t="s">
        <v>5439</v>
      </c>
      <c r="K6323" s="4"/>
      <c r="P6323" s="1614"/>
    </row>
    <row r="6324" spans="1:16" x14ac:dyDescent="0.2">
      <c r="A6324">
        <v>6265</v>
      </c>
      <c r="B6324" s="629">
        <f>'Revenues 10-15'!I100</f>
        <v>0</v>
      </c>
      <c r="D6324" s="2" t="s">
        <v>148</v>
      </c>
      <c r="F6324" s="4"/>
      <c r="G6324" s="1" t="b">
        <f t="shared" ca="1" si="99"/>
        <v>1</v>
      </c>
      <c r="H6324" s="1354" cm="1">
        <f t="array" aca="1" ref="H6324" ca="1">IF(I6324&lt;&gt;"",INDIRECT("'"&amp;I6324&amp;"'!"&amp;J6324),"")</f>
        <v>0</v>
      </c>
      <c r="I6324" s="1654" t="s">
        <v>4718</v>
      </c>
      <c r="J6324" t="s">
        <v>5731</v>
      </c>
      <c r="K6324" s="4"/>
      <c r="P6324" s="1614"/>
    </row>
    <row r="6325" spans="1:16" x14ac:dyDescent="0.2">
      <c r="A6325">
        <v>6266</v>
      </c>
      <c r="B6325" s="629">
        <f>'Revenues 10-15'!J100</f>
        <v>0</v>
      </c>
      <c r="D6325" s="2" t="s">
        <v>148</v>
      </c>
      <c r="F6325" s="4"/>
      <c r="G6325" s="1" t="b">
        <f t="shared" ca="1" si="99"/>
        <v>1</v>
      </c>
      <c r="H6325" s="1354" cm="1">
        <f t="array" aca="1" ref="H6325" ca="1">IF(I6325&lt;&gt;"",INDIRECT("'"&amp;I6325&amp;"'!"&amp;J6325),"")</f>
        <v>0</v>
      </c>
      <c r="I6325" s="1654" t="s">
        <v>4718</v>
      </c>
      <c r="J6325" t="s">
        <v>5738</v>
      </c>
      <c r="K6325" s="4"/>
      <c r="P6325" s="1614"/>
    </row>
    <row r="6326" spans="1:16" x14ac:dyDescent="0.2">
      <c r="A6326">
        <v>6267</v>
      </c>
      <c r="B6326" s="629">
        <f>'Revenues 10-15'!K100</f>
        <v>0</v>
      </c>
      <c r="D6326" s="2" t="s">
        <v>148</v>
      </c>
      <c r="F6326" s="4"/>
      <c r="G6326" s="1" t="b">
        <f t="shared" ca="1" si="99"/>
        <v>1</v>
      </c>
      <c r="H6326" s="1354" cm="1">
        <f t="array" aca="1" ref="H6326" ca="1">IF(I6326&lt;&gt;"",INDIRECT("'"&amp;I6326&amp;"'!"&amp;J6326),"")</f>
        <v>0</v>
      </c>
      <c r="I6326" s="1654" t="s">
        <v>4718</v>
      </c>
      <c r="J6326" t="s">
        <v>5440</v>
      </c>
      <c r="K6326" s="4"/>
      <c r="P6326" s="1614"/>
    </row>
    <row r="6327" spans="1:16" x14ac:dyDescent="0.2">
      <c r="A6327">
        <v>6268</v>
      </c>
      <c r="B6327" s="629">
        <f>'Revenues 10-15'!J102</f>
        <v>0</v>
      </c>
      <c r="D6327" s="2" t="s">
        <v>148</v>
      </c>
      <c r="F6327" s="4"/>
      <c r="G6327" s="1" t="b">
        <f t="shared" ca="1" si="99"/>
        <v>1</v>
      </c>
      <c r="H6327" s="1354" cm="1">
        <f t="array" aca="1" ref="H6327" ca="1">IF(I6327&lt;&gt;"",INDIRECT("'"&amp;I6327&amp;"'!"&amp;J6327),"")</f>
        <v>0</v>
      </c>
      <c r="I6327" s="1654" t="s">
        <v>4718</v>
      </c>
      <c r="J6327" t="s">
        <v>5137</v>
      </c>
      <c r="K6327" s="4"/>
      <c r="P6327" s="1614"/>
    </row>
    <row r="6328" spans="1:16" x14ac:dyDescent="0.2">
      <c r="A6328">
        <v>6269</v>
      </c>
      <c r="B6328" s="629">
        <f>'Revenues 10-15'!C103</f>
        <v>0</v>
      </c>
      <c r="D6328" s="2" t="s">
        <v>148</v>
      </c>
      <c r="F6328" s="4"/>
      <c r="G6328" s="1" t="b">
        <f t="shared" ca="1" si="99"/>
        <v>1</v>
      </c>
      <c r="H6328" s="1354" cm="1">
        <f t="array" aca="1" ref="H6328" ca="1">IF(I6328&lt;&gt;"",INDIRECT("'"&amp;I6328&amp;"'!"&amp;J6328),"")</f>
        <v>0</v>
      </c>
      <c r="I6328" s="1654" t="s">
        <v>4718</v>
      </c>
      <c r="J6328" t="s">
        <v>5139</v>
      </c>
      <c r="K6328" s="4"/>
      <c r="P6328" s="1614"/>
    </row>
    <row r="6329" spans="1:16" x14ac:dyDescent="0.2">
      <c r="A6329">
        <v>6270</v>
      </c>
      <c r="B6329" s="629">
        <f>'Revenues 10-15'!D103</f>
        <v>0</v>
      </c>
      <c r="D6329" s="2" t="s">
        <v>148</v>
      </c>
      <c r="F6329" s="4"/>
      <c r="G6329" s="1" t="b">
        <f t="shared" ca="1" si="99"/>
        <v>1</v>
      </c>
      <c r="H6329" s="1354" cm="1">
        <f t="array" aca="1" ref="H6329" ca="1">IF(I6329&lt;&gt;"",INDIRECT("'"&amp;I6329&amp;"'!"&amp;J6329),"")</f>
        <v>0</v>
      </c>
      <c r="I6329" s="1654" t="s">
        <v>4718</v>
      </c>
      <c r="J6329" t="s">
        <v>5701</v>
      </c>
      <c r="K6329" s="4"/>
      <c r="P6329" s="1614"/>
    </row>
    <row r="6330" spans="1:16" x14ac:dyDescent="0.2">
      <c r="A6330">
        <v>6271</v>
      </c>
      <c r="B6330" s="629">
        <f>'Revenues 10-15'!E103</f>
        <v>0</v>
      </c>
      <c r="D6330" s="2" t="s">
        <v>148</v>
      </c>
      <c r="F6330" s="4"/>
      <c r="G6330" s="1" t="b">
        <f t="shared" ca="1" si="99"/>
        <v>1</v>
      </c>
      <c r="H6330" s="1354" cm="1">
        <f t="array" aca="1" ref="H6330" ca="1">IF(I6330&lt;&gt;"",INDIRECT("'"&amp;I6330&amp;"'!"&amp;J6330),"")</f>
        <v>0</v>
      </c>
      <c r="I6330" s="1654" t="s">
        <v>4718</v>
      </c>
      <c r="J6330" t="s">
        <v>4528</v>
      </c>
      <c r="K6330" s="4"/>
      <c r="P6330" s="1614"/>
    </row>
    <row r="6331" spans="1:16" x14ac:dyDescent="0.2">
      <c r="A6331">
        <v>6272</v>
      </c>
      <c r="B6331" s="629">
        <f>'Revenues 10-15'!F103</f>
        <v>0</v>
      </c>
      <c r="D6331" s="2" t="s">
        <v>148</v>
      </c>
      <c r="F6331" s="4"/>
      <c r="G6331" s="1" t="b">
        <f t="shared" ca="1" si="99"/>
        <v>1</v>
      </c>
      <c r="H6331" s="1354" cm="1">
        <f t="array" aca="1" ref="H6331" ca="1">IF(I6331&lt;&gt;"",INDIRECT("'"&amp;I6331&amp;"'!"&amp;J6331),"")</f>
        <v>0</v>
      </c>
      <c r="I6331" s="1654" t="s">
        <v>4718</v>
      </c>
      <c r="J6331" t="s">
        <v>5713</v>
      </c>
      <c r="K6331" s="4"/>
      <c r="P6331" s="1614"/>
    </row>
    <row r="6332" spans="1:16" x14ac:dyDescent="0.2">
      <c r="A6332">
        <v>6273</v>
      </c>
      <c r="B6332" s="629">
        <f>'Revenues 10-15'!G103</f>
        <v>0</v>
      </c>
      <c r="D6332" s="2" t="s">
        <v>148</v>
      </c>
      <c r="F6332" s="4"/>
      <c r="G6332" s="1" t="b">
        <f t="shared" ca="1" si="99"/>
        <v>1</v>
      </c>
      <c r="H6332" s="1354" cm="1">
        <f t="array" aca="1" ref="H6332" ca="1">IF(I6332&lt;&gt;"",INDIRECT("'"&amp;I6332&amp;"'!"&amp;J6332),"")</f>
        <v>0</v>
      </c>
      <c r="I6332" s="1654" t="s">
        <v>4718</v>
      </c>
      <c r="J6332" t="s">
        <v>5722</v>
      </c>
      <c r="K6332" s="4"/>
      <c r="P6332" s="1614"/>
    </row>
    <row r="6333" spans="1:16" x14ac:dyDescent="0.2">
      <c r="A6333">
        <v>6274</v>
      </c>
      <c r="B6333" s="629">
        <f>'Revenues 10-15'!H103</f>
        <v>0</v>
      </c>
      <c r="D6333" s="2" t="s">
        <v>148</v>
      </c>
      <c r="F6333" s="4"/>
      <c r="G6333" s="1" t="b">
        <f t="shared" ca="1" si="99"/>
        <v>1</v>
      </c>
      <c r="H6333" s="1354" cm="1">
        <f t="array" aca="1" ref="H6333" ca="1">IF(I6333&lt;&gt;"",INDIRECT("'"&amp;I6333&amp;"'!"&amp;J6333),"")</f>
        <v>0</v>
      </c>
      <c r="I6333" s="1654" t="s">
        <v>4718</v>
      </c>
      <c r="J6333" t="s">
        <v>5441</v>
      </c>
      <c r="K6333" s="4"/>
      <c r="P6333" s="1614"/>
    </row>
    <row r="6334" spans="1:16" x14ac:dyDescent="0.2">
      <c r="A6334">
        <v>6275</v>
      </c>
      <c r="B6334" s="629">
        <f>'Revenues 10-15'!I103</f>
        <v>0</v>
      </c>
      <c r="D6334" s="2" t="s">
        <v>148</v>
      </c>
      <c r="F6334" s="4"/>
      <c r="G6334" s="1" t="b">
        <f t="shared" ca="1" si="99"/>
        <v>1</v>
      </c>
      <c r="H6334" s="1354" cm="1">
        <f t="array" aca="1" ref="H6334" ca="1">IF(I6334&lt;&gt;"",INDIRECT("'"&amp;I6334&amp;"'!"&amp;J6334),"")</f>
        <v>0</v>
      </c>
      <c r="I6334" s="1654" t="s">
        <v>4718</v>
      </c>
      <c r="J6334" t="s">
        <v>7959</v>
      </c>
      <c r="K6334" s="4"/>
      <c r="P6334" s="1614"/>
    </row>
    <row r="6335" spans="1:16" x14ac:dyDescent="0.2">
      <c r="A6335">
        <v>6276</v>
      </c>
      <c r="B6335" s="629">
        <f>'Revenues 10-15'!J103</f>
        <v>0</v>
      </c>
      <c r="D6335" s="2" t="s">
        <v>148</v>
      </c>
      <c r="F6335" s="4"/>
      <c r="G6335" s="1" t="b">
        <f t="shared" ca="1" si="99"/>
        <v>1</v>
      </c>
      <c r="H6335" s="1354" cm="1">
        <f t="array" aca="1" ref="H6335" ca="1">IF(I6335&lt;&gt;"",INDIRECT("'"&amp;I6335&amp;"'!"&amp;J6335),"")</f>
        <v>0</v>
      </c>
      <c r="I6335" s="1654" t="s">
        <v>4718</v>
      </c>
      <c r="J6335" t="s">
        <v>5739</v>
      </c>
      <c r="K6335" s="4"/>
      <c r="P6335" s="1614"/>
    </row>
    <row r="6336" spans="1:16" x14ac:dyDescent="0.2">
      <c r="A6336">
        <v>6277</v>
      </c>
      <c r="B6336" s="629">
        <f>'Revenues 10-15'!K103</f>
        <v>0</v>
      </c>
      <c r="D6336" s="2" t="s">
        <v>148</v>
      </c>
      <c r="F6336" s="4"/>
      <c r="G6336" s="1" t="b">
        <f t="shared" ca="1" si="99"/>
        <v>1</v>
      </c>
      <c r="H6336" s="1354" cm="1">
        <f t="array" aca="1" ref="H6336" ca="1">IF(I6336&lt;&gt;"",INDIRECT("'"&amp;I6336&amp;"'!"&amp;J6336),"")</f>
        <v>0</v>
      </c>
      <c r="I6336" s="1654" t="s">
        <v>4718</v>
      </c>
      <c r="J6336" t="s">
        <v>5442</v>
      </c>
      <c r="K6336" s="4"/>
      <c r="P6336" s="1614"/>
    </row>
    <row r="6337" spans="1:16" x14ac:dyDescent="0.2">
      <c r="A6337">
        <v>6278</v>
      </c>
      <c r="B6337" s="629">
        <f>'Revenues 10-15'!C104</f>
        <v>0</v>
      </c>
      <c r="D6337" s="2" t="s">
        <v>148</v>
      </c>
      <c r="F6337" s="4"/>
      <c r="G6337" s="1" t="b">
        <f t="shared" ca="1" si="99"/>
        <v>1</v>
      </c>
      <c r="H6337" s="1354" cm="1">
        <f t="array" aca="1" ref="H6337" ca="1">IF(I6337&lt;&gt;"",INDIRECT("'"&amp;I6337&amp;"'!"&amp;J6337),"")</f>
        <v>0</v>
      </c>
      <c r="I6337" s="1654" t="s">
        <v>4718</v>
      </c>
      <c r="J6337" t="s">
        <v>5140</v>
      </c>
      <c r="K6337" s="4"/>
      <c r="P6337" s="1614"/>
    </row>
    <row r="6338" spans="1:16" x14ac:dyDescent="0.2">
      <c r="A6338">
        <v>6279</v>
      </c>
      <c r="B6338" s="629">
        <f>'Revenues 10-15'!C105</f>
        <v>0</v>
      </c>
      <c r="D6338" s="2" t="s">
        <v>148</v>
      </c>
      <c r="F6338" s="4"/>
      <c r="G6338" s="1" t="b">
        <f t="shared" ca="1" si="99"/>
        <v>1</v>
      </c>
      <c r="H6338" s="1354" cm="1">
        <f t="array" aca="1" ref="H6338" ca="1">IF(I6338&lt;&gt;"",INDIRECT("'"&amp;I6338&amp;"'!"&amp;J6338),"")</f>
        <v>0</v>
      </c>
      <c r="I6338" s="1654" t="s">
        <v>4718</v>
      </c>
      <c r="J6338" t="s">
        <v>5696</v>
      </c>
      <c r="K6338" s="4"/>
      <c r="P6338" s="1614"/>
    </row>
    <row r="6339" spans="1:16" x14ac:dyDescent="0.2">
      <c r="A6339">
        <v>6280</v>
      </c>
      <c r="B6339" s="629">
        <f>'Revenues 10-15'!D105</f>
        <v>0</v>
      </c>
      <c r="D6339" s="2" t="s">
        <v>148</v>
      </c>
      <c r="F6339" s="4"/>
      <c r="G6339" s="1" t="b">
        <f t="shared" ca="1" si="99"/>
        <v>1</v>
      </c>
      <c r="H6339" s="1354" cm="1">
        <f t="array" aca="1" ref="H6339" ca="1">IF(I6339&lt;&gt;"",INDIRECT("'"&amp;I6339&amp;"'!"&amp;J6339),"")</f>
        <v>0</v>
      </c>
      <c r="I6339" s="1654" t="s">
        <v>4718</v>
      </c>
      <c r="J6339" t="s">
        <v>5702</v>
      </c>
      <c r="K6339" s="4"/>
      <c r="P6339" s="1614"/>
    </row>
    <row r="6340" spans="1:16" x14ac:dyDescent="0.2">
      <c r="A6340">
        <v>6281</v>
      </c>
      <c r="B6340" s="629">
        <f>'Revenues 10-15'!E105</f>
        <v>0</v>
      </c>
      <c r="D6340" s="2" t="s">
        <v>148</v>
      </c>
      <c r="F6340" s="4"/>
      <c r="G6340" s="1" t="b">
        <f t="shared" ca="1" si="99"/>
        <v>1</v>
      </c>
      <c r="H6340" s="1354" cm="1">
        <f t="array" aca="1" ref="H6340" ca="1">IF(I6340&lt;&gt;"",INDIRECT("'"&amp;I6340&amp;"'!"&amp;J6340),"")</f>
        <v>0</v>
      </c>
      <c r="I6340" s="1654" t="s">
        <v>4718</v>
      </c>
      <c r="J6340" t="s">
        <v>5596</v>
      </c>
      <c r="K6340" s="4"/>
      <c r="P6340" s="1614"/>
    </row>
    <row r="6341" spans="1:16" x14ac:dyDescent="0.2">
      <c r="A6341">
        <v>6282</v>
      </c>
      <c r="B6341" s="629">
        <f>'Revenues 10-15'!F105</f>
        <v>0</v>
      </c>
      <c r="D6341" s="2" t="s">
        <v>148</v>
      </c>
      <c r="F6341" s="4"/>
      <c r="G6341" s="1" t="b">
        <f t="shared" ca="1" si="99"/>
        <v>1</v>
      </c>
      <c r="H6341" s="1354" cm="1">
        <f t="array" aca="1" ref="H6341" ca="1">IF(I6341&lt;&gt;"",INDIRECT("'"&amp;I6341&amp;"'!"&amp;J6341),"")</f>
        <v>0</v>
      </c>
      <c r="I6341" s="1654" t="s">
        <v>4718</v>
      </c>
      <c r="J6341" t="s">
        <v>5714</v>
      </c>
      <c r="K6341" s="4"/>
      <c r="P6341" s="1614"/>
    </row>
    <row r="6342" spans="1:16" x14ac:dyDescent="0.2">
      <c r="A6342">
        <v>6283</v>
      </c>
      <c r="B6342" s="629">
        <f>'Revenues 10-15'!G105</f>
        <v>0</v>
      </c>
      <c r="D6342" s="2" t="s">
        <v>148</v>
      </c>
      <c r="F6342" s="4"/>
      <c r="G6342" s="1" t="b">
        <f t="shared" ca="1" si="99"/>
        <v>1</v>
      </c>
      <c r="H6342" s="1354" cm="1">
        <f t="array" aca="1" ref="H6342" ca="1">IF(I6342&lt;&gt;"",INDIRECT("'"&amp;I6342&amp;"'!"&amp;J6342),"")</f>
        <v>0</v>
      </c>
      <c r="I6342" s="1654" t="s">
        <v>4718</v>
      </c>
      <c r="J6342" t="s">
        <v>5723</v>
      </c>
      <c r="K6342" s="4"/>
      <c r="P6342" s="1614"/>
    </row>
    <row r="6343" spans="1:16" x14ac:dyDescent="0.2">
      <c r="A6343">
        <v>6284</v>
      </c>
      <c r="B6343" s="629">
        <f>'Revenues 10-15'!H105</f>
        <v>0</v>
      </c>
      <c r="D6343" s="2" t="s">
        <v>148</v>
      </c>
      <c r="F6343" s="4"/>
      <c r="G6343" s="1" t="b">
        <f t="shared" ca="1" si="99"/>
        <v>1</v>
      </c>
      <c r="H6343" s="1354" cm="1">
        <f t="array" aca="1" ref="H6343" ca="1">IF(I6343&lt;&gt;"",INDIRECT("'"&amp;I6343&amp;"'!"&amp;J6343),"")</f>
        <v>0</v>
      </c>
      <c r="I6343" s="1654" t="s">
        <v>4718</v>
      </c>
      <c r="J6343" t="s">
        <v>5598</v>
      </c>
      <c r="K6343" s="4"/>
      <c r="P6343" s="1614"/>
    </row>
    <row r="6344" spans="1:16" x14ac:dyDescent="0.2">
      <c r="A6344">
        <v>6285</v>
      </c>
      <c r="B6344" s="629">
        <f>'Revenues 10-15'!I105</f>
        <v>0</v>
      </c>
      <c r="D6344" s="2" t="s">
        <v>148</v>
      </c>
      <c r="F6344" s="4"/>
      <c r="G6344" s="1" t="b">
        <f t="shared" ca="1" si="99"/>
        <v>1</v>
      </c>
      <c r="H6344" s="1354" cm="1">
        <f t="array" aca="1" ref="H6344" ca="1">IF(I6344&lt;&gt;"",INDIRECT("'"&amp;I6344&amp;"'!"&amp;J6344),"")</f>
        <v>0</v>
      </c>
      <c r="I6344" s="1654" t="s">
        <v>4718</v>
      </c>
      <c r="J6344" t="s">
        <v>6662</v>
      </c>
      <c r="K6344" s="4"/>
      <c r="P6344" s="1614"/>
    </row>
    <row r="6345" spans="1:16" x14ac:dyDescent="0.2">
      <c r="A6345">
        <v>6286</v>
      </c>
      <c r="B6345" s="629">
        <f>'Revenues 10-15'!J105</f>
        <v>0</v>
      </c>
      <c r="D6345" s="2" t="s">
        <v>148</v>
      </c>
      <c r="F6345" s="4"/>
      <c r="G6345" s="1" t="b">
        <f t="shared" ca="1" si="99"/>
        <v>1</v>
      </c>
      <c r="H6345" s="1354" cm="1">
        <f t="array" aca="1" ref="H6345" ca="1">IF(I6345&lt;&gt;"",INDIRECT("'"&amp;I6345&amp;"'!"&amp;J6345),"")</f>
        <v>0</v>
      </c>
      <c r="I6345" s="1654" t="s">
        <v>4718</v>
      </c>
      <c r="J6345" t="s">
        <v>5740</v>
      </c>
      <c r="K6345" s="4"/>
      <c r="P6345" s="1614"/>
    </row>
    <row r="6346" spans="1:16" x14ac:dyDescent="0.2">
      <c r="A6346">
        <v>6287</v>
      </c>
      <c r="B6346" s="629">
        <f>'Revenues 10-15'!K105</f>
        <v>0</v>
      </c>
      <c r="D6346" s="2" t="s">
        <v>148</v>
      </c>
      <c r="F6346" s="4"/>
      <c r="G6346" s="1" t="b">
        <f t="shared" ca="1" si="99"/>
        <v>1</v>
      </c>
      <c r="H6346" s="1354" cm="1">
        <f t="array" aca="1" ref="H6346" ca="1">IF(I6346&lt;&gt;"",INDIRECT("'"&amp;I6346&amp;"'!"&amp;J6346),"")</f>
        <v>0</v>
      </c>
      <c r="I6346" s="1654" t="s">
        <v>4718</v>
      </c>
      <c r="J6346" t="s">
        <v>5746</v>
      </c>
      <c r="K6346" s="4"/>
      <c r="P6346" s="1614"/>
    </row>
    <row r="6347" spans="1:16" x14ac:dyDescent="0.2">
      <c r="A6347">
        <v>6288</v>
      </c>
      <c r="B6347" s="629">
        <f>'Revenues 10-15'!G107</f>
        <v>0</v>
      </c>
      <c r="D6347" s="2" t="s">
        <v>148</v>
      </c>
      <c r="F6347" s="4"/>
      <c r="G6347" s="1" t="b">
        <f t="shared" ca="1" si="99"/>
        <v>1</v>
      </c>
      <c r="H6347" s="1354" cm="1">
        <f t="array" aca="1" ref="H6347" ca="1">IF(I6347&lt;&gt;"",INDIRECT("'"&amp;I6347&amp;"'!"&amp;J6347),"")</f>
        <v>0</v>
      </c>
      <c r="I6347" s="1654" t="s">
        <v>4718</v>
      </c>
      <c r="J6347" t="s">
        <v>5724</v>
      </c>
      <c r="K6347" s="4"/>
      <c r="P6347" s="1614"/>
    </row>
    <row r="6348" spans="1:16" x14ac:dyDescent="0.2">
      <c r="A6348">
        <v>6289</v>
      </c>
      <c r="B6348" s="629">
        <f>'Revenues 10-15'!J110</f>
        <v>0</v>
      </c>
      <c r="D6348" s="2" t="s">
        <v>148</v>
      </c>
      <c r="F6348" s="4"/>
      <c r="G6348" s="1" t="b">
        <f t="shared" ca="1" si="99"/>
        <v>1</v>
      </c>
      <c r="H6348" s="1354" cm="1">
        <f t="array" aca="1" ref="H6348" ca="1">IF(I6348&lt;&gt;"",INDIRECT("'"&amp;I6348&amp;"'!"&amp;J6348),"")</f>
        <v>0</v>
      </c>
      <c r="I6348" s="1654" t="s">
        <v>4718</v>
      </c>
      <c r="J6348" t="s">
        <v>5146</v>
      </c>
      <c r="K6348" s="4"/>
      <c r="P6348" s="1614"/>
    </row>
    <row r="6349" spans="1:16" x14ac:dyDescent="0.2">
      <c r="A6349">
        <v>6290</v>
      </c>
      <c r="B6349" s="629">
        <f>'Revenues 10-15'!J111</f>
        <v>0</v>
      </c>
      <c r="D6349" s="2" t="s">
        <v>148</v>
      </c>
      <c r="F6349" s="4"/>
      <c r="G6349" s="1" t="b">
        <f t="shared" ca="1" si="99"/>
        <v>1</v>
      </c>
      <c r="H6349" s="1354" cm="1">
        <f t="array" aca="1" ref="H6349" ca="1">IF(I6349&lt;&gt;"",INDIRECT("'"&amp;I6349&amp;"'!"&amp;J6349),"")</f>
        <v>0</v>
      </c>
      <c r="I6349" s="1654" t="s">
        <v>4718</v>
      </c>
      <c r="J6349" t="s">
        <v>5147</v>
      </c>
      <c r="K6349" s="4"/>
      <c r="P6349" s="1614"/>
    </row>
    <row r="6350" spans="1:16" x14ac:dyDescent="0.2">
      <c r="A6350">
        <v>6291</v>
      </c>
      <c r="B6350" s="629">
        <f>'Revenues 10-15'!J112</f>
        <v>0</v>
      </c>
      <c r="D6350" s="2" t="s">
        <v>148</v>
      </c>
      <c r="F6350" s="4"/>
      <c r="G6350" s="1" t="b">
        <f t="shared" ca="1" si="99"/>
        <v>1</v>
      </c>
      <c r="H6350" s="1354" cm="1">
        <f t="array" aca="1" ref="H6350" ca="1">IF(I6350&lt;&gt;"",INDIRECT("'"&amp;I6350&amp;"'!"&amp;J6350),"")</f>
        <v>0</v>
      </c>
      <c r="I6350" s="1654" t="s">
        <v>4718</v>
      </c>
      <c r="J6350" t="s">
        <v>7960</v>
      </c>
      <c r="K6350" s="4"/>
      <c r="P6350" s="1614"/>
    </row>
    <row r="6351" spans="1:16" x14ac:dyDescent="0.2">
      <c r="A6351">
        <v>6292</v>
      </c>
      <c r="B6351" s="629">
        <f>'Revenues 10-15'!J121</f>
        <v>0</v>
      </c>
      <c r="D6351" s="2" t="s">
        <v>148</v>
      </c>
      <c r="F6351" s="4"/>
      <c r="G6351" s="1" t="b">
        <f t="shared" ca="1" si="99"/>
        <v>1</v>
      </c>
      <c r="H6351" s="1354" cm="1">
        <f t="array" aca="1" ref="H6351" ca="1">IF(I6351&lt;&gt;"",INDIRECT("'"&amp;I6351&amp;"'!"&amp;J6351),"")</f>
        <v>0</v>
      </c>
      <c r="I6351" s="1654" t="s">
        <v>4718</v>
      </c>
      <c r="J6351" t="s">
        <v>5148</v>
      </c>
      <c r="K6351" s="4"/>
      <c r="P6351" s="1614"/>
    </row>
    <row r="6352" spans="1:16" ht="15" x14ac:dyDescent="0.25">
      <c r="A6352" s="5">
        <v>6293</v>
      </c>
      <c r="B6352" s="629"/>
      <c r="D6352" s="2" t="s">
        <v>148</v>
      </c>
      <c r="F6352" s="4" t="s">
        <v>3717</v>
      </c>
      <c r="G6352" s="1" t="b">
        <f t="shared" ca="1" si="99"/>
        <v>1</v>
      </c>
      <c r="H6352" s="1354" t="str" cm="1">
        <f t="array" aca="1" ref="H6352" ca="1">IF(I6352&lt;&gt;"",INDIRECT("'"&amp;I6352&amp;"'!"&amp;J6352),"")</f>
        <v/>
      </c>
      <c r="K6352" s="4"/>
      <c r="P6352" s="1612"/>
    </row>
    <row r="6353" spans="1:16" x14ac:dyDescent="0.2">
      <c r="A6353">
        <v>6294</v>
      </c>
      <c r="B6353" s="629">
        <f>'Revenues 10-15'!J122</f>
        <v>0</v>
      </c>
      <c r="D6353" s="2" t="s">
        <v>148</v>
      </c>
      <c r="F6353" s="4"/>
      <c r="G6353" s="1" t="b">
        <f t="shared" ca="1" si="99"/>
        <v>1</v>
      </c>
      <c r="H6353" s="1354" cm="1">
        <f t="array" aca="1" ref="H6353" ca="1">IF(I6353&lt;&gt;"",INDIRECT("'"&amp;I6353&amp;"'!"&amp;J6353),"")</f>
        <v>0</v>
      </c>
      <c r="I6353" s="1654" t="s">
        <v>4718</v>
      </c>
      <c r="J6353" t="s">
        <v>5634</v>
      </c>
      <c r="K6353" s="4"/>
      <c r="P6353" s="1614"/>
    </row>
    <row r="6354" spans="1:16" x14ac:dyDescent="0.2">
      <c r="A6354">
        <v>6295</v>
      </c>
      <c r="B6354" s="629">
        <f>'Revenues 10-15'!J124</f>
        <v>0</v>
      </c>
      <c r="D6354" s="2" t="s">
        <v>148</v>
      </c>
      <c r="F6354" s="4"/>
      <c r="G6354" s="1" t="b">
        <f t="shared" ca="1" si="99"/>
        <v>1</v>
      </c>
      <c r="H6354" s="1354" cm="1">
        <f t="array" aca="1" ref="H6354" ca="1">IF(I6354&lt;&gt;"",INDIRECT("'"&amp;I6354&amp;"'!"&amp;J6354),"")</f>
        <v>0</v>
      </c>
      <c r="I6354" s="1654" t="s">
        <v>4718</v>
      </c>
      <c r="J6354" t="s">
        <v>5150</v>
      </c>
      <c r="K6354" s="4"/>
      <c r="P6354" s="1614"/>
    </row>
    <row r="6355" spans="1:16" x14ac:dyDescent="0.2">
      <c r="A6355">
        <v>6296</v>
      </c>
      <c r="B6355" s="629">
        <f>'Revenues 10-15'!J125</f>
        <v>0</v>
      </c>
      <c r="D6355" s="2" t="s">
        <v>148</v>
      </c>
      <c r="F6355" s="4"/>
      <c r="G6355" s="1" t="b">
        <f t="shared" ca="1" si="99"/>
        <v>1</v>
      </c>
      <c r="H6355" s="1354" cm="1">
        <f t="array" aca="1" ref="H6355" ca="1">IF(I6355&lt;&gt;"",INDIRECT("'"&amp;I6355&amp;"'!"&amp;J6355),"")</f>
        <v>0</v>
      </c>
      <c r="I6355" s="1654" t="s">
        <v>4718</v>
      </c>
      <c r="J6355" t="s">
        <v>7961</v>
      </c>
      <c r="K6355" s="4"/>
      <c r="P6355" s="1614"/>
    </row>
    <row r="6356" spans="1:16" x14ac:dyDescent="0.2">
      <c r="A6356">
        <v>6297</v>
      </c>
      <c r="B6356" s="629">
        <f>'Revenues 10-15'!G138</f>
        <v>0</v>
      </c>
      <c r="D6356" s="2" t="s">
        <v>148</v>
      </c>
      <c r="F6356" s="4"/>
      <c r="G6356" s="1" t="b">
        <f t="shared" ca="1" si="99"/>
        <v>1</v>
      </c>
      <c r="H6356" s="1354" cm="1">
        <f t="array" aca="1" ref="H6356" ca="1">IF(I6356&lt;&gt;"",INDIRECT("'"&amp;I6356&amp;"'!"&amp;J6356),"")</f>
        <v>0</v>
      </c>
      <c r="I6356" s="1654" t="s">
        <v>4718</v>
      </c>
      <c r="J6356" t="s">
        <v>4801</v>
      </c>
      <c r="K6356" s="4"/>
      <c r="P6356" s="1614"/>
    </row>
    <row r="6357" spans="1:16" x14ac:dyDescent="0.2">
      <c r="A6357">
        <v>6298</v>
      </c>
      <c r="B6357" s="629">
        <f>'Revenues 10-15'!C140</f>
        <v>0</v>
      </c>
      <c r="D6357" s="2" t="s">
        <v>148</v>
      </c>
      <c r="F6357" s="4"/>
      <c r="G6357" s="1" t="b">
        <f t="shared" ca="1" si="99"/>
        <v>1</v>
      </c>
      <c r="H6357" s="1354" cm="1">
        <f t="array" aca="1" ref="H6357" ca="1">IF(I6357&lt;&gt;"",INDIRECT("'"&amp;I6357&amp;"'!"&amp;J6357),"")</f>
        <v>0</v>
      </c>
      <c r="I6357" s="1654" t="s">
        <v>4718</v>
      </c>
      <c r="J6357" t="s">
        <v>5155</v>
      </c>
      <c r="K6357" s="4"/>
      <c r="P6357" s="1614"/>
    </row>
    <row r="6358" spans="1:16" x14ac:dyDescent="0.2">
      <c r="A6358">
        <v>6299</v>
      </c>
      <c r="B6358" s="629">
        <f>'Revenues 10-15'!D140</f>
        <v>0</v>
      </c>
      <c r="D6358" s="2" t="s">
        <v>148</v>
      </c>
      <c r="F6358" s="4"/>
      <c r="G6358" s="1" t="b">
        <f t="shared" ca="1" si="99"/>
        <v>1</v>
      </c>
      <c r="H6358" s="1354" cm="1">
        <f t="array" aca="1" ref="H6358" ca="1">IF(I6358&lt;&gt;"",INDIRECT("'"&amp;I6358&amp;"'!"&amp;J6358),"")</f>
        <v>0</v>
      </c>
      <c r="I6358" s="1654" t="s">
        <v>4718</v>
      </c>
      <c r="J6358" t="s">
        <v>5156</v>
      </c>
      <c r="K6358" s="4"/>
      <c r="P6358" s="1614"/>
    </row>
    <row r="6359" spans="1:16" x14ac:dyDescent="0.2">
      <c r="A6359">
        <v>6300</v>
      </c>
      <c r="B6359" s="629">
        <f>'Revenues 10-15'!G140</f>
        <v>0</v>
      </c>
      <c r="D6359" s="2" t="s">
        <v>148</v>
      </c>
      <c r="F6359" s="4"/>
      <c r="G6359" s="1" t="b">
        <f t="shared" ca="1" si="99"/>
        <v>1</v>
      </c>
      <c r="H6359" s="1354" cm="1">
        <f t="array" aca="1" ref="H6359" ca="1">IF(I6359&lt;&gt;"",INDIRECT("'"&amp;I6359&amp;"'!"&amp;J6359),"")</f>
        <v>0</v>
      </c>
      <c r="I6359" s="1654" t="s">
        <v>4718</v>
      </c>
      <c r="J6359" t="s">
        <v>5157</v>
      </c>
      <c r="K6359" s="4"/>
      <c r="P6359" s="1614"/>
    </row>
    <row r="6360" spans="1:16" x14ac:dyDescent="0.2">
      <c r="A6360">
        <v>6301</v>
      </c>
      <c r="B6360" s="629">
        <f>'Revenues 10-15'!C141</f>
        <v>0</v>
      </c>
      <c r="D6360" s="2" t="s">
        <v>148</v>
      </c>
      <c r="F6360" s="4"/>
      <c r="G6360" s="1" t="b">
        <f t="shared" ca="1" si="99"/>
        <v>1</v>
      </c>
      <c r="H6360" s="1354" cm="1">
        <f t="array" aca="1" ref="H6360" ca="1">IF(I6360&lt;&gt;"",INDIRECT("'"&amp;I6360&amp;"'!"&amp;J6360),"")</f>
        <v>0</v>
      </c>
      <c r="I6360" s="1654" t="s">
        <v>4718</v>
      </c>
      <c r="J6360" t="s">
        <v>5158</v>
      </c>
      <c r="K6360" s="4"/>
      <c r="P6360" s="1614"/>
    </row>
    <row r="6361" spans="1:16" x14ac:dyDescent="0.2">
      <c r="A6361">
        <v>6302</v>
      </c>
      <c r="B6361" s="629">
        <f>'Revenues 10-15'!D141</f>
        <v>0</v>
      </c>
      <c r="D6361" s="2" t="s">
        <v>148</v>
      </c>
      <c r="F6361" s="4"/>
      <c r="G6361" s="1" t="b">
        <f t="shared" ca="1" si="99"/>
        <v>1</v>
      </c>
      <c r="H6361" s="1354" cm="1">
        <f t="array" aca="1" ref="H6361" ca="1">IF(I6361&lt;&gt;"",INDIRECT("'"&amp;I6361&amp;"'!"&amp;J6361),"")</f>
        <v>0</v>
      </c>
      <c r="I6361" s="1654" t="s">
        <v>4718</v>
      </c>
      <c r="J6361" t="s">
        <v>5159</v>
      </c>
      <c r="K6361" s="4"/>
      <c r="P6361" s="1614"/>
    </row>
    <row r="6362" spans="1:16" x14ac:dyDescent="0.2">
      <c r="A6362">
        <v>6303</v>
      </c>
      <c r="B6362" s="629">
        <f>'Revenues 10-15'!G141</f>
        <v>0</v>
      </c>
      <c r="D6362" s="2" t="s">
        <v>148</v>
      </c>
      <c r="F6362" s="4"/>
      <c r="G6362" s="1" t="b">
        <f t="shared" ca="1" si="99"/>
        <v>1</v>
      </c>
      <c r="H6362" s="1354" cm="1">
        <f t="array" aca="1" ref="H6362" ca="1">IF(I6362&lt;&gt;"",INDIRECT("'"&amp;I6362&amp;"'!"&amp;J6362),"")</f>
        <v>0</v>
      </c>
      <c r="I6362" s="1654" t="s">
        <v>4718</v>
      </c>
      <c r="J6362" t="s">
        <v>5160</v>
      </c>
      <c r="K6362" s="4"/>
      <c r="P6362" s="1614"/>
    </row>
    <row r="6363" spans="1:16" x14ac:dyDescent="0.2">
      <c r="A6363">
        <v>6304</v>
      </c>
      <c r="B6363" s="629">
        <f>'Revenues 10-15'!C142</f>
        <v>0</v>
      </c>
      <c r="D6363" s="2" t="s">
        <v>148</v>
      </c>
      <c r="F6363" s="4"/>
      <c r="G6363" s="1" t="b">
        <f t="shared" ca="1" si="99"/>
        <v>1</v>
      </c>
      <c r="H6363" s="1354" cm="1">
        <f t="array" aca="1" ref="H6363" ca="1">IF(I6363&lt;&gt;"",INDIRECT("'"&amp;I6363&amp;"'!"&amp;J6363),"")</f>
        <v>0</v>
      </c>
      <c r="I6363" s="1654" t="s">
        <v>4718</v>
      </c>
      <c r="J6363" t="s">
        <v>4734</v>
      </c>
      <c r="K6363" s="4"/>
      <c r="P6363" s="1614"/>
    </row>
    <row r="6364" spans="1:16" x14ac:dyDescent="0.2">
      <c r="A6364">
        <v>6305</v>
      </c>
      <c r="B6364" s="629">
        <f>'Revenues 10-15'!D142</f>
        <v>0</v>
      </c>
      <c r="D6364" s="2" t="s">
        <v>148</v>
      </c>
      <c r="F6364" s="4"/>
      <c r="G6364" s="1" t="b">
        <f t="shared" ca="1" si="99"/>
        <v>1</v>
      </c>
      <c r="H6364" s="1354" cm="1">
        <f t="array" aca="1" ref="H6364" ca="1">IF(I6364&lt;&gt;"",INDIRECT("'"&amp;I6364&amp;"'!"&amp;J6364),"")</f>
        <v>0</v>
      </c>
      <c r="I6364" s="1654" t="s">
        <v>4718</v>
      </c>
      <c r="J6364" t="s">
        <v>4735</v>
      </c>
      <c r="K6364" s="4"/>
      <c r="P6364" s="1614"/>
    </row>
    <row r="6365" spans="1:16" x14ac:dyDescent="0.2">
      <c r="A6365">
        <v>6306</v>
      </c>
      <c r="B6365" s="629">
        <f>'Revenues 10-15'!G142</f>
        <v>0</v>
      </c>
      <c r="D6365" s="2" t="s">
        <v>148</v>
      </c>
      <c r="F6365" s="4"/>
      <c r="G6365" s="1" t="b">
        <f t="shared" ca="1" si="99"/>
        <v>1</v>
      </c>
      <c r="H6365" s="1354" cm="1">
        <f t="array" aca="1" ref="H6365" ca="1">IF(I6365&lt;&gt;"",INDIRECT("'"&amp;I6365&amp;"'!"&amp;J6365),"")</f>
        <v>0</v>
      </c>
      <c r="I6365" s="1654" t="s">
        <v>4718</v>
      </c>
      <c r="J6365" t="s">
        <v>4736</v>
      </c>
      <c r="K6365" s="4"/>
      <c r="P6365" s="1614"/>
    </row>
    <row r="6366" spans="1:16" x14ac:dyDescent="0.2">
      <c r="A6366">
        <v>6307</v>
      </c>
      <c r="B6366" s="629">
        <f>'Revenues 10-15'!E152</f>
        <v>0</v>
      </c>
      <c r="D6366" s="2" t="s">
        <v>148</v>
      </c>
      <c r="F6366" s="4"/>
      <c r="G6366" s="1" t="b">
        <f t="shared" ca="1" si="99"/>
        <v>1</v>
      </c>
      <c r="H6366" s="1354" cm="1">
        <f t="array" aca="1" ref="H6366" ca="1">IF(I6366&lt;&gt;"",INDIRECT("'"&amp;I6366&amp;"'!"&amp;J6366),"")</f>
        <v>0</v>
      </c>
      <c r="I6366" s="1654" t="s">
        <v>4718</v>
      </c>
      <c r="J6366" t="s">
        <v>5166</v>
      </c>
      <c r="K6366" s="4"/>
      <c r="P6366" s="1614"/>
    </row>
    <row r="6367" spans="1:16" x14ac:dyDescent="0.2">
      <c r="A6367">
        <v>6308</v>
      </c>
      <c r="B6367" s="629">
        <f>'Revenues 10-15'!F152</f>
        <v>0</v>
      </c>
      <c r="D6367" s="2" t="s">
        <v>148</v>
      </c>
      <c r="F6367" s="4"/>
      <c r="G6367" s="1" t="b">
        <f t="shared" ca="1" si="99"/>
        <v>1</v>
      </c>
      <c r="H6367" s="1354" cm="1">
        <f t="array" aca="1" ref="H6367" ca="1">IF(I6367&lt;&gt;"",INDIRECT("'"&amp;I6367&amp;"'!"&amp;J6367),"")</f>
        <v>0</v>
      </c>
      <c r="I6367" s="1654" t="s">
        <v>4718</v>
      </c>
      <c r="J6367" t="s">
        <v>4763</v>
      </c>
      <c r="K6367" s="4"/>
      <c r="P6367" s="1614"/>
    </row>
    <row r="6368" spans="1:16" x14ac:dyDescent="0.2">
      <c r="A6368">
        <v>6309</v>
      </c>
      <c r="B6368" s="629">
        <f>'Revenues 10-15'!G152</f>
        <v>0</v>
      </c>
      <c r="D6368" s="2" t="s">
        <v>148</v>
      </c>
      <c r="F6368" s="4"/>
      <c r="G6368" s="1" t="b">
        <f t="shared" ref="G6368:G6431" ca="1" si="100">H6368=B6368</f>
        <v>1</v>
      </c>
      <c r="H6368" s="1354" cm="1">
        <f t="array" aca="1" ref="H6368" ca="1">IF(I6368&lt;&gt;"",INDIRECT("'"&amp;I6368&amp;"'!"&amp;J6368),"")</f>
        <v>0</v>
      </c>
      <c r="I6368" s="1654" t="s">
        <v>4718</v>
      </c>
      <c r="J6368" t="s">
        <v>4764</v>
      </c>
      <c r="K6368" s="4"/>
      <c r="P6368" s="1614"/>
    </row>
    <row r="6369" spans="1:16" x14ac:dyDescent="0.2">
      <c r="A6369">
        <v>6310</v>
      </c>
      <c r="B6369" s="629">
        <f>'Revenues 10-15'!H152</f>
        <v>0</v>
      </c>
      <c r="D6369" s="2" t="s">
        <v>148</v>
      </c>
      <c r="F6369" s="4"/>
      <c r="G6369" s="1" t="b">
        <f t="shared" ca="1" si="100"/>
        <v>1</v>
      </c>
      <c r="H6369" s="1354" cm="1">
        <f t="array" aca="1" ref="H6369" ca="1">IF(I6369&lt;&gt;"",INDIRECT("'"&amp;I6369&amp;"'!"&amp;J6369),"")</f>
        <v>0</v>
      </c>
      <c r="I6369" s="1654" t="s">
        <v>4718</v>
      </c>
      <c r="J6369" t="s">
        <v>5167</v>
      </c>
      <c r="K6369" s="4"/>
      <c r="P6369" s="1614"/>
    </row>
    <row r="6370" spans="1:16" x14ac:dyDescent="0.2">
      <c r="A6370">
        <v>6311</v>
      </c>
      <c r="B6370" s="629">
        <f>'Revenues 10-15'!I152</f>
        <v>0</v>
      </c>
      <c r="D6370" s="2" t="s">
        <v>148</v>
      </c>
      <c r="F6370" s="4"/>
      <c r="G6370" s="1" t="b">
        <f t="shared" ca="1" si="100"/>
        <v>1</v>
      </c>
      <c r="H6370" s="1354" cm="1">
        <f t="array" aca="1" ref="H6370" ca="1">IF(I6370&lt;&gt;"",INDIRECT("'"&amp;I6370&amp;"'!"&amp;J6370),"")</f>
        <v>0</v>
      </c>
      <c r="I6370" s="1654" t="s">
        <v>4718</v>
      </c>
      <c r="J6370" t="s">
        <v>5168</v>
      </c>
      <c r="K6370" s="4"/>
      <c r="P6370" s="1614"/>
    </row>
    <row r="6371" spans="1:16" x14ac:dyDescent="0.2">
      <c r="A6371">
        <v>6312</v>
      </c>
      <c r="B6371" s="629">
        <f>'Revenues 10-15'!J152</f>
        <v>0</v>
      </c>
      <c r="D6371" s="2" t="s">
        <v>148</v>
      </c>
      <c r="F6371" s="4"/>
      <c r="G6371" s="1" t="b">
        <f t="shared" ca="1" si="100"/>
        <v>1</v>
      </c>
      <c r="H6371" s="1354" cm="1">
        <f t="array" aca="1" ref="H6371" ca="1">IF(I6371&lt;&gt;"",INDIRECT("'"&amp;I6371&amp;"'!"&amp;J6371),"")</f>
        <v>0</v>
      </c>
      <c r="I6371" s="1654" t="s">
        <v>4718</v>
      </c>
      <c r="J6371" t="s">
        <v>5169</v>
      </c>
      <c r="K6371" s="4"/>
      <c r="P6371" s="1614"/>
    </row>
    <row r="6372" spans="1:16" x14ac:dyDescent="0.2">
      <c r="A6372">
        <v>6313</v>
      </c>
      <c r="B6372" s="629">
        <f>'Revenues 10-15'!K152</f>
        <v>0</v>
      </c>
      <c r="D6372" s="2" t="s">
        <v>148</v>
      </c>
      <c r="F6372" s="4"/>
      <c r="G6372" s="1" t="b">
        <f t="shared" ca="1" si="100"/>
        <v>1</v>
      </c>
      <c r="H6372" s="1354" cm="1">
        <f t="array" aca="1" ref="H6372" ca="1">IF(I6372&lt;&gt;"",INDIRECT("'"&amp;I6372&amp;"'!"&amp;J6372),"")</f>
        <v>0</v>
      </c>
      <c r="I6372" s="1654" t="s">
        <v>4718</v>
      </c>
      <c r="J6372" t="s">
        <v>5170</v>
      </c>
      <c r="K6372" s="4"/>
      <c r="P6372" s="1614"/>
    </row>
    <row r="6373" spans="1:16" x14ac:dyDescent="0.2">
      <c r="A6373">
        <v>6314</v>
      </c>
      <c r="B6373" s="629">
        <f>'Revenues 10-15'!E153</f>
        <v>0</v>
      </c>
      <c r="D6373" s="2" t="s">
        <v>148</v>
      </c>
      <c r="F6373" s="4"/>
      <c r="G6373" s="1" t="b">
        <f t="shared" ca="1" si="100"/>
        <v>1</v>
      </c>
      <c r="H6373" s="1354" cm="1">
        <f t="array" aca="1" ref="H6373" ca="1">IF(I6373&lt;&gt;"",INDIRECT("'"&amp;I6373&amp;"'!"&amp;J6373),"")</f>
        <v>0</v>
      </c>
      <c r="I6373" s="1654" t="s">
        <v>4718</v>
      </c>
      <c r="J6373" t="s">
        <v>7962</v>
      </c>
      <c r="K6373" s="4"/>
      <c r="P6373" s="1614"/>
    </row>
    <row r="6374" spans="1:16" x14ac:dyDescent="0.2">
      <c r="A6374">
        <v>6315</v>
      </c>
      <c r="B6374" s="629">
        <f>'Revenues 10-15'!H153</f>
        <v>0</v>
      </c>
      <c r="D6374" s="2" t="s">
        <v>148</v>
      </c>
      <c r="F6374" s="4"/>
      <c r="G6374" s="1" t="b">
        <f t="shared" ca="1" si="100"/>
        <v>1</v>
      </c>
      <c r="H6374" s="1354" cm="1">
        <f t="array" aca="1" ref="H6374" ca="1">IF(I6374&lt;&gt;"",INDIRECT("'"&amp;I6374&amp;"'!"&amp;J6374),"")</f>
        <v>0</v>
      </c>
      <c r="I6374" s="1654" t="s">
        <v>4718</v>
      </c>
      <c r="J6374" t="s">
        <v>4117</v>
      </c>
      <c r="K6374" s="4"/>
      <c r="P6374" s="1614"/>
    </row>
    <row r="6375" spans="1:16" x14ac:dyDescent="0.2">
      <c r="A6375">
        <v>6316</v>
      </c>
      <c r="B6375" s="629">
        <f>'Revenues 10-15'!I153</f>
        <v>0</v>
      </c>
      <c r="D6375" s="2" t="s">
        <v>148</v>
      </c>
      <c r="F6375" s="4"/>
      <c r="G6375" s="1" t="b">
        <f t="shared" ca="1" si="100"/>
        <v>1</v>
      </c>
      <c r="H6375" s="1354" cm="1">
        <f t="array" aca="1" ref="H6375" ca="1">IF(I6375&lt;&gt;"",INDIRECT("'"&amp;I6375&amp;"'!"&amp;J6375),"")</f>
        <v>0</v>
      </c>
      <c r="I6375" s="1654" t="s">
        <v>4718</v>
      </c>
      <c r="J6375" t="s">
        <v>7963</v>
      </c>
      <c r="K6375" s="4"/>
      <c r="P6375" s="1614"/>
    </row>
    <row r="6376" spans="1:16" x14ac:dyDescent="0.2">
      <c r="A6376">
        <v>6317</v>
      </c>
      <c r="B6376" s="629">
        <f>'Revenues 10-15'!J153</f>
        <v>0</v>
      </c>
      <c r="D6376" s="2" t="s">
        <v>148</v>
      </c>
      <c r="F6376" s="4"/>
      <c r="G6376" s="1" t="b">
        <f t="shared" ca="1" si="100"/>
        <v>1</v>
      </c>
      <c r="H6376" s="1354" cm="1">
        <f t="array" aca="1" ref="H6376" ca="1">IF(I6376&lt;&gt;"",INDIRECT("'"&amp;I6376&amp;"'!"&amp;J6376),"")</f>
        <v>0</v>
      </c>
      <c r="I6376" s="1654" t="s">
        <v>4718</v>
      </c>
      <c r="J6376" t="s">
        <v>7964</v>
      </c>
      <c r="K6376" s="4"/>
      <c r="P6376" s="1614"/>
    </row>
    <row r="6377" spans="1:16" x14ac:dyDescent="0.2">
      <c r="A6377">
        <v>6318</v>
      </c>
      <c r="B6377" s="629">
        <f>'Revenues 10-15'!K153</f>
        <v>0</v>
      </c>
      <c r="D6377" s="2" t="s">
        <v>148</v>
      </c>
      <c r="F6377" s="4"/>
      <c r="G6377" s="1" t="b">
        <f t="shared" ca="1" si="100"/>
        <v>1</v>
      </c>
      <c r="H6377" s="1354" cm="1">
        <f t="array" aca="1" ref="H6377" ca="1">IF(I6377&lt;&gt;"",INDIRECT("'"&amp;I6377&amp;"'!"&amp;J6377),"")</f>
        <v>0</v>
      </c>
      <c r="I6377" s="1654" t="s">
        <v>4718</v>
      </c>
      <c r="J6377" t="s">
        <v>4130</v>
      </c>
      <c r="K6377" s="4"/>
      <c r="P6377" s="1614"/>
    </row>
    <row r="6378" spans="1:16" x14ac:dyDescent="0.2">
      <c r="A6378">
        <v>6319</v>
      </c>
      <c r="B6378" s="629">
        <f>'Revenues 10-15'!G155</f>
        <v>0</v>
      </c>
      <c r="D6378" s="2" t="s">
        <v>148</v>
      </c>
      <c r="F6378" s="4"/>
      <c r="G6378" s="1" t="b">
        <f t="shared" ca="1" si="100"/>
        <v>1</v>
      </c>
      <c r="H6378" s="1354" cm="1">
        <f t="array" aca="1" ref="H6378" ca="1">IF(I6378&lt;&gt;"",INDIRECT("'"&amp;I6378&amp;"'!"&amp;J6378),"")</f>
        <v>0</v>
      </c>
      <c r="I6378" s="1654" t="s">
        <v>4718</v>
      </c>
      <c r="J6378" t="s">
        <v>4106</v>
      </c>
      <c r="K6378" s="4"/>
      <c r="P6378" s="1614"/>
    </row>
    <row r="6379" spans="1:16" x14ac:dyDescent="0.2">
      <c r="A6379">
        <v>6320</v>
      </c>
      <c r="B6379" s="629">
        <f>'Revenues 10-15'!G156</f>
        <v>0</v>
      </c>
      <c r="D6379" s="2" t="s">
        <v>148</v>
      </c>
      <c r="F6379" s="4"/>
      <c r="G6379" s="1" t="b">
        <f t="shared" ca="1" si="100"/>
        <v>1</v>
      </c>
      <c r="H6379" s="1354" cm="1">
        <f t="array" aca="1" ref="H6379" ca="1">IF(I6379&lt;&gt;"",INDIRECT("'"&amp;I6379&amp;"'!"&amp;J6379),"")</f>
        <v>0</v>
      </c>
      <c r="I6379" s="1654" t="s">
        <v>4718</v>
      </c>
      <c r="J6379" t="s">
        <v>4765</v>
      </c>
      <c r="K6379" s="4"/>
      <c r="P6379" s="1614"/>
    </row>
    <row r="6380" spans="1:16" ht="15" x14ac:dyDescent="0.25">
      <c r="A6380" s="5">
        <v>6321</v>
      </c>
      <c r="B6380" s="629"/>
      <c r="D6380" s="2" t="s">
        <v>148</v>
      </c>
      <c r="F6380" s="4" t="s">
        <v>3717</v>
      </c>
      <c r="G6380" s="1" t="b">
        <f t="shared" ca="1" si="100"/>
        <v>1</v>
      </c>
      <c r="H6380" s="1354" t="str" cm="1">
        <f t="array" aca="1" ref="H6380" ca="1">IF(I6380&lt;&gt;"",INDIRECT("'"&amp;I6380&amp;"'!"&amp;J6380),"")</f>
        <v/>
      </c>
      <c r="K6380" s="4"/>
      <c r="P6380" s="1612"/>
    </row>
    <row r="6381" spans="1:16" ht="15" x14ac:dyDescent="0.25">
      <c r="A6381" s="5">
        <v>6322</v>
      </c>
      <c r="B6381" s="629"/>
      <c r="D6381" s="2" t="s">
        <v>148</v>
      </c>
      <c r="F6381" s="4" t="s">
        <v>3717</v>
      </c>
      <c r="G6381" s="1" t="b">
        <f t="shared" ca="1" si="100"/>
        <v>1</v>
      </c>
      <c r="H6381" s="1354" t="str" cm="1">
        <f t="array" aca="1" ref="H6381" ca="1">IF(I6381&lt;&gt;"",INDIRECT("'"&amp;I6381&amp;"'!"&amp;J6381),"")</f>
        <v/>
      </c>
      <c r="K6381" s="4"/>
      <c r="P6381" s="1612"/>
    </row>
    <row r="6382" spans="1:16" ht="15" x14ac:dyDescent="0.25">
      <c r="A6382" s="5">
        <v>6323</v>
      </c>
      <c r="B6382" s="629"/>
      <c r="D6382" s="2" t="s">
        <v>148</v>
      </c>
      <c r="E6382" s="1" t="s">
        <v>1289</v>
      </c>
      <c r="F6382" s="4" t="s">
        <v>3717</v>
      </c>
      <c r="G6382" s="1" t="b">
        <f t="shared" ca="1" si="100"/>
        <v>1</v>
      </c>
      <c r="H6382" s="1354" t="str" cm="1">
        <f t="array" aca="1" ref="H6382" ca="1">IF(I6382&lt;&gt;"",INDIRECT("'"&amp;I6382&amp;"'!"&amp;J6382),"")</f>
        <v/>
      </c>
      <c r="K6382" s="4"/>
      <c r="P6382" s="1612"/>
    </row>
    <row r="6383" spans="1:16" ht="15" x14ac:dyDescent="0.25">
      <c r="A6383" s="5">
        <v>6324</v>
      </c>
      <c r="B6383" s="629"/>
      <c r="D6383" s="2" t="s">
        <v>148</v>
      </c>
      <c r="E6383" s="1" t="s">
        <v>1289</v>
      </c>
      <c r="F6383" s="4" t="s">
        <v>3717</v>
      </c>
      <c r="G6383" s="1" t="b">
        <f t="shared" ca="1" si="100"/>
        <v>1</v>
      </c>
      <c r="H6383" s="1354" t="str" cm="1">
        <f t="array" aca="1" ref="H6383" ca="1">IF(I6383&lt;&gt;"",INDIRECT("'"&amp;I6383&amp;"'!"&amp;J6383),"")</f>
        <v/>
      </c>
      <c r="K6383" s="4"/>
      <c r="P6383" s="1612"/>
    </row>
    <row r="6384" spans="1:16" ht="15" x14ac:dyDescent="0.25">
      <c r="A6384" s="5">
        <v>6325</v>
      </c>
      <c r="B6384" s="629"/>
      <c r="D6384" s="2" t="s">
        <v>148</v>
      </c>
      <c r="E6384" s="1" t="s">
        <v>1289</v>
      </c>
      <c r="F6384" s="4" t="s">
        <v>3717</v>
      </c>
      <c r="G6384" s="1" t="b">
        <f t="shared" ca="1" si="100"/>
        <v>1</v>
      </c>
      <c r="H6384" s="1354" t="str" cm="1">
        <f t="array" aca="1" ref="H6384" ca="1">IF(I6384&lt;&gt;"",INDIRECT("'"&amp;I6384&amp;"'!"&amp;J6384),"")</f>
        <v/>
      </c>
      <c r="K6384" s="4"/>
      <c r="P6384" s="1612"/>
    </row>
    <row r="6385" spans="1:16" ht="15" x14ac:dyDescent="0.25">
      <c r="A6385" s="5">
        <v>6326</v>
      </c>
      <c r="B6385" s="629"/>
      <c r="D6385" s="2" t="s">
        <v>148</v>
      </c>
      <c r="E6385" s="1" t="s">
        <v>1289</v>
      </c>
      <c r="F6385" s="4" t="s">
        <v>3717</v>
      </c>
      <c r="G6385" s="1" t="b">
        <f t="shared" ca="1" si="100"/>
        <v>1</v>
      </c>
      <c r="H6385" s="1354" t="str" cm="1">
        <f t="array" aca="1" ref="H6385" ca="1">IF(I6385&lt;&gt;"",INDIRECT("'"&amp;I6385&amp;"'!"&amp;J6385),"")</f>
        <v/>
      </c>
      <c r="K6385" s="4"/>
      <c r="P6385" s="1612"/>
    </row>
    <row r="6386" spans="1:16" x14ac:dyDescent="0.2">
      <c r="A6386">
        <v>6327</v>
      </c>
      <c r="B6386" s="629">
        <f>'Revenues 10-15'!C166</f>
        <v>0</v>
      </c>
      <c r="D6386" s="2" t="s">
        <v>148</v>
      </c>
      <c r="E6386" s="1" t="s">
        <v>1289</v>
      </c>
      <c r="F6386" s="4"/>
      <c r="G6386" s="1" t="b">
        <f t="shared" ca="1" si="100"/>
        <v>1</v>
      </c>
      <c r="H6386" s="1354" cm="1">
        <f t="array" aca="1" ref="H6386" ca="1">IF(I6386&lt;&gt;"",INDIRECT("'"&amp;I6386&amp;"'!"&amp;J6386),"")</f>
        <v>0</v>
      </c>
      <c r="I6386" s="1654" t="s">
        <v>4718</v>
      </c>
      <c r="J6386" t="s">
        <v>4743</v>
      </c>
      <c r="K6386" s="4"/>
      <c r="P6386" s="1614"/>
    </row>
    <row r="6387" spans="1:16" x14ac:dyDescent="0.2">
      <c r="A6387">
        <v>6328</v>
      </c>
      <c r="B6387" s="629">
        <f>'Revenues 10-15'!D166</f>
        <v>0</v>
      </c>
      <c r="D6387" s="2" t="s">
        <v>148</v>
      </c>
      <c r="E6387" s="1" t="s">
        <v>1289</v>
      </c>
      <c r="F6387" s="4"/>
      <c r="G6387" s="1" t="b">
        <f t="shared" ca="1" si="100"/>
        <v>1</v>
      </c>
      <c r="H6387" s="1354" cm="1">
        <f t="array" aca="1" ref="H6387" ca="1">IF(I6387&lt;&gt;"",INDIRECT("'"&amp;I6387&amp;"'!"&amp;J6387),"")</f>
        <v>0</v>
      </c>
      <c r="I6387" s="1654" t="s">
        <v>4718</v>
      </c>
      <c r="J6387" t="s">
        <v>7965</v>
      </c>
      <c r="K6387" s="4"/>
      <c r="P6387" s="1614"/>
    </row>
    <row r="6388" spans="1:16" x14ac:dyDescent="0.2">
      <c r="A6388">
        <v>6329</v>
      </c>
      <c r="B6388" s="629">
        <f>'Revenues 10-15'!E166</f>
        <v>0</v>
      </c>
      <c r="D6388" s="2" t="s">
        <v>148</v>
      </c>
      <c r="F6388" s="4"/>
      <c r="G6388" s="1" t="b">
        <f t="shared" ca="1" si="100"/>
        <v>1</v>
      </c>
      <c r="H6388" s="1354" cm="1">
        <f t="array" aca="1" ref="H6388" ca="1">IF(I6388&lt;&gt;"",INDIRECT("'"&amp;I6388&amp;"'!"&amp;J6388),"")</f>
        <v>0</v>
      </c>
      <c r="I6388" s="1654" t="s">
        <v>4718</v>
      </c>
      <c r="J6388" t="s">
        <v>7966</v>
      </c>
      <c r="K6388" s="4"/>
      <c r="P6388" s="1614"/>
    </row>
    <row r="6389" spans="1:16" x14ac:dyDescent="0.2">
      <c r="A6389">
        <v>6330</v>
      </c>
      <c r="B6389" s="629">
        <f>'Revenues 10-15'!F166</f>
        <v>0</v>
      </c>
      <c r="D6389" s="2" t="s">
        <v>148</v>
      </c>
      <c r="F6389" s="4"/>
      <c r="G6389" s="1" t="b">
        <f t="shared" ca="1" si="100"/>
        <v>1</v>
      </c>
      <c r="H6389" s="1354" cm="1">
        <f t="array" aca="1" ref="H6389" ca="1">IF(I6389&lt;&gt;"",INDIRECT("'"&amp;I6389&amp;"'!"&amp;J6389),"")</f>
        <v>0</v>
      </c>
      <c r="I6389" s="1654" t="s">
        <v>4718</v>
      </c>
      <c r="J6389" t="s">
        <v>4744</v>
      </c>
      <c r="K6389" s="4"/>
      <c r="P6389" s="1614"/>
    </row>
    <row r="6390" spans="1:16" x14ac:dyDescent="0.2">
      <c r="A6390">
        <v>6331</v>
      </c>
      <c r="B6390" s="629">
        <f>'Revenues 10-15'!G166</f>
        <v>0</v>
      </c>
      <c r="D6390" s="2" t="s">
        <v>148</v>
      </c>
      <c r="F6390" s="4"/>
      <c r="G6390" s="1" t="b">
        <f t="shared" ca="1" si="100"/>
        <v>1</v>
      </c>
      <c r="H6390" s="1354" cm="1">
        <f t="array" aca="1" ref="H6390" ca="1">IF(I6390&lt;&gt;"",INDIRECT("'"&amp;I6390&amp;"'!"&amp;J6390),"")</f>
        <v>0</v>
      </c>
      <c r="I6390" s="1654" t="s">
        <v>4718</v>
      </c>
      <c r="J6390" t="s">
        <v>7967</v>
      </c>
      <c r="K6390" s="4"/>
      <c r="P6390" s="1614"/>
    </row>
    <row r="6391" spans="1:16" x14ac:dyDescent="0.2">
      <c r="A6391">
        <v>6332</v>
      </c>
      <c r="B6391" s="629">
        <f>'Revenues 10-15'!H166</f>
        <v>0</v>
      </c>
      <c r="D6391" s="2" t="s">
        <v>148</v>
      </c>
      <c r="F6391" s="4"/>
      <c r="G6391" s="1" t="b">
        <f t="shared" ca="1" si="100"/>
        <v>1</v>
      </c>
      <c r="H6391" s="1354" cm="1">
        <f t="array" aca="1" ref="H6391" ca="1">IF(I6391&lt;&gt;"",INDIRECT("'"&amp;I6391&amp;"'!"&amp;J6391),"")</f>
        <v>0</v>
      </c>
      <c r="I6391" s="1654" t="s">
        <v>4718</v>
      </c>
      <c r="J6391" t="s">
        <v>7968</v>
      </c>
      <c r="K6391" s="4"/>
      <c r="P6391" s="1614"/>
    </row>
    <row r="6392" spans="1:16" x14ac:dyDescent="0.2">
      <c r="A6392">
        <v>6333</v>
      </c>
      <c r="B6392" s="629">
        <f>'Revenues 10-15'!K166</f>
        <v>0</v>
      </c>
      <c r="D6392" s="2" t="s">
        <v>148</v>
      </c>
      <c r="F6392" s="4"/>
      <c r="G6392" s="1" t="b">
        <f t="shared" ca="1" si="100"/>
        <v>1</v>
      </c>
      <c r="H6392" s="1354" cm="1">
        <f t="array" aca="1" ref="H6392" ca="1">IF(I6392&lt;&gt;"",INDIRECT("'"&amp;I6392&amp;"'!"&amp;J6392),"")</f>
        <v>0</v>
      </c>
      <c r="I6392" s="1654" t="s">
        <v>4718</v>
      </c>
      <c r="J6392" t="s">
        <v>7969</v>
      </c>
      <c r="K6392" s="4"/>
      <c r="P6392" s="1614"/>
    </row>
    <row r="6393" spans="1:16" x14ac:dyDescent="0.2">
      <c r="A6393">
        <v>6334</v>
      </c>
      <c r="B6393" s="629">
        <f>'Revenues 10-15'!J171</f>
        <v>0</v>
      </c>
      <c r="D6393" s="2" t="s">
        <v>148</v>
      </c>
      <c r="F6393" s="4"/>
      <c r="G6393" s="1" t="b">
        <f t="shared" ca="1" si="100"/>
        <v>1</v>
      </c>
      <c r="H6393" s="1354" cm="1">
        <f t="array" aca="1" ref="H6393" ca="1">IF(I6393&lt;&gt;"",INDIRECT("'"&amp;I6393&amp;"'!"&amp;J6393),"")</f>
        <v>0</v>
      </c>
      <c r="I6393" s="1654" t="s">
        <v>4718</v>
      </c>
      <c r="J6393" t="s">
        <v>5179</v>
      </c>
      <c r="K6393" s="4"/>
      <c r="P6393" s="1614"/>
    </row>
    <row r="6394" spans="1:16" x14ac:dyDescent="0.2">
      <c r="A6394">
        <v>6335</v>
      </c>
      <c r="B6394" s="629">
        <f>'Revenues 10-15'!J172</f>
        <v>0</v>
      </c>
      <c r="D6394" s="2" t="s">
        <v>148</v>
      </c>
      <c r="F6394" s="4"/>
      <c r="G6394" s="1" t="b">
        <f t="shared" ca="1" si="100"/>
        <v>1</v>
      </c>
      <c r="H6394" s="1354" cm="1">
        <f t="array" aca="1" ref="H6394" ca="1">IF(I6394&lt;&gt;"",INDIRECT("'"&amp;I6394&amp;"'!"&amp;J6394),"")</f>
        <v>0</v>
      </c>
      <c r="I6394" s="1654" t="s">
        <v>4718</v>
      </c>
      <c r="J6394" t="s">
        <v>5180</v>
      </c>
      <c r="K6394" s="4"/>
      <c r="P6394" s="1614"/>
    </row>
    <row r="6395" spans="1:16" x14ac:dyDescent="0.2">
      <c r="A6395">
        <v>6336</v>
      </c>
      <c r="B6395" s="629">
        <f>'Revenues 10-15'!J173</f>
        <v>0</v>
      </c>
      <c r="D6395" s="2" t="s">
        <v>148</v>
      </c>
      <c r="F6395" s="4"/>
      <c r="G6395" s="1" t="b">
        <f t="shared" ca="1" si="100"/>
        <v>1</v>
      </c>
      <c r="H6395" s="1354" cm="1">
        <f t="array" aca="1" ref="H6395" ca="1">IF(I6395&lt;&gt;"",INDIRECT("'"&amp;I6395&amp;"'!"&amp;J6395),"")</f>
        <v>0</v>
      </c>
      <c r="I6395" s="1654" t="s">
        <v>4718</v>
      </c>
      <c r="J6395" t="s">
        <v>7970</v>
      </c>
      <c r="K6395" s="4"/>
      <c r="P6395" s="1614"/>
    </row>
    <row r="6396" spans="1:16" x14ac:dyDescent="0.2">
      <c r="A6396">
        <v>6337</v>
      </c>
      <c r="B6396" s="629">
        <f>'Revenues 10-15'!J176</f>
        <v>0</v>
      </c>
      <c r="D6396" s="2" t="s">
        <v>148</v>
      </c>
      <c r="F6396" s="4"/>
      <c r="G6396" s="1" t="b">
        <f t="shared" ca="1" si="100"/>
        <v>1</v>
      </c>
      <c r="H6396" s="1354" cm="1">
        <f t="array" aca="1" ref="H6396" ca="1">IF(I6396&lt;&gt;"",INDIRECT("'"&amp;I6396&amp;"'!"&amp;J6396),"")</f>
        <v>0</v>
      </c>
      <c r="I6396" s="1654" t="s">
        <v>4718</v>
      </c>
      <c r="J6396" t="s">
        <v>5181</v>
      </c>
      <c r="K6396" s="4"/>
      <c r="P6396" s="1614"/>
    </row>
    <row r="6397" spans="1:16" x14ac:dyDescent="0.2">
      <c r="A6397">
        <v>6338</v>
      </c>
      <c r="B6397" s="629">
        <f>'Revenues 10-15'!J177</f>
        <v>0</v>
      </c>
      <c r="D6397" s="2" t="s">
        <v>148</v>
      </c>
      <c r="F6397" s="4"/>
      <c r="G6397" s="1" t="b">
        <f t="shared" ca="1" si="100"/>
        <v>1</v>
      </c>
      <c r="H6397" s="1354" cm="1">
        <f t="array" aca="1" ref="H6397" ca="1">IF(I6397&lt;&gt;"",INDIRECT("'"&amp;I6397&amp;"'!"&amp;J6397),"")</f>
        <v>0</v>
      </c>
      <c r="I6397" s="1654" t="s">
        <v>4718</v>
      </c>
      <c r="J6397" t="s">
        <v>5182</v>
      </c>
      <c r="K6397" s="4"/>
      <c r="P6397" s="1614"/>
    </row>
    <row r="6398" spans="1:16" x14ac:dyDescent="0.2">
      <c r="A6398">
        <v>6339</v>
      </c>
      <c r="B6398" s="629">
        <f>'Revenues 10-15'!J178</f>
        <v>0</v>
      </c>
      <c r="D6398" s="2" t="s">
        <v>148</v>
      </c>
      <c r="F6398" s="4"/>
      <c r="G6398" s="1" t="b">
        <f t="shared" ca="1" si="100"/>
        <v>1</v>
      </c>
      <c r="H6398" s="1354" cm="1">
        <f t="array" aca="1" ref="H6398" ca="1">IF(I6398&lt;&gt;"",INDIRECT("'"&amp;I6398&amp;"'!"&amp;J6398),"")</f>
        <v>0</v>
      </c>
      <c r="I6398" s="1654" t="s">
        <v>4718</v>
      </c>
      <c r="J6398" t="s">
        <v>6682</v>
      </c>
      <c r="K6398" s="4"/>
      <c r="P6398" s="1614"/>
    </row>
    <row r="6399" spans="1:16" x14ac:dyDescent="0.2">
      <c r="A6399">
        <v>6340</v>
      </c>
      <c r="B6399" s="629">
        <f>'Revenues 10-15'!C193</f>
        <v>0</v>
      </c>
      <c r="D6399" s="2" t="s">
        <v>148</v>
      </c>
      <c r="F6399" s="4"/>
      <c r="G6399" s="1" t="b">
        <f t="shared" ca="1" si="100"/>
        <v>1</v>
      </c>
      <c r="H6399" s="1354" cm="1">
        <f t="array" aca="1" ref="H6399" ca="1">IF(I6399&lt;&gt;"",INDIRECT("'"&amp;I6399&amp;"'!"&amp;J6399),"")</f>
        <v>0</v>
      </c>
      <c r="I6399" s="1654" t="s">
        <v>4718</v>
      </c>
      <c r="J6399" t="s">
        <v>4889</v>
      </c>
      <c r="K6399" s="4"/>
      <c r="P6399" s="1614"/>
    </row>
    <row r="6400" spans="1:16" x14ac:dyDescent="0.2">
      <c r="A6400">
        <v>6341</v>
      </c>
      <c r="B6400" s="629">
        <f>'Revenues 10-15'!G193</f>
        <v>0</v>
      </c>
      <c r="D6400" s="2" t="s">
        <v>148</v>
      </c>
      <c r="F6400" s="4"/>
      <c r="G6400" s="1" t="b">
        <f t="shared" ca="1" si="100"/>
        <v>1</v>
      </c>
      <c r="H6400" s="1354" cm="1">
        <f t="array" aca="1" ref="H6400" ca="1">IF(I6400&lt;&gt;"",INDIRECT("'"&amp;I6400&amp;"'!"&amp;J6400),"")</f>
        <v>0</v>
      </c>
      <c r="I6400" s="1654" t="s">
        <v>4718</v>
      </c>
      <c r="J6400" t="s">
        <v>5183</v>
      </c>
      <c r="K6400" s="4"/>
      <c r="P6400" s="1614"/>
    </row>
    <row r="6401" spans="1:16" x14ac:dyDescent="0.2">
      <c r="A6401">
        <v>6342</v>
      </c>
      <c r="B6401" s="629">
        <f>'Revenues 10-15'!G194</f>
        <v>0</v>
      </c>
      <c r="D6401" s="2" t="s">
        <v>148</v>
      </c>
      <c r="F6401" s="4"/>
      <c r="G6401" s="1" t="b">
        <f t="shared" ca="1" si="100"/>
        <v>1</v>
      </c>
      <c r="H6401" s="1354" cm="1">
        <f t="array" aca="1" ref="H6401" ca="1">IF(I6401&lt;&gt;"",INDIRECT("'"&amp;I6401&amp;"'!"&amp;J6401),"")</f>
        <v>0</v>
      </c>
      <c r="I6401" s="1654" t="s">
        <v>4718</v>
      </c>
      <c r="J6401" t="s">
        <v>5184</v>
      </c>
      <c r="K6401" s="4"/>
      <c r="P6401" s="1614"/>
    </row>
    <row r="6402" spans="1:16" x14ac:dyDescent="0.2">
      <c r="A6402">
        <v>6343</v>
      </c>
      <c r="B6402" s="629">
        <f>'Revenues 10-15'!G195</f>
        <v>0</v>
      </c>
      <c r="D6402" s="2" t="s">
        <v>148</v>
      </c>
      <c r="F6402" s="4"/>
      <c r="G6402" s="1" t="b">
        <f t="shared" ca="1" si="100"/>
        <v>1</v>
      </c>
      <c r="H6402" s="1354" cm="1">
        <f t="array" aca="1" ref="H6402" ca="1">IF(I6402&lt;&gt;"",INDIRECT("'"&amp;I6402&amp;"'!"&amp;J6402),"")</f>
        <v>0</v>
      </c>
      <c r="I6402" s="1654" t="s">
        <v>4718</v>
      </c>
      <c r="J6402" t="s">
        <v>5185</v>
      </c>
      <c r="K6402" s="4"/>
      <c r="P6402" s="1614"/>
    </row>
    <row r="6403" spans="1:16" x14ac:dyDescent="0.2">
      <c r="A6403">
        <v>6344</v>
      </c>
      <c r="B6403" s="629">
        <f>'Revenues 10-15'!G196</f>
        <v>0</v>
      </c>
      <c r="D6403" s="2" t="s">
        <v>148</v>
      </c>
      <c r="F6403" s="4"/>
      <c r="G6403" s="1" t="b">
        <f t="shared" ca="1" si="100"/>
        <v>1</v>
      </c>
      <c r="H6403" s="1354" cm="1">
        <f t="array" aca="1" ref="H6403" ca="1">IF(I6403&lt;&gt;"",INDIRECT("'"&amp;I6403&amp;"'!"&amp;J6403),"")</f>
        <v>0</v>
      </c>
      <c r="I6403" s="1654" t="s">
        <v>4718</v>
      </c>
      <c r="J6403" t="s">
        <v>5186</v>
      </c>
      <c r="K6403" s="4"/>
      <c r="P6403" s="1614"/>
    </row>
    <row r="6404" spans="1:16" x14ac:dyDescent="0.2">
      <c r="A6404">
        <v>6345</v>
      </c>
      <c r="B6404" s="629">
        <f>'Revenues 10-15'!G197</f>
        <v>0</v>
      </c>
      <c r="D6404" s="2" t="s">
        <v>148</v>
      </c>
      <c r="F6404" s="4"/>
      <c r="G6404" s="1" t="b">
        <f t="shared" ca="1" si="100"/>
        <v>1</v>
      </c>
      <c r="H6404" s="1354" cm="1">
        <f t="array" aca="1" ref="H6404" ca="1">IF(I6404&lt;&gt;"",INDIRECT("'"&amp;I6404&amp;"'!"&amp;J6404),"")</f>
        <v>0</v>
      </c>
      <c r="I6404" s="1654" t="s">
        <v>4718</v>
      </c>
      <c r="J6404" t="s">
        <v>5187</v>
      </c>
      <c r="K6404" s="4"/>
      <c r="P6404" s="1614"/>
    </row>
    <row r="6405" spans="1:16" x14ac:dyDescent="0.2">
      <c r="A6405">
        <v>6346</v>
      </c>
      <c r="B6405" s="629">
        <f>'Revenues 10-15'!G198</f>
        <v>0</v>
      </c>
      <c r="D6405" s="2" t="s">
        <v>148</v>
      </c>
      <c r="F6405" s="4"/>
      <c r="G6405" s="1" t="b">
        <f t="shared" ca="1" si="100"/>
        <v>1</v>
      </c>
      <c r="H6405" s="1354" cm="1">
        <f t="array" aca="1" ref="H6405" ca="1">IF(I6405&lt;&gt;"",INDIRECT("'"&amp;I6405&amp;"'!"&amp;J6405),"")</f>
        <v>0</v>
      </c>
      <c r="I6405" s="1654" t="s">
        <v>4718</v>
      </c>
      <c r="J6405" t="s">
        <v>7971</v>
      </c>
      <c r="K6405" s="4"/>
      <c r="P6405" s="1614"/>
    </row>
    <row r="6406" spans="1:16" x14ac:dyDescent="0.2">
      <c r="A6406">
        <v>6347</v>
      </c>
      <c r="B6406" s="629">
        <f>'Revenues 10-15'!G200</f>
        <v>0</v>
      </c>
      <c r="D6406" s="2" t="s">
        <v>148</v>
      </c>
      <c r="F6406" s="4"/>
      <c r="G6406" s="1" t="b">
        <f t="shared" ca="1" si="100"/>
        <v>1</v>
      </c>
      <c r="H6406" s="1354" cm="1">
        <f t="array" aca="1" ref="H6406" ca="1">IF(I6406&lt;&gt;"",INDIRECT("'"&amp;I6406&amp;"'!"&amp;J6406),"")</f>
        <v>0</v>
      </c>
      <c r="I6406" s="1654" t="s">
        <v>4718</v>
      </c>
      <c r="J6406" t="s">
        <v>5189</v>
      </c>
      <c r="K6406" s="4"/>
      <c r="P6406" s="1614"/>
    </row>
    <row r="6407" spans="1:16" x14ac:dyDescent="0.2">
      <c r="A6407">
        <v>6348</v>
      </c>
      <c r="B6407" s="629">
        <f>'Revenues 10-15'!G201</f>
        <v>0</v>
      </c>
      <c r="D6407" s="2" t="s">
        <v>148</v>
      </c>
      <c r="F6407" s="4"/>
      <c r="G6407" s="1" t="b">
        <f t="shared" ca="1" si="100"/>
        <v>1</v>
      </c>
      <c r="H6407" s="1354" cm="1">
        <f t="array" aca="1" ref="H6407" ca="1">IF(I6407&lt;&gt;"",INDIRECT("'"&amp;I6407&amp;"'!"&amp;J6407),"")</f>
        <v>0</v>
      </c>
      <c r="I6407" s="1654" t="s">
        <v>4718</v>
      </c>
      <c r="J6407" t="s">
        <v>6710</v>
      </c>
      <c r="K6407" s="4"/>
      <c r="P6407" s="1614"/>
    </row>
    <row r="6408" spans="1:16" ht="15" x14ac:dyDescent="0.25">
      <c r="A6408" s="5">
        <v>6349</v>
      </c>
      <c r="B6408" s="629"/>
      <c r="D6408" s="2" t="s">
        <v>148</v>
      </c>
      <c r="F6408" s="4" t="s">
        <v>3717</v>
      </c>
      <c r="G6408" s="1" t="b">
        <f t="shared" ca="1" si="100"/>
        <v>1</v>
      </c>
      <c r="H6408" s="1354" t="str" cm="1">
        <f t="array" aca="1" ref="H6408" ca="1">IF(I6408&lt;&gt;"",INDIRECT("'"&amp;I6408&amp;"'!"&amp;J6408),"")</f>
        <v/>
      </c>
      <c r="K6408" s="4"/>
      <c r="P6408" s="1612"/>
    </row>
    <row r="6409" spans="1:16" ht="15" x14ac:dyDescent="0.25">
      <c r="A6409" s="5">
        <v>6350</v>
      </c>
      <c r="B6409" s="629"/>
      <c r="D6409" s="2" t="s">
        <v>148</v>
      </c>
      <c r="F6409" s="4" t="s">
        <v>3717</v>
      </c>
      <c r="G6409" s="1" t="b">
        <f t="shared" ca="1" si="100"/>
        <v>1</v>
      </c>
      <c r="H6409" s="1354" t="str" cm="1">
        <f t="array" aca="1" ref="H6409" ca="1">IF(I6409&lt;&gt;"",INDIRECT("'"&amp;I6409&amp;"'!"&amp;J6409),"")</f>
        <v/>
      </c>
      <c r="K6409" s="4"/>
      <c r="P6409" s="1612"/>
    </row>
    <row r="6410" spans="1:16" ht="15" x14ac:dyDescent="0.25">
      <c r="A6410" s="5">
        <v>6351</v>
      </c>
      <c r="B6410" s="629"/>
      <c r="D6410" s="2" t="s">
        <v>148</v>
      </c>
      <c r="E6410" s="1" t="s">
        <v>1289</v>
      </c>
      <c r="F6410" s="4" t="s">
        <v>3717</v>
      </c>
      <c r="G6410" s="1" t="b">
        <f t="shared" ca="1" si="100"/>
        <v>1</v>
      </c>
      <c r="H6410" s="1354" t="str" cm="1">
        <f t="array" aca="1" ref="H6410" ca="1">IF(I6410&lt;&gt;"",INDIRECT("'"&amp;I6410&amp;"'!"&amp;J6410),"")</f>
        <v/>
      </c>
      <c r="K6410" s="4"/>
      <c r="P6410" s="1612"/>
    </row>
    <row r="6411" spans="1:16" ht="15" x14ac:dyDescent="0.25">
      <c r="A6411" s="5">
        <v>6352</v>
      </c>
      <c r="B6411" s="629"/>
      <c r="D6411" s="2" t="s">
        <v>148</v>
      </c>
      <c r="E6411" s="1" t="s">
        <v>1289</v>
      </c>
      <c r="F6411" s="4" t="s">
        <v>3717</v>
      </c>
      <c r="G6411" s="1" t="b">
        <f t="shared" ca="1" si="100"/>
        <v>1</v>
      </c>
      <c r="H6411" s="1354" t="str" cm="1">
        <f t="array" aca="1" ref="H6411" ca="1">IF(I6411&lt;&gt;"",INDIRECT("'"&amp;I6411&amp;"'!"&amp;J6411),"")</f>
        <v/>
      </c>
      <c r="K6411" s="4"/>
      <c r="P6411" s="1612"/>
    </row>
    <row r="6412" spans="1:16" x14ac:dyDescent="0.2">
      <c r="A6412">
        <v>6353</v>
      </c>
      <c r="B6412" s="629">
        <f>'Cap Outlay Deprec 36'!C3</f>
        <v>0</v>
      </c>
      <c r="D6412" s="2" t="s">
        <v>148</v>
      </c>
      <c r="E6412" s="1" t="s">
        <v>1289</v>
      </c>
      <c r="F6412" s="4"/>
      <c r="G6412" s="1" t="b">
        <f t="shared" ca="1" si="100"/>
        <v>1</v>
      </c>
      <c r="H6412" s="1354" cm="1">
        <f t="array" aca="1" ref="H6412" ca="1">IF(I6412&lt;&gt;"",INDIRECT("'"&amp;I6412&amp;"'!"&amp;J6412),"")</f>
        <v>0</v>
      </c>
      <c r="I6412" s="1654" t="s">
        <v>4408</v>
      </c>
      <c r="J6412" t="s">
        <v>5190</v>
      </c>
      <c r="K6412" s="4"/>
      <c r="P6412" s="1614"/>
    </row>
    <row r="6413" spans="1:16" x14ac:dyDescent="0.2">
      <c r="A6413">
        <v>6354</v>
      </c>
      <c r="B6413" s="629">
        <f>'Cap Outlay Deprec 36'!D3</f>
        <v>0</v>
      </c>
      <c r="D6413" s="2" t="s">
        <v>148</v>
      </c>
      <c r="E6413" s="1" t="s">
        <v>1289</v>
      </c>
      <c r="F6413" s="4"/>
      <c r="G6413" s="1" t="b">
        <f t="shared" ca="1" si="100"/>
        <v>1</v>
      </c>
      <c r="H6413" s="1354" cm="1">
        <f t="array" aca="1" ref="H6413" ca="1">IF(I6413&lt;&gt;"",INDIRECT("'"&amp;I6413&amp;"'!"&amp;J6413),"")</f>
        <v>0</v>
      </c>
      <c r="I6413" s="1654" t="s">
        <v>4408</v>
      </c>
      <c r="J6413" t="s">
        <v>5191</v>
      </c>
      <c r="K6413" s="4"/>
      <c r="P6413" s="1614"/>
    </row>
    <row r="6414" spans="1:16" ht="15" x14ac:dyDescent="0.25">
      <c r="A6414" s="5">
        <v>6355</v>
      </c>
      <c r="B6414" s="629"/>
      <c r="D6414" s="4" t="s">
        <v>1312</v>
      </c>
      <c r="F6414" s="4" t="s">
        <v>3717</v>
      </c>
      <c r="G6414" s="1" t="b">
        <f t="shared" ca="1" si="100"/>
        <v>1</v>
      </c>
      <c r="H6414" s="1354" t="str" cm="1">
        <f t="array" aca="1" ref="H6414" ca="1">IF(I6414&lt;&gt;"",INDIRECT("'"&amp;I6414&amp;"'!"&amp;J6414),"")</f>
        <v/>
      </c>
      <c r="K6414" s="4"/>
      <c r="P6414" s="1612"/>
    </row>
    <row r="6415" spans="1:16" ht="15" x14ac:dyDescent="0.25">
      <c r="A6415" s="5">
        <v>6356</v>
      </c>
      <c r="B6415" s="629"/>
      <c r="D6415" s="4" t="s">
        <v>1312</v>
      </c>
      <c r="F6415" s="4" t="s">
        <v>3717</v>
      </c>
      <c r="G6415" s="1" t="b">
        <f t="shared" ca="1" si="100"/>
        <v>1</v>
      </c>
      <c r="H6415" s="1354" t="str" cm="1">
        <f t="array" aca="1" ref="H6415" ca="1">IF(I6415&lt;&gt;"",INDIRECT("'"&amp;I6415&amp;"'!"&amp;J6415),"")</f>
        <v/>
      </c>
      <c r="K6415" s="4"/>
      <c r="P6415" s="1612"/>
    </row>
    <row r="6416" spans="1:16" ht="15" x14ac:dyDescent="0.25">
      <c r="A6416" s="5">
        <v>6357</v>
      </c>
      <c r="B6416" s="629"/>
      <c r="C6416" s="4"/>
      <c r="D6416" s="4" t="s">
        <v>1312</v>
      </c>
      <c r="F6416" s="4" t="s">
        <v>3717</v>
      </c>
      <c r="G6416" s="1" t="b">
        <f t="shared" ca="1" si="100"/>
        <v>1</v>
      </c>
      <c r="H6416" s="1354" t="str" cm="1">
        <f t="array" aca="1" ref="H6416" ca="1">IF(I6416&lt;&gt;"",INDIRECT("'"&amp;I6416&amp;"'!"&amp;J6416),"")</f>
        <v/>
      </c>
      <c r="K6416" s="4"/>
      <c r="P6416" s="1612"/>
    </row>
    <row r="6417" spans="1:16" ht="15" x14ac:dyDescent="0.25">
      <c r="A6417" s="5">
        <v>6358</v>
      </c>
      <c r="B6417" s="629"/>
      <c r="D6417" s="4" t="s">
        <v>1312</v>
      </c>
      <c r="F6417" s="4" t="s">
        <v>3717</v>
      </c>
      <c r="G6417" s="1" t="b">
        <f t="shared" ca="1" si="100"/>
        <v>1</v>
      </c>
      <c r="H6417" s="1354" t="str" cm="1">
        <f t="array" aca="1" ref="H6417" ca="1">IF(I6417&lt;&gt;"",INDIRECT("'"&amp;I6417&amp;"'!"&amp;J6417),"")</f>
        <v/>
      </c>
      <c r="K6417" s="4"/>
      <c r="P6417" s="1612"/>
    </row>
    <row r="6418" spans="1:16" ht="15" x14ac:dyDescent="0.25">
      <c r="A6418" s="5">
        <v>6359</v>
      </c>
      <c r="B6418" s="629"/>
      <c r="D6418" s="4" t="s">
        <v>1312</v>
      </c>
      <c r="F6418" s="4" t="s">
        <v>3717</v>
      </c>
      <c r="G6418" s="1" t="b">
        <f t="shared" ca="1" si="100"/>
        <v>1</v>
      </c>
      <c r="H6418" s="1354" t="str" cm="1">
        <f t="array" aca="1" ref="H6418" ca="1">IF(I6418&lt;&gt;"",INDIRECT("'"&amp;I6418&amp;"'!"&amp;J6418),"")</f>
        <v/>
      </c>
      <c r="K6418" s="4"/>
      <c r="P6418" s="1612"/>
    </row>
    <row r="6419" spans="1:16" ht="15" x14ac:dyDescent="0.25">
      <c r="A6419" s="5">
        <v>6360</v>
      </c>
      <c r="B6419" s="629"/>
      <c r="D6419" s="4" t="s">
        <v>1312</v>
      </c>
      <c r="F6419" s="4" t="s">
        <v>3717</v>
      </c>
      <c r="G6419" s="1" t="b">
        <f t="shared" ca="1" si="100"/>
        <v>1</v>
      </c>
      <c r="H6419" s="1354" t="str" cm="1">
        <f t="array" aca="1" ref="H6419" ca="1">IF(I6419&lt;&gt;"",INDIRECT("'"&amp;I6419&amp;"'!"&amp;J6419),"")</f>
        <v/>
      </c>
      <c r="K6419" s="4"/>
      <c r="P6419" s="1612"/>
    </row>
    <row r="6420" spans="1:16" ht="15" x14ac:dyDescent="0.25">
      <c r="A6420" s="5">
        <v>6361</v>
      </c>
      <c r="B6420" s="629"/>
      <c r="D6420" s="4" t="s">
        <v>1312</v>
      </c>
      <c r="F6420" s="4" t="s">
        <v>3717</v>
      </c>
      <c r="G6420" s="1" t="b">
        <f t="shared" ca="1" si="100"/>
        <v>1</v>
      </c>
      <c r="H6420" s="1354" t="str" cm="1">
        <f t="array" aca="1" ref="H6420" ca="1">IF(I6420&lt;&gt;"",INDIRECT("'"&amp;I6420&amp;"'!"&amp;J6420),"")</f>
        <v/>
      </c>
      <c r="K6420" s="4"/>
      <c r="P6420" s="1612"/>
    </row>
    <row r="6421" spans="1:16" ht="15" x14ac:dyDescent="0.25">
      <c r="A6421" s="5">
        <v>6362</v>
      </c>
      <c r="B6421" s="629"/>
      <c r="D6421" s="4" t="s">
        <v>1312</v>
      </c>
      <c r="F6421" s="4" t="s">
        <v>3717</v>
      </c>
      <c r="G6421" s="1" t="b">
        <f t="shared" ca="1" si="100"/>
        <v>1</v>
      </c>
      <c r="H6421" s="1354" t="str" cm="1">
        <f t="array" aca="1" ref="H6421" ca="1">IF(I6421&lt;&gt;"",INDIRECT("'"&amp;I6421&amp;"'!"&amp;J6421),"")</f>
        <v/>
      </c>
      <c r="K6421" s="4"/>
      <c r="P6421" s="1612"/>
    </row>
    <row r="6422" spans="1:16" ht="15" x14ac:dyDescent="0.25">
      <c r="A6422" s="5">
        <v>6363</v>
      </c>
      <c r="B6422" s="629"/>
      <c r="D6422" s="4" t="s">
        <v>1312</v>
      </c>
      <c r="F6422" s="4" t="s">
        <v>3717</v>
      </c>
      <c r="G6422" s="1" t="b">
        <f t="shared" ca="1" si="100"/>
        <v>1</v>
      </c>
      <c r="H6422" s="1354" t="str" cm="1">
        <f t="array" aca="1" ref="H6422" ca="1">IF(I6422&lt;&gt;"",INDIRECT("'"&amp;I6422&amp;"'!"&amp;J6422),"")</f>
        <v/>
      </c>
      <c r="K6422" s="4"/>
      <c r="P6422" s="1612"/>
    </row>
    <row r="6423" spans="1:16" ht="15" x14ac:dyDescent="0.25">
      <c r="A6423" s="5">
        <v>6364</v>
      </c>
      <c r="B6423" s="629"/>
      <c r="D6423" s="4" t="s">
        <v>1312</v>
      </c>
      <c r="F6423" s="4" t="s">
        <v>3717</v>
      </c>
      <c r="G6423" s="1" t="b">
        <f t="shared" ca="1" si="100"/>
        <v>1</v>
      </c>
      <c r="H6423" s="1354" t="str" cm="1">
        <f t="array" aca="1" ref="H6423" ca="1">IF(I6423&lt;&gt;"",INDIRECT("'"&amp;I6423&amp;"'!"&amp;J6423),"")</f>
        <v/>
      </c>
      <c r="K6423" s="4"/>
      <c r="P6423" s="1612"/>
    </row>
    <row r="6424" spans="1:16" ht="15" x14ac:dyDescent="0.25">
      <c r="A6424" s="5">
        <v>6365</v>
      </c>
      <c r="B6424" s="629"/>
      <c r="D6424" s="4" t="s">
        <v>1312</v>
      </c>
      <c r="F6424" s="4" t="s">
        <v>3717</v>
      </c>
      <c r="G6424" s="1" t="b">
        <f t="shared" ca="1" si="100"/>
        <v>1</v>
      </c>
      <c r="H6424" s="1354" t="str" cm="1">
        <f t="array" aca="1" ref="H6424" ca="1">IF(I6424&lt;&gt;"",INDIRECT("'"&amp;I6424&amp;"'!"&amp;J6424),"")</f>
        <v/>
      </c>
      <c r="K6424" s="4"/>
      <c r="P6424" s="1612"/>
    </row>
    <row r="6425" spans="1:16" ht="15" x14ac:dyDescent="0.25">
      <c r="A6425" s="5">
        <v>6366</v>
      </c>
      <c r="B6425" s="629"/>
      <c r="D6425" s="4" t="s">
        <v>1312</v>
      </c>
      <c r="F6425" s="4" t="s">
        <v>3717</v>
      </c>
      <c r="G6425" s="1" t="b">
        <f t="shared" ca="1" si="100"/>
        <v>1</v>
      </c>
      <c r="H6425" s="1354" t="str" cm="1">
        <f t="array" aca="1" ref="H6425" ca="1">IF(I6425&lt;&gt;"",INDIRECT("'"&amp;I6425&amp;"'!"&amp;J6425),"")</f>
        <v/>
      </c>
      <c r="K6425" s="4"/>
      <c r="P6425" s="1612"/>
    </row>
    <row r="6426" spans="1:16" ht="15" x14ac:dyDescent="0.25">
      <c r="A6426" s="5">
        <v>6367</v>
      </c>
      <c r="B6426" s="629"/>
      <c r="D6426" s="4" t="s">
        <v>1312</v>
      </c>
      <c r="F6426" s="4" t="s">
        <v>3717</v>
      </c>
      <c r="G6426" s="1" t="b">
        <f t="shared" ca="1" si="100"/>
        <v>1</v>
      </c>
      <c r="H6426" s="1354" t="str" cm="1">
        <f t="array" aca="1" ref="H6426" ca="1">IF(I6426&lt;&gt;"",INDIRECT("'"&amp;I6426&amp;"'!"&amp;J6426),"")</f>
        <v/>
      </c>
      <c r="K6426" s="4"/>
      <c r="P6426" s="1612"/>
    </row>
    <row r="6427" spans="1:16" ht="15" x14ac:dyDescent="0.25">
      <c r="A6427" s="5">
        <v>6368</v>
      </c>
      <c r="B6427" s="629"/>
      <c r="D6427" s="4" t="s">
        <v>1312</v>
      </c>
      <c r="F6427" s="4" t="s">
        <v>3717</v>
      </c>
      <c r="G6427" s="1" t="b">
        <f t="shared" ca="1" si="100"/>
        <v>1</v>
      </c>
      <c r="H6427" s="1354" t="str" cm="1">
        <f t="array" aca="1" ref="H6427" ca="1">IF(I6427&lt;&gt;"",INDIRECT("'"&amp;I6427&amp;"'!"&amp;J6427),"")</f>
        <v/>
      </c>
      <c r="K6427" s="4"/>
      <c r="P6427" s="1612"/>
    </row>
    <row r="6428" spans="1:16" ht="15" x14ac:dyDescent="0.25">
      <c r="A6428" s="5">
        <v>6369</v>
      </c>
      <c r="B6428" s="629"/>
      <c r="D6428" s="4" t="s">
        <v>1312</v>
      </c>
      <c r="F6428" s="4" t="s">
        <v>3717</v>
      </c>
      <c r="G6428" s="1" t="b">
        <f t="shared" ca="1" si="100"/>
        <v>1</v>
      </c>
      <c r="H6428" s="1354" t="str" cm="1">
        <f t="array" aca="1" ref="H6428" ca="1">IF(I6428&lt;&gt;"",INDIRECT("'"&amp;I6428&amp;"'!"&amp;J6428),"")</f>
        <v/>
      </c>
      <c r="K6428" s="4"/>
      <c r="P6428" s="1612"/>
    </row>
    <row r="6429" spans="1:16" ht="15" x14ac:dyDescent="0.25">
      <c r="A6429" s="5">
        <v>6370</v>
      </c>
      <c r="B6429" s="629"/>
      <c r="D6429" s="4" t="s">
        <v>1312</v>
      </c>
      <c r="F6429" s="4" t="s">
        <v>3717</v>
      </c>
      <c r="G6429" s="1" t="b">
        <f t="shared" ca="1" si="100"/>
        <v>1</v>
      </c>
      <c r="H6429" s="1354" t="str" cm="1">
        <f t="array" aca="1" ref="H6429" ca="1">IF(I6429&lt;&gt;"",INDIRECT("'"&amp;I6429&amp;"'!"&amp;J6429),"")</f>
        <v/>
      </c>
      <c r="K6429" s="4"/>
      <c r="P6429" s="1612"/>
    </row>
    <row r="6430" spans="1:16" ht="15" x14ac:dyDescent="0.25">
      <c r="A6430" s="5">
        <v>6371</v>
      </c>
      <c r="B6430" s="629"/>
      <c r="D6430" s="4" t="s">
        <v>1312</v>
      </c>
      <c r="F6430" s="4" t="s">
        <v>3717</v>
      </c>
      <c r="G6430" s="1" t="b">
        <f t="shared" ca="1" si="100"/>
        <v>1</v>
      </c>
      <c r="H6430" s="1354" t="str" cm="1">
        <f t="array" aca="1" ref="H6430" ca="1">IF(I6430&lt;&gt;"",INDIRECT("'"&amp;I6430&amp;"'!"&amp;J6430),"")</f>
        <v/>
      </c>
      <c r="K6430" s="4"/>
      <c r="P6430" s="1612"/>
    </row>
    <row r="6431" spans="1:16" ht="15" x14ac:dyDescent="0.25">
      <c r="A6431" s="5">
        <v>6372</v>
      </c>
      <c r="B6431" s="629"/>
      <c r="D6431" s="4" t="s">
        <v>1312</v>
      </c>
      <c r="F6431" s="4" t="s">
        <v>3717</v>
      </c>
      <c r="G6431" s="1" t="b">
        <f t="shared" ca="1" si="100"/>
        <v>1</v>
      </c>
      <c r="H6431" s="1354" t="str" cm="1">
        <f t="array" aca="1" ref="H6431" ca="1">IF(I6431&lt;&gt;"",INDIRECT("'"&amp;I6431&amp;"'!"&amp;J6431),"")</f>
        <v/>
      </c>
      <c r="K6431" s="4"/>
      <c r="P6431" s="1612"/>
    </row>
    <row r="6432" spans="1:16" ht="15" x14ac:dyDescent="0.25">
      <c r="A6432" s="5">
        <v>6373</v>
      </c>
      <c r="B6432" s="629"/>
      <c r="D6432" s="4" t="s">
        <v>1312</v>
      </c>
      <c r="F6432" s="4" t="s">
        <v>3717</v>
      </c>
      <c r="G6432" s="1" t="b">
        <f t="shared" ref="G6432:G6495" ca="1" si="101">H6432=B6432</f>
        <v>1</v>
      </c>
      <c r="H6432" s="1354" t="str" cm="1">
        <f t="array" aca="1" ref="H6432" ca="1">IF(I6432&lt;&gt;"",INDIRECT("'"&amp;I6432&amp;"'!"&amp;J6432),"")</f>
        <v/>
      </c>
      <c r="K6432" s="4"/>
      <c r="P6432" s="1612"/>
    </row>
    <row r="6433" spans="1:16" ht="15" x14ac:dyDescent="0.25">
      <c r="A6433" s="5">
        <v>6374</v>
      </c>
      <c r="B6433" s="629"/>
      <c r="D6433" s="4" t="s">
        <v>1312</v>
      </c>
      <c r="F6433" s="4" t="s">
        <v>3717</v>
      </c>
      <c r="G6433" s="1" t="b">
        <f t="shared" ca="1" si="101"/>
        <v>1</v>
      </c>
      <c r="H6433" s="1354" t="str" cm="1">
        <f t="array" aca="1" ref="H6433" ca="1">IF(I6433&lt;&gt;"",INDIRECT("'"&amp;I6433&amp;"'!"&amp;J6433),"")</f>
        <v/>
      </c>
      <c r="K6433" s="4"/>
      <c r="P6433" s="1612"/>
    </row>
    <row r="6434" spans="1:16" ht="15" x14ac:dyDescent="0.25">
      <c r="A6434" s="5">
        <v>6375</v>
      </c>
      <c r="B6434" s="629"/>
      <c r="D6434" s="4" t="s">
        <v>1312</v>
      </c>
      <c r="F6434" s="4" t="s">
        <v>3717</v>
      </c>
      <c r="G6434" s="1" t="b">
        <f t="shared" ca="1" si="101"/>
        <v>1</v>
      </c>
      <c r="H6434" s="1354" t="str" cm="1">
        <f t="array" aca="1" ref="H6434" ca="1">IF(I6434&lt;&gt;"",INDIRECT("'"&amp;I6434&amp;"'!"&amp;J6434),"")</f>
        <v/>
      </c>
      <c r="K6434" s="4"/>
      <c r="P6434" s="1612"/>
    </row>
    <row r="6435" spans="1:16" ht="15" x14ac:dyDescent="0.25">
      <c r="A6435" s="5">
        <v>6376</v>
      </c>
      <c r="B6435" s="629"/>
      <c r="D6435" s="4" t="s">
        <v>1312</v>
      </c>
      <c r="F6435" s="4" t="s">
        <v>3717</v>
      </c>
      <c r="G6435" s="1" t="b">
        <f t="shared" ca="1" si="101"/>
        <v>1</v>
      </c>
      <c r="H6435" s="1354" t="str" cm="1">
        <f t="array" aca="1" ref="H6435" ca="1">IF(I6435&lt;&gt;"",INDIRECT("'"&amp;I6435&amp;"'!"&amp;J6435),"")</f>
        <v/>
      </c>
      <c r="K6435" s="4"/>
      <c r="P6435" s="1612"/>
    </row>
    <row r="6436" spans="1:16" ht="15" x14ac:dyDescent="0.25">
      <c r="A6436" s="5">
        <v>6377</v>
      </c>
      <c r="B6436" s="629"/>
      <c r="D6436" s="4" t="s">
        <v>1312</v>
      </c>
      <c r="F6436" s="4" t="s">
        <v>3717</v>
      </c>
      <c r="G6436" s="1" t="b">
        <f t="shared" ca="1" si="101"/>
        <v>1</v>
      </c>
      <c r="H6436" s="1354" t="str" cm="1">
        <f t="array" aca="1" ref="H6436" ca="1">IF(I6436&lt;&gt;"",INDIRECT("'"&amp;I6436&amp;"'!"&amp;J6436),"")</f>
        <v/>
      </c>
      <c r="K6436" s="4"/>
      <c r="P6436" s="1612"/>
    </row>
    <row r="6437" spans="1:16" ht="15" x14ac:dyDescent="0.25">
      <c r="A6437" s="5">
        <v>6378</v>
      </c>
      <c r="B6437" s="629"/>
      <c r="D6437" s="4" t="s">
        <v>1312</v>
      </c>
      <c r="F6437" s="4" t="s">
        <v>3717</v>
      </c>
      <c r="G6437" s="1" t="b">
        <f t="shared" ca="1" si="101"/>
        <v>1</v>
      </c>
      <c r="H6437" s="1354" t="str" cm="1">
        <f t="array" aca="1" ref="H6437" ca="1">IF(I6437&lt;&gt;"",INDIRECT("'"&amp;I6437&amp;"'!"&amp;J6437),"")</f>
        <v/>
      </c>
      <c r="K6437" s="4"/>
      <c r="P6437" s="1612"/>
    </row>
    <row r="6438" spans="1:16" ht="15" x14ac:dyDescent="0.25">
      <c r="A6438" s="5">
        <v>6379</v>
      </c>
      <c r="B6438" s="629"/>
      <c r="D6438" s="4" t="s">
        <v>1312</v>
      </c>
      <c r="F6438" s="4" t="s">
        <v>3717</v>
      </c>
      <c r="G6438" s="1" t="b">
        <f t="shared" ca="1" si="101"/>
        <v>1</v>
      </c>
      <c r="H6438" s="1354" t="str" cm="1">
        <f t="array" aca="1" ref="H6438" ca="1">IF(I6438&lt;&gt;"",INDIRECT("'"&amp;I6438&amp;"'!"&amp;J6438),"")</f>
        <v/>
      </c>
      <c r="K6438" s="4"/>
      <c r="P6438" s="1612"/>
    </row>
    <row r="6439" spans="1:16" ht="15" x14ac:dyDescent="0.25">
      <c r="A6439" s="5">
        <v>6380</v>
      </c>
      <c r="B6439" s="629"/>
      <c r="D6439" s="4" t="s">
        <v>1312</v>
      </c>
      <c r="F6439" s="4" t="s">
        <v>3717</v>
      </c>
      <c r="G6439" s="1" t="b">
        <f t="shared" ca="1" si="101"/>
        <v>1</v>
      </c>
      <c r="H6439" s="1354" t="str" cm="1">
        <f t="array" aca="1" ref="H6439" ca="1">IF(I6439&lt;&gt;"",INDIRECT("'"&amp;I6439&amp;"'!"&amp;J6439),"")</f>
        <v/>
      </c>
      <c r="K6439" s="4"/>
      <c r="P6439" s="1612"/>
    </row>
    <row r="6440" spans="1:16" ht="15" x14ac:dyDescent="0.25">
      <c r="A6440" s="5">
        <v>6381</v>
      </c>
      <c r="B6440" s="629"/>
      <c r="D6440" s="4" t="s">
        <v>1312</v>
      </c>
      <c r="F6440" s="4" t="s">
        <v>3717</v>
      </c>
      <c r="G6440" s="1" t="b">
        <f t="shared" ca="1" si="101"/>
        <v>1</v>
      </c>
      <c r="H6440" s="1354" t="str" cm="1">
        <f t="array" aca="1" ref="H6440" ca="1">IF(I6440&lt;&gt;"",INDIRECT("'"&amp;I6440&amp;"'!"&amp;J6440),"")</f>
        <v/>
      </c>
      <c r="K6440" s="4"/>
      <c r="P6440" s="1612"/>
    </row>
    <row r="6441" spans="1:16" ht="15" x14ac:dyDescent="0.25">
      <c r="A6441" s="5">
        <v>6382</v>
      </c>
      <c r="B6441" s="629"/>
      <c r="D6441" s="4" t="s">
        <v>1312</v>
      </c>
      <c r="F6441" s="4" t="s">
        <v>3717</v>
      </c>
      <c r="G6441" s="1" t="b">
        <f t="shared" ca="1" si="101"/>
        <v>1</v>
      </c>
      <c r="H6441" s="1354" t="str" cm="1">
        <f t="array" aca="1" ref="H6441" ca="1">IF(I6441&lt;&gt;"",INDIRECT("'"&amp;I6441&amp;"'!"&amp;J6441),"")</f>
        <v/>
      </c>
      <c r="K6441" s="4"/>
      <c r="P6441" s="1612"/>
    </row>
    <row r="6442" spans="1:16" ht="15" x14ac:dyDescent="0.25">
      <c r="A6442" s="5">
        <v>6383</v>
      </c>
      <c r="B6442" s="629"/>
      <c r="D6442" s="4" t="s">
        <v>1312</v>
      </c>
      <c r="F6442" s="4" t="s">
        <v>3717</v>
      </c>
      <c r="G6442" s="1" t="b">
        <f t="shared" ca="1" si="101"/>
        <v>1</v>
      </c>
      <c r="H6442" s="1354" t="str" cm="1">
        <f t="array" aca="1" ref="H6442" ca="1">IF(I6442&lt;&gt;"",INDIRECT("'"&amp;I6442&amp;"'!"&amp;J6442),"")</f>
        <v/>
      </c>
      <c r="K6442" s="4"/>
      <c r="P6442" s="1612"/>
    </row>
    <row r="6443" spans="1:16" ht="15" x14ac:dyDescent="0.25">
      <c r="A6443" s="5">
        <v>6384</v>
      </c>
      <c r="B6443" s="629"/>
      <c r="D6443" s="4" t="s">
        <v>1312</v>
      </c>
      <c r="F6443" s="4" t="s">
        <v>3717</v>
      </c>
      <c r="G6443" s="1" t="b">
        <f t="shared" ca="1" si="101"/>
        <v>1</v>
      </c>
      <c r="H6443" s="1354" t="str" cm="1">
        <f t="array" aca="1" ref="H6443" ca="1">IF(I6443&lt;&gt;"",INDIRECT("'"&amp;I6443&amp;"'!"&amp;J6443),"")</f>
        <v/>
      </c>
      <c r="K6443" s="4"/>
      <c r="P6443" s="1612"/>
    </row>
    <row r="6444" spans="1:16" ht="15" x14ac:dyDescent="0.25">
      <c r="A6444" s="5">
        <v>6385</v>
      </c>
      <c r="B6444" s="629"/>
      <c r="D6444" s="4" t="s">
        <v>1312</v>
      </c>
      <c r="F6444" s="4" t="s">
        <v>3717</v>
      </c>
      <c r="G6444" s="1" t="b">
        <f t="shared" ca="1" si="101"/>
        <v>1</v>
      </c>
      <c r="H6444" s="1354" t="str" cm="1">
        <f t="array" aca="1" ref="H6444" ca="1">IF(I6444&lt;&gt;"",INDIRECT("'"&amp;I6444&amp;"'!"&amp;J6444),"")</f>
        <v/>
      </c>
      <c r="K6444" s="4"/>
      <c r="P6444" s="1612"/>
    </row>
    <row r="6445" spans="1:16" ht="15" x14ac:dyDescent="0.25">
      <c r="A6445" s="5">
        <v>6386</v>
      </c>
      <c r="B6445" s="629"/>
      <c r="D6445" s="4" t="s">
        <v>1312</v>
      </c>
      <c r="F6445" s="4" t="s">
        <v>3717</v>
      </c>
      <c r="G6445" s="1" t="b">
        <f t="shared" ca="1" si="101"/>
        <v>1</v>
      </c>
      <c r="H6445" s="1354" t="str" cm="1">
        <f t="array" aca="1" ref="H6445" ca="1">IF(I6445&lt;&gt;"",INDIRECT("'"&amp;I6445&amp;"'!"&amp;J6445),"")</f>
        <v/>
      </c>
      <c r="K6445" s="4"/>
      <c r="P6445" s="1612"/>
    </row>
    <row r="6446" spans="1:16" ht="15" x14ac:dyDescent="0.25">
      <c r="A6446" s="5">
        <v>6387</v>
      </c>
      <c r="B6446" s="629"/>
      <c r="D6446" s="4" t="s">
        <v>1312</v>
      </c>
      <c r="F6446" s="4" t="s">
        <v>3717</v>
      </c>
      <c r="G6446" s="1" t="b">
        <f t="shared" ca="1" si="101"/>
        <v>1</v>
      </c>
      <c r="H6446" s="1354" t="str" cm="1">
        <f t="array" aca="1" ref="H6446" ca="1">IF(I6446&lt;&gt;"",INDIRECT("'"&amp;I6446&amp;"'!"&amp;J6446),"")</f>
        <v/>
      </c>
      <c r="K6446" s="4"/>
      <c r="P6446" s="1612"/>
    </row>
    <row r="6447" spans="1:16" ht="15" x14ac:dyDescent="0.25">
      <c r="A6447" s="5">
        <v>6388</v>
      </c>
      <c r="B6447" s="629"/>
      <c r="D6447" s="4" t="s">
        <v>1312</v>
      </c>
      <c r="F6447" s="4" t="s">
        <v>3717</v>
      </c>
      <c r="G6447" s="1" t="b">
        <f t="shared" ca="1" si="101"/>
        <v>1</v>
      </c>
      <c r="H6447" s="1354" t="str" cm="1">
        <f t="array" aca="1" ref="H6447" ca="1">IF(I6447&lt;&gt;"",INDIRECT("'"&amp;I6447&amp;"'!"&amp;J6447),"")</f>
        <v/>
      </c>
      <c r="K6447" s="4"/>
      <c r="P6447" s="1612"/>
    </row>
    <row r="6448" spans="1:16" ht="15" x14ac:dyDescent="0.25">
      <c r="A6448" s="5">
        <v>6389</v>
      </c>
      <c r="B6448" s="629"/>
      <c r="D6448" s="4" t="s">
        <v>1312</v>
      </c>
      <c r="F6448" s="4" t="s">
        <v>3717</v>
      </c>
      <c r="G6448" s="1" t="b">
        <f t="shared" ca="1" si="101"/>
        <v>1</v>
      </c>
      <c r="H6448" s="1354" t="str" cm="1">
        <f t="array" aca="1" ref="H6448" ca="1">IF(I6448&lt;&gt;"",INDIRECT("'"&amp;I6448&amp;"'!"&amp;J6448),"")</f>
        <v/>
      </c>
      <c r="K6448" s="4"/>
      <c r="P6448" s="1612"/>
    </row>
    <row r="6449" spans="1:16" ht="15" x14ac:dyDescent="0.25">
      <c r="A6449" s="5">
        <v>6390</v>
      </c>
      <c r="B6449" s="629"/>
      <c r="D6449" s="4" t="s">
        <v>1312</v>
      </c>
      <c r="F6449" s="4" t="s">
        <v>3717</v>
      </c>
      <c r="G6449" s="1" t="b">
        <f t="shared" ca="1" si="101"/>
        <v>1</v>
      </c>
      <c r="H6449" s="1354" t="str" cm="1">
        <f t="array" aca="1" ref="H6449" ca="1">IF(I6449&lt;&gt;"",INDIRECT("'"&amp;I6449&amp;"'!"&amp;J6449),"")</f>
        <v/>
      </c>
      <c r="K6449" s="4"/>
      <c r="P6449" s="1612"/>
    </row>
    <row r="6450" spans="1:16" ht="15" x14ac:dyDescent="0.25">
      <c r="A6450" s="5">
        <v>6391</v>
      </c>
      <c r="B6450" s="629"/>
      <c r="D6450" s="4" t="s">
        <v>1312</v>
      </c>
      <c r="F6450" s="4" t="s">
        <v>3717</v>
      </c>
      <c r="G6450" s="1" t="b">
        <f t="shared" ca="1" si="101"/>
        <v>1</v>
      </c>
      <c r="H6450" s="1354" t="str" cm="1">
        <f t="array" aca="1" ref="H6450" ca="1">IF(I6450&lt;&gt;"",INDIRECT("'"&amp;I6450&amp;"'!"&amp;J6450),"")</f>
        <v/>
      </c>
      <c r="K6450" s="4"/>
      <c r="P6450" s="1612"/>
    </row>
    <row r="6451" spans="1:16" ht="15" x14ac:dyDescent="0.25">
      <c r="A6451" s="5">
        <v>6392</v>
      </c>
      <c r="B6451" s="629"/>
      <c r="D6451" s="4" t="s">
        <v>1312</v>
      </c>
      <c r="F6451" s="4" t="s">
        <v>3717</v>
      </c>
      <c r="G6451" s="1" t="b">
        <f t="shared" ca="1" si="101"/>
        <v>1</v>
      </c>
      <c r="H6451" s="1354" t="str" cm="1">
        <f t="array" aca="1" ref="H6451" ca="1">IF(I6451&lt;&gt;"",INDIRECT("'"&amp;I6451&amp;"'!"&amp;J6451),"")</f>
        <v/>
      </c>
      <c r="K6451" s="4"/>
      <c r="P6451" s="1612"/>
    </row>
    <row r="6452" spans="1:16" ht="15" x14ac:dyDescent="0.25">
      <c r="A6452" s="5">
        <v>6393</v>
      </c>
      <c r="B6452" s="629"/>
      <c r="D6452" s="4" t="s">
        <v>1312</v>
      </c>
      <c r="F6452" s="4" t="s">
        <v>3717</v>
      </c>
      <c r="G6452" s="1" t="b">
        <f t="shared" ca="1" si="101"/>
        <v>1</v>
      </c>
      <c r="H6452" s="1354" t="str" cm="1">
        <f t="array" aca="1" ref="H6452" ca="1">IF(I6452&lt;&gt;"",INDIRECT("'"&amp;I6452&amp;"'!"&amp;J6452),"")</f>
        <v/>
      </c>
      <c r="K6452" s="4"/>
      <c r="P6452" s="1612"/>
    </row>
    <row r="6453" spans="1:16" ht="15" x14ac:dyDescent="0.25">
      <c r="A6453" s="5">
        <v>6394</v>
      </c>
      <c r="B6453" s="629"/>
      <c r="D6453" s="4" t="s">
        <v>1312</v>
      </c>
      <c r="F6453" s="4" t="s">
        <v>3717</v>
      </c>
      <c r="G6453" s="1" t="b">
        <f t="shared" ca="1" si="101"/>
        <v>1</v>
      </c>
      <c r="H6453" s="1354" t="str" cm="1">
        <f t="array" aca="1" ref="H6453" ca="1">IF(I6453&lt;&gt;"",INDIRECT("'"&amp;I6453&amp;"'!"&amp;J6453),"")</f>
        <v/>
      </c>
      <c r="K6453" s="4"/>
      <c r="P6453" s="1612"/>
    </row>
    <row r="6454" spans="1:16" ht="15" x14ac:dyDescent="0.25">
      <c r="A6454" s="5">
        <v>6395</v>
      </c>
      <c r="B6454" s="629"/>
      <c r="D6454" s="4" t="s">
        <v>1312</v>
      </c>
      <c r="F6454" s="4" t="s">
        <v>3717</v>
      </c>
      <c r="G6454" s="1" t="b">
        <f t="shared" ca="1" si="101"/>
        <v>1</v>
      </c>
      <c r="H6454" s="1354" t="str" cm="1">
        <f t="array" aca="1" ref="H6454" ca="1">IF(I6454&lt;&gt;"",INDIRECT("'"&amp;I6454&amp;"'!"&amp;J6454),"")</f>
        <v/>
      </c>
      <c r="K6454" s="4"/>
      <c r="P6454" s="1612"/>
    </row>
    <row r="6455" spans="1:16" ht="15" x14ac:dyDescent="0.25">
      <c r="A6455" s="5">
        <v>6396</v>
      </c>
      <c r="B6455" s="629"/>
      <c r="D6455" s="4" t="s">
        <v>1312</v>
      </c>
      <c r="F6455" s="4" t="s">
        <v>3717</v>
      </c>
      <c r="G6455" s="1" t="b">
        <f t="shared" ca="1" si="101"/>
        <v>1</v>
      </c>
      <c r="H6455" s="1354" t="str" cm="1">
        <f t="array" aca="1" ref="H6455" ca="1">IF(I6455&lt;&gt;"",INDIRECT("'"&amp;I6455&amp;"'!"&amp;J6455),"")</f>
        <v/>
      </c>
      <c r="K6455" s="4"/>
      <c r="P6455" s="1612"/>
    </row>
    <row r="6456" spans="1:16" ht="15" x14ac:dyDescent="0.25">
      <c r="A6456" s="5">
        <v>6397</v>
      </c>
      <c r="B6456" s="629"/>
      <c r="D6456" s="4" t="s">
        <v>1312</v>
      </c>
      <c r="F6456" s="4" t="s">
        <v>3717</v>
      </c>
      <c r="G6456" s="1" t="b">
        <f t="shared" ca="1" si="101"/>
        <v>1</v>
      </c>
      <c r="H6456" s="1354" t="str" cm="1">
        <f t="array" aca="1" ref="H6456" ca="1">IF(I6456&lt;&gt;"",INDIRECT("'"&amp;I6456&amp;"'!"&amp;J6456),"")</f>
        <v/>
      </c>
      <c r="K6456" s="4"/>
      <c r="P6456" s="1612"/>
    </row>
    <row r="6457" spans="1:16" ht="15" x14ac:dyDescent="0.25">
      <c r="A6457" s="5">
        <v>6398</v>
      </c>
      <c r="B6457" s="629"/>
      <c r="D6457" s="4" t="s">
        <v>1312</v>
      </c>
      <c r="F6457" s="4" t="s">
        <v>3717</v>
      </c>
      <c r="G6457" s="1" t="b">
        <f t="shared" ca="1" si="101"/>
        <v>1</v>
      </c>
      <c r="H6457" s="1354" t="str" cm="1">
        <f t="array" aca="1" ref="H6457" ca="1">IF(I6457&lt;&gt;"",INDIRECT("'"&amp;I6457&amp;"'!"&amp;J6457),"")</f>
        <v/>
      </c>
      <c r="K6457" s="4"/>
      <c r="P6457" s="1612"/>
    </row>
    <row r="6458" spans="1:16" ht="15" x14ac:dyDescent="0.25">
      <c r="A6458" s="5">
        <v>6399</v>
      </c>
      <c r="B6458" s="629"/>
      <c r="D6458" s="4" t="s">
        <v>1312</v>
      </c>
      <c r="F6458" s="4" t="s">
        <v>3717</v>
      </c>
      <c r="G6458" s="1" t="b">
        <f t="shared" ca="1" si="101"/>
        <v>1</v>
      </c>
      <c r="H6458" s="1354" t="str" cm="1">
        <f t="array" aca="1" ref="H6458" ca="1">IF(I6458&lt;&gt;"",INDIRECT("'"&amp;I6458&amp;"'!"&amp;J6458),"")</f>
        <v/>
      </c>
      <c r="K6458" s="4"/>
      <c r="P6458" s="1612"/>
    </row>
    <row r="6459" spans="1:16" ht="15" x14ac:dyDescent="0.25">
      <c r="A6459" s="5">
        <v>6400</v>
      </c>
      <c r="B6459" s="629"/>
      <c r="D6459" s="4" t="s">
        <v>1312</v>
      </c>
      <c r="F6459" s="4" t="s">
        <v>3717</v>
      </c>
      <c r="G6459" s="1" t="b">
        <f t="shared" ca="1" si="101"/>
        <v>1</v>
      </c>
      <c r="H6459" s="1354" t="str" cm="1">
        <f t="array" aca="1" ref="H6459" ca="1">IF(I6459&lt;&gt;"",INDIRECT("'"&amp;I6459&amp;"'!"&amp;J6459),"")</f>
        <v/>
      </c>
      <c r="K6459" s="4"/>
      <c r="P6459" s="1612"/>
    </row>
    <row r="6460" spans="1:16" ht="15" x14ac:dyDescent="0.25">
      <c r="A6460" s="5">
        <v>6401</v>
      </c>
      <c r="B6460" s="629"/>
      <c r="D6460" s="4" t="s">
        <v>1312</v>
      </c>
      <c r="F6460" s="4" t="s">
        <v>3717</v>
      </c>
      <c r="G6460" s="1" t="b">
        <f t="shared" ca="1" si="101"/>
        <v>1</v>
      </c>
      <c r="H6460" s="1354" t="str" cm="1">
        <f t="array" aca="1" ref="H6460" ca="1">IF(I6460&lt;&gt;"",INDIRECT("'"&amp;I6460&amp;"'!"&amp;J6460),"")</f>
        <v/>
      </c>
      <c r="K6460" s="4"/>
      <c r="P6460" s="1612"/>
    </row>
    <row r="6461" spans="1:16" ht="15" x14ac:dyDescent="0.25">
      <c r="A6461" s="5">
        <v>6402</v>
      </c>
      <c r="B6461" s="629"/>
      <c r="D6461" s="4" t="s">
        <v>1312</v>
      </c>
      <c r="F6461" s="4" t="s">
        <v>3717</v>
      </c>
      <c r="G6461" s="1" t="b">
        <f t="shared" ca="1" si="101"/>
        <v>1</v>
      </c>
      <c r="H6461" s="1354" t="str" cm="1">
        <f t="array" aca="1" ref="H6461" ca="1">IF(I6461&lt;&gt;"",INDIRECT("'"&amp;I6461&amp;"'!"&amp;J6461),"")</f>
        <v/>
      </c>
      <c r="K6461" s="4"/>
      <c r="P6461" s="1612"/>
    </row>
    <row r="6462" spans="1:16" ht="15" x14ac:dyDescent="0.25">
      <c r="A6462" s="5">
        <v>6403</v>
      </c>
      <c r="B6462" s="629"/>
      <c r="D6462" s="4" t="s">
        <v>1312</v>
      </c>
      <c r="F6462" s="4" t="s">
        <v>3717</v>
      </c>
      <c r="G6462" s="1" t="b">
        <f t="shared" ca="1" si="101"/>
        <v>1</v>
      </c>
      <c r="H6462" s="1354" t="str" cm="1">
        <f t="array" aca="1" ref="H6462" ca="1">IF(I6462&lt;&gt;"",INDIRECT("'"&amp;I6462&amp;"'!"&amp;J6462),"")</f>
        <v/>
      </c>
      <c r="K6462" s="4"/>
      <c r="P6462" s="1612"/>
    </row>
    <row r="6463" spans="1:16" ht="15" x14ac:dyDescent="0.25">
      <c r="A6463" s="5">
        <v>6404</v>
      </c>
      <c r="B6463" s="629"/>
      <c r="D6463" s="4" t="s">
        <v>1312</v>
      </c>
      <c r="F6463" s="4" t="s">
        <v>3717</v>
      </c>
      <c r="G6463" s="1" t="b">
        <f t="shared" ca="1" si="101"/>
        <v>1</v>
      </c>
      <c r="H6463" s="1354" t="str" cm="1">
        <f t="array" aca="1" ref="H6463" ca="1">IF(I6463&lt;&gt;"",INDIRECT("'"&amp;I6463&amp;"'!"&amp;J6463),"")</f>
        <v/>
      </c>
      <c r="K6463" s="4"/>
      <c r="P6463" s="1612"/>
    </row>
    <row r="6464" spans="1:16" ht="15" x14ac:dyDescent="0.25">
      <c r="A6464" s="5">
        <v>6405</v>
      </c>
      <c r="B6464" s="629"/>
      <c r="D6464" s="4" t="s">
        <v>1312</v>
      </c>
      <c r="F6464" s="4" t="s">
        <v>3717</v>
      </c>
      <c r="G6464" s="1" t="b">
        <f t="shared" ca="1" si="101"/>
        <v>1</v>
      </c>
      <c r="H6464" s="1354" t="str" cm="1">
        <f t="array" aca="1" ref="H6464" ca="1">IF(I6464&lt;&gt;"",INDIRECT("'"&amp;I6464&amp;"'!"&amp;J6464),"")</f>
        <v/>
      </c>
      <c r="K6464" s="4"/>
      <c r="P6464" s="1612"/>
    </row>
    <row r="6465" spans="1:16" ht="15" x14ac:dyDescent="0.25">
      <c r="A6465" s="5">
        <v>6406</v>
      </c>
      <c r="B6465" s="629"/>
      <c r="D6465" s="4" t="s">
        <v>1312</v>
      </c>
      <c r="F6465" s="4" t="s">
        <v>3717</v>
      </c>
      <c r="G6465" s="1" t="b">
        <f t="shared" ca="1" si="101"/>
        <v>1</v>
      </c>
      <c r="H6465" s="1354" t="str" cm="1">
        <f t="array" aca="1" ref="H6465" ca="1">IF(I6465&lt;&gt;"",INDIRECT("'"&amp;I6465&amp;"'!"&amp;J6465),"")</f>
        <v/>
      </c>
      <c r="K6465" s="4"/>
      <c r="P6465" s="1612"/>
    </row>
    <row r="6466" spans="1:16" ht="15" x14ac:dyDescent="0.25">
      <c r="A6466" s="5">
        <v>6407</v>
      </c>
      <c r="B6466" s="629"/>
      <c r="D6466" s="4" t="s">
        <v>1312</v>
      </c>
      <c r="F6466" s="4" t="s">
        <v>3717</v>
      </c>
      <c r="G6466" s="1" t="b">
        <f t="shared" ca="1" si="101"/>
        <v>1</v>
      </c>
      <c r="H6466" s="1354" t="str" cm="1">
        <f t="array" aca="1" ref="H6466" ca="1">IF(I6466&lt;&gt;"",INDIRECT("'"&amp;I6466&amp;"'!"&amp;J6466),"")</f>
        <v/>
      </c>
      <c r="K6466" s="4"/>
      <c r="P6466" s="1612"/>
    </row>
    <row r="6467" spans="1:16" ht="15" x14ac:dyDescent="0.25">
      <c r="A6467" s="5">
        <v>6408</v>
      </c>
      <c r="B6467" s="629"/>
      <c r="D6467" s="4" t="s">
        <v>1312</v>
      </c>
      <c r="F6467" s="4" t="s">
        <v>3717</v>
      </c>
      <c r="G6467" s="1" t="b">
        <f t="shared" ca="1" si="101"/>
        <v>1</v>
      </c>
      <c r="H6467" s="1354" t="str" cm="1">
        <f t="array" aca="1" ref="H6467" ca="1">IF(I6467&lt;&gt;"",INDIRECT("'"&amp;I6467&amp;"'!"&amp;J6467),"")</f>
        <v/>
      </c>
      <c r="K6467" s="4"/>
      <c r="P6467" s="1612"/>
    </row>
    <row r="6468" spans="1:16" ht="15" x14ac:dyDescent="0.25">
      <c r="A6468" s="5">
        <v>6409</v>
      </c>
      <c r="B6468" s="629"/>
      <c r="D6468" s="4" t="s">
        <v>1312</v>
      </c>
      <c r="F6468" s="4" t="s">
        <v>3717</v>
      </c>
      <c r="G6468" s="1" t="b">
        <f t="shared" ca="1" si="101"/>
        <v>1</v>
      </c>
      <c r="H6468" s="1354" t="str" cm="1">
        <f t="array" aca="1" ref="H6468" ca="1">IF(I6468&lt;&gt;"",INDIRECT("'"&amp;I6468&amp;"'!"&amp;J6468),"")</f>
        <v/>
      </c>
      <c r="K6468" s="4"/>
      <c r="P6468" s="1612"/>
    </row>
    <row r="6469" spans="1:16" ht="15" x14ac:dyDescent="0.25">
      <c r="A6469" s="5">
        <v>6410</v>
      </c>
      <c r="B6469" s="629"/>
      <c r="D6469" s="4" t="s">
        <v>1312</v>
      </c>
      <c r="F6469" s="4" t="s">
        <v>3717</v>
      </c>
      <c r="G6469" s="1" t="b">
        <f t="shared" ca="1" si="101"/>
        <v>1</v>
      </c>
      <c r="H6469" s="1354" t="str" cm="1">
        <f t="array" aca="1" ref="H6469" ca="1">IF(I6469&lt;&gt;"",INDIRECT("'"&amp;I6469&amp;"'!"&amp;J6469),"")</f>
        <v/>
      </c>
      <c r="K6469" s="4"/>
      <c r="P6469" s="1612"/>
    </row>
    <row r="6470" spans="1:16" ht="15" x14ac:dyDescent="0.25">
      <c r="A6470" s="5">
        <v>6411</v>
      </c>
      <c r="B6470" s="629"/>
      <c r="D6470" s="4" t="s">
        <v>1312</v>
      </c>
      <c r="F6470" s="4" t="s">
        <v>3717</v>
      </c>
      <c r="G6470" s="1" t="b">
        <f t="shared" ca="1" si="101"/>
        <v>1</v>
      </c>
      <c r="H6470" s="1354" t="str" cm="1">
        <f t="array" aca="1" ref="H6470" ca="1">IF(I6470&lt;&gt;"",INDIRECT("'"&amp;I6470&amp;"'!"&amp;J6470),"")</f>
        <v/>
      </c>
      <c r="K6470" s="4"/>
      <c r="P6470" s="1612"/>
    </row>
    <row r="6471" spans="1:16" ht="15" x14ac:dyDescent="0.25">
      <c r="A6471" s="5">
        <v>6412</v>
      </c>
      <c r="B6471" s="629"/>
      <c r="D6471" s="4" t="s">
        <v>1312</v>
      </c>
      <c r="F6471" s="4" t="s">
        <v>3717</v>
      </c>
      <c r="G6471" s="1" t="b">
        <f t="shared" ca="1" si="101"/>
        <v>1</v>
      </c>
      <c r="H6471" s="1354" t="str" cm="1">
        <f t="array" aca="1" ref="H6471" ca="1">IF(I6471&lt;&gt;"",INDIRECT("'"&amp;I6471&amp;"'!"&amp;J6471),"")</f>
        <v/>
      </c>
      <c r="K6471" s="4"/>
      <c r="P6471" s="1612"/>
    </row>
    <row r="6472" spans="1:16" ht="15" x14ac:dyDescent="0.25">
      <c r="A6472" s="5">
        <v>6413</v>
      </c>
      <c r="B6472" s="629"/>
      <c r="D6472" s="4" t="s">
        <v>1312</v>
      </c>
      <c r="F6472" s="4" t="s">
        <v>3717</v>
      </c>
      <c r="G6472" s="1" t="b">
        <f t="shared" ca="1" si="101"/>
        <v>1</v>
      </c>
      <c r="H6472" s="1354" t="str" cm="1">
        <f t="array" aca="1" ref="H6472" ca="1">IF(I6472&lt;&gt;"",INDIRECT("'"&amp;I6472&amp;"'!"&amp;J6472),"")</f>
        <v/>
      </c>
      <c r="K6472" s="4"/>
      <c r="P6472" s="1612"/>
    </row>
    <row r="6473" spans="1:16" ht="15" x14ac:dyDescent="0.25">
      <c r="A6473" s="5">
        <v>6414</v>
      </c>
      <c r="B6473" s="629"/>
      <c r="D6473" s="4" t="s">
        <v>1312</v>
      </c>
      <c r="F6473" s="4" t="s">
        <v>3717</v>
      </c>
      <c r="G6473" s="1" t="b">
        <f t="shared" ca="1" si="101"/>
        <v>1</v>
      </c>
      <c r="H6473" s="1354" t="str" cm="1">
        <f t="array" aca="1" ref="H6473" ca="1">IF(I6473&lt;&gt;"",INDIRECT("'"&amp;I6473&amp;"'!"&amp;J6473),"")</f>
        <v/>
      </c>
      <c r="K6473" s="4"/>
      <c r="P6473" s="1612"/>
    </row>
    <row r="6474" spans="1:16" ht="15" x14ac:dyDescent="0.25">
      <c r="A6474" s="5">
        <v>6415</v>
      </c>
      <c r="B6474" s="629"/>
      <c r="D6474" s="4" t="s">
        <v>1312</v>
      </c>
      <c r="F6474" s="4" t="s">
        <v>3717</v>
      </c>
      <c r="G6474" s="1" t="b">
        <f t="shared" ca="1" si="101"/>
        <v>1</v>
      </c>
      <c r="H6474" s="1354" t="str" cm="1">
        <f t="array" aca="1" ref="H6474" ca="1">IF(I6474&lt;&gt;"",INDIRECT("'"&amp;I6474&amp;"'!"&amp;J6474),"")</f>
        <v/>
      </c>
      <c r="K6474" s="4"/>
      <c r="P6474" s="1612"/>
    </row>
    <row r="6475" spans="1:16" ht="15" x14ac:dyDescent="0.25">
      <c r="A6475" s="5">
        <v>6416</v>
      </c>
      <c r="B6475" s="629"/>
      <c r="D6475" s="4" t="s">
        <v>1312</v>
      </c>
      <c r="F6475" s="4" t="s">
        <v>3717</v>
      </c>
      <c r="G6475" s="1" t="b">
        <f t="shared" ca="1" si="101"/>
        <v>1</v>
      </c>
      <c r="H6475" s="1354" t="str" cm="1">
        <f t="array" aca="1" ref="H6475" ca="1">IF(I6475&lt;&gt;"",INDIRECT("'"&amp;I6475&amp;"'!"&amp;J6475),"")</f>
        <v/>
      </c>
      <c r="K6475" s="4"/>
      <c r="P6475" s="1612"/>
    </row>
    <row r="6476" spans="1:16" ht="15" x14ac:dyDescent="0.25">
      <c r="A6476" s="5">
        <v>6417</v>
      </c>
      <c r="B6476" s="629"/>
      <c r="D6476" s="4" t="s">
        <v>1312</v>
      </c>
      <c r="F6476" s="4" t="s">
        <v>3717</v>
      </c>
      <c r="G6476" s="1" t="b">
        <f t="shared" ca="1" si="101"/>
        <v>1</v>
      </c>
      <c r="H6476" s="1354" t="str" cm="1">
        <f t="array" aca="1" ref="H6476" ca="1">IF(I6476&lt;&gt;"",INDIRECT("'"&amp;I6476&amp;"'!"&amp;J6476),"")</f>
        <v/>
      </c>
      <c r="K6476" s="4"/>
      <c r="P6476" s="1612"/>
    </row>
    <row r="6477" spans="1:16" ht="15" x14ac:dyDescent="0.25">
      <c r="A6477" s="5">
        <v>6418</v>
      </c>
      <c r="B6477" s="629"/>
      <c r="D6477" s="4" t="s">
        <v>1312</v>
      </c>
      <c r="F6477" s="4" t="s">
        <v>3717</v>
      </c>
      <c r="G6477" s="1" t="b">
        <f t="shared" ca="1" si="101"/>
        <v>1</v>
      </c>
      <c r="H6477" s="1354" t="str" cm="1">
        <f t="array" aca="1" ref="H6477" ca="1">IF(I6477&lt;&gt;"",INDIRECT("'"&amp;I6477&amp;"'!"&amp;J6477),"")</f>
        <v/>
      </c>
      <c r="K6477" s="4"/>
      <c r="P6477" s="1612"/>
    </row>
    <row r="6478" spans="1:16" ht="15" x14ac:dyDescent="0.25">
      <c r="A6478" s="5">
        <v>6419</v>
      </c>
      <c r="B6478" s="629"/>
      <c r="D6478" s="4" t="s">
        <v>1312</v>
      </c>
      <c r="F6478" s="4" t="s">
        <v>3717</v>
      </c>
      <c r="G6478" s="1" t="b">
        <f t="shared" ca="1" si="101"/>
        <v>1</v>
      </c>
      <c r="H6478" s="1354" t="str" cm="1">
        <f t="array" aca="1" ref="H6478" ca="1">IF(I6478&lt;&gt;"",INDIRECT("'"&amp;I6478&amp;"'!"&amp;J6478),"")</f>
        <v/>
      </c>
      <c r="K6478" s="4"/>
      <c r="P6478" s="1612"/>
    </row>
    <row r="6479" spans="1:16" ht="15" x14ac:dyDescent="0.25">
      <c r="A6479" s="5">
        <v>6420</v>
      </c>
      <c r="B6479" s="629"/>
      <c r="D6479" s="4" t="s">
        <v>1312</v>
      </c>
      <c r="F6479" s="4" t="s">
        <v>3717</v>
      </c>
      <c r="G6479" s="1" t="b">
        <f t="shared" ca="1" si="101"/>
        <v>1</v>
      </c>
      <c r="H6479" s="1354" t="str" cm="1">
        <f t="array" aca="1" ref="H6479" ca="1">IF(I6479&lt;&gt;"",INDIRECT("'"&amp;I6479&amp;"'!"&amp;J6479),"")</f>
        <v/>
      </c>
      <c r="K6479" s="4"/>
      <c r="P6479" s="1612"/>
    </row>
    <row r="6480" spans="1:16" ht="15" x14ac:dyDescent="0.25">
      <c r="A6480" s="5">
        <v>6421</v>
      </c>
      <c r="B6480" s="629"/>
      <c r="D6480" s="4" t="s">
        <v>1312</v>
      </c>
      <c r="F6480" s="4" t="s">
        <v>3717</v>
      </c>
      <c r="G6480" s="1" t="b">
        <f t="shared" ca="1" si="101"/>
        <v>1</v>
      </c>
      <c r="H6480" s="1354" t="str" cm="1">
        <f t="array" aca="1" ref="H6480" ca="1">IF(I6480&lt;&gt;"",INDIRECT("'"&amp;I6480&amp;"'!"&amp;J6480),"")</f>
        <v/>
      </c>
      <c r="K6480" s="4"/>
      <c r="P6480" s="1612"/>
    </row>
    <row r="6481" spans="1:16" ht="15" x14ac:dyDescent="0.25">
      <c r="A6481" s="5">
        <v>6422</v>
      </c>
      <c r="B6481" s="629"/>
      <c r="D6481" s="4" t="s">
        <v>1312</v>
      </c>
      <c r="F6481" s="4" t="s">
        <v>3717</v>
      </c>
      <c r="G6481" s="1" t="b">
        <f t="shared" ca="1" si="101"/>
        <v>1</v>
      </c>
      <c r="H6481" s="1354" t="str" cm="1">
        <f t="array" aca="1" ref="H6481" ca="1">IF(I6481&lt;&gt;"",INDIRECT("'"&amp;I6481&amp;"'!"&amp;J6481),"")</f>
        <v/>
      </c>
      <c r="K6481" s="4"/>
      <c r="P6481" s="1612"/>
    </row>
    <row r="6482" spans="1:16" ht="15" x14ac:dyDescent="0.25">
      <c r="A6482" s="5">
        <v>6423</v>
      </c>
      <c r="B6482" s="629"/>
      <c r="D6482" s="4" t="s">
        <v>1312</v>
      </c>
      <c r="F6482" s="4" t="s">
        <v>3717</v>
      </c>
      <c r="G6482" s="1" t="b">
        <f t="shared" ca="1" si="101"/>
        <v>1</v>
      </c>
      <c r="H6482" s="1354" t="str" cm="1">
        <f t="array" aca="1" ref="H6482" ca="1">IF(I6482&lt;&gt;"",INDIRECT("'"&amp;I6482&amp;"'!"&amp;J6482),"")</f>
        <v/>
      </c>
      <c r="K6482" s="4"/>
      <c r="P6482" s="1612"/>
    </row>
    <row r="6483" spans="1:16" ht="15" x14ac:dyDescent="0.25">
      <c r="A6483" s="5">
        <v>6424</v>
      </c>
      <c r="B6483" s="629"/>
      <c r="D6483" s="4" t="s">
        <v>1312</v>
      </c>
      <c r="F6483" s="4" t="s">
        <v>3717</v>
      </c>
      <c r="G6483" s="1" t="b">
        <f t="shared" ca="1" si="101"/>
        <v>1</v>
      </c>
      <c r="H6483" s="1354" t="str" cm="1">
        <f t="array" aca="1" ref="H6483" ca="1">IF(I6483&lt;&gt;"",INDIRECT("'"&amp;I6483&amp;"'!"&amp;J6483),"")</f>
        <v/>
      </c>
      <c r="K6483" s="4"/>
      <c r="P6483" s="1612"/>
    </row>
    <row r="6484" spans="1:16" ht="15" x14ac:dyDescent="0.25">
      <c r="A6484" s="5">
        <v>6425</v>
      </c>
      <c r="B6484" s="629"/>
      <c r="D6484" s="4" t="s">
        <v>1312</v>
      </c>
      <c r="F6484" s="4" t="s">
        <v>3717</v>
      </c>
      <c r="G6484" s="1" t="b">
        <f t="shared" ca="1" si="101"/>
        <v>1</v>
      </c>
      <c r="H6484" s="1354" t="str" cm="1">
        <f t="array" aca="1" ref="H6484" ca="1">IF(I6484&lt;&gt;"",INDIRECT("'"&amp;I6484&amp;"'!"&amp;J6484),"")</f>
        <v/>
      </c>
      <c r="K6484" s="4"/>
      <c r="P6484" s="1612"/>
    </row>
    <row r="6485" spans="1:16" ht="15" x14ac:dyDescent="0.25">
      <c r="A6485" s="5">
        <v>6426</v>
      </c>
      <c r="B6485" s="629"/>
      <c r="D6485" s="4" t="s">
        <v>1312</v>
      </c>
      <c r="F6485" s="4" t="s">
        <v>3717</v>
      </c>
      <c r="G6485" s="1" t="b">
        <f t="shared" ca="1" si="101"/>
        <v>1</v>
      </c>
      <c r="H6485" s="1354" t="str" cm="1">
        <f t="array" aca="1" ref="H6485" ca="1">IF(I6485&lt;&gt;"",INDIRECT("'"&amp;I6485&amp;"'!"&amp;J6485),"")</f>
        <v/>
      </c>
      <c r="K6485" s="4"/>
      <c r="P6485" s="1612"/>
    </row>
    <row r="6486" spans="1:16" ht="15" x14ac:dyDescent="0.25">
      <c r="A6486" s="5">
        <v>6427</v>
      </c>
      <c r="B6486" s="629"/>
      <c r="D6486" s="4" t="s">
        <v>1312</v>
      </c>
      <c r="F6486" s="4" t="s">
        <v>3717</v>
      </c>
      <c r="G6486" s="1" t="b">
        <f t="shared" ca="1" si="101"/>
        <v>1</v>
      </c>
      <c r="H6486" s="1354" t="str" cm="1">
        <f t="array" aca="1" ref="H6486" ca="1">IF(I6486&lt;&gt;"",INDIRECT("'"&amp;I6486&amp;"'!"&amp;J6486),"")</f>
        <v/>
      </c>
      <c r="K6486" s="4"/>
      <c r="P6486" s="1612"/>
    </row>
    <row r="6487" spans="1:16" ht="15" x14ac:dyDescent="0.25">
      <c r="A6487" s="5">
        <v>6428</v>
      </c>
      <c r="B6487" s="629"/>
      <c r="D6487" s="4" t="s">
        <v>1312</v>
      </c>
      <c r="F6487" s="4" t="s">
        <v>3717</v>
      </c>
      <c r="G6487" s="1" t="b">
        <f t="shared" ca="1" si="101"/>
        <v>1</v>
      </c>
      <c r="H6487" s="1354" t="str" cm="1">
        <f t="array" aca="1" ref="H6487" ca="1">IF(I6487&lt;&gt;"",INDIRECT("'"&amp;I6487&amp;"'!"&amp;J6487),"")</f>
        <v/>
      </c>
      <c r="K6487" s="4"/>
      <c r="P6487" s="1612"/>
    </row>
    <row r="6488" spans="1:16" ht="15" x14ac:dyDescent="0.25">
      <c r="A6488" s="5">
        <v>6429</v>
      </c>
      <c r="B6488" s="629"/>
      <c r="D6488" s="4" t="s">
        <v>1312</v>
      </c>
      <c r="F6488" s="4" t="s">
        <v>3717</v>
      </c>
      <c r="G6488" s="1" t="b">
        <f t="shared" ca="1" si="101"/>
        <v>1</v>
      </c>
      <c r="H6488" s="1354" t="str" cm="1">
        <f t="array" aca="1" ref="H6488" ca="1">IF(I6488&lt;&gt;"",INDIRECT("'"&amp;I6488&amp;"'!"&amp;J6488),"")</f>
        <v/>
      </c>
      <c r="K6488" s="4"/>
      <c r="P6488" s="1612"/>
    </row>
    <row r="6489" spans="1:16" ht="15" x14ac:dyDescent="0.25">
      <c r="A6489" s="5">
        <v>6430</v>
      </c>
      <c r="B6489" s="629"/>
      <c r="D6489" s="4" t="s">
        <v>1312</v>
      </c>
      <c r="F6489" s="4" t="s">
        <v>3717</v>
      </c>
      <c r="G6489" s="1" t="b">
        <f t="shared" ca="1" si="101"/>
        <v>1</v>
      </c>
      <c r="H6489" s="1354" t="str" cm="1">
        <f t="array" aca="1" ref="H6489" ca="1">IF(I6489&lt;&gt;"",INDIRECT("'"&amp;I6489&amp;"'!"&amp;J6489),"")</f>
        <v/>
      </c>
      <c r="K6489" s="4"/>
      <c r="P6489" s="1612"/>
    </row>
    <row r="6490" spans="1:16" ht="15" x14ac:dyDescent="0.25">
      <c r="A6490" s="5">
        <v>6431</v>
      </c>
      <c r="B6490" s="629"/>
      <c r="D6490" s="4" t="s">
        <v>1312</v>
      </c>
      <c r="F6490" s="4" t="s">
        <v>3717</v>
      </c>
      <c r="G6490" s="1" t="b">
        <f t="shared" ca="1" si="101"/>
        <v>1</v>
      </c>
      <c r="H6490" s="1354" t="str" cm="1">
        <f t="array" aca="1" ref="H6490" ca="1">IF(I6490&lt;&gt;"",INDIRECT("'"&amp;I6490&amp;"'!"&amp;J6490),"")</f>
        <v/>
      </c>
      <c r="K6490" s="4"/>
      <c r="P6490" s="1612"/>
    </row>
    <row r="6491" spans="1:16" ht="15" x14ac:dyDescent="0.25">
      <c r="A6491" s="5">
        <v>6432</v>
      </c>
      <c r="B6491" s="629"/>
      <c r="D6491" s="4" t="s">
        <v>1312</v>
      </c>
      <c r="F6491" s="4" t="s">
        <v>3717</v>
      </c>
      <c r="G6491" s="1" t="b">
        <f t="shared" ca="1" si="101"/>
        <v>1</v>
      </c>
      <c r="H6491" s="1354" t="str" cm="1">
        <f t="array" aca="1" ref="H6491" ca="1">IF(I6491&lt;&gt;"",INDIRECT("'"&amp;I6491&amp;"'!"&amp;J6491),"")</f>
        <v/>
      </c>
      <c r="K6491" s="4"/>
      <c r="P6491" s="1612"/>
    </row>
    <row r="6492" spans="1:16" ht="15" x14ac:dyDescent="0.25">
      <c r="A6492" s="5">
        <v>6433</v>
      </c>
      <c r="B6492" s="629"/>
      <c r="D6492" s="4" t="s">
        <v>1312</v>
      </c>
      <c r="F6492" s="4" t="s">
        <v>3717</v>
      </c>
      <c r="G6492" s="1" t="b">
        <f t="shared" ca="1" si="101"/>
        <v>1</v>
      </c>
      <c r="H6492" s="1354" t="str" cm="1">
        <f t="array" aca="1" ref="H6492" ca="1">IF(I6492&lt;&gt;"",INDIRECT("'"&amp;I6492&amp;"'!"&amp;J6492),"")</f>
        <v/>
      </c>
      <c r="K6492" s="4"/>
      <c r="P6492" s="1612"/>
    </row>
    <row r="6493" spans="1:16" ht="15" x14ac:dyDescent="0.25">
      <c r="A6493" s="5">
        <v>6434</v>
      </c>
      <c r="B6493" s="629"/>
      <c r="D6493" s="4" t="s">
        <v>1312</v>
      </c>
      <c r="F6493" s="4" t="s">
        <v>3717</v>
      </c>
      <c r="G6493" s="1" t="b">
        <f t="shared" ca="1" si="101"/>
        <v>1</v>
      </c>
      <c r="H6493" s="1354" t="str" cm="1">
        <f t="array" aca="1" ref="H6493" ca="1">IF(I6493&lt;&gt;"",INDIRECT("'"&amp;I6493&amp;"'!"&amp;J6493),"")</f>
        <v/>
      </c>
      <c r="K6493" s="4"/>
      <c r="P6493" s="1612"/>
    </row>
    <row r="6494" spans="1:16" ht="15" x14ac:dyDescent="0.25">
      <c r="A6494" s="5">
        <v>6435</v>
      </c>
      <c r="B6494" s="629"/>
      <c r="D6494" s="4" t="s">
        <v>1312</v>
      </c>
      <c r="F6494" s="4" t="s">
        <v>3717</v>
      </c>
      <c r="G6494" s="1" t="b">
        <f t="shared" ca="1" si="101"/>
        <v>1</v>
      </c>
      <c r="H6494" s="1354" t="str" cm="1">
        <f t="array" aca="1" ref="H6494" ca="1">IF(I6494&lt;&gt;"",INDIRECT("'"&amp;I6494&amp;"'!"&amp;J6494),"")</f>
        <v/>
      </c>
      <c r="K6494" s="4"/>
      <c r="P6494" s="1612"/>
    </row>
    <row r="6495" spans="1:16" ht="15" x14ac:dyDescent="0.25">
      <c r="A6495" s="5">
        <v>6436</v>
      </c>
      <c r="B6495" s="629"/>
      <c r="D6495" s="4" t="s">
        <v>1312</v>
      </c>
      <c r="F6495" s="4" t="s">
        <v>3717</v>
      </c>
      <c r="G6495" s="1" t="b">
        <f t="shared" ca="1" si="101"/>
        <v>1</v>
      </c>
      <c r="H6495" s="1354" t="str" cm="1">
        <f t="array" aca="1" ref="H6495" ca="1">IF(I6495&lt;&gt;"",INDIRECT("'"&amp;I6495&amp;"'!"&amp;J6495),"")</f>
        <v/>
      </c>
      <c r="K6495" s="4"/>
      <c r="P6495" s="1612"/>
    </row>
    <row r="6496" spans="1:16" ht="15" x14ac:dyDescent="0.25">
      <c r="A6496" s="5">
        <v>6437</v>
      </c>
      <c r="B6496" s="629"/>
      <c r="D6496" s="4" t="s">
        <v>1312</v>
      </c>
      <c r="F6496" s="4" t="s">
        <v>3717</v>
      </c>
      <c r="G6496" s="1" t="b">
        <f t="shared" ref="G6496:G6559" ca="1" si="102">H6496=B6496</f>
        <v>1</v>
      </c>
      <c r="H6496" s="1354" t="str" cm="1">
        <f t="array" aca="1" ref="H6496" ca="1">IF(I6496&lt;&gt;"",INDIRECT("'"&amp;I6496&amp;"'!"&amp;J6496),"")</f>
        <v/>
      </c>
      <c r="K6496" s="4"/>
      <c r="P6496" s="1612"/>
    </row>
    <row r="6497" spans="1:16" ht="15" x14ac:dyDescent="0.25">
      <c r="A6497" s="5">
        <v>6438</v>
      </c>
      <c r="B6497" s="629"/>
      <c r="D6497" s="4" t="s">
        <v>1312</v>
      </c>
      <c r="F6497" s="4" t="s">
        <v>3717</v>
      </c>
      <c r="G6497" s="1" t="b">
        <f t="shared" ca="1" si="102"/>
        <v>1</v>
      </c>
      <c r="H6497" s="1354" t="str" cm="1">
        <f t="array" aca="1" ref="H6497" ca="1">IF(I6497&lt;&gt;"",INDIRECT("'"&amp;I6497&amp;"'!"&amp;J6497),"")</f>
        <v/>
      </c>
      <c r="K6497" s="4"/>
      <c r="P6497" s="1612"/>
    </row>
    <row r="6498" spans="1:16" ht="15" x14ac:dyDescent="0.25">
      <c r="A6498" s="5">
        <v>6439</v>
      </c>
      <c r="B6498" s="629"/>
      <c r="D6498" s="4" t="s">
        <v>1312</v>
      </c>
      <c r="F6498" s="4" t="s">
        <v>3717</v>
      </c>
      <c r="G6498" s="1" t="b">
        <f t="shared" ca="1" si="102"/>
        <v>1</v>
      </c>
      <c r="H6498" s="1354" t="str" cm="1">
        <f t="array" aca="1" ref="H6498" ca="1">IF(I6498&lt;&gt;"",INDIRECT("'"&amp;I6498&amp;"'!"&amp;J6498),"")</f>
        <v/>
      </c>
      <c r="K6498" s="4"/>
      <c r="P6498" s="1612"/>
    </row>
    <row r="6499" spans="1:16" ht="15" x14ac:dyDescent="0.25">
      <c r="A6499" s="5">
        <v>6440</v>
      </c>
      <c r="B6499" s="629"/>
      <c r="D6499" s="4" t="s">
        <v>1312</v>
      </c>
      <c r="F6499" s="4" t="s">
        <v>3717</v>
      </c>
      <c r="G6499" s="1" t="b">
        <f t="shared" ca="1" si="102"/>
        <v>1</v>
      </c>
      <c r="H6499" s="1354" t="str" cm="1">
        <f t="array" aca="1" ref="H6499" ca="1">IF(I6499&lt;&gt;"",INDIRECT("'"&amp;I6499&amp;"'!"&amp;J6499),"")</f>
        <v/>
      </c>
      <c r="K6499" s="4"/>
      <c r="P6499" s="1612"/>
    </row>
    <row r="6500" spans="1:16" ht="15" x14ac:dyDescent="0.25">
      <c r="A6500" s="5">
        <v>6441</v>
      </c>
      <c r="B6500" s="629"/>
      <c r="D6500" s="4" t="s">
        <v>1312</v>
      </c>
      <c r="F6500" s="4" t="s">
        <v>3717</v>
      </c>
      <c r="G6500" s="1" t="b">
        <f t="shared" ca="1" si="102"/>
        <v>1</v>
      </c>
      <c r="H6500" s="1354" t="str" cm="1">
        <f t="array" aca="1" ref="H6500" ca="1">IF(I6500&lt;&gt;"",INDIRECT("'"&amp;I6500&amp;"'!"&amp;J6500),"")</f>
        <v/>
      </c>
      <c r="K6500" s="4"/>
      <c r="P6500" s="1612"/>
    </row>
    <row r="6501" spans="1:16" ht="15" x14ac:dyDescent="0.25">
      <c r="A6501" s="5">
        <v>6442</v>
      </c>
      <c r="B6501" s="629"/>
      <c r="D6501" s="4" t="s">
        <v>1312</v>
      </c>
      <c r="F6501" s="4" t="s">
        <v>3717</v>
      </c>
      <c r="G6501" s="1" t="b">
        <f t="shared" ca="1" si="102"/>
        <v>1</v>
      </c>
      <c r="H6501" s="1354" t="str" cm="1">
        <f t="array" aca="1" ref="H6501" ca="1">IF(I6501&lt;&gt;"",INDIRECT("'"&amp;I6501&amp;"'!"&amp;J6501),"")</f>
        <v/>
      </c>
      <c r="K6501" s="4"/>
      <c r="P6501" s="1612"/>
    </row>
    <row r="6502" spans="1:16" ht="15" x14ac:dyDescent="0.25">
      <c r="A6502" s="5">
        <v>6443</v>
      </c>
      <c r="B6502" s="629"/>
      <c r="D6502" s="4" t="s">
        <v>1312</v>
      </c>
      <c r="F6502" s="4" t="s">
        <v>3717</v>
      </c>
      <c r="G6502" s="1" t="b">
        <f t="shared" ca="1" si="102"/>
        <v>1</v>
      </c>
      <c r="H6502" s="1354" t="str" cm="1">
        <f t="array" aca="1" ref="H6502" ca="1">IF(I6502&lt;&gt;"",INDIRECT("'"&amp;I6502&amp;"'!"&amp;J6502),"")</f>
        <v/>
      </c>
      <c r="K6502" s="4"/>
      <c r="P6502" s="1612"/>
    </row>
    <row r="6503" spans="1:16" ht="15" x14ac:dyDescent="0.25">
      <c r="A6503" s="5">
        <v>6444</v>
      </c>
      <c r="B6503" s="629"/>
      <c r="D6503" s="4" t="s">
        <v>1312</v>
      </c>
      <c r="F6503" s="4" t="s">
        <v>3717</v>
      </c>
      <c r="G6503" s="1" t="b">
        <f t="shared" ca="1" si="102"/>
        <v>1</v>
      </c>
      <c r="H6503" s="1354" t="str" cm="1">
        <f t="array" aca="1" ref="H6503" ca="1">IF(I6503&lt;&gt;"",INDIRECT("'"&amp;I6503&amp;"'!"&amp;J6503),"")</f>
        <v/>
      </c>
      <c r="K6503" s="4"/>
      <c r="P6503" s="1612"/>
    </row>
    <row r="6504" spans="1:16" ht="15" x14ac:dyDescent="0.25">
      <c r="A6504" s="5">
        <v>6445</v>
      </c>
      <c r="B6504" s="629"/>
      <c r="D6504" s="4" t="s">
        <v>1312</v>
      </c>
      <c r="F6504" s="4" t="s">
        <v>3717</v>
      </c>
      <c r="G6504" s="1" t="b">
        <f t="shared" ca="1" si="102"/>
        <v>1</v>
      </c>
      <c r="H6504" s="1354" t="str" cm="1">
        <f t="array" aca="1" ref="H6504" ca="1">IF(I6504&lt;&gt;"",INDIRECT("'"&amp;I6504&amp;"'!"&amp;J6504),"")</f>
        <v/>
      </c>
      <c r="K6504" s="4"/>
      <c r="P6504" s="1612"/>
    </row>
    <row r="6505" spans="1:16" ht="15" x14ac:dyDescent="0.25">
      <c r="A6505" s="5">
        <v>6446</v>
      </c>
      <c r="B6505" s="629"/>
      <c r="D6505" s="4" t="s">
        <v>1312</v>
      </c>
      <c r="F6505" s="4" t="s">
        <v>3717</v>
      </c>
      <c r="G6505" s="1" t="b">
        <f t="shared" ca="1" si="102"/>
        <v>1</v>
      </c>
      <c r="H6505" s="1354" t="str" cm="1">
        <f t="array" aca="1" ref="H6505" ca="1">IF(I6505&lt;&gt;"",INDIRECT("'"&amp;I6505&amp;"'!"&amp;J6505),"")</f>
        <v/>
      </c>
      <c r="K6505" s="4"/>
      <c r="P6505" s="1612"/>
    </row>
    <row r="6506" spans="1:16" ht="15" x14ac:dyDescent="0.25">
      <c r="A6506" s="5">
        <v>6447</v>
      </c>
      <c r="B6506" s="629"/>
      <c r="D6506" s="4" t="s">
        <v>1312</v>
      </c>
      <c r="F6506" s="4" t="s">
        <v>3717</v>
      </c>
      <c r="G6506" s="1" t="b">
        <f t="shared" ca="1" si="102"/>
        <v>1</v>
      </c>
      <c r="H6506" s="1354" t="str" cm="1">
        <f t="array" aca="1" ref="H6506" ca="1">IF(I6506&lt;&gt;"",INDIRECT("'"&amp;I6506&amp;"'!"&amp;J6506),"")</f>
        <v/>
      </c>
      <c r="K6506" s="4"/>
      <c r="P6506" s="1612"/>
    </row>
    <row r="6507" spans="1:16" ht="15" x14ac:dyDescent="0.25">
      <c r="A6507" s="5">
        <v>6448</v>
      </c>
      <c r="B6507" s="629"/>
      <c r="D6507" s="4" t="s">
        <v>1312</v>
      </c>
      <c r="F6507" s="4" t="s">
        <v>3717</v>
      </c>
      <c r="G6507" s="1" t="b">
        <f t="shared" ca="1" si="102"/>
        <v>1</v>
      </c>
      <c r="H6507" s="1354" t="str" cm="1">
        <f t="array" aca="1" ref="H6507" ca="1">IF(I6507&lt;&gt;"",INDIRECT("'"&amp;I6507&amp;"'!"&amp;J6507),"")</f>
        <v/>
      </c>
      <c r="K6507" s="4"/>
      <c r="P6507" s="1612"/>
    </row>
    <row r="6508" spans="1:16" ht="15" x14ac:dyDescent="0.25">
      <c r="A6508" s="5">
        <v>6449</v>
      </c>
      <c r="B6508" s="629"/>
      <c r="D6508" s="4" t="s">
        <v>1312</v>
      </c>
      <c r="F6508" s="4" t="s">
        <v>3717</v>
      </c>
      <c r="G6508" s="1" t="b">
        <f t="shared" ca="1" si="102"/>
        <v>1</v>
      </c>
      <c r="H6508" s="1354" t="str" cm="1">
        <f t="array" aca="1" ref="H6508" ca="1">IF(I6508&lt;&gt;"",INDIRECT("'"&amp;I6508&amp;"'!"&amp;J6508),"")</f>
        <v/>
      </c>
      <c r="K6508" s="4"/>
      <c r="P6508" s="1612"/>
    </row>
    <row r="6509" spans="1:16" ht="15" x14ac:dyDescent="0.25">
      <c r="A6509" s="5">
        <v>6450</v>
      </c>
      <c r="B6509" s="629"/>
      <c r="D6509" s="4" t="s">
        <v>1312</v>
      </c>
      <c r="F6509" s="4" t="s">
        <v>3717</v>
      </c>
      <c r="G6509" s="1" t="b">
        <f t="shared" ca="1" si="102"/>
        <v>1</v>
      </c>
      <c r="H6509" s="1354" t="str" cm="1">
        <f t="array" aca="1" ref="H6509" ca="1">IF(I6509&lt;&gt;"",INDIRECT("'"&amp;I6509&amp;"'!"&amp;J6509),"")</f>
        <v/>
      </c>
      <c r="K6509" s="4"/>
      <c r="P6509" s="1612"/>
    </row>
    <row r="6510" spans="1:16" ht="15" x14ac:dyDescent="0.25">
      <c r="A6510" s="5">
        <v>6451</v>
      </c>
      <c r="B6510" s="629"/>
      <c r="D6510" s="4" t="s">
        <v>1312</v>
      </c>
      <c r="F6510" s="4" t="s">
        <v>3717</v>
      </c>
      <c r="G6510" s="1" t="b">
        <f t="shared" ca="1" si="102"/>
        <v>1</v>
      </c>
      <c r="H6510" s="1354" t="str" cm="1">
        <f t="array" aca="1" ref="H6510" ca="1">IF(I6510&lt;&gt;"",INDIRECT("'"&amp;I6510&amp;"'!"&amp;J6510),"")</f>
        <v/>
      </c>
      <c r="K6510" s="4"/>
      <c r="P6510" s="1612"/>
    </row>
    <row r="6511" spans="1:16" ht="15" x14ac:dyDescent="0.25">
      <c r="A6511" s="5">
        <v>6452</v>
      </c>
      <c r="B6511" s="629"/>
      <c r="D6511" s="4" t="s">
        <v>1312</v>
      </c>
      <c r="F6511" s="4" t="s">
        <v>3717</v>
      </c>
      <c r="G6511" s="1" t="b">
        <f t="shared" ca="1" si="102"/>
        <v>1</v>
      </c>
      <c r="H6511" s="1354" t="str" cm="1">
        <f t="array" aca="1" ref="H6511" ca="1">IF(I6511&lt;&gt;"",INDIRECT("'"&amp;I6511&amp;"'!"&amp;J6511),"")</f>
        <v/>
      </c>
      <c r="K6511" s="4"/>
      <c r="P6511" s="1612"/>
    </row>
    <row r="6512" spans="1:16" ht="15" x14ac:dyDescent="0.25">
      <c r="A6512" s="5">
        <v>6453</v>
      </c>
      <c r="B6512" s="629"/>
      <c r="D6512" s="4" t="s">
        <v>1312</v>
      </c>
      <c r="F6512" s="4" t="s">
        <v>3717</v>
      </c>
      <c r="G6512" s="1" t="b">
        <f t="shared" ca="1" si="102"/>
        <v>1</v>
      </c>
      <c r="H6512" s="1354" t="str" cm="1">
        <f t="array" aca="1" ref="H6512" ca="1">IF(I6512&lt;&gt;"",INDIRECT("'"&amp;I6512&amp;"'!"&amp;J6512),"")</f>
        <v/>
      </c>
      <c r="K6512" s="4"/>
      <c r="P6512" s="1612"/>
    </row>
    <row r="6513" spans="1:16" ht="15" x14ac:dyDescent="0.25">
      <c r="A6513" s="5">
        <v>6454</v>
      </c>
      <c r="B6513" s="629"/>
      <c r="D6513" s="4" t="s">
        <v>1312</v>
      </c>
      <c r="F6513" s="4" t="s">
        <v>3717</v>
      </c>
      <c r="G6513" s="1" t="b">
        <f t="shared" ca="1" si="102"/>
        <v>1</v>
      </c>
      <c r="H6513" s="1354" t="str" cm="1">
        <f t="array" aca="1" ref="H6513" ca="1">IF(I6513&lt;&gt;"",INDIRECT("'"&amp;I6513&amp;"'!"&amp;J6513),"")</f>
        <v/>
      </c>
      <c r="K6513" s="4"/>
      <c r="P6513" s="1612"/>
    </row>
    <row r="6514" spans="1:16" ht="15" x14ac:dyDescent="0.25">
      <c r="A6514" s="5">
        <v>6455</v>
      </c>
      <c r="B6514" s="629"/>
      <c r="D6514" s="4" t="s">
        <v>1312</v>
      </c>
      <c r="F6514" s="4" t="s">
        <v>3717</v>
      </c>
      <c r="G6514" s="1" t="b">
        <f t="shared" ca="1" si="102"/>
        <v>1</v>
      </c>
      <c r="H6514" s="1354" t="str" cm="1">
        <f t="array" aca="1" ref="H6514" ca="1">IF(I6514&lt;&gt;"",INDIRECT("'"&amp;I6514&amp;"'!"&amp;J6514),"")</f>
        <v/>
      </c>
      <c r="K6514" s="4"/>
      <c r="P6514" s="1612"/>
    </row>
    <row r="6515" spans="1:16" ht="15" x14ac:dyDescent="0.25">
      <c r="A6515" s="5">
        <v>6456</v>
      </c>
      <c r="B6515" s="629"/>
      <c r="D6515" s="4" t="s">
        <v>1312</v>
      </c>
      <c r="F6515" s="4" t="s">
        <v>3717</v>
      </c>
      <c r="G6515" s="1" t="b">
        <f t="shared" ca="1" si="102"/>
        <v>1</v>
      </c>
      <c r="H6515" s="1354" t="str" cm="1">
        <f t="array" aca="1" ref="H6515" ca="1">IF(I6515&lt;&gt;"",INDIRECT("'"&amp;I6515&amp;"'!"&amp;J6515),"")</f>
        <v/>
      </c>
      <c r="K6515" s="4"/>
      <c r="P6515" s="1612"/>
    </row>
    <row r="6516" spans="1:16" ht="15" x14ac:dyDescent="0.25">
      <c r="A6516" s="5">
        <v>6457</v>
      </c>
      <c r="B6516" s="629"/>
      <c r="D6516" s="4" t="s">
        <v>1312</v>
      </c>
      <c r="F6516" s="4" t="s">
        <v>3717</v>
      </c>
      <c r="G6516" s="1" t="b">
        <f t="shared" ca="1" si="102"/>
        <v>1</v>
      </c>
      <c r="H6516" s="1354" t="str" cm="1">
        <f t="array" aca="1" ref="H6516" ca="1">IF(I6516&lt;&gt;"",INDIRECT("'"&amp;I6516&amp;"'!"&amp;J6516),"")</f>
        <v/>
      </c>
      <c r="K6516" s="4"/>
      <c r="P6516" s="1612"/>
    </row>
    <row r="6517" spans="1:16" ht="15" x14ac:dyDescent="0.25">
      <c r="A6517" s="5">
        <v>6458</v>
      </c>
      <c r="B6517" s="629"/>
      <c r="D6517" s="4" t="s">
        <v>1312</v>
      </c>
      <c r="F6517" s="4" t="s">
        <v>3717</v>
      </c>
      <c r="G6517" s="1" t="b">
        <f t="shared" ca="1" si="102"/>
        <v>1</v>
      </c>
      <c r="H6517" s="1354" t="str" cm="1">
        <f t="array" aca="1" ref="H6517" ca="1">IF(I6517&lt;&gt;"",INDIRECT("'"&amp;I6517&amp;"'!"&amp;J6517),"")</f>
        <v/>
      </c>
      <c r="K6517" s="4"/>
      <c r="P6517" s="1612"/>
    </row>
    <row r="6518" spans="1:16" ht="15" x14ac:dyDescent="0.25">
      <c r="A6518" s="5">
        <v>6459</v>
      </c>
      <c r="B6518" s="629"/>
      <c r="D6518" s="4" t="s">
        <v>1312</v>
      </c>
      <c r="F6518" s="4" t="s">
        <v>3717</v>
      </c>
      <c r="G6518" s="1" t="b">
        <f t="shared" ca="1" si="102"/>
        <v>1</v>
      </c>
      <c r="H6518" s="1354" t="str" cm="1">
        <f t="array" aca="1" ref="H6518" ca="1">IF(I6518&lt;&gt;"",INDIRECT("'"&amp;I6518&amp;"'!"&amp;J6518),"")</f>
        <v/>
      </c>
      <c r="K6518" s="4"/>
      <c r="P6518" s="1612"/>
    </row>
    <row r="6519" spans="1:16" ht="15" x14ac:dyDescent="0.25">
      <c r="A6519" s="5">
        <v>6460</v>
      </c>
      <c r="B6519" s="629"/>
      <c r="D6519" s="4" t="s">
        <v>1312</v>
      </c>
      <c r="F6519" s="4" t="s">
        <v>3717</v>
      </c>
      <c r="G6519" s="1" t="b">
        <f t="shared" ca="1" si="102"/>
        <v>1</v>
      </c>
      <c r="H6519" s="1354" t="str" cm="1">
        <f t="array" aca="1" ref="H6519" ca="1">IF(I6519&lt;&gt;"",INDIRECT("'"&amp;I6519&amp;"'!"&amp;J6519),"")</f>
        <v/>
      </c>
      <c r="K6519" s="4"/>
      <c r="P6519" s="1612"/>
    </row>
    <row r="6520" spans="1:16" ht="15" x14ac:dyDescent="0.25">
      <c r="A6520" s="5">
        <v>6461</v>
      </c>
      <c r="B6520" s="629"/>
      <c r="D6520" s="4" t="s">
        <v>1312</v>
      </c>
      <c r="F6520" s="4" t="s">
        <v>3717</v>
      </c>
      <c r="G6520" s="1" t="b">
        <f t="shared" ca="1" si="102"/>
        <v>1</v>
      </c>
      <c r="H6520" s="1354" t="str" cm="1">
        <f t="array" aca="1" ref="H6520" ca="1">IF(I6520&lt;&gt;"",INDIRECT("'"&amp;I6520&amp;"'!"&amp;J6520),"")</f>
        <v/>
      </c>
      <c r="K6520" s="4"/>
      <c r="P6520" s="1612"/>
    </row>
    <row r="6521" spans="1:16" ht="15" x14ac:dyDescent="0.25">
      <c r="A6521" s="5">
        <v>6462</v>
      </c>
      <c r="B6521" s="629"/>
      <c r="D6521" s="4" t="s">
        <v>1312</v>
      </c>
      <c r="F6521" s="4" t="s">
        <v>3717</v>
      </c>
      <c r="G6521" s="1" t="b">
        <f t="shared" ca="1" si="102"/>
        <v>1</v>
      </c>
      <c r="H6521" s="1354" t="str" cm="1">
        <f t="array" aca="1" ref="H6521" ca="1">IF(I6521&lt;&gt;"",INDIRECT("'"&amp;I6521&amp;"'!"&amp;J6521),"")</f>
        <v/>
      </c>
      <c r="K6521" s="4"/>
      <c r="P6521" s="1612"/>
    </row>
    <row r="6522" spans="1:16" ht="15" x14ac:dyDescent="0.25">
      <c r="A6522" s="5">
        <v>6463</v>
      </c>
      <c r="B6522" s="629"/>
      <c r="D6522" s="4" t="s">
        <v>1312</v>
      </c>
      <c r="F6522" s="4" t="s">
        <v>3717</v>
      </c>
      <c r="G6522" s="1" t="b">
        <f t="shared" ca="1" si="102"/>
        <v>1</v>
      </c>
      <c r="H6522" s="1354" t="str" cm="1">
        <f t="array" aca="1" ref="H6522" ca="1">IF(I6522&lt;&gt;"",INDIRECT("'"&amp;I6522&amp;"'!"&amp;J6522),"")</f>
        <v/>
      </c>
      <c r="K6522" s="4"/>
      <c r="P6522" s="1612"/>
    </row>
    <row r="6523" spans="1:16" ht="15" x14ac:dyDescent="0.25">
      <c r="A6523" s="5">
        <v>6464</v>
      </c>
      <c r="B6523" s="629"/>
      <c r="D6523" s="4" t="s">
        <v>1312</v>
      </c>
      <c r="F6523" s="4" t="s">
        <v>3717</v>
      </c>
      <c r="G6523" s="1" t="b">
        <f t="shared" ca="1" si="102"/>
        <v>1</v>
      </c>
      <c r="H6523" s="1354" t="str" cm="1">
        <f t="array" aca="1" ref="H6523" ca="1">IF(I6523&lt;&gt;"",INDIRECT("'"&amp;I6523&amp;"'!"&amp;J6523),"")</f>
        <v/>
      </c>
      <c r="K6523" s="4"/>
      <c r="P6523" s="1612"/>
    </row>
    <row r="6524" spans="1:16" ht="15" x14ac:dyDescent="0.25">
      <c r="A6524" s="5">
        <v>6465</v>
      </c>
      <c r="B6524" s="629"/>
      <c r="D6524" s="4" t="s">
        <v>1312</v>
      </c>
      <c r="F6524" s="4" t="s">
        <v>3717</v>
      </c>
      <c r="G6524" s="1" t="b">
        <f t="shared" ca="1" si="102"/>
        <v>1</v>
      </c>
      <c r="H6524" s="1354" t="str" cm="1">
        <f t="array" aca="1" ref="H6524" ca="1">IF(I6524&lt;&gt;"",INDIRECT("'"&amp;I6524&amp;"'!"&amp;J6524),"")</f>
        <v/>
      </c>
      <c r="K6524" s="4"/>
      <c r="P6524" s="1612"/>
    </row>
    <row r="6525" spans="1:16" ht="15" x14ac:dyDescent="0.25">
      <c r="A6525" s="5">
        <v>6466</v>
      </c>
      <c r="B6525" s="629"/>
      <c r="D6525" s="4" t="s">
        <v>1312</v>
      </c>
      <c r="F6525" s="4" t="s">
        <v>3717</v>
      </c>
      <c r="G6525" s="1" t="b">
        <f t="shared" ca="1" si="102"/>
        <v>1</v>
      </c>
      <c r="H6525" s="1354" t="str" cm="1">
        <f t="array" aca="1" ref="H6525" ca="1">IF(I6525&lt;&gt;"",INDIRECT("'"&amp;I6525&amp;"'!"&amp;J6525),"")</f>
        <v/>
      </c>
      <c r="K6525" s="4"/>
      <c r="P6525" s="1612"/>
    </row>
    <row r="6526" spans="1:16" ht="15" x14ac:dyDescent="0.25">
      <c r="A6526" s="5">
        <v>6467</v>
      </c>
      <c r="B6526" s="629"/>
      <c r="D6526" s="4" t="s">
        <v>1312</v>
      </c>
      <c r="F6526" s="4" t="s">
        <v>3717</v>
      </c>
      <c r="G6526" s="1" t="b">
        <f t="shared" ca="1" si="102"/>
        <v>1</v>
      </c>
      <c r="H6526" s="1354" t="str" cm="1">
        <f t="array" aca="1" ref="H6526" ca="1">IF(I6526&lt;&gt;"",INDIRECT("'"&amp;I6526&amp;"'!"&amp;J6526),"")</f>
        <v/>
      </c>
      <c r="K6526" s="4"/>
      <c r="P6526" s="1612"/>
    </row>
    <row r="6527" spans="1:16" ht="15" x14ac:dyDescent="0.25">
      <c r="A6527" s="5">
        <v>6468</v>
      </c>
      <c r="B6527" s="629"/>
      <c r="D6527" s="4" t="s">
        <v>1312</v>
      </c>
      <c r="F6527" s="4" t="s">
        <v>3717</v>
      </c>
      <c r="G6527" s="1" t="b">
        <f t="shared" ca="1" si="102"/>
        <v>1</v>
      </c>
      <c r="H6527" s="1354" t="str" cm="1">
        <f t="array" aca="1" ref="H6527" ca="1">IF(I6527&lt;&gt;"",INDIRECT("'"&amp;I6527&amp;"'!"&amp;J6527),"")</f>
        <v/>
      </c>
      <c r="K6527" s="4"/>
      <c r="P6527" s="1612"/>
    </row>
    <row r="6528" spans="1:16" ht="15" x14ac:dyDescent="0.25">
      <c r="A6528" s="5">
        <v>6469</v>
      </c>
      <c r="B6528" s="629"/>
      <c r="D6528" s="4" t="s">
        <v>1312</v>
      </c>
      <c r="F6528" s="4" t="s">
        <v>3717</v>
      </c>
      <c r="G6528" s="1" t="b">
        <f t="shared" ca="1" si="102"/>
        <v>1</v>
      </c>
      <c r="H6528" s="1354" t="str" cm="1">
        <f t="array" aca="1" ref="H6528" ca="1">IF(I6528&lt;&gt;"",INDIRECT("'"&amp;I6528&amp;"'!"&amp;J6528),"")</f>
        <v/>
      </c>
      <c r="K6528" s="4"/>
      <c r="P6528" s="1612"/>
    </row>
    <row r="6529" spans="1:16" ht="15" x14ac:dyDescent="0.25">
      <c r="A6529" s="5">
        <v>6470</v>
      </c>
      <c r="B6529" s="629"/>
      <c r="D6529" s="4" t="s">
        <v>1312</v>
      </c>
      <c r="F6529" s="4" t="s">
        <v>3717</v>
      </c>
      <c r="G6529" s="1" t="b">
        <f t="shared" ca="1" si="102"/>
        <v>1</v>
      </c>
      <c r="H6529" s="1354" t="str" cm="1">
        <f t="array" aca="1" ref="H6529" ca="1">IF(I6529&lt;&gt;"",INDIRECT("'"&amp;I6529&amp;"'!"&amp;J6529),"")</f>
        <v/>
      </c>
      <c r="K6529" s="4"/>
      <c r="P6529" s="1612"/>
    </row>
    <row r="6530" spans="1:16" ht="15" x14ac:dyDescent="0.25">
      <c r="A6530" s="5">
        <v>6471</v>
      </c>
      <c r="B6530" s="629"/>
      <c r="D6530" s="4" t="s">
        <v>1312</v>
      </c>
      <c r="F6530" s="4" t="s">
        <v>3717</v>
      </c>
      <c r="G6530" s="1" t="b">
        <f t="shared" ca="1" si="102"/>
        <v>1</v>
      </c>
      <c r="H6530" s="1354" t="str" cm="1">
        <f t="array" aca="1" ref="H6530" ca="1">IF(I6530&lt;&gt;"",INDIRECT("'"&amp;I6530&amp;"'!"&amp;J6530),"")</f>
        <v/>
      </c>
      <c r="K6530" s="4"/>
      <c r="P6530" s="1612"/>
    </row>
    <row r="6531" spans="1:16" ht="15" x14ac:dyDescent="0.25">
      <c r="A6531" s="5">
        <v>6472</v>
      </c>
      <c r="B6531" s="629"/>
      <c r="D6531" s="4" t="s">
        <v>1312</v>
      </c>
      <c r="F6531" s="4" t="s">
        <v>3717</v>
      </c>
      <c r="G6531" s="1" t="b">
        <f t="shared" ca="1" si="102"/>
        <v>1</v>
      </c>
      <c r="H6531" s="1354" t="str" cm="1">
        <f t="array" aca="1" ref="H6531" ca="1">IF(I6531&lt;&gt;"",INDIRECT("'"&amp;I6531&amp;"'!"&amp;J6531),"")</f>
        <v/>
      </c>
      <c r="K6531" s="4"/>
      <c r="P6531" s="1612"/>
    </row>
    <row r="6532" spans="1:16" ht="15" x14ac:dyDescent="0.25">
      <c r="A6532" s="5">
        <v>6473</v>
      </c>
      <c r="B6532" s="629"/>
      <c r="D6532" s="4" t="s">
        <v>1312</v>
      </c>
      <c r="F6532" s="4" t="s">
        <v>3717</v>
      </c>
      <c r="G6532" s="1" t="b">
        <f t="shared" ca="1" si="102"/>
        <v>1</v>
      </c>
      <c r="H6532" s="1354" t="str" cm="1">
        <f t="array" aca="1" ref="H6532" ca="1">IF(I6532&lt;&gt;"",INDIRECT("'"&amp;I6532&amp;"'!"&amp;J6532),"")</f>
        <v/>
      </c>
      <c r="K6532" s="4"/>
      <c r="P6532" s="1612"/>
    </row>
    <row r="6533" spans="1:16" ht="15" x14ac:dyDescent="0.25">
      <c r="A6533" s="5">
        <v>6474</v>
      </c>
      <c r="B6533" s="629"/>
      <c r="D6533" s="4" t="s">
        <v>1312</v>
      </c>
      <c r="F6533" s="4" t="s">
        <v>3717</v>
      </c>
      <c r="G6533" s="1" t="b">
        <f t="shared" ca="1" si="102"/>
        <v>1</v>
      </c>
      <c r="H6533" s="1354" t="str" cm="1">
        <f t="array" aca="1" ref="H6533" ca="1">IF(I6533&lt;&gt;"",INDIRECT("'"&amp;I6533&amp;"'!"&amp;J6533),"")</f>
        <v/>
      </c>
      <c r="K6533" s="4"/>
      <c r="P6533" s="1612"/>
    </row>
    <row r="6534" spans="1:16" ht="15" x14ac:dyDescent="0.25">
      <c r="A6534" s="5">
        <v>6475</v>
      </c>
      <c r="B6534" s="629"/>
      <c r="D6534" s="4" t="s">
        <v>1312</v>
      </c>
      <c r="F6534" s="4" t="s">
        <v>3717</v>
      </c>
      <c r="G6534" s="1" t="b">
        <f t="shared" ca="1" si="102"/>
        <v>1</v>
      </c>
      <c r="H6534" s="1354" t="str" cm="1">
        <f t="array" aca="1" ref="H6534" ca="1">IF(I6534&lt;&gt;"",INDIRECT("'"&amp;I6534&amp;"'!"&amp;J6534),"")</f>
        <v/>
      </c>
      <c r="K6534" s="4"/>
      <c r="P6534" s="1612"/>
    </row>
    <row r="6535" spans="1:16" ht="15" x14ac:dyDescent="0.25">
      <c r="A6535" s="5">
        <v>6476</v>
      </c>
      <c r="B6535" s="629"/>
      <c r="D6535" s="4" t="s">
        <v>1312</v>
      </c>
      <c r="F6535" s="4" t="s">
        <v>3717</v>
      </c>
      <c r="G6535" s="1" t="b">
        <f t="shared" ca="1" si="102"/>
        <v>1</v>
      </c>
      <c r="H6535" s="1354" t="str" cm="1">
        <f t="array" aca="1" ref="H6535" ca="1">IF(I6535&lt;&gt;"",INDIRECT("'"&amp;I6535&amp;"'!"&amp;J6535),"")</f>
        <v/>
      </c>
      <c r="K6535" s="4"/>
      <c r="P6535" s="1612"/>
    </row>
    <row r="6536" spans="1:16" ht="15" x14ac:dyDescent="0.25">
      <c r="A6536" s="5">
        <v>6477</v>
      </c>
      <c r="B6536" s="629"/>
      <c r="D6536" s="4" t="s">
        <v>1312</v>
      </c>
      <c r="F6536" s="4" t="s">
        <v>3717</v>
      </c>
      <c r="G6536" s="1" t="b">
        <f t="shared" ca="1" si="102"/>
        <v>1</v>
      </c>
      <c r="H6536" s="1354" t="str" cm="1">
        <f t="array" aca="1" ref="H6536" ca="1">IF(I6536&lt;&gt;"",INDIRECT("'"&amp;I6536&amp;"'!"&amp;J6536),"")</f>
        <v/>
      </c>
      <c r="K6536" s="4"/>
      <c r="P6536" s="1612"/>
    </row>
    <row r="6537" spans="1:16" ht="15" x14ac:dyDescent="0.25">
      <c r="A6537" s="5">
        <v>6478</v>
      </c>
      <c r="B6537" s="629"/>
      <c r="D6537" s="4" t="s">
        <v>1312</v>
      </c>
      <c r="F6537" s="4" t="s">
        <v>3717</v>
      </c>
      <c r="G6537" s="1" t="b">
        <f t="shared" ca="1" si="102"/>
        <v>1</v>
      </c>
      <c r="H6537" s="1354" t="str" cm="1">
        <f t="array" aca="1" ref="H6537" ca="1">IF(I6537&lt;&gt;"",INDIRECT("'"&amp;I6537&amp;"'!"&amp;J6537),"")</f>
        <v/>
      </c>
      <c r="K6537" s="4"/>
      <c r="P6537" s="1612"/>
    </row>
    <row r="6538" spans="1:16" ht="15" x14ac:dyDescent="0.25">
      <c r="A6538" s="5">
        <v>6479</v>
      </c>
      <c r="B6538" s="629"/>
      <c r="D6538" s="4" t="s">
        <v>1312</v>
      </c>
      <c r="F6538" s="4" t="s">
        <v>3717</v>
      </c>
      <c r="G6538" s="1" t="b">
        <f t="shared" ca="1" si="102"/>
        <v>1</v>
      </c>
      <c r="H6538" s="1354" t="str" cm="1">
        <f t="array" aca="1" ref="H6538" ca="1">IF(I6538&lt;&gt;"",INDIRECT("'"&amp;I6538&amp;"'!"&amp;J6538),"")</f>
        <v/>
      </c>
      <c r="K6538" s="4"/>
      <c r="P6538" s="1612"/>
    </row>
    <row r="6539" spans="1:16" ht="15" x14ac:dyDescent="0.25">
      <c r="A6539" s="5">
        <v>6480</v>
      </c>
      <c r="B6539" s="629"/>
      <c r="D6539" s="4" t="s">
        <v>1312</v>
      </c>
      <c r="F6539" s="4" t="s">
        <v>3717</v>
      </c>
      <c r="G6539" s="1" t="b">
        <f t="shared" ca="1" si="102"/>
        <v>1</v>
      </c>
      <c r="H6539" s="1354" t="str" cm="1">
        <f t="array" aca="1" ref="H6539" ca="1">IF(I6539&lt;&gt;"",INDIRECT("'"&amp;I6539&amp;"'!"&amp;J6539),"")</f>
        <v/>
      </c>
      <c r="K6539" s="4"/>
      <c r="P6539" s="1612"/>
    </row>
    <row r="6540" spans="1:16" ht="15" x14ac:dyDescent="0.25">
      <c r="A6540" s="5">
        <v>6481</v>
      </c>
      <c r="B6540" s="629"/>
      <c r="D6540" s="4" t="s">
        <v>1312</v>
      </c>
      <c r="F6540" s="4" t="s">
        <v>3717</v>
      </c>
      <c r="G6540" s="1" t="b">
        <f t="shared" ca="1" si="102"/>
        <v>1</v>
      </c>
      <c r="H6540" s="1354" t="str" cm="1">
        <f t="array" aca="1" ref="H6540" ca="1">IF(I6540&lt;&gt;"",INDIRECT("'"&amp;I6540&amp;"'!"&amp;J6540),"")</f>
        <v/>
      </c>
      <c r="K6540" s="4"/>
      <c r="P6540" s="1612"/>
    </row>
    <row r="6541" spans="1:16" ht="15" x14ac:dyDescent="0.25">
      <c r="A6541" s="5">
        <v>6482</v>
      </c>
      <c r="B6541" s="629"/>
      <c r="D6541" s="4" t="s">
        <v>1312</v>
      </c>
      <c r="F6541" s="4" t="s">
        <v>3717</v>
      </c>
      <c r="G6541" s="1" t="b">
        <f t="shared" ca="1" si="102"/>
        <v>1</v>
      </c>
      <c r="H6541" s="1354" t="str" cm="1">
        <f t="array" aca="1" ref="H6541" ca="1">IF(I6541&lt;&gt;"",INDIRECT("'"&amp;I6541&amp;"'!"&amp;J6541),"")</f>
        <v/>
      </c>
      <c r="K6541" s="4"/>
      <c r="P6541" s="1612"/>
    </row>
    <row r="6542" spans="1:16" ht="15" x14ac:dyDescent="0.25">
      <c r="A6542" s="5">
        <v>6483</v>
      </c>
      <c r="B6542" s="629"/>
      <c r="D6542" s="4" t="s">
        <v>1312</v>
      </c>
      <c r="F6542" s="4" t="s">
        <v>3717</v>
      </c>
      <c r="G6542" s="1" t="b">
        <f t="shared" ca="1" si="102"/>
        <v>1</v>
      </c>
      <c r="H6542" s="1354" t="str" cm="1">
        <f t="array" aca="1" ref="H6542" ca="1">IF(I6542&lt;&gt;"",INDIRECT("'"&amp;I6542&amp;"'!"&amp;J6542),"")</f>
        <v/>
      </c>
      <c r="K6542" s="4"/>
      <c r="P6542" s="1612"/>
    </row>
    <row r="6543" spans="1:16" ht="15" x14ac:dyDescent="0.25">
      <c r="A6543" s="5">
        <v>6484</v>
      </c>
      <c r="B6543" s="629"/>
      <c r="D6543" s="4" t="s">
        <v>1312</v>
      </c>
      <c r="F6543" s="4" t="s">
        <v>3717</v>
      </c>
      <c r="G6543" s="1" t="b">
        <f t="shared" ca="1" si="102"/>
        <v>1</v>
      </c>
      <c r="H6543" s="1354" t="str" cm="1">
        <f t="array" aca="1" ref="H6543" ca="1">IF(I6543&lt;&gt;"",INDIRECT("'"&amp;I6543&amp;"'!"&amp;J6543),"")</f>
        <v/>
      </c>
      <c r="K6543" s="4"/>
      <c r="P6543" s="1612"/>
    </row>
    <row r="6544" spans="1:16" ht="15" x14ac:dyDescent="0.25">
      <c r="A6544" s="5">
        <v>6485</v>
      </c>
      <c r="B6544" s="629"/>
      <c r="D6544" s="4" t="s">
        <v>1312</v>
      </c>
      <c r="F6544" s="4" t="s">
        <v>3717</v>
      </c>
      <c r="G6544" s="1" t="b">
        <f t="shared" ca="1" si="102"/>
        <v>1</v>
      </c>
      <c r="H6544" s="1354" t="str" cm="1">
        <f t="array" aca="1" ref="H6544" ca="1">IF(I6544&lt;&gt;"",INDIRECT("'"&amp;I6544&amp;"'!"&amp;J6544),"")</f>
        <v/>
      </c>
      <c r="K6544" s="4"/>
      <c r="P6544" s="1612"/>
    </row>
    <row r="6545" spans="1:16" ht="15" x14ac:dyDescent="0.25">
      <c r="A6545" s="5">
        <v>6486</v>
      </c>
      <c r="B6545" s="629"/>
      <c r="D6545" s="4" t="s">
        <v>1312</v>
      </c>
      <c r="F6545" s="4" t="s">
        <v>3717</v>
      </c>
      <c r="G6545" s="1" t="b">
        <f t="shared" ca="1" si="102"/>
        <v>1</v>
      </c>
      <c r="H6545" s="1354" t="str" cm="1">
        <f t="array" aca="1" ref="H6545" ca="1">IF(I6545&lt;&gt;"",INDIRECT("'"&amp;I6545&amp;"'!"&amp;J6545),"")</f>
        <v/>
      </c>
      <c r="K6545" s="4"/>
      <c r="P6545" s="1612"/>
    </row>
    <row r="6546" spans="1:16" ht="15" x14ac:dyDescent="0.25">
      <c r="A6546" s="5">
        <v>6487</v>
      </c>
      <c r="B6546" s="629"/>
      <c r="D6546" s="4" t="s">
        <v>1312</v>
      </c>
      <c r="F6546" s="4" t="s">
        <v>3717</v>
      </c>
      <c r="G6546" s="1" t="b">
        <f t="shared" ca="1" si="102"/>
        <v>1</v>
      </c>
      <c r="H6546" s="1354" t="str" cm="1">
        <f t="array" aca="1" ref="H6546" ca="1">IF(I6546&lt;&gt;"",INDIRECT("'"&amp;I6546&amp;"'!"&amp;J6546),"")</f>
        <v/>
      </c>
      <c r="K6546" s="4"/>
      <c r="P6546" s="1612"/>
    </row>
    <row r="6547" spans="1:16" ht="15" x14ac:dyDescent="0.25">
      <c r="A6547" s="5">
        <v>6488</v>
      </c>
      <c r="B6547" s="629"/>
      <c r="D6547" s="4" t="s">
        <v>1312</v>
      </c>
      <c r="F6547" s="4" t="s">
        <v>3717</v>
      </c>
      <c r="G6547" s="1" t="b">
        <f t="shared" ca="1" si="102"/>
        <v>1</v>
      </c>
      <c r="H6547" s="1354" t="str" cm="1">
        <f t="array" aca="1" ref="H6547" ca="1">IF(I6547&lt;&gt;"",INDIRECT("'"&amp;I6547&amp;"'!"&amp;J6547),"")</f>
        <v/>
      </c>
      <c r="K6547" s="4"/>
      <c r="P6547" s="1612"/>
    </row>
    <row r="6548" spans="1:16" ht="15" x14ac:dyDescent="0.25">
      <c r="A6548" s="5">
        <v>6489</v>
      </c>
      <c r="B6548" s="629"/>
      <c r="D6548" s="4" t="s">
        <v>1312</v>
      </c>
      <c r="F6548" s="4" t="s">
        <v>3717</v>
      </c>
      <c r="G6548" s="1" t="b">
        <f t="shared" ca="1" si="102"/>
        <v>1</v>
      </c>
      <c r="H6548" s="1354" t="str" cm="1">
        <f t="array" aca="1" ref="H6548" ca="1">IF(I6548&lt;&gt;"",INDIRECT("'"&amp;I6548&amp;"'!"&amp;J6548),"")</f>
        <v/>
      </c>
      <c r="K6548" s="4"/>
      <c r="P6548" s="1612"/>
    </row>
    <row r="6549" spans="1:16" ht="15" x14ac:dyDescent="0.25">
      <c r="A6549" s="5">
        <v>6490</v>
      </c>
      <c r="B6549" s="629"/>
      <c r="D6549" s="4" t="s">
        <v>1312</v>
      </c>
      <c r="F6549" s="4" t="s">
        <v>3717</v>
      </c>
      <c r="G6549" s="1" t="b">
        <f t="shared" ca="1" si="102"/>
        <v>1</v>
      </c>
      <c r="H6549" s="1354" t="str" cm="1">
        <f t="array" aca="1" ref="H6549" ca="1">IF(I6549&lt;&gt;"",INDIRECT("'"&amp;I6549&amp;"'!"&amp;J6549),"")</f>
        <v/>
      </c>
      <c r="K6549" s="4"/>
      <c r="P6549" s="1612"/>
    </row>
    <row r="6550" spans="1:16" ht="15" x14ac:dyDescent="0.25">
      <c r="A6550" s="5">
        <v>6491</v>
      </c>
      <c r="B6550" s="629"/>
      <c r="D6550" s="4" t="s">
        <v>1312</v>
      </c>
      <c r="F6550" s="4" t="s">
        <v>3717</v>
      </c>
      <c r="G6550" s="1" t="b">
        <f t="shared" ca="1" si="102"/>
        <v>1</v>
      </c>
      <c r="H6550" s="1354" t="str" cm="1">
        <f t="array" aca="1" ref="H6550" ca="1">IF(I6550&lt;&gt;"",INDIRECT("'"&amp;I6550&amp;"'!"&amp;J6550),"")</f>
        <v/>
      </c>
      <c r="K6550" s="4"/>
      <c r="P6550" s="1612"/>
    </row>
    <row r="6551" spans="1:16" ht="15" x14ac:dyDescent="0.25">
      <c r="A6551" s="5">
        <v>6492</v>
      </c>
      <c r="B6551" s="629"/>
      <c r="D6551" s="4" t="s">
        <v>1312</v>
      </c>
      <c r="F6551" s="4" t="s">
        <v>3717</v>
      </c>
      <c r="G6551" s="1" t="b">
        <f t="shared" ca="1" si="102"/>
        <v>1</v>
      </c>
      <c r="H6551" s="1354" t="str" cm="1">
        <f t="array" aca="1" ref="H6551" ca="1">IF(I6551&lt;&gt;"",INDIRECT("'"&amp;I6551&amp;"'!"&amp;J6551),"")</f>
        <v/>
      </c>
      <c r="K6551" s="4"/>
      <c r="P6551" s="1612"/>
    </row>
    <row r="6552" spans="1:16" ht="15" x14ac:dyDescent="0.25">
      <c r="A6552" s="5">
        <v>6493</v>
      </c>
      <c r="B6552" s="629"/>
      <c r="D6552" s="4" t="s">
        <v>1312</v>
      </c>
      <c r="F6552" s="4" t="s">
        <v>3717</v>
      </c>
      <c r="G6552" s="1" t="b">
        <f t="shared" ca="1" si="102"/>
        <v>1</v>
      </c>
      <c r="H6552" s="1354" t="str" cm="1">
        <f t="array" aca="1" ref="H6552" ca="1">IF(I6552&lt;&gt;"",INDIRECT("'"&amp;I6552&amp;"'!"&amp;J6552),"")</f>
        <v/>
      </c>
      <c r="K6552" s="4"/>
      <c r="P6552" s="1612"/>
    </row>
    <row r="6553" spans="1:16" ht="15" x14ac:dyDescent="0.25">
      <c r="A6553" s="5">
        <v>6494</v>
      </c>
      <c r="B6553" s="629"/>
      <c r="D6553" s="4" t="s">
        <v>1312</v>
      </c>
      <c r="F6553" s="4" t="s">
        <v>3717</v>
      </c>
      <c r="G6553" s="1" t="b">
        <f t="shared" ca="1" si="102"/>
        <v>1</v>
      </c>
      <c r="H6553" s="1354" t="str" cm="1">
        <f t="array" aca="1" ref="H6553" ca="1">IF(I6553&lt;&gt;"",INDIRECT("'"&amp;I6553&amp;"'!"&amp;J6553),"")</f>
        <v/>
      </c>
      <c r="K6553" s="4"/>
      <c r="P6553" s="1612"/>
    </row>
    <row r="6554" spans="1:16" ht="15" x14ac:dyDescent="0.25">
      <c r="A6554" s="5">
        <v>6495</v>
      </c>
      <c r="B6554" s="629"/>
      <c r="D6554" s="4" t="s">
        <v>1312</v>
      </c>
      <c r="F6554" s="4" t="s">
        <v>3717</v>
      </c>
      <c r="G6554" s="1" t="b">
        <f t="shared" ca="1" si="102"/>
        <v>1</v>
      </c>
      <c r="H6554" s="1354" t="str" cm="1">
        <f t="array" aca="1" ref="H6554" ca="1">IF(I6554&lt;&gt;"",INDIRECT("'"&amp;I6554&amp;"'!"&amp;J6554),"")</f>
        <v/>
      </c>
      <c r="K6554" s="4"/>
      <c r="P6554" s="1612"/>
    </row>
    <row r="6555" spans="1:16" ht="15" x14ac:dyDescent="0.25">
      <c r="A6555" s="5">
        <v>6496</v>
      </c>
      <c r="B6555" s="629"/>
      <c r="D6555" s="4" t="s">
        <v>1312</v>
      </c>
      <c r="F6555" s="4" t="s">
        <v>3717</v>
      </c>
      <c r="G6555" s="1" t="b">
        <f t="shared" ca="1" si="102"/>
        <v>1</v>
      </c>
      <c r="H6555" s="1354" t="str" cm="1">
        <f t="array" aca="1" ref="H6555" ca="1">IF(I6555&lt;&gt;"",INDIRECT("'"&amp;I6555&amp;"'!"&amp;J6555),"")</f>
        <v/>
      </c>
      <c r="K6555" s="4"/>
      <c r="P6555" s="1612"/>
    </row>
    <row r="6556" spans="1:16" ht="15" x14ac:dyDescent="0.25">
      <c r="A6556" s="5">
        <v>6497</v>
      </c>
      <c r="B6556" s="629"/>
      <c r="D6556" s="4" t="s">
        <v>1312</v>
      </c>
      <c r="F6556" s="4" t="s">
        <v>3717</v>
      </c>
      <c r="G6556" s="1" t="b">
        <f t="shared" ca="1" si="102"/>
        <v>1</v>
      </c>
      <c r="H6556" s="1354" t="str" cm="1">
        <f t="array" aca="1" ref="H6556" ca="1">IF(I6556&lt;&gt;"",INDIRECT("'"&amp;I6556&amp;"'!"&amp;J6556),"")</f>
        <v/>
      </c>
      <c r="K6556" s="4"/>
      <c r="P6556" s="1612"/>
    </row>
    <row r="6557" spans="1:16" ht="15" x14ac:dyDescent="0.25">
      <c r="A6557" s="5">
        <v>6498</v>
      </c>
      <c r="B6557" s="629"/>
      <c r="D6557" s="4" t="s">
        <v>1312</v>
      </c>
      <c r="F6557" s="4" t="s">
        <v>3717</v>
      </c>
      <c r="G6557" s="1" t="b">
        <f t="shared" ca="1" si="102"/>
        <v>1</v>
      </c>
      <c r="H6557" s="1354" t="str" cm="1">
        <f t="array" aca="1" ref="H6557" ca="1">IF(I6557&lt;&gt;"",INDIRECT("'"&amp;I6557&amp;"'!"&amp;J6557),"")</f>
        <v/>
      </c>
      <c r="K6557" s="4"/>
      <c r="P6557" s="1612"/>
    </row>
    <row r="6558" spans="1:16" ht="15" x14ac:dyDescent="0.25">
      <c r="A6558" s="5">
        <v>6499</v>
      </c>
      <c r="B6558" s="629"/>
      <c r="D6558" s="4" t="s">
        <v>1312</v>
      </c>
      <c r="F6558" s="4" t="s">
        <v>3717</v>
      </c>
      <c r="G6558" s="1" t="b">
        <f t="shared" ca="1" si="102"/>
        <v>1</v>
      </c>
      <c r="H6558" s="1354" t="str" cm="1">
        <f t="array" aca="1" ref="H6558" ca="1">IF(I6558&lt;&gt;"",INDIRECT("'"&amp;I6558&amp;"'!"&amp;J6558),"")</f>
        <v/>
      </c>
      <c r="K6558" s="4"/>
      <c r="P6558" s="1612"/>
    </row>
    <row r="6559" spans="1:16" ht="15" x14ac:dyDescent="0.25">
      <c r="A6559" s="5">
        <v>6500</v>
      </c>
      <c r="B6559" s="629"/>
      <c r="D6559" s="4" t="s">
        <v>1312</v>
      </c>
      <c r="F6559" s="4" t="s">
        <v>3717</v>
      </c>
      <c r="G6559" s="1" t="b">
        <f t="shared" ca="1" si="102"/>
        <v>1</v>
      </c>
      <c r="H6559" s="1354" t="str" cm="1">
        <f t="array" aca="1" ref="H6559" ca="1">IF(I6559&lt;&gt;"",INDIRECT("'"&amp;I6559&amp;"'!"&amp;J6559),"")</f>
        <v/>
      </c>
      <c r="K6559" s="4"/>
      <c r="P6559" s="1612"/>
    </row>
    <row r="6560" spans="1:16" ht="15" x14ac:dyDescent="0.25">
      <c r="A6560" s="5">
        <v>6501</v>
      </c>
      <c r="B6560" s="629"/>
      <c r="D6560" s="4" t="s">
        <v>1312</v>
      </c>
      <c r="F6560" s="4" t="s">
        <v>3717</v>
      </c>
      <c r="G6560" s="1" t="b">
        <f t="shared" ref="G6560:G6623" ca="1" si="103">H6560=B6560</f>
        <v>1</v>
      </c>
      <c r="H6560" s="1354" t="str" cm="1">
        <f t="array" aca="1" ref="H6560" ca="1">IF(I6560&lt;&gt;"",INDIRECT("'"&amp;I6560&amp;"'!"&amp;J6560),"")</f>
        <v/>
      </c>
      <c r="K6560" s="4"/>
      <c r="P6560" s="1612"/>
    </row>
    <row r="6561" spans="1:16" ht="15" x14ac:dyDescent="0.25">
      <c r="A6561" s="5">
        <v>6502</v>
      </c>
      <c r="B6561" s="629"/>
      <c r="D6561" s="4" t="s">
        <v>1312</v>
      </c>
      <c r="F6561" s="4" t="s">
        <v>3717</v>
      </c>
      <c r="G6561" s="1" t="b">
        <f t="shared" ca="1" si="103"/>
        <v>1</v>
      </c>
      <c r="H6561" s="1354" t="str" cm="1">
        <f t="array" aca="1" ref="H6561" ca="1">IF(I6561&lt;&gt;"",INDIRECT("'"&amp;I6561&amp;"'!"&amp;J6561),"")</f>
        <v/>
      </c>
      <c r="K6561" s="4"/>
      <c r="P6561" s="1612"/>
    </row>
    <row r="6562" spans="1:16" ht="15" x14ac:dyDescent="0.25">
      <c r="A6562" s="5">
        <v>6503</v>
      </c>
      <c r="B6562" s="629"/>
      <c r="D6562" s="4" t="s">
        <v>1312</v>
      </c>
      <c r="F6562" s="4" t="s">
        <v>3717</v>
      </c>
      <c r="G6562" s="1" t="b">
        <f t="shared" ca="1" si="103"/>
        <v>1</v>
      </c>
      <c r="H6562" s="1354" t="str" cm="1">
        <f t="array" aca="1" ref="H6562" ca="1">IF(I6562&lt;&gt;"",INDIRECT("'"&amp;I6562&amp;"'!"&amp;J6562),"")</f>
        <v/>
      </c>
      <c r="K6562" s="4"/>
      <c r="P6562" s="1612"/>
    </row>
    <row r="6563" spans="1:16" ht="15" x14ac:dyDescent="0.25">
      <c r="A6563" s="5">
        <v>6504</v>
      </c>
      <c r="B6563" s="629"/>
      <c r="D6563" s="4" t="s">
        <v>1312</v>
      </c>
      <c r="F6563" s="4" t="s">
        <v>3717</v>
      </c>
      <c r="G6563" s="1" t="b">
        <f t="shared" ca="1" si="103"/>
        <v>1</v>
      </c>
      <c r="H6563" s="1354" t="str" cm="1">
        <f t="array" aca="1" ref="H6563" ca="1">IF(I6563&lt;&gt;"",INDIRECT("'"&amp;I6563&amp;"'!"&amp;J6563),"")</f>
        <v/>
      </c>
      <c r="K6563" s="4"/>
      <c r="P6563" s="1612"/>
    </row>
    <row r="6564" spans="1:16" ht="15" x14ac:dyDescent="0.25">
      <c r="A6564" s="5">
        <v>6505</v>
      </c>
      <c r="B6564" s="629"/>
      <c r="D6564" s="4" t="s">
        <v>1312</v>
      </c>
      <c r="F6564" s="4" t="s">
        <v>3717</v>
      </c>
      <c r="G6564" s="1" t="b">
        <f t="shared" ca="1" si="103"/>
        <v>1</v>
      </c>
      <c r="H6564" s="1354" t="str" cm="1">
        <f t="array" aca="1" ref="H6564" ca="1">IF(I6564&lt;&gt;"",INDIRECT("'"&amp;I6564&amp;"'!"&amp;J6564),"")</f>
        <v/>
      </c>
      <c r="K6564" s="4"/>
      <c r="P6564" s="1612"/>
    </row>
    <row r="6565" spans="1:16" ht="15" x14ac:dyDescent="0.25">
      <c r="A6565" s="5">
        <v>6506</v>
      </c>
      <c r="B6565" s="629"/>
      <c r="D6565" s="4" t="s">
        <v>1312</v>
      </c>
      <c r="F6565" s="4" t="s">
        <v>3717</v>
      </c>
      <c r="G6565" s="1" t="b">
        <f t="shared" ca="1" si="103"/>
        <v>1</v>
      </c>
      <c r="H6565" s="1354" t="str" cm="1">
        <f t="array" aca="1" ref="H6565" ca="1">IF(I6565&lt;&gt;"",INDIRECT("'"&amp;I6565&amp;"'!"&amp;J6565),"")</f>
        <v/>
      </c>
      <c r="K6565" s="4"/>
      <c r="P6565" s="1612"/>
    </row>
    <row r="6566" spans="1:16" ht="15" x14ac:dyDescent="0.25">
      <c r="A6566" s="5">
        <v>6507</v>
      </c>
      <c r="B6566" s="629"/>
      <c r="D6566" s="4" t="s">
        <v>1312</v>
      </c>
      <c r="F6566" s="4" t="s">
        <v>3717</v>
      </c>
      <c r="G6566" s="1" t="b">
        <f t="shared" ca="1" si="103"/>
        <v>1</v>
      </c>
      <c r="H6566" s="1354" t="str" cm="1">
        <f t="array" aca="1" ref="H6566" ca="1">IF(I6566&lt;&gt;"",INDIRECT("'"&amp;I6566&amp;"'!"&amp;J6566),"")</f>
        <v/>
      </c>
      <c r="K6566" s="4"/>
      <c r="P6566" s="1612"/>
    </row>
    <row r="6567" spans="1:16" ht="15" x14ac:dyDescent="0.25">
      <c r="A6567" s="5">
        <v>6508</v>
      </c>
      <c r="B6567" s="629"/>
      <c r="D6567" s="4" t="s">
        <v>1312</v>
      </c>
      <c r="F6567" s="4" t="s">
        <v>3717</v>
      </c>
      <c r="G6567" s="1" t="b">
        <f t="shared" ca="1" si="103"/>
        <v>1</v>
      </c>
      <c r="H6567" s="1354" t="str" cm="1">
        <f t="array" aca="1" ref="H6567" ca="1">IF(I6567&lt;&gt;"",INDIRECT("'"&amp;I6567&amp;"'!"&amp;J6567),"")</f>
        <v/>
      </c>
      <c r="K6567" s="4"/>
      <c r="P6567" s="1612"/>
    </row>
    <row r="6568" spans="1:16" ht="15" x14ac:dyDescent="0.25">
      <c r="A6568" s="5">
        <v>6509</v>
      </c>
      <c r="B6568" s="629"/>
      <c r="D6568" s="4" t="s">
        <v>1312</v>
      </c>
      <c r="F6568" s="4" t="s">
        <v>3717</v>
      </c>
      <c r="G6568" s="1" t="b">
        <f t="shared" ca="1" si="103"/>
        <v>1</v>
      </c>
      <c r="H6568" s="1354" t="str" cm="1">
        <f t="array" aca="1" ref="H6568" ca="1">IF(I6568&lt;&gt;"",INDIRECT("'"&amp;I6568&amp;"'!"&amp;J6568),"")</f>
        <v/>
      </c>
      <c r="K6568" s="4"/>
      <c r="P6568" s="1612"/>
    </row>
    <row r="6569" spans="1:16" ht="15" x14ac:dyDescent="0.25">
      <c r="A6569" s="5">
        <v>6510</v>
      </c>
      <c r="B6569" s="629"/>
      <c r="D6569" s="4" t="s">
        <v>1312</v>
      </c>
      <c r="F6569" s="4" t="s">
        <v>3717</v>
      </c>
      <c r="G6569" s="1" t="b">
        <f t="shared" ca="1" si="103"/>
        <v>1</v>
      </c>
      <c r="H6569" s="1354" t="str" cm="1">
        <f t="array" aca="1" ref="H6569" ca="1">IF(I6569&lt;&gt;"",INDIRECT("'"&amp;I6569&amp;"'!"&amp;J6569),"")</f>
        <v/>
      </c>
      <c r="K6569" s="4"/>
      <c r="P6569" s="1612"/>
    </row>
    <row r="6570" spans="1:16" ht="15" x14ac:dyDescent="0.25">
      <c r="A6570" s="5">
        <v>6511</v>
      </c>
      <c r="B6570" s="629"/>
      <c r="D6570" s="4" t="s">
        <v>1312</v>
      </c>
      <c r="F6570" s="4" t="s">
        <v>3717</v>
      </c>
      <c r="G6570" s="1" t="b">
        <f t="shared" ca="1" si="103"/>
        <v>1</v>
      </c>
      <c r="H6570" s="1354" t="str" cm="1">
        <f t="array" aca="1" ref="H6570" ca="1">IF(I6570&lt;&gt;"",INDIRECT("'"&amp;I6570&amp;"'!"&amp;J6570),"")</f>
        <v/>
      </c>
      <c r="K6570" s="4"/>
      <c r="P6570" s="1612"/>
    </row>
    <row r="6571" spans="1:16" ht="15" x14ac:dyDescent="0.25">
      <c r="A6571" s="5">
        <v>6512</v>
      </c>
      <c r="B6571" s="629"/>
      <c r="D6571" s="4" t="s">
        <v>1312</v>
      </c>
      <c r="F6571" s="4" t="s">
        <v>3717</v>
      </c>
      <c r="G6571" s="1" t="b">
        <f t="shared" ca="1" si="103"/>
        <v>1</v>
      </c>
      <c r="H6571" s="1354" t="str" cm="1">
        <f t="array" aca="1" ref="H6571" ca="1">IF(I6571&lt;&gt;"",INDIRECT("'"&amp;I6571&amp;"'!"&amp;J6571),"")</f>
        <v/>
      </c>
      <c r="K6571" s="4"/>
      <c r="P6571" s="1612"/>
    </row>
    <row r="6572" spans="1:16" ht="15" x14ac:dyDescent="0.25">
      <c r="A6572" s="5">
        <v>6513</v>
      </c>
      <c r="B6572" s="629"/>
      <c r="D6572" s="4" t="s">
        <v>1312</v>
      </c>
      <c r="F6572" s="4" t="s">
        <v>3717</v>
      </c>
      <c r="G6572" s="1" t="b">
        <f t="shared" ca="1" si="103"/>
        <v>1</v>
      </c>
      <c r="H6572" s="1354" t="str" cm="1">
        <f t="array" aca="1" ref="H6572" ca="1">IF(I6572&lt;&gt;"",INDIRECT("'"&amp;I6572&amp;"'!"&amp;J6572),"")</f>
        <v/>
      </c>
      <c r="K6572" s="4"/>
      <c r="P6572" s="1612"/>
    </row>
    <row r="6573" spans="1:16" ht="15" x14ac:dyDescent="0.25">
      <c r="A6573" s="5">
        <v>6514</v>
      </c>
      <c r="B6573" s="629"/>
      <c r="D6573" s="4" t="s">
        <v>1312</v>
      </c>
      <c r="F6573" s="4" t="s">
        <v>3717</v>
      </c>
      <c r="G6573" s="1" t="b">
        <f t="shared" ca="1" si="103"/>
        <v>1</v>
      </c>
      <c r="H6573" s="1354" t="str" cm="1">
        <f t="array" aca="1" ref="H6573" ca="1">IF(I6573&lt;&gt;"",INDIRECT("'"&amp;I6573&amp;"'!"&amp;J6573),"")</f>
        <v/>
      </c>
      <c r="K6573" s="4"/>
      <c r="P6573" s="1612"/>
    </row>
    <row r="6574" spans="1:16" ht="15" x14ac:dyDescent="0.25">
      <c r="A6574" s="5">
        <v>6515</v>
      </c>
      <c r="B6574" s="629"/>
      <c r="D6574" s="4" t="s">
        <v>1312</v>
      </c>
      <c r="F6574" s="4" t="s">
        <v>3717</v>
      </c>
      <c r="G6574" s="1" t="b">
        <f t="shared" ca="1" si="103"/>
        <v>1</v>
      </c>
      <c r="H6574" s="1354" t="str" cm="1">
        <f t="array" aca="1" ref="H6574" ca="1">IF(I6574&lt;&gt;"",INDIRECT("'"&amp;I6574&amp;"'!"&amp;J6574),"")</f>
        <v/>
      </c>
      <c r="K6574" s="4"/>
      <c r="P6574" s="1612"/>
    </row>
    <row r="6575" spans="1:16" ht="15" x14ac:dyDescent="0.25">
      <c r="A6575" s="5">
        <v>6516</v>
      </c>
      <c r="B6575" s="629"/>
      <c r="D6575" s="4" t="s">
        <v>1312</v>
      </c>
      <c r="F6575" s="4" t="s">
        <v>3717</v>
      </c>
      <c r="G6575" s="1" t="b">
        <f t="shared" ca="1" si="103"/>
        <v>1</v>
      </c>
      <c r="H6575" s="1354" t="str" cm="1">
        <f t="array" aca="1" ref="H6575" ca="1">IF(I6575&lt;&gt;"",INDIRECT("'"&amp;I6575&amp;"'!"&amp;J6575),"")</f>
        <v/>
      </c>
      <c r="K6575" s="4"/>
      <c r="P6575" s="1612"/>
    </row>
    <row r="6576" spans="1:16" ht="15" x14ac:dyDescent="0.25">
      <c r="A6576" s="5">
        <v>6517</v>
      </c>
      <c r="B6576" s="629"/>
      <c r="D6576" s="4" t="s">
        <v>1312</v>
      </c>
      <c r="F6576" s="4" t="s">
        <v>3717</v>
      </c>
      <c r="G6576" s="1" t="b">
        <f t="shared" ca="1" si="103"/>
        <v>1</v>
      </c>
      <c r="H6576" s="1354" t="str" cm="1">
        <f t="array" aca="1" ref="H6576" ca="1">IF(I6576&lt;&gt;"",INDIRECT("'"&amp;I6576&amp;"'!"&amp;J6576),"")</f>
        <v/>
      </c>
      <c r="K6576" s="4"/>
      <c r="P6576" s="1612"/>
    </row>
    <row r="6577" spans="1:16" ht="15" x14ac:dyDescent="0.25">
      <c r="A6577" s="5">
        <v>6518</v>
      </c>
      <c r="B6577" s="629"/>
      <c r="D6577" s="4" t="s">
        <v>1312</v>
      </c>
      <c r="F6577" s="4" t="s">
        <v>3717</v>
      </c>
      <c r="G6577" s="1" t="b">
        <f t="shared" ca="1" si="103"/>
        <v>1</v>
      </c>
      <c r="H6577" s="1354" t="str" cm="1">
        <f t="array" aca="1" ref="H6577" ca="1">IF(I6577&lt;&gt;"",INDIRECT("'"&amp;I6577&amp;"'!"&amp;J6577),"")</f>
        <v/>
      </c>
      <c r="K6577" s="4"/>
      <c r="P6577" s="1612"/>
    </row>
    <row r="6578" spans="1:16" ht="15" x14ac:dyDescent="0.25">
      <c r="A6578" s="5">
        <v>6519</v>
      </c>
      <c r="B6578" s="629"/>
      <c r="D6578" s="4" t="s">
        <v>1312</v>
      </c>
      <c r="F6578" s="4" t="s">
        <v>3717</v>
      </c>
      <c r="G6578" s="1" t="b">
        <f t="shared" ca="1" si="103"/>
        <v>1</v>
      </c>
      <c r="H6578" s="1354" t="str" cm="1">
        <f t="array" aca="1" ref="H6578" ca="1">IF(I6578&lt;&gt;"",INDIRECT("'"&amp;I6578&amp;"'!"&amp;J6578),"")</f>
        <v/>
      </c>
      <c r="K6578" s="4"/>
      <c r="P6578" s="1612"/>
    </row>
    <row r="6579" spans="1:16" ht="15" x14ac:dyDescent="0.25">
      <c r="A6579" s="5">
        <v>6520</v>
      </c>
      <c r="B6579" s="629"/>
      <c r="D6579" s="4" t="s">
        <v>1312</v>
      </c>
      <c r="F6579" s="4" t="s">
        <v>3717</v>
      </c>
      <c r="G6579" s="1" t="b">
        <f t="shared" ca="1" si="103"/>
        <v>1</v>
      </c>
      <c r="H6579" s="1354" t="str" cm="1">
        <f t="array" aca="1" ref="H6579" ca="1">IF(I6579&lt;&gt;"",INDIRECT("'"&amp;I6579&amp;"'!"&amp;J6579),"")</f>
        <v/>
      </c>
      <c r="K6579" s="4"/>
      <c r="P6579" s="1612"/>
    </row>
    <row r="6580" spans="1:16" ht="15" x14ac:dyDescent="0.25">
      <c r="A6580" s="5">
        <v>6521</v>
      </c>
      <c r="B6580" s="629"/>
      <c r="D6580" s="4" t="s">
        <v>1312</v>
      </c>
      <c r="F6580" s="4" t="s">
        <v>3717</v>
      </c>
      <c r="G6580" s="1" t="b">
        <f t="shared" ca="1" si="103"/>
        <v>1</v>
      </c>
      <c r="H6580" s="1354" t="str" cm="1">
        <f t="array" aca="1" ref="H6580" ca="1">IF(I6580&lt;&gt;"",INDIRECT("'"&amp;I6580&amp;"'!"&amp;J6580),"")</f>
        <v/>
      </c>
      <c r="K6580" s="4"/>
      <c r="P6580" s="1612"/>
    </row>
    <row r="6581" spans="1:16" ht="15" x14ac:dyDescent="0.25">
      <c r="A6581" s="5">
        <v>6522</v>
      </c>
      <c r="B6581" s="629"/>
      <c r="D6581" s="4" t="s">
        <v>1312</v>
      </c>
      <c r="F6581" s="4" t="s">
        <v>3717</v>
      </c>
      <c r="G6581" s="1" t="b">
        <f t="shared" ca="1" si="103"/>
        <v>1</v>
      </c>
      <c r="H6581" s="1354" t="str" cm="1">
        <f t="array" aca="1" ref="H6581" ca="1">IF(I6581&lt;&gt;"",INDIRECT("'"&amp;I6581&amp;"'!"&amp;J6581),"")</f>
        <v/>
      </c>
      <c r="K6581" s="4"/>
      <c r="P6581" s="1612"/>
    </row>
    <row r="6582" spans="1:16" ht="15" x14ac:dyDescent="0.25">
      <c r="A6582" s="5">
        <v>6523</v>
      </c>
      <c r="B6582" s="629"/>
      <c r="D6582" s="4" t="s">
        <v>1312</v>
      </c>
      <c r="F6582" s="4" t="s">
        <v>3717</v>
      </c>
      <c r="G6582" s="1" t="b">
        <f t="shared" ca="1" si="103"/>
        <v>1</v>
      </c>
      <c r="H6582" s="1354" t="str" cm="1">
        <f t="array" aca="1" ref="H6582" ca="1">IF(I6582&lt;&gt;"",INDIRECT("'"&amp;I6582&amp;"'!"&amp;J6582),"")</f>
        <v/>
      </c>
      <c r="K6582" s="4"/>
      <c r="P6582" s="1612"/>
    </row>
    <row r="6583" spans="1:16" ht="15" x14ac:dyDescent="0.25">
      <c r="A6583" s="5">
        <v>6524</v>
      </c>
      <c r="B6583" s="629"/>
      <c r="D6583" s="4" t="s">
        <v>1312</v>
      </c>
      <c r="F6583" s="4" t="s">
        <v>3717</v>
      </c>
      <c r="G6583" s="1" t="b">
        <f t="shared" ca="1" si="103"/>
        <v>1</v>
      </c>
      <c r="H6583" s="1354" t="str" cm="1">
        <f t="array" aca="1" ref="H6583" ca="1">IF(I6583&lt;&gt;"",INDIRECT("'"&amp;I6583&amp;"'!"&amp;J6583),"")</f>
        <v/>
      </c>
      <c r="K6583" s="4"/>
      <c r="P6583" s="1612"/>
    </row>
    <row r="6584" spans="1:16" ht="15" x14ac:dyDescent="0.25">
      <c r="A6584" s="5">
        <v>6525</v>
      </c>
      <c r="B6584" s="629"/>
      <c r="D6584" s="4" t="s">
        <v>1312</v>
      </c>
      <c r="F6584" s="4" t="s">
        <v>3717</v>
      </c>
      <c r="G6584" s="1" t="b">
        <f t="shared" ca="1" si="103"/>
        <v>1</v>
      </c>
      <c r="H6584" s="1354" t="str" cm="1">
        <f t="array" aca="1" ref="H6584" ca="1">IF(I6584&lt;&gt;"",INDIRECT("'"&amp;I6584&amp;"'!"&amp;J6584),"")</f>
        <v/>
      </c>
      <c r="K6584" s="4"/>
      <c r="P6584" s="1612"/>
    </row>
    <row r="6585" spans="1:16" ht="15" x14ac:dyDescent="0.25">
      <c r="A6585" s="5">
        <v>6526</v>
      </c>
      <c r="B6585" s="629"/>
      <c r="D6585" s="4" t="s">
        <v>1312</v>
      </c>
      <c r="F6585" s="4" t="s">
        <v>3717</v>
      </c>
      <c r="G6585" s="1" t="b">
        <f t="shared" ca="1" si="103"/>
        <v>1</v>
      </c>
      <c r="H6585" s="1354" t="str" cm="1">
        <f t="array" aca="1" ref="H6585" ca="1">IF(I6585&lt;&gt;"",INDIRECT("'"&amp;I6585&amp;"'!"&amp;J6585),"")</f>
        <v/>
      </c>
      <c r="K6585" s="4"/>
      <c r="P6585" s="1612"/>
    </row>
    <row r="6586" spans="1:16" ht="15" x14ac:dyDescent="0.25">
      <c r="A6586" s="5">
        <v>6527</v>
      </c>
      <c r="B6586" s="629"/>
      <c r="D6586" s="4" t="s">
        <v>1312</v>
      </c>
      <c r="F6586" s="4" t="s">
        <v>3717</v>
      </c>
      <c r="G6586" s="1" t="b">
        <f t="shared" ca="1" si="103"/>
        <v>1</v>
      </c>
      <c r="H6586" s="1354" t="str" cm="1">
        <f t="array" aca="1" ref="H6586" ca="1">IF(I6586&lt;&gt;"",INDIRECT("'"&amp;I6586&amp;"'!"&amp;J6586),"")</f>
        <v/>
      </c>
      <c r="K6586" s="4"/>
      <c r="P6586" s="1612"/>
    </row>
    <row r="6587" spans="1:16" ht="15" x14ac:dyDescent="0.25">
      <c r="A6587" s="5">
        <v>6528</v>
      </c>
      <c r="B6587" s="629"/>
      <c r="D6587" s="4" t="s">
        <v>1312</v>
      </c>
      <c r="F6587" s="4" t="s">
        <v>3717</v>
      </c>
      <c r="G6587" s="1" t="b">
        <f t="shared" ca="1" si="103"/>
        <v>1</v>
      </c>
      <c r="H6587" s="1354" t="str" cm="1">
        <f t="array" aca="1" ref="H6587" ca="1">IF(I6587&lt;&gt;"",INDIRECT("'"&amp;I6587&amp;"'!"&amp;J6587),"")</f>
        <v/>
      </c>
      <c r="K6587" s="4"/>
      <c r="P6587" s="1612"/>
    </row>
    <row r="6588" spans="1:16" ht="15" x14ac:dyDescent="0.25">
      <c r="A6588" s="5">
        <v>6529</v>
      </c>
      <c r="B6588" s="629"/>
      <c r="D6588" s="4" t="s">
        <v>1312</v>
      </c>
      <c r="F6588" s="4" t="s">
        <v>3717</v>
      </c>
      <c r="G6588" s="1" t="b">
        <f t="shared" ca="1" si="103"/>
        <v>1</v>
      </c>
      <c r="H6588" s="1354" t="str" cm="1">
        <f t="array" aca="1" ref="H6588" ca="1">IF(I6588&lt;&gt;"",INDIRECT("'"&amp;I6588&amp;"'!"&amp;J6588),"")</f>
        <v/>
      </c>
      <c r="K6588" s="4"/>
      <c r="P6588" s="1612"/>
    </row>
    <row r="6589" spans="1:16" ht="15" x14ac:dyDescent="0.25">
      <c r="A6589" s="5">
        <v>6530</v>
      </c>
      <c r="B6589" s="629"/>
      <c r="D6589" s="4" t="s">
        <v>1312</v>
      </c>
      <c r="F6589" s="4" t="s">
        <v>3717</v>
      </c>
      <c r="G6589" s="1" t="b">
        <f t="shared" ca="1" si="103"/>
        <v>1</v>
      </c>
      <c r="H6589" s="1354" t="str" cm="1">
        <f t="array" aca="1" ref="H6589" ca="1">IF(I6589&lt;&gt;"",INDIRECT("'"&amp;I6589&amp;"'!"&amp;J6589),"")</f>
        <v/>
      </c>
      <c r="K6589" s="4"/>
      <c r="P6589" s="1612"/>
    </row>
    <row r="6590" spans="1:16" ht="15" x14ac:dyDescent="0.25">
      <c r="A6590" s="5">
        <v>6531</v>
      </c>
      <c r="B6590" s="629"/>
      <c r="D6590" s="4" t="s">
        <v>1312</v>
      </c>
      <c r="F6590" s="4" t="s">
        <v>3717</v>
      </c>
      <c r="G6590" s="1" t="b">
        <f t="shared" ca="1" si="103"/>
        <v>1</v>
      </c>
      <c r="H6590" s="1354" t="str" cm="1">
        <f t="array" aca="1" ref="H6590" ca="1">IF(I6590&lt;&gt;"",INDIRECT("'"&amp;I6590&amp;"'!"&amp;J6590),"")</f>
        <v/>
      </c>
      <c r="K6590" s="4"/>
      <c r="P6590" s="1612"/>
    </row>
    <row r="6591" spans="1:16" ht="15" x14ac:dyDescent="0.25">
      <c r="A6591" s="5">
        <v>6532</v>
      </c>
      <c r="B6591" s="629"/>
      <c r="D6591" s="4" t="s">
        <v>1312</v>
      </c>
      <c r="F6591" s="4" t="s">
        <v>3717</v>
      </c>
      <c r="G6591" s="1" t="b">
        <f t="shared" ca="1" si="103"/>
        <v>1</v>
      </c>
      <c r="H6591" s="1354" t="str" cm="1">
        <f t="array" aca="1" ref="H6591" ca="1">IF(I6591&lt;&gt;"",INDIRECT("'"&amp;I6591&amp;"'!"&amp;J6591),"")</f>
        <v/>
      </c>
      <c r="K6591" s="4"/>
      <c r="P6591" s="1612"/>
    </row>
    <row r="6592" spans="1:16" ht="15" x14ac:dyDescent="0.25">
      <c r="A6592" s="5">
        <v>6533</v>
      </c>
      <c r="B6592" s="629"/>
      <c r="D6592" s="4" t="s">
        <v>1312</v>
      </c>
      <c r="F6592" s="4" t="s">
        <v>3717</v>
      </c>
      <c r="G6592" s="1" t="b">
        <f t="shared" ca="1" si="103"/>
        <v>1</v>
      </c>
      <c r="H6592" s="1354" t="str" cm="1">
        <f t="array" aca="1" ref="H6592" ca="1">IF(I6592&lt;&gt;"",INDIRECT("'"&amp;I6592&amp;"'!"&amp;J6592),"")</f>
        <v/>
      </c>
      <c r="K6592" s="4"/>
      <c r="P6592" s="1612"/>
    </row>
    <row r="6593" spans="1:16" ht="15" x14ac:dyDescent="0.25">
      <c r="A6593" s="5">
        <v>6534</v>
      </c>
      <c r="B6593" s="629"/>
      <c r="D6593" s="4" t="s">
        <v>1312</v>
      </c>
      <c r="F6593" s="4" t="s">
        <v>3717</v>
      </c>
      <c r="G6593" s="1" t="b">
        <f t="shared" ca="1" si="103"/>
        <v>1</v>
      </c>
      <c r="H6593" s="1354" t="str" cm="1">
        <f t="array" aca="1" ref="H6593" ca="1">IF(I6593&lt;&gt;"",INDIRECT("'"&amp;I6593&amp;"'!"&amp;J6593),"")</f>
        <v/>
      </c>
      <c r="K6593" s="4"/>
      <c r="P6593" s="1612"/>
    </row>
    <row r="6594" spans="1:16" ht="15" x14ac:dyDescent="0.25">
      <c r="A6594" s="5">
        <v>6535</v>
      </c>
      <c r="B6594" s="629"/>
      <c r="D6594" s="4" t="s">
        <v>1312</v>
      </c>
      <c r="F6594" s="4" t="s">
        <v>3717</v>
      </c>
      <c r="G6594" s="1" t="b">
        <f t="shared" ca="1" si="103"/>
        <v>1</v>
      </c>
      <c r="H6594" s="1354" t="str" cm="1">
        <f t="array" aca="1" ref="H6594" ca="1">IF(I6594&lt;&gt;"",INDIRECT("'"&amp;I6594&amp;"'!"&amp;J6594),"")</f>
        <v/>
      </c>
      <c r="K6594" s="4"/>
      <c r="P6594" s="1612"/>
    </row>
    <row r="6595" spans="1:16" ht="15" x14ac:dyDescent="0.25">
      <c r="A6595" s="5">
        <v>6536</v>
      </c>
      <c r="B6595" s="629"/>
      <c r="D6595" s="4" t="s">
        <v>1312</v>
      </c>
      <c r="F6595" s="4" t="s">
        <v>3717</v>
      </c>
      <c r="G6595" s="1" t="b">
        <f t="shared" ca="1" si="103"/>
        <v>1</v>
      </c>
      <c r="H6595" s="1354" t="str" cm="1">
        <f t="array" aca="1" ref="H6595" ca="1">IF(I6595&lt;&gt;"",INDIRECT("'"&amp;I6595&amp;"'!"&amp;J6595),"")</f>
        <v/>
      </c>
      <c r="K6595" s="4"/>
      <c r="P6595" s="1612"/>
    </row>
    <row r="6596" spans="1:16" ht="15" x14ac:dyDescent="0.25">
      <c r="A6596" s="5">
        <v>6537</v>
      </c>
      <c r="B6596" s="629"/>
      <c r="D6596" s="4" t="s">
        <v>1312</v>
      </c>
      <c r="F6596" s="4" t="s">
        <v>3717</v>
      </c>
      <c r="G6596" s="1" t="b">
        <f t="shared" ca="1" si="103"/>
        <v>1</v>
      </c>
      <c r="H6596" s="1354" t="str" cm="1">
        <f t="array" aca="1" ref="H6596" ca="1">IF(I6596&lt;&gt;"",INDIRECT("'"&amp;I6596&amp;"'!"&amp;J6596),"")</f>
        <v/>
      </c>
      <c r="K6596" s="4"/>
      <c r="P6596" s="1612"/>
    </row>
    <row r="6597" spans="1:16" ht="15" x14ac:dyDescent="0.25">
      <c r="A6597" s="5">
        <v>6538</v>
      </c>
      <c r="B6597" s="629"/>
      <c r="D6597" s="4" t="s">
        <v>1312</v>
      </c>
      <c r="F6597" s="4" t="s">
        <v>3717</v>
      </c>
      <c r="G6597" s="1" t="b">
        <f t="shared" ca="1" si="103"/>
        <v>1</v>
      </c>
      <c r="H6597" s="1354" t="str" cm="1">
        <f t="array" aca="1" ref="H6597" ca="1">IF(I6597&lt;&gt;"",INDIRECT("'"&amp;I6597&amp;"'!"&amp;J6597),"")</f>
        <v/>
      </c>
      <c r="K6597" s="4"/>
      <c r="P6597" s="1612"/>
    </row>
    <row r="6598" spans="1:16" ht="15" x14ac:dyDescent="0.25">
      <c r="A6598" s="5">
        <v>6539</v>
      </c>
      <c r="B6598" s="629"/>
      <c r="D6598" s="4" t="s">
        <v>1312</v>
      </c>
      <c r="F6598" s="4" t="s">
        <v>3717</v>
      </c>
      <c r="G6598" s="1" t="b">
        <f t="shared" ca="1" si="103"/>
        <v>1</v>
      </c>
      <c r="H6598" s="1354" t="str" cm="1">
        <f t="array" aca="1" ref="H6598" ca="1">IF(I6598&lt;&gt;"",INDIRECT("'"&amp;I6598&amp;"'!"&amp;J6598),"")</f>
        <v/>
      </c>
      <c r="K6598" s="4"/>
      <c r="P6598" s="1612"/>
    </row>
    <row r="6599" spans="1:16" ht="15" x14ac:dyDescent="0.25">
      <c r="A6599" s="5">
        <v>6540</v>
      </c>
      <c r="B6599" s="629"/>
      <c r="D6599" s="4" t="s">
        <v>1312</v>
      </c>
      <c r="F6599" s="4" t="s">
        <v>3717</v>
      </c>
      <c r="G6599" s="1" t="b">
        <f t="shared" ca="1" si="103"/>
        <v>1</v>
      </c>
      <c r="H6599" s="1354" t="str" cm="1">
        <f t="array" aca="1" ref="H6599" ca="1">IF(I6599&lt;&gt;"",INDIRECT("'"&amp;I6599&amp;"'!"&amp;J6599),"")</f>
        <v/>
      </c>
      <c r="K6599" s="4"/>
      <c r="P6599" s="1612"/>
    </row>
    <row r="6600" spans="1:16" ht="15" x14ac:dyDescent="0.25">
      <c r="A6600" s="5">
        <v>6541</v>
      </c>
      <c r="B6600" s="629"/>
      <c r="D6600" s="4" t="s">
        <v>1312</v>
      </c>
      <c r="F6600" s="4" t="s">
        <v>3717</v>
      </c>
      <c r="G6600" s="1" t="b">
        <f t="shared" ca="1" si="103"/>
        <v>1</v>
      </c>
      <c r="H6600" s="1354" t="str" cm="1">
        <f t="array" aca="1" ref="H6600" ca="1">IF(I6600&lt;&gt;"",INDIRECT("'"&amp;I6600&amp;"'!"&amp;J6600),"")</f>
        <v/>
      </c>
      <c r="K6600" s="4"/>
      <c r="P6600" s="1612"/>
    </row>
    <row r="6601" spans="1:16" ht="15" x14ac:dyDescent="0.25">
      <c r="A6601" s="5">
        <v>6542</v>
      </c>
      <c r="B6601" s="629"/>
      <c r="D6601" s="4" t="s">
        <v>1312</v>
      </c>
      <c r="F6601" s="4" t="s">
        <v>3717</v>
      </c>
      <c r="G6601" s="1" t="b">
        <f t="shared" ca="1" si="103"/>
        <v>1</v>
      </c>
      <c r="H6601" s="1354" t="str" cm="1">
        <f t="array" aca="1" ref="H6601" ca="1">IF(I6601&lt;&gt;"",INDIRECT("'"&amp;I6601&amp;"'!"&amp;J6601),"")</f>
        <v/>
      </c>
      <c r="K6601" s="4"/>
      <c r="P6601" s="1612"/>
    </row>
    <row r="6602" spans="1:16" ht="15" x14ac:dyDescent="0.25">
      <c r="A6602" s="5">
        <v>6543</v>
      </c>
      <c r="B6602" s="629"/>
      <c r="D6602" s="4" t="s">
        <v>1312</v>
      </c>
      <c r="F6602" s="4" t="s">
        <v>3717</v>
      </c>
      <c r="G6602" s="1" t="b">
        <f t="shared" ca="1" si="103"/>
        <v>1</v>
      </c>
      <c r="H6602" s="1354" t="str" cm="1">
        <f t="array" aca="1" ref="H6602" ca="1">IF(I6602&lt;&gt;"",INDIRECT("'"&amp;I6602&amp;"'!"&amp;J6602),"")</f>
        <v/>
      </c>
      <c r="K6602" s="4"/>
      <c r="P6602" s="1612"/>
    </row>
    <row r="6603" spans="1:16" ht="15" x14ac:dyDescent="0.25">
      <c r="A6603" s="5">
        <v>6544</v>
      </c>
      <c r="B6603" s="629"/>
      <c r="D6603" s="4" t="s">
        <v>1312</v>
      </c>
      <c r="F6603" s="4" t="s">
        <v>3717</v>
      </c>
      <c r="G6603" s="1" t="b">
        <f t="shared" ca="1" si="103"/>
        <v>1</v>
      </c>
      <c r="H6603" s="1354" t="str" cm="1">
        <f t="array" aca="1" ref="H6603" ca="1">IF(I6603&lt;&gt;"",INDIRECT("'"&amp;I6603&amp;"'!"&amp;J6603),"")</f>
        <v/>
      </c>
      <c r="K6603" s="4"/>
      <c r="P6603" s="1612"/>
    </row>
    <row r="6604" spans="1:16" ht="15" x14ac:dyDescent="0.25">
      <c r="A6604" s="5">
        <v>6545</v>
      </c>
      <c r="B6604" s="629"/>
      <c r="D6604" s="4" t="s">
        <v>1312</v>
      </c>
      <c r="F6604" s="4" t="s">
        <v>3717</v>
      </c>
      <c r="G6604" s="1" t="b">
        <f t="shared" ca="1" si="103"/>
        <v>1</v>
      </c>
      <c r="H6604" s="1354" t="str" cm="1">
        <f t="array" aca="1" ref="H6604" ca="1">IF(I6604&lt;&gt;"",INDIRECT("'"&amp;I6604&amp;"'!"&amp;J6604),"")</f>
        <v/>
      </c>
      <c r="K6604" s="4"/>
      <c r="P6604" s="1612"/>
    </row>
    <row r="6605" spans="1:16" ht="15" x14ac:dyDescent="0.25">
      <c r="A6605" s="5">
        <v>6546</v>
      </c>
      <c r="B6605" s="629"/>
      <c r="D6605" s="4" t="s">
        <v>1312</v>
      </c>
      <c r="F6605" s="4" t="s">
        <v>3717</v>
      </c>
      <c r="G6605" s="1" t="b">
        <f t="shared" ca="1" si="103"/>
        <v>1</v>
      </c>
      <c r="H6605" s="1354" t="str" cm="1">
        <f t="array" aca="1" ref="H6605" ca="1">IF(I6605&lt;&gt;"",INDIRECT("'"&amp;I6605&amp;"'!"&amp;J6605),"")</f>
        <v/>
      </c>
      <c r="K6605" s="4"/>
      <c r="P6605" s="1612"/>
    </row>
    <row r="6606" spans="1:16" ht="15" x14ac:dyDescent="0.25">
      <c r="A6606" s="5">
        <v>6547</v>
      </c>
      <c r="B6606" s="629"/>
      <c r="D6606" s="4" t="s">
        <v>1312</v>
      </c>
      <c r="F6606" s="4" t="s">
        <v>3717</v>
      </c>
      <c r="G6606" s="1" t="b">
        <f t="shared" ca="1" si="103"/>
        <v>1</v>
      </c>
      <c r="H6606" s="1354" t="str" cm="1">
        <f t="array" aca="1" ref="H6606" ca="1">IF(I6606&lt;&gt;"",INDIRECT("'"&amp;I6606&amp;"'!"&amp;J6606),"")</f>
        <v/>
      </c>
      <c r="K6606" s="4"/>
      <c r="P6606" s="1612"/>
    </row>
    <row r="6607" spans="1:16" ht="15" x14ac:dyDescent="0.25">
      <c r="A6607" s="5">
        <v>6548</v>
      </c>
      <c r="B6607" s="629"/>
      <c r="D6607" s="4" t="s">
        <v>1312</v>
      </c>
      <c r="F6607" s="4" t="s">
        <v>3717</v>
      </c>
      <c r="G6607" s="1" t="b">
        <f t="shared" ca="1" si="103"/>
        <v>1</v>
      </c>
      <c r="H6607" s="1354" t="str" cm="1">
        <f t="array" aca="1" ref="H6607" ca="1">IF(I6607&lt;&gt;"",INDIRECT("'"&amp;I6607&amp;"'!"&amp;J6607),"")</f>
        <v/>
      </c>
      <c r="K6607" s="4"/>
      <c r="P6607" s="1612"/>
    </row>
    <row r="6608" spans="1:16" ht="15" x14ac:dyDescent="0.25">
      <c r="A6608" s="5">
        <v>6549</v>
      </c>
      <c r="B6608" s="629"/>
      <c r="D6608" s="4" t="s">
        <v>1312</v>
      </c>
      <c r="F6608" s="4" t="s">
        <v>3717</v>
      </c>
      <c r="G6608" s="1" t="b">
        <f t="shared" ca="1" si="103"/>
        <v>1</v>
      </c>
      <c r="H6608" s="1354" t="str" cm="1">
        <f t="array" aca="1" ref="H6608" ca="1">IF(I6608&lt;&gt;"",INDIRECT("'"&amp;I6608&amp;"'!"&amp;J6608),"")</f>
        <v/>
      </c>
      <c r="K6608" s="4"/>
      <c r="P6608" s="1612"/>
    </row>
    <row r="6609" spans="1:16" ht="15" x14ac:dyDescent="0.25">
      <c r="A6609" s="5">
        <v>6550</v>
      </c>
      <c r="B6609" s="629"/>
      <c r="D6609" s="4" t="s">
        <v>1312</v>
      </c>
      <c r="F6609" s="4" t="s">
        <v>3717</v>
      </c>
      <c r="G6609" s="1" t="b">
        <f t="shared" ca="1" si="103"/>
        <v>1</v>
      </c>
      <c r="H6609" s="1354" t="str" cm="1">
        <f t="array" aca="1" ref="H6609" ca="1">IF(I6609&lt;&gt;"",INDIRECT("'"&amp;I6609&amp;"'!"&amp;J6609),"")</f>
        <v/>
      </c>
      <c r="K6609" s="4"/>
      <c r="P6609" s="1612"/>
    </row>
    <row r="6610" spans="1:16" ht="15" x14ac:dyDescent="0.25">
      <c r="A6610" s="5">
        <v>6551</v>
      </c>
      <c r="B6610" s="629"/>
      <c r="D6610" s="4" t="s">
        <v>1312</v>
      </c>
      <c r="F6610" s="4" t="s">
        <v>3717</v>
      </c>
      <c r="G6610" s="1" t="b">
        <f t="shared" ca="1" si="103"/>
        <v>1</v>
      </c>
      <c r="H6610" s="1354" t="str" cm="1">
        <f t="array" aca="1" ref="H6610" ca="1">IF(I6610&lt;&gt;"",INDIRECT("'"&amp;I6610&amp;"'!"&amp;J6610),"")</f>
        <v/>
      </c>
      <c r="K6610" s="4"/>
      <c r="P6610" s="1612"/>
    </row>
    <row r="6611" spans="1:16" ht="15" x14ac:dyDescent="0.25">
      <c r="A6611" s="5">
        <v>6552</v>
      </c>
      <c r="B6611" s="629"/>
      <c r="D6611" s="4" t="s">
        <v>1312</v>
      </c>
      <c r="F6611" s="4" t="s">
        <v>3717</v>
      </c>
      <c r="G6611" s="1" t="b">
        <f t="shared" ca="1" si="103"/>
        <v>1</v>
      </c>
      <c r="H6611" s="1354" t="str" cm="1">
        <f t="array" aca="1" ref="H6611" ca="1">IF(I6611&lt;&gt;"",INDIRECT("'"&amp;I6611&amp;"'!"&amp;J6611),"")</f>
        <v/>
      </c>
      <c r="K6611" s="4"/>
      <c r="P6611" s="1612"/>
    </row>
    <row r="6612" spans="1:16" x14ac:dyDescent="0.2">
      <c r="A6612">
        <v>6553</v>
      </c>
      <c r="B6612" s="629">
        <f>'Revenues 10-15'!C227</f>
        <v>0</v>
      </c>
      <c r="D6612" s="2" t="s">
        <v>148</v>
      </c>
      <c r="F6612" s="4"/>
      <c r="G6612" s="1" t="b">
        <f t="shared" ca="1" si="103"/>
        <v>1</v>
      </c>
      <c r="H6612" s="1354" cm="1">
        <f t="array" aca="1" ref="H6612" ca="1">IF(I6612&lt;&gt;"",INDIRECT("'"&amp;I6612&amp;"'!"&amp;J6612),"")</f>
        <v>0</v>
      </c>
      <c r="I6612" s="1654" t="s">
        <v>4718</v>
      </c>
      <c r="J6612" t="s">
        <v>5194</v>
      </c>
      <c r="K6612" s="4"/>
      <c r="P6612" s="1614"/>
    </row>
    <row r="6613" spans="1:16" x14ac:dyDescent="0.2">
      <c r="A6613">
        <v>6554</v>
      </c>
      <c r="B6613" s="629">
        <f>'Revenues 10-15'!D227</f>
        <v>0</v>
      </c>
      <c r="D6613" s="2" t="s">
        <v>148</v>
      </c>
      <c r="F6613" s="4"/>
      <c r="G6613" s="1" t="b">
        <f t="shared" ca="1" si="103"/>
        <v>1</v>
      </c>
      <c r="H6613" s="1354" cm="1">
        <f t="array" aca="1" ref="H6613" ca="1">IF(I6613&lt;&gt;"",INDIRECT("'"&amp;I6613&amp;"'!"&amp;J6613),"")</f>
        <v>0</v>
      </c>
      <c r="I6613" s="1654" t="s">
        <v>4718</v>
      </c>
      <c r="J6613" t="s">
        <v>4199</v>
      </c>
      <c r="K6613" s="4"/>
      <c r="P6613" s="1614"/>
    </row>
    <row r="6614" spans="1:16" x14ac:dyDescent="0.2">
      <c r="A6614">
        <v>6555</v>
      </c>
      <c r="B6614" s="629">
        <f>'Revenues 10-15'!E227</f>
        <v>0</v>
      </c>
      <c r="D6614" s="2" t="s">
        <v>148</v>
      </c>
      <c r="F6614" s="4"/>
      <c r="G6614" s="1" t="b">
        <f t="shared" ca="1" si="103"/>
        <v>1</v>
      </c>
      <c r="H6614" s="1354" cm="1">
        <f t="array" aca="1" ref="H6614" ca="1">IF(I6614&lt;&gt;"",INDIRECT("'"&amp;I6614&amp;"'!"&amp;J6614),"")</f>
        <v>0</v>
      </c>
      <c r="I6614" s="1654" t="s">
        <v>4718</v>
      </c>
      <c r="J6614" t="s">
        <v>7972</v>
      </c>
      <c r="K6614" s="4"/>
      <c r="P6614" s="1614"/>
    </row>
    <row r="6615" spans="1:16" x14ac:dyDescent="0.2">
      <c r="A6615">
        <v>6556</v>
      </c>
      <c r="B6615" s="629">
        <f>'Revenues 10-15'!F227</f>
        <v>0</v>
      </c>
      <c r="D6615" s="2" t="s">
        <v>148</v>
      </c>
      <c r="F6615" s="4"/>
      <c r="G6615" s="1" t="b">
        <f t="shared" ca="1" si="103"/>
        <v>1</v>
      </c>
      <c r="H6615" s="1354" cm="1">
        <f t="array" aca="1" ref="H6615" ca="1">IF(I6615&lt;&gt;"",INDIRECT("'"&amp;I6615&amp;"'!"&amp;J6615),"")</f>
        <v>0</v>
      </c>
      <c r="I6615" s="1654" t="s">
        <v>4718</v>
      </c>
      <c r="J6615" t="s">
        <v>5195</v>
      </c>
      <c r="K6615" s="4"/>
      <c r="P6615" s="1614"/>
    </row>
    <row r="6616" spans="1:16" x14ac:dyDescent="0.2">
      <c r="A6616">
        <v>6557</v>
      </c>
      <c r="B6616" s="629">
        <f>'Revenues 10-15'!G227</f>
        <v>0</v>
      </c>
      <c r="D6616" s="2" t="s">
        <v>148</v>
      </c>
      <c r="F6616" s="4"/>
      <c r="G6616" s="1" t="b">
        <f t="shared" ca="1" si="103"/>
        <v>1</v>
      </c>
      <c r="H6616" s="1354" cm="1">
        <f t="array" aca="1" ref="H6616" ca="1">IF(I6616&lt;&gt;"",INDIRECT("'"&amp;I6616&amp;"'!"&amp;J6616),"")</f>
        <v>0</v>
      </c>
      <c r="I6616" s="1654" t="s">
        <v>4718</v>
      </c>
      <c r="J6616" t="s">
        <v>5196</v>
      </c>
      <c r="K6616" s="4"/>
      <c r="P6616" s="1614"/>
    </row>
    <row r="6617" spans="1:16" x14ac:dyDescent="0.2">
      <c r="A6617">
        <v>6558</v>
      </c>
      <c r="B6617" s="629">
        <f>'Revenues 10-15'!H227</f>
        <v>0</v>
      </c>
      <c r="D6617" s="2" t="s">
        <v>148</v>
      </c>
      <c r="F6617" s="4"/>
      <c r="G6617" s="1" t="b">
        <f t="shared" ca="1" si="103"/>
        <v>1</v>
      </c>
      <c r="H6617" s="1354" cm="1">
        <f t="array" aca="1" ref="H6617" ca="1">IF(I6617&lt;&gt;"",INDIRECT("'"&amp;I6617&amp;"'!"&amp;J6617),"")</f>
        <v>0</v>
      </c>
      <c r="I6617" s="1654" t="s">
        <v>4718</v>
      </c>
      <c r="J6617" t="s">
        <v>7973</v>
      </c>
      <c r="K6617" s="4"/>
      <c r="P6617" s="1614"/>
    </row>
    <row r="6618" spans="1:16" x14ac:dyDescent="0.2">
      <c r="A6618">
        <v>6559</v>
      </c>
      <c r="B6618" s="629">
        <f>'Revenues 10-15'!J227</f>
        <v>0</v>
      </c>
      <c r="D6618" s="2" t="s">
        <v>148</v>
      </c>
      <c r="F6618" s="4"/>
      <c r="G6618" s="1" t="b">
        <f t="shared" ca="1" si="103"/>
        <v>1</v>
      </c>
      <c r="H6618" s="1354" cm="1">
        <f t="array" aca="1" ref="H6618" ca="1">IF(I6618&lt;&gt;"",INDIRECT("'"&amp;I6618&amp;"'!"&amp;J6618),"")</f>
        <v>0</v>
      </c>
      <c r="I6618" s="1654" t="s">
        <v>4718</v>
      </c>
      <c r="J6618" t="s">
        <v>7974</v>
      </c>
      <c r="K6618" s="4"/>
      <c r="P6618" s="1614"/>
    </row>
    <row r="6619" spans="1:16" x14ac:dyDescent="0.2">
      <c r="A6619">
        <v>6560</v>
      </c>
      <c r="B6619" s="629">
        <f>'Revenues 10-15'!K227</f>
        <v>0</v>
      </c>
      <c r="D6619" s="2" t="s">
        <v>148</v>
      </c>
      <c r="F6619" s="4"/>
      <c r="G6619" s="1" t="b">
        <f t="shared" ca="1" si="103"/>
        <v>1</v>
      </c>
      <c r="H6619" s="1354" cm="1">
        <f t="array" aca="1" ref="H6619" ca="1">IF(I6619&lt;&gt;"",INDIRECT("'"&amp;I6619&amp;"'!"&amp;J6619),"")</f>
        <v>0</v>
      </c>
      <c r="I6619" s="1654" t="s">
        <v>4718</v>
      </c>
      <c r="J6619" t="s">
        <v>4246</v>
      </c>
      <c r="K6619" s="4"/>
      <c r="P6619" s="1614"/>
    </row>
    <row r="6620" spans="1:16" x14ac:dyDescent="0.2">
      <c r="A6620">
        <v>6561</v>
      </c>
      <c r="B6620" s="629">
        <f>'Revenues 10-15'!C228</f>
        <v>0</v>
      </c>
      <c r="D6620" s="2" t="s">
        <v>148</v>
      </c>
      <c r="F6620" s="4"/>
      <c r="G6620" s="1" t="b">
        <f t="shared" ca="1" si="103"/>
        <v>1</v>
      </c>
      <c r="H6620" s="1354" cm="1">
        <f t="array" aca="1" ref="H6620" ca="1">IF(I6620&lt;&gt;"",INDIRECT("'"&amp;I6620&amp;"'!"&amp;J6620),"")</f>
        <v>0</v>
      </c>
      <c r="I6620" s="1654" t="s">
        <v>4718</v>
      </c>
      <c r="J6620" t="s">
        <v>5197</v>
      </c>
      <c r="K6620" s="4"/>
      <c r="P6620" s="1614"/>
    </row>
    <row r="6621" spans="1:16" x14ac:dyDescent="0.2">
      <c r="A6621">
        <v>6562</v>
      </c>
      <c r="B6621" s="629">
        <f>'Revenues 10-15'!D228</f>
        <v>0</v>
      </c>
      <c r="D6621" s="2" t="s">
        <v>148</v>
      </c>
      <c r="F6621" s="4"/>
      <c r="G6621" s="1" t="b">
        <f t="shared" ca="1" si="103"/>
        <v>1</v>
      </c>
      <c r="H6621" s="1354" cm="1">
        <f t="array" aca="1" ref="H6621" ca="1">IF(I6621&lt;&gt;"",INDIRECT("'"&amp;I6621&amp;"'!"&amp;J6621),"")</f>
        <v>0</v>
      </c>
      <c r="I6621" s="1654" t="s">
        <v>4718</v>
      </c>
      <c r="J6621" t="s">
        <v>4200</v>
      </c>
      <c r="K6621" s="4"/>
      <c r="P6621" s="1614"/>
    </row>
    <row r="6622" spans="1:16" x14ac:dyDescent="0.2">
      <c r="A6622">
        <v>6563</v>
      </c>
      <c r="B6622" s="629">
        <f>'Revenues 10-15'!F228</f>
        <v>0</v>
      </c>
      <c r="D6622" s="2" t="s">
        <v>148</v>
      </c>
      <c r="F6622" s="4"/>
      <c r="G6622" s="1" t="b">
        <f t="shared" ca="1" si="103"/>
        <v>1</v>
      </c>
      <c r="H6622" s="1354" cm="1">
        <f t="array" aca="1" ref="H6622" ca="1">IF(I6622&lt;&gt;"",INDIRECT("'"&amp;I6622&amp;"'!"&amp;J6622),"")</f>
        <v>0</v>
      </c>
      <c r="I6622" s="1654" t="s">
        <v>4718</v>
      </c>
      <c r="J6622" t="s">
        <v>5198</v>
      </c>
      <c r="K6622" s="4"/>
      <c r="P6622" s="1614"/>
    </row>
    <row r="6623" spans="1:16" x14ac:dyDescent="0.2">
      <c r="A6623">
        <v>6564</v>
      </c>
      <c r="B6623" s="629">
        <f>'Revenues 10-15'!G228</f>
        <v>0</v>
      </c>
      <c r="D6623" s="2" t="s">
        <v>148</v>
      </c>
      <c r="F6623" s="4"/>
      <c r="G6623" s="1" t="b">
        <f t="shared" ca="1" si="103"/>
        <v>1</v>
      </c>
      <c r="H6623" s="1354" cm="1">
        <f t="array" aca="1" ref="H6623" ca="1">IF(I6623&lt;&gt;"",INDIRECT("'"&amp;I6623&amp;"'!"&amp;J6623),"")</f>
        <v>0</v>
      </c>
      <c r="I6623" s="1654" t="s">
        <v>4718</v>
      </c>
      <c r="J6623" t="s">
        <v>5199</v>
      </c>
      <c r="K6623" s="4"/>
      <c r="P6623" s="1614"/>
    </row>
    <row r="6624" spans="1:16" x14ac:dyDescent="0.2">
      <c r="A6624">
        <v>6565</v>
      </c>
      <c r="B6624" s="629">
        <f>'Revenues 10-15'!C229</f>
        <v>0</v>
      </c>
      <c r="D6624" s="2" t="s">
        <v>148</v>
      </c>
      <c r="F6624" s="4"/>
      <c r="G6624" s="1" t="b">
        <f t="shared" ref="G6624:G6687" ca="1" si="104">H6624=B6624</f>
        <v>1</v>
      </c>
      <c r="H6624" s="1354" cm="1">
        <f t="array" aca="1" ref="H6624" ca="1">IF(I6624&lt;&gt;"",INDIRECT("'"&amp;I6624&amp;"'!"&amp;J6624),"")</f>
        <v>0</v>
      </c>
      <c r="I6624" s="1654" t="s">
        <v>4718</v>
      </c>
      <c r="J6624" t="s">
        <v>5200</v>
      </c>
      <c r="K6624" s="4"/>
      <c r="P6624" s="1614"/>
    </row>
    <row r="6625" spans="1:16" x14ac:dyDescent="0.2">
      <c r="A6625">
        <v>6566</v>
      </c>
      <c r="B6625" s="629">
        <f>'Revenues 10-15'!D229</f>
        <v>0</v>
      </c>
      <c r="D6625" s="2" t="s">
        <v>148</v>
      </c>
      <c r="F6625" s="4"/>
      <c r="G6625" s="1" t="b">
        <f t="shared" ca="1" si="104"/>
        <v>1</v>
      </c>
      <c r="H6625" s="1354" cm="1">
        <f t="array" aca="1" ref="H6625" ca="1">IF(I6625&lt;&gt;"",INDIRECT("'"&amp;I6625&amp;"'!"&amp;J6625),"")</f>
        <v>0</v>
      </c>
      <c r="I6625" s="1654" t="s">
        <v>4718</v>
      </c>
      <c r="J6625" t="s">
        <v>4195</v>
      </c>
      <c r="K6625" s="4"/>
      <c r="P6625" s="1614"/>
    </row>
    <row r="6626" spans="1:16" x14ac:dyDescent="0.2">
      <c r="A6626">
        <v>6567</v>
      </c>
      <c r="B6626" s="629">
        <f>'Revenues 10-15'!E229</f>
        <v>0</v>
      </c>
      <c r="D6626" s="2" t="s">
        <v>148</v>
      </c>
      <c r="F6626" s="4"/>
      <c r="G6626" s="1" t="b">
        <f t="shared" ca="1" si="104"/>
        <v>1</v>
      </c>
      <c r="H6626" s="1354" cm="1">
        <f t="array" aca="1" ref="H6626" ca="1">IF(I6626&lt;&gt;"",INDIRECT("'"&amp;I6626&amp;"'!"&amp;J6626),"")</f>
        <v>0</v>
      </c>
      <c r="I6626" s="1654" t="s">
        <v>4718</v>
      </c>
      <c r="J6626" t="s">
        <v>5201</v>
      </c>
      <c r="K6626" s="4"/>
      <c r="P6626" s="1614"/>
    </row>
    <row r="6627" spans="1:16" x14ac:dyDescent="0.2">
      <c r="A6627">
        <v>6568</v>
      </c>
      <c r="B6627" s="629">
        <f>'Revenues 10-15'!F229</f>
        <v>0</v>
      </c>
      <c r="D6627" s="2" t="s">
        <v>148</v>
      </c>
      <c r="F6627" s="4"/>
      <c r="G6627" s="1" t="b">
        <f t="shared" ca="1" si="104"/>
        <v>1</v>
      </c>
      <c r="H6627" s="1354" cm="1">
        <f t="array" aca="1" ref="H6627" ca="1">IF(I6627&lt;&gt;"",INDIRECT("'"&amp;I6627&amp;"'!"&amp;J6627),"")</f>
        <v>0</v>
      </c>
      <c r="I6627" s="1654" t="s">
        <v>4718</v>
      </c>
      <c r="J6627" t="s">
        <v>5202</v>
      </c>
      <c r="K6627" s="4"/>
      <c r="P6627" s="1614"/>
    </row>
    <row r="6628" spans="1:16" x14ac:dyDescent="0.2">
      <c r="A6628">
        <v>6569</v>
      </c>
      <c r="B6628" s="629">
        <f>'Revenues 10-15'!G229</f>
        <v>0</v>
      </c>
      <c r="D6628" s="2" t="s">
        <v>148</v>
      </c>
      <c r="F6628" s="4"/>
      <c r="G6628" s="1" t="b">
        <f t="shared" ca="1" si="104"/>
        <v>1</v>
      </c>
      <c r="H6628" s="1354" cm="1">
        <f t="array" aca="1" ref="H6628" ca="1">IF(I6628&lt;&gt;"",INDIRECT("'"&amp;I6628&amp;"'!"&amp;J6628),"")</f>
        <v>0</v>
      </c>
      <c r="I6628" s="1654" t="s">
        <v>4718</v>
      </c>
      <c r="J6628" t="s">
        <v>5203</v>
      </c>
      <c r="K6628" s="4"/>
      <c r="P6628" s="1614"/>
    </row>
    <row r="6629" spans="1:16" x14ac:dyDescent="0.2">
      <c r="A6629">
        <v>6570</v>
      </c>
      <c r="B6629" s="629">
        <f>'Revenues 10-15'!H229</f>
        <v>0</v>
      </c>
      <c r="D6629" s="2" t="s">
        <v>148</v>
      </c>
      <c r="F6629" s="4"/>
      <c r="G6629" s="1" t="b">
        <f t="shared" ca="1" si="104"/>
        <v>1</v>
      </c>
      <c r="H6629" s="1354" cm="1">
        <f t="array" aca="1" ref="H6629" ca="1">IF(I6629&lt;&gt;"",INDIRECT("'"&amp;I6629&amp;"'!"&amp;J6629),"")</f>
        <v>0</v>
      </c>
      <c r="I6629" s="1654" t="s">
        <v>4718</v>
      </c>
      <c r="J6629" t="s">
        <v>5204</v>
      </c>
      <c r="K6629" s="4"/>
      <c r="P6629" s="1614"/>
    </row>
    <row r="6630" spans="1:16" x14ac:dyDescent="0.2">
      <c r="A6630">
        <v>6571</v>
      </c>
      <c r="B6630" s="629">
        <f>'Revenues 10-15'!J229</f>
        <v>0</v>
      </c>
      <c r="D6630" s="2" t="s">
        <v>148</v>
      </c>
      <c r="F6630" s="4"/>
      <c r="G6630" s="1" t="b">
        <f t="shared" ca="1" si="104"/>
        <v>1</v>
      </c>
      <c r="H6630" s="1354" cm="1">
        <f t="array" aca="1" ref="H6630" ca="1">IF(I6630&lt;&gt;"",INDIRECT("'"&amp;I6630&amp;"'!"&amp;J6630),"")</f>
        <v>0</v>
      </c>
      <c r="I6630" s="1654" t="s">
        <v>4718</v>
      </c>
      <c r="J6630" t="s">
        <v>5205</v>
      </c>
      <c r="K6630" s="4"/>
      <c r="P6630" s="1614"/>
    </row>
    <row r="6631" spans="1:16" x14ac:dyDescent="0.2">
      <c r="A6631">
        <v>6572</v>
      </c>
      <c r="B6631" s="629">
        <f>'Revenues 10-15'!K229</f>
        <v>0</v>
      </c>
      <c r="D6631" s="2" t="s">
        <v>148</v>
      </c>
      <c r="F6631" s="4"/>
      <c r="G6631" s="1" t="b">
        <f t="shared" ca="1" si="104"/>
        <v>1</v>
      </c>
      <c r="H6631" s="1354" cm="1">
        <f t="array" aca="1" ref="H6631" ca="1">IF(I6631&lt;&gt;"",INDIRECT("'"&amp;I6631&amp;"'!"&amp;J6631),"")</f>
        <v>0</v>
      </c>
      <c r="I6631" s="1654" t="s">
        <v>4718</v>
      </c>
      <c r="J6631" t="s">
        <v>4242</v>
      </c>
      <c r="K6631" s="4"/>
      <c r="P6631" s="1614"/>
    </row>
    <row r="6632" spans="1:16" x14ac:dyDescent="0.2">
      <c r="A6632">
        <v>6573</v>
      </c>
      <c r="B6632" s="629">
        <f>'Revenues 10-15'!C230</f>
        <v>0</v>
      </c>
      <c r="D6632" s="2" t="s">
        <v>148</v>
      </c>
      <c r="F6632" s="4"/>
      <c r="G6632" s="1" t="b">
        <f t="shared" ca="1" si="104"/>
        <v>1</v>
      </c>
      <c r="H6632" s="1354" cm="1">
        <f t="array" aca="1" ref="H6632" ca="1">IF(I6632&lt;&gt;"",INDIRECT("'"&amp;I6632&amp;"'!"&amp;J6632),"")</f>
        <v>0</v>
      </c>
      <c r="I6632" s="1654" t="s">
        <v>4718</v>
      </c>
      <c r="J6632" t="s">
        <v>5206</v>
      </c>
      <c r="K6632" s="4"/>
      <c r="P6632" s="1614"/>
    </row>
    <row r="6633" spans="1:16" x14ac:dyDescent="0.2">
      <c r="A6633">
        <v>6574</v>
      </c>
      <c r="B6633" s="629">
        <f>'Revenues 10-15'!D230</f>
        <v>0</v>
      </c>
      <c r="D6633" s="2" t="s">
        <v>148</v>
      </c>
      <c r="F6633" s="4"/>
      <c r="G6633" s="1" t="b">
        <f t="shared" ca="1" si="104"/>
        <v>1</v>
      </c>
      <c r="H6633" s="1354" cm="1">
        <f t="array" aca="1" ref="H6633" ca="1">IF(I6633&lt;&gt;"",INDIRECT("'"&amp;I6633&amp;"'!"&amp;J6633),"")</f>
        <v>0</v>
      </c>
      <c r="I6633" s="1654" t="s">
        <v>4718</v>
      </c>
      <c r="J6633" t="s">
        <v>5207</v>
      </c>
      <c r="K6633" s="4"/>
      <c r="P6633" s="1614"/>
    </row>
    <row r="6634" spans="1:16" x14ac:dyDescent="0.2">
      <c r="A6634">
        <v>6575</v>
      </c>
      <c r="B6634" s="629">
        <f>'Revenues 10-15'!E230</f>
        <v>0</v>
      </c>
      <c r="D6634" s="2" t="s">
        <v>148</v>
      </c>
      <c r="F6634" s="4"/>
      <c r="G6634" s="1" t="b">
        <f t="shared" ca="1" si="104"/>
        <v>1</v>
      </c>
      <c r="H6634" s="1354" cm="1">
        <f t="array" aca="1" ref="H6634" ca="1">IF(I6634&lt;&gt;"",INDIRECT("'"&amp;I6634&amp;"'!"&amp;J6634),"")</f>
        <v>0</v>
      </c>
      <c r="I6634" s="1654" t="s">
        <v>4718</v>
      </c>
      <c r="J6634" t="s">
        <v>5208</v>
      </c>
      <c r="K6634" s="4"/>
      <c r="P6634" s="1614"/>
    </row>
    <row r="6635" spans="1:16" x14ac:dyDescent="0.2">
      <c r="A6635">
        <v>6576</v>
      </c>
      <c r="B6635" s="629">
        <f>'Revenues 10-15'!F230</f>
        <v>0</v>
      </c>
      <c r="D6635" s="2" t="s">
        <v>148</v>
      </c>
      <c r="F6635" s="4"/>
      <c r="G6635" s="1" t="b">
        <f t="shared" ca="1" si="104"/>
        <v>1</v>
      </c>
      <c r="H6635" s="1354" cm="1">
        <f t="array" aca="1" ref="H6635" ca="1">IF(I6635&lt;&gt;"",INDIRECT("'"&amp;I6635&amp;"'!"&amp;J6635),"")</f>
        <v>0</v>
      </c>
      <c r="I6635" s="1654" t="s">
        <v>4718</v>
      </c>
      <c r="J6635" t="s">
        <v>5209</v>
      </c>
      <c r="K6635" s="4"/>
      <c r="P6635" s="1614"/>
    </row>
    <row r="6636" spans="1:16" x14ac:dyDescent="0.2">
      <c r="A6636">
        <v>6577</v>
      </c>
      <c r="B6636" s="629">
        <f>'Revenues 10-15'!G230</f>
        <v>0</v>
      </c>
      <c r="D6636" s="2" t="s">
        <v>148</v>
      </c>
      <c r="F6636" s="4"/>
      <c r="G6636" s="1" t="b">
        <f t="shared" ca="1" si="104"/>
        <v>1</v>
      </c>
      <c r="H6636" s="1354" cm="1">
        <f t="array" aca="1" ref="H6636" ca="1">IF(I6636&lt;&gt;"",INDIRECT("'"&amp;I6636&amp;"'!"&amp;J6636),"")</f>
        <v>0</v>
      </c>
      <c r="I6636" s="1654" t="s">
        <v>4718</v>
      </c>
      <c r="J6636" t="s">
        <v>5210</v>
      </c>
      <c r="K6636" s="4"/>
      <c r="P6636" s="1614"/>
    </row>
    <row r="6637" spans="1:16" x14ac:dyDescent="0.2">
      <c r="A6637">
        <v>6578</v>
      </c>
      <c r="B6637" s="629">
        <f>'Revenues 10-15'!H230</f>
        <v>0</v>
      </c>
      <c r="D6637" s="2" t="s">
        <v>148</v>
      </c>
      <c r="F6637" s="4"/>
      <c r="G6637" s="1" t="b">
        <f t="shared" ca="1" si="104"/>
        <v>1</v>
      </c>
      <c r="H6637" s="1354" cm="1">
        <f t="array" aca="1" ref="H6637" ca="1">IF(I6637&lt;&gt;"",INDIRECT("'"&amp;I6637&amp;"'!"&amp;J6637),"")</f>
        <v>0</v>
      </c>
      <c r="I6637" s="1654" t="s">
        <v>4718</v>
      </c>
      <c r="J6637" t="s">
        <v>5211</v>
      </c>
      <c r="K6637" s="4"/>
      <c r="P6637" s="1614"/>
    </row>
    <row r="6638" spans="1:16" x14ac:dyDescent="0.2">
      <c r="A6638">
        <v>6579</v>
      </c>
      <c r="B6638" s="629">
        <f>'Revenues 10-15'!J230</f>
        <v>0</v>
      </c>
      <c r="D6638" s="2" t="s">
        <v>148</v>
      </c>
      <c r="F6638" s="4"/>
      <c r="G6638" s="1" t="b">
        <f t="shared" ca="1" si="104"/>
        <v>1</v>
      </c>
      <c r="H6638" s="1354" cm="1">
        <f t="array" aca="1" ref="H6638" ca="1">IF(I6638&lt;&gt;"",INDIRECT("'"&amp;I6638&amp;"'!"&amp;J6638),"")</f>
        <v>0</v>
      </c>
      <c r="I6638" s="1654" t="s">
        <v>4718</v>
      </c>
      <c r="J6638" t="s">
        <v>5212</v>
      </c>
      <c r="K6638" s="4"/>
      <c r="P6638" s="1614"/>
    </row>
    <row r="6639" spans="1:16" x14ac:dyDescent="0.2">
      <c r="A6639">
        <v>6580</v>
      </c>
      <c r="B6639" s="629">
        <f>'Revenues 10-15'!K230</f>
        <v>0</v>
      </c>
      <c r="D6639" s="2" t="s">
        <v>148</v>
      </c>
      <c r="F6639" s="4"/>
      <c r="G6639" s="1" t="b">
        <f t="shared" ca="1" si="104"/>
        <v>1</v>
      </c>
      <c r="H6639" s="1354" cm="1">
        <f t="array" aca="1" ref="H6639" ca="1">IF(I6639&lt;&gt;"",INDIRECT("'"&amp;I6639&amp;"'!"&amp;J6639),"")</f>
        <v>0</v>
      </c>
      <c r="I6639" s="1654" t="s">
        <v>4718</v>
      </c>
      <c r="J6639" t="s">
        <v>5213</v>
      </c>
      <c r="K6639" s="4"/>
      <c r="P6639" s="1614"/>
    </row>
    <row r="6640" spans="1:16" x14ac:dyDescent="0.2">
      <c r="A6640">
        <v>6581</v>
      </c>
      <c r="B6640" s="629">
        <f>'Revenues 10-15'!C231</f>
        <v>0</v>
      </c>
      <c r="D6640" s="2" t="s">
        <v>148</v>
      </c>
      <c r="F6640" s="4"/>
      <c r="G6640" s="1" t="b">
        <f t="shared" ca="1" si="104"/>
        <v>1</v>
      </c>
      <c r="H6640" s="1354" cm="1">
        <f t="array" aca="1" ref="H6640" ca="1">IF(I6640&lt;&gt;"",INDIRECT("'"&amp;I6640&amp;"'!"&amp;J6640),"")</f>
        <v>0</v>
      </c>
      <c r="I6640" s="1654" t="s">
        <v>4718</v>
      </c>
      <c r="J6640" t="s">
        <v>5214</v>
      </c>
      <c r="K6640" s="4"/>
      <c r="P6640" s="1614"/>
    </row>
    <row r="6641" spans="1:16" x14ac:dyDescent="0.2">
      <c r="A6641">
        <v>6582</v>
      </c>
      <c r="B6641" s="629">
        <f>'Revenues 10-15'!D231</f>
        <v>0</v>
      </c>
      <c r="D6641" s="2" t="s">
        <v>148</v>
      </c>
      <c r="F6641" s="4"/>
      <c r="G6641" s="1" t="b">
        <f t="shared" ca="1" si="104"/>
        <v>1</v>
      </c>
      <c r="H6641" s="1354" cm="1">
        <f t="array" aca="1" ref="H6641" ca="1">IF(I6641&lt;&gt;"",INDIRECT("'"&amp;I6641&amp;"'!"&amp;J6641),"")</f>
        <v>0</v>
      </c>
      <c r="I6641" s="1654" t="s">
        <v>4718</v>
      </c>
      <c r="J6641" t="s">
        <v>4196</v>
      </c>
      <c r="K6641" s="4"/>
      <c r="P6641" s="1614"/>
    </row>
    <row r="6642" spans="1:16" x14ac:dyDescent="0.2">
      <c r="A6642">
        <v>6583</v>
      </c>
      <c r="B6642" s="629">
        <f>'Revenues 10-15'!E231</f>
        <v>0</v>
      </c>
      <c r="D6642" s="2" t="s">
        <v>148</v>
      </c>
      <c r="F6642" s="4"/>
      <c r="G6642" s="1" t="b">
        <f t="shared" ca="1" si="104"/>
        <v>1</v>
      </c>
      <c r="H6642" s="1354" cm="1">
        <f t="array" aca="1" ref="H6642" ca="1">IF(I6642&lt;&gt;"",INDIRECT("'"&amp;I6642&amp;"'!"&amp;J6642),"")</f>
        <v>0</v>
      </c>
      <c r="I6642" s="1654" t="s">
        <v>4718</v>
      </c>
      <c r="J6642" t="s">
        <v>5215</v>
      </c>
      <c r="K6642" s="4"/>
      <c r="P6642" s="1614"/>
    </row>
    <row r="6643" spans="1:16" x14ac:dyDescent="0.2">
      <c r="A6643">
        <v>6584</v>
      </c>
      <c r="B6643" s="629">
        <f>'Revenues 10-15'!F231</f>
        <v>0</v>
      </c>
      <c r="D6643" s="2" t="s">
        <v>148</v>
      </c>
      <c r="F6643" s="4"/>
      <c r="G6643" s="1" t="b">
        <f t="shared" ca="1" si="104"/>
        <v>1</v>
      </c>
      <c r="H6643" s="1354" cm="1">
        <f t="array" aca="1" ref="H6643" ca="1">IF(I6643&lt;&gt;"",INDIRECT("'"&amp;I6643&amp;"'!"&amp;J6643),"")</f>
        <v>0</v>
      </c>
      <c r="I6643" s="1654" t="s">
        <v>4718</v>
      </c>
      <c r="J6643" t="s">
        <v>5216</v>
      </c>
      <c r="K6643" s="4"/>
      <c r="P6643" s="1614"/>
    </row>
    <row r="6644" spans="1:16" x14ac:dyDescent="0.2">
      <c r="A6644">
        <v>6585</v>
      </c>
      <c r="B6644" s="629">
        <f>'Revenues 10-15'!G231</f>
        <v>0</v>
      </c>
      <c r="D6644" s="2" t="s">
        <v>148</v>
      </c>
      <c r="F6644" s="4"/>
      <c r="G6644" s="1" t="b">
        <f t="shared" ca="1" si="104"/>
        <v>1</v>
      </c>
      <c r="H6644" s="1354" cm="1">
        <f t="array" aca="1" ref="H6644" ca="1">IF(I6644&lt;&gt;"",INDIRECT("'"&amp;I6644&amp;"'!"&amp;J6644),"")</f>
        <v>0</v>
      </c>
      <c r="I6644" s="1654" t="s">
        <v>4718</v>
      </c>
      <c r="J6644" t="s">
        <v>5217</v>
      </c>
      <c r="K6644" s="4"/>
      <c r="P6644" s="1614"/>
    </row>
    <row r="6645" spans="1:16" x14ac:dyDescent="0.2">
      <c r="A6645">
        <v>6586</v>
      </c>
      <c r="B6645" s="629">
        <f>'Revenues 10-15'!H231</f>
        <v>0</v>
      </c>
      <c r="D6645" s="2" t="s">
        <v>148</v>
      </c>
      <c r="F6645" s="4"/>
      <c r="G6645" s="1" t="b">
        <f t="shared" ca="1" si="104"/>
        <v>1</v>
      </c>
      <c r="H6645" s="1354" cm="1">
        <f t="array" aca="1" ref="H6645" ca="1">IF(I6645&lt;&gt;"",INDIRECT("'"&amp;I6645&amp;"'!"&amp;J6645),"")</f>
        <v>0</v>
      </c>
      <c r="I6645" s="1654" t="s">
        <v>4718</v>
      </c>
      <c r="J6645" t="s">
        <v>5218</v>
      </c>
      <c r="K6645" s="4"/>
      <c r="P6645" s="1614"/>
    </row>
    <row r="6646" spans="1:16" x14ac:dyDescent="0.2">
      <c r="A6646">
        <v>6587</v>
      </c>
      <c r="B6646" s="629">
        <f>'Revenues 10-15'!J231</f>
        <v>0</v>
      </c>
      <c r="D6646" s="2" t="s">
        <v>148</v>
      </c>
      <c r="F6646" s="4"/>
      <c r="G6646" s="1" t="b">
        <f t="shared" ca="1" si="104"/>
        <v>1</v>
      </c>
      <c r="H6646" s="1354" cm="1">
        <f t="array" aca="1" ref="H6646" ca="1">IF(I6646&lt;&gt;"",INDIRECT("'"&amp;I6646&amp;"'!"&amp;J6646),"")</f>
        <v>0</v>
      </c>
      <c r="I6646" s="1654" t="s">
        <v>4718</v>
      </c>
      <c r="J6646" t="s">
        <v>5219</v>
      </c>
      <c r="K6646" s="4"/>
      <c r="P6646" s="1614"/>
    </row>
    <row r="6647" spans="1:16" x14ac:dyDescent="0.2">
      <c r="A6647">
        <v>6588</v>
      </c>
      <c r="B6647" s="629">
        <f>'Revenues 10-15'!K231</f>
        <v>0</v>
      </c>
      <c r="D6647" s="2" t="s">
        <v>148</v>
      </c>
      <c r="F6647" s="4"/>
      <c r="G6647" s="1" t="b">
        <f t="shared" ca="1" si="104"/>
        <v>1</v>
      </c>
      <c r="H6647" s="1354" cm="1">
        <f t="array" aca="1" ref="H6647" ca="1">IF(I6647&lt;&gt;"",INDIRECT("'"&amp;I6647&amp;"'!"&amp;J6647),"")</f>
        <v>0</v>
      </c>
      <c r="I6647" s="1654" t="s">
        <v>4718</v>
      </c>
      <c r="J6647" t="s">
        <v>4243</v>
      </c>
      <c r="K6647" s="4"/>
      <c r="P6647" s="1614"/>
    </row>
    <row r="6648" spans="1:16" x14ac:dyDescent="0.2">
      <c r="A6648">
        <v>6589</v>
      </c>
      <c r="B6648" s="629">
        <f>'Revenues 10-15'!C232</f>
        <v>0</v>
      </c>
      <c r="D6648" s="2" t="s">
        <v>148</v>
      </c>
      <c r="F6648" s="4"/>
      <c r="G6648" s="1" t="b">
        <f t="shared" ca="1" si="104"/>
        <v>1</v>
      </c>
      <c r="H6648" s="1354" cm="1">
        <f t="array" aca="1" ref="H6648" ca="1">IF(I6648&lt;&gt;"",INDIRECT("'"&amp;I6648&amp;"'!"&amp;J6648),"")</f>
        <v>0</v>
      </c>
      <c r="I6648" s="1654" t="s">
        <v>4718</v>
      </c>
      <c r="J6648" t="s">
        <v>5220</v>
      </c>
      <c r="K6648" s="4"/>
      <c r="P6648" s="1614"/>
    </row>
    <row r="6649" spans="1:16" x14ac:dyDescent="0.2">
      <c r="A6649">
        <v>6590</v>
      </c>
      <c r="B6649" s="629">
        <f>'Revenues 10-15'!D232</f>
        <v>0</v>
      </c>
      <c r="D6649" s="2" t="s">
        <v>148</v>
      </c>
      <c r="F6649" s="4"/>
      <c r="G6649" s="1" t="b">
        <f t="shared" ca="1" si="104"/>
        <v>1</v>
      </c>
      <c r="H6649" s="1354" cm="1">
        <f t="array" aca="1" ref="H6649" ca="1">IF(I6649&lt;&gt;"",INDIRECT("'"&amp;I6649&amp;"'!"&amp;J6649),"")</f>
        <v>0</v>
      </c>
      <c r="I6649" s="1654" t="s">
        <v>4718</v>
      </c>
      <c r="J6649" t="s">
        <v>4600</v>
      </c>
      <c r="K6649" s="4"/>
      <c r="P6649" s="1614"/>
    </row>
    <row r="6650" spans="1:16" x14ac:dyDescent="0.2">
      <c r="A6650">
        <v>6591</v>
      </c>
      <c r="B6650" s="629">
        <f>'Revenues 10-15'!E232</f>
        <v>0</v>
      </c>
      <c r="D6650" s="2" t="s">
        <v>148</v>
      </c>
      <c r="F6650" s="4"/>
      <c r="G6650" s="1" t="b">
        <f t="shared" ca="1" si="104"/>
        <v>1</v>
      </c>
      <c r="H6650" s="1354" cm="1">
        <f t="array" aca="1" ref="H6650" ca="1">IF(I6650&lt;&gt;"",INDIRECT("'"&amp;I6650&amp;"'!"&amp;J6650),"")</f>
        <v>0</v>
      </c>
      <c r="I6650" s="1654" t="s">
        <v>4718</v>
      </c>
      <c r="J6650" t="s">
        <v>5221</v>
      </c>
      <c r="K6650" s="4"/>
      <c r="P6650" s="1614"/>
    </row>
    <row r="6651" spans="1:16" x14ac:dyDescent="0.2">
      <c r="A6651">
        <v>6592</v>
      </c>
      <c r="B6651" s="629">
        <f>'Revenues 10-15'!F232</f>
        <v>0</v>
      </c>
      <c r="D6651" s="2" t="s">
        <v>148</v>
      </c>
      <c r="F6651" s="4"/>
      <c r="G6651" s="1" t="b">
        <f t="shared" ca="1" si="104"/>
        <v>1</v>
      </c>
      <c r="H6651" s="1354" cm="1">
        <f t="array" aca="1" ref="H6651" ca="1">IF(I6651&lt;&gt;"",INDIRECT("'"&amp;I6651&amp;"'!"&amp;J6651),"")</f>
        <v>0</v>
      </c>
      <c r="I6651" s="1654" t="s">
        <v>4718</v>
      </c>
      <c r="J6651" t="s">
        <v>5222</v>
      </c>
      <c r="K6651" s="4"/>
      <c r="P6651" s="1614"/>
    </row>
    <row r="6652" spans="1:16" x14ac:dyDescent="0.2">
      <c r="A6652">
        <v>6593</v>
      </c>
      <c r="B6652" s="629">
        <f>'Revenues 10-15'!G232</f>
        <v>0</v>
      </c>
      <c r="D6652" s="2" t="s">
        <v>148</v>
      </c>
      <c r="F6652" s="4"/>
      <c r="G6652" s="1" t="b">
        <f t="shared" ca="1" si="104"/>
        <v>1</v>
      </c>
      <c r="H6652" s="1354" cm="1">
        <f t="array" aca="1" ref="H6652" ca="1">IF(I6652&lt;&gt;"",INDIRECT("'"&amp;I6652&amp;"'!"&amp;J6652),"")</f>
        <v>0</v>
      </c>
      <c r="I6652" s="1654" t="s">
        <v>4718</v>
      </c>
      <c r="J6652" t="s">
        <v>5223</v>
      </c>
      <c r="K6652" s="4"/>
      <c r="P6652" s="1614"/>
    </row>
    <row r="6653" spans="1:16" x14ac:dyDescent="0.2">
      <c r="A6653">
        <v>6594</v>
      </c>
      <c r="B6653" s="629">
        <f>'Revenues 10-15'!H232</f>
        <v>0</v>
      </c>
      <c r="D6653" s="2" t="s">
        <v>148</v>
      </c>
      <c r="F6653" s="4"/>
      <c r="G6653" s="1" t="b">
        <f t="shared" ca="1" si="104"/>
        <v>1</v>
      </c>
      <c r="H6653" s="1354" cm="1">
        <f t="array" aca="1" ref="H6653" ca="1">IF(I6653&lt;&gt;"",INDIRECT("'"&amp;I6653&amp;"'!"&amp;J6653),"")</f>
        <v>0</v>
      </c>
      <c r="I6653" s="1654" t="s">
        <v>4718</v>
      </c>
      <c r="J6653" t="s">
        <v>5224</v>
      </c>
      <c r="K6653" s="4"/>
      <c r="P6653" s="1614"/>
    </row>
    <row r="6654" spans="1:16" x14ac:dyDescent="0.2">
      <c r="A6654">
        <v>6595</v>
      </c>
      <c r="B6654" s="629">
        <f>'Revenues 10-15'!J232</f>
        <v>0</v>
      </c>
      <c r="D6654" s="2" t="s">
        <v>148</v>
      </c>
      <c r="F6654" s="4"/>
      <c r="G6654" s="1" t="b">
        <f t="shared" ca="1" si="104"/>
        <v>1</v>
      </c>
      <c r="H6654" s="1354" cm="1">
        <f t="array" aca="1" ref="H6654" ca="1">IF(I6654&lt;&gt;"",INDIRECT("'"&amp;I6654&amp;"'!"&amp;J6654),"")</f>
        <v>0</v>
      </c>
      <c r="I6654" s="1654" t="s">
        <v>4718</v>
      </c>
      <c r="J6654" t="s">
        <v>5225</v>
      </c>
      <c r="K6654" s="4"/>
      <c r="P6654" s="1614"/>
    </row>
    <row r="6655" spans="1:16" x14ac:dyDescent="0.2">
      <c r="A6655">
        <v>6596</v>
      </c>
      <c r="B6655" s="629">
        <f>'Revenues 10-15'!K232</f>
        <v>0</v>
      </c>
      <c r="D6655" s="2" t="s">
        <v>148</v>
      </c>
      <c r="F6655" s="4"/>
      <c r="G6655" s="1" t="b">
        <f t="shared" ca="1" si="104"/>
        <v>1</v>
      </c>
      <c r="H6655" s="1354" cm="1">
        <f t="array" aca="1" ref="H6655" ca="1">IF(I6655&lt;&gt;"",INDIRECT("'"&amp;I6655&amp;"'!"&amp;J6655),"")</f>
        <v>0</v>
      </c>
      <c r="I6655" s="1654" t="s">
        <v>4718</v>
      </c>
      <c r="J6655" t="s">
        <v>4603</v>
      </c>
      <c r="K6655" s="4"/>
      <c r="P6655" s="1614"/>
    </row>
    <row r="6656" spans="1:16" x14ac:dyDescent="0.2">
      <c r="A6656">
        <v>6597</v>
      </c>
      <c r="B6656" s="629">
        <f>'Revenues 10-15'!C233</f>
        <v>0</v>
      </c>
      <c r="D6656" s="2" t="s">
        <v>148</v>
      </c>
      <c r="F6656" s="4"/>
      <c r="G6656" s="1" t="b">
        <f t="shared" ca="1" si="104"/>
        <v>1</v>
      </c>
      <c r="H6656" s="1354" cm="1">
        <f t="array" aca="1" ref="H6656" ca="1">IF(I6656&lt;&gt;"",INDIRECT("'"&amp;I6656&amp;"'!"&amp;J6656),"")</f>
        <v>0</v>
      </c>
      <c r="I6656" s="1654" t="s">
        <v>4718</v>
      </c>
      <c r="J6656" t="s">
        <v>5226</v>
      </c>
      <c r="K6656" s="4"/>
      <c r="P6656" s="1614"/>
    </row>
    <row r="6657" spans="1:16" x14ac:dyDescent="0.2">
      <c r="A6657">
        <v>6598</v>
      </c>
      <c r="B6657" s="629">
        <f>'Revenues 10-15'!D233</f>
        <v>0</v>
      </c>
      <c r="D6657" s="2" t="s">
        <v>148</v>
      </c>
      <c r="F6657" s="4"/>
      <c r="G6657" s="1" t="b">
        <f t="shared" ca="1" si="104"/>
        <v>1</v>
      </c>
      <c r="H6657" s="1354" cm="1">
        <f t="array" aca="1" ref="H6657" ca="1">IF(I6657&lt;&gt;"",INDIRECT("'"&amp;I6657&amp;"'!"&amp;J6657),"")</f>
        <v>0</v>
      </c>
      <c r="I6657" s="1654" t="s">
        <v>4718</v>
      </c>
      <c r="J6657" t="s">
        <v>4201</v>
      </c>
      <c r="K6657" s="4"/>
      <c r="P6657" s="1614"/>
    </row>
    <row r="6658" spans="1:16" x14ac:dyDescent="0.2">
      <c r="A6658">
        <v>6599</v>
      </c>
      <c r="B6658" s="629">
        <f>'Revenues 10-15'!E233</f>
        <v>0</v>
      </c>
      <c r="D6658" s="2" t="s">
        <v>148</v>
      </c>
      <c r="F6658" s="4"/>
      <c r="G6658" s="1" t="b">
        <f t="shared" ca="1" si="104"/>
        <v>1</v>
      </c>
      <c r="H6658" s="1354" cm="1">
        <f t="array" aca="1" ref="H6658" ca="1">IF(I6658&lt;&gt;"",INDIRECT("'"&amp;I6658&amp;"'!"&amp;J6658),"")</f>
        <v>0</v>
      </c>
      <c r="I6658" s="1654" t="s">
        <v>4718</v>
      </c>
      <c r="J6658" t="s">
        <v>5227</v>
      </c>
      <c r="K6658" s="4"/>
      <c r="P6658" s="1614"/>
    </row>
    <row r="6659" spans="1:16" x14ac:dyDescent="0.2">
      <c r="A6659">
        <v>6600</v>
      </c>
      <c r="B6659" s="629">
        <f>'Revenues 10-15'!F233</f>
        <v>0</v>
      </c>
      <c r="D6659" s="2" t="s">
        <v>148</v>
      </c>
      <c r="F6659" s="4"/>
      <c r="G6659" s="1" t="b">
        <f t="shared" ca="1" si="104"/>
        <v>1</v>
      </c>
      <c r="H6659" s="1354" cm="1">
        <f t="array" aca="1" ref="H6659" ca="1">IF(I6659&lt;&gt;"",INDIRECT("'"&amp;I6659&amp;"'!"&amp;J6659),"")</f>
        <v>0</v>
      </c>
      <c r="I6659" s="1654" t="s">
        <v>4718</v>
      </c>
      <c r="J6659" t="s">
        <v>5228</v>
      </c>
      <c r="K6659" s="4"/>
      <c r="P6659" s="1614"/>
    </row>
    <row r="6660" spans="1:16" x14ac:dyDescent="0.2">
      <c r="A6660">
        <v>6601</v>
      </c>
      <c r="B6660" s="629">
        <f>'Revenues 10-15'!G233</f>
        <v>0</v>
      </c>
      <c r="D6660" s="2" t="s">
        <v>148</v>
      </c>
      <c r="F6660" s="4"/>
      <c r="G6660" s="1" t="b">
        <f t="shared" ca="1" si="104"/>
        <v>1</v>
      </c>
      <c r="H6660" s="1354" cm="1">
        <f t="array" aca="1" ref="H6660" ca="1">IF(I6660&lt;&gt;"",INDIRECT("'"&amp;I6660&amp;"'!"&amp;J6660),"")</f>
        <v>0</v>
      </c>
      <c r="I6660" s="1654" t="s">
        <v>4718</v>
      </c>
      <c r="J6660" t="s">
        <v>5229</v>
      </c>
      <c r="K6660" s="4"/>
      <c r="P6660" s="1614"/>
    </row>
    <row r="6661" spans="1:16" x14ac:dyDescent="0.2">
      <c r="A6661">
        <v>6602</v>
      </c>
      <c r="B6661" s="629">
        <f>'Revenues 10-15'!H233</f>
        <v>0</v>
      </c>
      <c r="D6661" s="2" t="s">
        <v>148</v>
      </c>
      <c r="F6661" s="4"/>
      <c r="G6661" s="1" t="b">
        <f t="shared" ca="1" si="104"/>
        <v>1</v>
      </c>
      <c r="H6661" s="1354" cm="1">
        <f t="array" aca="1" ref="H6661" ca="1">IF(I6661&lt;&gt;"",INDIRECT("'"&amp;I6661&amp;"'!"&amp;J6661),"")</f>
        <v>0</v>
      </c>
      <c r="I6661" s="1654" t="s">
        <v>4718</v>
      </c>
      <c r="J6661" t="s">
        <v>5230</v>
      </c>
      <c r="K6661" s="4"/>
      <c r="P6661" s="1614"/>
    </row>
    <row r="6662" spans="1:16" x14ac:dyDescent="0.2">
      <c r="A6662">
        <v>6603</v>
      </c>
      <c r="B6662" s="629">
        <f>'Revenues 10-15'!J233</f>
        <v>0</v>
      </c>
      <c r="D6662" s="2" t="s">
        <v>148</v>
      </c>
      <c r="F6662" s="4"/>
      <c r="G6662" s="1" t="b">
        <f t="shared" ca="1" si="104"/>
        <v>1</v>
      </c>
      <c r="H6662" s="1354" cm="1">
        <f t="array" aca="1" ref="H6662" ca="1">IF(I6662&lt;&gt;"",INDIRECT("'"&amp;I6662&amp;"'!"&amp;J6662),"")</f>
        <v>0</v>
      </c>
      <c r="I6662" s="1654" t="s">
        <v>4718</v>
      </c>
      <c r="J6662" t="s">
        <v>5231</v>
      </c>
      <c r="K6662" s="4"/>
      <c r="P6662" s="1614"/>
    </row>
    <row r="6663" spans="1:16" x14ac:dyDescent="0.2">
      <c r="A6663">
        <v>6604</v>
      </c>
      <c r="B6663" s="629">
        <f>'Revenues 10-15'!K233</f>
        <v>0</v>
      </c>
      <c r="D6663" s="2" t="s">
        <v>148</v>
      </c>
      <c r="F6663" s="4"/>
      <c r="G6663" s="1" t="b">
        <f t="shared" ca="1" si="104"/>
        <v>1</v>
      </c>
      <c r="H6663" s="1354" cm="1">
        <f t="array" aca="1" ref="H6663" ca="1">IF(I6663&lt;&gt;"",INDIRECT("'"&amp;I6663&amp;"'!"&amp;J6663),"")</f>
        <v>0</v>
      </c>
      <c r="I6663" s="1654" t="s">
        <v>4718</v>
      </c>
      <c r="J6663" t="s">
        <v>4248</v>
      </c>
      <c r="K6663" s="4"/>
      <c r="P6663" s="1614"/>
    </row>
    <row r="6664" spans="1:16" x14ac:dyDescent="0.2">
      <c r="A6664">
        <v>6605</v>
      </c>
      <c r="B6664" s="629">
        <f>'Revenues 10-15'!C234</f>
        <v>0</v>
      </c>
      <c r="D6664" s="2" t="s">
        <v>148</v>
      </c>
      <c r="F6664" s="4"/>
      <c r="G6664" s="1" t="b">
        <f t="shared" ca="1" si="104"/>
        <v>1</v>
      </c>
      <c r="H6664" s="1354" cm="1">
        <f t="array" aca="1" ref="H6664" ca="1">IF(I6664&lt;&gt;"",INDIRECT("'"&amp;I6664&amp;"'!"&amp;J6664),"")</f>
        <v>0</v>
      </c>
      <c r="I6664" s="1654" t="s">
        <v>4718</v>
      </c>
      <c r="J6664" t="s">
        <v>5232</v>
      </c>
      <c r="K6664" s="4"/>
      <c r="P6664" s="1614"/>
    </row>
    <row r="6665" spans="1:16" x14ac:dyDescent="0.2">
      <c r="A6665">
        <v>6606</v>
      </c>
      <c r="B6665" s="629">
        <f>'Revenues 10-15'!D234</f>
        <v>0</v>
      </c>
      <c r="D6665" s="2" t="s">
        <v>148</v>
      </c>
      <c r="F6665" s="4"/>
      <c r="G6665" s="1" t="b">
        <f t="shared" ca="1" si="104"/>
        <v>1</v>
      </c>
      <c r="H6665" s="1354" cm="1">
        <f t="array" aca="1" ref="H6665" ca="1">IF(I6665&lt;&gt;"",INDIRECT("'"&amp;I6665&amp;"'!"&amp;J6665),"")</f>
        <v>0</v>
      </c>
      <c r="I6665" s="1654" t="s">
        <v>4718</v>
      </c>
      <c r="J6665" t="s">
        <v>5233</v>
      </c>
      <c r="K6665" s="4"/>
      <c r="P6665" s="1614"/>
    </row>
    <row r="6666" spans="1:16" x14ac:dyDescent="0.2">
      <c r="A6666">
        <v>6607</v>
      </c>
      <c r="B6666" s="629">
        <f>'Revenues 10-15'!E234</f>
        <v>0</v>
      </c>
      <c r="D6666" s="2" t="s">
        <v>148</v>
      </c>
      <c r="F6666" s="4"/>
      <c r="G6666" s="1" t="b">
        <f t="shared" ca="1" si="104"/>
        <v>1</v>
      </c>
      <c r="H6666" s="1354" cm="1">
        <f t="array" aca="1" ref="H6666" ca="1">IF(I6666&lt;&gt;"",INDIRECT("'"&amp;I6666&amp;"'!"&amp;J6666),"")</f>
        <v>0</v>
      </c>
      <c r="I6666" s="1654" t="s">
        <v>4718</v>
      </c>
      <c r="J6666" t="s">
        <v>5234</v>
      </c>
      <c r="K6666" s="4"/>
      <c r="P6666" s="1614"/>
    </row>
    <row r="6667" spans="1:16" x14ac:dyDescent="0.2">
      <c r="A6667">
        <v>6608</v>
      </c>
      <c r="B6667" s="629">
        <f>'Revenues 10-15'!F234</f>
        <v>0</v>
      </c>
      <c r="D6667" s="2" t="s">
        <v>148</v>
      </c>
      <c r="F6667" s="4"/>
      <c r="G6667" s="1" t="b">
        <f t="shared" ca="1" si="104"/>
        <v>1</v>
      </c>
      <c r="H6667" s="1354" cm="1">
        <f t="array" aca="1" ref="H6667" ca="1">IF(I6667&lt;&gt;"",INDIRECT("'"&amp;I6667&amp;"'!"&amp;J6667),"")</f>
        <v>0</v>
      </c>
      <c r="I6667" s="1654" t="s">
        <v>4718</v>
      </c>
      <c r="J6667" t="s">
        <v>5235</v>
      </c>
      <c r="K6667" s="4"/>
      <c r="P6667" s="1614"/>
    </row>
    <row r="6668" spans="1:16" x14ac:dyDescent="0.2">
      <c r="A6668">
        <v>6609</v>
      </c>
      <c r="B6668" s="629">
        <f>'Revenues 10-15'!G234</f>
        <v>0</v>
      </c>
      <c r="D6668" s="2" t="s">
        <v>148</v>
      </c>
      <c r="F6668" s="4"/>
      <c r="G6668" s="1" t="b">
        <f t="shared" ca="1" si="104"/>
        <v>1</v>
      </c>
      <c r="H6668" s="1354" cm="1">
        <f t="array" aca="1" ref="H6668" ca="1">IF(I6668&lt;&gt;"",INDIRECT("'"&amp;I6668&amp;"'!"&amp;J6668),"")</f>
        <v>0</v>
      </c>
      <c r="I6668" s="1654" t="s">
        <v>4718</v>
      </c>
      <c r="J6668" t="s">
        <v>5236</v>
      </c>
      <c r="K6668" s="4"/>
      <c r="P6668" s="1614"/>
    </row>
    <row r="6669" spans="1:16" x14ac:dyDescent="0.2">
      <c r="A6669">
        <v>6610</v>
      </c>
      <c r="B6669" s="629">
        <f>'Revenues 10-15'!H234</f>
        <v>0</v>
      </c>
      <c r="D6669" s="2" t="s">
        <v>148</v>
      </c>
      <c r="F6669" s="4"/>
      <c r="G6669" s="1" t="b">
        <f t="shared" ca="1" si="104"/>
        <v>1</v>
      </c>
      <c r="H6669" s="1354" cm="1">
        <f t="array" aca="1" ref="H6669" ca="1">IF(I6669&lt;&gt;"",INDIRECT("'"&amp;I6669&amp;"'!"&amp;J6669),"")</f>
        <v>0</v>
      </c>
      <c r="I6669" s="1654" t="s">
        <v>4718</v>
      </c>
      <c r="J6669" t="s">
        <v>5237</v>
      </c>
      <c r="K6669" s="4"/>
      <c r="P6669" s="1614"/>
    </row>
    <row r="6670" spans="1:16" x14ac:dyDescent="0.2">
      <c r="A6670">
        <v>6611</v>
      </c>
      <c r="B6670" s="629">
        <f>'Revenues 10-15'!J234</f>
        <v>0</v>
      </c>
      <c r="D6670" s="2" t="s">
        <v>148</v>
      </c>
      <c r="F6670" s="4"/>
      <c r="G6670" s="1" t="b">
        <f t="shared" ca="1" si="104"/>
        <v>1</v>
      </c>
      <c r="H6670" s="1354" cm="1">
        <f t="array" aca="1" ref="H6670" ca="1">IF(I6670&lt;&gt;"",INDIRECT("'"&amp;I6670&amp;"'!"&amp;J6670),"")</f>
        <v>0</v>
      </c>
      <c r="I6670" s="1654" t="s">
        <v>4718</v>
      </c>
      <c r="J6670" t="s">
        <v>5238</v>
      </c>
      <c r="K6670" s="4"/>
      <c r="P6670" s="1614"/>
    </row>
    <row r="6671" spans="1:16" x14ac:dyDescent="0.2">
      <c r="A6671">
        <v>6612</v>
      </c>
      <c r="B6671" s="629">
        <f>'Revenues 10-15'!K234</f>
        <v>0</v>
      </c>
      <c r="D6671" s="2" t="s">
        <v>148</v>
      </c>
      <c r="F6671" s="4"/>
      <c r="G6671" s="1" t="b">
        <f t="shared" ca="1" si="104"/>
        <v>1</v>
      </c>
      <c r="H6671" s="1354" cm="1">
        <f t="array" aca="1" ref="H6671" ca="1">IF(I6671&lt;&gt;"",INDIRECT("'"&amp;I6671&amp;"'!"&amp;J6671),"")</f>
        <v>0</v>
      </c>
      <c r="I6671" s="1654" t="s">
        <v>4718</v>
      </c>
      <c r="J6671" t="s">
        <v>5239</v>
      </c>
      <c r="K6671" s="4"/>
      <c r="P6671" s="1614"/>
    </row>
    <row r="6672" spans="1:16" x14ac:dyDescent="0.2">
      <c r="A6672">
        <v>6613</v>
      </c>
      <c r="B6672" s="629">
        <f>'Revenues 10-15'!C235</f>
        <v>0</v>
      </c>
      <c r="D6672" s="2" t="s">
        <v>148</v>
      </c>
      <c r="F6672" s="4"/>
      <c r="G6672" s="1" t="b">
        <f t="shared" ca="1" si="104"/>
        <v>1</v>
      </c>
      <c r="H6672" s="1354" cm="1">
        <f t="array" aca="1" ref="H6672" ca="1">IF(I6672&lt;&gt;"",INDIRECT("'"&amp;I6672&amp;"'!"&amp;J6672),"")</f>
        <v>0</v>
      </c>
      <c r="I6672" s="1654" t="s">
        <v>4718</v>
      </c>
      <c r="J6672" t="s">
        <v>5240</v>
      </c>
      <c r="K6672" s="4"/>
      <c r="P6672" s="1614"/>
    </row>
    <row r="6673" spans="1:16" x14ac:dyDescent="0.2">
      <c r="A6673">
        <v>6614</v>
      </c>
      <c r="B6673" s="629">
        <f>'Revenues 10-15'!D235</f>
        <v>0</v>
      </c>
      <c r="D6673" s="2" t="s">
        <v>148</v>
      </c>
      <c r="F6673" s="4"/>
      <c r="G6673" s="1" t="b">
        <f t="shared" ca="1" si="104"/>
        <v>1</v>
      </c>
      <c r="H6673" s="1354" cm="1">
        <f t="array" aca="1" ref="H6673" ca="1">IF(I6673&lt;&gt;"",INDIRECT("'"&amp;I6673&amp;"'!"&amp;J6673),"")</f>
        <v>0</v>
      </c>
      <c r="I6673" s="1654" t="s">
        <v>4718</v>
      </c>
      <c r="J6673" t="s">
        <v>5241</v>
      </c>
      <c r="K6673" s="4"/>
      <c r="P6673" s="1614"/>
    </row>
    <row r="6674" spans="1:16" x14ac:dyDescent="0.2">
      <c r="A6674">
        <v>6615</v>
      </c>
      <c r="B6674" s="629">
        <f>'Revenues 10-15'!E235</f>
        <v>0</v>
      </c>
      <c r="D6674" s="2" t="s">
        <v>148</v>
      </c>
      <c r="F6674" s="4"/>
      <c r="G6674" s="1" t="b">
        <f t="shared" ca="1" si="104"/>
        <v>1</v>
      </c>
      <c r="H6674" s="1354" cm="1">
        <f t="array" aca="1" ref="H6674" ca="1">IF(I6674&lt;&gt;"",INDIRECT("'"&amp;I6674&amp;"'!"&amp;J6674),"")</f>
        <v>0</v>
      </c>
      <c r="I6674" s="1654" t="s">
        <v>4718</v>
      </c>
      <c r="J6674" t="s">
        <v>5242</v>
      </c>
      <c r="K6674" s="4"/>
      <c r="P6674" s="1614"/>
    </row>
    <row r="6675" spans="1:16" x14ac:dyDescent="0.2">
      <c r="A6675">
        <v>6616</v>
      </c>
      <c r="B6675" s="629">
        <f>'Revenues 10-15'!F235</f>
        <v>0</v>
      </c>
      <c r="D6675" s="2" t="s">
        <v>148</v>
      </c>
      <c r="F6675" s="4"/>
      <c r="G6675" s="1" t="b">
        <f t="shared" ca="1" si="104"/>
        <v>1</v>
      </c>
      <c r="H6675" s="1354" cm="1">
        <f t="array" aca="1" ref="H6675" ca="1">IF(I6675&lt;&gt;"",INDIRECT("'"&amp;I6675&amp;"'!"&amp;J6675),"")</f>
        <v>0</v>
      </c>
      <c r="I6675" s="1654" t="s">
        <v>4718</v>
      </c>
      <c r="J6675" t="s">
        <v>5243</v>
      </c>
      <c r="K6675" s="4"/>
      <c r="P6675" s="1614"/>
    </row>
    <row r="6676" spans="1:16" x14ac:dyDescent="0.2">
      <c r="A6676">
        <v>6617</v>
      </c>
      <c r="B6676" s="629">
        <f>'Revenues 10-15'!G235</f>
        <v>0</v>
      </c>
      <c r="D6676" s="2" t="s">
        <v>148</v>
      </c>
      <c r="F6676" s="4"/>
      <c r="G6676" s="1" t="b">
        <f t="shared" ca="1" si="104"/>
        <v>1</v>
      </c>
      <c r="H6676" s="1354" cm="1">
        <f t="array" aca="1" ref="H6676" ca="1">IF(I6676&lt;&gt;"",INDIRECT("'"&amp;I6676&amp;"'!"&amp;J6676),"")</f>
        <v>0</v>
      </c>
      <c r="I6676" s="1654" t="s">
        <v>4718</v>
      </c>
      <c r="J6676" t="s">
        <v>5244</v>
      </c>
      <c r="K6676" s="4"/>
      <c r="P6676" s="1614"/>
    </row>
    <row r="6677" spans="1:16" x14ac:dyDescent="0.2">
      <c r="A6677">
        <v>6618</v>
      </c>
      <c r="B6677" s="629">
        <f>'Revenues 10-15'!H235</f>
        <v>0</v>
      </c>
      <c r="D6677" s="2" t="s">
        <v>148</v>
      </c>
      <c r="F6677" s="4"/>
      <c r="G6677" s="1" t="b">
        <f t="shared" ca="1" si="104"/>
        <v>1</v>
      </c>
      <c r="H6677" s="1354" cm="1">
        <f t="array" aca="1" ref="H6677" ca="1">IF(I6677&lt;&gt;"",INDIRECT("'"&amp;I6677&amp;"'!"&amp;J6677),"")</f>
        <v>0</v>
      </c>
      <c r="I6677" s="1654" t="s">
        <v>4718</v>
      </c>
      <c r="J6677" t="s">
        <v>5245</v>
      </c>
      <c r="K6677" s="4"/>
      <c r="P6677" s="1614"/>
    </row>
    <row r="6678" spans="1:16" x14ac:dyDescent="0.2">
      <c r="A6678">
        <v>6619</v>
      </c>
      <c r="B6678" s="629">
        <f>'Revenues 10-15'!J235</f>
        <v>0</v>
      </c>
      <c r="D6678" s="2" t="s">
        <v>148</v>
      </c>
      <c r="F6678" s="4"/>
      <c r="G6678" s="1" t="b">
        <f t="shared" ca="1" si="104"/>
        <v>1</v>
      </c>
      <c r="H6678" s="1354" cm="1">
        <f t="array" aca="1" ref="H6678" ca="1">IF(I6678&lt;&gt;"",INDIRECT("'"&amp;I6678&amp;"'!"&amp;J6678),"")</f>
        <v>0</v>
      </c>
      <c r="I6678" s="1654" t="s">
        <v>4718</v>
      </c>
      <c r="J6678" t="s">
        <v>5246</v>
      </c>
      <c r="K6678" s="4"/>
      <c r="P6678" s="1614"/>
    </row>
    <row r="6679" spans="1:16" x14ac:dyDescent="0.2">
      <c r="A6679">
        <v>6620</v>
      </c>
      <c r="B6679" s="629">
        <f>'Revenues 10-15'!K235</f>
        <v>0</v>
      </c>
      <c r="D6679" s="2" t="s">
        <v>148</v>
      </c>
      <c r="F6679" s="4"/>
      <c r="G6679" s="1" t="b">
        <f t="shared" ca="1" si="104"/>
        <v>1</v>
      </c>
      <c r="H6679" s="1354" cm="1">
        <f t="array" aca="1" ref="H6679" ca="1">IF(I6679&lt;&gt;"",INDIRECT("'"&amp;I6679&amp;"'!"&amp;J6679),"")</f>
        <v>0</v>
      </c>
      <c r="I6679" s="1654" t="s">
        <v>4718</v>
      </c>
      <c r="J6679" t="s">
        <v>5247</v>
      </c>
      <c r="K6679" s="4"/>
      <c r="P6679" s="1614"/>
    </row>
    <row r="6680" spans="1:16" x14ac:dyDescent="0.2">
      <c r="A6680">
        <v>6621</v>
      </c>
      <c r="B6680" s="629">
        <f>'Revenues 10-15'!C236</f>
        <v>0</v>
      </c>
      <c r="D6680" s="2" t="s">
        <v>148</v>
      </c>
      <c r="F6680" s="4"/>
      <c r="G6680" s="1" t="b">
        <f t="shared" ca="1" si="104"/>
        <v>1</v>
      </c>
      <c r="H6680" s="1354" cm="1">
        <f t="array" aca="1" ref="H6680" ca="1">IF(I6680&lt;&gt;"",INDIRECT("'"&amp;I6680&amp;"'!"&amp;J6680),"")</f>
        <v>0</v>
      </c>
      <c r="I6680" s="1654" t="s">
        <v>4718</v>
      </c>
      <c r="J6680" t="s">
        <v>5248</v>
      </c>
      <c r="K6680" s="4"/>
      <c r="P6680" s="1614"/>
    </row>
    <row r="6681" spans="1:16" x14ac:dyDescent="0.2">
      <c r="A6681">
        <v>6622</v>
      </c>
      <c r="B6681" s="629">
        <f>'Revenues 10-15'!D236</f>
        <v>0</v>
      </c>
      <c r="D6681" s="2" t="s">
        <v>148</v>
      </c>
      <c r="F6681" s="4"/>
      <c r="G6681" s="1" t="b">
        <f t="shared" ca="1" si="104"/>
        <v>1</v>
      </c>
      <c r="H6681" s="1354" cm="1">
        <f t="array" aca="1" ref="H6681" ca="1">IF(I6681&lt;&gt;"",INDIRECT("'"&amp;I6681&amp;"'!"&amp;J6681),"")</f>
        <v>0</v>
      </c>
      <c r="I6681" s="1654" t="s">
        <v>4718</v>
      </c>
      <c r="J6681" t="s">
        <v>4202</v>
      </c>
      <c r="K6681" s="4"/>
      <c r="P6681" s="1614"/>
    </row>
    <row r="6682" spans="1:16" x14ac:dyDescent="0.2">
      <c r="A6682">
        <v>6623</v>
      </c>
      <c r="B6682" s="629">
        <f>'Revenues 10-15'!E236</f>
        <v>0</v>
      </c>
      <c r="D6682" s="2" t="s">
        <v>148</v>
      </c>
      <c r="F6682" s="4"/>
      <c r="G6682" s="1" t="b">
        <f t="shared" ca="1" si="104"/>
        <v>1</v>
      </c>
      <c r="H6682" s="1354" cm="1">
        <f t="array" aca="1" ref="H6682" ca="1">IF(I6682&lt;&gt;"",INDIRECT("'"&amp;I6682&amp;"'!"&amp;J6682),"")</f>
        <v>0</v>
      </c>
      <c r="I6682" s="1654" t="s">
        <v>4718</v>
      </c>
      <c r="J6682" t="s">
        <v>6750</v>
      </c>
      <c r="K6682" s="4"/>
      <c r="P6682" s="1614"/>
    </row>
    <row r="6683" spans="1:16" x14ac:dyDescent="0.2">
      <c r="A6683">
        <v>6624</v>
      </c>
      <c r="B6683" s="629">
        <f>'Revenues 10-15'!F236</f>
        <v>0</v>
      </c>
      <c r="D6683" s="2" t="s">
        <v>148</v>
      </c>
      <c r="F6683" s="4"/>
      <c r="G6683" s="1" t="b">
        <f t="shared" ca="1" si="104"/>
        <v>1</v>
      </c>
      <c r="H6683" s="1354" cm="1">
        <f t="array" aca="1" ref="H6683" ca="1">IF(I6683&lt;&gt;"",INDIRECT("'"&amp;I6683&amp;"'!"&amp;J6683),"")</f>
        <v>0</v>
      </c>
      <c r="I6683" s="1654" t="s">
        <v>4718</v>
      </c>
      <c r="J6683" t="s">
        <v>5249</v>
      </c>
      <c r="K6683" s="4"/>
      <c r="P6683" s="1614"/>
    </row>
    <row r="6684" spans="1:16" x14ac:dyDescent="0.2">
      <c r="A6684">
        <v>6625</v>
      </c>
      <c r="B6684" s="629">
        <f>'Revenues 10-15'!G236</f>
        <v>0</v>
      </c>
      <c r="D6684" s="2" t="s">
        <v>148</v>
      </c>
      <c r="F6684" s="4"/>
      <c r="G6684" s="1" t="b">
        <f t="shared" ca="1" si="104"/>
        <v>1</v>
      </c>
      <c r="H6684" s="1354" cm="1">
        <f t="array" aca="1" ref="H6684" ca="1">IF(I6684&lt;&gt;"",INDIRECT("'"&amp;I6684&amp;"'!"&amp;J6684),"")</f>
        <v>0</v>
      </c>
      <c r="I6684" s="1654" t="s">
        <v>4718</v>
      </c>
      <c r="J6684" t="s">
        <v>5250</v>
      </c>
      <c r="K6684" s="4"/>
      <c r="P6684" s="1614"/>
    </row>
    <row r="6685" spans="1:16" x14ac:dyDescent="0.2">
      <c r="A6685">
        <v>6626</v>
      </c>
      <c r="B6685" s="629">
        <f>'Revenues 10-15'!H236</f>
        <v>0</v>
      </c>
      <c r="D6685" s="2" t="s">
        <v>148</v>
      </c>
      <c r="F6685" s="4"/>
      <c r="G6685" s="1" t="b">
        <f t="shared" ca="1" si="104"/>
        <v>1</v>
      </c>
      <c r="H6685" s="1354" cm="1">
        <f t="array" aca="1" ref="H6685" ca="1">IF(I6685&lt;&gt;"",INDIRECT("'"&amp;I6685&amp;"'!"&amp;J6685),"")</f>
        <v>0</v>
      </c>
      <c r="I6685" s="1654" t="s">
        <v>4718</v>
      </c>
      <c r="J6685" t="s">
        <v>6751</v>
      </c>
      <c r="K6685" s="4"/>
      <c r="P6685" s="1614"/>
    </row>
    <row r="6686" spans="1:16" x14ac:dyDescent="0.2">
      <c r="A6686">
        <v>6627</v>
      </c>
      <c r="B6686" s="629">
        <f>'Revenues 10-15'!J236</f>
        <v>0</v>
      </c>
      <c r="D6686" s="2" t="s">
        <v>148</v>
      </c>
      <c r="F6686" s="4"/>
      <c r="G6686" s="1" t="b">
        <f t="shared" ca="1" si="104"/>
        <v>1</v>
      </c>
      <c r="H6686" s="1354" cm="1">
        <f t="array" aca="1" ref="H6686" ca="1">IF(I6686&lt;&gt;"",INDIRECT("'"&amp;I6686&amp;"'!"&amp;J6686),"")</f>
        <v>0</v>
      </c>
      <c r="I6686" s="1654" t="s">
        <v>4718</v>
      </c>
      <c r="J6686" t="s">
        <v>6753</v>
      </c>
      <c r="K6686" s="4"/>
      <c r="P6686" s="1614"/>
    </row>
    <row r="6687" spans="1:16" x14ac:dyDescent="0.2">
      <c r="A6687">
        <v>6628</v>
      </c>
      <c r="B6687" s="629">
        <f>'Revenues 10-15'!K236</f>
        <v>0</v>
      </c>
      <c r="D6687" s="2" t="s">
        <v>148</v>
      </c>
      <c r="F6687" s="4"/>
      <c r="G6687" s="1" t="b">
        <f t="shared" ca="1" si="104"/>
        <v>1</v>
      </c>
      <c r="H6687" s="1354" cm="1">
        <f t="array" aca="1" ref="H6687" ca="1">IF(I6687&lt;&gt;"",INDIRECT("'"&amp;I6687&amp;"'!"&amp;J6687),"")</f>
        <v>0</v>
      </c>
      <c r="I6687" s="1654" t="s">
        <v>4718</v>
      </c>
      <c r="J6687" t="s">
        <v>4249</v>
      </c>
      <c r="K6687" s="4"/>
      <c r="P6687" s="1614"/>
    </row>
    <row r="6688" spans="1:16" x14ac:dyDescent="0.2">
      <c r="A6688">
        <v>6629</v>
      </c>
      <c r="B6688" s="629">
        <f>'Revenues 10-15'!C237</f>
        <v>0</v>
      </c>
      <c r="D6688" s="2" t="s">
        <v>148</v>
      </c>
      <c r="F6688" s="4"/>
      <c r="G6688" s="1" t="b">
        <f t="shared" ref="G6688:G6751" ca="1" si="105">H6688=B6688</f>
        <v>1</v>
      </c>
      <c r="H6688" s="1354" cm="1">
        <f t="array" aca="1" ref="H6688" ca="1">IF(I6688&lt;&gt;"",INDIRECT("'"&amp;I6688&amp;"'!"&amp;J6688),"")</f>
        <v>0</v>
      </c>
      <c r="I6688" s="1654" t="s">
        <v>4718</v>
      </c>
      <c r="J6688" t="s">
        <v>5251</v>
      </c>
      <c r="K6688" s="4"/>
      <c r="P6688" s="1614"/>
    </row>
    <row r="6689" spans="1:16" x14ac:dyDescent="0.2">
      <c r="A6689">
        <v>6630</v>
      </c>
      <c r="B6689" s="629">
        <f>'Revenues 10-15'!D237</f>
        <v>0</v>
      </c>
      <c r="D6689" s="2" t="s">
        <v>148</v>
      </c>
      <c r="F6689" s="4"/>
      <c r="G6689" s="1" t="b">
        <f t="shared" ca="1" si="105"/>
        <v>1</v>
      </c>
      <c r="H6689" s="1354" cm="1">
        <f t="array" aca="1" ref="H6689" ca="1">IF(I6689&lt;&gt;"",INDIRECT("'"&amp;I6689&amp;"'!"&amp;J6689),"")</f>
        <v>0</v>
      </c>
      <c r="I6689" s="1654" t="s">
        <v>4718</v>
      </c>
      <c r="J6689" t="s">
        <v>4203</v>
      </c>
      <c r="K6689" s="4"/>
      <c r="P6689" s="1614"/>
    </row>
    <row r="6690" spans="1:16" x14ac:dyDescent="0.2">
      <c r="A6690">
        <v>6631</v>
      </c>
      <c r="B6690" s="629">
        <f>'Revenues 10-15'!F237</f>
        <v>0</v>
      </c>
      <c r="D6690" s="2" t="s">
        <v>148</v>
      </c>
      <c r="F6690" s="4"/>
      <c r="G6690" s="1" t="b">
        <f t="shared" ca="1" si="105"/>
        <v>1</v>
      </c>
      <c r="H6690" s="1354" cm="1">
        <f t="array" aca="1" ref="H6690" ca="1">IF(I6690&lt;&gt;"",INDIRECT("'"&amp;I6690&amp;"'!"&amp;J6690),"")</f>
        <v>0</v>
      </c>
      <c r="I6690" s="1654" t="s">
        <v>4718</v>
      </c>
      <c r="J6690" t="s">
        <v>6756</v>
      </c>
      <c r="K6690" s="4"/>
      <c r="P6690" s="1614"/>
    </row>
    <row r="6691" spans="1:16" x14ac:dyDescent="0.2">
      <c r="A6691">
        <v>6632</v>
      </c>
      <c r="B6691" s="629">
        <f>'Revenues 10-15'!G237</f>
        <v>0</v>
      </c>
      <c r="D6691" s="2" t="s">
        <v>148</v>
      </c>
      <c r="F6691" s="4"/>
      <c r="G6691" s="1" t="b">
        <f t="shared" ca="1" si="105"/>
        <v>1</v>
      </c>
      <c r="H6691" s="1354" cm="1">
        <f t="array" aca="1" ref="H6691" ca="1">IF(I6691&lt;&gt;"",INDIRECT("'"&amp;I6691&amp;"'!"&amp;J6691),"")</f>
        <v>0</v>
      </c>
      <c r="I6691" s="1654" t="s">
        <v>4718</v>
      </c>
      <c r="J6691" t="s">
        <v>6757</v>
      </c>
      <c r="K6691" s="4"/>
      <c r="P6691" s="1614"/>
    </row>
    <row r="6692" spans="1:16" x14ac:dyDescent="0.2">
      <c r="A6692">
        <v>6633</v>
      </c>
      <c r="B6692" s="629">
        <f>'Revenues 10-15'!C238</f>
        <v>0</v>
      </c>
      <c r="D6692" s="2" t="s">
        <v>148</v>
      </c>
      <c r="F6692" s="4"/>
      <c r="G6692" s="1" t="b">
        <f t="shared" ca="1" si="105"/>
        <v>1</v>
      </c>
      <c r="H6692" s="1354" cm="1">
        <f t="array" aca="1" ref="H6692" ca="1">IF(I6692&lt;&gt;"",INDIRECT("'"&amp;I6692&amp;"'!"&amp;J6692),"")</f>
        <v>0</v>
      </c>
      <c r="I6692" s="1654" t="s">
        <v>4718</v>
      </c>
      <c r="J6692" t="s">
        <v>5252</v>
      </c>
      <c r="K6692" s="4"/>
      <c r="P6692" s="1614"/>
    </row>
    <row r="6693" spans="1:16" x14ac:dyDescent="0.2">
      <c r="A6693">
        <v>6634</v>
      </c>
      <c r="B6693" s="629">
        <f>'Revenues 10-15'!D238</f>
        <v>0</v>
      </c>
      <c r="D6693" s="2" t="s">
        <v>148</v>
      </c>
      <c r="F6693" s="4"/>
      <c r="G6693" s="1" t="b">
        <f t="shared" ca="1" si="105"/>
        <v>1</v>
      </c>
      <c r="H6693" s="1354" cm="1">
        <f t="array" aca="1" ref="H6693" ca="1">IF(I6693&lt;&gt;"",INDIRECT("'"&amp;I6693&amp;"'!"&amp;J6693),"")</f>
        <v>0</v>
      </c>
      <c r="I6693" s="1654" t="s">
        <v>4718</v>
      </c>
      <c r="J6693" t="s">
        <v>4204</v>
      </c>
      <c r="K6693" s="4"/>
      <c r="P6693" s="1614"/>
    </row>
    <row r="6694" spans="1:16" x14ac:dyDescent="0.2">
      <c r="A6694">
        <v>6635</v>
      </c>
      <c r="B6694" s="629">
        <f>'Revenues 10-15'!C239</f>
        <v>0</v>
      </c>
      <c r="D6694" s="2" t="s">
        <v>148</v>
      </c>
      <c r="F6694" s="4"/>
      <c r="G6694" s="1" t="b">
        <f t="shared" ca="1" si="105"/>
        <v>1</v>
      </c>
      <c r="H6694" s="1354" cm="1">
        <f t="array" aca="1" ref="H6694" ca="1">IF(I6694&lt;&gt;"",INDIRECT("'"&amp;I6694&amp;"'!"&amp;J6694),"")</f>
        <v>0</v>
      </c>
      <c r="I6694" s="1654" t="s">
        <v>4718</v>
      </c>
      <c r="J6694" t="s">
        <v>5253</v>
      </c>
      <c r="K6694" s="4"/>
      <c r="P6694" s="1614"/>
    </row>
    <row r="6695" spans="1:16" x14ac:dyDescent="0.2">
      <c r="A6695">
        <v>6636</v>
      </c>
      <c r="B6695" s="629">
        <f>'Revenues 10-15'!D239</f>
        <v>0</v>
      </c>
      <c r="D6695" s="2" t="s">
        <v>148</v>
      </c>
      <c r="F6695" s="4"/>
      <c r="G6695" s="1" t="b">
        <f t="shared" ca="1" si="105"/>
        <v>1</v>
      </c>
      <c r="H6695" s="1354" cm="1">
        <f t="array" aca="1" ref="H6695" ca="1">IF(I6695&lt;&gt;"",INDIRECT("'"&amp;I6695&amp;"'!"&amp;J6695),"")</f>
        <v>0</v>
      </c>
      <c r="I6695" s="1654" t="s">
        <v>4718</v>
      </c>
      <c r="J6695" t="s">
        <v>4205</v>
      </c>
      <c r="K6695" s="4"/>
      <c r="P6695" s="1614"/>
    </row>
    <row r="6696" spans="1:16" x14ac:dyDescent="0.2">
      <c r="A6696">
        <v>6637</v>
      </c>
      <c r="B6696" s="629">
        <f>'Revenues 10-15'!E239</f>
        <v>0</v>
      </c>
      <c r="D6696" s="2" t="s">
        <v>148</v>
      </c>
      <c r="F6696" s="4"/>
      <c r="G6696" s="1" t="b">
        <f t="shared" ca="1" si="105"/>
        <v>1</v>
      </c>
      <c r="H6696" s="1354" cm="1">
        <f t="array" aca="1" ref="H6696" ca="1">IF(I6696&lt;&gt;"",INDIRECT("'"&amp;I6696&amp;"'!"&amp;J6696),"")</f>
        <v>0</v>
      </c>
      <c r="I6696" s="1654" t="s">
        <v>4718</v>
      </c>
      <c r="J6696" t="s">
        <v>5254</v>
      </c>
      <c r="K6696" s="4"/>
      <c r="P6696" s="1614"/>
    </row>
    <row r="6697" spans="1:16" x14ac:dyDescent="0.2">
      <c r="A6697">
        <v>6638</v>
      </c>
      <c r="B6697" s="629">
        <f>'Revenues 10-15'!F239</f>
        <v>0</v>
      </c>
      <c r="D6697" s="2" t="s">
        <v>148</v>
      </c>
      <c r="F6697" s="4"/>
      <c r="G6697" s="1" t="b">
        <f t="shared" ca="1" si="105"/>
        <v>1</v>
      </c>
      <c r="H6697" s="1354" cm="1">
        <f t="array" aca="1" ref="H6697" ca="1">IF(I6697&lt;&gt;"",INDIRECT("'"&amp;I6697&amp;"'!"&amp;J6697),"")</f>
        <v>0</v>
      </c>
      <c r="I6697" s="1654" t="s">
        <v>4718</v>
      </c>
      <c r="J6697" t="s">
        <v>5255</v>
      </c>
      <c r="K6697" s="4"/>
      <c r="P6697" s="1614"/>
    </row>
    <row r="6698" spans="1:16" x14ac:dyDescent="0.2">
      <c r="A6698">
        <v>6639</v>
      </c>
      <c r="B6698" s="629">
        <f>'Revenues 10-15'!G239</f>
        <v>0</v>
      </c>
      <c r="D6698" s="2" t="s">
        <v>148</v>
      </c>
      <c r="F6698" s="4"/>
      <c r="G6698" s="1" t="b">
        <f t="shared" ca="1" si="105"/>
        <v>1</v>
      </c>
      <c r="H6698" s="1354" cm="1">
        <f t="array" aca="1" ref="H6698" ca="1">IF(I6698&lt;&gt;"",INDIRECT("'"&amp;I6698&amp;"'!"&amp;J6698),"")</f>
        <v>0</v>
      </c>
      <c r="I6698" s="1654" t="s">
        <v>4718</v>
      </c>
      <c r="J6698" t="s">
        <v>5256</v>
      </c>
      <c r="K6698" s="4"/>
      <c r="P6698" s="1614"/>
    </row>
    <row r="6699" spans="1:16" x14ac:dyDescent="0.2">
      <c r="A6699">
        <v>6640</v>
      </c>
      <c r="B6699" s="629">
        <f>'Revenues 10-15'!H239</f>
        <v>0</v>
      </c>
      <c r="D6699" s="2" t="s">
        <v>148</v>
      </c>
      <c r="F6699" s="4"/>
      <c r="G6699" s="1" t="b">
        <f t="shared" ca="1" si="105"/>
        <v>1</v>
      </c>
      <c r="H6699" s="1354" cm="1">
        <f t="array" aca="1" ref="H6699" ca="1">IF(I6699&lt;&gt;"",INDIRECT("'"&amp;I6699&amp;"'!"&amp;J6699),"")</f>
        <v>0</v>
      </c>
      <c r="I6699" s="1654" t="s">
        <v>4718</v>
      </c>
      <c r="J6699" t="s">
        <v>5257</v>
      </c>
      <c r="K6699" s="4"/>
      <c r="P6699" s="1614"/>
    </row>
    <row r="6700" spans="1:16" x14ac:dyDescent="0.2">
      <c r="A6700">
        <v>6641</v>
      </c>
      <c r="B6700" s="629">
        <f>'Revenues 10-15'!J239</f>
        <v>0</v>
      </c>
      <c r="D6700" s="2" t="s">
        <v>148</v>
      </c>
      <c r="F6700" s="4"/>
      <c r="G6700" s="1" t="b">
        <f t="shared" ca="1" si="105"/>
        <v>1</v>
      </c>
      <c r="H6700" s="1354" cm="1">
        <f t="array" aca="1" ref="H6700" ca="1">IF(I6700&lt;&gt;"",INDIRECT("'"&amp;I6700&amp;"'!"&amp;J6700),"")</f>
        <v>0</v>
      </c>
      <c r="I6700" s="1654" t="s">
        <v>4718</v>
      </c>
      <c r="J6700" t="s">
        <v>5258</v>
      </c>
      <c r="K6700" s="4"/>
      <c r="P6700" s="1614"/>
    </row>
    <row r="6701" spans="1:16" x14ac:dyDescent="0.2">
      <c r="A6701">
        <v>6642</v>
      </c>
      <c r="B6701" s="629">
        <f>'Revenues 10-15'!K239</f>
        <v>0</v>
      </c>
      <c r="D6701" s="2" t="s">
        <v>148</v>
      </c>
      <c r="F6701" s="4"/>
      <c r="G6701" s="1" t="b">
        <f t="shared" ca="1" si="105"/>
        <v>1</v>
      </c>
      <c r="H6701" s="1354" cm="1">
        <f t="array" aca="1" ref="H6701" ca="1">IF(I6701&lt;&gt;"",INDIRECT("'"&amp;I6701&amp;"'!"&amp;J6701),"")</f>
        <v>0</v>
      </c>
      <c r="I6701" s="1654" t="s">
        <v>4718</v>
      </c>
      <c r="J6701" t="s">
        <v>4252</v>
      </c>
      <c r="K6701" s="4"/>
      <c r="P6701" s="1614"/>
    </row>
    <row r="6702" spans="1:16" x14ac:dyDescent="0.2">
      <c r="A6702">
        <v>6643</v>
      </c>
      <c r="B6702" s="629">
        <f>'Revenues 10-15'!C240</f>
        <v>0</v>
      </c>
      <c r="D6702" s="2" t="s">
        <v>148</v>
      </c>
      <c r="F6702" s="4"/>
      <c r="G6702" s="1" t="b">
        <f t="shared" ca="1" si="105"/>
        <v>1</v>
      </c>
      <c r="H6702" s="1354" cm="1">
        <f t="array" aca="1" ref="H6702" ca="1">IF(I6702&lt;&gt;"",INDIRECT("'"&amp;I6702&amp;"'!"&amp;J6702),"")</f>
        <v>0</v>
      </c>
      <c r="I6702" s="1654" t="s">
        <v>4718</v>
      </c>
      <c r="J6702" t="s">
        <v>5259</v>
      </c>
      <c r="K6702" s="4"/>
      <c r="P6702" s="1614"/>
    </row>
    <row r="6703" spans="1:16" x14ac:dyDescent="0.2">
      <c r="A6703">
        <v>6644</v>
      </c>
      <c r="B6703" s="629">
        <f>'Revenues 10-15'!D240</f>
        <v>0</v>
      </c>
      <c r="D6703" s="2" t="s">
        <v>148</v>
      </c>
      <c r="F6703" s="4"/>
      <c r="G6703" s="1" t="b">
        <f t="shared" ca="1" si="105"/>
        <v>1</v>
      </c>
      <c r="H6703" s="1354" cm="1">
        <f t="array" aca="1" ref="H6703" ca="1">IF(I6703&lt;&gt;"",INDIRECT("'"&amp;I6703&amp;"'!"&amp;J6703),"")</f>
        <v>0</v>
      </c>
      <c r="I6703" s="1654" t="s">
        <v>4718</v>
      </c>
      <c r="J6703" t="s">
        <v>4206</v>
      </c>
      <c r="K6703" s="4"/>
      <c r="P6703" s="1614"/>
    </row>
    <row r="6704" spans="1:16" x14ac:dyDescent="0.2">
      <c r="A6704">
        <v>6645</v>
      </c>
      <c r="B6704" s="629">
        <f>'Revenues 10-15'!E240</f>
        <v>0</v>
      </c>
      <c r="D6704" s="2" t="s">
        <v>148</v>
      </c>
      <c r="F6704" s="4"/>
      <c r="G6704" s="1" t="b">
        <f t="shared" ca="1" si="105"/>
        <v>1</v>
      </c>
      <c r="H6704" s="1354" cm="1">
        <f t="array" aca="1" ref="H6704" ca="1">IF(I6704&lt;&gt;"",INDIRECT("'"&amp;I6704&amp;"'!"&amp;J6704),"")</f>
        <v>0</v>
      </c>
      <c r="I6704" s="1654" t="s">
        <v>4718</v>
      </c>
      <c r="J6704" t="s">
        <v>5260</v>
      </c>
      <c r="K6704" s="4"/>
      <c r="P6704" s="1614"/>
    </row>
    <row r="6705" spans="1:16" x14ac:dyDescent="0.2">
      <c r="A6705">
        <v>6646</v>
      </c>
      <c r="B6705" s="629">
        <f>'Revenues 10-15'!F240</f>
        <v>0</v>
      </c>
      <c r="D6705" s="2" t="s">
        <v>148</v>
      </c>
      <c r="F6705" s="4"/>
      <c r="G6705" s="1" t="b">
        <f t="shared" ca="1" si="105"/>
        <v>1</v>
      </c>
      <c r="H6705" s="1354" cm="1">
        <f t="array" aca="1" ref="H6705" ca="1">IF(I6705&lt;&gt;"",INDIRECT("'"&amp;I6705&amp;"'!"&amp;J6705),"")</f>
        <v>0</v>
      </c>
      <c r="I6705" s="1654" t="s">
        <v>4718</v>
      </c>
      <c r="J6705" t="s">
        <v>5261</v>
      </c>
      <c r="K6705" s="4"/>
      <c r="P6705" s="1614"/>
    </row>
    <row r="6706" spans="1:16" x14ac:dyDescent="0.2">
      <c r="A6706">
        <v>6647</v>
      </c>
      <c r="B6706" s="629">
        <f>'Revenues 10-15'!G240</f>
        <v>0</v>
      </c>
      <c r="D6706" s="2" t="s">
        <v>148</v>
      </c>
      <c r="F6706" s="4"/>
      <c r="G6706" s="1" t="b">
        <f t="shared" ca="1" si="105"/>
        <v>1</v>
      </c>
      <c r="H6706" s="1354" cm="1">
        <f t="array" aca="1" ref="H6706" ca="1">IF(I6706&lt;&gt;"",INDIRECT("'"&amp;I6706&amp;"'!"&amp;J6706),"")</f>
        <v>0</v>
      </c>
      <c r="I6706" s="1654" t="s">
        <v>4718</v>
      </c>
      <c r="J6706" t="s">
        <v>5262</v>
      </c>
      <c r="K6706" s="4"/>
      <c r="P6706" s="1614"/>
    </row>
    <row r="6707" spans="1:16" x14ac:dyDescent="0.2">
      <c r="A6707">
        <v>6648</v>
      </c>
      <c r="B6707" s="629">
        <f>'Revenues 10-15'!H240</f>
        <v>0</v>
      </c>
      <c r="D6707" s="2" t="s">
        <v>148</v>
      </c>
      <c r="F6707" s="4"/>
      <c r="G6707" s="1" t="b">
        <f t="shared" ca="1" si="105"/>
        <v>1</v>
      </c>
      <c r="H6707" s="1354" cm="1">
        <f t="array" aca="1" ref="H6707" ca="1">IF(I6707&lt;&gt;"",INDIRECT("'"&amp;I6707&amp;"'!"&amp;J6707),"")</f>
        <v>0</v>
      </c>
      <c r="I6707" s="1654" t="s">
        <v>4718</v>
      </c>
      <c r="J6707" t="s">
        <v>5263</v>
      </c>
      <c r="K6707" s="4"/>
      <c r="P6707" s="1614"/>
    </row>
    <row r="6708" spans="1:16" x14ac:dyDescent="0.2">
      <c r="A6708">
        <v>6649</v>
      </c>
      <c r="B6708" s="629">
        <f>'Revenues 10-15'!J240</f>
        <v>0</v>
      </c>
      <c r="D6708" s="2" t="s">
        <v>148</v>
      </c>
      <c r="F6708" s="4"/>
      <c r="G6708" s="1" t="b">
        <f t="shared" ca="1" si="105"/>
        <v>1</v>
      </c>
      <c r="H6708" s="1354" cm="1">
        <f t="array" aca="1" ref="H6708" ca="1">IF(I6708&lt;&gt;"",INDIRECT("'"&amp;I6708&amp;"'!"&amp;J6708),"")</f>
        <v>0</v>
      </c>
      <c r="I6708" s="1654" t="s">
        <v>4718</v>
      </c>
      <c r="J6708" t="s">
        <v>5264</v>
      </c>
      <c r="K6708" s="4"/>
      <c r="P6708" s="1614"/>
    </row>
    <row r="6709" spans="1:16" x14ac:dyDescent="0.2">
      <c r="A6709">
        <v>6650</v>
      </c>
      <c r="B6709" s="629">
        <f>'Revenues 10-15'!K240</f>
        <v>0</v>
      </c>
      <c r="D6709" s="2" t="s">
        <v>148</v>
      </c>
      <c r="F6709" s="4"/>
      <c r="G6709" s="1" t="b">
        <f t="shared" ca="1" si="105"/>
        <v>1</v>
      </c>
      <c r="H6709" s="1354" cm="1">
        <f t="array" aca="1" ref="H6709" ca="1">IF(I6709&lt;&gt;"",INDIRECT("'"&amp;I6709&amp;"'!"&amp;J6709),"")</f>
        <v>0</v>
      </c>
      <c r="I6709" s="1654" t="s">
        <v>4718</v>
      </c>
      <c r="J6709" t="s">
        <v>4253</v>
      </c>
      <c r="K6709" s="4"/>
      <c r="P6709" s="1614"/>
    </row>
    <row r="6710" spans="1:16" x14ac:dyDescent="0.2">
      <c r="A6710">
        <v>6651</v>
      </c>
      <c r="B6710" s="629">
        <f>'Revenues 10-15'!C241</f>
        <v>0</v>
      </c>
      <c r="D6710" s="2" t="s">
        <v>148</v>
      </c>
      <c r="F6710" s="4"/>
      <c r="G6710" s="1" t="b">
        <f t="shared" ca="1" si="105"/>
        <v>1</v>
      </c>
      <c r="H6710" s="1354" cm="1">
        <f t="array" aca="1" ref="H6710" ca="1">IF(I6710&lt;&gt;"",INDIRECT("'"&amp;I6710&amp;"'!"&amp;J6710),"")</f>
        <v>0</v>
      </c>
      <c r="I6710" s="1654" t="s">
        <v>4718</v>
      </c>
      <c r="J6710" t="s">
        <v>5265</v>
      </c>
      <c r="K6710" s="4"/>
      <c r="P6710" s="1614"/>
    </row>
    <row r="6711" spans="1:16" x14ac:dyDescent="0.2">
      <c r="A6711">
        <v>6652</v>
      </c>
      <c r="B6711" s="629">
        <f>'Revenues 10-15'!D241</f>
        <v>0</v>
      </c>
      <c r="D6711" s="2" t="s">
        <v>148</v>
      </c>
      <c r="F6711" s="4"/>
      <c r="G6711" s="1" t="b">
        <f t="shared" ca="1" si="105"/>
        <v>1</v>
      </c>
      <c r="H6711" s="1354" cm="1">
        <f t="array" aca="1" ref="H6711" ca="1">IF(I6711&lt;&gt;"",INDIRECT("'"&amp;I6711&amp;"'!"&amp;J6711),"")</f>
        <v>0</v>
      </c>
      <c r="I6711" s="1654" t="s">
        <v>4718</v>
      </c>
      <c r="J6711" t="s">
        <v>4207</v>
      </c>
      <c r="K6711" s="4"/>
      <c r="P6711" s="1614"/>
    </row>
    <row r="6712" spans="1:16" x14ac:dyDescent="0.2">
      <c r="A6712">
        <v>6653</v>
      </c>
      <c r="B6712" s="629">
        <f>'Revenues 10-15'!E241</f>
        <v>0</v>
      </c>
      <c r="D6712" s="2" t="s">
        <v>148</v>
      </c>
      <c r="F6712" s="4"/>
      <c r="G6712" s="1" t="b">
        <f t="shared" ca="1" si="105"/>
        <v>1</v>
      </c>
      <c r="H6712" s="1354" cm="1">
        <f t="array" aca="1" ref="H6712" ca="1">IF(I6712&lt;&gt;"",INDIRECT("'"&amp;I6712&amp;"'!"&amp;J6712),"")</f>
        <v>0</v>
      </c>
      <c r="I6712" s="1654" t="s">
        <v>4718</v>
      </c>
      <c r="J6712" t="s">
        <v>5266</v>
      </c>
      <c r="K6712" s="4"/>
      <c r="P6712" s="1614"/>
    </row>
    <row r="6713" spans="1:16" x14ac:dyDescent="0.2">
      <c r="A6713">
        <v>6654</v>
      </c>
      <c r="B6713" s="629">
        <f>'Revenues 10-15'!F241</f>
        <v>0</v>
      </c>
      <c r="D6713" s="2" t="s">
        <v>148</v>
      </c>
      <c r="F6713" s="4"/>
      <c r="G6713" s="1" t="b">
        <f t="shared" ca="1" si="105"/>
        <v>1</v>
      </c>
      <c r="H6713" s="1354" cm="1">
        <f t="array" aca="1" ref="H6713" ca="1">IF(I6713&lt;&gt;"",INDIRECT("'"&amp;I6713&amp;"'!"&amp;J6713),"")</f>
        <v>0</v>
      </c>
      <c r="I6713" s="1654" t="s">
        <v>4718</v>
      </c>
      <c r="J6713" t="s">
        <v>5267</v>
      </c>
      <c r="K6713" s="4"/>
      <c r="P6713" s="1614"/>
    </row>
    <row r="6714" spans="1:16" x14ac:dyDescent="0.2">
      <c r="A6714">
        <v>6655</v>
      </c>
      <c r="B6714" s="629">
        <f>'Revenues 10-15'!G241</f>
        <v>0</v>
      </c>
      <c r="D6714" s="2" t="s">
        <v>148</v>
      </c>
      <c r="F6714" s="4"/>
      <c r="G6714" s="1" t="b">
        <f t="shared" ca="1" si="105"/>
        <v>1</v>
      </c>
      <c r="H6714" s="1354" cm="1">
        <f t="array" aca="1" ref="H6714" ca="1">IF(I6714&lt;&gt;"",INDIRECT("'"&amp;I6714&amp;"'!"&amp;J6714),"")</f>
        <v>0</v>
      </c>
      <c r="I6714" s="1654" t="s">
        <v>4718</v>
      </c>
      <c r="J6714" t="s">
        <v>5268</v>
      </c>
      <c r="K6714" s="4"/>
      <c r="P6714" s="1614"/>
    </row>
    <row r="6715" spans="1:16" x14ac:dyDescent="0.2">
      <c r="A6715">
        <v>6656</v>
      </c>
      <c r="B6715" s="629">
        <f>'Revenues 10-15'!H241</f>
        <v>0</v>
      </c>
      <c r="D6715" s="2" t="s">
        <v>148</v>
      </c>
      <c r="F6715" s="4"/>
      <c r="G6715" s="1" t="b">
        <f t="shared" ca="1" si="105"/>
        <v>1</v>
      </c>
      <c r="H6715" s="1354" cm="1">
        <f t="array" aca="1" ref="H6715" ca="1">IF(I6715&lt;&gt;"",INDIRECT("'"&amp;I6715&amp;"'!"&amp;J6715),"")</f>
        <v>0</v>
      </c>
      <c r="I6715" s="1654" t="s">
        <v>4718</v>
      </c>
      <c r="J6715" t="s">
        <v>5269</v>
      </c>
      <c r="K6715" s="4"/>
      <c r="P6715" s="1614"/>
    </row>
    <row r="6716" spans="1:16" x14ac:dyDescent="0.2">
      <c r="A6716">
        <v>6657</v>
      </c>
      <c r="B6716" s="629">
        <f>'Revenues 10-15'!J241</f>
        <v>0</v>
      </c>
      <c r="D6716" s="2" t="s">
        <v>148</v>
      </c>
      <c r="F6716" s="4"/>
      <c r="G6716" s="1" t="b">
        <f t="shared" ca="1" si="105"/>
        <v>1</v>
      </c>
      <c r="H6716" s="1354" cm="1">
        <f t="array" aca="1" ref="H6716" ca="1">IF(I6716&lt;&gt;"",INDIRECT("'"&amp;I6716&amp;"'!"&amp;J6716),"")</f>
        <v>0</v>
      </c>
      <c r="I6716" s="1654" t="s">
        <v>4718</v>
      </c>
      <c r="J6716" t="s">
        <v>5270</v>
      </c>
      <c r="K6716" s="4"/>
      <c r="P6716" s="1614"/>
    </row>
    <row r="6717" spans="1:16" x14ac:dyDescent="0.2">
      <c r="A6717">
        <v>6658</v>
      </c>
      <c r="B6717" s="629">
        <f>'Revenues 10-15'!K241</f>
        <v>0</v>
      </c>
      <c r="D6717" s="2" t="s">
        <v>148</v>
      </c>
      <c r="F6717" s="4"/>
      <c r="G6717" s="1" t="b">
        <f t="shared" ca="1" si="105"/>
        <v>1</v>
      </c>
      <c r="H6717" s="1354" cm="1">
        <f t="array" aca="1" ref="H6717" ca="1">IF(I6717&lt;&gt;"",INDIRECT("'"&amp;I6717&amp;"'!"&amp;J6717),"")</f>
        <v>0</v>
      </c>
      <c r="I6717" s="1654" t="s">
        <v>4718</v>
      </c>
      <c r="J6717" t="s">
        <v>4254</v>
      </c>
      <c r="K6717" s="4"/>
      <c r="P6717" s="1614"/>
    </row>
    <row r="6718" spans="1:16" x14ac:dyDescent="0.2">
      <c r="A6718">
        <v>6659</v>
      </c>
      <c r="B6718" s="629">
        <f>'Revenues 10-15'!C242</f>
        <v>0</v>
      </c>
      <c r="D6718" s="2" t="s">
        <v>148</v>
      </c>
      <c r="F6718" s="4"/>
      <c r="G6718" s="1" t="b">
        <f t="shared" ca="1" si="105"/>
        <v>1</v>
      </c>
      <c r="H6718" s="1354" cm="1">
        <f t="array" aca="1" ref="H6718" ca="1">IF(I6718&lt;&gt;"",INDIRECT("'"&amp;I6718&amp;"'!"&amp;J6718),"")</f>
        <v>0</v>
      </c>
      <c r="I6718" s="1654" t="s">
        <v>4718</v>
      </c>
      <c r="J6718" t="s">
        <v>5271</v>
      </c>
      <c r="K6718" s="4"/>
      <c r="P6718" s="1614"/>
    </row>
    <row r="6719" spans="1:16" x14ac:dyDescent="0.2">
      <c r="A6719">
        <v>6660</v>
      </c>
      <c r="B6719" s="629">
        <f>'Revenues 10-15'!D242</f>
        <v>0</v>
      </c>
      <c r="D6719" s="2" t="s">
        <v>148</v>
      </c>
      <c r="F6719" s="4"/>
      <c r="G6719" s="1" t="b">
        <f t="shared" ca="1" si="105"/>
        <v>1</v>
      </c>
      <c r="H6719" s="1354" cm="1">
        <f t="array" aca="1" ref="H6719" ca="1">IF(I6719&lt;&gt;"",INDIRECT("'"&amp;I6719&amp;"'!"&amp;J6719),"")</f>
        <v>0</v>
      </c>
      <c r="I6719" s="1654" t="s">
        <v>4718</v>
      </c>
      <c r="J6719" t="s">
        <v>4208</v>
      </c>
      <c r="K6719" s="4"/>
      <c r="P6719" s="1614"/>
    </row>
    <row r="6720" spans="1:16" x14ac:dyDescent="0.2">
      <c r="A6720">
        <v>6661</v>
      </c>
      <c r="B6720" s="629">
        <f>'Revenues 10-15'!E242</f>
        <v>0</v>
      </c>
      <c r="D6720" s="2" t="s">
        <v>148</v>
      </c>
      <c r="F6720" s="4"/>
      <c r="G6720" s="1" t="b">
        <f t="shared" ca="1" si="105"/>
        <v>1</v>
      </c>
      <c r="H6720" s="1354" cm="1">
        <f t="array" aca="1" ref="H6720" ca="1">IF(I6720&lt;&gt;"",INDIRECT("'"&amp;I6720&amp;"'!"&amp;J6720),"")</f>
        <v>0</v>
      </c>
      <c r="I6720" s="1654" t="s">
        <v>4718</v>
      </c>
      <c r="J6720" t="s">
        <v>5272</v>
      </c>
      <c r="K6720" s="4"/>
      <c r="P6720" s="1614"/>
    </row>
    <row r="6721" spans="1:16" x14ac:dyDescent="0.2">
      <c r="A6721">
        <v>6662</v>
      </c>
      <c r="B6721" s="629">
        <f>'Revenues 10-15'!F242</f>
        <v>0</v>
      </c>
      <c r="D6721" s="2" t="s">
        <v>148</v>
      </c>
      <c r="F6721" s="4"/>
      <c r="G6721" s="1" t="b">
        <f t="shared" ca="1" si="105"/>
        <v>1</v>
      </c>
      <c r="H6721" s="1354" cm="1">
        <f t="array" aca="1" ref="H6721" ca="1">IF(I6721&lt;&gt;"",INDIRECT("'"&amp;I6721&amp;"'!"&amp;J6721),"")</f>
        <v>0</v>
      </c>
      <c r="I6721" s="1654" t="s">
        <v>4718</v>
      </c>
      <c r="J6721" t="s">
        <v>5273</v>
      </c>
      <c r="K6721" s="4"/>
      <c r="P6721" s="1614"/>
    </row>
    <row r="6722" spans="1:16" x14ac:dyDescent="0.2">
      <c r="A6722">
        <v>6663</v>
      </c>
      <c r="B6722" s="629">
        <f>'Revenues 10-15'!G242</f>
        <v>0</v>
      </c>
      <c r="D6722" s="2" t="s">
        <v>148</v>
      </c>
      <c r="F6722" s="4"/>
      <c r="G6722" s="1" t="b">
        <f t="shared" ca="1" si="105"/>
        <v>1</v>
      </c>
      <c r="H6722" s="1354" cm="1">
        <f t="array" aca="1" ref="H6722" ca="1">IF(I6722&lt;&gt;"",INDIRECT("'"&amp;I6722&amp;"'!"&amp;J6722),"")</f>
        <v>0</v>
      </c>
      <c r="I6722" s="1654" t="s">
        <v>4718</v>
      </c>
      <c r="J6722" t="s">
        <v>5274</v>
      </c>
      <c r="K6722" s="4"/>
      <c r="P6722" s="1614"/>
    </row>
    <row r="6723" spans="1:16" x14ac:dyDescent="0.2">
      <c r="A6723">
        <v>6664</v>
      </c>
      <c r="B6723" s="629">
        <f>'Revenues 10-15'!H242</f>
        <v>0</v>
      </c>
      <c r="D6723" s="2" t="s">
        <v>148</v>
      </c>
      <c r="F6723" s="4"/>
      <c r="G6723" s="1" t="b">
        <f t="shared" ca="1" si="105"/>
        <v>1</v>
      </c>
      <c r="H6723" s="1354" cm="1">
        <f t="array" aca="1" ref="H6723" ca="1">IF(I6723&lt;&gt;"",INDIRECT("'"&amp;I6723&amp;"'!"&amp;J6723),"")</f>
        <v>0</v>
      </c>
      <c r="I6723" s="1654" t="s">
        <v>4718</v>
      </c>
      <c r="J6723" t="s">
        <v>5275</v>
      </c>
      <c r="K6723" s="4"/>
      <c r="P6723" s="1614"/>
    </row>
    <row r="6724" spans="1:16" x14ac:dyDescent="0.2">
      <c r="A6724">
        <v>6665</v>
      </c>
      <c r="B6724" s="629">
        <f>'Revenues 10-15'!J242</f>
        <v>0</v>
      </c>
      <c r="D6724" s="2" t="s">
        <v>148</v>
      </c>
      <c r="F6724" s="4"/>
      <c r="G6724" s="1" t="b">
        <f t="shared" ca="1" si="105"/>
        <v>1</v>
      </c>
      <c r="H6724" s="1354" cm="1">
        <f t="array" aca="1" ref="H6724" ca="1">IF(I6724&lt;&gt;"",INDIRECT("'"&amp;I6724&amp;"'!"&amp;J6724),"")</f>
        <v>0</v>
      </c>
      <c r="I6724" s="1654" t="s">
        <v>4718</v>
      </c>
      <c r="J6724" t="s">
        <v>5276</v>
      </c>
      <c r="K6724" s="4"/>
      <c r="P6724" s="1614"/>
    </row>
    <row r="6725" spans="1:16" x14ac:dyDescent="0.2">
      <c r="A6725">
        <v>6666</v>
      </c>
      <c r="B6725" s="629">
        <f>'Expenditures 16-24'!C7</f>
        <v>0</v>
      </c>
      <c r="D6725" s="2" t="s">
        <v>149</v>
      </c>
      <c r="F6725" s="4"/>
      <c r="G6725" s="1" t="b">
        <f t="shared" ca="1" si="105"/>
        <v>1</v>
      </c>
      <c r="H6725" s="1354" cm="1">
        <f t="array" aca="1" ref="H6725" ca="1">IF(I6725&lt;&gt;"",INDIRECT("'"&amp;I6725&amp;"'!"&amp;J6725),"")</f>
        <v>0</v>
      </c>
      <c r="I6725" s="1654" t="s">
        <v>3801</v>
      </c>
      <c r="J6725" t="s">
        <v>4350</v>
      </c>
      <c r="K6725" s="4"/>
      <c r="P6725" s="1614"/>
    </row>
    <row r="6726" spans="1:16" x14ac:dyDescent="0.2">
      <c r="A6726">
        <v>6667</v>
      </c>
      <c r="B6726" s="629">
        <f>'Revenues 10-15'!K242</f>
        <v>0</v>
      </c>
      <c r="D6726" s="2" t="s">
        <v>148</v>
      </c>
      <c r="F6726" s="4"/>
      <c r="G6726" s="1" t="b">
        <f t="shared" ca="1" si="105"/>
        <v>1</v>
      </c>
      <c r="H6726" s="1354" cm="1">
        <f t="array" aca="1" ref="H6726" ca="1">IF(I6726&lt;&gt;"",INDIRECT("'"&amp;I6726&amp;"'!"&amp;J6726),"")</f>
        <v>0</v>
      </c>
      <c r="I6726" s="1654" t="s">
        <v>4718</v>
      </c>
      <c r="J6726" t="s">
        <v>4255</v>
      </c>
      <c r="K6726" s="4"/>
      <c r="P6726" s="1614"/>
    </row>
    <row r="6727" spans="1:16" x14ac:dyDescent="0.2">
      <c r="A6727">
        <v>6668</v>
      </c>
      <c r="B6727" s="629">
        <f>'Revenues 10-15'!C243</f>
        <v>0</v>
      </c>
      <c r="D6727" s="2" t="s">
        <v>148</v>
      </c>
      <c r="F6727" s="4"/>
      <c r="G6727" s="1" t="b">
        <f t="shared" ca="1" si="105"/>
        <v>1</v>
      </c>
      <c r="H6727" s="1354" cm="1">
        <f t="array" aca="1" ref="H6727" ca="1">IF(I6727&lt;&gt;"",INDIRECT("'"&amp;I6727&amp;"'!"&amp;J6727),"")</f>
        <v>0</v>
      </c>
      <c r="I6727" s="1654" t="s">
        <v>4718</v>
      </c>
      <c r="J6727" t="s">
        <v>5277</v>
      </c>
      <c r="K6727" s="4"/>
      <c r="P6727" s="1614"/>
    </row>
    <row r="6728" spans="1:16" x14ac:dyDescent="0.2">
      <c r="A6728">
        <v>6669</v>
      </c>
      <c r="B6728" s="629">
        <f>'Revenues 10-15'!D243</f>
        <v>0</v>
      </c>
      <c r="D6728" s="2" t="s">
        <v>148</v>
      </c>
      <c r="F6728" s="4"/>
      <c r="G6728" s="1" t="b">
        <f t="shared" ca="1" si="105"/>
        <v>1</v>
      </c>
      <c r="H6728" s="1354" cm="1">
        <f t="array" aca="1" ref="H6728" ca="1">IF(I6728&lt;&gt;"",INDIRECT("'"&amp;I6728&amp;"'!"&amp;J6728),"")</f>
        <v>0</v>
      </c>
      <c r="I6728" s="1654" t="s">
        <v>4718</v>
      </c>
      <c r="J6728" t="s">
        <v>5278</v>
      </c>
      <c r="K6728" s="4"/>
      <c r="P6728" s="1614"/>
    </row>
    <row r="6729" spans="1:16" x14ac:dyDescent="0.2">
      <c r="A6729">
        <v>6670</v>
      </c>
      <c r="B6729" s="629">
        <f>'Revenues 10-15'!E243</f>
        <v>0</v>
      </c>
      <c r="D6729" s="2" t="s">
        <v>148</v>
      </c>
      <c r="F6729" s="4"/>
      <c r="G6729" s="1" t="b">
        <f t="shared" ca="1" si="105"/>
        <v>1</v>
      </c>
      <c r="H6729" s="1354" cm="1">
        <f t="array" aca="1" ref="H6729" ca="1">IF(I6729&lt;&gt;"",INDIRECT("'"&amp;I6729&amp;"'!"&amp;J6729),"")</f>
        <v>0</v>
      </c>
      <c r="I6729" s="1654" t="s">
        <v>4718</v>
      </c>
      <c r="J6729" t="s">
        <v>5279</v>
      </c>
      <c r="K6729" s="4"/>
      <c r="P6729" s="1614"/>
    </row>
    <row r="6730" spans="1:16" x14ac:dyDescent="0.2">
      <c r="A6730">
        <v>6671</v>
      </c>
      <c r="B6730" s="629">
        <f>'Revenues 10-15'!F243</f>
        <v>0</v>
      </c>
      <c r="D6730" s="2" t="s">
        <v>148</v>
      </c>
      <c r="F6730" s="4"/>
      <c r="G6730" s="1" t="b">
        <f t="shared" ca="1" si="105"/>
        <v>1</v>
      </c>
      <c r="H6730" s="1354" cm="1">
        <f t="array" aca="1" ref="H6730" ca="1">IF(I6730&lt;&gt;"",INDIRECT("'"&amp;I6730&amp;"'!"&amp;J6730),"")</f>
        <v>0</v>
      </c>
      <c r="I6730" s="1654" t="s">
        <v>4718</v>
      </c>
      <c r="J6730" t="s">
        <v>5280</v>
      </c>
      <c r="K6730" s="4"/>
      <c r="P6730" s="1614"/>
    </row>
    <row r="6731" spans="1:16" x14ac:dyDescent="0.2">
      <c r="A6731">
        <v>6672</v>
      </c>
      <c r="B6731" s="629">
        <f>'Revenues 10-15'!G243</f>
        <v>0</v>
      </c>
      <c r="D6731" s="2" t="s">
        <v>148</v>
      </c>
      <c r="F6731" s="4"/>
      <c r="G6731" s="1" t="b">
        <f t="shared" ca="1" si="105"/>
        <v>1</v>
      </c>
      <c r="H6731" s="1354" cm="1">
        <f t="array" aca="1" ref="H6731" ca="1">IF(I6731&lt;&gt;"",INDIRECT("'"&amp;I6731&amp;"'!"&amp;J6731),"")</f>
        <v>0</v>
      </c>
      <c r="I6731" s="1654" t="s">
        <v>4718</v>
      </c>
      <c r="J6731" t="s">
        <v>5281</v>
      </c>
      <c r="K6731" s="4"/>
      <c r="P6731" s="1614"/>
    </row>
    <row r="6732" spans="1:16" x14ac:dyDescent="0.2">
      <c r="A6732">
        <v>6673</v>
      </c>
      <c r="B6732" s="629">
        <f>'Revenues 10-15'!H243</f>
        <v>0</v>
      </c>
      <c r="D6732" s="2" t="s">
        <v>148</v>
      </c>
      <c r="F6732" s="4"/>
      <c r="G6732" s="1" t="b">
        <f t="shared" ca="1" si="105"/>
        <v>1</v>
      </c>
      <c r="H6732" s="1354" cm="1">
        <f t="array" aca="1" ref="H6732" ca="1">IF(I6732&lt;&gt;"",INDIRECT("'"&amp;I6732&amp;"'!"&amp;J6732),"")</f>
        <v>0</v>
      </c>
      <c r="I6732" s="1654" t="s">
        <v>4718</v>
      </c>
      <c r="J6732" t="s">
        <v>5282</v>
      </c>
      <c r="K6732" s="4"/>
      <c r="P6732" s="1614"/>
    </row>
    <row r="6733" spans="1:16" x14ac:dyDescent="0.2">
      <c r="A6733">
        <v>6674</v>
      </c>
      <c r="B6733" s="629">
        <f>'Revenues 10-15'!J243</f>
        <v>0</v>
      </c>
      <c r="D6733" s="2" t="s">
        <v>148</v>
      </c>
      <c r="F6733" s="4"/>
      <c r="G6733" s="1" t="b">
        <f t="shared" ca="1" si="105"/>
        <v>1</v>
      </c>
      <c r="H6733" s="1354" cm="1">
        <f t="array" aca="1" ref="H6733" ca="1">IF(I6733&lt;&gt;"",INDIRECT("'"&amp;I6733&amp;"'!"&amp;J6733),"")</f>
        <v>0</v>
      </c>
      <c r="I6733" s="1654" t="s">
        <v>4718</v>
      </c>
      <c r="J6733" t="s">
        <v>5283</v>
      </c>
      <c r="K6733" s="4"/>
      <c r="P6733" s="1614"/>
    </row>
    <row r="6734" spans="1:16" x14ac:dyDescent="0.2">
      <c r="A6734">
        <v>6675</v>
      </c>
      <c r="B6734" s="629">
        <f>'Revenues 10-15'!K243</f>
        <v>0</v>
      </c>
      <c r="D6734" s="2" t="s">
        <v>148</v>
      </c>
      <c r="F6734" s="4"/>
      <c r="G6734" s="1" t="b">
        <f t="shared" ca="1" si="105"/>
        <v>1</v>
      </c>
      <c r="H6734" s="1354" cm="1">
        <f t="array" aca="1" ref="H6734" ca="1">IF(I6734&lt;&gt;"",INDIRECT("'"&amp;I6734&amp;"'!"&amp;J6734),"")</f>
        <v>0</v>
      </c>
      <c r="I6734" s="1654" t="s">
        <v>4718</v>
      </c>
      <c r="J6734" t="s">
        <v>5284</v>
      </c>
      <c r="K6734" s="4"/>
      <c r="P6734" s="1614"/>
    </row>
    <row r="6735" spans="1:16" x14ac:dyDescent="0.2">
      <c r="A6735">
        <v>6676</v>
      </c>
      <c r="B6735" s="629">
        <f>'Revenues 10-15'!C244</f>
        <v>0</v>
      </c>
      <c r="D6735" s="2" t="s">
        <v>148</v>
      </c>
      <c r="F6735" s="4"/>
      <c r="G6735" s="1" t="b">
        <f t="shared" ca="1" si="105"/>
        <v>1</v>
      </c>
      <c r="H6735" s="1354" cm="1">
        <f t="array" aca="1" ref="H6735" ca="1">IF(I6735&lt;&gt;"",INDIRECT("'"&amp;I6735&amp;"'!"&amp;J6735),"")</f>
        <v>0</v>
      </c>
      <c r="I6735" s="1654" t="s">
        <v>4718</v>
      </c>
      <c r="J6735" t="s">
        <v>5285</v>
      </c>
      <c r="K6735" s="4"/>
      <c r="P6735" s="1614"/>
    </row>
    <row r="6736" spans="1:16" x14ac:dyDescent="0.2">
      <c r="A6736">
        <v>6677</v>
      </c>
      <c r="B6736" s="629">
        <f>'Revenues 10-15'!D244</f>
        <v>0</v>
      </c>
      <c r="D6736" s="2" t="s">
        <v>148</v>
      </c>
      <c r="F6736" s="4"/>
      <c r="G6736" s="1" t="b">
        <f t="shared" ca="1" si="105"/>
        <v>1</v>
      </c>
      <c r="H6736" s="1354" cm="1">
        <f t="array" aca="1" ref="H6736" ca="1">IF(I6736&lt;&gt;"",INDIRECT("'"&amp;I6736&amp;"'!"&amp;J6736),"")</f>
        <v>0</v>
      </c>
      <c r="I6736" s="1654" t="s">
        <v>4718</v>
      </c>
      <c r="J6736" t="s">
        <v>4209</v>
      </c>
      <c r="K6736" s="4"/>
      <c r="P6736" s="1614"/>
    </row>
    <row r="6737" spans="1:16" x14ac:dyDescent="0.2">
      <c r="A6737">
        <v>6678</v>
      </c>
      <c r="B6737" s="629">
        <f>'Revenues 10-15'!E244</f>
        <v>0</v>
      </c>
      <c r="D6737" s="2" t="s">
        <v>148</v>
      </c>
      <c r="F6737" s="4"/>
      <c r="G6737" s="1" t="b">
        <f t="shared" ca="1" si="105"/>
        <v>1</v>
      </c>
      <c r="H6737" s="1354" cm="1">
        <f t="array" aca="1" ref="H6737" ca="1">IF(I6737&lt;&gt;"",INDIRECT("'"&amp;I6737&amp;"'!"&amp;J6737),"")</f>
        <v>0</v>
      </c>
      <c r="I6737" s="1654" t="s">
        <v>4718</v>
      </c>
      <c r="J6737" t="s">
        <v>5286</v>
      </c>
      <c r="K6737" s="4"/>
      <c r="P6737" s="1614"/>
    </row>
    <row r="6738" spans="1:16" x14ac:dyDescent="0.2">
      <c r="A6738">
        <v>6679</v>
      </c>
      <c r="B6738" s="629">
        <f>'Revenues 10-15'!F244</f>
        <v>0</v>
      </c>
      <c r="D6738" s="2" t="s">
        <v>148</v>
      </c>
      <c r="F6738" s="4"/>
      <c r="G6738" s="1" t="b">
        <f t="shared" ca="1" si="105"/>
        <v>1</v>
      </c>
      <c r="H6738" s="1354" cm="1">
        <f t="array" aca="1" ref="H6738" ca="1">IF(I6738&lt;&gt;"",INDIRECT("'"&amp;I6738&amp;"'!"&amp;J6738),"")</f>
        <v>0</v>
      </c>
      <c r="I6738" s="1654" t="s">
        <v>4718</v>
      </c>
      <c r="J6738" t="s">
        <v>5287</v>
      </c>
      <c r="K6738" s="4"/>
      <c r="P6738" s="1614"/>
    </row>
    <row r="6739" spans="1:16" x14ac:dyDescent="0.2">
      <c r="A6739">
        <v>6680</v>
      </c>
      <c r="B6739" s="629">
        <f>'Revenues 10-15'!G244</f>
        <v>0</v>
      </c>
      <c r="D6739" s="2" t="s">
        <v>148</v>
      </c>
      <c r="F6739" s="4"/>
      <c r="G6739" s="1" t="b">
        <f t="shared" ca="1" si="105"/>
        <v>1</v>
      </c>
      <c r="H6739" s="1354" cm="1">
        <f t="array" aca="1" ref="H6739" ca="1">IF(I6739&lt;&gt;"",INDIRECT("'"&amp;I6739&amp;"'!"&amp;J6739),"")</f>
        <v>0</v>
      </c>
      <c r="I6739" s="1654" t="s">
        <v>4718</v>
      </c>
      <c r="J6739" t="s">
        <v>5288</v>
      </c>
      <c r="K6739" s="4"/>
      <c r="P6739" s="1614"/>
    </row>
    <row r="6740" spans="1:16" x14ac:dyDescent="0.2">
      <c r="A6740">
        <v>6681</v>
      </c>
      <c r="B6740" s="629">
        <f>'Revenues 10-15'!H244</f>
        <v>0</v>
      </c>
      <c r="D6740" s="2" t="s">
        <v>148</v>
      </c>
      <c r="F6740" s="4"/>
      <c r="G6740" s="1" t="b">
        <f t="shared" ca="1" si="105"/>
        <v>1</v>
      </c>
      <c r="H6740" s="1354" cm="1">
        <f t="array" aca="1" ref="H6740" ca="1">IF(I6740&lt;&gt;"",INDIRECT("'"&amp;I6740&amp;"'!"&amp;J6740),"")</f>
        <v>0</v>
      </c>
      <c r="I6740" s="1654" t="s">
        <v>4718</v>
      </c>
      <c r="J6740" t="s">
        <v>5289</v>
      </c>
      <c r="K6740" s="4"/>
      <c r="P6740" s="1614"/>
    </row>
    <row r="6741" spans="1:16" x14ac:dyDescent="0.2">
      <c r="A6741">
        <v>6682</v>
      </c>
      <c r="B6741" s="629">
        <f>'Revenues 10-15'!J244</f>
        <v>0</v>
      </c>
      <c r="D6741" s="2" t="s">
        <v>148</v>
      </c>
      <c r="F6741" s="4"/>
      <c r="G6741" s="1" t="b">
        <f t="shared" ca="1" si="105"/>
        <v>1</v>
      </c>
      <c r="H6741" s="1354" cm="1">
        <f t="array" aca="1" ref="H6741" ca="1">IF(I6741&lt;&gt;"",INDIRECT("'"&amp;I6741&amp;"'!"&amp;J6741),"")</f>
        <v>0</v>
      </c>
      <c r="I6741" s="1654" t="s">
        <v>4718</v>
      </c>
      <c r="J6741" t="s">
        <v>5290</v>
      </c>
      <c r="K6741" s="4"/>
      <c r="P6741" s="1614"/>
    </row>
    <row r="6742" spans="1:16" x14ac:dyDescent="0.2">
      <c r="A6742">
        <v>6683</v>
      </c>
      <c r="B6742" s="629">
        <f>'Revenues 10-15'!K244</f>
        <v>0</v>
      </c>
      <c r="D6742" s="2" t="s">
        <v>148</v>
      </c>
      <c r="F6742" s="4"/>
      <c r="G6742" s="1" t="b">
        <f t="shared" ca="1" si="105"/>
        <v>1</v>
      </c>
      <c r="H6742" s="1354" cm="1">
        <f t="array" aca="1" ref="H6742" ca="1">IF(I6742&lt;&gt;"",INDIRECT("'"&amp;I6742&amp;"'!"&amp;J6742),"")</f>
        <v>0</v>
      </c>
      <c r="I6742" s="1654" t="s">
        <v>4718</v>
      </c>
      <c r="J6742" t="s">
        <v>4256</v>
      </c>
      <c r="K6742" s="4"/>
      <c r="P6742" s="1614"/>
    </row>
    <row r="6743" spans="1:16" x14ac:dyDescent="0.2">
      <c r="A6743">
        <v>6684</v>
      </c>
      <c r="B6743" s="629">
        <f>'Revenues 10-15'!C245</f>
        <v>0</v>
      </c>
      <c r="D6743" s="2" t="s">
        <v>148</v>
      </c>
      <c r="F6743" s="4"/>
      <c r="G6743" s="1" t="b">
        <f t="shared" ca="1" si="105"/>
        <v>1</v>
      </c>
      <c r="H6743" s="1354" cm="1">
        <f t="array" aca="1" ref="H6743" ca="1">IF(I6743&lt;&gt;"",INDIRECT("'"&amp;I6743&amp;"'!"&amp;J6743),"")</f>
        <v>0</v>
      </c>
      <c r="I6743" s="1654" t="s">
        <v>4718</v>
      </c>
      <c r="J6743" t="s">
        <v>5291</v>
      </c>
      <c r="K6743" s="4"/>
      <c r="P6743" s="1614"/>
    </row>
    <row r="6744" spans="1:16" x14ac:dyDescent="0.2">
      <c r="A6744">
        <v>6685</v>
      </c>
      <c r="B6744" s="629">
        <f>'Revenues 10-15'!D245</f>
        <v>0</v>
      </c>
      <c r="D6744" s="2" t="s">
        <v>148</v>
      </c>
      <c r="F6744" s="4"/>
      <c r="G6744" s="1" t="b">
        <f t="shared" ca="1" si="105"/>
        <v>1</v>
      </c>
      <c r="H6744" s="1354" cm="1">
        <f t="array" aca="1" ref="H6744" ca="1">IF(I6744&lt;&gt;"",INDIRECT("'"&amp;I6744&amp;"'!"&amp;J6744),"")</f>
        <v>0</v>
      </c>
      <c r="I6744" s="1654" t="s">
        <v>4718</v>
      </c>
      <c r="J6744" t="s">
        <v>4210</v>
      </c>
      <c r="K6744" s="4"/>
      <c r="P6744" s="1614"/>
    </row>
    <row r="6745" spans="1:16" x14ac:dyDescent="0.2">
      <c r="A6745">
        <v>6686</v>
      </c>
      <c r="B6745" s="629">
        <f>'Revenues 10-15'!E245</f>
        <v>0</v>
      </c>
      <c r="D6745" s="2" t="s">
        <v>148</v>
      </c>
      <c r="F6745" s="4"/>
      <c r="G6745" s="1" t="b">
        <f t="shared" ca="1" si="105"/>
        <v>1</v>
      </c>
      <c r="H6745" s="1354" cm="1">
        <f t="array" aca="1" ref="H6745" ca="1">IF(I6745&lt;&gt;"",INDIRECT("'"&amp;I6745&amp;"'!"&amp;J6745),"")</f>
        <v>0</v>
      </c>
      <c r="I6745" s="1654" t="s">
        <v>4718</v>
      </c>
      <c r="J6745" t="s">
        <v>5292</v>
      </c>
      <c r="K6745" s="4"/>
      <c r="P6745" s="1614"/>
    </row>
    <row r="6746" spans="1:16" x14ac:dyDescent="0.2">
      <c r="A6746">
        <v>6687</v>
      </c>
      <c r="B6746" s="629">
        <f>'Revenues 10-15'!F245</f>
        <v>0</v>
      </c>
      <c r="D6746" s="2" t="s">
        <v>148</v>
      </c>
      <c r="F6746" s="4"/>
      <c r="G6746" s="1" t="b">
        <f t="shared" ca="1" si="105"/>
        <v>1</v>
      </c>
      <c r="H6746" s="1354" cm="1">
        <f t="array" aca="1" ref="H6746" ca="1">IF(I6746&lt;&gt;"",INDIRECT("'"&amp;I6746&amp;"'!"&amp;J6746),"")</f>
        <v>0</v>
      </c>
      <c r="I6746" s="1654" t="s">
        <v>4718</v>
      </c>
      <c r="J6746" t="s">
        <v>5293</v>
      </c>
      <c r="K6746" s="4"/>
      <c r="P6746" s="1614"/>
    </row>
    <row r="6747" spans="1:16" x14ac:dyDescent="0.2">
      <c r="A6747">
        <v>6688</v>
      </c>
      <c r="B6747" s="629">
        <f>'Revenues 10-15'!G245</f>
        <v>0</v>
      </c>
      <c r="D6747" s="2" t="s">
        <v>148</v>
      </c>
      <c r="F6747" s="4"/>
      <c r="G6747" s="1" t="b">
        <f t="shared" ca="1" si="105"/>
        <v>1</v>
      </c>
      <c r="H6747" s="1354" cm="1">
        <f t="array" aca="1" ref="H6747" ca="1">IF(I6747&lt;&gt;"",INDIRECT("'"&amp;I6747&amp;"'!"&amp;J6747),"")</f>
        <v>0</v>
      </c>
      <c r="I6747" s="1654" t="s">
        <v>4718</v>
      </c>
      <c r="J6747" t="s">
        <v>5294</v>
      </c>
      <c r="K6747" s="4"/>
      <c r="P6747" s="1614"/>
    </row>
    <row r="6748" spans="1:16" x14ac:dyDescent="0.2">
      <c r="A6748">
        <v>6689</v>
      </c>
      <c r="B6748" s="629">
        <f>'Revenues 10-15'!H245</f>
        <v>0</v>
      </c>
      <c r="D6748" s="2" t="s">
        <v>148</v>
      </c>
      <c r="F6748" s="4"/>
      <c r="G6748" s="1" t="b">
        <f t="shared" ca="1" si="105"/>
        <v>1</v>
      </c>
      <c r="H6748" s="1354" cm="1">
        <f t="array" aca="1" ref="H6748" ca="1">IF(I6748&lt;&gt;"",INDIRECT("'"&amp;I6748&amp;"'!"&amp;J6748),"")</f>
        <v>0</v>
      </c>
      <c r="I6748" s="1654" t="s">
        <v>4718</v>
      </c>
      <c r="J6748" t="s">
        <v>5295</v>
      </c>
      <c r="K6748" s="4"/>
      <c r="P6748" s="1614"/>
    </row>
    <row r="6749" spans="1:16" x14ac:dyDescent="0.2">
      <c r="A6749">
        <v>6690</v>
      </c>
      <c r="B6749" s="629">
        <f>'Revenues 10-15'!J245</f>
        <v>0</v>
      </c>
      <c r="D6749" s="2" t="s">
        <v>148</v>
      </c>
      <c r="F6749" s="4"/>
      <c r="G6749" s="1" t="b">
        <f t="shared" ca="1" si="105"/>
        <v>1</v>
      </c>
      <c r="H6749" s="1354" cm="1">
        <f t="array" aca="1" ref="H6749" ca="1">IF(I6749&lt;&gt;"",INDIRECT("'"&amp;I6749&amp;"'!"&amp;J6749),"")</f>
        <v>0</v>
      </c>
      <c r="I6749" s="1654" t="s">
        <v>4718</v>
      </c>
      <c r="J6749" t="s">
        <v>5296</v>
      </c>
      <c r="K6749" s="4"/>
      <c r="P6749" s="1614"/>
    </row>
    <row r="6750" spans="1:16" x14ac:dyDescent="0.2">
      <c r="A6750">
        <v>6691</v>
      </c>
      <c r="B6750" s="629">
        <f>'Revenues 10-15'!K245</f>
        <v>0</v>
      </c>
      <c r="D6750" s="2" t="s">
        <v>148</v>
      </c>
      <c r="F6750" s="4"/>
      <c r="G6750" s="1" t="b">
        <f t="shared" ca="1" si="105"/>
        <v>1</v>
      </c>
      <c r="H6750" s="1354" cm="1">
        <f t="array" aca="1" ref="H6750" ca="1">IF(I6750&lt;&gt;"",INDIRECT("'"&amp;I6750&amp;"'!"&amp;J6750),"")</f>
        <v>0</v>
      </c>
      <c r="I6750" s="1654" t="s">
        <v>4718</v>
      </c>
      <c r="J6750" t="s">
        <v>4257</v>
      </c>
      <c r="K6750" s="4"/>
      <c r="P6750" s="1614"/>
    </row>
    <row r="6751" spans="1:16" x14ac:dyDescent="0.2">
      <c r="A6751">
        <v>6692</v>
      </c>
      <c r="B6751" s="629">
        <f>'Revenues 10-15'!C246</f>
        <v>0</v>
      </c>
      <c r="D6751" s="2" t="s">
        <v>148</v>
      </c>
      <c r="F6751" s="4"/>
      <c r="G6751" s="1" t="b">
        <f t="shared" ca="1" si="105"/>
        <v>1</v>
      </c>
      <c r="H6751" s="1354" cm="1">
        <f t="array" aca="1" ref="H6751" ca="1">IF(I6751&lt;&gt;"",INDIRECT("'"&amp;I6751&amp;"'!"&amp;J6751),"")</f>
        <v>0</v>
      </c>
      <c r="I6751" s="1654" t="s">
        <v>4718</v>
      </c>
      <c r="J6751" t="s">
        <v>5297</v>
      </c>
      <c r="K6751" s="4"/>
      <c r="P6751" s="1614"/>
    </row>
    <row r="6752" spans="1:16" x14ac:dyDescent="0.2">
      <c r="A6752">
        <v>6693</v>
      </c>
      <c r="B6752" s="629">
        <f>'Revenues 10-15'!D246</f>
        <v>0</v>
      </c>
      <c r="D6752" s="2" t="s">
        <v>148</v>
      </c>
      <c r="F6752" s="4"/>
      <c r="G6752" s="1" t="b">
        <f t="shared" ref="G6752:G6815" ca="1" si="106">H6752=B6752</f>
        <v>1</v>
      </c>
      <c r="H6752" s="1354" cm="1">
        <f t="array" aca="1" ref="H6752" ca="1">IF(I6752&lt;&gt;"",INDIRECT("'"&amp;I6752&amp;"'!"&amp;J6752),"")</f>
        <v>0</v>
      </c>
      <c r="I6752" s="1654" t="s">
        <v>4718</v>
      </c>
      <c r="J6752" t="s">
        <v>4211</v>
      </c>
      <c r="K6752" s="4"/>
      <c r="P6752" s="1614"/>
    </row>
    <row r="6753" spans="1:16" x14ac:dyDescent="0.2">
      <c r="A6753">
        <v>6694</v>
      </c>
      <c r="B6753" s="629">
        <f>'Revenues 10-15'!E246</f>
        <v>0</v>
      </c>
      <c r="D6753" s="2" t="s">
        <v>148</v>
      </c>
      <c r="F6753" s="4"/>
      <c r="G6753" s="1" t="b">
        <f t="shared" ca="1" si="106"/>
        <v>1</v>
      </c>
      <c r="H6753" s="1354" cm="1">
        <f t="array" aca="1" ref="H6753" ca="1">IF(I6753&lt;&gt;"",INDIRECT("'"&amp;I6753&amp;"'!"&amp;J6753),"")</f>
        <v>0</v>
      </c>
      <c r="I6753" s="1654" t="s">
        <v>4718</v>
      </c>
      <c r="J6753" t="s">
        <v>5298</v>
      </c>
      <c r="K6753" s="4"/>
      <c r="P6753" s="1614"/>
    </row>
    <row r="6754" spans="1:16" x14ac:dyDescent="0.2">
      <c r="A6754">
        <v>6695</v>
      </c>
      <c r="B6754" s="629">
        <f>'Revenues 10-15'!F246</f>
        <v>0</v>
      </c>
      <c r="D6754" s="2" t="s">
        <v>148</v>
      </c>
      <c r="F6754" s="4"/>
      <c r="G6754" s="1" t="b">
        <f t="shared" ca="1" si="106"/>
        <v>1</v>
      </c>
      <c r="H6754" s="1354" cm="1">
        <f t="array" aca="1" ref="H6754" ca="1">IF(I6754&lt;&gt;"",INDIRECT("'"&amp;I6754&amp;"'!"&amp;J6754),"")</f>
        <v>0</v>
      </c>
      <c r="I6754" s="1654" t="s">
        <v>4718</v>
      </c>
      <c r="J6754" t="s">
        <v>5299</v>
      </c>
      <c r="K6754" s="4"/>
      <c r="P6754" s="1614"/>
    </row>
    <row r="6755" spans="1:16" x14ac:dyDescent="0.2">
      <c r="A6755">
        <v>6696</v>
      </c>
      <c r="B6755" s="629">
        <f>'Revenues 10-15'!G246</f>
        <v>0</v>
      </c>
      <c r="D6755" s="2" t="s">
        <v>148</v>
      </c>
      <c r="F6755" s="4"/>
      <c r="G6755" s="1" t="b">
        <f t="shared" ca="1" si="106"/>
        <v>1</v>
      </c>
      <c r="H6755" s="1354" cm="1">
        <f t="array" aca="1" ref="H6755" ca="1">IF(I6755&lt;&gt;"",INDIRECT("'"&amp;I6755&amp;"'!"&amp;J6755),"")</f>
        <v>0</v>
      </c>
      <c r="I6755" s="1654" t="s">
        <v>4718</v>
      </c>
      <c r="J6755" t="s">
        <v>5300</v>
      </c>
      <c r="K6755" s="4"/>
      <c r="P6755" s="1614"/>
    </row>
    <row r="6756" spans="1:16" x14ac:dyDescent="0.2">
      <c r="A6756">
        <v>6697</v>
      </c>
      <c r="B6756" s="629">
        <f>'Revenues 10-15'!H246</f>
        <v>0</v>
      </c>
      <c r="D6756" s="2" t="s">
        <v>148</v>
      </c>
      <c r="F6756" s="4"/>
      <c r="G6756" s="1" t="b">
        <f t="shared" ca="1" si="106"/>
        <v>1</v>
      </c>
      <c r="H6756" s="1354" cm="1">
        <f t="array" aca="1" ref="H6756" ca="1">IF(I6756&lt;&gt;"",INDIRECT("'"&amp;I6756&amp;"'!"&amp;J6756),"")</f>
        <v>0</v>
      </c>
      <c r="I6756" s="1654" t="s">
        <v>4718</v>
      </c>
      <c r="J6756" t="s">
        <v>5301</v>
      </c>
      <c r="K6756" s="4"/>
      <c r="P6756" s="1614"/>
    </row>
    <row r="6757" spans="1:16" x14ac:dyDescent="0.2">
      <c r="A6757">
        <v>6698</v>
      </c>
      <c r="B6757" s="629">
        <f>'Revenues 10-15'!J246</f>
        <v>0</v>
      </c>
      <c r="D6757" s="2" t="s">
        <v>148</v>
      </c>
      <c r="F6757" s="4"/>
      <c r="G6757" s="1" t="b">
        <f t="shared" ca="1" si="106"/>
        <v>1</v>
      </c>
      <c r="H6757" s="1354" cm="1">
        <f t="array" aca="1" ref="H6757" ca="1">IF(I6757&lt;&gt;"",INDIRECT("'"&amp;I6757&amp;"'!"&amp;J6757),"")</f>
        <v>0</v>
      </c>
      <c r="I6757" s="1654" t="s">
        <v>4718</v>
      </c>
      <c r="J6757" t="s">
        <v>5302</v>
      </c>
      <c r="K6757" s="4"/>
      <c r="P6757" s="1614"/>
    </row>
    <row r="6758" spans="1:16" x14ac:dyDescent="0.2">
      <c r="A6758">
        <v>6699</v>
      </c>
      <c r="B6758" s="629">
        <f>'Revenues 10-15'!K246</f>
        <v>0</v>
      </c>
      <c r="D6758" s="2" t="s">
        <v>148</v>
      </c>
      <c r="F6758" s="4"/>
      <c r="G6758" s="1" t="b">
        <f t="shared" ca="1" si="106"/>
        <v>1</v>
      </c>
      <c r="H6758" s="1354" cm="1">
        <f t="array" aca="1" ref="H6758" ca="1">IF(I6758&lt;&gt;"",INDIRECT("'"&amp;I6758&amp;"'!"&amp;J6758),"")</f>
        <v>0</v>
      </c>
      <c r="I6758" s="1654" t="s">
        <v>4718</v>
      </c>
      <c r="J6758" t="s">
        <v>4258</v>
      </c>
      <c r="K6758" s="4"/>
      <c r="P6758" s="1614"/>
    </row>
    <row r="6759" spans="1:16" x14ac:dyDescent="0.2">
      <c r="A6759">
        <v>6700</v>
      </c>
      <c r="B6759" s="629">
        <f>'Revenues 10-15'!C247</f>
        <v>0</v>
      </c>
      <c r="D6759" s="2" t="s">
        <v>148</v>
      </c>
      <c r="F6759" s="4"/>
      <c r="G6759" s="1" t="b">
        <f t="shared" ca="1" si="106"/>
        <v>1</v>
      </c>
      <c r="H6759" s="1354" cm="1">
        <f t="array" aca="1" ref="H6759" ca="1">IF(I6759&lt;&gt;"",INDIRECT("'"&amp;I6759&amp;"'!"&amp;J6759),"")</f>
        <v>0</v>
      </c>
      <c r="I6759" s="1654" t="s">
        <v>4718</v>
      </c>
      <c r="J6759" t="s">
        <v>5303</v>
      </c>
      <c r="K6759" s="4"/>
      <c r="P6759" s="1614"/>
    </row>
    <row r="6760" spans="1:16" x14ac:dyDescent="0.2">
      <c r="A6760">
        <v>6701</v>
      </c>
      <c r="B6760" s="629">
        <f>'Revenues 10-15'!D247</f>
        <v>0</v>
      </c>
      <c r="D6760" s="2" t="s">
        <v>148</v>
      </c>
      <c r="F6760" s="4"/>
      <c r="G6760" s="1" t="b">
        <f t="shared" ca="1" si="106"/>
        <v>1</v>
      </c>
      <c r="H6760" s="1354" cm="1">
        <f t="array" aca="1" ref="H6760" ca="1">IF(I6760&lt;&gt;"",INDIRECT("'"&amp;I6760&amp;"'!"&amp;J6760),"")</f>
        <v>0</v>
      </c>
      <c r="I6760" s="1654" t="s">
        <v>4718</v>
      </c>
      <c r="J6760" t="s">
        <v>4212</v>
      </c>
      <c r="K6760" s="4"/>
      <c r="P6760" s="1614"/>
    </row>
    <row r="6761" spans="1:16" x14ac:dyDescent="0.2">
      <c r="A6761">
        <v>6702</v>
      </c>
      <c r="B6761" s="629">
        <f>'Revenues 10-15'!E247</f>
        <v>0</v>
      </c>
      <c r="D6761" s="2" t="s">
        <v>148</v>
      </c>
      <c r="F6761" s="4"/>
      <c r="G6761" s="1" t="b">
        <f t="shared" ca="1" si="106"/>
        <v>1</v>
      </c>
      <c r="H6761" s="1354" cm="1">
        <f t="array" aca="1" ref="H6761" ca="1">IF(I6761&lt;&gt;"",INDIRECT("'"&amp;I6761&amp;"'!"&amp;J6761),"")</f>
        <v>0</v>
      </c>
      <c r="I6761" s="1654" t="s">
        <v>4718</v>
      </c>
      <c r="J6761" t="s">
        <v>5304</v>
      </c>
      <c r="K6761" s="4"/>
      <c r="P6761" s="1614"/>
    </row>
    <row r="6762" spans="1:16" x14ac:dyDescent="0.2">
      <c r="A6762">
        <v>6703</v>
      </c>
      <c r="B6762" s="629">
        <f>'Revenues 10-15'!F247</f>
        <v>0</v>
      </c>
      <c r="D6762" s="2" t="s">
        <v>148</v>
      </c>
      <c r="F6762" s="4"/>
      <c r="G6762" s="1" t="b">
        <f t="shared" ca="1" si="106"/>
        <v>1</v>
      </c>
      <c r="H6762" s="1354" cm="1">
        <f t="array" aca="1" ref="H6762" ca="1">IF(I6762&lt;&gt;"",INDIRECT("'"&amp;I6762&amp;"'!"&amp;J6762),"")</f>
        <v>0</v>
      </c>
      <c r="I6762" s="1654" t="s">
        <v>4718</v>
      </c>
      <c r="J6762" t="s">
        <v>5305</v>
      </c>
      <c r="K6762" s="4"/>
      <c r="P6762" s="1614"/>
    </row>
    <row r="6763" spans="1:16" x14ac:dyDescent="0.2">
      <c r="A6763">
        <v>6704</v>
      </c>
      <c r="B6763" s="629">
        <f>'Revenues 10-15'!G247</f>
        <v>0</v>
      </c>
      <c r="D6763" s="2" t="s">
        <v>148</v>
      </c>
      <c r="F6763" s="4"/>
      <c r="G6763" s="1" t="b">
        <f t="shared" ca="1" si="106"/>
        <v>1</v>
      </c>
      <c r="H6763" s="1354" cm="1">
        <f t="array" aca="1" ref="H6763" ca="1">IF(I6763&lt;&gt;"",INDIRECT("'"&amp;I6763&amp;"'!"&amp;J6763),"")</f>
        <v>0</v>
      </c>
      <c r="I6763" s="1654" t="s">
        <v>4718</v>
      </c>
      <c r="J6763" t="s">
        <v>5306</v>
      </c>
      <c r="K6763" s="4"/>
      <c r="P6763" s="1614"/>
    </row>
    <row r="6764" spans="1:16" x14ac:dyDescent="0.2">
      <c r="A6764">
        <v>6705</v>
      </c>
      <c r="B6764" s="629">
        <f>'Revenues 10-15'!H247</f>
        <v>0</v>
      </c>
      <c r="D6764" s="2" t="s">
        <v>148</v>
      </c>
      <c r="F6764" s="4"/>
      <c r="G6764" s="1" t="b">
        <f t="shared" ca="1" si="106"/>
        <v>1</v>
      </c>
      <c r="H6764" s="1354" cm="1">
        <f t="array" aca="1" ref="H6764" ca="1">IF(I6764&lt;&gt;"",INDIRECT("'"&amp;I6764&amp;"'!"&amp;J6764),"")</f>
        <v>0</v>
      </c>
      <c r="I6764" s="1654" t="s">
        <v>4718</v>
      </c>
      <c r="J6764" t="s">
        <v>5307</v>
      </c>
      <c r="K6764" s="4"/>
      <c r="P6764" s="1614"/>
    </row>
    <row r="6765" spans="1:16" x14ac:dyDescent="0.2">
      <c r="A6765">
        <v>6706</v>
      </c>
      <c r="B6765" s="629">
        <f>'Revenues 10-15'!J247</f>
        <v>0</v>
      </c>
      <c r="D6765" s="2" t="s">
        <v>148</v>
      </c>
      <c r="F6765" s="4"/>
      <c r="G6765" s="1" t="b">
        <f t="shared" ca="1" si="106"/>
        <v>1</v>
      </c>
      <c r="H6765" s="1354" cm="1">
        <f t="array" aca="1" ref="H6765" ca="1">IF(I6765&lt;&gt;"",INDIRECT("'"&amp;I6765&amp;"'!"&amp;J6765),"")</f>
        <v>0</v>
      </c>
      <c r="I6765" s="1654" t="s">
        <v>4718</v>
      </c>
      <c r="J6765" t="s">
        <v>5308</v>
      </c>
      <c r="K6765" s="4"/>
      <c r="P6765" s="1614"/>
    </row>
    <row r="6766" spans="1:16" x14ac:dyDescent="0.2">
      <c r="A6766">
        <v>6707</v>
      </c>
      <c r="B6766" s="629">
        <f>'Revenues 10-15'!K247</f>
        <v>0</v>
      </c>
      <c r="D6766" s="2" t="s">
        <v>148</v>
      </c>
      <c r="F6766" s="4"/>
      <c r="G6766" s="1" t="b">
        <f t="shared" ca="1" si="106"/>
        <v>1</v>
      </c>
      <c r="H6766" s="1354" cm="1">
        <f t="array" aca="1" ref="H6766" ca="1">IF(I6766&lt;&gt;"",INDIRECT("'"&amp;I6766&amp;"'!"&amp;J6766),"")</f>
        <v>0</v>
      </c>
      <c r="I6766" s="1654" t="s">
        <v>4718</v>
      </c>
      <c r="J6766" t="s">
        <v>4259</v>
      </c>
      <c r="K6766" s="4"/>
      <c r="P6766" s="1614"/>
    </row>
    <row r="6767" spans="1:16" x14ac:dyDescent="0.2">
      <c r="A6767">
        <v>6708</v>
      </c>
      <c r="B6767" s="629">
        <f>'Revenues 10-15'!C248</f>
        <v>0</v>
      </c>
      <c r="D6767" s="2" t="s">
        <v>148</v>
      </c>
      <c r="F6767" s="4"/>
      <c r="G6767" s="1" t="b">
        <f t="shared" ca="1" si="106"/>
        <v>1</v>
      </c>
      <c r="H6767" s="1354" cm="1">
        <f t="array" aca="1" ref="H6767" ca="1">IF(I6767&lt;&gt;"",INDIRECT("'"&amp;I6767&amp;"'!"&amp;J6767),"")</f>
        <v>0</v>
      </c>
      <c r="I6767" s="1654" t="s">
        <v>4718</v>
      </c>
      <c r="J6767" t="s">
        <v>5309</v>
      </c>
      <c r="K6767" s="4"/>
      <c r="P6767" s="1614"/>
    </row>
    <row r="6768" spans="1:16" x14ac:dyDescent="0.2">
      <c r="A6768">
        <v>6709</v>
      </c>
      <c r="B6768" s="629">
        <f>'Revenues 10-15'!D248</f>
        <v>0</v>
      </c>
      <c r="D6768" s="2" t="s">
        <v>148</v>
      </c>
      <c r="F6768" s="4"/>
      <c r="G6768" s="1" t="b">
        <f t="shared" ca="1" si="106"/>
        <v>1</v>
      </c>
      <c r="H6768" s="1354" cm="1">
        <f t="array" aca="1" ref="H6768" ca="1">IF(I6768&lt;&gt;"",INDIRECT("'"&amp;I6768&amp;"'!"&amp;J6768),"")</f>
        <v>0</v>
      </c>
      <c r="I6768" s="1654" t="s">
        <v>4718</v>
      </c>
      <c r="J6768" t="s">
        <v>5310</v>
      </c>
      <c r="K6768" s="4"/>
      <c r="P6768" s="1614"/>
    </row>
    <row r="6769" spans="1:16" x14ac:dyDescent="0.2">
      <c r="A6769">
        <v>6710</v>
      </c>
      <c r="B6769" s="629">
        <f>'Revenues 10-15'!E248</f>
        <v>0</v>
      </c>
      <c r="D6769" s="2" t="s">
        <v>148</v>
      </c>
      <c r="F6769" s="4"/>
      <c r="G6769" s="1" t="b">
        <f t="shared" ca="1" si="106"/>
        <v>1</v>
      </c>
      <c r="H6769" s="1354" cm="1">
        <f t="array" aca="1" ref="H6769" ca="1">IF(I6769&lt;&gt;"",INDIRECT("'"&amp;I6769&amp;"'!"&amp;J6769),"")</f>
        <v>0</v>
      </c>
      <c r="I6769" s="1654" t="s">
        <v>4718</v>
      </c>
      <c r="J6769" t="s">
        <v>5311</v>
      </c>
      <c r="K6769" s="4"/>
      <c r="P6769" s="1614"/>
    </row>
    <row r="6770" spans="1:16" x14ac:dyDescent="0.2">
      <c r="A6770">
        <v>6711</v>
      </c>
      <c r="B6770" s="629">
        <f>'Revenues 10-15'!F248</f>
        <v>0</v>
      </c>
      <c r="D6770" s="2" t="s">
        <v>148</v>
      </c>
      <c r="F6770" s="4"/>
      <c r="G6770" s="1" t="b">
        <f t="shared" ca="1" si="106"/>
        <v>1</v>
      </c>
      <c r="H6770" s="1354" cm="1">
        <f t="array" aca="1" ref="H6770" ca="1">IF(I6770&lt;&gt;"",INDIRECT("'"&amp;I6770&amp;"'!"&amp;J6770),"")</f>
        <v>0</v>
      </c>
      <c r="I6770" s="1654" t="s">
        <v>4718</v>
      </c>
      <c r="J6770" t="s">
        <v>5312</v>
      </c>
      <c r="K6770" s="4"/>
      <c r="P6770" s="1614"/>
    </row>
    <row r="6771" spans="1:16" x14ac:dyDescent="0.2">
      <c r="A6771">
        <v>6712</v>
      </c>
      <c r="B6771" s="629">
        <f>'Revenues 10-15'!G248</f>
        <v>0</v>
      </c>
      <c r="D6771" s="2" t="s">
        <v>148</v>
      </c>
      <c r="F6771" s="4"/>
      <c r="G6771" s="1" t="b">
        <f t="shared" ca="1" si="106"/>
        <v>1</v>
      </c>
      <c r="H6771" s="1354" cm="1">
        <f t="array" aca="1" ref="H6771" ca="1">IF(I6771&lt;&gt;"",INDIRECT("'"&amp;I6771&amp;"'!"&amp;J6771),"")</f>
        <v>0</v>
      </c>
      <c r="I6771" s="1654" t="s">
        <v>4718</v>
      </c>
      <c r="J6771" t="s">
        <v>5313</v>
      </c>
      <c r="K6771" s="4"/>
      <c r="P6771" s="1614"/>
    </row>
    <row r="6772" spans="1:16" x14ac:dyDescent="0.2">
      <c r="A6772">
        <v>6713</v>
      </c>
      <c r="B6772" s="629">
        <f>'Revenues 10-15'!H248</f>
        <v>0</v>
      </c>
      <c r="D6772" s="2" t="s">
        <v>148</v>
      </c>
      <c r="F6772" s="4"/>
      <c r="G6772" s="1" t="b">
        <f t="shared" ca="1" si="106"/>
        <v>1</v>
      </c>
      <c r="H6772" s="1354" cm="1">
        <f t="array" aca="1" ref="H6772" ca="1">IF(I6772&lt;&gt;"",INDIRECT("'"&amp;I6772&amp;"'!"&amp;J6772),"")</f>
        <v>0</v>
      </c>
      <c r="I6772" s="1654" t="s">
        <v>4718</v>
      </c>
      <c r="J6772" t="s">
        <v>5314</v>
      </c>
      <c r="K6772" s="4"/>
      <c r="P6772" s="1614"/>
    </row>
    <row r="6773" spans="1:16" x14ac:dyDescent="0.2">
      <c r="A6773">
        <v>6714</v>
      </c>
      <c r="B6773" s="629">
        <f>'Revenues 10-15'!J248</f>
        <v>0</v>
      </c>
      <c r="D6773" s="2" t="s">
        <v>148</v>
      </c>
      <c r="F6773" s="4"/>
      <c r="G6773" s="1" t="b">
        <f t="shared" ca="1" si="106"/>
        <v>1</v>
      </c>
      <c r="H6773" s="1354" cm="1">
        <f t="array" aca="1" ref="H6773" ca="1">IF(I6773&lt;&gt;"",INDIRECT("'"&amp;I6773&amp;"'!"&amp;J6773),"")</f>
        <v>0</v>
      </c>
      <c r="I6773" s="1654" t="s">
        <v>4718</v>
      </c>
      <c r="J6773" t="s">
        <v>5315</v>
      </c>
      <c r="K6773" s="4"/>
      <c r="P6773" s="1614"/>
    </row>
    <row r="6774" spans="1:16" x14ac:dyDescent="0.2">
      <c r="A6774">
        <v>6715</v>
      </c>
      <c r="B6774" s="629">
        <f>'Revenues 10-15'!K248</f>
        <v>0</v>
      </c>
      <c r="D6774" s="2" t="s">
        <v>148</v>
      </c>
      <c r="F6774" s="4"/>
      <c r="G6774" s="1" t="b">
        <f t="shared" ca="1" si="106"/>
        <v>1</v>
      </c>
      <c r="H6774" s="1354" cm="1">
        <f t="array" aca="1" ref="H6774" ca="1">IF(I6774&lt;&gt;"",INDIRECT("'"&amp;I6774&amp;"'!"&amp;J6774),"")</f>
        <v>0</v>
      </c>
      <c r="I6774" s="1654" t="s">
        <v>4718</v>
      </c>
      <c r="J6774" t="s">
        <v>5316</v>
      </c>
      <c r="K6774" s="4"/>
      <c r="P6774" s="1614"/>
    </row>
    <row r="6775" spans="1:16" x14ac:dyDescent="0.2">
      <c r="A6775">
        <v>6716</v>
      </c>
      <c r="B6775" s="629">
        <f>'Revenues 10-15'!C249</f>
        <v>0</v>
      </c>
      <c r="D6775" s="2" t="s">
        <v>148</v>
      </c>
      <c r="F6775" s="4"/>
      <c r="G6775" s="1" t="b">
        <f t="shared" ca="1" si="106"/>
        <v>1</v>
      </c>
      <c r="H6775" s="1354" cm="1">
        <f t="array" aca="1" ref="H6775" ca="1">IF(I6775&lt;&gt;"",INDIRECT("'"&amp;I6775&amp;"'!"&amp;J6775),"")</f>
        <v>0</v>
      </c>
      <c r="I6775" s="1654" t="s">
        <v>4718</v>
      </c>
      <c r="J6775" t="s">
        <v>5317</v>
      </c>
      <c r="K6775" s="4"/>
      <c r="P6775" s="1614"/>
    </row>
    <row r="6776" spans="1:16" x14ac:dyDescent="0.2">
      <c r="A6776">
        <v>6717</v>
      </c>
      <c r="B6776" s="629">
        <f>'Revenues 10-15'!D249</f>
        <v>0</v>
      </c>
      <c r="D6776" s="2" t="s">
        <v>148</v>
      </c>
      <c r="F6776" s="4"/>
      <c r="G6776" s="1" t="b">
        <f t="shared" ca="1" si="106"/>
        <v>1</v>
      </c>
      <c r="H6776" s="1354" cm="1">
        <f t="array" aca="1" ref="H6776" ca="1">IF(I6776&lt;&gt;"",INDIRECT("'"&amp;I6776&amp;"'!"&amp;J6776),"")</f>
        <v>0</v>
      </c>
      <c r="I6776" s="1654" t="s">
        <v>4718</v>
      </c>
      <c r="J6776" t="s">
        <v>4213</v>
      </c>
      <c r="K6776" s="4"/>
      <c r="P6776" s="1614"/>
    </row>
    <row r="6777" spans="1:16" x14ac:dyDescent="0.2">
      <c r="A6777">
        <v>6718</v>
      </c>
      <c r="B6777" s="629">
        <f>'Revenues 10-15'!E249</f>
        <v>0</v>
      </c>
      <c r="D6777" s="2" t="s">
        <v>148</v>
      </c>
      <c r="F6777" s="4"/>
      <c r="G6777" s="1" t="b">
        <f t="shared" ca="1" si="106"/>
        <v>1</v>
      </c>
      <c r="H6777" s="1354" cm="1">
        <f t="array" aca="1" ref="H6777" ca="1">IF(I6777&lt;&gt;"",INDIRECT("'"&amp;I6777&amp;"'!"&amp;J6777),"")</f>
        <v>0</v>
      </c>
      <c r="I6777" s="1654" t="s">
        <v>4718</v>
      </c>
      <c r="J6777" t="s">
        <v>5318</v>
      </c>
      <c r="K6777" s="4"/>
      <c r="P6777" s="1614"/>
    </row>
    <row r="6778" spans="1:16" x14ac:dyDescent="0.2">
      <c r="A6778">
        <v>6719</v>
      </c>
      <c r="B6778" s="629">
        <f>'Revenues 10-15'!F249</f>
        <v>0</v>
      </c>
      <c r="D6778" s="2" t="s">
        <v>148</v>
      </c>
      <c r="F6778" s="4"/>
      <c r="G6778" s="1" t="b">
        <f t="shared" ca="1" si="106"/>
        <v>1</v>
      </c>
      <c r="H6778" s="1354" cm="1">
        <f t="array" aca="1" ref="H6778" ca="1">IF(I6778&lt;&gt;"",INDIRECT("'"&amp;I6778&amp;"'!"&amp;J6778),"")</f>
        <v>0</v>
      </c>
      <c r="I6778" s="1654" t="s">
        <v>4718</v>
      </c>
      <c r="J6778" t="s">
        <v>5319</v>
      </c>
      <c r="K6778" s="4"/>
      <c r="P6778" s="1614"/>
    </row>
    <row r="6779" spans="1:16" x14ac:dyDescent="0.2">
      <c r="A6779">
        <v>6720</v>
      </c>
      <c r="B6779" s="629">
        <f>'Revenues 10-15'!G249</f>
        <v>0</v>
      </c>
      <c r="D6779" s="2" t="s">
        <v>148</v>
      </c>
      <c r="F6779" s="4"/>
      <c r="G6779" s="1" t="b">
        <f t="shared" ca="1" si="106"/>
        <v>1</v>
      </c>
      <c r="H6779" s="1354" cm="1">
        <f t="array" aca="1" ref="H6779" ca="1">IF(I6779&lt;&gt;"",INDIRECT("'"&amp;I6779&amp;"'!"&amp;J6779),"")</f>
        <v>0</v>
      </c>
      <c r="I6779" s="1654" t="s">
        <v>4718</v>
      </c>
      <c r="J6779" t="s">
        <v>5320</v>
      </c>
      <c r="K6779" s="4"/>
      <c r="P6779" s="1614"/>
    </row>
    <row r="6780" spans="1:16" x14ac:dyDescent="0.2">
      <c r="A6780">
        <v>6721</v>
      </c>
      <c r="B6780" s="629">
        <f>'Revenues 10-15'!H249</f>
        <v>0</v>
      </c>
      <c r="D6780" s="2" t="s">
        <v>148</v>
      </c>
      <c r="F6780" s="4"/>
      <c r="G6780" s="1" t="b">
        <f t="shared" ca="1" si="106"/>
        <v>1</v>
      </c>
      <c r="H6780" s="1354" cm="1">
        <f t="array" aca="1" ref="H6780" ca="1">IF(I6780&lt;&gt;"",INDIRECT("'"&amp;I6780&amp;"'!"&amp;J6780),"")</f>
        <v>0</v>
      </c>
      <c r="I6780" s="1654" t="s">
        <v>4718</v>
      </c>
      <c r="J6780" t="s">
        <v>5321</v>
      </c>
      <c r="K6780" s="4"/>
      <c r="P6780" s="1614"/>
    </row>
    <row r="6781" spans="1:16" x14ac:dyDescent="0.2">
      <c r="A6781">
        <v>6722</v>
      </c>
      <c r="B6781" s="629">
        <f>'Revenues 10-15'!J249</f>
        <v>0</v>
      </c>
      <c r="D6781" s="2" t="s">
        <v>148</v>
      </c>
      <c r="F6781" s="4"/>
      <c r="G6781" s="1" t="b">
        <f t="shared" ca="1" si="106"/>
        <v>1</v>
      </c>
      <c r="H6781" s="1354" cm="1">
        <f t="array" aca="1" ref="H6781" ca="1">IF(I6781&lt;&gt;"",INDIRECT("'"&amp;I6781&amp;"'!"&amp;J6781),"")</f>
        <v>0</v>
      </c>
      <c r="I6781" s="1654" t="s">
        <v>4718</v>
      </c>
      <c r="J6781" t="s">
        <v>5322</v>
      </c>
      <c r="K6781" s="4"/>
      <c r="P6781" s="1614"/>
    </row>
    <row r="6782" spans="1:16" x14ac:dyDescent="0.2">
      <c r="A6782">
        <v>6723</v>
      </c>
      <c r="B6782" s="629">
        <f>'Revenues 10-15'!K249</f>
        <v>0</v>
      </c>
      <c r="D6782" s="2" t="s">
        <v>148</v>
      </c>
      <c r="F6782" s="4"/>
      <c r="G6782" s="1" t="b">
        <f t="shared" ca="1" si="106"/>
        <v>1</v>
      </c>
      <c r="H6782" s="1354" cm="1">
        <f t="array" aca="1" ref="H6782" ca="1">IF(I6782&lt;&gt;"",INDIRECT("'"&amp;I6782&amp;"'!"&amp;J6782),"")</f>
        <v>0</v>
      </c>
      <c r="I6782" s="1654" t="s">
        <v>4718</v>
      </c>
      <c r="J6782" t="s">
        <v>4260</v>
      </c>
      <c r="K6782" s="4"/>
      <c r="P6782" s="1614"/>
    </row>
    <row r="6783" spans="1:16" x14ac:dyDescent="0.2">
      <c r="A6783">
        <v>6724</v>
      </c>
      <c r="B6783" s="629">
        <f>'Revenues 10-15'!C250</f>
        <v>0</v>
      </c>
      <c r="D6783" s="2" t="s">
        <v>148</v>
      </c>
      <c r="F6783" s="4"/>
      <c r="G6783" s="1" t="b">
        <f t="shared" ca="1" si="106"/>
        <v>1</v>
      </c>
      <c r="H6783" s="1354" cm="1">
        <f t="array" aca="1" ref="H6783" ca="1">IF(I6783&lt;&gt;"",INDIRECT("'"&amp;I6783&amp;"'!"&amp;J6783),"")</f>
        <v>0</v>
      </c>
      <c r="I6783" s="1654" t="s">
        <v>4718</v>
      </c>
      <c r="J6783" t="s">
        <v>5323</v>
      </c>
      <c r="K6783" s="4"/>
      <c r="P6783" s="1614"/>
    </row>
    <row r="6784" spans="1:16" x14ac:dyDescent="0.2">
      <c r="A6784">
        <v>6725</v>
      </c>
      <c r="B6784" s="629">
        <f>'Revenues 10-15'!D250</f>
        <v>0</v>
      </c>
      <c r="D6784" s="2" t="s">
        <v>148</v>
      </c>
      <c r="F6784" s="4"/>
      <c r="G6784" s="1" t="b">
        <f t="shared" ca="1" si="106"/>
        <v>1</v>
      </c>
      <c r="H6784" s="1354" cm="1">
        <f t="array" aca="1" ref="H6784" ca="1">IF(I6784&lt;&gt;"",INDIRECT("'"&amp;I6784&amp;"'!"&amp;J6784),"")</f>
        <v>0</v>
      </c>
      <c r="I6784" s="1654" t="s">
        <v>4718</v>
      </c>
      <c r="J6784" t="s">
        <v>4214</v>
      </c>
      <c r="K6784" s="4"/>
      <c r="P6784" s="1614"/>
    </row>
    <row r="6785" spans="1:16" x14ac:dyDescent="0.2">
      <c r="A6785">
        <v>6726</v>
      </c>
      <c r="B6785" s="629">
        <f>'Revenues 10-15'!E250</f>
        <v>0</v>
      </c>
      <c r="D6785" s="2" t="s">
        <v>148</v>
      </c>
      <c r="F6785" s="4"/>
      <c r="G6785" s="1" t="b">
        <f t="shared" ca="1" si="106"/>
        <v>1</v>
      </c>
      <c r="H6785" s="1354" cm="1">
        <f t="array" aca="1" ref="H6785" ca="1">IF(I6785&lt;&gt;"",INDIRECT("'"&amp;I6785&amp;"'!"&amp;J6785),"")</f>
        <v>0</v>
      </c>
      <c r="I6785" s="1654" t="s">
        <v>4718</v>
      </c>
      <c r="J6785" t="s">
        <v>5324</v>
      </c>
      <c r="K6785" s="4"/>
      <c r="P6785" s="1614"/>
    </row>
    <row r="6786" spans="1:16" x14ac:dyDescent="0.2">
      <c r="A6786">
        <v>6727</v>
      </c>
      <c r="B6786" s="629">
        <f>'Revenues 10-15'!F250</f>
        <v>0</v>
      </c>
      <c r="D6786" s="2" t="s">
        <v>148</v>
      </c>
      <c r="F6786" s="4"/>
      <c r="G6786" s="1" t="b">
        <f t="shared" ca="1" si="106"/>
        <v>1</v>
      </c>
      <c r="H6786" s="1354" cm="1">
        <f t="array" aca="1" ref="H6786" ca="1">IF(I6786&lt;&gt;"",INDIRECT("'"&amp;I6786&amp;"'!"&amp;J6786),"")</f>
        <v>0</v>
      </c>
      <c r="I6786" s="1654" t="s">
        <v>4718</v>
      </c>
      <c r="J6786" t="s">
        <v>5325</v>
      </c>
      <c r="K6786" s="4"/>
      <c r="P6786" s="1614"/>
    </row>
    <row r="6787" spans="1:16" x14ac:dyDescent="0.2">
      <c r="A6787">
        <v>6728</v>
      </c>
      <c r="B6787" s="629">
        <f>'Revenues 10-15'!G250</f>
        <v>0</v>
      </c>
      <c r="D6787" s="2" t="s">
        <v>148</v>
      </c>
      <c r="F6787" s="4"/>
      <c r="G6787" s="1" t="b">
        <f t="shared" ca="1" si="106"/>
        <v>1</v>
      </c>
      <c r="H6787" s="1354" cm="1">
        <f t="array" aca="1" ref="H6787" ca="1">IF(I6787&lt;&gt;"",INDIRECT("'"&amp;I6787&amp;"'!"&amp;J6787),"")</f>
        <v>0</v>
      </c>
      <c r="I6787" s="1654" t="s">
        <v>4718</v>
      </c>
      <c r="J6787" t="s">
        <v>5326</v>
      </c>
      <c r="K6787" s="4"/>
      <c r="P6787" s="1614"/>
    </row>
    <row r="6788" spans="1:16" x14ac:dyDescent="0.2">
      <c r="A6788">
        <v>6729</v>
      </c>
      <c r="B6788" s="629">
        <f>'Revenues 10-15'!H250</f>
        <v>0</v>
      </c>
      <c r="D6788" s="2" t="s">
        <v>148</v>
      </c>
      <c r="F6788" s="4"/>
      <c r="G6788" s="1" t="b">
        <f t="shared" ca="1" si="106"/>
        <v>1</v>
      </c>
      <c r="H6788" s="1354" cm="1">
        <f t="array" aca="1" ref="H6788" ca="1">IF(I6788&lt;&gt;"",INDIRECT("'"&amp;I6788&amp;"'!"&amp;J6788),"")</f>
        <v>0</v>
      </c>
      <c r="I6788" s="1654" t="s">
        <v>4718</v>
      </c>
      <c r="J6788" t="s">
        <v>5327</v>
      </c>
      <c r="K6788" s="4"/>
      <c r="P6788" s="1614"/>
    </row>
    <row r="6789" spans="1:16" x14ac:dyDescent="0.2">
      <c r="A6789">
        <v>6730</v>
      </c>
      <c r="B6789" s="629">
        <f>'Revenues 10-15'!J250</f>
        <v>0</v>
      </c>
      <c r="D6789" s="2" t="s">
        <v>148</v>
      </c>
      <c r="F6789" s="4"/>
      <c r="G6789" s="1" t="b">
        <f t="shared" ca="1" si="106"/>
        <v>1</v>
      </c>
      <c r="H6789" s="1354" cm="1">
        <f t="array" aca="1" ref="H6789" ca="1">IF(I6789&lt;&gt;"",INDIRECT("'"&amp;I6789&amp;"'!"&amp;J6789),"")</f>
        <v>0</v>
      </c>
      <c r="I6789" s="1654" t="s">
        <v>4718</v>
      </c>
      <c r="J6789" t="s">
        <v>5328</v>
      </c>
      <c r="K6789" s="4"/>
      <c r="P6789" s="1614"/>
    </row>
    <row r="6790" spans="1:16" x14ac:dyDescent="0.2">
      <c r="A6790">
        <v>6731</v>
      </c>
      <c r="B6790" s="629">
        <f>'Revenues 10-15'!K250</f>
        <v>0</v>
      </c>
      <c r="D6790" s="2" t="s">
        <v>148</v>
      </c>
      <c r="F6790" s="4"/>
      <c r="G6790" s="1" t="b">
        <f t="shared" ca="1" si="106"/>
        <v>1</v>
      </c>
      <c r="H6790" s="1354" cm="1">
        <f t="array" aca="1" ref="H6790" ca="1">IF(I6790&lt;&gt;"",INDIRECT("'"&amp;I6790&amp;"'!"&amp;J6790),"")</f>
        <v>0</v>
      </c>
      <c r="I6790" s="1654" t="s">
        <v>4718</v>
      </c>
      <c r="J6790" t="s">
        <v>4261</v>
      </c>
      <c r="K6790" s="4"/>
      <c r="P6790" s="1614"/>
    </row>
    <row r="6791" spans="1:16" x14ac:dyDescent="0.2">
      <c r="A6791">
        <v>6732</v>
      </c>
      <c r="B6791" s="629">
        <f>'Revenues 10-15'!C251</f>
        <v>0</v>
      </c>
      <c r="D6791" s="2" t="s">
        <v>148</v>
      </c>
      <c r="F6791" s="4"/>
      <c r="G6791" s="1" t="b">
        <f t="shared" ca="1" si="106"/>
        <v>1</v>
      </c>
      <c r="H6791" s="1354" cm="1">
        <f t="array" aca="1" ref="H6791" ca="1">IF(I6791&lt;&gt;"",INDIRECT("'"&amp;I6791&amp;"'!"&amp;J6791),"")</f>
        <v>0</v>
      </c>
      <c r="I6791" s="1654" t="s">
        <v>4718</v>
      </c>
      <c r="J6791" t="s">
        <v>5329</v>
      </c>
      <c r="K6791" s="4"/>
      <c r="P6791" s="1614"/>
    </row>
    <row r="6792" spans="1:16" x14ac:dyDescent="0.2">
      <c r="A6792">
        <v>6733</v>
      </c>
      <c r="B6792" s="629">
        <f>'Revenues 10-15'!D251</f>
        <v>0</v>
      </c>
      <c r="D6792" s="2" t="s">
        <v>148</v>
      </c>
      <c r="F6792" s="4"/>
      <c r="G6792" s="1" t="b">
        <f t="shared" ca="1" si="106"/>
        <v>1</v>
      </c>
      <c r="H6792" s="1354" cm="1">
        <f t="array" aca="1" ref="H6792" ca="1">IF(I6792&lt;&gt;"",INDIRECT("'"&amp;I6792&amp;"'!"&amp;J6792),"")</f>
        <v>0</v>
      </c>
      <c r="I6792" s="1654" t="s">
        <v>4718</v>
      </c>
      <c r="J6792" t="s">
        <v>4458</v>
      </c>
      <c r="K6792" s="4"/>
      <c r="P6792" s="1614"/>
    </row>
    <row r="6793" spans="1:16" x14ac:dyDescent="0.2">
      <c r="A6793">
        <v>6734</v>
      </c>
      <c r="B6793" s="629">
        <f>'Revenues 10-15'!E251</f>
        <v>0</v>
      </c>
      <c r="D6793" s="2" t="s">
        <v>148</v>
      </c>
      <c r="F6793" s="4"/>
      <c r="G6793" s="1" t="b">
        <f t="shared" ca="1" si="106"/>
        <v>1</v>
      </c>
      <c r="H6793" s="1354" cm="1">
        <f t="array" aca="1" ref="H6793" ca="1">IF(I6793&lt;&gt;"",INDIRECT("'"&amp;I6793&amp;"'!"&amp;J6793),"")</f>
        <v>0</v>
      </c>
      <c r="I6793" s="1654" t="s">
        <v>4718</v>
      </c>
      <c r="J6793" t="s">
        <v>5330</v>
      </c>
      <c r="K6793" s="4"/>
      <c r="P6793" s="1614"/>
    </row>
    <row r="6794" spans="1:16" x14ac:dyDescent="0.2">
      <c r="A6794">
        <v>6735</v>
      </c>
      <c r="B6794" s="629">
        <f>'Revenues 10-15'!F251</f>
        <v>0</v>
      </c>
      <c r="D6794" s="2" t="s">
        <v>148</v>
      </c>
      <c r="F6794" s="4"/>
      <c r="G6794" s="1" t="b">
        <f t="shared" ca="1" si="106"/>
        <v>1</v>
      </c>
      <c r="H6794" s="1354" cm="1">
        <f t="array" aca="1" ref="H6794" ca="1">IF(I6794&lt;&gt;"",INDIRECT("'"&amp;I6794&amp;"'!"&amp;J6794),"")</f>
        <v>0</v>
      </c>
      <c r="I6794" s="1654" t="s">
        <v>4718</v>
      </c>
      <c r="J6794" t="s">
        <v>5331</v>
      </c>
      <c r="K6794" s="4"/>
      <c r="P6794" s="1614"/>
    </row>
    <row r="6795" spans="1:16" x14ac:dyDescent="0.2">
      <c r="A6795">
        <v>6736</v>
      </c>
      <c r="B6795" s="629">
        <f>'Revenues 10-15'!G251</f>
        <v>0</v>
      </c>
      <c r="D6795" s="2" t="s">
        <v>148</v>
      </c>
      <c r="F6795" s="4"/>
      <c r="G6795" s="1" t="b">
        <f t="shared" ca="1" si="106"/>
        <v>1</v>
      </c>
      <c r="H6795" s="1354" cm="1">
        <f t="array" aca="1" ref="H6795" ca="1">IF(I6795&lt;&gt;"",INDIRECT("'"&amp;I6795&amp;"'!"&amp;J6795),"")</f>
        <v>0</v>
      </c>
      <c r="I6795" s="1654" t="s">
        <v>4718</v>
      </c>
      <c r="J6795" t="s">
        <v>5332</v>
      </c>
      <c r="K6795" s="4"/>
      <c r="P6795" s="1614"/>
    </row>
    <row r="6796" spans="1:16" x14ac:dyDescent="0.2">
      <c r="A6796">
        <v>6737</v>
      </c>
      <c r="B6796" s="629">
        <f>'Revenues 10-15'!H251</f>
        <v>0</v>
      </c>
      <c r="D6796" s="2" t="s">
        <v>148</v>
      </c>
      <c r="F6796" s="4"/>
      <c r="G6796" s="1" t="b">
        <f t="shared" ca="1" si="106"/>
        <v>1</v>
      </c>
      <c r="H6796" s="1354" cm="1">
        <f t="array" aca="1" ref="H6796" ca="1">IF(I6796&lt;&gt;"",INDIRECT("'"&amp;I6796&amp;"'!"&amp;J6796),"")</f>
        <v>0</v>
      </c>
      <c r="I6796" s="1654" t="s">
        <v>4718</v>
      </c>
      <c r="J6796" t="s">
        <v>5333</v>
      </c>
      <c r="K6796" s="4"/>
      <c r="P6796" s="1614"/>
    </row>
    <row r="6797" spans="1:16" x14ac:dyDescent="0.2">
      <c r="A6797">
        <v>6738</v>
      </c>
      <c r="B6797" s="629">
        <f>'Revenues 10-15'!J251</f>
        <v>0</v>
      </c>
      <c r="D6797" s="2" t="s">
        <v>148</v>
      </c>
      <c r="F6797" s="4"/>
      <c r="G6797" s="1" t="b">
        <f t="shared" ca="1" si="106"/>
        <v>1</v>
      </c>
      <c r="H6797" s="1354" cm="1">
        <f t="array" aca="1" ref="H6797" ca="1">IF(I6797&lt;&gt;"",INDIRECT("'"&amp;I6797&amp;"'!"&amp;J6797),"")</f>
        <v>0</v>
      </c>
      <c r="I6797" s="1654" t="s">
        <v>4718</v>
      </c>
      <c r="J6797" t="s">
        <v>5334</v>
      </c>
      <c r="K6797" s="4"/>
      <c r="P6797" s="1614"/>
    </row>
    <row r="6798" spans="1:16" x14ac:dyDescent="0.2">
      <c r="A6798">
        <v>6739</v>
      </c>
      <c r="B6798" s="629">
        <f>'Revenues 10-15'!K251</f>
        <v>0</v>
      </c>
      <c r="D6798" s="2" t="s">
        <v>148</v>
      </c>
      <c r="F6798" s="4"/>
      <c r="G6798" s="1" t="b">
        <f t="shared" ca="1" si="106"/>
        <v>1</v>
      </c>
      <c r="H6798" s="1354" cm="1">
        <f t="array" aca="1" ref="H6798" ca="1">IF(I6798&lt;&gt;"",INDIRECT("'"&amp;I6798&amp;"'!"&amp;J6798),"")</f>
        <v>0</v>
      </c>
      <c r="I6798" s="1654" t="s">
        <v>4718</v>
      </c>
      <c r="J6798" t="s">
        <v>4459</v>
      </c>
      <c r="K6798" s="4"/>
      <c r="P6798" s="1614"/>
    </row>
    <row r="6799" spans="1:16" x14ac:dyDescent="0.2">
      <c r="A6799">
        <v>6740</v>
      </c>
      <c r="B6799" s="629">
        <f>'Revenues 10-15'!C252</f>
        <v>0</v>
      </c>
      <c r="D6799" s="2" t="s">
        <v>148</v>
      </c>
      <c r="F6799" s="4"/>
      <c r="G6799" s="1" t="b">
        <f t="shared" ca="1" si="106"/>
        <v>1</v>
      </c>
      <c r="H6799" s="1354" cm="1">
        <f t="array" aca="1" ref="H6799" ca="1">IF(I6799&lt;&gt;"",INDIRECT("'"&amp;I6799&amp;"'!"&amp;J6799),"")</f>
        <v>0</v>
      </c>
      <c r="I6799" s="1654" t="s">
        <v>4718</v>
      </c>
      <c r="J6799" t="s">
        <v>5335</v>
      </c>
      <c r="K6799" s="4"/>
      <c r="P6799" s="1614"/>
    </row>
    <row r="6800" spans="1:16" x14ac:dyDescent="0.2">
      <c r="A6800">
        <v>6741</v>
      </c>
      <c r="B6800" s="629">
        <f>'Revenues 10-15'!D252</f>
        <v>0</v>
      </c>
      <c r="D6800" s="2" t="s">
        <v>148</v>
      </c>
      <c r="F6800" s="4"/>
      <c r="G6800" s="1" t="b">
        <f t="shared" ca="1" si="106"/>
        <v>1</v>
      </c>
      <c r="H6800" s="1354" cm="1">
        <f t="array" aca="1" ref="H6800" ca="1">IF(I6800&lt;&gt;"",INDIRECT("'"&amp;I6800&amp;"'!"&amp;J6800),"")</f>
        <v>0</v>
      </c>
      <c r="I6800" s="1654" t="s">
        <v>4718</v>
      </c>
      <c r="J6800" t="s">
        <v>5336</v>
      </c>
      <c r="K6800" s="4"/>
      <c r="P6800" s="1614"/>
    </row>
    <row r="6801" spans="1:16" x14ac:dyDescent="0.2">
      <c r="A6801">
        <v>6742</v>
      </c>
      <c r="B6801" s="629">
        <f>'Revenues 10-15'!E252</f>
        <v>0</v>
      </c>
      <c r="D6801" s="2" t="s">
        <v>148</v>
      </c>
      <c r="F6801" s="4"/>
      <c r="G6801" s="1" t="b">
        <f t="shared" ca="1" si="106"/>
        <v>1</v>
      </c>
      <c r="H6801" s="1354" cm="1">
        <f t="array" aca="1" ref="H6801" ca="1">IF(I6801&lt;&gt;"",INDIRECT("'"&amp;I6801&amp;"'!"&amp;J6801),"")</f>
        <v>0</v>
      </c>
      <c r="I6801" s="1654" t="s">
        <v>4718</v>
      </c>
      <c r="J6801" t="s">
        <v>5337</v>
      </c>
      <c r="K6801" s="4"/>
      <c r="P6801" s="1614"/>
    </row>
    <row r="6802" spans="1:16" x14ac:dyDescent="0.2">
      <c r="A6802">
        <v>6743</v>
      </c>
      <c r="B6802" s="629">
        <f>'Revenues 10-15'!F252</f>
        <v>0</v>
      </c>
      <c r="D6802" s="2" t="s">
        <v>148</v>
      </c>
      <c r="F6802" s="4"/>
      <c r="G6802" s="1" t="b">
        <f t="shared" ca="1" si="106"/>
        <v>1</v>
      </c>
      <c r="H6802" s="1354" cm="1">
        <f t="array" aca="1" ref="H6802" ca="1">IF(I6802&lt;&gt;"",INDIRECT("'"&amp;I6802&amp;"'!"&amp;J6802),"")</f>
        <v>0</v>
      </c>
      <c r="I6802" s="1654" t="s">
        <v>4718</v>
      </c>
      <c r="J6802" t="s">
        <v>5338</v>
      </c>
      <c r="K6802" s="4"/>
      <c r="P6802" s="1614"/>
    </row>
    <row r="6803" spans="1:16" x14ac:dyDescent="0.2">
      <c r="A6803">
        <v>6744</v>
      </c>
      <c r="B6803" s="629">
        <f>'Revenues 10-15'!G252</f>
        <v>0</v>
      </c>
      <c r="D6803" s="2" t="s">
        <v>148</v>
      </c>
      <c r="F6803" s="4"/>
      <c r="G6803" s="1" t="b">
        <f t="shared" ca="1" si="106"/>
        <v>1</v>
      </c>
      <c r="H6803" s="1354" cm="1">
        <f t="array" aca="1" ref="H6803" ca="1">IF(I6803&lt;&gt;"",INDIRECT("'"&amp;I6803&amp;"'!"&amp;J6803),"")</f>
        <v>0</v>
      </c>
      <c r="I6803" s="1654" t="s">
        <v>4718</v>
      </c>
      <c r="J6803" t="s">
        <v>5339</v>
      </c>
      <c r="K6803" s="4"/>
      <c r="P6803" s="1614"/>
    </row>
    <row r="6804" spans="1:16" x14ac:dyDescent="0.2">
      <c r="A6804">
        <v>6745</v>
      </c>
      <c r="B6804" s="629">
        <f>'Revenues 10-15'!H252</f>
        <v>0</v>
      </c>
      <c r="D6804" s="2" t="s">
        <v>148</v>
      </c>
      <c r="F6804" s="4"/>
      <c r="G6804" s="1" t="b">
        <f t="shared" ca="1" si="106"/>
        <v>1</v>
      </c>
      <c r="H6804" s="1354" cm="1">
        <f t="array" aca="1" ref="H6804" ca="1">IF(I6804&lt;&gt;"",INDIRECT("'"&amp;I6804&amp;"'!"&amp;J6804),"")</f>
        <v>0</v>
      </c>
      <c r="I6804" s="1654" t="s">
        <v>4718</v>
      </c>
      <c r="J6804" t="s">
        <v>5340</v>
      </c>
      <c r="K6804" s="4"/>
      <c r="P6804" s="1614"/>
    </row>
    <row r="6805" spans="1:16" x14ac:dyDescent="0.2">
      <c r="A6805">
        <v>6746</v>
      </c>
      <c r="B6805" s="629">
        <f>'Revenues 10-15'!J252</f>
        <v>0</v>
      </c>
      <c r="D6805" s="2" t="s">
        <v>148</v>
      </c>
      <c r="F6805" s="4"/>
      <c r="G6805" s="1" t="b">
        <f t="shared" ca="1" si="106"/>
        <v>1</v>
      </c>
      <c r="H6805" s="1354" cm="1">
        <f t="array" aca="1" ref="H6805" ca="1">IF(I6805&lt;&gt;"",INDIRECT("'"&amp;I6805&amp;"'!"&amp;J6805),"")</f>
        <v>0</v>
      </c>
      <c r="I6805" s="1654" t="s">
        <v>4718</v>
      </c>
      <c r="J6805" t="s">
        <v>5341</v>
      </c>
      <c r="K6805" s="4"/>
      <c r="P6805" s="1614"/>
    </row>
    <row r="6806" spans="1:16" x14ac:dyDescent="0.2">
      <c r="A6806">
        <v>6747</v>
      </c>
      <c r="B6806" s="629">
        <f>'Revenues 10-15'!K252</f>
        <v>0</v>
      </c>
      <c r="D6806" s="2" t="s">
        <v>148</v>
      </c>
      <c r="F6806" s="4"/>
      <c r="G6806" s="1" t="b">
        <f t="shared" ca="1" si="106"/>
        <v>1</v>
      </c>
      <c r="H6806" s="1354" cm="1">
        <f t="array" aca="1" ref="H6806" ca="1">IF(I6806&lt;&gt;"",INDIRECT("'"&amp;I6806&amp;"'!"&amp;J6806),"")</f>
        <v>0</v>
      </c>
      <c r="I6806" s="1654" t="s">
        <v>4718</v>
      </c>
      <c r="J6806" t="s">
        <v>5342</v>
      </c>
      <c r="K6806" s="4"/>
      <c r="P6806" s="1614"/>
    </row>
    <row r="6807" spans="1:16" x14ac:dyDescent="0.2">
      <c r="A6807">
        <v>6748</v>
      </c>
      <c r="B6807" s="629">
        <f>'Revenues 10-15'!C253</f>
        <v>0</v>
      </c>
      <c r="D6807" s="2" t="s">
        <v>148</v>
      </c>
      <c r="F6807" s="4"/>
      <c r="G6807" s="1" t="b">
        <f t="shared" ca="1" si="106"/>
        <v>1</v>
      </c>
      <c r="H6807" s="1354" cm="1">
        <f t="array" aca="1" ref="H6807" ca="1">IF(I6807&lt;&gt;"",INDIRECT("'"&amp;I6807&amp;"'!"&amp;J6807),"")</f>
        <v>0</v>
      </c>
      <c r="I6807" s="1654" t="s">
        <v>4718</v>
      </c>
      <c r="J6807" t="s">
        <v>5343</v>
      </c>
      <c r="K6807" s="4"/>
      <c r="P6807" s="1614"/>
    </row>
    <row r="6808" spans="1:16" x14ac:dyDescent="0.2">
      <c r="A6808">
        <v>6749</v>
      </c>
      <c r="B6808" s="629">
        <f>'Revenues 10-15'!D253</f>
        <v>0</v>
      </c>
      <c r="D6808" s="2" t="s">
        <v>148</v>
      </c>
      <c r="F6808" s="4"/>
      <c r="G6808" s="1" t="b">
        <f t="shared" ca="1" si="106"/>
        <v>1</v>
      </c>
      <c r="H6808" s="1354" cm="1">
        <f t="array" aca="1" ref="H6808" ca="1">IF(I6808&lt;&gt;"",INDIRECT("'"&amp;I6808&amp;"'!"&amp;J6808),"")</f>
        <v>0</v>
      </c>
      <c r="I6808" s="1654" t="s">
        <v>4718</v>
      </c>
      <c r="J6808" t="s">
        <v>5344</v>
      </c>
      <c r="K6808" s="4"/>
      <c r="P6808" s="1614"/>
    </row>
    <row r="6809" spans="1:16" x14ac:dyDescent="0.2">
      <c r="A6809">
        <v>6750</v>
      </c>
      <c r="B6809" s="629">
        <f>'Revenues 10-15'!E253</f>
        <v>0</v>
      </c>
      <c r="D6809" s="2" t="s">
        <v>148</v>
      </c>
      <c r="F6809" s="4"/>
      <c r="G6809" s="1" t="b">
        <f t="shared" ca="1" si="106"/>
        <v>1</v>
      </c>
      <c r="H6809" s="1354" cm="1">
        <f t="array" aca="1" ref="H6809" ca="1">IF(I6809&lt;&gt;"",INDIRECT("'"&amp;I6809&amp;"'!"&amp;J6809),"")</f>
        <v>0</v>
      </c>
      <c r="I6809" s="1654" t="s">
        <v>4718</v>
      </c>
      <c r="J6809" t="s">
        <v>5345</v>
      </c>
      <c r="K6809" s="4"/>
      <c r="P6809" s="1614"/>
    </row>
    <row r="6810" spans="1:16" x14ac:dyDescent="0.2">
      <c r="A6810">
        <v>6751</v>
      </c>
      <c r="B6810" s="629">
        <f>'Revenues 10-15'!F253</f>
        <v>0</v>
      </c>
      <c r="D6810" s="2" t="s">
        <v>148</v>
      </c>
      <c r="F6810" s="4"/>
      <c r="G6810" s="1" t="b">
        <f t="shared" ca="1" si="106"/>
        <v>1</v>
      </c>
      <c r="H6810" s="1354" cm="1">
        <f t="array" aca="1" ref="H6810" ca="1">IF(I6810&lt;&gt;"",INDIRECT("'"&amp;I6810&amp;"'!"&amp;J6810),"")</f>
        <v>0</v>
      </c>
      <c r="I6810" s="1654" t="s">
        <v>4718</v>
      </c>
      <c r="J6810" t="s">
        <v>5346</v>
      </c>
      <c r="K6810" s="4"/>
      <c r="P6810" s="1614"/>
    </row>
    <row r="6811" spans="1:16" x14ac:dyDescent="0.2">
      <c r="A6811">
        <v>6752</v>
      </c>
      <c r="B6811" s="629">
        <f>'Revenues 10-15'!G253</f>
        <v>0</v>
      </c>
      <c r="D6811" s="2" t="s">
        <v>148</v>
      </c>
      <c r="F6811" s="4"/>
      <c r="G6811" s="1" t="b">
        <f t="shared" ca="1" si="106"/>
        <v>1</v>
      </c>
      <c r="H6811" s="1354" cm="1">
        <f t="array" aca="1" ref="H6811" ca="1">IF(I6811&lt;&gt;"",INDIRECT("'"&amp;I6811&amp;"'!"&amp;J6811),"")</f>
        <v>0</v>
      </c>
      <c r="I6811" s="1654" t="s">
        <v>4718</v>
      </c>
      <c r="J6811" t="s">
        <v>5347</v>
      </c>
      <c r="K6811" s="4"/>
      <c r="P6811" s="1614"/>
    </row>
    <row r="6812" spans="1:16" x14ac:dyDescent="0.2">
      <c r="A6812">
        <v>6753</v>
      </c>
      <c r="B6812" s="629">
        <f>'Revenues 10-15'!H253</f>
        <v>0</v>
      </c>
      <c r="D6812" s="2" t="s">
        <v>148</v>
      </c>
      <c r="F6812" s="4"/>
      <c r="G6812" s="1" t="b">
        <f t="shared" ca="1" si="106"/>
        <v>1</v>
      </c>
      <c r="H6812" s="1354" cm="1">
        <f t="array" aca="1" ref="H6812" ca="1">IF(I6812&lt;&gt;"",INDIRECT("'"&amp;I6812&amp;"'!"&amp;J6812),"")</f>
        <v>0</v>
      </c>
      <c r="I6812" s="1654" t="s">
        <v>4718</v>
      </c>
      <c r="J6812" t="s">
        <v>5348</v>
      </c>
      <c r="K6812" s="4"/>
      <c r="P6812" s="1614"/>
    </row>
    <row r="6813" spans="1:16" x14ac:dyDescent="0.2">
      <c r="A6813">
        <v>6754</v>
      </c>
      <c r="B6813" s="629">
        <f>'Revenues 10-15'!J253</f>
        <v>0</v>
      </c>
      <c r="D6813" s="2" t="s">
        <v>148</v>
      </c>
      <c r="F6813" s="4"/>
      <c r="G6813" s="1" t="b">
        <f t="shared" ca="1" si="106"/>
        <v>1</v>
      </c>
      <c r="H6813" s="1354" cm="1">
        <f t="array" aca="1" ref="H6813" ca="1">IF(I6813&lt;&gt;"",INDIRECT("'"&amp;I6813&amp;"'!"&amp;J6813),"")</f>
        <v>0</v>
      </c>
      <c r="I6813" s="1654" t="s">
        <v>4718</v>
      </c>
      <c r="J6813" t="s">
        <v>5349</v>
      </c>
      <c r="K6813" s="4"/>
      <c r="P6813" s="1614"/>
    </row>
    <row r="6814" spans="1:16" x14ac:dyDescent="0.2">
      <c r="A6814">
        <v>6755</v>
      </c>
      <c r="B6814" s="629">
        <f>'Revenues 10-15'!K253</f>
        <v>0</v>
      </c>
      <c r="D6814" s="2" t="s">
        <v>148</v>
      </c>
      <c r="F6814" s="4"/>
      <c r="G6814" s="1" t="b">
        <f t="shared" ca="1" si="106"/>
        <v>1</v>
      </c>
      <c r="H6814" s="1354" cm="1">
        <f t="array" aca="1" ref="H6814" ca="1">IF(I6814&lt;&gt;"",INDIRECT("'"&amp;I6814&amp;"'!"&amp;J6814),"")</f>
        <v>0</v>
      </c>
      <c r="I6814" s="1654" t="s">
        <v>4718</v>
      </c>
      <c r="J6814" t="s">
        <v>5350</v>
      </c>
      <c r="K6814" s="4"/>
      <c r="P6814" s="1614"/>
    </row>
    <row r="6815" spans="1:16" x14ac:dyDescent="0.2">
      <c r="A6815">
        <v>6756</v>
      </c>
      <c r="B6815" s="629">
        <f>'Revenues 10-15'!C254</f>
        <v>0</v>
      </c>
      <c r="D6815" s="2" t="s">
        <v>148</v>
      </c>
      <c r="F6815" s="4"/>
      <c r="G6815" s="1" t="b">
        <f t="shared" ca="1" si="106"/>
        <v>1</v>
      </c>
      <c r="H6815" s="1354" cm="1">
        <f t="array" aca="1" ref="H6815" ca="1">IF(I6815&lt;&gt;"",INDIRECT("'"&amp;I6815&amp;"'!"&amp;J6815),"")</f>
        <v>0</v>
      </c>
      <c r="I6815" s="1654" t="s">
        <v>4718</v>
      </c>
      <c r="J6815" t="s">
        <v>5351</v>
      </c>
      <c r="K6815" s="4"/>
      <c r="P6815" s="1614"/>
    </row>
    <row r="6816" spans="1:16" x14ac:dyDescent="0.2">
      <c r="A6816">
        <v>6757</v>
      </c>
      <c r="B6816" s="629">
        <f>'Revenues 10-15'!D254</f>
        <v>0</v>
      </c>
      <c r="D6816" s="2" t="s">
        <v>148</v>
      </c>
      <c r="F6816" s="4"/>
      <c r="G6816" s="1" t="b">
        <f t="shared" ref="G6816:G6879" ca="1" si="107">H6816=B6816</f>
        <v>1</v>
      </c>
      <c r="H6816" s="1354" cm="1">
        <f t="array" aca="1" ref="H6816" ca="1">IF(I6816&lt;&gt;"",INDIRECT("'"&amp;I6816&amp;"'!"&amp;J6816),"")</f>
        <v>0</v>
      </c>
      <c r="I6816" s="1654" t="s">
        <v>4718</v>
      </c>
      <c r="J6816" t="s">
        <v>4215</v>
      </c>
      <c r="K6816" s="4"/>
      <c r="P6816" s="1614"/>
    </row>
    <row r="6817" spans="1:16" x14ac:dyDescent="0.2">
      <c r="A6817">
        <v>6758</v>
      </c>
      <c r="B6817" s="629">
        <f>'Revenues 10-15'!E254</f>
        <v>0</v>
      </c>
      <c r="D6817" s="2" t="s">
        <v>148</v>
      </c>
      <c r="F6817" s="4"/>
      <c r="G6817" s="1" t="b">
        <f t="shared" ca="1" si="107"/>
        <v>1</v>
      </c>
      <c r="H6817" s="1354" cm="1">
        <f t="array" aca="1" ref="H6817" ca="1">IF(I6817&lt;&gt;"",INDIRECT("'"&amp;I6817&amp;"'!"&amp;J6817),"")</f>
        <v>0</v>
      </c>
      <c r="I6817" s="1654" t="s">
        <v>4718</v>
      </c>
      <c r="J6817" t="s">
        <v>5352</v>
      </c>
      <c r="K6817" s="4"/>
      <c r="P6817" s="1614"/>
    </row>
    <row r="6818" spans="1:16" x14ac:dyDescent="0.2">
      <c r="A6818">
        <v>6759</v>
      </c>
      <c r="B6818" s="629">
        <f>'Revenues 10-15'!F254</f>
        <v>0</v>
      </c>
      <c r="D6818" s="2" t="s">
        <v>148</v>
      </c>
      <c r="F6818" s="4"/>
      <c r="G6818" s="1" t="b">
        <f t="shared" ca="1" si="107"/>
        <v>1</v>
      </c>
      <c r="H6818" s="1354" cm="1">
        <f t="array" aca="1" ref="H6818" ca="1">IF(I6818&lt;&gt;"",INDIRECT("'"&amp;I6818&amp;"'!"&amp;J6818),"")</f>
        <v>0</v>
      </c>
      <c r="I6818" s="1654" t="s">
        <v>4718</v>
      </c>
      <c r="J6818" t="s">
        <v>5353</v>
      </c>
      <c r="K6818" s="4"/>
      <c r="P6818" s="1614"/>
    </row>
    <row r="6819" spans="1:16" x14ac:dyDescent="0.2">
      <c r="A6819">
        <v>6760</v>
      </c>
      <c r="B6819" s="629">
        <f>'Revenues 10-15'!G254</f>
        <v>0</v>
      </c>
      <c r="D6819" s="2" t="s">
        <v>148</v>
      </c>
      <c r="F6819" s="4"/>
      <c r="G6819" s="1" t="b">
        <f t="shared" ca="1" si="107"/>
        <v>1</v>
      </c>
      <c r="H6819" s="1354" cm="1">
        <f t="array" aca="1" ref="H6819" ca="1">IF(I6819&lt;&gt;"",INDIRECT("'"&amp;I6819&amp;"'!"&amp;J6819),"")</f>
        <v>0</v>
      </c>
      <c r="I6819" s="1654" t="s">
        <v>4718</v>
      </c>
      <c r="J6819" t="s">
        <v>5354</v>
      </c>
      <c r="K6819" s="4"/>
      <c r="P6819" s="1614"/>
    </row>
    <row r="6820" spans="1:16" x14ac:dyDescent="0.2">
      <c r="A6820">
        <v>6761</v>
      </c>
      <c r="B6820" s="629">
        <f>'Revenues 10-15'!H254</f>
        <v>0</v>
      </c>
      <c r="D6820" s="2" t="s">
        <v>148</v>
      </c>
      <c r="F6820" s="4"/>
      <c r="G6820" s="1" t="b">
        <f t="shared" ca="1" si="107"/>
        <v>1</v>
      </c>
      <c r="H6820" s="1354" cm="1">
        <f t="array" aca="1" ref="H6820" ca="1">IF(I6820&lt;&gt;"",INDIRECT("'"&amp;I6820&amp;"'!"&amp;J6820),"")</f>
        <v>0</v>
      </c>
      <c r="I6820" s="1654" t="s">
        <v>4718</v>
      </c>
      <c r="J6820" t="s">
        <v>5355</v>
      </c>
      <c r="K6820" s="4"/>
      <c r="P6820" s="1614"/>
    </row>
    <row r="6821" spans="1:16" x14ac:dyDescent="0.2">
      <c r="A6821">
        <v>6762</v>
      </c>
      <c r="B6821" s="629">
        <f>'Revenues 10-15'!J254</f>
        <v>0</v>
      </c>
      <c r="D6821" s="2" t="s">
        <v>148</v>
      </c>
      <c r="F6821" s="4"/>
      <c r="G6821" s="1" t="b">
        <f t="shared" ca="1" si="107"/>
        <v>1</v>
      </c>
      <c r="H6821" s="1354" cm="1">
        <f t="array" aca="1" ref="H6821" ca="1">IF(I6821&lt;&gt;"",INDIRECT("'"&amp;I6821&amp;"'!"&amp;J6821),"")</f>
        <v>0</v>
      </c>
      <c r="I6821" s="1654" t="s">
        <v>4718</v>
      </c>
      <c r="J6821" t="s">
        <v>5356</v>
      </c>
      <c r="K6821" s="4"/>
      <c r="P6821" s="1614"/>
    </row>
    <row r="6822" spans="1:16" x14ac:dyDescent="0.2">
      <c r="A6822">
        <v>6763</v>
      </c>
      <c r="B6822" s="629">
        <f>'Revenues 10-15'!K254</f>
        <v>0</v>
      </c>
      <c r="D6822" s="2" t="s">
        <v>148</v>
      </c>
      <c r="F6822" s="4"/>
      <c r="G6822" s="1" t="b">
        <f t="shared" ca="1" si="107"/>
        <v>1</v>
      </c>
      <c r="H6822" s="1354" cm="1">
        <f t="array" aca="1" ref="H6822" ca="1">IF(I6822&lt;&gt;"",INDIRECT("'"&amp;I6822&amp;"'!"&amp;J6822),"")</f>
        <v>0</v>
      </c>
      <c r="I6822" s="1654" t="s">
        <v>4718</v>
      </c>
      <c r="J6822" t="s">
        <v>4262</v>
      </c>
      <c r="K6822" s="4"/>
      <c r="P6822" s="1614"/>
    </row>
    <row r="6823" spans="1:16" x14ac:dyDescent="0.2">
      <c r="A6823">
        <v>6764</v>
      </c>
      <c r="B6823" s="629">
        <f>'Revenues 10-15'!C255</f>
        <v>0</v>
      </c>
      <c r="D6823" s="2" t="s">
        <v>148</v>
      </c>
      <c r="F6823" s="4"/>
      <c r="G6823" s="1" t="b">
        <f t="shared" ca="1" si="107"/>
        <v>1</v>
      </c>
      <c r="H6823" s="1354" cm="1">
        <f t="array" aca="1" ref="H6823" ca="1">IF(I6823&lt;&gt;"",INDIRECT("'"&amp;I6823&amp;"'!"&amp;J6823),"")</f>
        <v>0</v>
      </c>
      <c r="I6823" s="1654" t="s">
        <v>4718</v>
      </c>
      <c r="J6823" t="s">
        <v>5357</v>
      </c>
      <c r="K6823" s="4"/>
      <c r="P6823" s="1614"/>
    </row>
    <row r="6824" spans="1:16" x14ac:dyDescent="0.2">
      <c r="A6824">
        <v>6765</v>
      </c>
      <c r="B6824" s="629">
        <f>'Revenues 10-15'!D255</f>
        <v>0</v>
      </c>
      <c r="D6824" s="2" t="s">
        <v>148</v>
      </c>
      <c r="F6824" s="4"/>
      <c r="G6824" s="1" t="b">
        <f t="shared" ca="1" si="107"/>
        <v>1</v>
      </c>
      <c r="H6824" s="1354" cm="1">
        <f t="array" aca="1" ref="H6824" ca="1">IF(I6824&lt;&gt;"",INDIRECT("'"&amp;I6824&amp;"'!"&amp;J6824),"")</f>
        <v>0</v>
      </c>
      <c r="I6824" s="1654" t="s">
        <v>4718</v>
      </c>
      <c r="J6824" t="s">
        <v>5358</v>
      </c>
      <c r="K6824" s="4"/>
      <c r="P6824" s="1614"/>
    </row>
    <row r="6825" spans="1:16" x14ac:dyDescent="0.2">
      <c r="A6825">
        <v>6766</v>
      </c>
      <c r="B6825" s="629">
        <f>'Revenues 10-15'!E255</f>
        <v>0</v>
      </c>
      <c r="D6825" s="2" t="s">
        <v>148</v>
      </c>
      <c r="F6825" s="4"/>
      <c r="G6825" s="1" t="b">
        <f t="shared" ca="1" si="107"/>
        <v>1</v>
      </c>
      <c r="H6825" s="1354" cm="1">
        <f t="array" aca="1" ref="H6825" ca="1">IF(I6825&lt;&gt;"",INDIRECT("'"&amp;I6825&amp;"'!"&amp;J6825),"")</f>
        <v>0</v>
      </c>
      <c r="I6825" s="1654" t="s">
        <v>4718</v>
      </c>
      <c r="J6825" t="s">
        <v>5359</v>
      </c>
      <c r="K6825" s="4"/>
      <c r="P6825" s="1614"/>
    </row>
    <row r="6826" spans="1:16" x14ac:dyDescent="0.2">
      <c r="A6826">
        <v>6767</v>
      </c>
      <c r="B6826" s="629">
        <f>'Revenues 10-15'!F255</f>
        <v>0</v>
      </c>
      <c r="D6826" s="2" t="s">
        <v>148</v>
      </c>
      <c r="F6826" s="4"/>
      <c r="G6826" s="1" t="b">
        <f t="shared" ca="1" si="107"/>
        <v>1</v>
      </c>
      <c r="H6826" s="1354" cm="1">
        <f t="array" aca="1" ref="H6826" ca="1">IF(I6826&lt;&gt;"",INDIRECT("'"&amp;I6826&amp;"'!"&amp;J6826),"")</f>
        <v>0</v>
      </c>
      <c r="I6826" s="1654" t="s">
        <v>4718</v>
      </c>
      <c r="J6826" t="s">
        <v>5360</v>
      </c>
      <c r="K6826" s="4"/>
      <c r="P6826" s="1614"/>
    </row>
    <row r="6827" spans="1:16" x14ac:dyDescent="0.2">
      <c r="A6827">
        <v>6768</v>
      </c>
      <c r="B6827" s="629">
        <f>'Revenues 10-15'!G255</f>
        <v>0</v>
      </c>
      <c r="D6827" s="2" t="s">
        <v>148</v>
      </c>
      <c r="F6827" s="4"/>
      <c r="G6827" s="1" t="b">
        <f t="shared" ca="1" si="107"/>
        <v>1</v>
      </c>
      <c r="H6827" s="1354" cm="1">
        <f t="array" aca="1" ref="H6827" ca="1">IF(I6827&lt;&gt;"",INDIRECT("'"&amp;I6827&amp;"'!"&amp;J6827),"")</f>
        <v>0</v>
      </c>
      <c r="I6827" s="1654" t="s">
        <v>4718</v>
      </c>
      <c r="J6827" t="s">
        <v>5361</v>
      </c>
      <c r="K6827" s="4"/>
      <c r="P6827" s="1614"/>
    </row>
    <row r="6828" spans="1:16" x14ac:dyDescent="0.2">
      <c r="A6828">
        <v>6769</v>
      </c>
      <c r="B6828" s="629">
        <f>'Revenues 10-15'!H255</f>
        <v>0</v>
      </c>
      <c r="D6828" s="2" t="s">
        <v>148</v>
      </c>
      <c r="F6828" s="4"/>
      <c r="G6828" s="1" t="b">
        <f t="shared" ca="1" si="107"/>
        <v>1</v>
      </c>
      <c r="H6828" s="1354" cm="1">
        <f t="array" aca="1" ref="H6828" ca="1">IF(I6828&lt;&gt;"",INDIRECT("'"&amp;I6828&amp;"'!"&amp;J6828),"")</f>
        <v>0</v>
      </c>
      <c r="I6828" s="1654" t="s">
        <v>4718</v>
      </c>
      <c r="J6828" t="s">
        <v>5362</v>
      </c>
      <c r="K6828" s="4"/>
      <c r="P6828" s="1614"/>
    </row>
    <row r="6829" spans="1:16" x14ac:dyDescent="0.2">
      <c r="A6829">
        <v>6770</v>
      </c>
      <c r="B6829" s="629">
        <f>'Revenues 10-15'!J255</f>
        <v>0</v>
      </c>
      <c r="D6829" s="2" t="s">
        <v>148</v>
      </c>
      <c r="F6829" s="4"/>
      <c r="G6829" s="1" t="b">
        <f t="shared" ca="1" si="107"/>
        <v>1</v>
      </c>
      <c r="H6829" s="1354" cm="1">
        <f t="array" aca="1" ref="H6829" ca="1">IF(I6829&lt;&gt;"",INDIRECT("'"&amp;I6829&amp;"'!"&amp;J6829),"")</f>
        <v>0</v>
      </c>
      <c r="I6829" s="1654" t="s">
        <v>4718</v>
      </c>
      <c r="J6829" t="s">
        <v>5363</v>
      </c>
      <c r="K6829" s="4"/>
      <c r="P6829" s="1614"/>
    </row>
    <row r="6830" spans="1:16" x14ac:dyDescent="0.2">
      <c r="A6830">
        <v>6771</v>
      </c>
      <c r="B6830" s="629">
        <f>'Revenues 10-15'!K255</f>
        <v>0</v>
      </c>
      <c r="F6830" s="4"/>
      <c r="G6830" s="1" t="b">
        <f t="shared" ca="1" si="107"/>
        <v>1</v>
      </c>
      <c r="H6830" s="1354" cm="1">
        <f t="array" aca="1" ref="H6830" ca="1">IF(I6830&lt;&gt;"",INDIRECT("'"&amp;I6830&amp;"'!"&amp;J6830),"")</f>
        <v>0</v>
      </c>
      <c r="I6830" s="1654" t="s">
        <v>4718</v>
      </c>
      <c r="J6830" t="s">
        <v>5364</v>
      </c>
      <c r="K6830" s="4"/>
      <c r="P6830" s="1614"/>
    </row>
    <row r="6831" spans="1:16" x14ac:dyDescent="0.2">
      <c r="A6831">
        <v>6772</v>
      </c>
      <c r="B6831" s="629">
        <f>'Revenues 10-15'!C256</f>
        <v>0</v>
      </c>
      <c r="F6831" s="4"/>
      <c r="G6831" s="1" t="b">
        <f t="shared" ca="1" si="107"/>
        <v>1</v>
      </c>
      <c r="H6831" s="1354" cm="1">
        <f t="array" aca="1" ref="H6831" ca="1">IF(I6831&lt;&gt;"",INDIRECT("'"&amp;I6831&amp;"'!"&amp;J6831),"")</f>
        <v>0</v>
      </c>
      <c r="I6831" s="1654" t="s">
        <v>4718</v>
      </c>
      <c r="J6831" t="s">
        <v>5603</v>
      </c>
      <c r="K6831" s="4"/>
      <c r="P6831" s="1614"/>
    </row>
    <row r="6832" spans="1:16" x14ac:dyDescent="0.2">
      <c r="A6832">
        <v>6773</v>
      </c>
      <c r="B6832" s="629">
        <f>'Revenues 10-15'!D256</f>
        <v>0</v>
      </c>
      <c r="F6832" s="4"/>
      <c r="G6832" s="1" t="b">
        <f t="shared" ca="1" si="107"/>
        <v>1</v>
      </c>
      <c r="H6832" s="1354" cm="1">
        <f t="array" aca="1" ref="H6832" ca="1">IF(I6832&lt;&gt;"",INDIRECT("'"&amp;I6832&amp;"'!"&amp;J6832),"")</f>
        <v>0</v>
      </c>
      <c r="I6832" s="1654" t="s">
        <v>4718</v>
      </c>
      <c r="J6832" t="s">
        <v>4216</v>
      </c>
      <c r="K6832" s="4"/>
      <c r="P6832" s="1614"/>
    </row>
    <row r="6833" spans="1:16" x14ac:dyDescent="0.2">
      <c r="A6833">
        <v>6774</v>
      </c>
      <c r="B6833" s="629">
        <f>'Revenues 10-15'!E256</f>
        <v>0</v>
      </c>
      <c r="F6833" s="4"/>
      <c r="G6833" s="1" t="b">
        <f t="shared" ca="1" si="107"/>
        <v>1</v>
      </c>
      <c r="H6833" s="1354" cm="1">
        <f t="array" aca="1" ref="H6833" ca="1">IF(I6833&lt;&gt;"",INDIRECT("'"&amp;I6833&amp;"'!"&amp;J6833),"")</f>
        <v>0</v>
      </c>
      <c r="I6833" s="1654" t="s">
        <v>4718</v>
      </c>
      <c r="J6833" t="s">
        <v>7975</v>
      </c>
      <c r="K6833" s="4"/>
      <c r="P6833" s="1614"/>
    </row>
    <row r="6834" spans="1:16" x14ac:dyDescent="0.2">
      <c r="A6834">
        <v>6775</v>
      </c>
      <c r="B6834" s="629">
        <f>'Revenues 10-15'!F256</f>
        <v>0</v>
      </c>
      <c r="F6834" s="4"/>
      <c r="G6834" s="1" t="b">
        <f t="shared" ca="1" si="107"/>
        <v>1</v>
      </c>
      <c r="H6834" s="1354" cm="1">
        <f t="array" aca="1" ref="H6834" ca="1">IF(I6834&lt;&gt;"",INDIRECT("'"&amp;I6834&amp;"'!"&amp;J6834),"")</f>
        <v>0</v>
      </c>
      <c r="I6834" s="1654" t="s">
        <v>4718</v>
      </c>
      <c r="J6834" t="s">
        <v>7976</v>
      </c>
      <c r="K6834" s="4"/>
      <c r="P6834" s="1614"/>
    </row>
    <row r="6835" spans="1:16" x14ac:dyDescent="0.2">
      <c r="A6835">
        <v>6776</v>
      </c>
      <c r="B6835" s="629">
        <f>'Revenues 10-15'!G256</f>
        <v>0</v>
      </c>
      <c r="F6835" s="4"/>
      <c r="G6835" s="1" t="b">
        <f t="shared" ca="1" si="107"/>
        <v>1</v>
      </c>
      <c r="H6835" s="1354" cm="1">
        <f t="array" aca="1" ref="H6835" ca="1">IF(I6835&lt;&gt;"",INDIRECT("'"&amp;I6835&amp;"'!"&amp;J6835),"")</f>
        <v>0</v>
      </c>
      <c r="I6835" s="1654" t="s">
        <v>4718</v>
      </c>
      <c r="J6835" t="s">
        <v>7977</v>
      </c>
      <c r="K6835" s="4"/>
      <c r="P6835" s="1614"/>
    </row>
    <row r="6836" spans="1:16" x14ac:dyDescent="0.2">
      <c r="A6836">
        <v>6777</v>
      </c>
      <c r="B6836" s="629">
        <f>'Revenues 10-15'!H256</f>
        <v>0</v>
      </c>
      <c r="F6836" s="4"/>
      <c r="G6836" s="1" t="b">
        <f t="shared" ca="1" si="107"/>
        <v>1</v>
      </c>
      <c r="H6836" s="1354" cm="1">
        <f t="array" aca="1" ref="H6836" ca="1">IF(I6836&lt;&gt;"",INDIRECT("'"&amp;I6836&amp;"'!"&amp;J6836),"")</f>
        <v>0</v>
      </c>
      <c r="I6836" s="1654" t="s">
        <v>4718</v>
      </c>
      <c r="J6836" t="s">
        <v>7978</v>
      </c>
      <c r="K6836" s="4"/>
      <c r="P6836" s="1614"/>
    </row>
    <row r="6837" spans="1:16" x14ac:dyDescent="0.2">
      <c r="A6837">
        <v>6778</v>
      </c>
      <c r="B6837" s="629">
        <f>'Revenues 10-15'!J256</f>
        <v>0</v>
      </c>
      <c r="F6837" s="4"/>
      <c r="G6837" s="1" t="b">
        <f t="shared" ca="1" si="107"/>
        <v>1</v>
      </c>
      <c r="H6837" s="1354" cm="1">
        <f t="array" aca="1" ref="H6837" ca="1">IF(I6837&lt;&gt;"",INDIRECT("'"&amp;I6837&amp;"'!"&amp;J6837),"")</f>
        <v>0</v>
      </c>
      <c r="I6837" s="1654" t="s">
        <v>4718</v>
      </c>
      <c r="J6837" t="s">
        <v>7979</v>
      </c>
      <c r="K6837" s="4"/>
      <c r="P6837" s="1614"/>
    </row>
    <row r="6838" spans="1:16" x14ac:dyDescent="0.2">
      <c r="A6838">
        <v>6779</v>
      </c>
      <c r="B6838" s="629">
        <f>'Revenues 10-15'!K256</f>
        <v>0</v>
      </c>
      <c r="F6838" s="4"/>
      <c r="G6838" s="1" t="b">
        <f t="shared" ca="1" si="107"/>
        <v>1</v>
      </c>
      <c r="H6838" s="1354" cm="1">
        <f t="array" aca="1" ref="H6838" ca="1">IF(I6838&lt;&gt;"",INDIRECT("'"&amp;I6838&amp;"'!"&amp;J6838),"")</f>
        <v>0</v>
      </c>
      <c r="I6838" s="1654" t="s">
        <v>4718</v>
      </c>
      <c r="J6838" t="s">
        <v>4263</v>
      </c>
      <c r="K6838" s="4"/>
      <c r="P6838" s="1614"/>
    </row>
    <row r="6839" spans="1:16" ht="15" x14ac:dyDescent="0.25">
      <c r="A6839" s="5">
        <v>6780</v>
      </c>
      <c r="B6839" s="629"/>
      <c r="D6839" s="1" t="s">
        <v>1289</v>
      </c>
      <c r="F6839" s="4" t="s">
        <v>3717</v>
      </c>
      <c r="G6839" s="1" t="b">
        <f t="shared" ca="1" si="107"/>
        <v>1</v>
      </c>
      <c r="H6839" s="1354" t="str" cm="1">
        <f t="array" aca="1" ref="H6839" ca="1">IF(I6839&lt;&gt;"",INDIRECT("'"&amp;I6839&amp;"'!"&amp;J6839),"")</f>
        <v/>
      </c>
      <c r="K6839" s="4"/>
      <c r="P6839" s="1612"/>
    </row>
    <row r="6840" spans="1:16" ht="15" x14ac:dyDescent="0.25">
      <c r="A6840" s="5">
        <v>6781</v>
      </c>
      <c r="B6840" s="629"/>
      <c r="D6840" s="1" t="s">
        <v>1289</v>
      </c>
      <c r="F6840" s="4" t="s">
        <v>3717</v>
      </c>
      <c r="G6840" s="1" t="b">
        <f t="shared" ca="1" si="107"/>
        <v>1</v>
      </c>
      <c r="H6840" s="1354" t="str" cm="1">
        <f t="array" aca="1" ref="H6840" ca="1">IF(I6840&lt;&gt;"",INDIRECT("'"&amp;I6840&amp;"'!"&amp;J6840),"")</f>
        <v/>
      </c>
      <c r="K6840" s="4"/>
      <c r="P6840" s="1612"/>
    </row>
    <row r="6841" spans="1:16" ht="15" x14ac:dyDescent="0.25">
      <c r="A6841" s="5">
        <v>6782</v>
      </c>
      <c r="B6841" s="629"/>
      <c r="D6841" s="1" t="s">
        <v>1289</v>
      </c>
      <c r="F6841" s="4" t="s">
        <v>3717</v>
      </c>
      <c r="G6841" s="1" t="b">
        <f t="shared" ca="1" si="107"/>
        <v>1</v>
      </c>
      <c r="H6841" s="1354" t="str" cm="1">
        <f t="array" aca="1" ref="H6841" ca="1">IF(I6841&lt;&gt;"",INDIRECT("'"&amp;I6841&amp;"'!"&amp;J6841),"")</f>
        <v/>
      </c>
      <c r="K6841" s="4"/>
      <c r="P6841" s="1612"/>
    </row>
    <row r="6842" spans="1:16" x14ac:dyDescent="0.2">
      <c r="A6842">
        <v>6783</v>
      </c>
      <c r="B6842" s="629">
        <f>'Expenditures 16-24'!I5</f>
        <v>0</v>
      </c>
      <c r="F6842" s="4"/>
      <c r="G6842" s="1" t="b">
        <f t="shared" ca="1" si="107"/>
        <v>1</v>
      </c>
      <c r="H6842" s="1354" cm="1">
        <f t="array" aca="1" ref="H6842" ca="1">IF(I6842&lt;&gt;"",INDIRECT("'"&amp;I6842&amp;"'!"&amp;J6842),"")</f>
        <v>0</v>
      </c>
      <c r="I6842" s="1654" t="s">
        <v>3801</v>
      </c>
      <c r="J6842" t="s">
        <v>4399</v>
      </c>
      <c r="K6842" s="4"/>
      <c r="P6842" s="1614"/>
    </row>
    <row r="6843" spans="1:16" x14ac:dyDescent="0.2">
      <c r="A6843">
        <v>6784</v>
      </c>
      <c r="B6843" s="629">
        <f>'Expenditures 16-24'!J5</f>
        <v>0</v>
      </c>
      <c r="F6843" s="4"/>
      <c r="G6843" s="1" t="b">
        <f t="shared" ca="1" si="107"/>
        <v>1</v>
      </c>
      <c r="H6843" s="1354" cm="1">
        <f t="array" aca="1" ref="H6843" ca="1">IF(I6843&lt;&gt;"",INDIRECT("'"&amp;I6843&amp;"'!"&amp;J6843),"")</f>
        <v>0</v>
      </c>
      <c r="I6843" s="1654" t="s">
        <v>3801</v>
      </c>
      <c r="J6843" t="s">
        <v>5091</v>
      </c>
      <c r="K6843" s="4"/>
      <c r="P6843" s="1614"/>
    </row>
    <row r="6844" spans="1:16" x14ac:dyDescent="0.2">
      <c r="A6844">
        <v>6785</v>
      </c>
      <c r="B6844" s="629">
        <f>'Expenditures 16-24'!I7</f>
        <v>0</v>
      </c>
      <c r="F6844" s="4"/>
      <c r="G6844" s="1" t="b">
        <f t="shared" ca="1" si="107"/>
        <v>1</v>
      </c>
      <c r="H6844" s="1354" cm="1">
        <f t="array" aca="1" ref="H6844" ca="1">IF(I6844&lt;&gt;"",INDIRECT("'"&amp;I6844&amp;"'!"&amp;J6844),"")</f>
        <v>0</v>
      </c>
      <c r="I6844" s="1654" t="s">
        <v>3801</v>
      </c>
      <c r="J6844" t="s">
        <v>4796</v>
      </c>
      <c r="K6844" s="4"/>
      <c r="P6844" s="1614"/>
    </row>
    <row r="6845" spans="1:16" x14ac:dyDescent="0.2">
      <c r="A6845">
        <v>6786</v>
      </c>
      <c r="B6845" s="629">
        <f>'Expenditures 16-24'!J7</f>
        <v>0</v>
      </c>
      <c r="F6845" s="4"/>
      <c r="G6845" s="1" t="b">
        <f t="shared" ca="1" si="107"/>
        <v>1</v>
      </c>
      <c r="H6845" s="1354" cm="1">
        <f t="array" aca="1" ref="H6845" ca="1">IF(I6845&lt;&gt;"",INDIRECT("'"&amp;I6845&amp;"'!"&amp;J6845),"")</f>
        <v>0</v>
      </c>
      <c r="I6845" s="1654" t="s">
        <v>3801</v>
      </c>
      <c r="J6845" t="s">
        <v>5049</v>
      </c>
      <c r="K6845" s="4"/>
      <c r="P6845" s="1614"/>
    </row>
    <row r="6846" spans="1:16" x14ac:dyDescent="0.2">
      <c r="A6846">
        <v>6787</v>
      </c>
      <c r="B6846" s="629">
        <f>'Expenditures 16-24'!K7</f>
        <v>0</v>
      </c>
      <c r="F6846" s="4"/>
      <c r="G6846" s="1" t="b">
        <f t="shared" ca="1" si="107"/>
        <v>1</v>
      </c>
      <c r="H6846" s="1354" cm="1">
        <f t="array" aca="1" ref="H6846" ca="1">IF(I6846&lt;&gt;"",INDIRECT("'"&amp;I6846&amp;"'!"&amp;J6846),"")</f>
        <v>0</v>
      </c>
      <c r="I6846" s="1654" t="s">
        <v>3801</v>
      </c>
      <c r="J6846" t="s">
        <v>4687</v>
      </c>
      <c r="K6846" s="4"/>
      <c r="P6846" s="1614"/>
    </row>
    <row r="6847" spans="1:16" x14ac:dyDescent="0.2">
      <c r="A6847">
        <v>6788</v>
      </c>
      <c r="B6847" s="629">
        <f>'Expenditures 16-24'!I8</f>
        <v>16113</v>
      </c>
      <c r="F6847" s="4"/>
      <c r="G6847" s="1" t="b">
        <f t="shared" ca="1" si="107"/>
        <v>1</v>
      </c>
      <c r="H6847" s="1354" cm="1">
        <f t="array" aca="1" ref="H6847" ca="1">IF(I6847&lt;&gt;"",INDIRECT("'"&amp;I6847&amp;"'!"&amp;J6847),"")</f>
        <v>16113</v>
      </c>
      <c r="I6847" s="1654" t="s">
        <v>3801</v>
      </c>
      <c r="J6847" t="s">
        <v>4410</v>
      </c>
      <c r="K6847" s="4"/>
      <c r="P6847" s="1614"/>
    </row>
    <row r="6848" spans="1:16" x14ac:dyDescent="0.2">
      <c r="A6848">
        <v>6789</v>
      </c>
      <c r="B6848" s="629">
        <f>'Expenditures 16-24'!J8</f>
        <v>0</v>
      </c>
      <c r="F6848" s="4"/>
      <c r="G6848" s="1" t="b">
        <f t="shared" ca="1" si="107"/>
        <v>1</v>
      </c>
      <c r="H6848" s="1354" cm="1">
        <f t="array" aca="1" ref="H6848" ca="1">IF(I6848&lt;&gt;"",INDIRECT("'"&amp;I6848&amp;"'!"&amp;J6848),"")</f>
        <v>0</v>
      </c>
      <c r="I6848" s="1654" t="s">
        <v>3801</v>
      </c>
      <c r="J6848" t="s">
        <v>4413</v>
      </c>
      <c r="K6848" s="4"/>
      <c r="P6848" s="1614"/>
    </row>
    <row r="6849" spans="1:16" x14ac:dyDescent="0.2">
      <c r="A6849">
        <v>6790</v>
      </c>
      <c r="B6849" s="629">
        <f>'Expenditures 16-24'!I9</f>
        <v>0</v>
      </c>
      <c r="F6849" s="4"/>
      <c r="G6849" s="1" t="b">
        <f t="shared" ca="1" si="107"/>
        <v>1</v>
      </c>
      <c r="H6849" s="1354" cm="1">
        <f t="array" aca="1" ref="H6849" ca="1">IF(I6849&lt;&gt;"",INDIRECT("'"&amp;I6849&amp;"'!"&amp;J6849),"")</f>
        <v>0</v>
      </c>
      <c r="I6849" s="1654" t="s">
        <v>3801</v>
      </c>
      <c r="J6849" t="s">
        <v>5050</v>
      </c>
      <c r="K6849" s="4"/>
      <c r="P6849" s="1614"/>
    </row>
    <row r="6850" spans="1:16" x14ac:dyDescent="0.2">
      <c r="A6850">
        <v>6791</v>
      </c>
      <c r="B6850" s="629">
        <f>'Expenditures 16-24'!J9</f>
        <v>0</v>
      </c>
      <c r="F6850" s="4"/>
      <c r="G6850" s="1" t="b">
        <f t="shared" ca="1" si="107"/>
        <v>1</v>
      </c>
      <c r="H6850" s="1354" cm="1">
        <f t="array" aca="1" ref="H6850" ca="1">IF(I6850&lt;&gt;"",INDIRECT("'"&amp;I6850&amp;"'!"&amp;J6850),"")</f>
        <v>0</v>
      </c>
      <c r="I6850" s="1654" t="s">
        <v>3801</v>
      </c>
      <c r="J6850" t="s">
        <v>5051</v>
      </c>
      <c r="K6850" s="4"/>
      <c r="P6850" s="1614"/>
    </row>
    <row r="6851" spans="1:16" x14ac:dyDescent="0.2">
      <c r="A6851">
        <v>6792</v>
      </c>
      <c r="B6851" s="629">
        <f>'Expenditures 16-24'!K9</f>
        <v>0</v>
      </c>
      <c r="F6851" s="4"/>
      <c r="G6851" s="1" t="b">
        <f t="shared" ca="1" si="107"/>
        <v>1</v>
      </c>
      <c r="H6851" s="1354" cm="1">
        <f t="array" aca="1" ref="H6851" ca="1">IF(I6851&lt;&gt;"",INDIRECT("'"&amp;I6851&amp;"'!"&amp;J6851),"")</f>
        <v>0</v>
      </c>
      <c r="I6851" s="1654" t="s">
        <v>3801</v>
      </c>
      <c r="J6851" t="s">
        <v>4711</v>
      </c>
      <c r="K6851" s="4"/>
      <c r="P6851" s="1614"/>
    </row>
    <row r="6852" spans="1:16" x14ac:dyDescent="0.2">
      <c r="A6852">
        <v>6793</v>
      </c>
      <c r="B6852" s="629">
        <f>'Expenditures 16-24'!I10</f>
        <v>0</v>
      </c>
      <c r="F6852" s="4"/>
      <c r="G6852" s="1" t="b">
        <f t="shared" ca="1" si="107"/>
        <v>1</v>
      </c>
      <c r="H6852" s="1354" cm="1">
        <f t="array" aca="1" ref="H6852" ca="1">IF(I6852&lt;&gt;"",INDIRECT("'"&amp;I6852&amp;"'!"&amp;J6852),"")</f>
        <v>0</v>
      </c>
      <c r="I6852" s="1654" t="s">
        <v>3801</v>
      </c>
      <c r="J6852" t="s">
        <v>4402</v>
      </c>
      <c r="K6852" s="4"/>
      <c r="P6852" s="1614"/>
    </row>
    <row r="6853" spans="1:16" x14ac:dyDescent="0.2">
      <c r="A6853">
        <v>6794</v>
      </c>
      <c r="B6853" s="629">
        <f>'Expenditures 16-24'!J10</f>
        <v>0</v>
      </c>
      <c r="F6853" s="4"/>
      <c r="G6853" s="1" t="b">
        <f t="shared" ca="1" si="107"/>
        <v>1</v>
      </c>
      <c r="H6853" s="1354" cm="1">
        <f t="array" aca="1" ref="H6853" ca="1">IF(I6853&lt;&gt;"",INDIRECT("'"&amp;I6853&amp;"'!"&amp;J6853),"")</f>
        <v>0</v>
      </c>
      <c r="I6853" s="1654" t="s">
        <v>3801</v>
      </c>
      <c r="J6853" t="s">
        <v>4414</v>
      </c>
      <c r="K6853" s="4"/>
      <c r="P6853" s="1614"/>
    </row>
    <row r="6854" spans="1:16" x14ac:dyDescent="0.2">
      <c r="A6854">
        <v>6795</v>
      </c>
      <c r="B6854" s="629">
        <f>'Expenditures 16-24'!I11</f>
        <v>0</v>
      </c>
      <c r="F6854" s="4"/>
      <c r="G6854" s="1" t="b">
        <f t="shared" ca="1" si="107"/>
        <v>1</v>
      </c>
      <c r="H6854" s="1354" cm="1">
        <f t="array" aca="1" ref="H6854" ca="1">IF(I6854&lt;&gt;"",INDIRECT("'"&amp;I6854&amp;"'!"&amp;J6854),"")</f>
        <v>0</v>
      </c>
      <c r="I6854" s="1654" t="s">
        <v>3801</v>
      </c>
      <c r="J6854" t="s">
        <v>4401</v>
      </c>
      <c r="K6854" s="4"/>
      <c r="P6854" s="1614"/>
    </row>
    <row r="6855" spans="1:16" x14ac:dyDescent="0.2">
      <c r="A6855">
        <v>6796</v>
      </c>
      <c r="B6855" s="629">
        <f>'Expenditures 16-24'!J11</f>
        <v>0</v>
      </c>
      <c r="F6855" s="4"/>
      <c r="G6855" s="1" t="b">
        <f t="shared" ca="1" si="107"/>
        <v>1</v>
      </c>
      <c r="H6855" s="1354" cm="1">
        <f t="array" aca="1" ref="H6855" ca="1">IF(I6855&lt;&gt;"",INDIRECT("'"&amp;I6855&amp;"'!"&amp;J6855),"")</f>
        <v>0</v>
      </c>
      <c r="I6855" s="1654" t="s">
        <v>3801</v>
      </c>
      <c r="J6855" t="s">
        <v>5053</v>
      </c>
      <c r="K6855" s="4"/>
      <c r="P6855" s="1614"/>
    </row>
    <row r="6856" spans="1:16" x14ac:dyDescent="0.2">
      <c r="A6856">
        <v>6797</v>
      </c>
      <c r="B6856" s="629">
        <f>'Expenditures 16-24'!K11</f>
        <v>0</v>
      </c>
      <c r="F6856" s="4"/>
      <c r="G6856" s="1" t="b">
        <f t="shared" ca="1" si="107"/>
        <v>1</v>
      </c>
      <c r="H6856" s="1354" cm="1">
        <f t="array" aca="1" ref="H6856" ca="1">IF(I6856&lt;&gt;"",INDIRECT("'"&amp;I6856&amp;"'!"&amp;J6856),"")</f>
        <v>0</v>
      </c>
      <c r="I6856" s="1654" t="s">
        <v>3801</v>
      </c>
      <c r="J6856" t="s">
        <v>5040</v>
      </c>
      <c r="K6856" s="4"/>
      <c r="P6856" s="1614"/>
    </row>
    <row r="6857" spans="1:16" x14ac:dyDescent="0.2">
      <c r="A6857">
        <v>6798</v>
      </c>
      <c r="B6857" s="629">
        <f>'Expenditures 16-24'!I12</f>
        <v>0</v>
      </c>
      <c r="F6857" s="4"/>
      <c r="G6857" s="1" t="b">
        <f t="shared" ca="1" si="107"/>
        <v>1</v>
      </c>
      <c r="H6857" s="1354" cm="1">
        <f t="array" aca="1" ref="H6857" ca="1">IF(I6857&lt;&gt;"",INDIRECT("'"&amp;I6857&amp;"'!"&amp;J6857),"")</f>
        <v>0</v>
      </c>
      <c r="I6857" s="1654" t="s">
        <v>3801</v>
      </c>
      <c r="J6857" t="s">
        <v>4403</v>
      </c>
      <c r="K6857" s="4"/>
      <c r="P6857" s="1614"/>
    </row>
    <row r="6858" spans="1:16" x14ac:dyDescent="0.2">
      <c r="A6858">
        <v>6799</v>
      </c>
      <c r="B6858" s="629">
        <f>'Expenditures 16-24'!J12</f>
        <v>0</v>
      </c>
      <c r="F6858" s="4"/>
      <c r="G6858" s="1" t="b">
        <f t="shared" ca="1" si="107"/>
        <v>1</v>
      </c>
      <c r="H6858" s="1354" cm="1">
        <f t="array" aca="1" ref="H6858" ca="1">IF(I6858&lt;&gt;"",INDIRECT("'"&amp;I6858&amp;"'!"&amp;J6858),"")</f>
        <v>0</v>
      </c>
      <c r="I6858" s="1654" t="s">
        <v>3801</v>
      </c>
      <c r="J6858" t="s">
        <v>4415</v>
      </c>
      <c r="K6858" s="4"/>
      <c r="P6858" s="1614"/>
    </row>
    <row r="6859" spans="1:16" x14ac:dyDescent="0.2">
      <c r="A6859">
        <v>6800</v>
      </c>
      <c r="B6859" s="629">
        <f>'Expenditures 16-24'!I13</f>
        <v>0</v>
      </c>
      <c r="F6859" s="4"/>
      <c r="G6859" s="1" t="b">
        <f t="shared" ca="1" si="107"/>
        <v>1</v>
      </c>
      <c r="H6859" s="1354" cm="1">
        <f t="array" aca="1" ref="H6859" ca="1">IF(I6859&lt;&gt;"",INDIRECT("'"&amp;I6859&amp;"'!"&amp;J6859),"")</f>
        <v>0</v>
      </c>
      <c r="I6859" s="1654" t="s">
        <v>3801</v>
      </c>
      <c r="J6859" t="s">
        <v>4411</v>
      </c>
      <c r="K6859" s="4"/>
      <c r="P6859" s="1614"/>
    </row>
    <row r="6860" spans="1:16" x14ac:dyDescent="0.2">
      <c r="A6860">
        <v>6801</v>
      </c>
      <c r="B6860" s="629">
        <f>'Expenditures 16-24'!J13</f>
        <v>0</v>
      </c>
      <c r="F6860" s="4"/>
      <c r="G6860" s="1" t="b">
        <f t="shared" ca="1" si="107"/>
        <v>1</v>
      </c>
      <c r="H6860" s="1354" cm="1">
        <f t="array" aca="1" ref="H6860" ca="1">IF(I6860&lt;&gt;"",INDIRECT("'"&amp;I6860&amp;"'!"&amp;J6860),"")</f>
        <v>0</v>
      </c>
      <c r="I6860" s="1654" t="s">
        <v>3801</v>
      </c>
      <c r="J6860" t="s">
        <v>4416</v>
      </c>
      <c r="K6860" s="4"/>
      <c r="P6860" s="1614"/>
    </row>
    <row r="6861" spans="1:16" x14ac:dyDescent="0.2">
      <c r="A6861">
        <v>6802</v>
      </c>
      <c r="B6861" s="629">
        <f>'Expenditures 16-24'!I14</f>
        <v>0</v>
      </c>
      <c r="F6861" s="4"/>
      <c r="G6861" s="1" t="b">
        <f t="shared" ca="1" si="107"/>
        <v>1</v>
      </c>
      <c r="H6861" s="1354" cm="1">
        <f t="array" aca="1" ref="H6861" ca="1">IF(I6861&lt;&gt;"",INDIRECT("'"&amp;I6861&amp;"'!"&amp;J6861),"")</f>
        <v>0</v>
      </c>
      <c r="I6861" s="1654" t="s">
        <v>3801</v>
      </c>
      <c r="J6861" t="s">
        <v>5030</v>
      </c>
      <c r="K6861" s="4"/>
      <c r="P6861" s="1614"/>
    </row>
    <row r="6862" spans="1:16" x14ac:dyDescent="0.2">
      <c r="A6862">
        <v>6803</v>
      </c>
      <c r="B6862" s="629">
        <f>'Expenditures 16-24'!J14</f>
        <v>0</v>
      </c>
      <c r="F6862" s="4"/>
      <c r="G6862" s="1" t="b">
        <f t="shared" ca="1" si="107"/>
        <v>1</v>
      </c>
      <c r="H6862" s="1354" cm="1">
        <f t="array" aca="1" ref="H6862" ca="1">IF(I6862&lt;&gt;"",INDIRECT("'"&amp;I6862&amp;"'!"&amp;J6862),"")</f>
        <v>0</v>
      </c>
      <c r="I6862" s="1654" t="s">
        <v>3801</v>
      </c>
      <c r="J6862" t="s">
        <v>5115</v>
      </c>
      <c r="K6862" s="4"/>
      <c r="P6862" s="1614"/>
    </row>
    <row r="6863" spans="1:16" x14ac:dyDescent="0.2">
      <c r="A6863">
        <v>6804</v>
      </c>
      <c r="B6863" s="629">
        <f>'Expenditures 16-24'!I15</f>
        <v>0</v>
      </c>
      <c r="F6863" s="4"/>
      <c r="G6863" s="1" t="b">
        <f t="shared" ca="1" si="107"/>
        <v>1</v>
      </c>
      <c r="H6863" s="1354" cm="1">
        <f t="array" aca="1" ref="H6863" ca="1">IF(I6863&lt;&gt;"",INDIRECT("'"&amp;I6863&amp;"'!"&amp;J6863),"")</f>
        <v>0</v>
      </c>
      <c r="I6863" s="1654" t="s">
        <v>3801</v>
      </c>
      <c r="J6863" t="s">
        <v>4404</v>
      </c>
      <c r="K6863" s="4"/>
      <c r="P6863" s="1614"/>
    </row>
    <row r="6864" spans="1:16" x14ac:dyDescent="0.2">
      <c r="A6864">
        <v>6805</v>
      </c>
      <c r="B6864" s="629">
        <f>'Expenditures 16-24'!J15</f>
        <v>0</v>
      </c>
      <c r="F6864" s="4"/>
      <c r="G6864" s="1" t="b">
        <f t="shared" ca="1" si="107"/>
        <v>1</v>
      </c>
      <c r="H6864" s="1354" cm="1">
        <f t="array" aca="1" ref="H6864" ca="1">IF(I6864&lt;&gt;"",INDIRECT("'"&amp;I6864&amp;"'!"&amp;J6864),"")</f>
        <v>0</v>
      </c>
      <c r="I6864" s="1654" t="s">
        <v>3801</v>
      </c>
      <c r="J6864" t="s">
        <v>5116</v>
      </c>
      <c r="K6864" s="4"/>
      <c r="P6864" s="1614"/>
    </row>
    <row r="6865" spans="1:16" x14ac:dyDescent="0.2">
      <c r="A6865">
        <v>6806</v>
      </c>
      <c r="B6865" s="629">
        <f>'Expenditures 16-24'!I16</f>
        <v>0</v>
      </c>
      <c r="F6865" s="4"/>
      <c r="G6865" s="1" t="b">
        <f t="shared" ca="1" si="107"/>
        <v>1</v>
      </c>
      <c r="H6865" s="1354" cm="1">
        <f t="array" aca="1" ref="H6865" ca="1">IF(I6865&lt;&gt;"",INDIRECT("'"&amp;I6865&amp;"'!"&amp;J6865),"")</f>
        <v>0</v>
      </c>
      <c r="I6865" s="1654" t="s">
        <v>3801</v>
      </c>
      <c r="J6865" t="s">
        <v>4412</v>
      </c>
      <c r="K6865" s="4"/>
      <c r="P6865" s="1614"/>
    </row>
    <row r="6866" spans="1:16" x14ac:dyDescent="0.2">
      <c r="A6866">
        <v>6807</v>
      </c>
      <c r="B6866" s="629">
        <f>'Expenditures 16-24'!J16</f>
        <v>0</v>
      </c>
      <c r="F6866" s="4"/>
      <c r="G6866" s="1" t="b">
        <f t="shared" ca="1" si="107"/>
        <v>1</v>
      </c>
      <c r="H6866" s="1354" cm="1">
        <f t="array" aca="1" ref="H6866" ca="1">IF(I6866&lt;&gt;"",INDIRECT("'"&amp;I6866&amp;"'!"&amp;J6866),"")</f>
        <v>0</v>
      </c>
      <c r="I6866" s="1654" t="s">
        <v>3801</v>
      </c>
      <c r="J6866" t="s">
        <v>4417</v>
      </c>
      <c r="K6866" s="4"/>
      <c r="P6866" s="1614"/>
    </row>
    <row r="6867" spans="1:16" x14ac:dyDescent="0.2">
      <c r="A6867">
        <v>6808</v>
      </c>
      <c r="B6867" s="629">
        <f>'Expenditures 16-24'!I17</f>
        <v>0</v>
      </c>
      <c r="F6867" s="4"/>
      <c r="G6867" s="1" t="b">
        <f t="shared" ca="1" si="107"/>
        <v>1</v>
      </c>
      <c r="H6867" s="1354" cm="1">
        <f t="array" aca="1" ref="H6867" ca="1">IF(I6867&lt;&gt;"",INDIRECT("'"&amp;I6867&amp;"'!"&amp;J6867),"")</f>
        <v>0</v>
      </c>
      <c r="I6867" s="1654" t="s">
        <v>3801</v>
      </c>
      <c r="J6867" t="s">
        <v>5031</v>
      </c>
      <c r="K6867" s="4"/>
      <c r="P6867" s="1614"/>
    </row>
    <row r="6868" spans="1:16" x14ac:dyDescent="0.2">
      <c r="A6868">
        <v>6809</v>
      </c>
      <c r="B6868" s="629">
        <f>'Expenditures 16-24'!J17</f>
        <v>0</v>
      </c>
      <c r="F6868" s="4"/>
      <c r="G6868" s="1" t="b">
        <f t="shared" ca="1" si="107"/>
        <v>1</v>
      </c>
      <c r="H6868" s="1354" cm="1">
        <f t="array" aca="1" ref="H6868" ca="1">IF(I6868&lt;&gt;"",INDIRECT("'"&amp;I6868&amp;"'!"&amp;J6868),"")</f>
        <v>0</v>
      </c>
      <c r="I6868" s="1654" t="s">
        <v>3801</v>
      </c>
      <c r="J6868" t="s">
        <v>5093</v>
      </c>
      <c r="K6868" s="4"/>
      <c r="P6868" s="1614"/>
    </row>
    <row r="6869" spans="1:16" x14ac:dyDescent="0.2">
      <c r="A6869">
        <v>6810</v>
      </c>
      <c r="B6869" s="629">
        <f>'Expenditures 16-24'!K17</f>
        <v>0</v>
      </c>
      <c r="F6869" s="4"/>
      <c r="G6869" s="1" t="b">
        <f t="shared" ca="1" si="107"/>
        <v>1</v>
      </c>
      <c r="H6869" s="1354" cm="1">
        <f t="array" aca="1" ref="H6869" ca="1">IF(I6869&lt;&gt;"",INDIRECT("'"&amp;I6869&amp;"'!"&amp;J6869),"")</f>
        <v>0</v>
      </c>
      <c r="I6869" s="1654" t="s">
        <v>3801</v>
      </c>
      <c r="J6869" t="s">
        <v>4626</v>
      </c>
      <c r="K6869" s="4"/>
      <c r="P6869" s="1614"/>
    </row>
    <row r="6870" spans="1:16" x14ac:dyDescent="0.2">
      <c r="A6870">
        <v>6811</v>
      </c>
      <c r="B6870" s="629">
        <f>'Expenditures 16-24'!I18</f>
        <v>0</v>
      </c>
      <c r="F6870" s="4"/>
      <c r="G6870" s="1" t="b">
        <f t="shared" ca="1" si="107"/>
        <v>1</v>
      </c>
      <c r="H6870" s="1354" cm="1">
        <f t="array" aca="1" ref="H6870" ca="1">IF(I6870&lt;&gt;"",INDIRECT("'"&amp;I6870&amp;"'!"&amp;J6870),"")</f>
        <v>0</v>
      </c>
      <c r="I6870" s="1654" t="s">
        <v>3801</v>
      </c>
      <c r="J6870" t="s">
        <v>5032</v>
      </c>
      <c r="K6870" s="4"/>
      <c r="P6870" s="1614"/>
    </row>
    <row r="6871" spans="1:16" x14ac:dyDescent="0.2">
      <c r="A6871">
        <v>6812</v>
      </c>
      <c r="B6871" s="629">
        <f>'Expenditures 16-24'!J18</f>
        <v>0</v>
      </c>
      <c r="F6871" s="4"/>
      <c r="G6871" s="1" t="b">
        <f t="shared" ca="1" si="107"/>
        <v>1</v>
      </c>
      <c r="H6871" s="1354" cm="1">
        <f t="array" aca="1" ref="H6871" ca="1">IF(I6871&lt;&gt;"",INDIRECT("'"&amp;I6871&amp;"'!"&amp;J6871),"")</f>
        <v>0</v>
      </c>
      <c r="I6871" s="1654" t="s">
        <v>3801</v>
      </c>
      <c r="J6871" t="s">
        <v>5094</v>
      </c>
      <c r="K6871" s="4"/>
      <c r="P6871" s="1614"/>
    </row>
    <row r="6872" spans="1:16" x14ac:dyDescent="0.2">
      <c r="A6872">
        <v>6813</v>
      </c>
      <c r="B6872" s="629">
        <f>'Expenditures 16-24'!I19</f>
        <v>0</v>
      </c>
      <c r="F6872" s="4"/>
      <c r="G6872" s="1" t="b">
        <f t="shared" ca="1" si="107"/>
        <v>1</v>
      </c>
      <c r="H6872" s="1354" cm="1">
        <f t="array" aca="1" ref="H6872" ca="1">IF(I6872&lt;&gt;"",INDIRECT("'"&amp;I6872&amp;"'!"&amp;J6872),"")</f>
        <v>0</v>
      </c>
      <c r="I6872" s="1654" t="s">
        <v>3801</v>
      </c>
      <c r="J6872" t="s">
        <v>5365</v>
      </c>
      <c r="K6872" s="4"/>
      <c r="P6872" s="1614"/>
    </row>
    <row r="6873" spans="1:16" x14ac:dyDescent="0.2">
      <c r="A6873">
        <v>6814</v>
      </c>
      <c r="B6873" s="629">
        <f>'Expenditures 16-24'!J19</f>
        <v>0</v>
      </c>
      <c r="F6873" s="4"/>
      <c r="G6873" s="1" t="b">
        <f t="shared" ca="1" si="107"/>
        <v>1</v>
      </c>
      <c r="H6873" s="1354" cm="1">
        <f t="array" aca="1" ref="H6873" ca="1">IF(I6873&lt;&gt;"",INDIRECT("'"&amp;I6873&amp;"'!"&amp;J6873),"")</f>
        <v>0</v>
      </c>
      <c r="I6873" s="1654" t="s">
        <v>3801</v>
      </c>
      <c r="J6873" t="s">
        <v>5095</v>
      </c>
      <c r="K6873" s="4"/>
      <c r="P6873" s="1614"/>
    </row>
    <row r="6874" spans="1:16" x14ac:dyDescent="0.2">
      <c r="A6874">
        <v>6815</v>
      </c>
      <c r="B6874" s="629">
        <f>'Expenditures 16-24'!H20</f>
        <v>0</v>
      </c>
      <c r="F6874" s="4"/>
      <c r="G6874" s="1" t="b">
        <f t="shared" ca="1" si="107"/>
        <v>1</v>
      </c>
      <c r="H6874" s="1354" cm="1">
        <f t="array" aca="1" ref="H6874" ca="1">IF(I6874&lt;&gt;"",INDIRECT("'"&amp;I6874&amp;"'!"&amp;J6874),"")</f>
        <v>0</v>
      </c>
      <c r="I6874" s="1654" t="s">
        <v>3801</v>
      </c>
      <c r="J6874" t="s">
        <v>4449</v>
      </c>
      <c r="K6874" s="4"/>
      <c r="P6874" s="1614"/>
    </row>
    <row r="6875" spans="1:16" x14ac:dyDescent="0.2">
      <c r="A6875">
        <v>6816</v>
      </c>
      <c r="B6875" s="629">
        <f>'Expenditures 16-24'!K20</f>
        <v>0</v>
      </c>
      <c r="F6875" s="4"/>
      <c r="G6875" s="1" t="b">
        <f t="shared" ca="1" si="107"/>
        <v>1</v>
      </c>
      <c r="H6875" s="1354" cm="1">
        <f t="array" aca="1" ref="H6875" ca="1">IF(I6875&lt;&gt;"",INDIRECT("'"&amp;I6875&amp;"'!"&amp;J6875),"")</f>
        <v>0</v>
      </c>
      <c r="I6875" s="1654" t="s">
        <v>3801</v>
      </c>
      <c r="J6875" t="s">
        <v>4627</v>
      </c>
      <c r="K6875" s="4"/>
      <c r="P6875" s="1614"/>
    </row>
    <row r="6876" spans="1:16" x14ac:dyDescent="0.2">
      <c r="A6876">
        <v>6817</v>
      </c>
      <c r="B6876" s="629">
        <f>'Expenditures 16-24'!H21</f>
        <v>0</v>
      </c>
      <c r="F6876" s="4"/>
      <c r="G6876" s="1" t="b">
        <f t="shared" ca="1" si="107"/>
        <v>1</v>
      </c>
      <c r="H6876" s="1354" cm="1">
        <f t="array" aca="1" ref="H6876" ca="1">IF(I6876&lt;&gt;"",INDIRECT("'"&amp;I6876&amp;"'!"&amp;J6876),"")</f>
        <v>0</v>
      </c>
      <c r="I6876" s="1654" t="s">
        <v>3801</v>
      </c>
      <c r="J6876" t="s">
        <v>5366</v>
      </c>
      <c r="K6876" s="4"/>
      <c r="P6876" s="1614"/>
    </row>
    <row r="6877" spans="1:16" x14ac:dyDescent="0.2">
      <c r="A6877">
        <v>6818</v>
      </c>
      <c r="B6877" s="629">
        <f>'Expenditures 16-24'!K21</f>
        <v>0</v>
      </c>
      <c r="F6877" s="4"/>
      <c r="G6877" s="1" t="b">
        <f t="shared" ca="1" si="107"/>
        <v>1</v>
      </c>
      <c r="H6877" s="1354" cm="1">
        <f t="array" aca="1" ref="H6877" ca="1">IF(I6877&lt;&gt;"",INDIRECT("'"&amp;I6877&amp;"'!"&amp;J6877),"")</f>
        <v>0</v>
      </c>
      <c r="I6877" s="1654" t="s">
        <v>3801</v>
      </c>
      <c r="J6877" t="s">
        <v>5367</v>
      </c>
      <c r="K6877" s="4"/>
      <c r="P6877" s="1614"/>
    </row>
    <row r="6878" spans="1:16" x14ac:dyDescent="0.2">
      <c r="A6878">
        <v>6819</v>
      </c>
      <c r="B6878" s="629">
        <f>'Expenditures 16-24'!H22</f>
        <v>0</v>
      </c>
      <c r="F6878" s="4"/>
      <c r="G6878" s="1" t="b">
        <f t="shared" ca="1" si="107"/>
        <v>1</v>
      </c>
      <c r="H6878" s="1354" cm="1">
        <f t="array" aca="1" ref="H6878" ca="1">IF(I6878&lt;&gt;"",INDIRECT("'"&amp;I6878&amp;"'!"&amp;J6878),"")</f>
        <v>0</v>
      </c>
      <c r="I6878" s="1654" t="s">
        <v>3801</v>
      </c>
      <c r="J6878" t="s">
        <v>4395</v>
      </c>
      <c r="K6878" s="4"/>
      <c r="P6878" s="1614"/>
    </row>
    <row r="6879" spans="1:16" x14ac:dyDescent="0.2">
      <c r="A6879">
        <v>6820</v>
      </c>
      <c r="B6879" s="629">
        <f>'Expenditures 16-24'!K22</f>
        <v>0</v>
      </c>
      <c r="F6879" s="4"/>
      <c r="G6879" s="1" t="b">
        <f t="shared" ca="1" si="107"/>
        <v>1</v>
      </c>
      <c r="H6879" s="1354" cm="1">
        <f t="array" aca="1" ref="H6879" ca="1">IF(I6879&lt;&gt;"",INDIRECT("'"&amp;I6879&amp;"'!"&amp;J6879),"")</f>
        <v>0</v>
      </c>
      <c r="I6879" s="1654" t="s">
        <v>3801</v>
      </c>
      <c r="J6879" t="s">
        <v>5368</v>
      </c>
      <c r="K6879" s="4"/>
      <c r="P6879" s="1614"/>
    </row>
    <row r="6880" spans="1:16" x14ac:dyDescent="0.2">
      <c r="A6880">
        <v>6821</v>
      </c>
      <c r="B6880" s="629">
        <f>'Expenditures 16-24'!H23</f>
        <v>0</v>
      </c>
      <c r="F6880" s="4"/>
      <c r="G6880" s="1" t="b">
        <f t="shared" ref="G6880:G6943" ca="1" si="108">H6880=B6880</f>
        <v>1</v>
      </c>
      <c r="H6880" s="1354" cm="1">
        <f t="array" aca="1" ref="H6880" ca="1">IF(I6880&lt;&gt;"",INDIRECT("'"&amp;I6880&amp;"'!"&amp;J6880),"")</f>
        <v>0</v>
      </c>
      <c r="I6880" s="1654" t="s">
        <v>3801</v>
      </c>
      <c r="J6880" t="s">
        <v>4396</v>
      </c>
      <c r="K6880" s="4"/>
      <c r="P6880" s="1614"/>
    </row>
    <row r="6881" spans="1:16" x14ac:dyDescent="0.2">
      <c r="A6881">
        <v>6822</v>
      </c>
      <c r="B6881" s="629">
        <f>'Expenditures 16-24'!K23</f>
        <v>0</v>
      </c>
      <c r="F6881" s="4"/>
      <c r="G6881" s="1" t="b">
        <f t="shared" ca="1" si="108"/>
        <v>1</v>
      </c>
      <c r="H6881" s="1354" cm="1">
        <f t="array" aca="1" ref="H6881" ca="1">IF(I6881&lt;&gt;"",INDIRECT("'"&amp;I6881&amp;"'!"&amp;J6881),"")</f>
        <v>0</v>
      </c>
      <c r="I6881" s="1654" t="s">
        <v>3801</v>
      </c>
      <c r="J6881" t="s">
        <v>5369</v>
      </c>
      <c r="K6881" s="4"/>
      <c r="P6881" s="1614"/>
    </row>
    <row r="6882" spans="1:16" x14ac:dyDescent="0.2">
      <c r="A6882">
        <v>6823</v>
      </c>
      <c r="B6882" s="629">
        <f>'Expenditures 16-24'!H24</f>
        <v>0</v>
      </c>
      <c r="F6882" s="4"/>
      <c r="G6882" s="1" t="b">
        <f t="shared" ca="1" si="108"/>
        <v>1</v>
      </c>
      <c r="H6882" s="1354" cm="1">
        <f t="array" aca="1" ref="H6882" ca="1">IF(I6882&lt;&gt;"",INDIRECT("'"&amp;I6882&amp;"'!"&amp;J6882),"")</f>
        <v>0</v>
      </c>
      <c r="I6882" s="1654" t="s">
        <v>3801</v>
      </c>
      <c r="J6882" t="s">
        <v>4397</v>
      </c>
      <c r="K6882" s="4"/>
      <c r="P6882" s="1614"/>
    </row>
    <row r="6883" spans="1:16" x14ac:dyDescent="0.2">
      <c r="A6883">
        <v>6824</v>
      </c>
      <c r="B6883" s="629">
        <f>'Expenditures 16-24'!K24</f>
        <v>0</v>
      </c>
      <c r="F6883" s="4"/>
      <c r="G6883" s="1" t="b">
        <f t="shared" ca="1" si="108"/>
        <v>1</v>
      </c>
      <c r="H6883" s="1354" cm="1">
        <f t="array" aca="1" ref="H6883" ca="1">IF(I6883&lt;&gt;"",INDIRECT("'"&amp;I6883&amp;"'!"&amp;J6883),"")</f>
        <v>0</v>
      </c>
      <c r="I6883" s="1654" t="s">
        <v>3801</v>
      </c>
      <c r="J6883" t="s">
        <v>5370</v>
      </c>
      <c r="K6883" s="4"/>
      <c r="P6883" s="1614"/>
    </row>
    <row r="6884" spans="1:16" x14ac:dyDescent="0.2">
      <c r="A6884">
        <v>6825</v>
      </c>
      <c r="B6884" s="629">
        <f>'Expenditures 16-24'!H25</f>
        <v>0</v>
      </c>
      <c r="F6884" s="4"/>
      <c r="G6884" s="1" t="b">
        <f t="shared" ca="1" si="108"/>
        <v>1</v>
      </c>
      <c r="H6884" s="1354" cm="1">
        <f t="array" aca="1" ref="H6884" ca="1">IF(I6884&lt;&gt;"",INDIRECT("'"&amp;I6884&amp;"'!"&amp;J6884),"")</f>
        <v>0</v>
      </c>
      <c r="I6884" s="1654" t="s">
        <v>3801</v>
      </c>
      <c r="J6884" t="s">
        <v>5056</v>
      </c>
      <c r="K6884" s="4"/>
      <c r="P6884" s="1614"/>
    </row>
    <row r="6885" spans="1:16" x14ac:dyDescent="0.2">
      <c r="A6885">
        <v>6826</v>
      </c>
      <c r="B6885" s="629">
        <f>'Expenditures 16-24'!K25</f>
        <v>0</v>
      </c>
      <c r="F6885" s="4"/>
      <c r="G6885" s="1" t="b">
        <f t="shared" ca="1" si="108"/>
        <v>1</v>
      </c>
      <c r="H6885" s="1354" cm="1">
        <f t="array" aca="1" ref="H6885" ca="1">IF(I6885&lt;&gt;"",INDIRECT("'"&amp;I6885&amp;"'!"&amp;J6885),"")</f>
        <v>0</v>
      </c>
      <c r="I6885" s="1654" t="s">
        <v>3801</v>
      </c>
      <c r="J6885" t="s">
        <v>5058</v>
      </c>
      <c r="K6885" s="4"/>
      <c r="P6885" s="1614"/>
    </row>
    <row r="6886" spans="1:16" x14ac:dyDescent="0.2">
      <c r="A6886">
        <v>6827</v>
      </c>
      <c r="B6886" s="629">
        <f>'Expenditures 16-24'!H26</f>
        <v>0</v>
      </c>
      <c r="F6886" s="4"/>
      <c r="G6886" s="1" t="b">
        <f t="shared" ca="1" si="108"/>
        <v>1</v>
      </c>
      <c r="H6886" s="1354" cm="1">
        <f t="array" aca="1" ref="H6886" ca="1">IF(I6886&lt;&gt;"",INDIRECT("'"&amp;I6886&amp;"'!"&amp;J6886),"")</f>
        <v>0</v>
      </c>
      <c r="I6886" s="1654" t="s">
        <v>3801</v>
      </c>
      <c r="J6886" t="s">
        <v>4616</v>
      </c>
      <c r="K6886" s="4"/>
      <c r="P6886" s="1614"/>
    </row>
    <row r="6887" spans="1:16" x14ac:dyDescent="0.2">
      <c r="A6887">
        <v>6828</v>
      </c>
      <c r="B6887" s="629">
        <f>'Expenditures 16-24'!K26</f>
        <v>0</v>
      </c>
      <c r="F6887" s="4"/>
      <c r="G6887" s="1" t="b">
        <f t="shared" ca="1" si="108"/>
        <v>1</v>
      </c>
      <c r="H6887" s="1354" cm="1">
        <f t="array" aca="1" ref="H6887" ca="1">IF(I6887&lt;&gt;"",INDIRECT("'"&amp;I6887&amp;"'!"&amp;J6887),"")</f>
        <v>0</v>
      </c>
      <c r="I6887" s="1654" t="s">
        <v>3801</v>
      </c>
      <c r="J6887" t="s">
        <v>4628</v>
      </c>
      <c r="K6887" s="4"/>
      <c r="P6887" s="1614"/>
    </row>
    <row r="6888" spans="1:16" x14ac:dyDescent="0.2">
      <c r="A6888">
        <v>6829</v>
      </c>
      <c r="B6888" s="629">
        <f>'Expenditures 16-24'!H27</f>
        <v>0</v>
      </c>
      <c r="F6888" s="4"/>
      <c r="G6888" s="1" t="b">
        <f t="shared" ca="1" si="108"/>
        <v>1</v>
      </c>
      <c r="H6888" s="1354" cm="1">
        <f t="array" aca="1" ref="H6888" ca="1">IF(I6888&lt;&gt;"",INDIRECT("'"&amp;I6888&amp;"'!"&amp;J6888),"")</f>
        <v>0</v>
      </c>
      <c r="I6888" s="1654" t="s">
        <v>3801</v>
      </c>
      <c r="J6888" t="s">
        <v>5062</v>
      </c>
      <c r="K6888" s="4"/>
      <c r="P6888" s="1614"/>
    </row>
    <row r="6889" spans="1:16" x14ac:dyDescent="0.2">
      <c r="A6889">
        <v>6830</v>
      </c>
      <c r="B6889" s="629">
        <f>'Expenditures 16-24'!K27</f>
        <v>0</v>
      </c>
      <c r="F6889" s="4"/>
      <c r="G6889" s="1" t="b">
        <f t="shared" ca="1" si="108"/>
        <v>1</v>
      </c>
      <c r="H6889" s="1354" cm="1">
        <f t="array" aca="1" ref="H6889" ca="1">IF(I6889&lt;&gt;"",INDIRECT("'"&amp;I6889&amp;"'!"&amp;J6889),"")</f>
        <v>0</v>
      </c>
      <c r="I6889" s="1654" t="s">
        <v>3801</v>
      </c>
      <c r="J6889" t="s">
        <v>5065</v>
      </c>
      <c r="K6889" s="4"/>
      <c r="P6889" s="1614"/>
    </row>
    <row r="6890" spans="1:16" x14ac:dyDescent="0.2">
      <c r="A6890">
        <v>6831</v>
      </c>
      <c r="B6890" s="629">
        <f>'Expenditures 16-24'!H28</f>
        <v>0</v>
      </c>
      <c r="F6890" s="4"/>
      <c r="G6890" s="1" t="b">
        <f t="shared" ca="1" si="108"/>
        <v>1</v>
      </c>
      <c r="H6890" s="1354" cm="1">
        <f t="array" aca="1" ref="H6890" ca="1">IF(I6890&lt;&gt;"",INDIRECT("'"&amp;I6890&amp;"'!"&amp;J6890),"")</f>
        <v>0</v>
      </c>
      <c r="I6890" s="1654" t="s">
        <v>3801</v>
      </c>
      <c r="J6890" t="s">
        <v>4470</v>
      </c>
      <c r="K6890" s="4"/>
      <c r="P6890" s="1614"/>
    </row>
    <row r="6891" spans="1:16" x14ac:dyDescent="0.2">
      <c r="A6891">
        <v>6832</v>
      </c>
      <c r="B6891" s="629">
        <f>'Expenditures 16-24'!K28</f>
        <v>0</v>
      </c>
      <c r="F6891" s="4"/>
      <c r="G6891" s="1" t="b">
        <f t="shared" ca="1" si="108"/>
        <v>1</v>
      </c>
      <c r="H6891" s="1354" cm="1">
        <f t="array" aca="1" ref="H6891" ca="1">IF(I6891&lt;&gt;"",INDIRECT("'"&amp;I6891&amp;"'!"&amp;J6891),"")</f>
        <v>0</v>
      </c>
      <c r="I6891" s="1654" t="s">
        <v>3801</v>
      </c>
      <c r="J6891" t="s">
        <v>4629</v>
      </c>
      <c r="K6891" s="4"/>
      <c r="P6891" s="1614"/>
    </row>
    <row r="6892" spans="1:16" x14ac:dyDescent="0.2">
      <c r="A6892">
        <v>6833</v>
      </c>
      <c r="B6892" s="629">
        <f>'Expenditures 16-24'!H29</f>
        <v>0</v>
      </c>
      <c r="F6892" s="4"/>
      <c r="G6892" s="1" t="b">
        <f t="shared" ca="1" si="108"/>
        <v>1</v>
      </c>
      <c r="H6892" s="1354" cm="1">
        <f t="array" aca="1" ref="H6892" ca="1">IF(I6892&lt;&gt;"",INDIRECT("'"&amp;I6892&amp;"'!"&amp;J6892),"")</f>
        <v>0</v>
      </c>
      <c r="I6892" s="1654" t="s">
        <v>3801</v>
      </c>
      <c r="J6892" t="s">
        <v>5070</v>
      </c>
      <c r="K6892" s="4"/>
      <c r="P6892" s="1614"/>
    </row>
    <row r="6893" spans="1:16" x14ac:dyDescent="0.2">
      <c r="A6893">
        <v>6834</v>
      </c>
      <c r="B6893" s="629">
        <f>'Expenditures 16-24'!K29</f>
        <v>0</v>
      </c>
      <c r="F6893" s="4"/>
      <c r="G6893" s="1" t="b">
        <f t="shared" ca="1" si="108"/>
        <v>1</v>
      </c>
      <c r="H6893" s="1354" cm="1">
        <f t="array" aca="1" ref="H6893" ca="1">IF(I6893&lt;&gt;"",INDIRECT("'"&amp;I6893&amp;"'!"&amp;J6893),"")</f>
        <v>0</v>
      </c>
      <c r="I6893" s="1654" t="s">
        <v>3801</v>
      </c>
      <c r="J6893" t="s">
        <v>5073</v>
      </c>
      <c r="K6893" s="4"/>
      <c r="P6893" s="1614"/>
    </row>
    <row r="6894" spans="1:16" x14ac:dyDescent="0.2">
      <c r="A6894">
        <v>6835</v>
      </c>
      <c r="B6894" s="629">
        <f>'Expenditures 16-24'!H30</f>
        <v>0</v>
      </c>
      <c r="F6894" s="4"/>
      <c r="G6894" s="1" t="b">
        <f t="shared" ca="1" si="108"/>
        <v>1</v>
      </c>
      <c r="H6894" s="1354" cm="1">
        <f t="array" aca="1" ref="H6894" ca="1">IF(I6894&lt;&gt;"",INDIRECT("'"&amp;I6894&amp;"'!"&amp;J6894),"")</f>
        <v>0</v>
      </c>
      <c r="I6894" s="1654" t="s">
        <v>3801</v>
      </c>
      <c r="J6894" t="s">
        <v>5077</v>
      </c>
      <c r="K6894" s="4"/>
      <c r="P6894" s="1614"/>
    </row>
    <row r="6895" spans="1:16" x14ac:dyDescent="0.2">
      <c r="A6895">
        <v>6836</v>
      </c>
      <c r="B6895" s="629">
        <f>'Expenditures 16-24'!K30</f>
        <v>0</v>
      </c>
      <c r="F6895" s="4"/>
      <c r="G6895" s="1" t="b">
        <f t="shared" ca="1" si="108"/>
        <v>1</v>
      </c>
      <c r="H6895" s="1354" cm="1">
        <f t="array" aca="1" ref="H6895" ca="1">IF(I6895&lt;&gt;"",INDIRECT("'"&amp;I6895&amp;"'!"&amp;J6895),"")</f>
        <v>0</v>
      </c>
      <c r="I6895" s="1654" t="s">
        <v>3801</v>
      </c>
      <c r="J6895" t="s">
        <v>5080</v>
      </c>
      <c r="K6895" s="4"/>
      <c r="P6895" s="1614"/>
    </row>
    <row r="6896" spans="1:16" x14ac:dyDescent="0.2">
      <c r="A6896">
        <v>6837</v>
      </c>
      <c r="B6896" s="629">
        <f>'Expenditures 16-24'!H31</f>
        <v>0</v>
      </c>
      <c r="F6896" s="4"/>
      <c r="G6896" s="1" t="b">
        <f t="shared" ca="1" si="108"/>
        <v>1</v>
      </c>
      <c r="H6896" s="1354" cm="1">
        <f t="array" aca="1" ref="H6896" ca="1">IF(I6896&lt;&gt;"",INDIRECT("'"&amp;I6896&amp;"'!"&amp;J6896),"")</f>
        <v>0</v>
      </c>
      <c r="I6896" s="1654" t="s">
        <v>3801</v>
      </c>
      <c r="J6896" t="s">
        <v>3771</v>
      </c>
      <c r="K6896" s="4"/>
      <c r="P6896" s="1614"/>
    </row>
    <row r="6897" spans="1:16" x14ac:dyDescent="0.2">
      <c r="A6897">
        <v>6838</v>
      </c>
      <c r="B6897" s="629">
        <f>'Expenditures 16-24'!K31</f>
        <v>0</v>
      </c>
      <c r="F6897" s="4"/>
      <c r="G6897" s="1" t="b">
        <f t="shared" ca="1" si="108"/>
        <v>1</v>
      </c>
      <c r="H6897" s="1354" cm="1">
        <f t="array" aca="1" ref="H6897" ca="1">IF(I6897&lt;&gt;"",INDIRECT("'"&amp;I6897&amp;"'!"&amp;J6897),"")</f>
        <v>0</v>
      </c>
      <c r="I6897" s="1654" t="s">
        <v>3801</v>
      </c>
      <c r="J6897" t="s">
        <v>4624</v>
      </c>
      <c r="K6897" s="4"/>
      <c r="P6897" s="1614"/>
    </row>
    <row r="6898" spans="1:16" x14ac:dyDescent="0.2">
      <c r="A6898">
        <v>6839</v>
      </c>
      <c r="B6898" s="629">
        <f>'Expenditures 16-24'!H32</f>
        <v>0</v>
      </c>
      <c r="F6898" s="4"/>
      <c r="G6898" s="1" t="b">
        <f t="shared" ca="1" si="108"/>
        <v>1</v>
      </c>
      <c r="H6898" s="1354" cm="1">
        <f t="array" aca="1" ref="H6898" ca="1">IF(I6898&lt;&gt;"",INDIRECT("'"&amp;I6898&amp;"'!"&amp;J6898),"")</f>
        <v>0</v>
      </c>
      <c r="I6898" s="1654" t="s">
        <v>3801</v>
      </c>
      <c r="J6898" t="s">
        <v>3772</v>
      </c>
      <c r="K6898" s="4"/>
      <c r="P6898" s="1614"/>
    </row>
    <row r="6899" spans="1:16" x14ac:dyDescent="0.2">
      <c r="A6899">
        <v>6840</v>
      </c>
      <c r="B6899" s="629">
        <f>'Expenditures 16-24'!K32</f>
        <v>0</v>
      </c>
      <c r="F6899" s="4"/>
      <c r="G6899" s="1" t="b">
        <f t="shared" ca="1" si="108"/>
        <v>1</v>
      </c>
      <c r="H6899" s="1354" cm="1">
        <f t="array" aca="1" ref="H6899" ca="1">IF(I6899&lt;&gt;"",INDIRECT("'"&amp;I6899&amp;"'!"&amp;J6899),"")</f>
        <v>0</v>
      </c>
      <c r="I6899" s="1654" t="s">
        <v>3801</v>
      </c>
      <c r="J6899" t="s">
        <v>4625</v>
      </c>
      <c r="K6899" s="4"/>
      <c r="P6899" s="1614"/>
    </row>
    <row r="6900" spans="1:16" x14ac:dyDescent="0.2">
      <c r="A6900">
        <v>6841</v>
      </c>
      <c r="B6900" s="629">
        <f>'Expenditures 16-24'!I34</f>
        <v>16113</v>
      </c>
      <c r="F6900" s="4"/>
      <c r="G6900" s="1" t="b">
        <f t="shared" ca="1" si="108"/>
        <v>1</v>
      </c>
      <c r="H6900" s="1354" cm="1">
        <f t="array" aca="1" ref="H6900" ca="1">IF(I6900&lt;&gt;"",INDIRECT("'"&amp;I6900&amp;"'!"&amp;J6900),"")</f>
        <v>16113</v>
      </c>
      <c r="I6900" s="1654" t="s">
        <v>3801</v>
      </c>
      <c r="J6900" t="s">
        <v>3799</v>
      </c>
      <c r="K6900" s="4"/>
      <c r="P6900" s="1614"/>
    </row>
    <row r="6901" spans="1:16" x14ac:dyDescent="0.2">
      <c r="A6901">
        <v>6842</v>
      </c>
      <c r="B6901" s="629">
        <f>'Expenditures 16-24'!J34</f>
        <v>0</v>
      </c>
      <c r="F6901" s="4"/>
      <c r="G6901" s="1" t="b">
        <f t="shared" ca="1" si="108"/>
        <v>1</v>
      </c>
      <c r="H6901" s="1354" cm="1">
        <f t="array" aca="1" ref="H6901" ca="1">IF(I6901&lt;&gt;"",INDIRECT("'"&amp;I6901&amp;"'!"&amp;J6901),"")</f>
        <v>0</v>
      </c>
      <c r="I6901" s="1654" t="s">
        <v>3801</v>
      </c>
      <c r="J6901" t="s">
        <v>5086</v>
      </c>
      <c r="K6901" s="4"/>
      <c r="P6901" s="1614"/>
    </row>
    <row r="6902" spans="1:16" x14ac:dyDescent="0.2">
      <c r="A6902">
        <v>6843</v>
      </c>
      <c r="B6902" s="629">
        <f>'Expenditures 16-24'!I38</f>
        <v>0</v>
      </c>
      <c r="F6902" s="4"/>
      <c r="G6902" s="1" t="b">
        <f t="shared" ca="1" si="108"/>
        <v>1</v>
      </c>
      <c r="H6902" s="1354" cm="1">
        <f t="array" aca="1" ref="H6902" ca="1">IF(I6902&lt;&gt;"",INDIRECT("'"&amp;I6902&amp;"'!"&amp;J6902),"")</f>
        <v>0</v>
      </c>
      <c r="I6902" s="1654" t="s">
        <v>3801</v>
      </c>
      <c r="J6902" t="s">
        <v>4522</v>
      </c>
      <c r="K6902" s="4"/>
      <c r="P6902" s="1614"/>
    </row>
    <row r="6903" spans="1:16" x14ac:dyDescent="0.2">
      <c r="A6903">
        <v>6844</v>
      </c>
      <c r="B6903" s="629">
        <f>'Expenditures 16-24'!J38</f>
        <v>0</v>
      </c>
      <c r="F6903" s="4"/>
      <c r="G6903" s="1" t="b">
        <f t="shared" ca="1" si="108"/>
        <v>1</v>
      </c>
      <c r="H6903" s="1354" cm="1">
        <f t="array" aca="1" ref="H6903" ca="1">IF(I6903&lt;&gt;"",INDIRECT("'"&amp;I6903&amp;"'!"&amp;J6903),"")</f>
        <v>0</v>
      </c>
      <c r="I6903" s="1654" t="s">
        <v>3801</v>
      </c>
      <c r="J6903" t="s">
        <v>5087</v>
      </c>
      <c r="K6903" s="4"/>
      <c r="P6903" s="1614"/>
    </row>
    <row r="6904" spans="1:16" x14ac:dyDescent="0.2">
      <c r="A6904">
        <v>6845</v>
      </c>
      <c r="B6904" s="629">
        <f>'Expenditures 16-24'!I39</f>
        <v>0</v>
      </c>
      <c r="F6904" s="4"/>
      <c r="G6904" s="1" t="b">
        <f t="shared" ca="1" si="108"/>
        <v>1</v>
      </c>
      <c r="H6904" s="1354" cm="1">
        <f t="array" aca="1" ref="H6904" ca="1">IF(I6904&lt;&gt;"",INDIRECT("'"&amp;I6904&amp;"'!"&amp;J6904),"")</f>
        <v>0</v>
      </c>
      <c r="I6904" s="1654" t="s">
        <v>3801</v>
      </c>
      <c r="J6904" t="s">
        <v>4523</v>
      </c>
      <c r="K6904" s="4"/>
      <c r="P6904" s="1614"/>
    </row>
    <row r="6905" spans="1:16" x14ac:dyDescent="0.2">
      <c r="A6905">
        <v>6846</v>
      </c>
      <c r="B6905" s="629">
        <f>'Expenditures 16-24'!J39</f>
        <v>0</v>
      </c>
      <c r="F6905" s="4"/>
      <c r="G6905" s="1" t="b">
        <f t="shared" ca="1" si="108"/>
        <v>1</v>
      </c>
      <c r="H6905" s="1354" cm="1">
        <f t="array" aca="1" ref="H6905" ca="1">IF(I6905&lt;&gt;"",INDIRECT("'"&amp;I6905&amp;"'!"&amp;J6905),"")</f>
        <v>0</v>
      </c>
      <c r="I6905" s="1654" t="s">
        <v>3801</v>
      </c>
      <c r="J6905" t="s">
        <v>5088</v>
      </c>
      <c r="K6905" s="4"/>
      <c r="P6905" s="1614"/>
    </row>
    <row r="6906" spans="1:16" x14ac:dyDescent="0.2">
      <c r="A6906">
        <v>6847</v>
      </c>
      <c r="B6906" s="629">
        <f>'Expenditures 16-24'!I40</f>
        <v>2677</v>
      </c>
      <c r="F6906" s="4"/>
      <c r="G6906" s="1" t="b">
        <f t="shared" ca="1" si="108"/>
        <v>1</v>
      </c>
      <c r="H6906" s="1354" cm="1">
        <f t="array" aca="1" ref="H6906" ca="1">IF(I6906&lt;&gt;"",INDIRECT("'"&amp;I6906&amp;"'!"&amp;J6906),"")</f>
        <v>2677</v>
      </c>
      <c r="I6906" s="1654" t="s">
        <v>3801</v>
      </c>
      <c r="J6906" t="s">
        <v>5371</v>
      </c>
      <c r="K6906" s="4"/>
      <c r="P6906" s="1614"/>
    </row>
    <row r="6907" spans="1:16" x14ac:dyDescent="0.2">
      <c r="A6907">
        <v>6848</v>
      </c>
      <c r="B6907" s="629">
        <f>'Expenditures 16-24'!J40</f>
        <v>0</v>
      </c>
      <c r="F6907" s="4"/>
      <c r="G6907" s="1" t="b">
        <f t="shared" ca="1" si="108"/>
        <v>1</v>
      </c>
      <c r="H6907" s="1354" cm="1">
        <f t="array" aca="1" ref="H6907" ca="1">IF(I6907&lt;&gt;"",INDIRECT("'"&amp;I6907&amp;"'!"&amp;J6907),"")</f>
        <v>0</v>
      </c>
      <c r="I6907" s="1654" t="s">
        <v>3801</v>
      </c>
      <c r="J6907" t="s">
        <v>5372</v>
      </c>
      <c r="K6907" s="4"/>
      <c r="P6907" s="1614"/>
    </row>
    <row r="6908" spans="1:16" x14ac:dyDescent="0.2">
      <c r="A6908">
        <v>6849</v>
      </c>
      <c r="B6908" s="629">
        <f>'Expenditures 16-24'!I41</f>
        <v>0</v>
      </c>
      <c r="F6908" s="4"/>
      <c r="G6908" s="1" t="b">
        <f t="shared" ca="1" si="108"/>
        <v>1</v>
      </c>
      <c r="H6908" s="1354" cm="1">
        <f t="array" aca="1" ref="H6908" ca="1">IF(I6908&lt;&gt;"",INDIRECT("'"&amp;I6908&amp;"'!"&amp;J6908),"")</f>
        <v>0</v>
      </c>
      <c r="I6908" s="1654" t="s">
        <v>3801</v>
      </c>
      <c r="J6908" t="s">
        <v>4524</v>
      </c>
      <c r="K6908" s="4"/>
      <c r="P6908" s="1614"/>
    </row>
    <row r="6909" spans="1:16" x14ac:dyDescent="0.2">
      <c r="A6909">
        <v>6850</v>
      </c>
      <c r="B6909" s="629">
        <f>'Expenditures 16-24'!J41</f>
        <v>0</v>
      </c>
      <c r="F6909" s="4"/>
      <c r="G6909" s="1" t="b">
        <f t="shared" ca="1" si="108"/>
        <v>1</v>
      </c>
      <c r="H6909" s="1354" cm="1">
        <f t="array" aca="1" ref="H6909" ca="1">IF(I6909&lt;&gt;"",INDIRECT("'"&amp;I6909&amp;"'!"&amp;J6909),"")</f>
        <v>0</v>
      </c>
      <c r="I6909" s="1654" t="s">
        <v>3801</v>
      </c>
      <c r="J6909" t="s">
        <v>5089</v>
      </c>
      <c r="K6909" s="4"/>
      <c r="P6909" s="1614"/>
    </row>
    <row r="6910" spans="1:16" x14ac:dyDescent="0.2">
      <c r="A6910">
        <v>6851</v>
      </c>
      <c r="B6910" s="629">
        <f>'Expenditures 16-24'!I42</f>
        <v>5260</v>
      </c>
      <c r="F6910" s="4"/>
      <c r="G6910" s="1" t="b">
        <f t="shared" ca="1" si="108"/>
        <v>1</v>
      </c>
      <c r="H6910" s="1354" cm="1">
        <f t="array" aca="1" ref="H6910" ca="1">IF(I6910&lt;&gt;"",INDIRECT("'"&amp;I6910&amp;"'!"&amp;J6910),"")</f>
        <v>5260</v>
      </c>
      <c r="I6910" s="1654" t="s">
        <v>3801</v>
      </c>
      <c r="J6910" t="s">
        <v>5373</v>
      </c>
      <c r="K6910" s="4"/>
      <c r="P6910" s="1614"/>
    </row>
    <row r="6911" spans="1:16" x14ac:dyDescent="0.2">
      <c r="A6911">
        <v>6852</v>
      </c>
      <c r="B6911" s="629">
        <f>'Expenditures 16-24'!J42</f>
        <v>0</v>
      </c>
      <c r="F6911" s="4"/>
      <c r="G6911" s="1" t="b">
        <f t="shared" ca="1" si="108"/>
        <v>1</v>
      </c>
      <c r="H6911" s="1354" cm="1">
        <f t="array" aca="1" ref="H6911" ca="1">IF(I6911&lt;&gt;"",INDIRECT("'"&amp;I6911&amp;"'!"&amp;J6911),"")</f>
        <v>0</v>
      </c>
      <c r="I6911" s="1654" t="s">
        <v>3801</v>
      </c>
      <c r="J6911" t="s">
        <v>5374</v>
      </c>
      <c r="K6911" s="4"/>
      <c r="P6911" s="1614"/>
    </row>
    <row r="6912" spans="1:16" x14ac:dyDescent="0.2">
      <c r="A6912">
        <v>6853</v>
      </c>
      <c r="B6912" s="629">
        <f>'Expenditures 16-24'!I43</f>
        <v>0</v>
      </c>
      <c r="F6912" s="4"/>
      <c r="G6912" s="1" t="b">
        <f t="shared" ca="1" si="108"/>
        <v>1</v>
      </c>
      <c r="H6912" s="1354" cm="1">
        <f t="array" aca="1" ref="H6912" ca="1">IF(I6912&lt;&gt;"",INDIRECT("'"&amp;I6912&amp;"'!"&amp;J6912),"")</f>
        <v>0</v>
      </c>
      <c r="I6912" s="1654" t="s">
        <v>3801</v>
      </c>
      <c r="J6912" t="s">
        <v>4587</v>
      </c>
      <c r="K6912" s="4"/>
      <c r="P6912" s="1614"/>
    </row>
    <row r="6913" spans="1:16" x14ac:dyDescent="0.2">
      <c r="A6913">
        <v>6854</v>
      </c>
      <c r="B6913" s="629">
        <f>'Expenditures 16-24'!J43</f>
        <v>0</v>
      </c>
      <c r="F6913" s="4"/>
      <c r="G6913" s="1" t="b">
        <f t="shared" ca="1" si="108"/>
        <v>1</v>
      </c>
      <c r="H6913" s="1354" cm="1">
        <f t="array" aca="1" ref="H6913" ca="1">IF(I6913&lt;&gt;"",INDIRECT("'"&amp;I6913&amp;"'!"&amp;J6913),"")</f>
        <v>0</v>
      </c>
      <c r="I6913" s="1654" t="s">
        <v>3801</v>
      </c>
      <c r="J6913" t="s">
        <v>5099</v>
      </c>
      <c r="K6913" s="4"/>
      <c r="P6913" s="1614"/>
    </row>
    <row r="6914" spans="1:16" x14ac:dyDescent="0.2">
      <c r="A6914">
        <v>6855</v>
      </c>
      <c r="B6914" s="629">
        <f>'Expenditures 16-24'!I44</f>
        <v>7937</v>
      </c>
      <c r="F6914" s="4"/>
      <c r="G6914" s="1" t="b">
        <f t="shared" ca="1" si="108"/>
        <v>1</v>
      </c>
      <c r="H6914" s="1354" cm="1">
        <f t="array" aca="1" ref="H6914" ca="1">IF(I6914&lt;&gt;"",INDIRECT("'"&amp;I6914&amp;"'!"&amp;J6914),"")</f>
        <v>7937</v>
      </c>
      <c r="I6914" s="1654" t="s">
        <v>3801</v>
      </c>
      <c r="J6914" t="s">
        <v>4588</v>
      </c>
      <c r="K6914" s="4"/>
      <c r="P6914" s="1614"/>
    </row>
    <row r="6915" spans="1:16" x14ac:dyDescent="0.2">
      <c r="A6915">
        <v>6856</v>
      </c>
      <c r="B6915" s="629">
        <f>'Expenditures 16-24'!J44</f>
        <v>0</v>
      </c>
      <c r="F6915" s="4"/>
      <c r="G6915" s="1" t="b">
        <f t="shared" ca="1" si="108"/>
        <v>1</v>
      </c>
      <c r="H6915" s="1354" cm="1">
        <f t="array" aca="1" ref="H6915" ca="1">IF(I6915&lt;&gt;"",INDIRECT("'"&amp;I6915&amp;"'!"&amp;J6915),"")</f>
        <v>0</v>
      </c>
      <c r="I6915" s="1654" t="s">
        <v>3801</v>
      </c>
      <c r="J6915" t="s">
        <v>5100</v>
      </c>
      <c r="K6915" s="4"/>
      <c r="P6915" s="1614"/>
    </row>
    <row r="6916" spans="1:16" x14ac:dyDescent="0.2">
      <c r="A6916">
        <v>6857</v>
      </c>
      <c r="B6916" s="629">
        <f>'Expenditures 16-24'!I46</f>
        <v>0</v>
      </c>
      <c r="F6916" s="4"/>
      <c r="G6916" s="1" t="b">
        <f t="shared" ca="1" si="108"/>
        <v>1</v>
      </c>
      <c r="H6916" s="1354" cm="1">
        <f t="array" aca="1" ref="H6916" ca="1">IF(I6916&lt;&gt;"",INDIRECT("'"&amp;I6916&amp;"'!"&amp;J6916),"")</f>
        <v>0</v>
      </c>
      <c r="I6916" s="1654" t="s">
        <v>3801</v>
      </c>
      <c r="J6916" t="s">
        <v>5375</v>
      </c>
      <c r="K6916" s="4"/>
      <c r="P6916" s="1614"/>
    </row>
    <row r="6917" spans="1:16" x14ac:dyDescent="0.2">
      <c r="A6917">
        <v>6858</v>
      </c>
      <c r="B6917" s="629">
        <f>'Expenditures 16-24'!J46</f>
        <v>0</v>
      </c>
      <c r="F6917" s="4"/>
      <c r="G6917" s="1" t="b">
        <f t="shared" ca="1" si="108"/>
        <v>1</v>
      </c>
      <c r="H6917" s="1354" cm="1">
        <f t="array" aca="1" ref="H6917" ca="1">IF(I6917&lt;&gt;"",INDIRECT("'"&amp;I6917&amp;"'!"&amp;J6917),"")</f>
        <v>0</v>
      </c>
      <c r="I6917" s="1654" t="s">
        <v>3801</v>
      </c>
      <c r="J6917" t="s">
        <v>5376</v>
      </c>
      <c r="K6917" s="4"/>
      <c r="P6917" s="1614"/>
    </row>
    <row r="6918" spans="1:16" x14ac:dyDescent="0.2">
      <c r="A6918">
        <v>6859</v>
      </c>
      <c r="B6918" s="629">
        <f>'Expenditures 16-24'!I47</f>
        <v>0</v>
      </c>
      <c r="F6918" s="4"/>
      <c r="G6918" s="1" t="b">
        <f t="shared" ca="1" si="108"/>
        <v>1</v>
      </c>
      <c r="H6918" s="1354" cm="1">
        <f t="array" aca="1" ref="H6918" ca="1">IF(I6918&lt;&gt;"",INDIRECT("'"&amp;I6918&amp;"'!"&amp;J6918),"")</f>
        <v>0</v>
      </c>
      <c r="I6918" s="1654" t="s">
        <v>3801</v>
      </c>
      <c r="J6918" t="s">
        <v>4434</v>
      </c>
      <c r="K6918" s="4"/>
      <c r="P6918" s="1614"/>
    </row>
    <row r="6919" spans="1:16" x14ac:dyDescent="0.2">
      <c r="A6919">
        <v>6860</v>
      </c>
      <c r="B6919" s="629">
        <f>'Expenditures 16-24'!J47</f>
        <v>0</v>
      </c>
      <c r="F6919" s="4"/>
      <c r="G6919" s="1" t="b">
        <f t="shared" ca="1" si="108"/>
        <v>1</v>
      </c>
      <c r="H6919" s="1354" cm="1">
        <f t="array" aca="1" ref="H6919" ca="1">IF(I6919&lt;&gt;"",INDIRECT("'"&amp;I6919&amp;"'!"&amp;J6919),"")</f>
        <v>0</v>
      </c>
      <c r="I6919" s="1654" t="s">
        <v>3801</v>
      </c>
      <c r="J6919" t="s">
        <v>5377</v>
      </c>
      <c r="K6919" s="4"/>
      <c r="P6919" s="1614"/>
    </row>
    <row r="6920" spans="1:16" x14ac:dyDescent="0.2">
      <c r="A6920">
        <v>6861</v>
      </c>
      <c r="B6920" s="629">
        <f>'Expenditures 16-24'!I48</f>
        <v>0</v>
      </c>
      <c r="F6920" s="4"/>
      <c r="G6920" s="1" t="b">
        <f t="shared" ca="1" si="108"/>
        <v>1</v>
      </c>
      <c r="H6920" s="1354" cm="1">
        <f t="array" aca="1" ref="H6920" ca="1">IF(I6920&lt;&gt;"",INDIRECT("'"&amp;I6920&amp;"'!"&amp;J6920),"")</f>
        <v>0</v>
      </c>
      <c r="I6920" s="1654" t="s">
        <v>3801</v>
      </c>
      <c r="J6920" t="s">
        <v>4435</v>
      </c>
      <c r="K6920" s="4"/>
      <c r="P6920" s="1614"/>
    </row>
    <row r="6921" spans="1:16" x14ac:dyDescent="0.2">
      <c r="A6921">
        <v>6862</v>
      </c>
      <c r="B6921" s="629">
        <f>'Expenditures 16-24'!J48</f>
        <v>0</v>
      </c>
      <c r="F6921" s="4"/>
      <c r="G6921" s="1" t="b">
        <f t="shared" ca="1" si="108"/>
        <v>1</v>
      </c>
      <c r="H6921" s="1354" cm="1">
        <f t="array" aca="1" ref="H6921" ca="1">IF(I6921&lt;&gt;"",INDIRECT("'"&amp;I6921&amp;"'!"&amp;J6921),"")</f>
        <v>0</v>
      </c>
      <c r="I6921" s="1654" t="s">
        <v>3801</v>
      </c>
      <c r="J6921" t="s">
        <v>5378</v>
      </c>
      <c r="K6921" s="4"/>
      <c r="P6921" s="1614"/>
    </row>
    <row r="6922" spans="1:16" x14ac:dyDescent="0.2">
      <c r="A6922">
        <v>6863</v>
      </c>
      <c r="B6922" s="629">
        <f>'Expenditures 16-24'!I49</f>
        <v>0</v>
      </c>
      <c r="F6922" s="4"/>
      <c r="G6922" s="1" t="b">
        <f t="shared" ca="1" si="108"/>
        <v>1</v>
      </c>
      <c r="H6922" s="1354" cm="1">
        <f t="array" aca="1" ref="H6922" ca="1">IF(I6922&lt;&gt;"",INDIRECT("'"&amp;I6922&amp;"'!"&amp;J6922),"")</f>
        <v>0</v>
      </c>
      <c r="I6922" s="1654" t="s">
        <v>3801</v>
      </c>
      <c r="J6922" t="s">
        <v>5379</v>
      </c>
      <c r="K6922" s="4"/>
      <c r="P6922" s="1614"/>
    </row>
    <row r="6923" spans="1:16" x14ac:dyDescent="0.2">
      <c r="A6923">
        <v>6864</v>
      </c>
      <c r="B6923" s="629">
        <f>'Expenditures 16-24'!J49</f>
        <v>0</v>
      </c>
      <c r="F6923" s="4"/>
      <c r="G6923" s="1" t="b">
        <f t="shared" ca="1" si="108"/>
        <v>1</v>
      </c>
      <c r="H6923" s="1354" cm="1">
        <f t="array" aca="1" ref="H6923" ca="1">IF(I6923&lt;&gt;"",INDIRECT("'"&amp;I6923&amp;"'!"&amp;J6923),"")</f>
        <v>0</v>
      </c>
      <c r="I6923" s="1654" t="s">
        <v>3801</v>
      </c>
      <c r="J6923" t="s">
        <v>5380</v>
      </c>
      <c r="K6923" s="4"/>
      <c r="P6923" s="1614"/>
    </row>
    <row r="6924" spans="1:16" x14ac:dyDescent="0.2">
      <c r="A6924">
        <v>6865</v>
      </c>
      <c r="B6924" s="629">
        <f>'Expenditures 16-24'!I51</f>
        <v>0</v>
      </c>
      <c r="F6924" s="4"/>
      <c r="G6924" s="1" t="b">
        <f t="shared" ca="1" si="108"/>
        <v>1</v>
      </c>
      <c r="H6924" s="1354" cm="1">
        <f t="array" aca="1" ref="H6924" ca="1">IF(I6924&lt;&gt;"",INDIRECT("'"&amp;I6924&amp;"'!"&amp;J6924),"")</f>
        <v>0</v>
      </c>
      <c r="I6924" s="1654" t="s">
        <v>3801</v>
      </c>
      <c r="J6924" t="s">
        <v>5381</v>
      </c>
      <c r="K6924" s="4"/>
      <c r="P6924" s="1614"/>
    </row>
    <row r="6925" spans="1:16" x14ac:dyDescent="0.2">
      <c r="A6925">
        <v>6866</v>
      </c>
      <c r="B6925" s="629">
        <f>'Expenditures 16-24'!J51</f>
        <v>0</v>
      </c>
      <c r="F6925" s="4"/>
      <c r="G6925" s="1" t="b">
        <f t="shared" ca="1" si="108"/>
        <v>1</v>
      </c>
      <c r="H6925" s="1354" cm="1">
        <f t="array" aca="1" ref="H6925" ca="1">IF(I6925&lt;&gt;"",INDIRECT("'"&amp;I6925&amp;"'!"&amp;J6925),"")</f>
        <v>0</v>
      </c>
      <c r="I6925" s="1654" t="s">
        <v>3801</v>
      </c>
      <c r="J6925" t="s">
        <v>5382</v>
      </c>
      <c r="K6925" s="4"/>
      <c r="P6925" s="1614"/>
    </row>
    <row r="6926" spans="1:16" x14ac:dyDescent="0.2">
      <c r="A6926">
        <v>6867</v>
      </c>
      <c r="B6926" s="629">
        <f>'Expenditures 16-24'!I52</f>
        <v>0</v>
      </c>
      <c r="F6926" s="4"/>
      <c r="G6926" s="1" t="b">
        <f t="shared" ca="1" si="108"/>
        <v>1</v>
      </c>
      <c r="H6926" s="1354" cm="1">
        <f t="array" aca="1" ref="H6926" ca="1">IF(I6926&lt;&gt;"",INDIRECT("'"&amp;I6926&amp;"'!"&amp;J6926),"")</f>
        <v>0</v>
      </c>
      <c r="I6926" s="1654" t="s">
        <v>3801</v>
      </c>
      <c r="J6926" t="s">
        <v>5383</v>
      </c>
      <c r="K6926" s="4"/>
      <c r="P6926" s="1614"/>
    </row>
    <row r="6927" spans="1:16" x14ac:dyDescent="0.2">
      <c r="A6927">
        <v>6868</v>
      </c>
      <c r="B6927" s="629">
        <f>'Expenditures 16-24'!J52</f>
        <v>0</v>
      </c>
      <c r="F6927" s="4"/>
      <c r="G6927" s="1" t="b">
        <f t="shared" ca="1" si="108"/>
        <v>1</v>
      </c>
      <c r="H6927" s="1354" cm="1">
        <f t="array" aca="1" ref="H6927" ca="1">IF(I6927&lt;&gt;"",INDIRECT("'"&amp;I6927&amp;"'!"&amp;J6927),"")</f>
        <v>0</v>
      </c>
      <c r="I6927" s="1654" t="s">
        <v>3801</v>
      </c>
      <c r="J6927" t="s">
        <v>5384</v>
      </c>
      <c r="K6927" s="4"/>
      <c r="P6927" s="1614"/>
    </row>
    <row r="6928" spans="1:16" x14ac:dyDescent="0.2">
      <c r="A6928">
        <v>6869</v>
      </c>
      <c r="B6928" s="629">
        <f>'Expenditures 16-24'!I53</f>
        <v>50580</v>
      </c>
      <c r="F6928" s="4"/>
      <c r="G6928" s="1" t="b">
        <f t="shared" ca="1" si="108"/>
        <v>1</v>
      </c>
      <c r="H6928" s="1354" cm="1">
        <f t="array" aca="1" ref="H6928" ca="1">IF(I6928&lt;&gt;"",INDIRECT("'"&amp;I6928&amp;"'!"&amp;J6928),"")</f>
        <v>50580</v>
      </c>
      <c r="I6928" s="1654" t="s">
        <v>3801</v>
      </c>
      <c r="J6928" t="s">
        <v>5385</v>
      </c>
      <c r="K6928" s="4"/>
      <c r="P6928" s="1614"/>
    </row>
    <row r="6929" spans="1:16" x14ac:dyDescent="0.2">
      <c r="A6929">
        <v>6870</v>
      </c>
      <c r="B6929" s="629">
        <f>'Expenditures 16-24'!J53</f>
        <v>0</v>
      </c>
      <c r="F6929" s="4"/>
      <c r="G6929" s="1" t="b">
        <f t="shared" ca="1" si="108"/>
        <v>1</v>
      </c>
      <c r="H6929" s="1354" cm="1">
        <f t="array" aca="1" ref="H6929" ca="1">IF(I6929&lt;&gt;"",INDIRECT("'"&amp;I6929&amp;"'!"&amp;J6929),"")</f>
        <v>0</v>
      </c>
      <c r="I6929" s="1654" t="s">
        <v>3801</v>
      </c>
      <c r="J6929" t="s">
        <v>5386</v>
      </c>
      <c r="K6929" s="4"/>
      <c r="P6929" s="1614"/>
    </row>
    <row r="6930" spans="1:16" x14ac:dyDescent="0.2">
      <c r="A6930">
        <v>6871</v>
      </c>
      <c r="B6930" s="629">
        <f>'Expenditures 16-24'!C54</f>
        <v>0</v>
      </c>
      <c r="F6930" s="4"/>
      <c r="G6930" s="1" t="b">
        <f t="shared" ca="1" si="108"/>
        <v>1</v>
      </c>
      <c r="H6930" s="1354" cm="1">
        <f t="array" aca="1" ref="H6930" ca="1">IF(I6930&lt;&gt;"",INDIRECT("'"&amp;I6930&amp;"'!"&amp;J6930),"")</f>
        <v>0</v>
      </c>
      <c r="I6930" s="1654" t="s">
        <v>3801</v>
      </c>
      <c r="J6930" t="s">
        <v>5102</v>
      </c>
      <c r="K6930" s="4"/>
      <c r="P6930" s="1614"/>
    </row>
    <row r="6931" spans="1:16" x14ac:dyDescent="0.2">
      <c r="A6931">
        <v>6872</v>
      </c>
      <c r="B6931" s="629">
        <f>'Expenditures 16-24'!D54</f>
        <v>0</v>
      </c>
      <c r="F6931" s="4"/>
      <c r="G6931" s="1" t="b">
        <f t="shared" ca="1" si="108"/>
        <v>1</v>
      </c>
      <c r="H6931" s="1354" cm="1">
        <f t="array" aca="1" ref="H6931" ca="1">IF(I6931&lt;&gt;"",INDIRECT("'"&amp;I6931&amp;"'!"&amp;J6931),"")</f>
        <v>0</v>
      </c>
      <c r="I6931" s="1654" t="s">
        <v>3801</v>
      </c>
      <c r="J6931" t="s">
        <v>5103</v>
      </c>
      <c r="K6931" s="4"/>
      <c r="P6931" s="1614"/>
    </row>
    <row r="6932" spans="1:16" x14ac:dyDescent="0.2">
      <c r="A6932">
        <v>6873</v>
      </c>
      <c r="B6932" s="629">
        <f>'Expenditures 16-24'!E54</f>
        <v>0</v>
      </c>
      <c r="F6932" s="4"/>
      <c r="G6932" s="1" t="b">
        <f t="shared" ca="1" si="108"/>
        <v>1</v>
      </c>
      <c r="H6932" s="1354" cm="1">
        <f t="array" aca="1" ref="H6932" ca="1">IF(I6932&lt;&gt;"",INDIRECT("'"&amp;I6932&amp;"'!"&amp;J6932),"")</f>
        <v>0</v>
      </c>
      <c r="I6932" s="1654" t="s">
        <v>3801</v>
      </c>
      <c r="J6932" t="s">
        <v>5387</v>
      </c>
      <c r="K6932" s="4"/>
      <c r="P6932" s="1614"/>
    </row>
    <row r="6933" spans="1:16" x14ac:dyDescent="0.2">
      <c r="A6933">
        <v>6874</v>
      </c>
      <c r="B6933" s="629">
        <f>'Expenditures 16-24'!F54</f>
        <v>0</v>
      </c>
      <c r="F6933" s="4"/>
      <c r="G6933" s="1" t="b">
        <f t="shared" ca="1" si="108"/>
        <v>1</v>
      </c>
      <c r="H6933" s="1354" cm="1">
        <f t="array" aca="1" ref="H6933" ca="1">IF(I6933&lt;&gt;"",INDIRECT("'"&amp;I6933&amp;"'!"&amp;J6933),"")</f>
        <v>0</v>
      </c>
      <c r="I6933" s="1654" t="s">
        <v>3801</v>
      </c>
      <c r="J6933" t="s">
        <v>5117</v>
      </c>
      <c r="K6933" s="4"/>
      <c r="P6933" s="1614"/>
    </row>
    <row r="6934" spans="1:16" x14ac:dyDescent="0.2">
      <c r="A6934">
        <v>6875</v>
      </c>
      <c r="B6934" s="629">
        <f>'Expenditures 16-24'!G54</f>
        <v>0</v>
      </c>
      <c r="F6934" s="4"/>
      <c r="G6934" s="1" t="b">
        <f t="shared" ca="1" si="108"/>
        <v>1</v>
      </c>
      <c r="H6934" s="1354" cm="1">
        <f t="array" aca="1" ref="H6934" ca="1">IF(I6934&lt;&gt;"",INDIRECT("'"&amp;I6934&amp;"'!"&amp;J6934),"")</f>
        <v>0</v>
      </c>
      <c r="I6934" s="1654" t="s">
        <v>3801</v>
      </c>
      <c r="J6934" t="s">
        <v>5388</v>
      </c>
      <c r="K6934" s="4"/>
      <c r="P6934" s="1614"/>
    </row>
    <row r="6935" spans="1:16" x14ac:dyDescent="0.2">
      <c r="A6935">
        <v>6876</v>
      </c>
      <c r="B6935" s="629">
        <f>'Expenditures 16-24'!H54</f>
        <v>0</v>
      </c>
      <c r="F6935" s="4"/>
      <c r="G6935" s="1" t="b">
        <f t="shared" ca="1" si="108"/>
        <v>1</v>
      </c>
      <c r="H6935" s="1354" cm="1">
        <f t="array" aca="1" ref="H6935" ca="1">IF(I6935&lt;&gt;"",INDIRECT("'"&amp;I6935&amp;"'!"&amp;J6935),"")</f>
        <v>0</v>
      </c>
      <c r="I6935" s="1654" t="s">
        <v>3801</v>
      </c>
      <c r="J6935" t="s">
        <v>5104</v>
      </c>
      <c r="K6935" s="4"/>
      <c r="P6935" s="1614"/>
    </row>
    <row r="6936" spans="1:16" x14ac:dyDescent="0.2">
      <c r="A6936">
        <v>6877</v>
      </c>
      <c r="B6936" s="629">
        <f>'Expenditures 16-24'!I54</f>
        <v>0</v>
      </c>
      <c r="F6936" s="4"/>
      <c r="G6936" s="1" t="b">
        <f t="shared" ca="1" si="108"/>
        <v>1</v>
      </c>
      <c r="H6936" s="1354" cm="1">
        <f t="array" aca="1" ref="H6936" ca="1">IF(I6936&lt;&gt;"",INDIRECT("'"&amp;I6936&amp;"'!"&amp;J6936),"")</f>
        <v>0</v>
      </c>
      <c r="I6936" s="1654" t="s">
        <v>3801</v>
      </c>
      <c r="J6936" t="s">
        <v>5389</v>
      </c>
      <c r="K6936" s="4"/>
      <c r="P6936" s="1614"/>
    </row>
    <row r="6937" spans="1:16" x14ac:dyDescent="0.2">
      <c r="A6937">
        <v>6878</v>
      </c>
      <c r="B6937" s="629">
        <f>'Expenditures 16-24'!J54</f>
        <v>0</v>
      </c>
      <c r="F6937" s="4"/>
      <c r="G6937" s="1" t="b">
        <f t="shared" ca="1" si="108"/>
        <v>1</v>
      </c>
      <c r="H6937" s="1354" cm="1">
        <f t="array" aca="1" ref="H6937" ca="1">IF(I6937&lt;&gt;"",INDIRECT("'"&amp;I6937&amp;"'!"&amp;J6937),"")</f>
        <v>0</v>
      </c>
      <c r="I6937" s="1654" t="s">
        <v>3801</v>
      </c>
      <c r="J6937" t="s">
        <v>5390</v>
      </c>
      <c r="K6937" s="4"/>
      <c r="P6937" s="1614"/>
    </row>
    <row r="6938" spans="1:16" x14ac:dyDescent="0.2">
      <c r="A6938">
        <v>6879</v>
      </c>
      <c r="B6938" s="629">
        <f>'Expenditures 16-24'!K54</f>
        <v>0</v>
      </c>
      <c r="F6938" s="4"/>
      <c r="G6938" s="1" t="b">
        <f t="shared" ca="1" si="108"/>
        <v>1</v>
      </c>
      <c r="H6938" s="1354" cm="1">
        <f t="array" aca="1" ref="H6938" ca="1">IF(I6938&lt;&gt;"",INDIRECT("'"&amp;I6938&amp;"'!"&amp;J6938),"")</f>
        <v>0</v>
      </c>
      <c r="I6938" s="1654" t="s">
        <v>3801</v>
      </c>
      <c r="J6938" t="s">
        <v>5391</v>
      </c>
      <c r="K6938" s="4"/>
      <c r="P6938" s="1614"/>
    </row>
    <row r="6939" spans="1:16" ht="15" x14ac:dyDescent="0.25">
      <c r="A6939" s="5">
        <v>6880</v>
      </c>
      <c r="B6939" s="629"/>
      <c r="F6939" s="4" t="s">
        <v>3717</v>
      </c>
      <c r="G6939" s="1" t="b">
        <f t="shared" ca="1" si="108"/>
        <v>1</v>
      </c>
      <c r="H6939" s="1354" t="str" cm="1">
        <f t="array" aca="1" ref="H6939" ca="1">IF(I6939&lt;&gt;"",INDIRECT("'"&amp;I6939&amp;"'!"&amp;J6939),"")</f>
        <v/>
      </c>
      <c r="K6939" s="4"/>
      <c r="P6939" s="1612"/>
    </row>
    <row r="6940" spans="1:16" x14ac:dyDescent="0.2">
      <c r="A6940">
        <v>6881</v>
      </c>
      <c r="B6940" s="629">
        <f>'Expenditures 16-24'!I55</f>
        <v>50580</v>
      </c>
      <c r="F6940" s="4"/>
      <c r="G6940" s="1" t="b">
        <f t="shared" ca="1" si="108"/>
        <v>1</v>
      </c>
      <c r="H6940" s="1354" cm="1">
        <f t="array" aca="1" ref="H6940" ca="1">IF(I6940&lt;&gt;"",INDIRECT("'"&amp;I6940&amp;"'!"&amp;J6940),"")</f>
        <v>50580</v>
      </c>
      <c r="I6940" s="1654" t="s">
        <v>3801</v>
      </c>
      <c r="J6940" t="s">
        <v>5392</v>
      </c>
      <c r="K6940" s="4"/>
      <c r="P6940" s="1614"/>
    </row>
    <row r="6941" spans="1:16" x14ac:dyDescent="0.2">
      <c r="A6941">
        <v>6882</v>
      </c>
      <c r="B6941" s="629">
        <f>'Expenditures 16-24'!J55</f>
        <v>0</v>
      </c>
      <c r="F6941" s="4"/>
      <c r="G6941" s="1" t="b">
        <f t="shared" ca="1" si="108"/>
        <v>1</v>
      </c>
      <c r="H6941" s="1354" cm="1">
        <f t="array" aca="1" ref="H6941" ca="1">IF(I6941&lt;&gt;"",INDIRECT("'"&amp;I6941&amp;"'!"&amp;J6941),"")</f>
        <v>0</v>
      </c>
      <c r="I6941" s="1654" t="s">
        <v>3801</v>
      </c>
      <c r="J6941" t="s">
        <v>5393</v>
      </c>
      <c r="K6941" s="4"/>
      <c r="P6941" s="1614"/>
    </row>
    <row r="6942" spans="1:16" x14ac:dyDescent="0.2">
      <c r="A6942">
        <v>6883</v>
      </c>
      <c r="B6942" s="629">
        <f>'Expenditures 16-24'!I57</f>
        <v>0</v>
      </c>
      <c r="F6942" s="4"/>
      <c r="G6942" s="1" t="b">
        <f t="shared" ca="1" si="108"/>
        <v>1</v>
      </c>
      <c r="H6942" s="1354" cm="1">
        <f t="array" aca="1" ref="H6942" ca="1">IF(I6942&lt;&gt;"",INDIRECT("'"&amp;I6942&amp;"'!"&amp;J6942),"")</f>
        <v>0</v>
      </c>
      <c r="I6942" s="1654" t="s">
        <v>3801</v>
      </c>
      <c r="J6942" t="s">
        <v>5394</v>
      </c>
      <c r="K6942" s="4"/>
      <c r="P6942" s="1614"/>
    </row>
    <row r="6943" spans="1:16" x14ac:dyDescent="0.2">
      <c r="A6943">
        <v>6884</v>
      </c>
      <c r="B6943" s="629">
        <f>'Expenditures 16-24'!J57</f>
        <v>0</v>
      </c>
      <c r="F6943" s="4"/>
      <c r="G6943" s="1" t="b">
        <f t="shared" ca="1" si="108"/>
        <v>1</v>
      </c>
      <c r="H6943" s="1354" cm="1">
        <f t="array" aca="1" ref="H6943" ca="1">IF(I6943&lt;&gt;"",INDIRECT("'"&amp;I6943&amp;"'!"&amp;J6943),"")</f>
        <v>0</v>
      </c>
      <c r="I6943" s="1654" t="s">
        <v>3801</v>
      </c>
      <c r="J6943" t="s">
        <v>5395</v>
      </c>
      <c r="K6943" s="4"/>
      <c r="P6943" s="1614"/>
    </row>
    <row r="6944" spans="1:16" x14ac:dyDescent="0.2">
      <c r="A6944">
        <v>6885</v>
      </c>
      <c r="B6944" s="629">
        <f>'Expenditures 16-24'!I58</f>
        <v>0</v>
      </c>
      <c r="F6944" s="4"/>
      <c r="G6944" s="1" t="b">
        <f t="shared" ref="G6944:G7007" ca="1" si="109">H6944=B6944</f>
        <v>1</v>
      </c>
      <c r="H6944" s="1354" cm="1">
        <f t="array" aca="1" ref="H6944" ca="1">IF(I6944&lt;&gt;"",INDIRECT("'"&amp;I6944&amp;"'!"&amp;J6944),"")</f>
        <v>0</v>
      </c>
      <c r="I6944" s="1654" t="s">
        <v>3801</v>
      </c>
      <c r="J6944" t="s">
        <v>5396</v>
      </c>
      <c r="K6944" s="4"/>
      <c r="P6944" s="1614"/>
    </row>
    <row r="6945" spans="1:16" x14ac:dyDescent="0.2">
      <c r="A6945">
        <v>6886</v>
      </c>
      <c r="B6945" s="629">
        <f>'Expenditures 16-24'!J58</f>
        <v>0</v>
      </c>
      <c r="F6945" s="4"/>
      <c r="G6945" s="1" t="b">
        <f t="shared" ca="1" si="109"/>
        <v>1</v>
      </c>
      <c r="H6945" s="1354" cm="1">
        <f t="array" aca="1" ref="H6945" ca="1">IF(I6945&lt;&gt;"",INDIRECT("'"&amp;I6945&amp;"'!"&amp;J6945),"")</f>
        <v>0</v>
      </c>
      <c r="I6945" s="1654" t="s">
        <v>3801</v>
      </c>
      <c r="J6945" t="s">
        <v>5397</v>
      </c>
      <c r="K6945" s="4"/>
      <c r="P6945" s="1614"/>
    </row>
    <row r="6946" spans="1:16" x14ac:dyDescent="0.2">
      <c r="A6946">
        <v>6887</v>
      </c>
      <c r="B6946" s="629">
        <f>'Expenditures 16-24'!I59</f>
        <v>0</v>
      </c>
      <c r="F6946" s="4"/>
      <c r="G6946" s="1" t="b">
        <f t="shared" ca="1" si="109"/>
        <v>1</v>
      </c>
      <c r="H6946" s="1354" cm="1">
        <f t="array" aca="1" ref="H6946" ca="1">IF(I6946&lt;&gt;"",INDIRECT("'"&amp;I6946&amp;"'!"&amp;J6946),"")</f>
        <v>0</v>
      </c>
      <c r="I6946" s="1654" t="s">
        <v>3801</v>
      </c>
      <c r="J6946" t="s">
        <v>5398</v>
      </c>
      <c r="K6946" s="4"/>
      <c r="P6946" s="1614"/>
    </row>
    <row r="6947" spans="1:16" x14ac:dyDescent="0.2">
      <c r="A6947">
        <v>6888</v>
      </c>
      <c r="B6947" s="629">
        <f>'Expenditures 16-24'!J59</f>
        <v>0</v>
      </c>
      <c r="F6947" s="4"/>
      <c r="G6947" s="1" t="b">
        <f t="shared" ca="1" si="109"/>
        <v>1</v>
      </c>
      <c r="H6947" s="1354" cm="1">
        <f t="array" aca="1" ref="H6947" ca="1">IF(I6947&lt;&gt;"",INDIRECT("'"&amp;I6947&amp;"'!"&amp;J6947),"")</f>
        <v>0</v>
      </c>
      <c r="I6947" s="1654" t="s">
        <v>3801</v>
      </c>
      <c r="J6947" t="s">
        <v>5399</v>
      </c>
      <c r="K6947" s="4"/>
      <c r="P6947" s="1614"/>
    </row>
    <row r="6948" spans="1:16" x14ac:dyDescent="0.2">
      <c r="A6948">
        <v>6889</v>
      </c>
      <c r="B6948" s="629">
        <f>'Expenditures 16-24'!I61</f>
        <v>0</v>
      </c>
      <c r="F6948" s="4"/>
      <c r="G6948" s="1" t="b">
        <f t="shared" ca="1" si="109"/>
        <v>1</v>
      </c>
      <c r="H6948" s="1354" cm="1">
        <f t="array" aca="1" ref="H6948" ca="1">IF(I6948&lt;&gt;"",INDIRECT("'"&amp;I6948&amp;"'!"&amp;J6948),"")</f>
        <v>0</v>
      </c>
      <c r="I6948" s="1654" t="s">
        <v>3801</v>
      </c>
      <c r="J6948" t="s">
        <v>5400</v>
      </c>
      <c r="K6948" s="4"/>
      <c r="P6948" s="1614"/>
    </row>
    <row r="6949" spans="1:16" x14ac:dyDescent="0.2">
      <c r="A6949">
        <v>6890</v>
      </c>
      <c r="B6949" s="629">
        <f>'Expenditures 16-24'!J61</f>
        <v>0</v>
      </c>
      <c r="F6949" s="4"/>
      <c r="G6949" s="1" t="b">
        <f t="shared" ca="1" si="109"/>
        <v>1</v>
      </c>
      <c r="H6949" s="1354" cm="1">
        <f t="array" aca="1" ref="H6949" ca="1">IF(I6949&lt;&gt;"",INDIRECT("'"&amp;I6949&amp;"'!"&amp;J6949),"")</f>
        <v>0</v>
      </c>
      <c r="I6949" s="1654" t="s">
        <v>3801</v>
      </c>
      <c r="J6949" t="s">
        <v>5401</v>
      </c>
      <c r="K6949" s="4"/>
      <c r="P6949" s="1614"/>
    </row>
    <row r="6950" spans="1:16" x14ac:dyDescent="0.2">
      <c r="A6950">
        <v>6891</v>
      </c>
      <c r="B6950" s="629">
        <f>'Expenditures 16-24'!I62</f>
        <v>0</v>
      </c>
      <c r="F6950" s="4"/>
      <c r="G6950" s="1" t="b">
        <f t="shared" ca="1" si="109"/>
        <v>1</v>
      </c>
      <c r="H6950" s="1354" cm="1">
        <f t="array" aca="1" ref="H6950" ca="1">IF(I6950&lt;&gt;"",INDIRECT("'"&amp;I6950&amp;"'!"&amp;J6950),"")</f>
        <v>0</v>
      </c>
      <c r="I6950" s="1654" t="s">
        <v>3801</v>
      </c>
      <c r="J6950" t="s">
        <v>5402</v>
      </c>
      <c r="K6950" s="4"/>
      <c r="P6950" s="1614"/>
    </row>
    <row r="6951" spans="1:16" x14ac:dyDescent="0.2">
      <c r="A6951">
        <v>6892</v>
      </c>
      <c r="B6951" s="629">
        <f>'Expenditures 16-24'!J62</f>
        <v>0</v>
      </c>
      <c r="F6951" s="4"/>
      <c r="G6951" s="1" t="b">
        <f t="shared" ca="1" si="109"/>
        <v>1</v>
      </c>
      <c r="H6951" s="1354" cm="1">
        <f t="array" aca="1" ref="H6951" ca="1">IF(I6951&lt;&gt;"",INDIRECT("'"&amp;I6951&amp;"'!"&amp;J6951),"")</f>
        <v>0</v>
      </c>
      <c r="I6951" s="1654" t="s">
        <v>3801</v>
      </c>
      <c r="J6951" t="s">
        <v>5403</v>
      </c>
      <c r="K6951" s="4"/>
      <c r="P6951" s="1614"/>
    </row>
    <row r="6952" spans="1:16" x14ac:dyDescent="0.2">
      <c r="A6952">
        <v>6893</v>
      </c>
      <c r="B6952" s="629">
        <f>'Expenditures 16-24'!I63</f>
        <v>0</v>
      </c>
      <c r="F6952" s="4"/>
      <c r="G6952" s="1" t="b">
        <f t="shared" ca="1" si="109"/>
        <v>1</v>
      </c>
      <c r="H6952" s="1354" cm="1">
        <f t="array" aca="1" ref="H6952" ca="1">IF(I6952&lt;&gt;"",INDIRECT("'"&amp;I6952&amp;"'!"&amp;J6952),"")</f>
        <v>0</v>
      </c>
      <c r="I6952" s="1654" t="s">
        <v>3801</v>
      </c>
      <c r="J6952" t="s">
        <v>5404</v>
      </c>
      <c r="K6952" s="4"/>
      <c r="P6952" s="1614"/>
    </row>
    <row r="6953" spans="1:16" x14ac:dyDescent="0.2">
      <c r="A6953">
        <v>6894</v>
      </c>
      <c r="B6953" s="629">
        <f>'Expenditures 16-24'!J63</f>
        <v>0</v>
      </c>
      <c r="F6953" s="4"/>
      <c r="G6953" s="1" t="b">
        <f t="shared" ca="1" si="109"/>
        <v>1</v>
      </c>
      <c r="H6953" s="1354" cm="1">
        <f t="array" aca="1" ref="H6953" ca="1">IF(I6953&lt;&gt;"",INDIRECT("'"&amp;I6953&amp;"'!"&amp;J6953),"")</f>
        <v>0</v>
      </c>
      <c r="I6953" s="1654" t="s">
        <v>3801</v>
      </c>
      <c r="J6953" t="s">
        <v>5405</v>
      </c>
      <c r="K6953" s="4"/>
      <c r="P6953" s="1614"/>
    </row>
    <row r="6954" spans="1:16" x14ac:dyDescent="0.2">
      <c r="A6954">
        <v>6895</v>
      </c>
      <c r="B6954" s="629">
        <f>'Expenditures 16-24'!I64</f>
        <v>0</v>
      </c>
      <c r="F6954" s="4"/>
      <c r="G6954" s="1" t="b">
        <f t="shared" ca="1" si="109"/>
        <v>1</v>
      </c>
      <c r="H6954" s="1354" cm="1">
        <f t="array" aca="1" ref="H6954" ca="1">IF(I6954&lt;&gt;"",INDIRECT("'"&amp;I6954&amp;"'!"&amp;J6954),"")</f>
        <v>0</v>
      </c>
      <c r="I6954" s="1654" t="s">
        <v>3801</v>
      </c>
      <c r="J6954" t="s">
        <v>4716</v>
      </c>
      <c r="K6954" s="4"/>
      <c r="P6954" s="1614"/>
    </row>
    <row r="6955" spans="1:16" x14ac:dyDescent="0.2">
      <c r="A6955">
        <v>6896</v>
      </c>
      <c r="B6955" s="629">
        <f>'Expenditures 16-24'!J64</f>
        <v>0</v>
      </c>
      <c r="F6955" s="4"/>
      <c r="G6955" s="1" t="b">
        <f t="shared" ca="1" si="109"/>
        <v>1</v>
      </c>
      <c r="H6955" s="1354" cm="1">
        <f t="array" aca="1" ref="H6955" ca="1">IF(I6955&lt;&gt;"",INDIRECT("'"&amp;I6955&amp;"'!"&amp;J6955),"")</f>
        <v>0</v>
      </c>
      <c r="I6955" s="1654" t="s">
        <v>3801</v>
      </c>
      <c r="J6955" t="s">
        <v>4717</v>
      </c>
      <c r="K6955" s="4"/>
      <c r="P6955" s="1614"/>
    </row>
    <row r="6956" spans="1:16" x14ac:dyDescent="0.2">
      <c r="A6956">
        <v>6897</v>
      </c>
      <c r="B6956" s="629">
        <f>'Expenditures 16-24'!I65</f>
        <v>0</v>
      </c>
      <c r="F6956" s="4"/>
      <c r="G6956" s="1" t="b">
        <f t="shared" ca="1" si="109"/>
        <v>1</v>
      </c>
      <c r="H6956" s="1354" cm="1">
        <f t="array" aca="1" ref="H6956" ca="1">IF(I6956&lt;&gt;"",INDIRECT("'"&amp;I6956&amp;"'!"&amp;J6956),"")</f>
        <v>0</v>
      </c>
      <c r="I6956" s="1654" t="s">
        <v>3801</v>
      </c>
      <c r="J6956" t="s">
        <v>5033</v>
      </c>
      <c r="K6956" s="4"/>
      <c r="P6956" s="1614"/>
    </row>
    <row r="6957" spans="1:16" x14ac:dyDescent="0.2">
      <c r="A6957">
        <v>6898</v>
      </c>
      <c r="B6957" s="629">
        <f>'Expenditures 16-24'!J65</f>
        <v>0</v>
      </c>
      <c r="F6957" s="4"/>
      <c r="G6957" s="1" t="b">
        <f t="shared" ca="1" si="109"/>
        <v>1</v>
      </c>
      <c r="H6957" s="1354" cm="1">
        <f t="array" aca="1" ref="H6957" ca="1">IF(I6957&lt;&gt;"",INDIRECT("'"&amp;I6957&amp;"'!"&amp;J6957),"")</f>
        <v>0</v>
      </c>
      <c r="I6957" s="1654" t="s">
        <v>3801</v>
      </c>
      <c r="J6957" t="s">
        <v>5118</v>
      </c>
      <c r="K6957" s="4"/>
      <c r="P6957" s="1614"/>
    </row>
    <row r="6958" spans="1:16" x14ac:dyDescent="0.2">
      <c r="A6958">
        <v>6899</v>
      </c>
      <c r="B6958" s="629">
        <f>'Expenditures 16-24'!J66</f>
        <v>0</v>
      </c>
      <c r="F6958" s="4"/>
      <c r="G6958" s="1" t="b">
        <f t="shared" ca="1" si="109"/>
        <v>1</v>
      </c>
      <c r="H6958" s="1354" cm="1">
        <f t="array" aca="1" ref="H6958" ca="1">IF(I6958&lt;&gt;"",INDIRECT("'"&amp;I6958&amp;"'!"&amp;J6958),"")</f>
        <v>0</v>
      </c>
      <c r="I6958" s="1654" t="s">
        <v>3801</v>
      </c>
      <c r="J6958" t="s">
        <v>5119</v>
      </c>
      <c r="K6958" s="4"/>
      <c r="P6958" s="1614"/>
    </row>
    <row r="6959" spans="1:16" x14ac:dyDescent="0.2">
      <c r="A6959">
        <v>6900</v>
      </c>
      <c r="B6959" s="629">
        <f>'Expenditures 16-24'!I67</f>
        <v>0</v>
      </c>
      <c r="F6959" s="4"/>
      <c r="G6959" s="1" t="b">
        <f t="shared" ca="1" si="109"/>
        <v>1</v>
      </c>
      <c r="H6959" s="1354" cm="1">
        <f t="array" aca="1" ref="H6959" ca="1">IF(I6959&lt;&gt;"",INDIRECT("'"&amp;I6959&amp;"'!"&amp;J6959),"")</f>
        <v>0</v>
      </c>
      <c r="I6959" s="1654" t="s">
        <v>3801</v>
      </c>
      <c r="J6959" t="s">
        <v>5035</v>
      </c>
      <c r="K6959" s="4"/>
      <c r="P6959" s="1614"/>
    </row>
    <row r="6960" spans="1:16" x14ac:dyDescent="0.2">
      <c r="A6960">
        <v>6901</v>
      </c>
      <c r="B6960" s="629">
        <f>'Expenditures 16-24'!J67</f>
        <v>0</v>
      </c>
      <c r="F6960" s="4"/>
      <c r="G6960" s="1" t="b">
        <f t="shared" ca="1" si="109"/>
        <v>1</v>
      </c>
      <c r="H6960" s="1354" cm="1">
        <f t="array" aca="1" ref="H6960" ca="1">IF(I6960&lt;&gt;"",INDIRECT("'"&amp;I6960&amp;"'!"&amp;J6960),"")</f>
        <v>0</v>
      </c>
      <c r="I6960" s="1654" t="s">
        <v>3801</v>
      </c>
      <c r="J6960" t="s">
        <v>5120</v>
      </c>
      <c r="K6960" s="4"/>
      <c r="P6960" s="1614"/>
    </row>
    <row r="6961" spans="1:16" x14ac:dyDescent="0.2">
      <c r="A6961">
        <v>6902</v>
      </c>
      <c r="B6961" s="629">
        <f>'Expenditures 16-24'!I69</f>
        <v>0</v>
      </c>
      <c r="F6961" s="4"/>
      <c r="G6961" s="1" t="b">
        <f t="shared" ca="1" si="109"/>
        <v>1</v>
      </c>
      <c r="H6961" s="1354" cm="1">
        <f t="array" aca="1" ref="H6961" ca="1">IF(I6961&lt;&gt;"",INDIRECT("'"&amp;I6961&amp;"'!"&amp;J6961),"")</f>
        <v>0</v>
      </c>
      <c r="I6961" s="1654" t="s">
        <v>3801</v>
      </c>
      <c r="J6961" t="s">
        <v>5406</v>
      </c>
      <c r="K6961" s="4"/>
      <c r="P6961" s="1614"/>
    </row>
    <row r="6962" spans="1:16" x14ac:dyDescent="0.2">
      <c r="A6962">
        <v>6903</v>
      </c>
      <c r="B6962" s="629">
        <f>'Expenditures 16-24'!J69</f>
        <v>0</v>
      </c>
      <c r="F6962" s="4"/>
      <c r="G6962" s="1" t="b">
        <f t="shared" ca="1" si="109"/>
        <v>1</v>
      </c>
      <c r="H6962" s="1354" cm="1">
        <f t="array" aca="1" ref="H6962" ca="1">IF(I6962&lt;&gt;"",INDIRECT("'"&amp;I6962&amp;"'!"&amp;J6962),"")</f>
        <v>0</v>
      </c>
      <c r="I6962" s="1654" t="s">
        <v>3801</v>
      </c>
      <c r="J6962" t="s">
        <v>5407</v>
      </c>
      <c r="K6962" s="4"/>
      <c r="P6962" s="1614"/>
    </row>
    <row r="6963" spans="1:16" x14ac:dyDescent="0.2">
      <c r="A6963">
        <v>6904</v>
      </c>
      <c r="B6963" s="629">
        <f>'Expenditures 16-24'!I70</f>
        <v>0</v>
      </c>
      <c r="F6963" s="4"/>
      <c r="G6963" s="1" t="b">
        <f t="shared" ca="1" si="109"/>
        <v>1</v>
      </c>
      <c r="H6963" s="1354" cm="1">
        <f t="array" aca="1" ref="H6963" ca="1">IF(I6963&lt;&gt;"",INDIRECT("'"&amp;I6963&amp;"'!"&amp;J6963),"")</f>
        <v>0</v>
      </c>
      <c r="I6963" s="1654" t="s">
        <v>3801</v>
      </c>
      <c r="J6963" t="s">
        <v>5408</v>
      </c>
      <c r="K6963" s="4"/>
      <c r="P6963" s="1614"/>
    </row>
    <row r="6964" spans="1:16" x14ac:dyDescent="0.2">
      <c r="A6964">
        <v>6905</v>
      </c>
      <c r="B6964" s="629">
        <f>'Expenditures 16-24'!J70</f>
        <v>0</v>
      </c>
      <c r="F6964" s="4"/>
      <c r="G6964" s="1" t="b">
        <f t="shared" ca="1" si="109"/>
        <v>1</v>
      </c>
      <c r="H6964" s="1354" cm="1">
        <f t="array" aca="1" ref="H6964" ca="1">IF(I6964&lt;&gt;"",INDIRECT("'"&amp;I6964&amp;"'!"&amp;J6964),"")</f>
        <v>0</v>
      </c>
      <c r="I6964" s="1654" t="s">
        <v>3801</v>
      </c>
      <c r="J6964" t="s">
        <v>5409</v>
      </c>
      <c r="K6964" s="4"/>
      <c r="P6964" s="1614"/>
    </row>
    <row r="6965" spans="1:16" x14ac:dyDescent="0.2">
      <c r="A6965">
        <v>6906</v>
      </c>
      <c r="B6965" s="629">
        <f>'Expenditures 16-24'!I71</f>
        <v>0</v>
      </c>
      <c r="F6965" s="4"/>
      <c r="G6965" s="1" t="b">
        <f t="shared" ca="1" si="109"/>
        <v>1</v>
      </c>
      <c r="H6965" s="1354" cm="1">
        <f t="array" aca="1" ref="H6965" ca="1">IF(I6965&lt;&gt;"",INDIRECT("'"&amp;I6965&amp;"'!"&amp;J6965),"")</f>
        <v>0</v>
      </c>
      <c r="I6965" s="1654" t="s">
        <v>3801</v>
      </c>
      <c r="J6965" t="s">
        <v>5410</v>
      </c>
      <c r="K6965" s="4"/>
      <c r="P6965" s="1614"/>
    </row>
    <row r="6966" spans="1:16" x14ac:dyDescent="0.2">
      <c r="A6966">
        <v>6907</v>
      </c>
      <c r="B6966" s="629">
        <f>'Expenditures 16-24'!J71</f>
        <v>0</v>
      </c>
      <c r="F6966" s="4"/>
      <c r="G6966" s="1" t="b">
        <f t="shared" ca="1" si="109"/>
        <v>1</v>
      </c>
      <c r="H6966" s="1354" cm="1">
        <f t="array" aca="1" ref="H6966" ca="1">IF(I6966&lt;&gt;"",INDIRECT("'"&amp;I6966&amp;"'!"&amp;J6966),"")</f>
        <v>0</v>
      </c>
      <c r="I6966" s="1654" t="s">
        <v>3801</v>
      </c>
      <c r="J6966" t="s">
        <v>5411</v>
      </c>
      <c r="K6966" s="4"/>
      <c r="P6966" s="1614"/>
    </row>
    <row r="6967" spans="1:16" x14ac:dyDescent="0.2">
      <c r="A6967">
        <v>6908</v>
      </c>
      <c r="B6967" s="629">
        <f>'Expenditures 16-24'!I72</f>
        <v>0</v>
      </c>
      <c r="F6967" s="4"/>
      <c r="G6967" s="1" t="b">
        <f t="shared" ca="1" si="109"/>
        <v>1</v>
      </c>
      <c r="H6967" s="1354" cm="1">
        <f t="array" aca="1" ref="H6967" ca="1">IF(I6967&lt;&gt;"",INDIRECT("'"&amp;I6967&amp;"'!"&amp;J6967),"")</f>
        <v>0</v>
      </c>
      <c r="I6967" s="1654" t="s">
        <v>3801</v>
      </c>
      <c r="J6967" t="s">
        <v>5412</v>
      </c>
      <c r="K6967" s="4"/>
      <c r="P6967" s="1614"/>
    </row>
    <row r="6968" spans="1:16" x14ac:dyDescent="0.2">
      <c r="A6968">
        <v>6909</v>
      </c>
      <c r="B6968" s="629">
        <f>'Expenditures 16-24'!J72</f>
        <v>0</v>
      </c>
      <c r="F6968" s="4"/>
      <c r="G6968" s="1" t="b">
        <f t="shared" ca="1" si="109"/>
        <v>1</v>
      </c>
      <c r="H6968" s="1354" cm="1">
        <f t="array" aca="1" ref="H6968" ca="1">IF(I6968&lt;&gt;"",INDIRECT("'"&amp;I6968&amp;"'!"&amp;J6968),"")</f>
        <v>0</v>
      </c>
      <c r="I6968" s="1654" t="s">
        <v>3801</v>
      </c>
      <c r="J6968" t="s">
        <v>5413</v>
      </c>
      <c r="K6968" s="4"/>
      <c r="P6968" s="1614"/>
    </row>
    <row r="6969" spans="1:16" x14ac:dyDescent="0.2">
      <c r="A6969">
        <v>6910</v>
      </c>
      <c r="B6969" s="629">
        <f>'Expenditures 16-24'!I73</f>
        <v>0</v>
      </c>
      <c r="F6969" s="4"/>
      <c r="G6969" s="1" t="b">
        <f t="shared" ca="1" si="109"/>
        <v>1</v>
      </c>
      <c r="H6969" s="1354" cm="1">
        <f t="array" aca="1" ref="H6969" ca="1">IF(I6969&lt;&gt;"",INDIRECT("'"&amp;I6969&amp;"'!"&amp;J6969),"")</f>
        <v>0</v>
      </c>
      <c r="I6969" s="1654" t="s">
        <v>3801</v>
      </c>
      <c r="J6969" t="s">
        <v>5414</v>
      </c>
      <c r="K6969" s="4"/>
      <c r="P6969" s="1614"/>
    </row>
    <row r="6970" spans="1:16" x14ac:dyDescent="0.2">
      <c r="A6970">
        <v>6911</v>
      </c>
      <c r="B6970" s="629">
        <f>'Expenditures 16-24'!J73</f>
        <v>0</v>
      </c>
      <c r="F6970" s="4"/>
      <c r="G6970" s="1" t="b">
        <f t="shared" ca="1" si="109"/>
        <v>1</v>
      </c>
      <c r="H6970" s="1354" cm="1">
        <f t="array" aca="1" ref="H6970" ca="1">IF(I6970&lt;&gt;"",INDIRECT("'"&amp;I6970&amp;"'!"&amp;J6970),"")</f>
        <v>0</v>
      </c>
      <c r="I6970" s="1654" t="s">
        <v>3801</v>
      </c>
      <c r="J6970" t="s">
        <v>5415</v>
      </c>
      <c r="K6970" s="4"/>
      <c r="P6970" s="1614"/>
    </row>
    <row r="6971" spans="1:16" x14ac:dyDescent="0.2">
      <c r="A6971">
        <v>6912</v>
      </c>
      <c r="B6971" s="629">
        <f>'Expenditures 16-24'!I74</f>
        <v>0</v>
      </c>
      <c r="F6971" s="4"/>
      <c r="G6971" s="1" t="b">
        <f t="shared" ca="1" si="109"/>
        <v>1</v>
      </c>
      <c r="H6971" s="1354" cm="1">
        <f t="array" aca="1" ref="H6971" ca="1">IF(I6971&lt;&gt;"",INDIRECT("'"&amp;I6971&amp;"'!"&amp;J6971),"")</f>
        <v>0</v>
      </c>
      <c r="I6971" s="1654" t="s">
        <v>3801</v>
      </c>
      <c r="J6971" t="s">
        <v>5416</v>
      </c>
      <c r="K6971" s="4"/>
      <c r="P6971" s="1614"/>
    </row>
    <row r="6972" spans="1:16" x14ac:dyDescent="0.2">
      <c r="A6972">
        <v>6913</v>
      </c>
      <c r="B6972" s="629">
        <f>'Expenditures 16-24'!J74</f>
        <v>0</v>
      </c>
      <c r="F6972" s="4"/>
      <c r="G6972" s="1" t="b">
        <f t="shared" ca="1" si="109"/>
        <v>1</v>
      </c>
      <c r="H6972" s="1354" cm="1">
        <f t="array" aca="1" ref="H6972" ca="1">IF(I6972&lt;&gt;"",INDIRECT("'"&amp;I6972&amp;"'!"&amp;J6972),"")</f>
        <v>0</v>
      </c>
      <c r="I6972" s="1654" t="s">
        <v>3801</v>
      </c>
      <c r="J6972" t="s">
        <v>5417</v>
      </c>
      <c r="K6972" s="4"/>
      <c r="P6972" s="1614"/>
    </row>
    <row r="6973" spans="1:16" x14ac:dyDescent="0.2">
      <c r="A6973">
        <v>6914</v>
      </c>
      <c r="B6973" s="629">
        <f>'Expenditures 16-24'!I75</f>
        <v>0</v>
      </c>
      <c r="F6973" s="4"/>
      <c r="G6973" s="1" t="b">
        <f t="shared" ca="1" si="109"/>
        <v>1</v>
      </c>
      <c r="H6973" s="1354" cm="1">
        <f t="array" aca="1" ref="H6973" ca="1">IF(I6973&lt;&gt;"",INDIRECT("'"&amp;I6973&amp;"'!"&amp;J6973),"")</f>
        <v>0</v>
      </c>
      <c r="I6973" s="1654" t="s">
        <v>3801</v>
      </c>
      <c r="J6973" t="s">
        <v>5105</v>
      </c>
      <c r="K6973" s="4"/>
      <c r="P6973" s="1614"/>
    </row>
    <row r="6974" spans="1:16" x14ac:dyDescent="0.2">
      <c r="A6974">
        <v>6915</v>
      </c>
      <c r="B6974" s="629">
        <f>'Expenditures 16-24'!J75</f>
        <v>0</v>
      </c>
      <c r="F6974" s="4"/>
      <c r="G6974" s="1" t="b">
        <f t="shared" ca="1" si="109"/>
        <v>1</v>
      </c>
      <c r="H6974" s="1354" cm="1">
        <f t="array" aca="1" ref="H6974" ca="1">IF(I6974&lt;&gt;"",INDIRECT("'"&amp;I6974&amp;"'!"&amp;J6974),"")</f>
        <v>0</v>
      </c>
      <c r="I6974" s="1654" t="s">
        <v>3801</v>
      </c>
      <c r="J6974" t="s">
        <v>5106</v>
      </c>
      <c r="K6974" s="4"/>
      <c r="P6974" s="1614"/>
    </row>
    <row r="6975" spans="1:16" x14ac:dyDescent="0.2">
      <c r="A6975">
        <v>6916</v>
      </c>
      <c r="B6975" s="629">
        <f>'Expenditures 16-24'!I76</f>
        <v>58517</v>
      </c>
      <c r="F6975" s="4"/>
      <c r="G6975" s="1" t="b">
        <f t="shared" ca="1" si="109"/>
        <v>1</v>
      </c>
      <c r="H6975" s="1354" cm="1">
        <f t="array" aca="1" ref="H6975" ca="1">IF(I6975&lt;&gt;"",INDIRECT("'"&amp;I6975&amp;"'!"&amp;J6975),"")</f>
        <v>58517</v>
      </c>
      <c r="I6975" s="1654" t="s">
        <v>3801</v>
      </c>
      <c r="J6975" t="s">
        <v>4589</v>
      </c>
      <c r="K6975" s="4"/>
      <c r="P6975" s="1614"/>
    </row>
    <row r="6976" spans="1:16" x14ac:dyDescent="0.2">
      <c r="A6976">
        <v>6917</v>
      </c>
      <c r="B6976" s="629">
        <f>'Expenditures 16-24'!J76</f>
        <v>0</v>
      </c>
      <c r="F6976" s="4"/>
      <c r="G6976" s="1" t="b">
        <f t="shared" ca="1" si="109"/>
        <v>1</v>
      </c>
      <c r="H6976" s="1354" cm="1">
        <f t="array" aca="1" ref="H6976" ca="1">IF(I6976&lt;&gt;"",INDIRECT("'"&amp;I6976&amp;"'!"&amp;J6976),"")</f>
        <v>0</v>
      </c>
      <c r="I6976" s="1654" t="s">
        <v>3801</v>
      </c>
      <c r="J6976" t="s">
        <v>5107</v>
      </c>
      <c r="K6976" s="4"/>
      <c r="P6976" s="1614"/>
    </row>
    <row r="6977" spans="1:16" x14ac:dyDescent="0.2">
      <c r="A6977">
        <v>6918</v>
      </c>
      <c r="B6977" s="629">
        <f>'Expenditures 16-24'!I77</f>
        <v>0</v>
      </c>
      <c r="F6977" s="4"/>
      <c r="G6977" s="1" t="b">
        <f t="shared" ca="1" si="109"/>
        <v>1</v>
      </c>
      <c r="H6977" s="1354" cm="1">
        <f t="array" aca="1" ref="H6977" ca="1">IF(I6977&lt;&gt;"",INDIRECT("'"&amp;I6977&amp;"'!"&amp;J6977),"")</f>
        <v>0</v>
      </c>
      <c r="I6977" s="1654" t="s">
        <v>3801</v>
      </c>
      <c r="J6977" t="s">
        <v>4590</v>
      </c>
      <c r="K6977" s="4"/>
      <c r="P6977" s="1614"/>
    </row>
    <row r="6978" spans="1:16" x14ac:dyDescent="0.2">
      <c r="A6978">
        <v>6919</v>
      </c>
      <c r="B6978" s="629">
        <f>'Expenditures 16-24'!J77</f>
        <v>0</v>
      </c>
      <c r="F6978" s="4"/>
      <c r="G6978" s="1" t="b">
        <f t="shared" ca="1" si="109"/>
        <v>1</v>
      </c>
      <c r="H6978" s="1354" cm="1">
        <f t="array" aca="1" ref="H6978" ca="1">IF(I6978&lt;&gt;"",INDIRECT("'"&amp;I6978&amp;"'!"&amp;J6978),"")</f>
        <v>0</v>
      </c>
      <c r="I6978" s="1654" t="s">
        <v>3801</v>
      </c>
      <c r="J6978" t="s">
        <v>5108</v>
      </c>
      <c r="K6978" s="4"/>
      <c r="P6978" s="1614"/>
    </row>
    <row r="6979" spans="1:16" x14ac:dyDescent="0.2">
      <c r="A6979">
        <v>6920</v>
      </c>
      <c r="B6979" s="629">
        <f>'Expenditures 16-24'!H87</f>
        <v>0</v>
      </c>
      <c r="F6979" s="4"/>
      <c r="G6979" s="1" t="b">
        <f t="shared" ca="1" si="109"/>
        <v>1</v>
      </c>
      <c r="H6979" s="1354" cm="1">
        <f t="array" aca="1" ref="H6979" ca="1">IF(I6979&lt;&gt;"",INDIRECT("'"&amp;I6979&amp;"'!"&amp;J6979),"")</f>
        <v>0</v>
      </c>
      <c r="I6979" s="1654" t="s">
        <v>3801</v>
      </c>
      <c r="J6979" t="s">
        <v>5418</v>
      </c>
      <c r="K6979" s="4"/>
      <c r="P6979" s="1614"/>
    </row>
    <row r="6980" spans="1:16" x14ac:dyDescent="0.2">
      <c r="A6980">
        <v>6921</v>
      </c>
      <c r="B6980" s="629">
        <f>'Expenditures 16-24'!K87</f>
        <v>0</v>
      </c>
      <c r="F6980" s="4"/>
      <c r="G6980" s="1" t="b">
        <f t="shared" ca="1" si="109"/>
        <v>1</v>
      </c>
      <c r="H6980" s="1354" cm="1">
        <f t="array" aca="1" ref="H6980" ca="1">IF(I6980&lt;&gt;"",INDIRECT("'"&amp;I6980&amp;"'!"&amp;J6980),"")</f>
        <v>0</v>
      </c>
      <c r="I6980" s="1654" t="s">
        <v>3801</v>
      </c>
      <c r="J6980" t="s">
        <v>5419</v>
      </c>
      <c r="K6980" s="4"/>
      <c r="P6980" s="1614"/>
    </row>
    <row r="6981" spans="1:16" x14ac:dyDescent="0.2">
      <c r="A6981">
        <v>6922</v>
      </c>
      <c r="B6981" s="629">
        <f>'Expenditures 16-24'!H88</f>
        <v>0</v>
      </c>
      <c r="F6981" s="4"/>
      <c r="G6981" s="1" t="b">
        <f t="shared" ca="1" si="109"/>
        <v>1</v>
      </c>
      <c r="H6981" s="1354" cm="1">
        <f t="array" aca="1" ref="H6981" ca="1">IF(I6981&lt;&gt;"",INDIRECT("'"&amp;I6981&amp;"'!"&amp;J6981),"")</f>
        <v>0</v>
      </c>
      <c r="I6981" s="1654" t="s">
        <v>3801</v>
      </c>
      <c r="J6981" t="s">
        <v>5420</v>
      </c>
      <c r="K6981" s="4"/>
      <c r="P6981" s="1614"/>
    </row>
    <row r="6982" spans="1:16" x14ac:dyDescent="0.2">
      <c r="A6982">
        <v>6923</v>
      </c>
      <c r="B6982" s="629">
        <f>'Expenditures 16-24'!K88</f>
        <v>0</v>
      </c>
      <c r="F6982" s="4"/>
      <c r="G6982" s="1" t="b">
        <f t="shared" ca="1" si="109"/>
        <v>1</v>
      </c>
      <c r="H6982" s="1354" cm="1">
        <f t="array" aca="1" ref="H6982" ca="1">IF(I6982&lt;&gt;"",INDIRECT("'"&amp;I6982&amp;"'!"&amp;J6982),"")</f>
        <v>0</v>
      </c>
      <c r="I6982" s="1654" t="s">
        <v>3801</v>
      </c>
      <c r="J6982" t="s">
        <v>5421</v>
      </c>
      <c r="K6982" s="4"/>
      <c r="P6982" s="1614"/>
    </row>
    <row r="6983" spans="1:16" x14ac:dyDescent="0.2">
      <c r="A6983">
        <v>6924</v>
      </c>
      <c r="B6983" s="629">
        <f>'Expenditures 16-24'!H89</f>
        <v>0</v>
      </c>
      <c r="F6983" s="4"/>
      <c r="G6983" s="1" t="b">
        <f t="shared" ca="1" si="109"/>
        <v>1</v>
      </c>
      <c r="H6983" s="1354" cm="1">
        <f t="array" aca="1" ref="H6983" ca="1">IF(I6983&lt;&gt;"",INDIRECT("'"&amp;I6983&amp;"'!"&amp;J6983),"")</f>
        <v>0</v>
      </c>
      <c r="I6983" s="1654" t="s">
        <v>3801</v>
      </c>
      <c r="J6983" t="s">
        <v>5422</v>
      </c>
      <c r="K6983" s="4"/>
      <c r="P6983" s="1614"/>
    </row>
    <row r="6984" spans="1:16" x14ac:dyDescent="0.2">
      <c r="A6984">
        <v>6925</v>
      </c>
      <c r="B6984" s="629">
        <f>'Expenditures 16-24'!K89</f>
        <v>0</v>
      </c>
      <c r="F6984" s="4"/>
      <c r="G6984" s="1" t="b">
        <f t="shared" ca="1" si="109"/>
        <v>1</v>
      </c>
      <c r="H6984" s="1354" cm="1">
        <f t="array" aca="1" ref="H6984" ca="1">IF(I6984&lt;&gt;"",INDIRECT("'"&amp;I6984&amp;"'!"&amp;J6984),"")</f>
        <v>0</v>
      </c>
      <c r="I6984" s="1654" t="s">
        <v>3801</v>
      </c>
      <c r="J6984" t="s">
        <v>5423</v>
      </c>
      <c r="K6984" s="4"/>
      <c r="P6984" s="1614"/>
    </row>
    <row r="6985" spans="1:16" x14ac:dyDescent="0.2">
      <c r="A6985">
        <v>6926</v>
      </c>
      <c r="B6985" s="629">
        <f>'Expenditures 16-24'!H90</f>
        <v>0</v>
      </c>
      <c r="F6985" s="4"/>
      <c r="G6985" s="1" t="b">
        <f t="shared" ca="1" si="109"/>
        <v>1</v>
      </c>
      <c r="H6985" s="1354" cm="1">
        <f t="array" aca="1" ref="H6985" ca="1">IF(I6985&lt;&gt;"",INDIRECT("'"&amp;I6985&amp;"'!"&amp;J6985),"")</f>
        <v>0</v>
      </c>
      <c r="I6985" s="1654" t="s">
        <v>3801</v>
      </c>
      <c r="J6985" t="s">
        <v>5424</v>
      </c>
      <c r="K6985" s="4"/>
      <c r="P6985" s="1614"/>
    </row>
    <row r="6986" spans="1:16" x14ac:dyDescent="0.2">
      <c r="A6986">
        <v>6927</v>
      </c>
      <c r="B6986" s="629">
        <f>'Expenditures 16-24'!K90</f>
        <v>0</v>
      </c>
      <c r="F6986" s="4"/>
      <c r="G6986" s="1" t="b">
        <f t="shared" ca="1" si="109"/>
        <v>1</v>
      </c>
      <c r="H6986" s="1354" cm="1">
        <f t="array" aca="1" ref="H6986" ca="1">IF(I6986&lt;&gt;"",INDIRECT("'"&amp;I6986&amp;"'!"&amp;J6986),"")</f>
        <v>0</v>
      </c>
      <c r="I6986" s="1654" t="s">
        <v>3801</v>
      </c>
      <c r="J6986" t="s">
        <v>5425</v>
      </c>
      <c r="K6986" s="4"/>
      <c r="P6986" s="1614"/>
    </row>
    <row r="6987" spans="1:16" x14ac:dyDescent="0.2">
      <c r="A6987">
        <v>6928</v>
      </c>
      <c r="B6987" s="629">
        <f>'Expenditures 16-24'!H91</f>
        <v>0</v>
      </c>
      <c r="F6987" s="4"/>
      <c r="G6987" s="1" t="b">
        <f t="shared" ca="1" si="109"/>
        <v>1</v>
      </c>
      <c r="H6987" s="1354" cm="1">
        <f t="array" aca="1" ref="H6987" ca="1">IF(I6987&lt;&gt;"",INDIRECT("'"&amp;I6987&amp;"'!"&amp;J6987),"")</f>
        <v>0</v>
      </c>
      <c r="I6987" s="1654" t="s">
        <v>3801</v>
      </c>
      <c r="J6987" t="s">
        <v>5426</v>
      </c>
      <c r="K6987" s="4"/>
      <c r="P6987" s="1614"/>
    </row>
    <row r="6988" spans="1:16" x14ac:dyDescent="0.2">
      <c r="A6988">
        <v>6929</v>
      </c>
      <c r="B6988" s="629">
        <f>'Expenditures 16-24'!K91</f>
        <v>0</v>
      </c>
      <c r="F6988" s="4"/>
      <c r="G6988" s="1" t="b">
        <f t="shared" ca="1" si="109"/>
        <v>1</v>
      </c>
      <c r="H6988" s="1354" cm="1">
        <f t="array" aca="1" ref="H6988" ca="1">IF(I6988&lt;&gt;"",INDIRECT("'"&amp;I6988&amp;"'!"&amp;J6988),"")</f>
        <v>0</v>
      </c>
      <c r="I6988" s="1654" t="s">
        <v>3801</v>
      </c>
      <c r="J6988" t="s">
        <v>5427</v>
      </c>
      <c r="K6988" s="4"/>
      <c r="P6988" s="1614"/>
    </row>
    <row r="6989" spans="1:16" x14ac:dyDescent="0.2">
      <c r="A6989">
        <v>6930</v>
      </c>
      <c r="B6989" s="629">
        <f>'Expenditures 16-24'!H92</f>
        <v>0</v>
      </c>
      <c r="F6989" s="4"/>
      <c r="G6989" s="1" t="b">
        <f t="shared" ca="1" si="109"/>
        <v>1</v>
      </c>
      <c r="H6989" s="1354" cm="1">
        <f t="array" aca="1" ref="H6989" ca="1">IF(I6989&lt;&gt;"",INDIRECT("'"&amp;I6989&amp;"'!"&amp;J6989),"")</f>
        <v>0</v>
      </c>
      <c r="I6989" s="1654" t="s">
        <v>3801</v>
      </c>
      <c r="J6989" t="s">
        <v>5428</v>
      </c>
      <c r="K6989" s="4"/>
      <c r="P6989" s="1614"/>
    </row>
    <row r="6990" spans="1:16" x14ac:dyDescent="0.2">
      <c r="A6990">
        <v>6931</v>
      </c>
      <c r="B6990" s="629">
        <f>'Expenditures 16-24'!K92</f>
        <v>0</v>
      </c>
      <c r="F6990" s="4"/>
      <c r="G6990" s="1" t="b">
        <f t="shared" ca="1" si="109"/>
        <v>1</v>
      </c>
      <c r="H6990" s="1354" cm="1">
        <f t="array" aca="1" ref="H6990" ca="1">IF(I6990&lt;&gt;"",INDIRECT("'"&amp;I6990&amp;"'!"&amp;J6990),"")</f>
        <v>0</v>
      </c>
      <c r="I6990" s="1654" t="s">
        <v>3801</v>
      </c>
      <c r="J6990" t="s">
        <v>5429</v>
      </c>
      <c r="K6990" s="4"/>
      <c r="P6990" s="1614"/>
    </row>
    <row r="6991" spans="1:16" x14ac:dyDescent="0.2">
      <c r="A6991">
        <v>6932</v>
      </c>
      <c r="B6991" s="629">
        <f>'Expenditures 16-24'!H93</f>
        <v>0</v>
      </c>
      <c r="F6991" s="4"/>
      <c r="G6991" s="1" t="b">
        <f t="shared" ca="1" si="109"/>
        <v>1</v>
      </c>
      <c r="H6991" s="1354" cm="1">
        <f t="array" aca="1" ref="H6991" ca="1">IF(I6991&lt;&gt;"",INDIRECT("'"&amp;I6991&amp;"'!"&amp;J6991),"")</f>
        <v>0</v>
      </c>
      <c r="I6991" s="1654" t="s">
        <v>3801</v>
      </c>
      <c r="J6991" t="s">
        <v>5430</v>
      </c>
      <c r="K6991" s="4"/>
      <c r="P6991" s="1614"/>
    </row>
    <row r="6992" spans="1:16" x14ac:dyDescent="0.2">
      <c r="A6992">
        <v>6933</v>
      </c>
      <c r="B6992" s="629">
        <f>'Expenditures 16-24'!K93</f>
        <v>0</v>
      </c>
      <c r="F6992" s="4"/>
      <c r="G6992" s="1" t="b">
        <f t="shared" ca="1" si="109"/>
        <v>1</v>
      </c>
      <c r="H6992" s="1354" cm="1">
        <f t="array" aca="1" ref="H6992" ca="1">IF(I6992&lt;&gt;"",INDIRECT("'"&amp;I6992&amp;"'!"&amp;J6992),"")</f>
        <v>0</v>
      </c>
      <c r="I6992" s="1654" t="s">
        <v>3801</v>
      </c>
      <c r="J6992" t="s">
        <v>5431</v>
      </c>
      <c r="K6992" s="4"/>
      <c r="P6992" s="1614"/>
    </row>
    <row r="6993" spans="1:16" x14ac:dyDescent="0.2">
      <c r="A6993">
        <v>6934</v>
      </c>
      <c r="B6993" s="629">
        <f>'Expenditures 16-24'!H94</f>
        <v>0</v>
      </c>
      <c r="F6993" s="4"/>
      <c r="G6993" s="1" t="b">
        <f t="shared" ca="1" si="109"/>
        <v>1</v>
      </c>
      <c r="H6993" s="1354" cm="1">
        <f t="array" aca="1" ref="H6993" ca="1">IF(I6993&lt;&gt;"",INDIRECT("'"&amp;I6993&amp;"'!"&amp;J6993),"")</f>
        <v>0</v>
      </c>
      <c r="I6993" s="1654" t="s">
        <v>3801</v>
      </c>
      <c r="J6993" t="s">
        <v>5432</v>
      </c>
      <c r="K6993" s="4"/>
      <c r="P6993" s="1614"/>
    </row>
    <row r="6994" spans="1:16" x14ac:dyDescent="0.2">
      <c r="A6994">
        <v>6935</v>
      </c>
      <c r="B6994" s="629">
        <f>'Expenditures 16-24'!H95</f>
        <v>0</v>
      </c>
      <c r="F6994" s="4"/>
      <c r="G6994" s="1" t="b">
        <f t="shared" ca="1" si="109"/>
        <v>1</v>
      </c>
      <c r="H6994" s="1354" cm="1">
        <f t="array" aca="1" ref="H6994" ca="1">IF(I6994&lt;&gt;"",INDIRECT("'"&amp;I6994&amp;"'!"&amp;J6994),"")</f>
        <v>0</v>
      </c>
      <c r="I6994" s="1654" t="s">
        <v>3801</v>
      </c>
      <c r="J6994" t="s">
        <v>5433</v>
      </c>
      <c r="K6994" s="4"/>
      <c r="P6994" s="1614"/>
    </row>
    <row r="6995" spans="1:16" x14ac:dyDescent="0.2">
      <c r="A6995">
        <v>6936</v>
      </c>
      <c r="B6995" s="629">
        <f>'Expenditures 16-24'!K95</f>
        <v>0</v>
      </c>
      <c r="F6995" s="4"/>
      <c r="G6995" s="1" t="b">
        <f t="shared" ca="1" si="109"/>
        <v>1</v>
      </c>
      <c r="H6995" s="1354" cm="1">
        <f t="array" aca="1" ref="H6995" ca="1">IF(I6995&lt;&gt;"",INDIRECT("'"&amp;I6995&amp;"'!"&amp;J6995),"")</f>
        <v>0</v>
      </c>
      <c r="I6995" s="1654" t="s">
        <v>3801</v>
      </c>
      <c r="J6995" t="s">
        <v>5434</v>
      </c>
      <c r="K6995" s="4"/>
      <c r="P6995" s="1614"/>
    </row>
    <row r="6996" spans="1:16" x14ac:dyDescent="0.2">
      <c r="A6996">
        <v>6937</v>
      </c>
      <c r="B6996" s="629">
        <f>'Expenditures 16-24'!H96</f>
        <v>0</v>
      </c>
      <c r="F6996" s="4"/>
      <c r="G6996" s="1" t="b">
        <f t="shared" ca="1" si="109"/>
        <v>1</v>
      </c>
      <c r="H6996" s="1354" cm="1">
        <f t="array" aca="1" ref="H6996" ca="1">IF(I6996&lt;&gt;"",INDIRECT("'"&amp;I6996&amp;"'!"&amp;J6996),"")</f>
        <v>0</v>
      </c>
      <c r="I6996" s="1654" t="s">
        <v>3801</v>
      </c>
      <c r="J6996" t="s">
        <v>5435</v>
      </c>
      <c r="K6996" s="4"/>
      <c r="P6996" s="1614"/>
    </row>
    <row r="6997" spans="1:16" x14ac:dyDescent="0.2">
      <c r="A6997">
        <v>6938</v>
      </c>
      <c r="B6997" s="629">
        <f>'Expenditures 16-24'!K96</f>
        <v>0</v>
      </c>
      <c r="F6997" s="4"/>
      <c r="G6997" s="1" t="b">
        <f t="shared" ca="1" si="109"/>
        <v>1</v>
      </c>
      <c r="H6997" s="1354" cm="1">
        <f t="array" aca="1" ref="H6997" ca="1">IF(I6997&lt;&gt;"",INDIRECT("'"&amp;I6997&amp;"'!"&amp;J6997),"")</f>
        <v>0</v>
      </c>
      <c r="I6997" s="1654" t="s">
        <v>3801</v>
      </c>
      <c r="J6997" t="s">
        <v>5436</v>
      </c>
      <c r="K6997" s="4"/>
      <c r="P6997" s="1614"/>
    </row>
    <row r="6998" spans="1:16" x14ac:dyDescent="0.2">
      <c r="A6998">
        <v>6939</v>
      </c>
      <c r="B6998" s="629">
        <f>'Expenditures 16-24'!H97</f>
        <v>0</v>
      </c>
      <c r="F6998" s="4"/>
      <c r="G6998" s="1" t="b">
        <f t="shared" ca="1" si="109"/>
        <v>1</v>
      </c>
      <c r="H6998" s="1354" cm="1">
        <f t="array" aca="1" ref="H6998" ca="1">IF(I6998&lt;&gt;"",INDIRECT("'"&amp;I6998&amp;"'!"&amp;J6998),"")</f>
        <v>0</v>
      </c>
      <c r="I6998" s="1654" t="s">
        <v>3801</v>
      </c>
      <c r="J6998" t="s">
        <v>5437</v>
      </c>
      <c r="K6998" s="4"/>
      <c r="P6998" s="1614"/>
    </row>
    <row r="6999" spans="1:16" x14ac:dyDescent="0.2">
      <c r="A6999">
        <v>6940</v>
      </c>
      <c r="B6999" s="629">
        <f>'Expenditures 16-24'!K97</f>
        <v>0</v>
      </c>
      <c r="F6999" s="4"/>
      <c r="G6999" s="1" t="b">
        <f t="shared" ca="1" si="109"/>
        <v>1</v>
      </c>
      <c r="H6999" s="1354" cm="1">
        <f t="array" aca="1" ref="H6999" ca="1">IF(I6999&lt;&gt;"",INDIRECT("'"&amp;I6999&amp;"'!"&amp;J6999),"")</f>
        <v>0</v>
      </c>
      <c r="I6999" s="1654" t="s">
        <v>3801</v>
      </c>
      <c r="J6999" t="s">
        <v>5438</v>
      </c>
      <c r="K6999" s="4"/>
      <c r="P6999" s="1614"/>
    </row>
    <row r="7000" spans="1:16" x14ac:dyDescent="0.2">
      <c r="A7000">
        <v>6941</v>
      </c>
      <c r="B7000" s="629">
        <f>'Expenditures 16-24'!H98</f>
        <v>0</v>
      </c>
      <c r="F7000" s="4"/>
      <c r="G7000" s="1" t="b">
        <f t="shared" ca="1" si="109"/>
        <v>1</v>
      </c>
      <c r="H7000" s="1354" cm="1">
        <f t="array" aca="1" ref="H7000" ca="1">IF(I7000&lt;&gt;"",INDIRECT("'"&amp;I7000&amp;"'!"&amp;J7000),"")</f>
        <v>0</v>
      </c>
      <c r="I7000" s="1654" t="s">
        <v>3801</v>
      </c>
      <c r="J7000" t="s">
        <v>5024</v>
      </c>
      <c r="K7000" s="4"/>
      <c r="P7000" s="1614"/>
    </row>
    <row r="7001" spans="1:16" x14ac:dyDescent="0.2">
      <c r="A7001">
        <v>6942</v>
      </c>
      <c r="B7001" s="629">
        <f>'Expenditures 16-24'!K98</f>
        <v>0</v>
      </c>
      <c r="F7001" s="4"/>
      <c r="G7001" s="1" t="b">
        <f t="shared" ca="1" si="109"/>
        <v>1</v>
      </c>
      <c r="H7001" s="1354" cm="1">
        <f t="array" aca="1" ref="H7001" ca="1">IF(I7001&lt;&gt;"",INDIRECT("'"&amp;I7001&amp;"'!"&amp;J7001),"")</f>
        <v>0</v>
      </c>
      <c r="I7001" s="1654" t="s">
        <v>3801</v>
      </c>
      <c r="J7001" t="s">
        <v>5041</v>
      </c>
      <c r="K7001" s="4"/>
      <c r="P7001" s="1614"/>
    </row>
    <row r="7002" spans="1:16" x14ac:dyDescent="0.2">
      <c r="A7002">
        <v>6943</v>
      </c>
      <c r="B7002" s="629">
        <f>'Expenditures 16-24'!H99</f>
        <v>0</v>
      </c>
      <c r="F7002" s="4"/>
      <c r="G7002" s="1" t="b">
        <f t="shared" ca="1" si="109"/>
        <v>1</v>
      </c>
      <c r="H7002" s="1354" cm="1">
        <f t="array" aca="1" ref="H7002" ca="1">IF(I7002&lt;&gt;"",INDIRECT("'"&amp;I7002&amp;"'!"&amp;J7002),"")</f>
        <v>0</v>
      </c>
      <c r="I7002" s="1654" t="s">
        <v>3801</v>
      </c>
      <c r="J7002" t="s">
        <v>5127</v>
      </c>
      <c r="K7002" s="4"/>
      <c r="P7002" s="1614"/>
    </row>
    <row r="7003" spans="1:16" x14ac:dyDescent="0.2">
      <c r="A7003">
        <v>6944</v>
      </c>
      <c r="B7003" s="629">
        <f>'Expenditures 16-24'!K99</f>
        <v>0</v>
      </c>
      <c r="F7003" s="4"/>
      <c r="G7003" s="1" t="b">
        <f t="shared" ca="1" si="109"/>
        <v>1</v>
      </c>
      <c r="H7003" s="1354" cm="1">
        <f t="array" aca="1" ref="H7003" ca="1">IF(I7003&lt;&gt;"",INDIRECT("'"&amp;I7003&amp;"'!"&amp;J7003),"")</f>
        <v>0</v>
      </c>
      <c r="I7003" s="1654" t="s">
        <v>3801</v>
      </c>
      <c r="J7003" t="s">
        <v>5130</v>
      </c>
      <c r="K7003" s="4"/>
      <c r="P7003" s="1614"/>
    </row>
    <row r="7004" spans="1:16" x14ac:dyDescent="0.2">
      <c r="A7004">
        <v>6945</v>
      </c>
      <c r="B7004" s="629">
        <f>'Expenditures 16-24'!H100</f>
        <v>0</v>
      </c>
      <c r="F7004" s="4"/>
      <c r="G7004" s="1" t="b">
        <f t="shared" ca="1" si="109"/>
        <v>1</v>
      </c>
      <c r="H7004" s="1354" cm="1">
        <f t="array" aca="1" ref="H7004" ca="1">IF(I7004&lt;&gt;"",INDIRECT("'"&amp;I7004&amp;"'!"&amp;J7004),"")</f>
        <v>0</v>
      </c>
      <c r="I7004" s="1654" t="s">
        <v>3801</v>
      </c>
      <c r="J7004" t="s">
        <v>5439</v>
      </c>
      <c r="K7004" s="4"/>
      <c r="P7004" s="1614"/>
    </row>
    <row r="7005" spans="1:16" x14ac:dyDescent="0.2">
      <c r="A7005">
        <v>6946</v>
      </c>
      <c r="B7005" s="629">
        <f>'Expenditures 16-24'!K100</f>
        <v>0</v>
      </c>
      <c r="F7005" s="4"/>
      <c r="G7005" s="1" t="b">
        <f t="shared" ca="1" si="109"/>
        <v>1</v>
      </c>
      <c r="H7005" s="1354" cm="1">
        <f t="array" aca="1" ref="H7005" ca="1">IF(I7005&lt;&gt;"",INDIRECT("'"&amp;I7005&amp;"'!"&amp;J7005),"")</f>
        <v>0</v>
      </c>
      <c r="I7005" s="1654" t="s">
        <v>3801</v>
      </c>
      <c r="J7005" t="s">
        <v>5440</v>
      </c>
      <c r="K7005" s="4"/>
      <c r="P7005" s="1614"/>
    </row>
    <row r="7006" spans="1:16" x14ac:dyDescent="0.2">
      <c r="A7006">
        <v>6947</v>
      </c>
      <c r="B7006" s="629">
        <f>'Expenditures 16-24'!E101</f>
        <v>0</v>
      </c>
      <c r="F7006" s="4"/>
      <c r="G7006" s="1" t="b">
        <f t="shared" ca="1" si="109"/>
        <v>1</v>
      </c>
      <c r="H7006" s="1354" cm="1">
        <f t="array" aca="1" ref="H7006" ca="1">IF(I7006&lt;&gt;"",INDIRECT("'"&amp;I7006&amp;"'!"&amp;J7006),"")</f>
        <v>0</v>
      </c>
      <c r="I7006" s="1654" t="s">
        <v>3801</v>
      </c>
      <c r="J7006" t="s">
        <v>4944</v>
      </c>
      <c r="K7006" s="4"/>
      <c r="P7006" s="1614"/>
    </row>
    <row r="7007" spans="1:16" x14ac:dyDescent="0.2">
      <c r="A7007">
        <v>6948</v>
      </c>
      <c r="B7007" s="629">
        <f>'Expenditures 16-24'!H101</f>
        <v>0</v>
      </c>
      <c r="F7007" s="4"/>
      <c r="G7007" s="1" t="b">
        <f t="shared" ca="1" si="109"/>
        <v>1</v>
      </c>
      <c r="H7007" s="1354" cm="1">
        <f t="array" aca="1" ref="H7007" ca="1">IF(I7007&lt;&gt;"",INDIRECT("'"&amp;I7007&amp;"'!"&amp;J7007),"")</f>
        <v>0</v>
      </c>
      <c r="I7007" s="1654" t="s">
        <v>3801</v>
      </c>
      <c r="J7007" t="s">
        <v>5025</v>
      </c>
      <c r="K7007" s="4"/>
      <c r="P7007" s="1614"/>
    </row>
    <row r="7008" spans="1:16" x14ac:dyDescent="0.2">
      <c r="A7008">
        <v>6949</v>
      </c>
      <c r="B7008" s="629">
        <f>'Expenditures 16-24'!K101</f>
        <v>0</v>
      </c>
      <c r="F7008" s="4"/>
      <c r="G7008" s="1" t="b">
        <f t="shared" ref="G7008:G7071" ca="1" si="110">H7008=B7008</f>
        <v>1</v>
      </c>
      <c r="H7008" s="1354" cm="1">
        <f t="array" aca="1" ref="H7008" ca="1">IF(I7008&lt;&gt;"",INDIRECT("'"&amp;I7008&amp;"'!"&amp;J7008),"")</f>
        <v>0</v>
      </c>
      <c r="I7008" s="1654" t="s">
        <v>3801</v>
      </c>
      <c r="J7008" t="s">
        <v>5042</v>
      </c>
      <c r="K7008" s="4"/>
      <c r="P7008" s="1614"/>
    </row>
    <row r="7009" spans="1:16" x14ac:dyDescent="0.2">
      <c r="A7009">
        <v>6950</v>
      </c>
      <c r="B7009" s="629">
        <f>'Expenditures 16-24'!E102</f>
        <v>0</v>
      </c>
      <c r="F7009" s="4"/>
      <c r="G7009" s="1" t="b">
        <f t="shared" ca="1" si="110"/>
        <v>1</v>
      </c>
      <c r="H7009" s="1354" cm="1">
        <f t="array" aca="1" ref="H7009" ca="1">IF(I7009&lt;&gt;"",INDIRECT("'"&amp;I7009&amp;"'!"&amp;J7009),"")</f>
        <v>0</v>
      </c>
      <c r="I7009" s="1654" t="s">
        <v>3801</v>
      </c>
      <c r="J7009" t="s">
        <v>5133</v>
      </c>
      <c r="K7009" s="4"/>
      <c r="P7009" s="1614"/>
    </row>
    <row r="7010" spans="1:16" x14ac:dyDescent="0.2">
      <c r="A7010">
        <v>6951</v>
      </c>
      <c r="B7010" s="629">
        <f>'Expenditures 16-24'!H102</f>
        <v>0</v>
      </c>
      <c r="F7010" s="4"/>
      <c r="G7010" s="1" t="b">
        <f t="shared" ca="1" si="110"/>
        <v>1</v>
      </c>
      <c r="H7010" s="1354" cm="1">
        <f t="array" aca="1" ref="H7010" ca="1">IF(I7010&lt;&gt;"",INDIRECT("'"&amp;I7010&amp;"'!"&amp;J7010),"")</f>
        <v>0</v>
      </c>
      <c r="I7010" s="1654" t="s">
        <v>3801</v>
      </c>
      <c r="J7010" t="s">
        <v>5136</v>
      </c>
      <c r="K7010" s="4"/>
      <c r="P7010" s="1614"/>
    </row>
    <row r="7011" spans="1:16" x14ac:dyDescent="0.2">
      <c r="A7011">
        <v>6952</v>
      </c>
      <c r="B7011" s="629">
        <f>'Expenditures 16-24'!K102</f>
        <v>0</v>
      </c>
      <c r="F7011" s="4"/>
      <c r="G7011" s="1" t="b">
        <f t="shared" ca="1" si="110"/>
        <v>1</v>
      </c>
      <c r="H7011" s="1354" cm="1">
        <f t="array" aca="1" ref="H7011" ca="1">IF(I7011&lt;&gt;"",INDIRECT("'"&amp;I7011&amp;"'!"&amp;J7011),"")</f>
        <v>0</v>
      </c>
      <c r="I7011" s="1654" t="s">
        <v>3801</v>
      </c>
      <c r="J7011" t="s">
        <v>5138</v>
      </c>
      <c r="K7011" s="4"/>
      <c r="P7011" s="1614"/>
    </row>
    <row r="7012" spans="1:16" x14ac:dyDescent="0.2">
      <c r="A7012">
        <v>6953</v>
      </c>
      <c r="B7012" s="629">
        <f>'Expenditures 16-24'!H103</f>
        <v>0</v>
      </c>
      <c r="F7012" s="4"/>
      <c r="G7012" s="1" t="b">
        <f t="shared" ca="1" si="110"/>
        <v>1</v>
      </c>
      <c r="H7012" s="1354" cm="1">
        <f t="array" aca="1" ref="H7012" ca="1">IF(I7012&lt;&gt;"",INDIRECT("'"&amp;I7012&amp;"'!"&amp;J7012),"")</f>
        <v>0</v>
      </c>
      <c r="I7012" s="1654" t="s">
        <v>3801</v>
      </c>
      <c r="J7012" t="s">
        <v>5441</v>
      </c>
      <c r="K7012" s="4"/>
      <c r="P7012" s="1614"/>
    </row>
    <row r="7013" spans="1:16" x14ac:dyDescent="0.2">
      <c r="A7013">
        <v>6954</v>
      </c>
      <c r="B7013" s="629">
        <f>'Expenditures 16-24'!K103</f>
        <v>0</v>
      </c>
      <c r="F7013" s="4"/>
      <c r="G7013" s="1" t="b">
        <f t="shared" ca="1" si="110"/>
        <v>1</v>
      </c>
      <c r="H7013" s="1354" cm="1">
        <f t="array" aca="1" ref="H7013" ca="1">IF(I7013&lt;&gt;"",INDIRECT("'"&amp;I7013&amp;"'!"&amp;J7013),"")</f>
        <v>0</v>
      </c>
      <c r="I7013" s="1654" t="s">
        <v>3801</v>
      </c>
      <c r="J7013" t="s">
        <v>5442</v>
      </c>
      <c r="K7013" s="4"/>
      <c r="P7013" s="1614"/>
    </row>
    <row r="7014" spans="1:16" x14ac:dyDescent="0.2">
      <c r="A7014">
        <v>6955</v>
      </c>
      <c r="B7014" s="629">
        <f>'Expenditures 16-24'!H113</f>
        <v>0</v>
      </c>
      <c r="F7014" s="4"/>
      <c r="G7014" s="1" t="b">
        <f t="shared" ca="1" si="110"/>
        <v>1</v>
      </c>
      <c r="H7014" s="1354" cm="1">
        <f t="array" aca="1" ref="H7014" ca="1">IF(I7014&lt;&gt;"",INDIRECT("'"&amp;I7014&amp;"'!"&amp;J7014),"")</f>
        <v>0</v>
      </c>
      <c r="I7014" s="1654" t="s">
        <v>3801</v>
      </c>
      <c r="J7014" t="s">
        <v>5443</v>
      </c>
      <c r="K7014" s="4"/>
      <c r="P7014" s="1614"/>
    </row>
    <row r="7015" spans="1:16" x14ac:dyDescent="0.2">
      <c r="A7015">
        <v>6956</v>
      </c>
      <c r="B7015" s="629">
        <f>'Expenditures 16-24'!K113</f>
        <v>0</v>
      </c>
      <c r="F7015" s="4"/>
      <c r="G7015" s="1" t="b">
        <f t="shared" ca="1" si="110"/>
        <v>1</v>
      </c>
      <c r="H7015" s="1354" cm="1">
        <f t="array" aca="1" ref="H7015" ca="1">IF(I7015&lt;&gt;"",INDIRECT("'"&amp;I7015&amp;"'!"&amp;J7015),"")</f>
        <v>0</v>
      </c>
      <c r="I7015" s="1654" t="s">
        <v>3801</v>
      </c>
      <c r="J7015" t="s">
        <v>5444</v>
      </c>
      <c r="K7015" s="4"/>
      <c r="P7015" s="1614"/>
    </row>
    <row r="7016" spans="1:16" x14ac:dyDescent="0.2">
      <c r="A7016">
        <v>6957</v>
      </c>
      <c r="B7016" s="629">
        <f>'Expenditures 16-24'!H114</f>
        <v>0</v>
      </c>
      <c r="F7016" s="4"/>
      <c r="G7016" s="1" t="b">
        <f t="shared" ca="1" si="110"/>
        <v>1</v>
      </c>
      <c r="H7016" s="1354" cm="1">
        <f t="array" aca="1" ref="H7016" ca="1">IF(I7016&lt;&gt;"",INDIRECT("'"&amp;I7016&amp;"'!"&amp;J7016),"")</f>
        <v>0</v>
      </c>
      <c r="I7016" s="1654" t="s">
        <v>3801</v>
      </c>
      <c r="J7016" t="s">
        <v>5445</v>
      </c>
      <c r="K7016" s="4"/>
      <c r="P7016" s="1614"/>
    </row>
    <row r="7017" spans="1:16" x14ac:dyDescent="0.2">
      <c r="A7017">
        <v>6958</v>
      </c>
      <c r="B7017" s="629">
        <f>'Expenditures 16-24'!K114</f>
        <v>0</v>
      </c>
      <c r="F7017" s="4"/>
      <c r="G7017" s="1" t="b">
        <f t="shared" ca="1" si="110"/>
        <v>1</v>
      </c>
      <c r="H7017" s="1354" cm="1">
        <f t="array" aca="1" ref="H7017" ca="1">IF(I7017&lt;&gt;"",INDIRECT("'"&amp;I7017&amp;"'!"&amp;J7017),"")</f>
        <v>0</v>
      </c>
      <c r="I7017" s="1654" t="s">
        <v>3801</v>
      </c>
      <c r="J7017" t="s">
        <v>5446</v>
      </c>
      <c r="K7017" s="4"/>
      <c r="P7017" s="1614"/>
    </row>
    <row r="7018" spans="1:16" x14ac:dyDescent="0.2">
      <c r="A7018">
        <v>6959</v>
      </c>
      <c r="B7018" s="629">
        <f>'Expenditures 16-24'!I116</f>
        <v>74630</v>
      </c>
      <c r="F7018" s="4"/>
      <c r="G7018" s="1" t="b">
        <f t="shared" ca="1" si="110"/>
        <v>1</v>
      </c>
      <c r="H7018" s="1354" cm="1">
        <f t="array" aca="1" ref="H7018" ca="1">IF(I7018&lt;&gt;"",INDIRECT("'"&amp;I7018&amp;"'!"&amp;J7018),"")</f>
        <v>74630</v>
      </c>
      <c r="I7018" s="1654" t="s">
        <v>3801</v>
      </c>
      <c r="J7018" t="s">
        <v>5447</v>
      </c>
      <c r="K7018" s="4"/>
      <c r="P7018" s="1614"/>
    </row>
    <row r="7019" spans="1:16" x14ac:dyDescent="0.2">
      <c r="A7019">
        <v>6960</v>
      </c>
      <c r="B7019" s="629">
        <f>'Expenditures 16-24'!J116</f>
        <v>0</v>
      </c>
      <c r="F7019" s="4"/>
      <c r="G7019" s="1" t="b">
        <f t="shared" ca="1" si="110"/>
        <v>1</v>
      </c>
      <c r="H7019" s="1354" cm="1">
        <f t="array" aca="1" ref="H7019" ca="1">IF(I7019&lt;&gt;"",INDIRECT("'"&amp;I7019&amp;"'!"&amp;J7019),"")</f>
        <v>0</v>
      </c>
      <c r="I7019" s="1654" t="s">
        <v>3801</v>
      </c>
      <c r="J7019" t="s">
        <v>5448</v>
      </c>
      <c r="K7019" s="4"/>
      <c r="P7019" s="1614"/>
    </row>
    <row r="7020" spans="1:16" x14ac:dyDescent="0.2">
      <c r="A7020">
        <v>6961</v>
      </c>
      <c r="B7020" s="629">
        <f>'Expenditures 16-24'!I124</f>
        <v>0</v>
      </c>
      <c r="F7020" s="4"/>
      <c r="G7020" s="1" t="b">
        <f t="shared" ca="1" si="110"/>
        <v>1</v>
      </c>
      <c r="H7020" s="1354" cm="1">
        <f t="array" aca="1" ref="H7020" ca="1">IF(I7020&lt;&gt;"",INDIRECT("'"&amp;I7020&amp;"'!"&amp;J7020),"")</f>
        <v>0</v>
      </c>
      <c r="I7020" s="1654" t="s">
        <v>3801</v>
      </c>
      <c r="J7020" t="s">
        <v>5449</v>
      </c>
      <c r="K7020" s="4"/>
      <c r="P7020" s="1614"/>
    </row>
    <row r="7021" spans="1:16" x14ac:dyDescent="0.2">
      <c r="A7021">
        <v>6962</v>
      </c>
      <c r="B7021" s="629">
        <f>'Expenditures 16-24'!J124</f>
        <v>0</v>
      </c>
      <c r="F7021" s="4"/>
      <c r="G7021" s="1" t="b">
        <f t="shared" ca="1" si="110"/>
        <v>1</v>
      </c>
      <c r="H7021" s="1354" cm="1">
        <f t="array" aca="1" ref="H7021" ca="1">IF(I7021&lt;&gt;"",INDIRECT("'"&amp;I7021&amp;"'!"&amp;J7021),"")</f>
        <v>0</v>
      </c>
      <c r="I7021" s="1654" t="s">
        <v>3801</v>
      </c>
      <c r="J7021" t="s">
        <v>5150</v>
      </c>
      <c r="K7021" s="4"/>
      <c r="P7021" s="1614"/>
    </row>
    <row r="7022" spans="1:16" x14ac:dyDescent="0.2">
      <c r="A7022">
        <v>6963</v>
      </c>
      <c r="B7022" s="629">
        <f>'Expenditures 16-24'!I126</f>
        <v>0</v>
      </c>
      <c r="F7022" s="4"/>
      <c r="G7022" s="1" t="b">
        <f t="shared" ca="1" si="110"/>
        <v>1</v>
      </c>
      <c r="H7022" s="1354" cm="1">
        <f t="array" aca="1" ref="H7022" ca="1">IF(I7022&lt;&gt;"",INDIRECT("'"&amp;I7022&amp;"'!"&amp;J7022),"")</f>
        <v>0</v>
      </c>
      <c r="I7022" s="1654" t="s">
        <v>3801</v>
      </c>
      <c r="J7022" t="s">
        <v>5450</v>
      </c>
      <c r="K7022" s="4"/>
      <c r="P7022" s="1614"/>
    </row>
    <row r="7023" spans="1:16" x14ac:dyDescent="0.2">
      <c r="A7023">
        <v>6964</v>
      </c>
      <c r="B7023" s="629">
        <f>'Expenditures 16-24'!J126</f>
        <v>0</v>
      </c>
      <c r="F7023" s="4"/>
      <c r="G7023" s="1" t="b">
        <f t="shared" ca="1" si="110"/>
        <v>1</v>
      </c>
      <c r="H7023" s="1354" cm="1">
        <f t="array" aca="1" ref="H7023" ca="1">IF(I7023&lt;&gt;"",INDIRECT("'"&amp;I7023&amp;"'!"&amp;J7023),"")</f>
        <v>0</v>
      </c>
      <c r="I7023" s="1654" t="s">
        <v>3801</v>
      </c>
      <c r="J7023" t="s">
        <v>5451</v>
      </c>
      <c r="K7023" s="4"/>
      <c r="P7023" s="1614"/>
    </row>
    <row r="7024" spans="1:16" x14ac:dyDescent="0.2">
      <c r="A7024">
        <v>6965</v>
      </c>
      <c r="B7024" s="629">
        <f>'Expenditures 16-24'!I127</f>
        <v>0</v>
      </c>
      <c r="F7024" s="4"/>
      <c r="G7024" s="1" t="b">
        <f t="shared" ca="1" si="110"/>
        <v>1</v>
      </c>
      <c r="H7024" s="1354" cm="1">
        <f t="array" aca="1" ref="H7024" ca="1">IF(I7024&lt;&gt;"",INDIRECT("'"&amp;I7024&amp;"'!"&amp;J7024),"")</f>
        <v>0</v>
      </c>
      <c r="I7024" s="1654" t="s">
        <v>3801</v>
      </c>
      <c r="J7024" t="s">
        <v>5452</v>
      </c>
      <c r="K7024" s="4"/>
      <c r="P7024" s="1614"/>
    </row>
    <row r="7025" spans="1:16" x14ac:dyDescent="0.2">
      <c r="A7025">
        <v>6966</v>
      </c>
      <c r="B7025" s="629">
        <f>'Expenditures 16-24'!J127</f>
        <v>0</v>
      </c>
      <c r="F7025" s="4"/>
      <c r="G7025" s="1" t="b">
        <f t="shared" ca="1" si="110"/>
        <v>1</v>
      </c>
      <c r="H7025" s="1354" cm="1">
        <f t="array" aca="1" ref="H7025" ca="1">IF(I7025&lt;&gt;"",INDIRECT("'"&amp;I7025&amp;"'!"&amp;J7025),"")</f>
        <v>0</v>
      </c>
      <c r="I7025" s="1654" t="s">
        <v>3801</v>
      </c>
      <c r="J7025" t="s">
        <v>5453</v>
      </c>
      <c r="K7025" s="4"/>
      <c r="P7025" s="1614"/>
    </row>
    <row r="7026" spans="1:16" x14ac:dyDescent="0.2">
      <c r="A7026">
        <v>6967</v>
      </c>
      <c r="B7026" s="629">
        <f>'Expenditures 16-24'!I128</f>
        <v>0</v>
      </c>
      <c r="F7026" s="4"/>
      <c r="G7026" s="1" t="b">
        <f t="shared" ca="1" si="110"/>
        <v>1</v>
      </c>
      <c r="H7026" s="1354" cm="1">
        <f t="array" aca="1" ref="H7026" ca="1">IF(I7026&lt;&gt;"",INDIRECT("'"&amp;I7026&amp;"'!"&amp;J7026),"")</f>
        <v>0</v>
      </c>
      <c r="I7026" s="1654" t="s">
        <v>3801</v>
      </c>
      <c r="J7026" t="s">
        <v>5454</v>
      </c>
      <c r="K7026" s="4"/>
      <c r="P7026" s="1614"/>
    </row>
    <row r="7027" spans="1:16" x14ac:dyDescent="0.2">
      <c r="A7027">
        <v>6968</v>
      </c>
      <c r="B7027" s="629">
        <f>'Expenditures 16-24'!J128</f>
        <v>0</v>
      </c>
      <c r="F7027" s="4"/>
      <c r="G7027" s="1" t="b">
        <f t="shared" ca="1" si="110"/>
        <v>1</v>
      </c>
      <c r="H7027" s="1354" cm="1">
        <f t="array" aca="1" ref="H7027" ca="1">IF(I7027&lt;&gt;"",INDIRECT("'"&amp;I7027&amp;"'!"&amp;J7027),"")</f>
        <v>0</v>
      </c>
      <c r="I7027" s="1654" t="s">
        <v>3801</v>
      </c>
      <c r="J7027" t="s">
        <v>5455</v>
      </c>
      <c r="K7027" s="4"/>
      <c r="P7027" s="1614"/>
    </row>
    <row r="7028" spans="1:16" x14ac:dyDescent="0.2">
      <c r="A7028">
        <v>6969</v>
      </c>
      <c r="B7028" s="629">
        <f>'Expenditures 16-24'!I129</f>
        <v>0</v>
      </c>
      <c r="F7028" s="4"/>
      <c r="G7028" s="1" t="b">
        <f t="shared" ca="1" si="110"/>
        <v>1</v>
      </c>
      <c r="H7028" s="1354" cm="1">
        <f t="array" aca="1" ref="H7028" ca="1">IF(I7028&lt;&gt;"",INDIRECT("'"&amp;I7028&amp;"'!"&amp;J7028),"")</f>
        <v>0</v>
      </c>
      <c r="I7028" s="1654" t="s">
        <v>3801</v>
      </c>
      <c r="J7028" t="s">
        <v>5456</v>
      </c>
      <c r="K7028" s="4"/>
      <c r="P7028" s="1614"/>
    </row>
    <row r="7029" spans="1:16" x14ac:dyDescent="0.2">
      <c r="A7029">
        <v>6970</v>
      </c>
      <c r="B7029" s="629">
        <f>'Expenditures 16-24'!J129</f>
        <v>0</v>
      </c>
      <c r="F7029" s="4"/>
      <c r="G7029" s="1" t="b">
        <f t="shared" ca="1" si="110"/>
        <v>1</v>
      </c>
      <c r="H7029" s="1354" cm="1">
        <f t="array" aca="1" ref="H7029" ca="1">IF(I7029&lt;&gt;"",INDIRECT("'"&amp;I7029&amp;"'!"&amp;J7029),"")</f>
        <v>0</v>
      </c>
      <c r="I7029" s="1654" t="s">
        <v>3801</v>
      </c>
      <c r="J7029" t="s">
        <v>5457</v>
      </c>
      <c r="K7029" s="4"/>
      <c r="P7029" s="1614"/>
    </row>
    <row r="7030" spans="1:16" x14ac:dyDescent="0.2">
      <c r="A7030">
        <v>6971</v>
      </c>
      <c r="B7030" s="629">
        <f>'Expenditures 16-24'!I130</f>
        <v>0</v>
      </c>
      <c r="F7030" s="4"/>
      <c r="G7030" s="1" t="b">
        <f t="shared" ca="1" si="110"/>
        <v>1</v>
      </c>
      <c r="H7030" s="1354" cm="1">
        <f t="array" aca="1" ref="H7030" ca="1">IF(I7030&lt;&gt;"",INDIRECT("'"&amp;I7030&amp;"'!"&amp;J7030),"")</f>
        <v>0</v>
      </c>
      <c r="I7030" s="1654" t="s">
        <v>3801</v>
      </c>
      <c r="J7030" t="s">
        <v>5458</v>
      </c>
      <c r="K7030" s="4"/>
      <c r="P7030" s="1614"/>
    </row>
    <row r="7031" spans="1:16" x14ac:dyDescent="0.2">
      <c r="A7031">
        <v>6972</v>
      </c>
      <c r="B7031" s="629">
        <f>'Expenditures 16-24'!I131</f>
        <v>0</v>
      </c>
      <c r="F7031" s="4"/>
      <c r="G7031" s="1" t="b">
        <f t="shared" ca="1" si="110"/>
        <v>1</v>
      </c>
      <c r="H7031" s="1354" cm="1">
        <f t="array" aca="1" ref="H7031" ca="1">IF(I7031&lt;&gt;"",INDIRECT("'"&amp;I7031&amp;"'!"&amp;J7031),"")</f>
        <v>0</v>
      </c>
      <c r="I7031" s="1654" t="s">
        <v>3801</v>
      </c>
      <c r="J7031" t="s">
        <v>5459</v>
      </c>
      <c r="K7031" s="4"/>
      <c r="P7031" s="1614"/>
    </row>
    <row r="7032" spans="1:16" x14ac:dyDescent="0.2">
      <c r="A7032">
        <v>6973</v>
      </c>
      <c r="B7032" s="629">
        <f>'Expenditures 16-24'!J131</f>
        <v>0</v>
      </c>
      <c r="F7032" s="4"/>
      <c r="G7032" s="1" t="b">
        <f t="shared" ca="1" si="110"/>
        <v>1</v>
      </c>
      <c r="H7032" s="1354" cm="1">
        <f t="array" aca="1" ref="H7032" ca="1">IF(I7032&lt;&gt;"",INDIRECT("'"&amp;I7032&amp;"'!"&amp;J7032),"")</f>
        <v>0</v>
      </c>
      <c r="I7032" s="1654" t="s">
        <v>3801</v>
      </c>
      <c r="J7032" t="s">
        <v>5460</v>
      </c>
      <c r="K7032" s="4"/>
      <c r="P7032" s="1614"/>
    </row>
    <row r="7033" spans="1:16" x14ac:dyDescent="0.2">
      <c r="A7033">
        <v>6974</v>
      </c>
      <c r="B7033" s="629">
        <f>'Expenditures 16-24'!I132</f>
        <v>0</v>
      </c>
      <c r="F7033" s="4"/>
      <c r="G7033" s="1" t="b">
        <f t="shared" ca="1" si="110"/>
        <v>1</v>
      </c>
      <c r="H7033" s="1354" cm="1">
        <f t="array" aca="1" ref="H7033" ca="1">IF(I7033&lt;&gt;"",INDIRECT("'"&amp;I7033&amp;"'!"&amp;J7033),"")</f>
        <v>0</v>
      </c>
      <c r="I7033" s="1654" t="s">
        <v>3801</v>
      </c>
      <c r="J7033" t="s">
        <v>5461</v>
      </c>
      <c r="K7033" s="4"/>
      <c r="P7033" s="1614"/>
    </row>
    <row r="7034" spans="1:16" x14ac:dyDescent="0.2">
      <c r="A7034">
        <v>6975</v>
      </c>
      <c r="B7034" s="629">
        <f>'Expenditures 16-24'!J132</f>
        <v>0</v>
      </c>
      <c r="F7034" s="4"/>
      <c r="G7034" s="1" t="b">
        <f t="shared" ca="1" si="110"/>
        <v>1</v>
      </c>
      <c r="H7034" s="1354" cm="1">
        <f t="array" aca="1" ref="H7034" ca="1">IF(I7034&lt;&gt;"",INDIRECT("'"&amp;I7034&amp;"'!"&amp;J7034),"")</f>
        <v>0</v>
      </c>
      <c r="I7034" s="1654" t="s">
        <v>3801</v>
      </c>
      <c r="J7034" t="s">
        <v>5462</v>
      </c>
      <c r="K7034" s="4"/>
      <c r="P7034" s="1614"/>
    </row>
    <row r="7035" spans="1:16" x14ac:dyDescent="0.2">
      <c r="A7035">
        <v>6976</v>
      </c>
      <c r="B7035" s="629">
        <f>'Expenditures 16-24'!I133</f>
        <v>0</v>
      </c>
      <c r="F7035" s="4"/>
      <c r="G7035" s="1" t="b">
        <f t="shared" ca="1" si="110"/>
        <v>1</v>
      </c>
      <c r="H7035" s="1354" cm="1">
        <f t="array" aca="1" ref="H7035" ca="1">IF(I7035&lt;&gt;"",INDIRECT("'"&amp;I7035&amp;"'!"&amp;J7035),"")</f>
        <v>0</v>
      </c>
      <c r="I7035" s="1654" t="s">
        <v>3801</v>
      </c>
      <c r="J7035" t="s">
        <v>5463</v>
      </c>
      <c r="K7035" s="4"/>
      <c r="P7035" s="1614"/>
    </row>
    <row r="7036" spans="1:16" x14ac:dyDescent="0.2">
      <c r="A7036">
        <v>6977</v>
      </c>
      <c r="B7036" s="629">
        <f>'Expenditures 16-24'!J133</f>
        <v>0</v>
      </c>
      <c r="F7036" s="4"/>
      <c r="G7036" s="1" t="b">
        <f t="shared" ca="1" si="110"/>
        <v>1</v>
      </c>
      <c r="H7036" s="1354" cm="1">
        <f t="array" aca="1" ref="H7036" ca="1">IF(I7036&lt;&gt;"",INDIRECT("'"&amp;I7036&amp;"'!"&amp;J7036),"")</f>
        <v>0</v>
      </c>
      <c r="I7036" s="1654" t="s">
        <v>3801</v>
      </c>
      <c r="J7036" t="s">
        <v>5464</v>
      </c>
      <c r="K7036" s="4"/>
      <c r="P7036" s="1614"/>
    </row>
    <row r="7037" spans="1:16" x14ac:dyDescent="0.2">
      <c r="A7037">
        <v>6978</v>
      </c>
      <c r="B7037" s="629">
        <f>'Expenditures 16-24'!I134</f>
        <v>0</v>
      </c>
      <c r="F7037" s="4"/>
      <c r="G7037" s="1" t="b">
        <f t="shared" ca="1" si="110"/>
        <v>1</v>
      </c>
      <c r="H7037" s="1354" cm="1">
        <f t="array" aca="1" ref="H7037" ca="1">IF(I7037&lt;&gt;"",INDIRECT("'"&amp;I7037&amp;"'!"&amp;J7037),"")</f>
        <v>0</v>
      </c>
      <c r="I7037" s="1654" t="s">
        <v>3801</v>
      </c>
      <c r="J7037" t="s">
        <v>5465</v>
      </c>
      <c r="K7037" s="4"/>
      <c r="P7037" s="1614"/>
    </row>
    <row r="7038" spans="1:16" x14ac:dyDescent="0.2">
      <c r="A7038">
        <v>6979</v>
      </c>
      <c r="B7038" s="629">
        <f>'Expenditures 16-24'!J134</f>
        <v>0</v>
      </c>
      <c r="F7038" s="4"/>
      <c r="G7038" s="1" t="b">
        <f t="shared" ca="1" si="110"/>
        <v>1</v>
      </c>
      <c r="H7038" s="1354" cm="1">
        <f t="array" aca="1" ref="H7038" ca="1">IF(I7038&lt;&gt;"",INDIRECT("'"&amp;I7038&amp;"'!"&amp;J7038),"")</f>
        <v>0</v>
      </c>
      <c r="I7038" s="1654" t="s">
        <v>3801</v>
      </c>
      <c r="J7038" t="s">
        <v>5466</v>
      </c>
      <c r="K7038" s="4"/>
      <c r="P7038" s="1614"/>
    </row>
    <row r="7039" spans="1:16" x14ac:dyDescent="0.2">
      <c r="A7039">
        <v>6980</v>
      </c>
      <c r="B7039" s="629">
        <f>'Revenues 10-15'!J271</f>
        <v>0</v>
      </c>
      <c r="F7039" s="4"/>
      <c r="G7039" s="1" t="b">
        <f t="shared" ca="1" si="110"/>
        <v>1</v>
      </c>
      <c r="H7039" s="1354" cm="1">
        <f t="array" aca="1" ref="H7039" ca="1">IF(I7039&lt;&gt;"",INDIRECT("'"&amp;I7039&amp;"'!"&amp;J7039),"")</f>
        <v>0</v>
      </c>
      <c r="I7039" s="1654" t="s">
        <v>4718</v>
      </c>
      <c r="J7039" t="s">
        <v>5472</v>
      </c>
      <c r="K7039" s="4"/>
      <c r="P7039" s="1614"/>
    </row>
    <row r="7040" spans="1:16" x14ac:dyDescent="0.2">
      <c r="A7040">
        <v>6981</v>
      </c>
      <c r="B7040" s="629">
        <f>'Acct Summary 7-9'!J13</f>
        <v>0</v>
      </c>
      <c r="F7040" s="4"/>
      <c r="G7040" s="1" t="b">
        <f t="shared" ca="1" si="110"/>
        <v>1</v>
      </c>
      <c r="H7040" s="1354" cm="1">
        <f t="array" aca="1" ref="H7040" ca="1">IF(I7040&lt;&gt;"",INDIRECT("'"&amp;I7040&amp;"'!"&amp;J7040),"")</f>
        <v>0</v>
      </c>
      <c r="I7040" s="1654" t="s">
        <v>3789</v>
      </c>
      <c r="J7040" t="s">
        <v>4416</v>
      </c>
      <c r="K7040" s="4"/>
      <c r="P7040" s="1614"/>
    </row>
    <row r="7041" spans="1:16" x14ac:dyDescent="0.2">
      <c r="A7041">
        <v>6982</v>
      </c>
      <c r="B7041" s="629">
        <f>'Revenues 10-15'!H9</f>
        <v>0</v>
      </c>
      <c r="F7041" s="4"/>
      <c r="G7041" s="1" t="b">
        <f t="shared" ca="1" si="110"/>
        <v>1</v>
      </c>
      <c r="H7041" s="1354" cm="1">
        <f t="array" aca="1" ref="H7041" ca="1">IF(I7041&lt;&gt;"",INDIRECT("'"&amp;I7041&amp;"'!"&amp;J7041),"")</f>
        <v>0</v>
      </c>
      <c r="I7041" s="1654" t="s">
        <v>4718</v>
      </c>
      <c r="J7041" t="s">
        <v>4394</v>
      </c>
      <c r="K7041" s="4"/>
      <c r="P7041" s="1614"/>
    </row>
    <row r="7042" spans="1:16" x14ac:dyDescent="0.2">
      <c r="A7042">
        <v>6983</v>
      </c>
      <c r="B7042" s="629">
        <f>'Revenues 10-15'!D109</f>
        <v>0</v>
      </c>
      <c r="F7042" s="4"/>
      <c r="G7042" s="1" t="b">
        <f t="shared" ca="1" si="110"/>
        <v>1</v>
      </c>
      <c r="H7042" s="1354" cm="1">
        <f t="array" aca="1" ref="H7042" ca="1">IF(I7042&lt;&gt;"",INDIRECT("'"&amp;I7042&amp;"'!"&amp;J7042),"")</f>
        <v>0</v>
      </c>
      <c r="I7042" s="1654" t="s">
        <v>4718</v>
      </c>
      <c r="J7042" t="s">
        <v>4916</v>
      </c>
      <c r="K7042" s="4"/>
      <c r="P7042" s="1614"/>
    </row>
    <row r="7043" spans="1:16" x14ac:dyDescent="0.2">
      <c r="A7043">
        <v>6984</v>
      </c>
      <c r="B7043" s="629">
        <f>'Revenues 10-15'!E109</f>
        <v>0</v>
      </c>
      <c r="F7043" s="4"/>
      <c r="G7043" s="1" t="b">
        <f t="shared" ca="1" si="110"/>
        <v>1</v>
      </c>
      <c r="H7043" s="1354" cm="1">
        <f t="array" aca="1" ref="H7043" ca="1">IF(I7043&lt;&gt;"",INDIRECT("'"&amp;I7043&amp;"'!"&amp;J7043),"")</f>
        <v>0</v>
      </c>
      <c r="I7043" s="1654" t="s">
        <v>4718</v>
      </c>
      <c r="J7043" t="s">
        <v>4946</v>
      </c>
      <c r="K7043" s="4"/>
      <c r="P7043" s="1614"/>
    </row>
    <row r="7044" spans="1:16" x14ac:dyDescent="0.2">
      <c r="A7044">
        <v>6985</v>
      </c>
      <c r="B7044" s="629">
        <f>'Revenues 10-15'!F109</f>
        <v>0</v>
      </c>
      <c r="F7044" s="4"/>
      <c r="G7044" s="1" t="b">
        <f t="shared" ca="1" si="110"/>
        <v>1</v>
      </c>
      <c r="H7044" s="1354" cm="1">
        <f t="array" aca="1" ref="H7044" ca="1">IF(I7044&lt;&gt;"",INDIRECT("'"&amp;I7044&amp;"'!"&amp;J7044),"")</f>
        <v>0</v>
      </c>
      <c r="I7044" s="1654" t="s">
        <v>4718</v>
      </c>
      <c r="J7044" t="s">
        <v>4959</v>
      </c>
      <c r="K7044" s="4"/>
      <c r="P7044" s="1614"/>
    </row>
    <row r="7045" spans="1:16" x14ac:dyDescent="0.2">
      <c r="A7045">
        <v>6986</v>
      </c>
      <c r="B7045" s="629">
        <f>'Expenditures 16-24'!H151</f>
        <v>0</v>
      </c>
      <c r="F7045" s="4"/>
      <c r="G7045" s="1" t="b">
        <f t="shared" ca="1" si="110"/>
        <v>1</v>
      </c>
      <c r="H7045" s="1354" cm="1">
        <f t="array" aca="1" ref="H7045" ca="1">IF(I7045&lt;&gt;"",INDIRECT("'"&amp;I7045&amp;"'!"&amp;J7045),"")</f>
        <v>0</v>
      </c>
      <c r="I7045" s="1654" t="s">
        <v>3801</v>
      </c>
      <c r="J7045" t="s">
        <v>5163</v>
      </c>
      <c r="K7045" s="4"/>
      <c r="P7045" s="1614"/>
    </row>
    <row r="7046" spans="1:16" x14ac:dyDescent="0.2">
      <c r="A7046">
        <v>6987</v>
      </c>
      <c r="B7046" s="629">
        <f>'Expenditures 16-24'!K151</f>
        <v>0</v>
      </c>
      <c r="F7046" s="4"/>
      <c r="G7046" s="1" t="b">
        <f t="shared" ca="1" si="110"/>
        <v>1</v>
      </c>
      <c r="H7046" s="1354" cm="1">
        <f t="array" aca="1" ref="H7046" ca="1">IF(I7046&lt;&gt;"",INDIRECT("'"&amp;I7046&amp;"'!"&amp;J7046),"")</f>
        <v>0</v>
      </c>
      <c r="I7046" s="1654" t="s">
        <v>3801</v>
      </c>
      <c r="J7046" t="s">
        <v>5165</v>
      </c>
      <c r="K7046" s="4"/>
      <c r="P7046" s="1614"/>
    </row>
    <row r="7047" spans="1:16" x14ac:dyDescent="0.2">
      <c r="A7047">
        <v>6988</v>
      </c>
      <c r="B7047" s="629">
        <f>'Expenditures 16-24'!H152</f>
        <v>0</v>
      </c>
      <c r="F7047" s="4"/>
      <c r="G7047" s="1" t="b">
        <f t="shared" ca="1" si="110"/>
        <v>1</v>
      </c>
      <c r="H7047" s="1354" cm="1">
        <f t="array" aca="1" ref="H7047" ca="1">IF(I7047&lt;&gt;"",INDIRECT("'"&amp;I7047&amp;"'!"&amp;J7047),"")</f>
        <v>0</v>
      </c>
      <c r="I7047" s="1654" t="s">
        <v>3801</v>
      </c>
      <c r="J7047" t="s">
        <v>5167</v>
      </c>
      <c r="K7047" s="4"/>
      <c r="P7047" s="1614"/>
    </row>
    <row r="7048" spans="1:16" x14ac:dyDescent="0.2">
      <c r="A7048">
        <v>6989</v>
      </c>
      <c r="B7048" s="629">
        <f>'Expenditures 16-24'!K152</f>
        <v>0</v>
      </c>
      <c r="F7048" s="4"/>
      <c r="G7048" s="1" t="b">
        <f t="shared" ca="1" si="110"/>
        <v>1</v>
      </c>
      <c r="H7048" s="1354" cm="1">
        <f t="array" aca="1" ref="H7048" ca="1">IF(I7048&lt;&gt;"",INDIRECT("'"&amp;I7048&amp;"'!"&amp;J7048),"")</f>
        <v>0</v>
      </c>
      <c r="I7048" s="1654" t="s">
        <v>3801</v>
      </c>
      <c r="J7048" t="s">
        <v>5170</v>
      </c>
      <c r="K7048" s="4"/>
      <c r="P7048" s="1614"/>
    </row>
    <row r="7049" spans="1:16" x14ac:dyDescent="0.2">
      <c r="A7049">
        <v>6990</v>
      </c>
      <c r="B7049" s="629">
        <f>'Expenditures 16-24'!I155</f>
        <v>0</v>
      </c>
      <c r="F7049" s="4"/>
      <c r="G7049" s="1" t="b">
        <f t="shared" ca="1" si="110"/>
        <v>1</v>
      </c>
      <c r="H7049" s="1354" cm="1">
        <f t="array" aca="1" ref="H7049" ca="1">IF(I7049&lt;&gt;"",INDIRECT("'"&amp;I7049&amp;"'!"&amp;J7049),"")</f>
        <v>0</v>
      </c>
      <c r="I7049" s="1654" t="s">
        <v>3801</v>
      </c>
      <c r="J7049" t="s">
        <v>5470</v>
      </c>
      <c r="K7049" s="4"/>
      <c r="P7049" s="1614"/>
    </row>
    <row r="7050" spans="1:16" x14ac:dyDescent="0.2">
      <c r="A7050">
        <v>6991</v>
      </c>
      <c r="B7050" s="629">
        <f>'Expenditures 16-24'!J155</f>
        <v>0</v>
      </c>
      <c r="F7050" s="4"/>
      <c r="G7050" s="1" t="b">
        <f t="shared" ca="1" si="110"/>
        <v>1</v>
      </c>
      <c r="H7050" s="1354" cm="1">
        <f t="array" aca="1" ref="H7050" ca="1">IF(I7050&lt;&gt;"",INDIRECT("'"&amp;I7050&amp;"'!"&amp;J7050),"")</f>
        <v>0</v>
      </c>
      <c r="I7050" s="1654" t="s">
        <v>3801</v>
      </c>
      <c r="J7050" t="s">
        <v>5471</v>
      </c>
      <c r="K7050" s="4"/>
      <c r="P7050" s="1614"/>
    </row>
    <row r="7051" spans="1:16" x14ac:dyDescent="0.2">
      <c r="A7051">
        <v>6992</v>
      </c>
      <c r="B7051" s="629">
        <f>'Expenditures 16-24'!H164</f>
        <v>0</v>
      </c>
      <c r="F7051" s="4"/>
      <c r="G7051" s="1" t="b">
        <f t="shared" ca="1" si="110"/>
        <v>1</v>
      </c>
      <c r="H7051" s="1354" cm="1">
        <f t="array" aca="1" ref="H7051" ca="1">IF(I7051&lt;&gt;"",INDIRECT("'"&amp;I7051&amp;"'!"&amp;J7051),"")</f>
        <v>0</v>
      </c>
      <c r="I7051" s="1654" t="s">
        <v>3801</v>
      </c>
      <c r="J7051" t="s">
        <v>4829</v>
      </c>
      <c r="K7051" s="4"/>
      <c r="P7051" s="1614"/>
    </row>
    <row r="7052" spans="1:16" x14ac:dyDescent="0.2">
      <c r="A7052">
        <v>6993</v>
      </c>
      <c r="B7052" s="629">
        <f>'Revenues 10-15'!J272</f>
        <v>0</v>
      </c>
      <c r="D7052" s="2" t="s">
        <v>109</v>
      </c>
      <c r="F7052" s="4"/>
      <c r="G7052" s="1" t="b">
        <f t="shared" ca="1" si="110"/>
        <v>1</v>
      </c>
      <c r="H7052" s="1354" cm="1">
        <f t="array" aca="1" ref="H7052" ca="1">IF(I7052&lt;&gt;"",INDIRECT("'"&amp;I7052&amp;"'!"&amp;J7052),"")</f>
        <v>0</v>
      </c>
      <c r="I7052" s="1654" t="s">
        <v>4718</v>
      </c>
      <c r="J7052" t="s">
        <v>5473</v>
      </c>
      <c r="K7052" s="4"/>
      <c r="P7052" s="1614"/>
    </row>
    <row r="7053" spans="1:16" x14ac:dyDescent="0.2">
      <c r="A7053">
        <v>6994</v>
      </c>
      <c r="B7053" s="629">
        <f>'Revenues 10-15'!J273</f>
        <v>0</v>
      </c>
      <c r="D7053" s="2" t="s">
        <v>109</v>
      </c>
      <c r="F7053" s="4"/>
      <c r="G7053" s="1" t="b">
        <f t="shared" ca="1" si="110"/>
        <v>1</v>
      </c>
      <c r="H7053" s="1354" cm="1">
        <f t="array" aca="1" ref="H7053" ca="1">IF(I7053&lt;&gt;"",INDIRECT("'"&amp;I7053&amp;"'!"&amp;J7053),"")</f>
        <v>0</v>
      </c>
      <c r="I7053" s="1654" t="s">
        <v>4718</v>
      </c>
      <c r="J7053" t="s">
        <v>5759</v>
      </c>
      <c r="K7053" s="4"/>
      <c r="P7053" s="1614"/>
    </row>
    <row r="7054" spans="1:16" ht="15" x14ac:dyDescent="0.25">
      <c r="A7054" s="5">
        <v>6995</v>
      </c>
      <c r="B7054" s="629"/>
      <c r="D7054" s="2" t="s">
        <v>109</v>
      </c>
      <c r="F7054" s="4" t="s">
        <v>3717</v>
      </c>
      <c r="G7054" s="1" t="b">
        <f t="shared" ca="1" si="110"/>
        <v>1</v>
      </c>
      <c r="H7054" s="1354" t="str" cm="1">
        <f t="array" aca="1" ref="H7054" ca="1">IF(I7054&lt;&gt;"",INDIRECT("'"&amp;I7054&amp;"'!"&amp;J7054),"")</f>
        <v/>
      </c>
      <c r="K7054" s="4"/>
      <c r="P7054" s="1612"/>
    </row>
    <row r="7055" spans="1:16" x14ac:dyDescent="0.2">
      <c r="A7055">
        <v>6996</v>
      </c>
      <c r="B7055" s="629">
        <f>'Expenditures 16-24'!I184</f>
        <v>0</v>
      </c>
      <c r="F7055" s="4"/>
      <c r="G7055" s="1" t="b">
        <f t="shared" ca="1" si="110"/>
        <v>1</v>
      </c>
      <c r="H7055" s="1354" cm="1">
        <f t="array" aca="1" ref="H7055" ca="1">IF(I7055&lt;&gt;"",INDIRECT("'"&amp;I7055&amp;"'!"&amp;J7055),"")</f>
        <v>0</v>
      </c>
      <c r="I7055" s="1654" t="s">
        <v>3801</v>
      </c>
      <c r="J7055" t="s">
        <v>5474</v>
      </c>
      <c r="K7055" s="4"/>
      <c r="P7055" s="1614"/>
    </row>
    <row r="7056" spans="1:16" x14ac:dyDescent="0.2">
      <c r="A7056">
        <v>6997</v>
      </c>
      <c r="B7056" s="629">
        <f>'Expenditures 16-24'!J184</f>
        <v>0</v>
      </c>
      <c r="F7056" s="4"/>
      <c r="G7056" s="1" t="b">
        <f t="shared" ca="1" si="110"/>
        <v>1</v>
      </c>
      <c r="H7056" s="1354" cm="1">
        <f t="array" aca="1" ref="H7056" ca="1">IF(I7056&lt;&gt;"",INDIRECT("'"&amp;I7056&amp;"'!"&amp;J7056),"")</f>
        <v>0</v>
      </c>
      <c r="I7056" s="1654" t="s">
        <v>3801</v>
      </c>
      <c r="J7056" t="s">
        <v>5475</v>
      </c>
      <c r="K7056" s="4"/>
      <c r="P7056" s="1614"/>
    </row>
    <row r="7057" spans="1:16" x14ac:dyDescent="0.2">
      <c r="A7057">
        <v>6998</v>
      </c>
      <c r="B7057" s="629">
        <f>'Expenditures 16-24'!I186</f>
        <v>0</v>
      </c>
      <c r="F7057" s="4"/>
      <c r="G7057" s="1" t="b">
        <f t="shared" ca="1" si="110"/>
        <v>1</v>
      </c>
      <c r="H7057" s="1354" cm="1">
        <f t="array" aca="1" ref="H7057" ca="1">IF(I7057&lt;&gt;"",INDIRECT("'"&amp;I7057&amp;"'!"&amp;J7057),"")</f>
        <v>0</v>
      </c>
      <c r="I7057" s="1654" t="s">
        <v>3801</v>
      </c>
      <c r="J7057" t="s">
        <v>5476</v>
      </c>
      <c r="K7057" s="4"/>
      <c r="P7057" s="1614"/>
    </row>
    <row r="7058" spans="1:16" x14ac:dyDescent="0.2">
      <c r="A7058">
        <v>6999</v>
      </c>
      <c r="B7058" s="629">
        <f>'Expenditures 16-24'!J186</f>
        <v>0</v>
      </c>
      <c r="F7058" s="4"/>
      <c r="G7058" s="1" t="b">
        <f t="shared" ca="1" si="110"/>
        <v>1</v>
      </c>
      <c r="H7058" s="1354" cm="1">
        <f t="array" aca="1" ref="H7058" ca="1">IF(I7058&lt;&gt;"",INDIRECT("'"&amp;I7058&amp;"'!"&amp;J7058),"")</f>
        <v>0</v>
      </c>
      <c r="I7058" s="1654" t="s">
        <v>3801</v>
      </c>
      <c r="J7058" t="s">
        <v>5477</v>
      </c>
      <c r="K7058" s="4"/>
      <c r="P7058" s="1614"/>
    </row>
    <row r="7059" spans="1:16" x14ac:dyDescent="0.2">
      <c r="A7059">
        <v>7000</v>
      </c>
      <c r="B7059" s="629">
        <f>'Expenditures 16-24'!I187</f>
        <v>0</v>
      </c>
      <c r="F7059" s="4"/>
      <c r="G7059" s="1" t="b">
        <f t="shared" ca="1" si="110"/>
        <v>1</v>
      </c>
      <c r="H7059" s="1354" cm="1">
        <f t="array" aca="1" ref="H7059" ca="1">IF(I7059&lt;&gt;"",INDIRECT("'"&amp;I7059&amp;"'!"&amp;J7059),"")</f>
        <v>0</v>
      </c>
      <c r="I7059" s="1654" t="s">
        <v>3801</v>
      </c>
      <c r="J7059" t="s">
        <v>5478</v>
      </c>
      <c r="K7059" s="4"/>
      <c r="P7059" s="1614"/>
    </row>
    <row r="7060" spans="1:16" x14ac:dyDescent="0.2">
      <c r="A7060">
        <v>7001</v>
      </c>
      <c r="B7060" s="629">
        <f>'Expenditures 16-24'!J187</f>
        <v>0</v>
      </c>
      <c r="F7060" s="4"/>
      <c r="G7060" s="1" t="b">
        <f t="shared" ca="1" si="110"/>
        <v>1</v>
      </c>
      <c r="H7060" s="1354" cm="1">
        <f t="array" aca="1" ref="H7060" ca="1">IF(I7060&lt;&gt;"",INDIRECT("'"&amp;I7060&amp;"'!"&amp;J7060),"")</f>
        <v>0</v>
      </c>
      <c r="I7060" s="1654" t="s">
        <v>3801</v>
      </c>
      <c r="J7060" t="s">
        <v>5479</v>
      </c>
      <c r="K7060" s="4"/>
      <c r="P7060" s="1614"/>
    </row>
    <row r="7061" spans="1:16" x14ac:dyDescent="0.2">
      <c r="A7061">
        <v>7002</v>
      </c>
      <c r="B7061" s="629">
        <f>'Expenditures 16-24'!I188</f>
        <v>0</v>
      </c>
      <c r="F7061" s="4"/>
      <c r="G7061" s="1" t="b">
        <f t="shared" ca="1" si="110"/>
        <v>1</v>
      </c>
      <c r="H7061" s="1354" cm="1">
        <f t="array" aca="1" ref="H7061" ca="1">IF(I7061&lt;&gt;"",INDIRECT("'"&amp;I7061&amp;"'!"&amp;J7061),"")</f>
        <v>0</v>
      </c>
      <c r="I7061" s="1654" t="s">
        <v>3801</v>
      </c>
      <c r="J7061" t="s">
        <v>5480</v>
      </c>
      <c r="K7061" s="4"/>
      <c r="P7061" s="1614"/>
    </row>
    <row r="7062" spans="1:16" x14ac:dyDescent="0.2">
      <c r="A7062">
        <v>7003</v>
      </c>
      <c r="B7062" s="629">
        <f>'Expenditures 16-24'!J188</f>
        <v>0</v>
      </c>
      <c r="F7062" s="4"/>
      <c r="G7062" s="1" t="b">
        <f t="shared" ca="1" si="110"/>
        <v>1</v>
      </c>
      <c r="H7062" s="1354" cm="1">
        <f t="array" aca="1" ref="H7062" ca="1">IF(I7062&lt;&gt;"",INDIRECT("'"&amp;I7062&amp;"'!"&amp;J7062),"")</f>
        <v>0</v>
      </c>
      <c r="I7062" s="1654" t="s">
        <v>3801</v>
      </c>
      <c r="J7062" t="s">
        <v>5481</v>
      </c>
      <c r="K7062" s="4"/>
      <c r="P7062" s="1614"/>
    </row>
    <row r="7063" spans="1:16" x14ac:dyDescent="0.2">
      <c r="A7063">
        <v>7004</v>
      </c>
      <c r="B7063" s="629">
        <f>'Expenditures 16-24'!I189</f>
        <v>0</v>
      </c>
      <c r="F7063" s="4"/>
      <c r="G7063" s="1" t="b">
        <f t="shared" ca="1" si="110"/>
        <v>1</v>
      </c>
      <c r="H7063" s="1354" cm="1">
        <f t="array" aca="1" ref="H7063" ca="1">IF(I7063&lt;&gt;"",INDIRECT("'"&amp;I7063&amp;"'!"&amp;J7063),"")</f>
        <v>0</v>
      </c>
      <c r="I7063" s="1654" t="s">
        <v>3801</v>
      </c>
      <c r="J7063" t="s">
        <v>5482</v>
      </c>
      <c r="K7063" s="4"/>
      <c r="P7063" s="1614"/>
    </row>
    <row r="7064" spans="1:16" x14ac:dyDescent="0.2">
      <c r="A7064">
        <v>7005</v>
      </c>
      <c r="B7064" s="629">
        <f>'Expenditures 16-24'!J189</f>
        <v>0</v>
      </c>
      <c r="F7064" s="4"/>
      <c r="G7064" s="1" t="b">
        <f t="shared" ca="1" si="110"/>
        <v>1</v>
      </c>
      <c r="H7064" s="1354" cm="1">
        <f t="array" aca="1" ref="H7064" ca="1">IF(I7064&lt;&gt;"",INDIRECT("'"&amp;I7064&amp;"'!"&amp;J7064),"")</f>
        <v>0</v>
      </c>
      <c r="I7064" s="1654" t="s">
        <v>3801</v>
      </c>
      <c r="J7064" t="s">
        <v>5483</v>
      </c>
      <c r="K7064" s="4"/>
      <c r="P7064" s="1614"/>
    </row>
    <row r="7065" spans="1:16" x14ac:dyDescent="0.2">
      <c r="A7065">
        <v>7006</v>
      </c>
      <c r="B7065" s="629">
        <f>'Expenditures 16-24'!H209</f>
        <v>0</v>
      </c>
      <c r="F7065" s="4"/>
      <c r="G7065" s="1" t="b">
        <f t="shared" ca="1" si="110"/>
        <v>1</v>
      </c>
      <c r="H7065" s="1354" cm="1">
        <f t="array" aca="1" ref="H7065" ca="1">IF(I7065&lt;&gt;"",INDIRECT("'"&amp;I7065&amp;"'!"&amp;J7065),"")</f>
        <v>0</v>
      </c>
      <c r="I7065" s="1654" t="s">
        <v>3801</v>
      </c>
      <c r="J7065" t="s">
        <v>5484</v>
      </c>
      <c r="K7065" s="4"/>
      <c r="P7065" s="1614"/>
    </row>
    <row r="7066" spans="1:16" x14ac:dyDescent="0.2">
      <c r="A7066">
        <v>7007</v>
      </c>
      <c r="B7066" s="629">
        <f>'Expenditures 16-24'!K209</f>
        <v>0</v>
      </c>
      <c r="F7066" s="4"/>
      <c r="G7066" s="1" t="b">
        <f t="shared" ca="1" si="110"/>
        <v>1</v>
      </c>
      <c r="H7066" s="1354" cm="1">
        <f t="array" aca="1" ref="H7066" ca="1">IF(I7066&lt;&gt;"",INDIRECT("'"&amp;I7066&amp;"'!"&amp;J7066),"")</f>
        <v>0</v>
      </c>
      <c r="I7066" s="1654" t="s">
        <v>3801</v>
      </c>
      <c r="J7066" t="s">
        <v>5485</v>
      </c>
      <c r="K7066" s="4"/>
      <c r="P7066" s="1614"/>
    </row>
    <row r="7067" spans="1:16" x14ac:dyDescent="0.2">
      <c r="A7067">
        <v>7008</v>
      </c>
      <c r="B7067" s="629">
        <f>'Expenditures 16-24'!H211</f>
        <v>0</v>
      </c>
      <c r="F7067" s="4"/>
      <c r="G7067" s="1" t="b">
        <f t="shared" ca="1" si="110"/>
        <v>1</v>
      </c>
      <c r="H7067" s="1354" cm="1">
        <f t="array" aca="1" ref="H7067" ca="1">IF(I7067&lt;&gt;"",INDIRECT("'"&amp;I7067&amp;"'!"&amp;J7067),"")</f>
        <v>0</v>
      </c>
      <c r="I7067" s="1654" t="s">
        <v>3801</v>
      </c>
      <c r="J7067" t="s">
        <v>5486</v>
      </c>
      <c r="K7067" s="4"/>
      <c r="P7067" s="1614"/>
    </row>
    <row r="7068" spans="1:16" x14ac:dyDescent="0.2">
      <c r="A7068">
        <v>7009</v>
      </c>
      <c r="B7068" s="629">
        <f>'Expenditures 16-24'!K211</f>
        <v>0</v>
      </c>
      <c r="F7068" s="4"/>
      <c r="G7068" s="1" t="b">
        <f t="shared" ca="1" si="110"/>
        <v>1</v>
      </c>
      <c r="H7068" s="1354" cm="1">
        <f t="array" aca="1" ref="H7068" ca="1">IF(I7068&lt;&gt;"",INDIRECT("'"&amp;I7068&amp;"'!"&amp;J7068),"")</f>
        <v>0</v>
      </c>
      <c r="I7068" s="1654" t="s">
        <v>3801</v>
      </c>
      <c r="J7068" t="s">
        <v>5487</v>
      </c>
      <c r="K7068" s="4"/>
      <c r="P7068" s="1614"/>
    </row>
    <row r="7069" spans="1:16" x14ac:dyDescent="0.2">
      <c r="A7069">
        <v>7010</v>
      </c>
      <c r="B7069" s="629">
        <f>'Expenditures 16-24'!I214</f>
        <v>0</v>
      </c>
      <c r="F7069" s="4"/>
      <c r="G7069" s="1" t="b">
        <f t="shared" ca="1" si="110"/>
        <v>1</v>
      </c>
      <c r="H7069" s="1354" cm="1">
        <f t="array" aca="1" ref="H7069" ca="1">IF(I7069&lt;&gt;"",INDIRECT("'"&amp;I7069&amp;"'!"&amp;J7069),"")</f>
        <v>0</v>
      </c>
      <c r="I7069" s="1654" t="s">
        <v>3801</v>
      </c>
      <c r="J7069" t="s">
        <v>5488</v>
      </c>
      <c r="K7069" s="4"/>
      <c r="P7069" s="1614"/>
    </row>
    <row r="7070" spans="1:16" x14ac:dyDescent="0.2">
      <c r="A7070">
        <v>7011</v>
      </c>
      <c r="B7070" s="629">
        <f>'Expenditures 16-24'!J214</f>
        <v>0</v>
      </c>
      <c r="F7070" s="4"/>
      <c r="G7070" s="1" t="b">
        <f t="shared" ca="1" si="110"/>
        <v>1</v>
      </c>
      <c r="H7070" s="1354" cm="1">
        <f t="array" aca="1" ref="H7070" ca="1">IF(I7070&lt;&gt;"",INDIRECT("'"&amp;I7070&amp;"'!"&amp;J7070),"")</f>
        <v>0</v>
      </c>
      <c r="I7070" s="1654" t="s">
        <v>3801</v>
      </c>
      <c r="J7070" t="s">
        <v>5489</v>
      </c>
      <c r="K7070" s="4"/>
      <c r="P7070" s="1614"/>
    </row>
    <row r="7071" spans="1:16" x14ac:dyDescent="0.2">
      <c r="A7071">
        <v>7012</v>
      </c>
      <c r="B7071" s="629">
        <f>'Expenditures 16-24'!D220</f>
        <v>0</v>
      </c>
      <c r="F7071" s="4"/>
      <c r="G7071" s="1" t="b">
        <f t="shared" ca="1" si="110"/>
        <v>1</v>
      </c>
      <c r="H7071" s="1354" cm="1">
        <f t="array" aca="1" ref="H7071" ca="1">IF(I7071&lt;&gt;"",INDIRECT("'"&amp;I7071&amp;"'!"&amp;J7071),"")</f>
        <v>0</v>
      </c>
      <c r="I7071" s="1654" t="s">
        <v>3801</v>
      </c>
      <c r="J7071" t="s">
        <v>4940</v>
      </c>
      <c r="K7071" s="4"/>
      <c r="P7071" s="1614"/>
    </row>
    <row r="7072" spans="1:16" x14ac:dyDescent="0.2">
      <c r="A7072">
        <v>7013</v>
      </c>
      <c r="B7072" s="629">
        <f>'Expenditures 16-24'!K220</f>
        <v>0</v>
      </c>
      <c r="F7072" s="4"/>
      <c r="G7072" s="1" t="b">
        <f t="shared" ref="G7072:G7135" ca="1" si="111">H7072=B7072</f>
        <v>1</v>
      </c>
      <c r="H7072" s="1354" cm="1">
        <f t="array" aca="1" ref="H7072" ca="1">IF(I7072&lt;&gt;"",INDIRECT("'"&amp;I7072&amp;"'!"&amp;J7072),"")</f>
        <v>0</v>
      </c>
      <c r="I7072" s="1654" t="s">
        <v>3801</v>
      </c>
      <c r="J7072" t="s">
        <v>5490</v>
      </c>
      <c r="K7072" s="4"/>
      <c r="P7072" s="1614"/>
    </row>
    <row r="7073" spans="1:16" x14ac:dyDescent="0.2">
      <c r="A7073">
        <v>7014</v>
      </c>
      <c r="B7073" s="629">
        <f>'Expenditures 16-24'!D222</f>
        <v>0</v>
      </c>
      <c r="F7073" s="4"/>
      <c r="G7073" s="1" t="b">
        <f t="shared" ca="1" si="111"/>
        <v>1</v>
      </c>
      <c r="H7073" s="1354" cm="1">
        <f t="array" aca="1" ref="H7073" ca="1">IF(I7073&lt;&gt;"",INDIRECT("'"&amp;I7073&amp;"'!"&amp;J7073),"")</f>
        <v>0</v>
      </c>
      <c r="I7073" s="1654" t="s">
        <v>3801</v>
      </c>
      <c r="J7073" t="s">
        <v>4941</v>
      </c>
      <c r="K7073" s="4"/>
      <c r="P7073" s="1614"/>
    </row>
    <row r="7074" spans="1:16" x14ac:dyDescent="0.2">
      <c r="A7074">
        <v>7015</v>
      </c>
      <c r="B7074" s="629">
        <f>'Expenditures 16-24'!K222</f>
        <v>0</v>
      </c>
      <c r="F7074" s="4"/>
      <c r="G7074" s="1" t="b">
        <f t="shared" ca="1" si="111"/>
        <v>1</v>
      </c>
      <c r="H7074" s="1354" cm="1">
        <f t="array" aca="1" ref="H7074" ca="1">IF(I7074&lt;&gt;"",INDIRECT("'"&amp;I7074&amp;"'!"&amp;J7074),"")</f>
        <v>0</v>
      </c>
      <c r="I7074" s="1654" t="s">
        <v>3801</v>
      </c>
      <c r="J7074" t="s">
        <v>5491</v>
      </c>
      <c r="K7074" s="4"/>
      <c r="P7074" s="1614"/>
    </row>
    <row r="7075" spans="1:16" x14ac:dyDescent="0.2">
      <c r="A7075">
        <v>7016</v>
      </c>
      <c r="B7075" s="629">
        <f>'Expenditures 16-24'!D224</f>
        <v>0</v>
      </c>
      <c r="F7075" s="4"/>
      <c r="G7075" s="1" t="b">
        <f t="shared" ca="1" si="111"/>
        <v>1</v>
      </c>
      <c r="H7075" s="1354" cm="1">
        <f t="array" aca="1" ref="H7075" ca="1">IF(I7075&lt;&gt;"",INDIRECT("'"&amp;I7075&amp;"'!"&amp;J7075),"")</f>
        <v>0</v>
      </c>
      <c r="I7075" s="1654" t="s">
        <v>3801</v>
      </c>
      <c r="J7075" t="s">
        <v>4942</v>
      </c>
      <c r="K7075" s="4"/>
      <c r="P7075" s="1614"/>
    </row>
    <row r="7076" spans="1:16" x14ac:dyDescent="0.2">
      <c r="A7076">
        <v>7017</v>
      </c>
      <c r="B7076" s="629">
        <f>'Expenditures 16-24'!K224</f>
        <v>0</v>
      </c>
      <c r="F7076" s="4"/>
      <c r="G7076" s="1" t="b">
        <f t="shared" ca="1" si="111"/>
        <v>1</v>
      </c>
      <c r="H7076" s="1354" cm="1">
        <f t="array" aca="1" ref="H7076" ca="1">IF(I7076&lt;&gt;"",INDIRECT("'"&amp;I7076&amp;"'!"&amp;J7076),"")</f>
        <v>0</v>
      </c>
      <c r="I7076" s="1654" t="s">
        <v>3801</v>
      </c>
      <c r="J7076" t="s">
        <v>5492</v>
      </c>
      <c r="K7076" s="4"/>
      <c r="P7076" s="1614"/>
    </row>
    <row r="7077" spans="1:16" x14ac:dyDescent="0.2">
      <c r="A7077">
        <v>7018</v>
      </c>
      <c r="B7077" s="629">
        <f>'Expenditures 16-24'!D230</f>
        <v>0</v>
      </c>
      <c r="F7077" s="4"/>
      <c r="G7077" s="1" t="b">
        <f t="shared" ca="1" si="111"/>
        <v>1</v>
      </c>
      <c r="H7077" s="1354" cm="1">
        <f t="array" aca="1" ref="H7077" ca="1">IF(I7077&lt;&gt;"",INDIRECT("'"&amp;I7077&amp;"'!"&amp;J7077),"")</f>
        <v>0</v>
      </c>
      <c r="I7077" s="1654" t="s">
        <v>3801</v>
      </c>
      <c r="J7077" t="s">
        <v>5207</v>
      </c>
      <c r="K7077" s="4"/>
      <c r="P7077" s="1614"/>
    </row>
    <row r="7078" spans="1:16" x14ac:dyDescent="0.2">
      <c r="A7078">
        <v>7019</v>
      </c>
      <c r="B7078" s="629">
        <f>'Expenditures 16-24'!K230</f>
        <v>0</v>
      </c>
      <c r="F7078" s="4"/>
      <c r="G7078" s="1" t="b">
        <f t="shared" ca="1" si="111"/>
        <v>1</v>
      </c>
      <c r="H7078" s="1354" cm="1">
        <f t="array" aca="1" ref="H7078" ca="1">IF(I7078&lt;&gt;"",INDIRECT("'"&amp;I7078&amp;"'!"&amp;J7078),"")</f>
        <v>0</v>
      </c>
      <c r="I7078" s="1654" t="s">
        <v>3801</v>
      </c>
      <c r="J7078" t="s">
        <v>5213</v>
      </c>
      <c r="K7078" s="4"/>
      <c r="P7078" s="1614"/>
    </row>
    <row r="7079" spans="1:16" x14ac:dyDescent="0.2">
      <c r="A7079">
        <v>7020</v>
      </c>
      <c r="B7079" s="629">
        <f>'Expenditures 16-24'!D252</f>
        <v>0</v>
      </c>
      <c r="F7079" s="4"/>
      <c r="G7079" s="1" t="b">
        <f t="shared" ca="1" si="111"/>
        <v>1</v>
      </c>
      <c r="H7079" s="1354" cm="1">
        <f t="array" aca="1" ref="H7079" ca="1">IF(I7079&lt;&gt;"",INDIRECT("'"&amp;I7079&amp;"'!"&amp;J7079),"")</f>
        <v>0</v>
      </c>
      <c r="I7079" s="1654" t="s">
        <v>3801</v>
      </c>
      <c r="J7079" t="s">
        <v>5336</v>
      </c>
      <c r="K7079" s="4"/>
      <c r="P7079" s="1614"/>
    </row>
    <row r="7080" spans="1:16" x14ac:dyDescent="0.2">
      <c r="A7080">
        <v>7021</v>
      </c>
      <c r="B7080" s="629">
        <f>'Expenditures 16-24'!K252</f>
        <v>0</v>
      </c>
      <c r="F7080" s="4"/>
      <c r="G7080" s="1" t="b">
        <f t="shared" ca="1" si="111"/>
        <v>1</v>
      </c>
      <c r="H7080" s="1354" cm="1">
        <f t="array" aca="1" ref="H7080" ca="1">IF(I7080&lt;&gt;"",INDIRECT("'"&amp;I7080&amp;"'!"&amp;J7080),"")</f>
        <v>0</v>
      </c>
      <c r="I7080" s="1654" t="s">
        <v>3801</v>
      </c>
      <c r="J7080" t="s">
        <v>5342</v>
      </c>
      <c r="K7080" s="4"/>
      <c r="P7080" s="1614"/>
    </row>
    <row r="7081" spans="1:16" ht="15" x14ac:dyDescent="0.25">
      <c r="A7081" s="5">
        <v>7022</v>
      </c>
      <c r="B7081" s="629"/>
      <c r="D7081" s="4" t="s">
        <v>1622</v>
      </c>
      <c r="F7081" s="4" t="s">
        <v>3717</v>
      </c>
      <c r="G7081" s="1" t="b">
        <f t="shared" ca="1" si="111"/>
        <v>1</v>
      </c>
      <c r="H7081" s="1354" t="str" cm="1">
        <f t="array" aca="1" ref="H7081" ca="1">IF(I7081&lt;&gt;"",INDIRECT("'"&amp;I7081&amp;"'!"&amp;J7081),"")</f>
        <v/>
      </c>
      <c r="K7081" s="4"/>
      <c r="P7081" s="1612"/>
    </row>
    <row r="7082" spans="1:16" ht="15" x14ac:dyDescent="0.25">
      <c r="A7082" s="5">
        <v>7023</v>
      </c>
      <c r="B7082" s="629"/>
      <c r="D7082" s="4" t="s">
        <v>1622</v>
      </c>
      <c r="F7082" s="4" t="s">
        <v>3717</v>
      </c>
      <c r="G7082" s="1" t="b">
        <f t="shared" ca="1" si="111"/>
        <v>1</v>
      </c>
      <c r="H7082" s="1354" t="str" cm="1">
        <f t="array" aca="1" ref="H7082" ca="1">IF(I7082&lt;&gt;"",INDIRECT("'"&amp;I7082&amp;"'!"&amp;J7082),"")</f>
        <v/>
      </c>
      <c r="K7082" s="4"/>
      <c r="P7082" s="1612"/>
    </row>
    <row r="7083" spans="1:16" ht="15" x14ac:dyDescent="0.25">
      <c r="A7083" s="5">
        <v>7024</v>
      </c>
      <c r="B7083" s="629"/>
      <c r="D7083" s="4" t="s">
        <v>1622</v>
      </c>
      <c r="F7083" s="4" t="s">
        <v>3717</v>
      </c>
      <c r="G7083" s="1" t="b">
        <f t="shared" ca="1" si="111"/>
        <v>1</v>
      </c>
      <c r="H7083" s="1354" t="str" cm="1">
        <f t="array" aca="1" ref="H7083" ca="1">IF(I7083&lt;&gt;"",INDIRECT("'"&amp;I7083&amp;"'!"&amp;J7083),"")</f>
        <v/>
      </c>
      <c r="K7083" s="4"/>
      <c r="P7083" s="1612"/>
    </row>
    <row r="7084" spans="1:16" ht="15" x14ac:dyDescent="0.25">
      <c r="A7084" s="5">
        <v>7025</v>
      </c>
      <c r="B7084" s="629"/>
      <c r="D7084" s="4" t="s">
        <v>1622</v>
      </c>
      <c r="F7084" s="4" t="s">
        <v>3717</v>
      </c>
      <c r="G7084" s="1" t="b">
        <f t="shared" ca="1" si="111"/>
        <v>1</v>
      </c>
      <c r="H7084" s="1354" t="str" cm="1">
        <f t="array" aca="1" ref="H7084" ca="1">IF(I7084&lt;&gt;"",INDIRECT("'"&amp;I7084&amp;"'!"&amp;J7084),"")</f>
        <v/>
      </c>
      <c r="K7084" s="4"/>
      <c r="P7084" s="1612"/>
    </row>
    <row r="7085" spans="1:16" ht="15" x14ac:dyDescent="0.25">
      <c r="A7085" s="5">
        <v>7026</v>
      </c>
      <c r="B7085" s="629"/>
      <c r="D7085" s="4" t="s">
        <v>1622</v>
      </c>
      <c r="F7085" s="4" t="s">
        <v>3717</v>
      </c>
      <c r="G7085" s="1" t="b">
        <f t="shared" ca="1" si="111"/>
        <v>1</v>
      </c>
      <c r="H7085" s="1354" t="str" cm="1">
        <f t="array" aca="1" ref="H7085" ca="1">IF(I7085&lt;&gt;"",INDIRECT("'"&amp;I7085&amp;"'!"&amp;J7085),"")</f>
        <v/>
      </c>
      <c r="K7085" s="4"/>
      <c r="P7085" s="1612"/>
    </row>
    <row r="7086" spans="1:16" ht="15" x14ac:dyDescent="0.25">
      <c r="A7086" s="5">
        <v>7027</v>
      </c>
      <c r="B7086" s="629"/>
      <c r="D7086" s="4" t="s">
        <v>1622</v>
      </c>
      <c r="F7086" s="4" t="s">
        <v>3717</v>
      </c>
      <c r="G7086" s="1" t="b">
        <f t="shared" ca="1" si="111"/>
        <v>1</v>
      </c>
      <c r="H7086" s="1354" t="str" cm="1">
        <f t="array" aca="1" ref="H7086" ca="1">IF(I7086&lt;&gt;"",INDIRECT("'"&amp;I7086&amp;"'!"&amp;J7086),"")</f>
        <v/>
      </c>
      <c r="K7086" s="4"/>
      <c r="P7086" s="1612"/>
    </row>
    <row r="7087" spans="1:16" x14ac:dyDescent="0.2">
      <c r="A7087">
        <v>7028</v>
      </c>
      <c r="B7087" s="629">
        <f>'Expenditures 16-24'!D253</f>
        <v>0</v>
      </c>
      <c r="F7087" s="4"/>
      <c r="G7087" s="1" t="b">
        <f t="shared" ca="1" si="111"/>
        <v>1</v>
      </c>
      <c r="H7087" s="1354" cm="1">
        <f t="array" aca="1" ref="H7087" ca="1">IF(I7087&lt;&gt;"",INDIRECT("'"&amp;I7087&amp;"'!"&amp;J7087),"")</f>
        <v>0</v>
      </c>
      <c r="I7087" s="1654" t="s">
        <v>3801</v>
      </c>
      <c r="J7087" t="s">
        <v>5344</v>
      </c>
      <c r="K7087" s="4"/>
      <c r="P7087" s="1614"/>
    </row>
    <row r="7088" spans="1:16" x14ac:dyDescent="0.2">
      <c r="A7088">
        <v>7029</v>
      </c>
      <c r="B7088" s="629">
        <f>'Expenditures 16-24'!K253</f>
        <v>0</v>
      </c>
      <c r="F7088" s="4"/>
      <c r="G7088" s="1" t="b">
        <f t="shared" ca="1" si="111"/>
        <v>1</v>
      </c>
      <c r="H7088" s="1354" cm="1">
        <f t="array" aca="1" ref="H7088" ca="1">IF(I7088&lt;&gt;"",INDIRECT("'"&amp;I7088&amp;"'!"&amp;J7088),"")</f>
        <v>0</v>
      </c>
      <c r="I7088" s="1654" t="s">
        <v>3801</v>
      </c>
      <c r="J7088" t="s">
        <v>5350</v>
      </c>
      <c r="K7088" s="4"/>
      <c r="P7088" s="1614"/>
    </row>
    <row r="7089" spans="1:16" ht="15" x14ac:dyDescent="0.25">
      <c r="A7089" s="5">
        <v>7030</v>
      </c>
      <c r="B7089" s="629"/>
      <c r="D7089" s="4" t="s">
        <v>1622</v>
      </c>
      <c r="F7089" s="4" t="s">
        <v>3717</v>
      </c>
      <c r="G7089" s="1" t="b">
        <f t="shared" ca="1" si="111"/>
        <v>1</v>
      </c>
      <c r="H7089" s="1354" t="str" cm="1">
        <f t="array" aca="1" ref="H7089" ca="1">IF(I7089&lt;&gt;"",INDIRECT("'"&amp;I7089&amp;"'!"&amp;J7089),"")</f>
        <v/>
      </c>
      <c r="K7089" s="4"/>
      <c r="P7089" s="1612"/>
    </row>
    <row r="7090" spans="1:16" ht="15" x14ac:dyDescent="0.25">
      <c r="A7090" s="5">
        <v>7031</v>
      </c>
      <c r="B7090" s="629"/>
      <c r="D7090" s="4" t="s">
        <v>1622</v>
      </c>
      <c r="F7090" s="4" t="s">
        <v>3717</v>
      </c>
      <c r="G7090" s="1" t="b">
        <f t="shared" ca="1" si="111"/>
        <v>1</v>
      </c>
      <c r="H7090" s="1354" t="str" cm="1">
        <f t="array" aca="1" ref="H7090" ca="1">IF(I7090&lt;&gt;"",INDIRECT("'"&amp;I7090&amp;"'!"&amp;J7090),"")</f>
        <v/>
      </c>
      <c r="K7090" s="4"/>
      <c r="P7090" s="1612"/>
    </row>
    <row r="7091" spans="1:16" ht="15" x14ac:dyDescent="0.25">
      <c r="A7091" s="5">
        <v>7032</v>
      </c>
      <c r="B7091" s="629"/>
      <c r="D7091" s="4" t="s">
        <v>1622</v>
      </c>
      <c r="F7091" s="4" t="s">
        <v>3717</v>
      </c>
      <c r="G7091" s="1" t="b">
        <f t="shared" ca="1" si="111"/>
        <v>1</v>
      </c>
      <c r="H7091" s="1354" t="str" cm="1">
        <f t="array" aca="1" ref="H7091" ca="1">IF(I7091&lt;&gt;"",INDIRECT("'"&amp;I7091&amp;"'!"&amp;J7091),"")</f>
        <v/>
      </c>
      <c r="K7091" s="4"/>
      <c r="P7091" s="1612"/>
    </row>
    <row r="7092" spans="1:16" ht="15" x14ac:dyDescent="0.25">
      <c r="A7092" s="5">
        <v>7033</v>
      </c>
      <c r="B7092" s="629"/>
      <c r="D7092" s="4" t="s">
        <v>1622</v>
      </c>
      <c r="F7092" s="4" t="s">
        <v>3717</v>
      </c>
      <c r="G7092" s="1" t="b">
        <f t="shared" ca="1" si="111"/>
        <v>1</v>
      </c>
      <c r="H7092" s="1354" t="str" cm="1">
        <f t="array" aca="1" ref="H7092" ca="1">IF(I7092&lt;&gt;"",INDIRECT("'"&amp;I7092&amp;"'!"&amp;J7092),"")</f>
        <v/>
      </c>
      <c r="K7092" s="4"/>
      <c r="P7092" s="1612"/>
    </row>
    <row r="7093" spans="1:16" ht="15" x14ac:dyDescent="0.25">
      <c r="A7093" s="5">
        <v>7034</v>
      </c>
      <c r="B7093" s="629"/>
      <c r="D7093" s="4" t="s">
        <v>1622</v>
      </c>
      <c r="F7093" s="4" t="s">
        <v>3717</v>
      </c>
      <c r="G7093" s="1" t="b">
        <f t="shared" ca="1" si="111"/>
        <v>1</v>
      </c>
      <c r="H7093" s="1354" t="str" cm="1">
        <f t="array" aca="1" ref="H7093" ca="1">IF(I7093&lt;&gt;"",INDIRECT("'"&amp;I7093&amp;"'!"&amp;J7093),"")</f>
        <v/>
      </c>
      <c r="K7093" s="4"/>
      <c r="P7093" s="1612"/>
    </row>
    <row r="7094" spans="1:16" ht="15" x14ac:dyDescent="0.25">
      <c r="A7094" s="5">
        <v>7035</v>
      </c>
      <c r="B7094" s="629"/>
      <c r="D7094" s="4" t="s">
        <v>1622</v>
      </c>
      <c r="F7094" s="4" t="s">
        <v>3717</v>
      </c>
      <c r="G7094" s="1" t="b">
        <f t="shared" ca="1" si="111"/>
        <v>1</v>
      </c>
      <c r="H7094" s="1354" t="str" cm="1">
        <f t="array" aca="1" ref="H7094" ca="1">IF(I7094&lt;&gt;"",INDIRECT("'"&amp;I7094&amp;"'!"&amp;J7094),"")</f>
        <v/>
      </c>
      <c r="K7094" s="4"/>
      <c r="P7094" s="1612"/>
    </row>
    <row r="7095" spans="1:16" ht="15" x14ac:dyDescent="0.25">
      <c r="A7095" s="5">
        <v>7036</v>
      </c>
      <c r="B7095" s="629"/>
      <c r="D7095" s="4" t="s">
        <v>1622</v>
      </c>
      <c r="F7095" s="4" t="s">
        <v>3717</v>
      </c>
      <c r="G7095" s="1" t="b">
        <f t="shared" ca="1" si="111"/>
        <v>1</v>
      </c>
      <c r="H7095" s="1354" t="str" cm="1">
        <f t="array" aca="1" ref="H7095" ca="1">IF(I7095&lt;&gt;"",INDIRECT("'"&amp;I7095&amp;"'!"&amp;J7095),"")</f>
        <v/>
      </c>
      <c r="K7095" s="4"/>
      <c r="P7095" s="1612"/>
    </row>
    <row r="7096" spans="1:16" ht="15" x14ac:dyDescent="0.25">
      <c r="A7096" s="5">
        <v>7037</v>
      </c>
      <c r="B7096" s="629"/>
      <c r="D7096" s="4" t="s">
        <v>1622</v>
      </c>
      <c r="F7096" s="4" t="s">
        <v>3717</v>
      </c>
      <c r="G7096" s="1" t="b">
        <f t="shared" ca="1" si="111"/>
        <v>1</v>
      </c>
      <c r="H7096" s="1354" t="str" cm="1">
        <f t="array" aca="1" ref="H7096" ca="1">IF(I7096&lt;&gt;"",INDIRECT("'"&amp;I7096&amp;"'!"&amp;J7096),"")</f>
        <v/>
      </c>
      <c r="K7096" s="4"/>
      <c r="P7096" s="1612"/>
    </row>
    <row r="7097" spans="1:16" x14ac:dyDescent="0.2">
      <c r="A7097">
        <v>7038</v>
      </c>
      <c r="B7097" s="629">
        <f>'Expenditures 16-24'!I298</f>
        <v>0</v>
      </c>
      <c r="F7097" s="4"/>
      <c r="G7097" s="1" t="b">
        <f t="shared" ca="1" si="111"/>
        <v>1</v>
      </c>
      <c r="H7097" s="1354" cm="1">
        <f t="array" aca="1" ref="H7097" ca="1">IF(I7097&lt;&gt;"",INDIRECT("'"&amp;I7097&amp;"'!"&amp;J7097),"")</f>
        <v>0</v>
      </c>
      <c r="I7097" s="1654" t="s">
        <v>3801</v>
      </c>
      <c r="J7097" t="s">
        <v>5493</v>
      </c>
      <c r="K7097" s="4"/>
      <c r="P7097" s="1614"/>
    </row>
    <row r="7098" spans="1:16" x14ac:dyDescent="0.2">
      <c r="A7098">
        <v>7039</v>
      </c>
      <c r="B7098" s="629">
        <f>'Expenditures 16-24'!J298</f>
        <v>0</v>
      </c>
      <c r="F7098" s="4"/>
      <c r="G7098" s="1" t="b">
        <f t="shared" ca="1" si="111"/>
        <v>1</v>
      </c>
      <c r="H7098" s="1354" cm="1">
        <f t="array" aca="1" ref="H7098" ca="1">IF(I7098&lt;&gt;"",INDIRECT("'"&amp;I7098&amp;"'!"&amp;J7098),"")</f>
        <v>0</v>
      </c>
      <c r="I7098" s="1654" t="s">
        <v>3801</v>
      </c>
      <c r="J7098" t="s">
        <v>5494</v>
      </c>
      <c r="K7098" s="4"/>
      <c r="P7098" s="1614"/>
    </row>
    <row r="7099" spans="1:16" x14ac:dyDescent="0.2">
      <c r="A7099">
        <v>7040</v>
      </c>
      <c r="B7099" s="629">
        <f>'Expenditures 16-24'!I299</f>
        <v>0</v>
      </c>
      <c r="F7099" s="4"/>
      <c r="G7099" s="1" t="b">
        <f t="shared" ca="1" si="111"/>
        <v>1</v>
      </c>
      <c r="H7099" s="1354" cm="1">
        <f t="array" aca="1" ref="H7099" ca="1">IF(I7099&lt;&gt;"",INDIRECT("'"&amp;I7099&amp;"'!"&amp;J7099),"")</f>
        <v>0</v>
      </c>
      <c r="I7099" s="1654" t="s">
        <v>3801</v>
      </c>
      <c r="J7099" t="s">
        <v>5495</v>
      </c>
      <c r="K7099" s="4"/>
      <c r="P7099" s="1614"/>
    </row>
    <row r="7100" spans="1:16" x14ac:dyDescent="0.2">
      <c r="A7100">
        <v>7041</v>
      </c>
      <c r="B7100" s="629">
        <f>'Expenditures 16-24'!J299</f>
        <v>0</v>
      </c>
      <c r="F7100" s="4"/>
      <c r="G7100" s="1" t="b">
        <f t="shared" ca="1" si="111"/>
        <v>1</v>
      </c>
      <c r="H7100" s="1354" cm="1">
        <f t="array" aca="1" ref="H7100" ca="1">IF(I7100&lt;&gt;"",INDIRECT("'"&amp;I7100&amp;"'!"&amp;J7100),"")</f>
        <v>0</v>
      </c>
      <c r="I7100" s="1654" t="s">
        <v>3801</v>
      </c>
      <c r="J7100" t="s">
        <v>5496</v>
      </c>
      <c r="K7100" s="4"/>
      <c r="P7100" s="1614"/>
    </row>
    <row r="7101" spans="1:16" x14ac:dyDescent="0.2">
      <c r="A7101">
        <v>7042</v>
      </c>
      <c r="B7101" s="629">
        <f>'Expenditures 16-24'!I300</f>
        <v>0</v>
      </c>
      <c r="F7101" s="4"/>
      <c r="G7101" s="1" t="b">
        <f t="shared" ca="1" si="111"/>
        <v>1</v>
      </c>
      <c r="H7101" s="1354" cm="1">
        <f t="array" aca="1" ref="H7101" ca="1">IF(I7101&lt;&gt;"",INDIRECT("'"&amp;I7101&amp;"'!"&amp;J7101),"")</f>
        <v>0</v>
      </c>
      <c r="I7101" s="1654" t="s">
        <v>3801</v>
      </c>
      <c r="J7101" t="s">
        <v>5497</v>
      </c>
      <c r="K7101" s="4"/>
      <c r="P7101" s="1614"/>
    </row>
    <row r="7102" spans="1:16" x14ac:dyDescent="0.2">
      <c r="A7102">
        <v>7043</v>
      </c>
      <c r="B7102" s="629">
        <f>'Expenditures 16-24'!J300</f>
        <v>0</v>
      </c>
      <c r="F7102" s="4"/>
      <c r="G7102" s="1" t="b">
        <f t="shared" ca="1" si="111"/>
        <v>1</v>
      </c>
      <c r="H7102" s="1354" cm="1">
        <f t="array" aca="1" ref="H7102" ca="1">IF(I7102&lt;&gt;"",INDIRECT("'"&amp;I7102&amp;"'!"&amp;J7102),"")</f>
        <v>0</v>
      </c>
      <c r="I7102" s="1654" t="s">
        <v>3801</v>
      </c>
      <c r="J7102" t="s">
        <v>5498</v>
      </c>
      <c r="K7102" s="4"/>
      <c r="P7102" s="1614"/>
    </row>
    <row r="7103" spans="1:16" x14ac:dyDescent="0.2">
      <c r="A7103">
        <v>7044</v>
      </c>
      <c r="B7103" s="629">
        <f>'Expenditures 16-24'!E303</f>
        <v>0</v>
      </c>
      <c r="F7103" s="4"/>
      <c r="G7103" s="1" t="b">
        <f t="shared" ca="1" si="111"/>
        <v>1</v>
      </c>
      <c r="H7103" s="1354" cm="1">
        <f t="array" aca="1" ref="H7103" ca="1">IF(I7103&lt;&gt;"",INDIRECT("'"&amp;I7103&amp;"'!"&amp;J7103),"")</f>
        <v>0</v>
      </c>
      <c r="I7103" s="1654" t="s">
        <v>3801</v>
      </c>
      <c r="J7103" t="s">
        <v>5499</v>
      </c>
      <c r="K7103" s="4"/>
      <c r="P7103" s="1614"/>
    </row>
    <row r="7104" spans="1:16" x14ac:dyDescent="0.2">
      <c r="A7104">
        <v>7045</v>
      </c>
      <c r="B7104" s="629">
        <f>'Expenditures 16-24'!H303</f>
        <v>0</v>
      </c>
      <c r="F7104" s="4"/>
      <c r="G7104" s="1" t="b">
        <f t="shared" ca="1" si="111"/>
        <v>1</v>
      </c>
      <c r="H7104" s="1354" cm="1">
        <f t="array" aca="1" ref="H7104" ca="1">IF(I7104&lt;&gt;"",INDIRECT("'"&amp;I7104&amp;"'!"&amp;J7104),"")</f>
        <v>0</v>
      </c>
      <c r="I7104" s="1654" t="s">
        <v>3801</v>
      </c>
      <c r="J7104" t="s">
        <v>5500</v>
      </c>
      <c r="K7104" s="4"/>
      <c r="P7104" s="1614"/>
    </row>
    <row r="7105" spans="1:16" x14ac:dyDescent="0.2">
      <c r="A7105">
        <v>7046</v>
      </c>
      <c r="B7105" s="629">
        <f>'Expenditures 16-24'!K303</f>
        <v>0</v>
      </c>
      <c r="F7105" s="4"/>
      <c r="G7105" s="1" t="b">
        <f t="shared" ca="1" si="111"/>
        <v>1</v>
      </c>
      <c r="H7105" s="1354" cm="1">
        <f t="array" aca="1" ref="H7105" ca="1">IF(I7105&lt;&gt;"",INDIRECT("'"&amp;I7105&amp;"'!"&amp;J7105),"")</f>
        <v>0</v>
      </c>
      <c r="I7105" s="1654" t="s">
        <v>3801</v>
      </c>
      <c r="J7105" t="s">
        <v>5501</v>
      </c>
      <c r="K7105" s="4"/>
      <c r="P7105" s="1614"/>
    </row>
    <row r="7106" spans="1:16" x14ac:dyDescent="0.2">
      <c r="A7106">
        <v>7047</v>
      </c>
      <c r="B7106" s="629">
        <f>'Expenditures 16-24'!E304</f>
        <v>0</v>
      </c>
      <c r="F7106" s="4"/>
      <c r="G7106" s="1" t="b">
        <f t="shared" ca="1" si="111"/>
        <v>1</v>
      </c>
      <c r="H7106" s="1354" cm="1">
        <f t="array" aca="1" ref="H7106" ca="1">IF(I7106&lt;&gt;"",INDIRECT("'"&amp;I7106&amp;"'!"&amp;J7106),"")</f>
        <v>0</v>
      </c>
      <c r="I7106" s="1654" t="s">
        <v>3801</v>
      </c>
      <c r="J7106" t="s">
        <v>5502</v>
      </c>
      <c r="K7106" s="4"/>
      <c r="P7106" s="1614"/>
    </row>
    <row r="7107" spans="1:16" x14ac:dyDescent="0.2">
      <c r="A7107">
        <v>7048</v>
      </c>
      <c r="B7107" s="629">
        <f>'Expenditures 16-24'!H304</f>
        <v>0</v>
      </c>
      <c r="F7107" s="4"/>
      <c r="G7107" s="1" t="b">
        <f t="shared" ca="1" si="111"/>
        <v>1</v>
      </c>
      <c r="H7107" s="1354" cm="1">
        <f t="array" aca="1" ref="H7107" ca="1">IF(I7107&lt;&gt;"",INDIRECT("'"&amp;I7107&amp;"'!"&amp;J7107),"")</f>
        <v>0</v>
      </c>
      <c r="I7107" s="1654" t="s">
        <v>3801</v>
      </c>
      <c r="J7107" t="s">
        <v>5503</v>
      </c>
      <c r="K7107" s="4"/>
      <c r="P7107" s="1614"/>
    </row>
    <row r="7108" spans="1:16" x14ac:dyDescent="0.2">
      <c r="A7108">
        <v>7049</v>
      </c>
      <c r="B7108" s="629">
        <f>'Expenditures 16-24'!E305</f>
        <v>0</v>
      </c>
      <c r="F7108" s="4"/>
      <c r="G7108" s="1" t="b">
        <f t="shared" ca="1" si="111"/>
        <v>1</v>
      </c>
      <c r="H7108" s="1354" cm="1">
        <f t="array" aca="1" ref="H7108" ca="1">IF(I7108&lt;&gt;"",INDIRECT("'"&amp;I7108&amp;"'!"&amp;J7108),"")</f>
        <v>0</v>
      </c>
      <c r="I7108" s="1654" t="s">
        <v>3801</v>
      </c>
      <c r="J7108" t="s">
        <v>5504</v>
      </c>
      <c r="K7108" s="4"/>
      <c r="P7108" s="1614"/>
    </row>
    <row r="7109" spans="1:16" x14ac:dyDescent="0.2">
      <c r="A7109">
        <v>7050</v>
      </c>
      <c r="B7109" s="629">
        <f>'Expenditures 16-24'!H305</f>
        <v>0</v>
      </c>
      <c r="F7109" s="4"/>
      <c r="G7109" s="1" t="b">
        <f t="shared" ca="1" si="111"/>
        <v>1</v>
      </c>
      <c r="H7109" s="1354" cm="1">
        <f t="array" aca="1" ref="H7109" ca="1">IF(I7109&lt;&gt;"",INDIRECT("'"&amp;I7109&amp;"'!"&amp;J7109),"")</f>
        <v>0</v>
      </c>
      <c r="I7109" s="1654" t="s">
        <v>3801</v>
      </c>
      <c r="J7109" t="s">
        <v>5505</v>
      </c>
      <c r="K7109" s="4"/>
      <c r="P7109" s="1614"/>
    </row>
    <row r="7110" spans="1:16" x14ac:dyDescent="0.2">
      <c r="A7110">
        <v>7051</v>
      </c>
      <c r="B7110" s="629">
        <f>'Expenditures 16-24'!E306</f>
        <v>0</v>
      </c>
      <c r="F7110" s="4"/>
      <c r="G7110" s="1" t="b">
        <f t="shared" ca="1" si="111"/>
        <v>1</v>
      </c>
      <c r="H7110" s="1354" cm="1">
        <f t="array" aca="1" ref="H7110" ca="1">IF(I7110&lt;&gt;"",INDIRECT("'"&amp;I7110&amp;"'!"&amp;J7110),"")</f>
        <v>0</v>
      </c>
      <c r="I7110" s="1654" t="s">
        <v>3801</v>
      </c>
      <c r="J7110" t="s">
        <v>5506</v>
      </c>
      <c r="K7110" s="4"/>
      <c r="P7110" s="1614"/>
    </row>
    <row r="7111" spans="1:16" x14ac:dyDescent="0.2">
      <c r="A7111">
        <v>7052</v>
      </c>
      <c r="B7111" s="629">
        <f>'Expenditures 16-24'!H306</f>
        <v>0</v>
      </c>
      <c r="F7111" s="4"/>
      <c r="G7111" s="1" t="b">
        <f t="shared" ca="1" si="111"/>
        <v>1</v>
      </c>
      <c r="H7111" s="1354" cm="1">
        <f t="array" aca="1" ref="H7111" ca="1">IF(I7111&lt;&gt;"",INDIRECT("'"&amp;I7111&amp;"'!"&amp;J7111),"")</f>
        <v>0</v>
      </c>
      <c r="I7111" s="1654" t="s">
        <v>3801</v>
      </c>
      <c r="J7111" t="s">
        <v>5507</v>
      </c>
      <c r="K7111" s="4"/>
      <c r="P7111" s="1614"/>
    </row>
    <row r="7112" spans="1:16" x14ac:dyDescent="0.2">
      <c r="A7112">
        <v>7053</v>
      </c>
      <c r="B7112" s="629">
        <f>'Expenditures 16-24'!E307</f>
        <v>0</v>
      </c>
      <c r="F7112" s="4"/>
      <c r="G7112" s="1" t="b">
        <f t="shared" ca="1" si="111"/>
        <v>1</v>
      </c>
      <c r="H7112" s="1354" cm="1">
        <f t="array" aca="1" ref="H7112" ca="1">IF(I7112&lt;&gt;"",INDIRECT("'"&amp;I7112&amp;"'!"&amp;J7112),"")</f>
        <v>0</v>
      </c>
      <c r="I7112" s="1654" t="s">
        <v>3801</v>
      </c>
      <c r="J7112" t="s">
        <v>5508</v>
      </c>
      <c r="K7112" s="4"/>
      <c r="P7112" s="1614"/>
    </row>
    <row r="7113" spans="1:16" x14ac:dyDescent="0.2">
      <c r="A7113">
        <v>7054</v>
      </c>
      <c r="B7113" s="629">
        <f>'Expenditures 16-24'!H307</f>
        <v>0</v>
      </c>
      <c r="F7113" s="4"/>
      <c r="G7113" s="1" t="b">
        <f t="shared" ca="1" si="111"/>
        <v>1</v>
      </c>
      <c r="H7113" s="1354" cm="1">
        <f t="array" aca="1" ref="H7113" ca="1">IF(I7113&lt;&gt;"",INDIRECT("'"&amp;I7113&amp;"'!"&amp;J7113),"")</f>
        <v>0</v>
      </c>
      <c r="I7113" s="1654" t="s">
        <v>3801</v>
      </c>
      <c r="J7113" t="s">
        <v>5509</v>
      </c>
      <c r="K7113" s="4"/>
      <c r="P7113" s="1614"/>
    </row>
    <row r="7114" spans="1:16" x14ac:dyDescent="0.2">
      <c r="A7114">
        <v>7055</v>
      </c>
      <c r="B7114" s="629">
        <f>'Expenditures 16-24'!I309</f>
        <v>0</v>
      </c>
      <c r="F7114" s="4"/>
      <c r="G7114" s="1" t="b">
        <f t="shared" ca="1" si="111"/>
        <v>1</v>
      </c>
      <c r="H7114" s="1354" cm="1">
        <f t="array" aca="1" ref="H7114" ca="1">IF(I7114&lt;&gt;"",INDIRECT("'"&amp;I7114&amp;"'!"&amp;J7114),"")</f>
        <v>0</v>
      </c>
      <c r="I7114" s="1654" t="s">
        <v>3801</v>
      </c>
      <c r="J7114" t="s">
        <v>5510</v>
      </c>
      <c r="K7114" s="4"/>
      <c r="P7114" s="1614"/>
    </row>
    <row r="7115" spans="1:16" x14ac:dyDescent="0.2">
      <c r="A7115">
        <v>7056</v>
      </c>
      <c r="B7115" s="629">
        <f>'Expenditures 16-24'!J309</f>
        <v>0</v>
      </c>
      <c r="F7115" s="4"/>
      <c r="G7115" s="1" t="b">
        <f t="shared" ca="1" si="111"/>
        <v>1</v>
      </c>
      <c r="H7115" s="1354" cm="1">
        <f t="array" aca="1" ref="H7115" ca="1">IF(I7115&lt;&gt;"",INDIRECT("'"&amp;I7115&amp;"'!"&amp;J7115),"")</f>
        <v>0</v>
      </c>
      <c r="I7115" s="1654" t="s">
        <v>3801</v>
      </c>
      <c r="J7115" t="s">
        <v>5511</v>
      </c>
      <c r="K7115" s="4"/>
      <c r="P7115" s="1614"/>
    </row>
    <row r="7116" spans="1:16" x14ac:dyDescent="0.2">
      <c r="A7116">
        <v>7057</v>
      </c>
      <c r="B7116" s="629">
        <f>'Expenditures 16-24'!C363</f>
        <v>0</v>
      </c>
      <c r="F7116" s="4"/>
      <c r="G7116" s="1" t="b">
        <f t="shared" ca="1" si="111"/>
        <v>1</v>
      </c>
      <c r="H7116" s="1354" cm="1">
        <f t="array" aca="1" ref="H7116" ca="1">IF(I7116&lt;&gt;"",INDIRECT("'"&amp;I7116&amp;"'!"&amp;J7116),"")</f>
        <v>0</v>
      </c>
      <c r="I7116" s="1654" t="s">
        <v>3801</v>
      </c>
      <c r="J7116" t="s">
        <v>5512</v>
      </c>
      <c r="K7116" s="4"/>
      <c r="P7116" s="1614"/>
    </row>
    <row r="7117" spans="1:16" x14ac:dyDescent="0.2">
      <c r="A7117">
        <v>7058</v>
      </c>
      <c r="B7117" s="629">
        <f>'Expenditures 16-24'!D363</f>
        <v>0</v>
      </c>
      <c r="F7117" s="4"/>
      <c r="G7117" s="1" t="b">
        <f t="shared" ca="1" si="111"/>
        <v>1</v>
      </c>
      <c r="H7117" s="1354" cm="1">
        <f t="array" aca="1" ref="H7117" ca="1">IF(I7117&lt;&gt;"",INDIRECT("'"&amp;I7117&amp;"'!"&amp;J7117),"")</f>
        <v>0</v>
      </c>
      <c r="I7117" s="1654" t="s">
        <v>3801</v>
      </c>
      <c r="J7117" t="s">
        <v>5513</v>
      </c>
      <c r="K7117" s="4"/>
      <c r="P7117" s="1614"/>
    </row>
    <row r="7118" spans="1:16" x14ac:dyDescent="0.2">
      <c r="A7118">
        <v>7059</v>
      </c>
      <c r="B7118" s="629">
        <f>'Expenditures 16-24'!E363</f>
        <v>0</v>
      </c>
      <c r="F7118" s="4"/>
      <c r="G7118" s="1" t="b">
        <f t="shared" ca="1" si="111"/>
        <v>1</v>
      </c>
      <c r="H7118" s="1354" cm="1">
        <f t="array" aca="1" ref="H7118" ca="1">IF(I7118&lt;&gt;"",INDIRECT("'"&amp;I7118&amp;"'!"&amp;J7118),"")</f>
        <v>0</v>
      </c>
      <c r="I7118" s="1654" t="s">
        <v>3801</v>
      </c>
      <c r="J7118" t="s">
        <v>5514</v>
      </c>
      <c r="K7118" s="4"/>
      <c r="P7118" s="1614"/>
    </row>
    <row r="7119" spans="1:16" x14ac:dyDescent="0.2">
      <c r="A7119">
        <v>7060</v>
      </c>
      <c r="B7119" s="629">
        <f>'Expenditures 16-24'!F363</f>
        <v>0</v>
      </c>
      <c r="F7119" s="4"/>
      <c r="G7119" s="1" t="b">
        <f t="shared" ca="1" si="111"/>
        <v>1</v>
      </c>
      <c r="H7119" s="1354" cm="1">
        <f t="array" aca="1" ref="H7119" ca="1">IF(I7119&lt;&gt;"",INDIRECT("'"&amp;I7119&amp;"'!"&amp;J7119),"")</f>
        <v>0</v>
      </c>
      <c r="I7119" s="1654" t="s">
        <v>3801</v>
      </c>
      <c r="J7119" t="s">
        <v>5515</v>
      </c>
      <c r="K7119" s="4"/>
      <c r="P7119" s="1614"/>
    </row>
    <row r="7120" spans="1:16" x14ac:dyDescent="0.2">
      <c r="A7120">
        <v>7061</v>
      </c>
      <c r="B7120" s="629">
        <f>'Expenditures 16-24'!G363</f>
        <v>0</v>
      </c>
      <c r="F7120" s="4"/>
      <c r="G7120" s="1" t="b">
        <f t="shared" ca="1" si="111"/>
        <v>1</v>
      </c>
      <c r="H7120" s="1354" cm="1">
        <f t="array" aca="1" ref="H7120" ca="1">IF(I7120&lt;&gt;"",INDIRECT("'"&amp;I7120&amp;"'!"&amp;J7120),"")</f>
        <v>0</v>
      </c>
      <c r="I7120" s="1654" t="s">
        <v>3801</v>
      </c>
      <c r="J7120" t="s">
        <v>5516</v>
      </c>
      <c r="K7120" s="4"/>
      <c r="P7120" s="1614"/>
    </row>
    <row r="7121" spans="1:16" x14ac:dyDescent="0.2">
      <c r="A7121">
        <v>7062</v>
      </c>
      <c r="B7121" s="629">
        <f>'Expenditures 16-24'!H363</f>
        <v>0</v>
      </c>
      <c r="F7121" s="4"/>
      <c r="G7121" s="1" t="b">
        <f t="shared" ca="1" si="111"/>
        <v>1</v>
      </c>
      <c r="H7121" s="1354" cm="1">
        <f t="array" aca="1" ref="H7121" ca="1">IF(I7121&lt;&gt;"",INDIRECT("'"&amp;I7121&amp;"'!"&amp;J7121),"")</f>
        <v>0</v>
      </c>
      <c r="I7121" s="1654" t="s">
        <v>3801</v>
      </c>
      <c r="J7121" t="s">
        <v>5517</v>
      </c>
      <c r="K7121" s="4"/>
      <c r="P7121" s="1614"/>
    </row>
    <row r="7122" spans="1:16" x14ac:dyDescent="0.2">
      <c r="A7122">
        <v>7063</v>
      </c>
      <c r="B7122" s="629">
        <f>'Expenditures 16-24'!I363</f>
        <v>0</v>
      </c>
      <c r="F7122" s="4"/>
      <c r="G7122" s="1" t="b">
        <f t="shared" ca="1" si="111"/>
        <v>1</v>
      </c>
      <c r="H7122" s="1354" cm="1">
        <f t="array" aca="1" ref="H7122" ca="1">IF(I7122&lt;&gt;"",INDIRECT("'"&amp;I7122&amp;"'!"&amp;J7122),"")</f>
        <v>0</v>
      </c>
      <c r="I7122" s="1654" t="s">
        <v>3801</v>
      </c>
      <c r="J7122" t="s">
        <v>5518</v>
      </c>
      <c r="K7122" s="4"/>
      <c r="P7122" s="1614"/>
    </row>
    <row r="7123" spans="1:16" x14ac:dyDescent="0.2">
      <c r="A7123">
        <v>7064</v>
      </c>
      <c r="B7123" s="629">
        <f>'Expenditures 16-24'!J363</f>
        <v>0</v>
      </c>
      <c r="F7123" s="4"/>
      <c r="G7123" s="1" t="b">
        <f t="shared" ca="1" si="111"/>
        <v>1</v>
      </c>
      <c r="H7123" s="1354" cm="1">
        <f t="array" aca="1" ref="H7123" ca="1">IF(I7123&lt;&gt;"",INDIRECT("'"&amp;I7123&amp;"'!"&amp;J7123),"")</f>
        <v>0</v>
      </c>
      <c r="I7123" s="1654" t="s">
        <v>3801</v>
      </c>
      <c r="J7123" t="s">
        <v>5519</v>
      </c>
      <c r="K7123" s="4"/>
      <c r="P7123" s="1614"/>
    </row>
    <row r="7124" spans="1:16" x14ac:dyDescent="0.2">
      <c r="A7124">
        <v>7065</v>
      </c>
      <c r="B7124" s="629">
        <f>'Expenditures 16-24'!K363</f>
        <v>0</v>
      </c>
      <c r="F7124" s="4"/>
      <c r="G7124" s="1" t="b">
        <f t="shared" ca="1" si="111"/>
        <v>1</v>
      </c>
      <c r="H7124" s="1354" cm="1">
        <f t="array" aca="1" ref="H7124" ca="1">IF(I7124&lt;&gt;"",INDIRECT("'"&amp;I7124&amp;"'!"&amp;J7124),"")</f>
        <v>0</v>
      </c>
      <c r="I7124" s="1654" t="s">
        <v>3801</v>
      </c>
      <c r="J7124" t="s">
        <v>5520</v>
      </c>
      <c r="K7124" s="4"/>
      <c r="P7124" s="1614"/>
    </row>
    <row r="7125" spans="1:16" ht="15" x14ac:dyDescent="0.25">
      <c r="A7125" s="5">
        <v>7066</v>
      </c>
      <c r="B7125" s="629"/>
      <c r="F7125" s="4" t="s">
        <v>3717</v>
      </c>
      <c r="G7125" s="1" t="b">
        <f t="shared" ca="1" si="111"/>
        <v>1</v>
      </c>
      <c r="H7125" s="1354" t="str" cm="1">
        <f t="array" aca="1" ref="H7125" ca="1">IF(I7125&lt;&gt;"",INDIRECT("'"&amp;I7125&amp;"'!"&amp;J7125),"")</f>
        <v/>
      </c>
      <c r="K7125" s="4"/>
      <c r="P7125" s="1612"/>
    </row>
    <row r="7126" spans="1:16" ht="15" x14ac:dyDescent="0.25">
      <c r="A7126" s="5">
        <v>7067</v>
      </c>
      <c r="B7126" s="629"/>
      <c r="F7126" s="4" t="s">
        <v>3717</v>
      </c>
      <c r="G7126" s="1" t="b">
        <f t="shared" ca="1" si="111"/>
        <v>1</v>
      </c>
      <c r="H7126" s="1354" t="str" cm="1">
        <f t="array" aca="1" ref="H7126" ca="1">IF(I7126&lt;&gt;"",INDIRECT("'"&amp;I7126&amp;"'!"&amp;J7126),"")</f>
        <v/>
      </c>
      <c r="K7126" s="4"/>
      <c r="P7126" s="1612"/>
    </row>
    <row r="7127" spans="1:16" ht="15" x14ac:dyDescent="0.25">
      <c r="A7127" s="5">
        <v>7068</v>
      </c>
      <c r="B7127" s="629"/>
      <c r="F7127" s="4" t="s">
        <v>3717</v>
      </c>
      <c r="G7127" s="1" t="b">
        <f t="shared" ca="1" si="111"/>
        <v>1</v>
      </c>
      <c r="H7127" s="1354" t="str" cm="1">
        <f t="array" aca="1" ref="H7127" ca="1">IF(I7127&lt;&gt;"",INDIRECT("'"&amp;I7127&amp;"'!"&amp;J7127),"")</f>
        <v/>
      </c>
      <c r="K7127" s="4"/>
      <c r="P7127" s="1612"/>
    </row>
    <row r="7128" spans="1:16" ht="15" x14ac:dyDescent="0.25">
      <c r="A7128" s="5">
        <v>7069</v>
      </c>
      <c r="B7128" s="629"/>
      <c r="F7128" s="4" t="s">
        <v>3717</v>
      </c>
      <c r="G7128" s="1" t="b">
        <f t="shared" ca="1" si="111"/>
        <v>1</v>
      </c>
      <c r="H7128" s="1354" t="str" cm="1">
        <f t="array" aca="1" ref="H7128" ca="1">IF(I7128&lt;&gt;"",INDIRECT("'"&amp;I7128&amp;"'!"&amp;J7128),"")</f>
        <v/>
      </c>
      <c r="K7128" s="4"/>
      <c r="P7128" s="1612"/>
    </row>
    <row r="7129" spans="1:16" ht="15" x14ac:dyDescent="0.25">
      <c r="A7129" s="5">
        <v>7070</v>
      </c>
      <c r="B7129" s="629"/>
      <c r="F7129" s="4" t="s">
        <v>3717</v>
      </c>
      <c r="G7129" s="1" t="b">
        <f t="shared" ca="1" si="111"/>
        <v>1</v>
      </c>
      <c r="H7129" s="1354" t="str" cm="1">
        <f t="array" aca="1" ref="H7129" ca="1">IF(I7129&lt;&gt;"",INDIRECT("'"&amp;I7129&amp;"'!"&amp;J7129),"")</f>
        <v/>
      </c>
      <c r="K7129" s="4"/>
      <c r="P7129" s="1612"/>
    </row>
    <row r="7130" spans="1:16" ht="15" x14ac:dyDescent="0.25">
      <c r="A7130" s="5">
        <v>7071</v>
      </c>
      <c r="B7130" s="629"/>
      <c r="F7130" s="4" t="s">
        <v>3717</v>
      </c>
      <c r="G7130" s="1" t="b">
        <f t="shared" ca="1" si="111"/>
        <v>1</v>
      </c>
      <c r="H7130" s="1354" t="str" cm="1">
        <f t="array" aca="1" ref="H7130" ca="1">IF(I7130&lt;&gt;"",INDIRECT("'"&amp;I7130&amp;"'!"&amp;J7130),"")</f>
        <v/>
      </c>
      <c r="K7130" s="4"/>
      <c r="P7130" s="1612"/>
    </row>
    <row r="7131" spans="1:16" ht="15" x14ac:dyDescent="0.25">
      <c r="A7131" s="5">
        <v>7072</v>
      </c>
      <c r="B7131" s="629"/>
      <c r="F7131" s="4" t="s">
        <v>3717</v>
      </c>
      <c r="G7131" s="1" t="b">
        <f t="shared" ca="1" si="111"/>
        <v>1</v>
      </c>
      <c r="H7131" s="1354" t="str" cm="1">
        <f t="array" aca="1" ref="H7131" ca="1">IF(I7131&lt;&gt;"",INDIRECT("'"&amp;I7131&amp;"'!"&amp;J7131),"")</f>
        <v/>
      </c>
      <c r="K7131" s="4"/>
      <c r="P7131" s="1612"/>
    </row>
    <row r="7132" spans="1:16" ht="15" x14ac:dyDescent="0.25">
      <c r="A7132" s="5">
        <v>7073</v>
      </c>
      <c r="B7132" s="629"/>
      <c r="F7132" s="4" t="s">
        <v>3717</v>
      </c>
      <c r="G7132" s="1" t="b">
        <f t="shared" ca="1" si="111"/>
        <v>1</v>
      </c>
      <c r="H7132" s="1354" t="str" cm="1">
        <f t="array" aca="1" ref="H7132" ca="1">IF(I7132&lt;&gt;"",INDIRECT("'"&amp;I7132&amp;"'!"&amp;J7132),"")</f>
        <v/>
      </c>
      <c r="K7132" s="4"/>
      <c r="P7132" s="1612"/>
    </row>
    <row r="7133" spans="1:16" ht="15" x14ac:dyDescent="0.25">
      <c r="A7133" s="5">
        <v>7074</v>
      </c>
      <c r="B7133" s="629"/>
      <c r="F7133" s="4" t="s">
        <v>3717</v>
      </c>
      <c r="G7133" s="1" t="b">
        <f t="shared" ca="1" si="111"/>
        <v>1</v>
      </c>
      <c r="H7133" s="1354" t="str" cm="1">
        <f t="array" aca="1" ref="H7133" ca="1">IF(I7133&lt;&gt;"",INDIRECT("'"&amp;I7133&amp;"'!"&amp;J7133),"")</f>
        <v/>
      </c>
      <c r="K7133" s="4"/>
      <c r="P7133" s="1612"/>
    </row>
    <row r="7134" spans="1:16" ht="15" x14ac:dyDescent="0.25">
      <c r="A7134" s="5">
        <v>7075</v>
      </c>
      <c r="B7134" s="629"/>
      <c r="F7134" s="4" t="s">
        <v>3717</v>
      </c>
      <c r="G7134" s="1" t="b">
        <f t="shared" ca="1" si="111"/>
        <v>1</v>
      </c>
      <c r="H7134" s="1354" t="str" cm="1">
        <f t="array" aca="1" ref="H7134" ca="1">IF(I7134&lt;&gt;"",INDIRECT("'"&amp;I7134&amp;"'!"&amp;J7134),"")</f>
        <v/>
      </c>
      <c r="K7134" s="4"/>
      <c r="P7134" s="1612"/>
    </row>
    <row r="7135" spans="1:16" ht="15" x14ac:dyDescent="0.25">
      <c r="A7135" s="5">
        <v>7076</v>
      </c>
      <c r="B7135" s="629"/>
      <c r="F7135" s="4" t="s">
        <v>3717</v>
      </c>
      <c r="G7135" s="1" t="b">
        <f t="shared" ca="1" si="111"/>
        <v>1</v>
      </c>
      <c r="H7135" s="1354" t="str" cm="1">
        <f t="array" aca="1" ref="H7135" ca="1">IF(I7135&lt;&gt;"",INDIRECT("'"&amp;I7135&amp;"'!"&amp;J7135),"")</f>
        <v/>
      </c>
      <c r="K7135" s="4"/>
      <c r="P7135" s="1612"/>
    </row>
    <row r="7136" spans="1:16" ht="15" x14ac:dyDescent="0.25">
      <c r="A7136" s="5">
        <v>7077</v>
      </c>
      <c r="B7136" s="629"/>
      <c r="F7136" s="4" t="s">
        <v>3717</v>
      </c>
      <c r="G7136" s="1" t="b">
        <f t="shared" ref="G7136:G7199" ca="1" si="112">H7136=B7136</f>
        <v>1</v>
      </c>
      <c r="H7136" s="1354" t="str" cm="1">
        <f t="array" aca="1" ref="H7136" ca="1">IF(I7136&lt;&gt;"",INDIRECT("'"&amp;I7136&amp;"'!"&amp;J7136),"")</f>
        <v/>
      </c>
      <c r="K7136" s="4"/>
      <c r="P7136" s="1612"/>
    </row>
    <row r="7137" spans="1:16" ht="15" x14ac:dyDescent="0.25">
      <c r="A7137" s="5">
        <v>7078</v>
      </c>
      <c r="B7137" s="629"/>
      <c r="F7137" s="4" t="s">
        <v>3717</v>
      </c>
      <c r="G7137" s="1" t="b">
        <f t="shared" ca="1" si="112"/>
        <v>1</v>
      </c>
      <c r="H7137" s="1354" t="str" cm="1">
        <f t="array" aca="1" ref="H7137" ca="1">IF(I7137&lt;&gt;"",INDIRECT("'"&amp;I7137&amp;"'!"&amp;J7137),"")</f>
        <v/>
      </c>
      <c r="K7137" s="4"/>
      <c r="P7137" s="1612"/>
    </row>
    <row r="7138" spans="1:16" ht="15" x14ac:dyDescent="0.25">
      <c r="A7138" s="5">
        <v>7079</v>
      </c>
      <c r="B7138" s="629"/>
      <c r="F7138" s="4" t="s">
        <v>3717</v>
      </c>
      <c r="G7138" s="1" t="b">
        <f t="shared" ca="1" si="112"/>
        <v>1</v>
      </c>
      <c r="H7138" s="1354" t="str" cm="1">
        <f t="array" aca="1" ref="H7138" ca="1">IF(I7138&lt;&gt;"",INDIRECT("'"&amp;I7138&amp;"'!"&amp;J7138),"")</f>
        <v/>
      </c>
      <c r="K7138" s="4"/>
      <c r="P7138" s="1612"/>
    </row>
    <row r="7139" spans="1:16" ht="15" x14ac:dyDescent="0.25">
      <c r="A7139" s="5">
        <v>7080</v>
      </c>
      <c r="B7139" s="629"/>
      <c r="F7139" s="4" t="s">
        <v>3717</v>
      </c>
      <c r="G7139" s="1" t="b">
        <f t="shared" ca="1" si="112"/>
        <v>1</v>
      </c>
      <c r="H7139" s="1354" t="str" cm="1">
        <f t="array" aca="1" ref="H7139" ca="1">IF(I7139&lt;&gt;"",INDIRECT("'"&amp;I7139&amp;"'!"&amp;J7139),"")</f>
        <v/>
      </c>
      <c r="K7139" s="4"/>
      <c r="P7139" s="1612"/>
    </row>
    <row r="7140" spans="1:16" ht="15" x14ac:dyDescent="0.25">
      <c r="A7140" s="5">
        <v>7081</v>
      </c>
      <c r="B7140" s="629"/>
      <c r="F7140" s="4" t="s">
        <v>3717</v>
      </c>
      <c r="G7140" s="1" t="b">
        <f t="shared" ca="1" si="112"/>
        <v>1</v>
      </c>
      <c r="H7140" s="1354" t="str" cm="1">
        <f t="array" aca="1" ref="H7140" ca="1">IF(I7140&lt;&gt;"",INDIRECT("'"&amp;I7140&amp;"'!"&amp;J7140),"")</f>
        <v/>
      </c>
      <c r="K7140" s="4"/>
      <c r="P7140" s="1612"/>
    </row>
    <row r="7141" spans="1:16" ht="15" x14ac:dyDescent="0.25">
      <c r="A7141" s="5">
        <v>7082</v>
      </c>
      <c r="B7141" s="629"/>
      <c r="F7141" s="4" t="s">
        <v>3717</v>
      </c>
      <c r="G7141" s="1" t="b">
        <f t="shared" ca="1" si="112"/>
        <v>1</v>
      </c>
      <c r="H7141" s="1354" t="str" cm="1">
        <f t="array" aca="1" ref="H7141" ca="1">IF(I7141&lt;&gt;"",INDIRECT("'"&amp;I7141&amp;"'!"&amp;J7141),"")</f>
        <v/>
      </c>
      <c r="K7141" s="4"/>
      <c r="P7141" s="1612"/>
    </row>
    <row r="7142" spans="1:16" ht="15" x14ac:dyDescent="0.25">
      <c r="A7142" s="5">
        <v>7083</v>
      </c>
      <c r="B7142" s="629"/>
      <c r="F7142" s="4" t="s">
        <v>3717</v>
      </c>
      <c r="G7142" s="1" t="b">
        <f t="shared" ca="1" si="112"/>
        <v>1</v>
      </c>
      <c r="H7142" s="1354" t="str" cm="1">
        <f t="array" aca="1" ref="H7142" ca="1">IF(I7142&lt;&gt;"",INDIRECT("'"&amp;I7142&amp;"'!"&amp;J7142),"")</f>
        <v/>
      </c>
      <c r="K7142" s="4"/>
      <c r="P7142" s="1612"/>
    </row>
    <row r="7143" spans="1:16" ht="15" x14ac:dyDescent="0.25">
      <c r="A7143" s="5">
        <v>7084</v>
      </c>
      <c r="B7143" s="629"/>
      <c r="F7143" s="4" t="s">
        <v>3717</v>
      </c>
      <c r="G7143" s="1" t="b">
        <f t="shared" ca="1" si="112"/>
        <v>1</v>
      </c>
      <c r="H7143" s="1354" t="str" cm="1">
        <f t="array" aca="1" ref="H7143" ca="1">IF(I7143&lt;&gt;"",INDIRECT("'"&amp;I7143&amp;"'!"&amp;J7143),"")</f>
        <v/>
      </c>
      <c r="K7143" s="4"/>
      <c r="P7143" s="1612"/>
    </row>
    <row r="7144" spans="1:16" ht="15" x14ac:dyDescent="0.25">
      <c r="A7144" s="5">
        <v>7085</v>
      </c>
      <c r="B7144" s="629"/>
      <c r="F7144" s="4" t="s">
        <v>3717</v>
      </c>
      <c r="G7144" s="1" t="b">
        <f t="shared" ca="1" si="112"/>
        <v>1</v>
      </c>
      <c r="H7144" s="1354" t="str" cm="1">
        <f t="array" aca="1" ref="H7144" ca="1">IF(I7144&lt;&gt;"",INDIRECT("'"&amp;I7144&amp;"'!"&amp;J7144),"")</f>
        <v/>
      </c>
      <c r="K7144" s="4"/>
      <c r="P7144" s="1612"/>
    </row>
    <row r="7145" spans="1:16" ht="15" x14ac:dyDescent="0.25">
      <c r="A7145" s="5">
        <v>7086</v>
      </c>
      <c r="B7145" s="629"/>
      <c r="F7145" s="4" t="s">
        <v>3717</v>
      </c>
      <c r="G7145" s="1" t="b">
        <f t="shared" ca="1" si="112"/>
        <v>1</v>
      </c>
      <c r="H7145" s="1354" t="str" cm="1">
        <f t="array" aca="1" ref="H7145" ca="1">IF(I7145&lt;&gt;"",INDIRECT("'"&amp;I7145&amp;"'!"&amp;J7145),"")</f>
        <v/>
      </c>
      <c r="K7145" s="4"/>
      <c r="P7145" s="1612"/>
    </row>
    <row r="7146" spans="1:16" ht="15" x14ac:dyDescent="0.25">
      <c r="A7146" s="5">
        <v>7087</v>
      </c>
      <c r="B7146" s="629"/>
      <c r="F7146" s="4" t="s">
        <v>3717</v>
      </c>
      <c r="G7146" s="1" t="b">
        <f t="shared" ca="1" si="112"/>
        <v>1</v>
      </c>
      <c r="H7146" s="1354" t="str" cm="1">
        <f t="array" aca="1" ref="H7146" ca="1">IF(I7146&lt;&gt;"",INDIRECT("'"&amp;I7146&amp;"'!"&amp;J7146),"")</f>
        <v/>
      </c>
      <c r="K7146" s="4"/>
      <c r="P7146" s="1612"/>
    </row>
    <row r="7147" spans="1:16" ht="15" x14ac:dyDescent="0.25">
      <c r="A7147" s="5">
        <v>7088</v>
      </c>
      <c r="B7147" s="629"/>
      <c r="F7147" s="4" t="s">
        <v>3717</v>
      </c>
      <c r="G7147" s="1" t="b">
        <f t="shared" ca="1" si="112"/>
        <v>1</v>
      </c>
      <c r="H7147" s="1354" t="str" cm="1">
        <f t="array" aca="1" ref="H7147" ca="1">IF(I7147&lt;&gt;"",INDIRECT("'"&amp;I7147&amp;"'!"&amp;J7147),"")</f>
        <v/>
      </c>
      <c r="K7147" s="4"/>
      <c r="P7147" s="1612"/>
    </row>
    <row r="7148" spans="1:16" ht="15" x14ac:dyDescent="0.25">
      <c r="A7148" s="5">
        <v>7089</v>
      </c>
      <c r="B7148" s="629"/>
      <c r="F7148" s="4" t="s">
        <v>3717</v>
      </c>
      <c r="G7148" s="1" t="b">
        <f t="shared" ca="1" si="112"/>
        <v>1</v>
      </c>
      <c r="H7148" s="1354" t="str" cm="1">
        <f t="array" aca="1" ref="H7148" ca="1">IF(I7148&lt;&gt;"",INDIRECT("'"&amp;I7148&amp;"'!"&amp;J7148),"")</f>
        <v/>
      </c>
      <c r="K7148" s="4"/>
      <c r="P7148" s="1612"/>
    </row>
    <row r="7149" spans="1:16" ht="15" x14ac:dyDescent="0.25">
      <c r="A7149" s="5">
        <v>7090</v>
      </c>
      <c r="B7149" s="629"/>
      <c r="F7149" s="4" t="s">
        <v>3717</v>
      </c>
      <c r="G7149" s="1" t="b">
        <f t="shared" ca="1" si="112"/>
        <v>1</v>
      </c>
      <c r="H7149" s="1354" t="str" cm="1">
        <f t="array" aca="1" ref="H7149" ca="1">IF(I7149&lt;&gt;"",INDIRECT("'"&amp;I7149&amp;"'!"&amp;J7149),"")</f>
        <v/>
      </c>
      <c r="K7149" s="4"/>
      <c r="P7149" s="1612"/>
    </row>
    <row r="7150" spans="1:16" ht="15" x14ac:dyDescent="0.25">
      <c r="A7150" s="5">
        <v>7091</v>
      </c>
      <c r="B7150" s="629"/>
      <c r="F7150" s="4" t="s">
        <v>3717</v>
      </c>
      <c r="G7150" s="1" t="b">
        <f t="shared" ca="1" si="112"/>
        <v>1</v>
      </c>
      <c r="H7150" s="1354" t="str" cm="1">
        <f t="array" aca="1" ref="H7150" ca="1">IF(I7150&lt;&gt;"",INDIRECT("'"&amp;I7150&amp;"'!"&amp;J7150),"")</f>
        <v/>
      </c>
      <c r="K7150" s="4"/>
      <c r="P7150" s="1612"/>
    </row>
    <row r="7151" spans="1:16" ht="15" x14ac:dyDescent="0.25">
      <c r="A7151" s="5">
        <v>7092</v>
      </c>
      <c r="B7151" s="629"/>
      <c r="F7151" s="4" t="s">
        <v>3717</v>
      </c>
      <c r="G7151" s="1" t="b">
        <f t="shared" ca="1" si="112"/>
        <v>1</v>
      </c>
      <c r="H7151" s="1354" t="str" cm="1">
        <f t="array" aca="1" ref="H7151" ca="1">IF(I7151&lt;&gt;"",INDIRECT("'"&amp;I7151&amp;"'!"&amp;J7151),"")</f>
        <v/>
      </c>
      <c r="K7151" s="4"/>
      <c r="P7151" s="1612"/>
    </row>
    <row r="7152" spans="1:16" x14ac:dyDescent="0.2">
      <c r="A7152">
        <v>7093</v>
      </c>
      <c r="B7152" s="629">
        <f>'Expenditures 16-24'!C364</f>
        <v>0</v>
      </c>
      <c r="F7152" s="4"/>
      <c r="G7152" s="1" t="b">
        <f t="shared" ca="1" si="112"/>
        <v>1</v>
      </c>
      <c r="H7152" s="1354" cm="1">
        <f t="array" aca="1" ref="H7152" ca="1">IF(I7152&lt;&gt;"",INDIRECT("'"&amp;I7152&amp;"'!"&amp;J7152),"")</f>
        <v>0</v>
      </c>
      <c r="I7152" s="1654" t="s">
        <v>3801</v>
      </c>
      <c r="J7152" t="s">
        <v>5521</v>
      </c>
      <c r="K7152" s="4"/>
      <c r="P7152" s="1614"/>
    </row>
    <row r="7153" spans="1:16" x14ac:dyDescent="0.2">
      <c r="A7153">
        <v>7094</v>
      </c>
      <c r="B7153" s="629">
        <f>'Expenditures 16-24'!D364</f>
        <v>0</v>
      </c>
      <c r="F7153" s="4"/>
      <c r="G7153" s="1" t="b">
        <f t="shared" ca="1" si="112"/>
        <v>1</v>
      </c>
      <c r="H7153" s="1354" cm="1">
        <f t="array" aca="1" ref="H7153" ca="1">IF(I7153&lt;&gt;"",INDIRECT("'"&amp;I7153&amp;"'!"&amp;J7153),"")</f>
        <v>0</v>
      </c>
      <c r="I7153" s="1654" t="s">
        <v>3801</v>
      </c>
      <c r="J7153" t="s">
        <v>5522</v>
      </c>
      <c r="K7153" s="4"/>
      <c r="P7153" s="1614"/>
    </row>
    <row r="7154" spans="1:16" x14ac:dyDescent="0.2">
      <c r="A7154">
        <v>7095</v>
      </c>
      <c r="B7154" s="629">
        <f>'Expenditures 16-24'!E364</f>
        <v>0</v>
      </c>
      <c r="F7154" s="4"/>
      <c r="G7154" s="1" t="b">
        <f t="shared" ca="1" si="112"/>
        <v>1</v>
      </c>
      <c r="H7154" s="1354" cm="1">
        <f t="array" aca="1" ref="H7154" ca="1">IF(I7154&lt;&gt;"",INDIRECT("'"&amp;I7154&amp;"'!"&amp;J7154),"")</f>
        <v>0</v>
      </c>
      <c r="I7154" s="1654" t="s">
        <v>3801</v>
      </c>
      <c r="J7154" t="s">
        <v>5523</v>
      </c>
      <c r="K7154" s="4"/>
      <c r="P7154" s="1614"/>
    </row>
    <row r="7155" spans="1:16" x14ac:dyDescent="0.2">
      <c r="A7155">
        <v>7096</v>
      </c>
      <c r="B7155" s="629">
        <f>'Expenditures 16-24'!F364</f>
        <v>0</v>
      </c>
      <c r="F7155" s="4"/>
      <c r="G7155" s="1" t="b">
        <f t="shared" ca="1" si="112"/>
        <v>1</v>
      </c>
      <c r="H7155" s="1354" cm="1">
        <f t="array" aca="1" ref="H7155" ca="1">IF(I7155&lt;&gt;"",INDIRECT("'"&amp;I7155&amp;"'!"&amp;J7155),"")</f>
        <v>0</v>
      </c>
      <c r="I7155" s="1654" t="s">
        <v>3801</v>
      </c>
      <c r="J7155" t="s">
        <v>5524</v>
      </c>
      <c r="K7155" s="4"/>
      <c r="P7155" s="1614"/>
    </row>
    <row r="7156" spans="1:16" x14ac:dyDescent="0.2">
      <c r="A7156">
        <v>7097</v>
      </c>
      <c r="B7156" s="629">
        <f>'Expenditures 16-24'!G364</f>
        <v>0</v>
      </c>
      <c r="F7156" s="4"/>
      <c r="G7156" s="1" t="b">
        <f t="shared" ca="1" si="112"/>
        <v>1</v>
      </c>
      <c r="H7156" s="1354" cm="1">
        <f t="array" aca="1" ref="H7156" ca="1">IF(I7156&lt;&gt;"",INDIRECT("'"&amp;I7156&amp;"'!"&amp;J7156),"")</f>
        <v>0</v>
      </c>
      <c r="I7156" s="1654" t="s">
        <v>3801</v>
      </c>
      <c r="J7156" t="s">
        <v>5525</v>
      </c>
      <c r="K7156" s="4"/>
      <c r="P7156" s="1614"/>
    </row>
    <row r="7157" spans="1:16" x14ac:dyDescent="0.2">
      <c r="A7157">
        <v>7098</v>
      </c>
      <c r="B7157" s="629">
        <f>'Expenditures 16-24'!H364</f>
        <v>0</v>
      </c>
      <c r="F7157" s="4"/>
      <c r="G7157" s="1" t="b">
        <f t="shared" ca="1" si="112"/>
        <v>1</v>
      </c>
      <c r="H7157" s="1354" cm="1">
        <f t="array" aca="1" ref="H7157" ca="1">IF(I7157&lt;&gt;"",INDIRECT("'"&amp;I7157&amp;"'!"&amp;J7157),"")</f>
        <v>0</v>
      </c>
      <c r="I7157" s="1654" t="s">
        <v>3801</v>
      </c>
      <c r="J7157" t="s">
        <v>5526</v>
      </c>
      <c r="K7157" s="4"/>
      <c r="P7157" s="1614"/>
    </row>
    <row r="7158" spans="1:16" x14ac:dyDescent="0.2">
      <c r="A7158">
        <v>7099</v>
      </c>
      <c r="B7158" s="629">
        <f>'Expenditures 16-24'!I364</f>
        <v>0</v>
      </c>
      <c r="F7158" s="4"/>
      <c r="G7158" s="1" t="b">
        <f t="shared" ca="1" si="112"/>
        <v>1</v>
      </c>
      <c r="H7158" s="1354" cm="1">
        <f t="array" aca="1" ref="H7158" ca="1">IF(I7158&lt;&gt;"",INDIRECT("'"&amp;I7158&amp;"'!"&amp;J7158),"")</f>
        <v>0</v>
      </c>
      <c r="I7158" s="1654" t="s">
        <v>3801</v>
      </c>
      <c r="J7158" t="s">
        <v>5527</v>
      </c>
      <c r="K7158" s="4"/>
      <c r="P7158" s="1614"/>
    </row>
    <row r="7159" spans="1:16" x14ac:dyDescent="0.2">
      <c r="A7159">
        <v>7100</v>
      </c>
      <c r="B7159" s="629">
        <f>'Expenditures 16-24'!J364</f>
        <v>0</v>
      </c>
      <c r="F7159" s="4"/>
      <c r="G7159" s="1" t="b">
        <f t="shared" ca="1" si="112"/>
        <v>1</v>
      </c>
      <c r="H7159" s="1354" cm="1">
        <f t="array" aca="1" ref="H7159" ca="1">IF(I7159&lt;&gt;"",INDIRECT("'"&amp;I7159&amp;"'!"&amp;J7159),"")</f>
        <v>0</v>
      </c>
      <c r="I7159" s="1654" t="s">
        <v>3801</v>
      </c>
      <c r="J7159" t="s">
        <v>5528</v>
      </c>
      <c r="K7159" s="4"/>
      <c r="P7159" s="1614"/>
    </row>
    <row r="7160" spans="1:16" x14ac:dyDescent="0.2">
      <c r="A7160">
        <v>7101</v>
      </c>
      <c r="B7160" s="629">
        <f>'Expenditures 16-24'!K364</f>
        <v>0</v>
      </c>
      <c r="F7160" s="4"/>
      <c r="G7160" s="1" t="b">
        <f t="shared" ca="1" si="112"/>
        <v>1</v>
      </c>
      <c r="H7160" s="1354" cm="1">
        <f t="array" aca="1" ref="H7160" ca="1">IF(I7160&lt;&gt;"",INDIRECT("'"&amp;I7160&amp;"'!"&amp;J7160),"")</f>
        <v>0</v>
      </c>
      <c r="I7160" s="1654" t="s">
        <v>3801</v>
      </c>
      <c r="J7160" t="s">
        <v>5529</v>
      </c>
      <c r="K7160" s="4"/>
      <c r="P7160" s="1614"/>
    </row>
    <row r="7161" spans="1:16" ht="15" x14ac:dyDescent="0.25">
      <c r="A7161" s="5">
        <v>7102</v>
      </c>
      <c r="B7161" s="629"/>
      <c r="F7161" s="4" t="s">
        <v>3717</v>
      </c>
      <c r="G7161" s="1" t="b">
        <f t="shared" ca="1" si="112"/>
        <v>1</v>
      </c>
      <c r="H7161" s="1354" t="str" cm="1">
        <f t="array" aca="1" ref="H7161" ca="1">IF(I7161&lt;&gt;"",INDIRECT("'"&amp;I7161&amp;"'!"&amp;J7161),"")</f>
        <v/>
      </c>
      <c r="K7161" s="4"/>
      <c r="P7161" s="1612"/>
    </row>
    <row r="7162" spans="1:16" ht="15" x14ac:dyDescent="0.25">
      <c r="A7162" s="5">
        <v>7103</v>
      </c>
      <c r="B7162" s="629"/>
      <c r="F7162" s="4" t="s">
        <v>3717</v>
      </c>
      <c r="G7162" s="1" t="b">
        <f t="shared" ca="1" si="112"/>
        <v>1</v>
      </c>
      <c r="H7162" s="1354" t="str" cm="1">
        <f t="array" aca="1" ref="H7162" ca="1">IF(I7162&lt;&gt;"",INDIRECT("'"&amp;I7162&amp;"'!"&amp;J7162),"")</f>
        <v/>
      </c>
      <c r="K7162" s="4"/>
      <c r="P7162" s="1612"/>
    </row>
    <row r="7163" spans="1:16" ht="15" x14ac:dyDescent="0.25">
      <c r="A7163" s="5">
        <v>7104</v>
      </c>
      <c r="B7163" s="629"/>
      <c r="F7163" s="4" t="s">
        <v>3717</v>
      </c>
      <c r="G7163" s="1" t="b">
        <f t="shared" ca="1" si="112"/>
        <v>1</v>
      </c>
      <c r="H7163" s="1354" t="str" cm="1">
        <f t="array" aca="1" ref="H7163" ca="1">IF(I7163&lt;&gt;"",INDIRECT("'"&amp;I7163&amp;"'!"&amp;J7163),"")</f>
        <v/>
      </c>
      <c r="K7163" s="4"/>
      <c r="P7163" s="1612"/>
    </row>
    <row r="7164" spans="1:16" ht="15" x14ac:dyDescent="0.25">
      <c r="A7164" s="5">
        <v>7105</v>
      </c>
      <c r="B7164" s="629"/>
      <c r="F7164" s="4" t="s">
        <v>3717</v>
      </c>
      <c r="G7164" s="1" t="b">
        <f t="shared" ca="1" si="112"/>
        <v>1</v>
      </c>
      <c r="H7164" s="1354" t="str" cm="1">
        <f t="array" aca="1" ref="H7164" ca="1">IF(I7164&lt;&gt;"",INDIRECT("'"&amp;I7164&amp;"'!"&amp;J7164),"")</f>
        <v/>
      </c>
      <c r="K7164" s="4"/>
      <c r="P7164" s="1612"/>
    </row>
    <row r="7165" spans="1:16" ht="15" x14ac:dyDescent="0.25">
      <c r="A7165" s="5">
        <v>7106</v>
      </c>
      <c r="B7165" s="629"/>
      <c r="F7165" s="4" t="s">
        <v>3717</v>
      </c>
      <c r="G7165" s="1" t="b">
        <f t="shared" ca="1" si="112"/>
        <v>1</v>
      </c>
      <c r="H7165" s="1354" t="str" cm="1">
        <f t="array" aca="1" ref="H7165" ca="1">IF(I7165&lt;&gt;"",INDIRECT("'"&amp;I7165&amp;"'!"&amp;J7165),"")</f>
        <v/>
      </c>
      <c r="K7165" s="4"/>
      <c r="P7165" s="1612"/>
    </row>
    <row r="7166" spans="1:16" ht="15" x14ac:dyDescent="0.25">
      <c r="A7166" s="5">
        <v>7107</v>
      </c>
      <c r="B7166" s="629"/>
      <c r="F7166" s="4" t="s">
        <v>3717</v>
      </c>
      <c r="G7166" s="1" t="b">
        <f t="shared" ca="1" si="112"/>
        <v>1</v>
      </c>
      <c r="H7166" s="1354" t="str" cm="1">
        <f t="array" aca="1" ref="H7166" ca="1">IF(I7166&lt;&gt;"",INDIRECT("'"&amp;I7166&amp;"'!"&amp;J7166),"")</f>
        <v/>
      </c>
      <c r="K7166" s="4"/>
      <c r="P7166" s="1612"/>
    </row>
    <row r="7167" spans="1:16" ht="15" x14ac:dyDescent="0.25">
      <c r="A7167" s="5">
        <v>7108</v>
      </c>
      <c r="B7167" s="629"/>
      <c r="F7167" s="4" t="s">
        <v>3717</v>
      </c>
      <c r="G7167" s="1" t="b">
        <f t="shared" ca="1" si="112"/>
        <v>1</v>
      </c>
      <c r="H7167" s="1354" t="str" cm="1">
        <f t="array" aca="1" ref="H7167" ca="1">IF(I7167&lt;&gt;"",INDIRECT("'"&amp;I7167&amp;"'!"&amp;J7167),"")</f>
        <v/>
      </c>
      <c r="K7167" s="4"/>
      <c r="P7167" s="1612"/>
    </row>
    <row r="7168" spans="1:16" ht="15" x14ac:dyDescent="0.25">
      <c r="A7168" s="5">
        <v>7109</v>
      </c>
      <c r="B7168" s="629"/>
      <c r="F7168" s="4" t="s">
        <v>3717</v>
      </c>
      <c r="G7168" s="1" t="b">
        <f t="shared" ca="1" si="112"/>
        <v>1</v>
      </c>
      <c r="H7168" s="1354" t="str" cm="1">
        <f t="array" aca="1" ref="H7168" ca="1">IF(I7168&lt;&gt;"",INDIRECT("'"&amp;I7168&amp;"'!"&amp;J7168),"")</f>
        <v/>
      </c>
      <c r="K7168" s="4"/>
      <c r="P7168" s="1612"/>
    </row>
    <row r="7169" spans="1:16" ht="15" x14ac:dyDescent="0.25">
      <c r="A7169" s="5">
        <v>7110</v>
      </c>
      <c r="B7169" s="629"/>
      <c r="F7169" s="4" t="s">
        <v>3717</v>
      </c>
      <c r="G7169" s="1" t="b">
        <f t="shared" ca="1" si="112"/>
        <v>1</v>
      </c>
      <c r="H7169" s="1354" t="str" cm="1">
        <f t="array" aca="1" ref="H7169" ca="1">IF(I7169&lt;&gt;"",INDIRECT("'"&amp;I7169&amp;"'!"&amp;J7169),"")</f>
        <v/>
      </c>
      <c r="K7169" s="4"/>
      <c r="P7169" s="1612"/>
    </row>
    <row r="7170" spans="1:16" ht="15" x14ac:dyDescent="0.25">
      <c r="A7170" s="5">
        <v>7111</v>
      </c>
      <c r="B7170" s="629"/>
      <c r="F7170" s="4" t="s">
        <v>3717</v>
      </c>
      <c r="G7170" s="1" t="b">
        <f t="shared" ca="1" si="112"/>
        <v>1</v>
      </c>
      <c r="H7170" s="1354" t="str" cm="1">
        <f t="array" aca="1" ref="H7170" ca="1">IF(I7170&lt;&gt;"",INDIRECT("'"&amp;I7170&amp;"'!"&amp;J7170),"")</f>
        <v/>
      </c>
      <c r="K7170" s="4"/>
      <c r="P7170" s="1612"/>
    </row>
    <row r="7171" spans="1:16" ht="15" x14ac:dyDescent="0.25">
      <c r="A7171" s="5">
        <v>7112</v>
      </c>
      <c r="B7171" s="629"/>
      <c r="F7171" s="4" t="s">
        <v>3717</v>
      </c>
      <c r="G7171" s="1" t="b">
        <f t="shared" ca="1" si="112"/>
        <v>1</v>
      </c>
      <c r="H7171" s="1354" t="str" cm="1">
        <f t="array" aca="1" ref="H7171" ca="1">IF(I7171&lt;&gt;"",INDIRECT("'"&amp;I7171&amp;"'!"&amp;J7171),"")</f>
        <v/>
      </c>
      <c r="K7171" s="4"/>
      <c r="P7171" s="1612"/>
    </row>
    <row r="7172" spans="1:16" ht="15" x14ac:dyDescent="0.25">
      <c r="A7172" s="5">
        <v>7113</v>
      </c>
      <c r="B7172" s="629"/>
      <c r="F7172" s="4" t="s">
        <v>3717</v>
      </c>
      <c r="G7172" s="1" t="b">
        <f t="shared" ca="1" si="112"/>
        <v>1</v>
      </c>
      <c r="H7172" s="1354" t="str" cm="1">
        <f t="array" aca="1" ref="H7172" ca="1">IF(I7172&lt;&gt;"",INDIRECT("'"&amp;I7172&amp;"'!"&amp;J7172),"")</f>
        <v/>
      </c>
      <c r="K7172" s="4"/>
      <c r="P7172" s="1612"/>
    </row>
    <row r="7173" spans="1:16" ht="15" x14ac:dyDescent="0.25">
      <c r="A7173" s="5">
        <v>7114</v>
      </c>
      <c r="B7173" s="629"/>
      <c r="F7173" s="4" t="s">
        <v>3717</v>
      </c>
      <c r="G7173" s="1" t="b">
        <f t="shared" ca="1" si="112"/>
        <v>1</v>
      </c>
      <c r="H7173" s="1354" t="str" cm="1">
        <f t="array" aca="1" ref="H7173" ca="1">IF(I7173&lt;&gt;"",INDIRECT("'"&amp;I7173&amp;"'!"&amp;J7173),"")</f>
        <v/>
      </c>
      <c r="K7173" s="4"/>
      <c r="P7173" s="1612"/>
    </row>
    <row r="7174" spans="1:16" ht="15" x14ac:dyDescent="0.25">
      <c r="A7174" s="5">
        <v>7115</v>
      </c>
      <c r="B7174" s="629"/>
      <c r="F7174" s="4" t="s">
        <v>3717</v>
      </c>
      <c r="G7174" s="1" t="b">
        <f t="shared" ca="1" si="112"/>
        <v>1</v>
      </c>
      <c r="H7174" s="1354" t="str" cm="1">
        <f t="array" aca="1" ref="H7174" ca="1">IF(I7174&lt;&gt;"",INDIRECT("'"&amp;I7174&amp;"'!"&amp;J7174),"")</f>
        <v/>
      </c>
      <c r="K7174" s="4"/>
      <c r="P7174" s="1612"/>
    </row>
    <row r="7175" spans="1:16" ht="15" x14ac:dyDescent="0.25">
      <c r="A7175" s="5">
        <v>7116</v>
      </c>
      <c r="B7175" s="629"/>
      <c r="F7175" s="4" t="s">
        <v>3717</v>
      </c>
      <c r="G7175" s="1" t="b">
        <f t="shared" ca="1" si="112"/>
        <v>1</v>
      </c>
      <c r="H7175" s="1354" t="str" cm="1">
        <f t="array" aca="1" ref="H7175" ca="1">IF(I7175&lt;&gt;"",INDIRECT("'"&amp;I7175&amp;"'!"&amp;J7175),"")</f>
        <v/>
      </c>
      <c r="K7175" s="4"/>
      <c r="P7175" s="1612"/>
    </row>
    <row r="7176" spans="1:16" ht="15" x14ac:dyDescent="0.25">
      <c r="A7176" s="5">
        <v>7117</v>
      </c>
      <c r="B7176" s="629"/>
      <c r="F7176" s="4" t="s">
        <v>3717</v>
      </c>
      <c r="G7176" s="1" t="b">
        <f t="shared" ca="1" si="112"/>
        <v>1</v>
      </c>
      <c r="H7176" s="1354" t="str" cm="1">
        <f t="array" aca="1" ref="H7176" ca="1">IF(I7176&lt;&gt;"",INDIRECT("'"&amp;I7176&amp;"'!"&amp;J7176),"")</f>
        <v/>
      </c>
      <c r="K7176" s="4"/>
      <c r="P7176" s="1612"/>
    </row>
    <row r="7177" spans="1:16" ht="15" x14ac:dyDescent="0.25">
      <c r="A7177" s="5">
        <v>7118</v>
      </c>
      <c r="B7177" s="629"/>
      <c r="F7177" s="4" t="s">
        <v>3717</v>
      </c>
      <c r="G7177" s="1" t="b">
        <f t="shared" ca="1" si="112"/>
        <v>1</v>
      </c>
      <c r="H7177" s="1354" t="str" cm="1">
        <f t="array" aca="1" ref="H7177" ca="1">IF(I7177&lt;&gt;"",INDIRECT("'"&amp;I7177&amp;"'!"&amp;J7177),"")</f>
        <v/>
      </c>
      <c r="K7177" s="4"/>
      <c r="P7177" s="1612"/>
    </row>
    <row r="7178" spans="1:16" ht="15" x14ac:dyDescent="0.25">
      <c r="A7178" s="5">
        <v>7119</v>
      </c>
      <c r="B7178" s="629"/>
      <c r="F7178" s="4" t="s">
        <v>3717</v>
      </c>
      <c r="G7178" s="1" t="b">
        <f t="shared" ca="1" si="112"/>
        <v>1</v>
      </c>
      <c r="H7178" s="1354" t="str" cm="1">
        <f t="array" aca="1" ref="H7178" ca="1">IF(I7178&lt;&gt;"",INDIRECT("'"&amp;I7178&amp;"'!"&amp;J7178),"")</f>
        <v/>
      </c>
      <c r="K7178" s="4"/>
      <c r="P7178" s="1612"/>
    </row>
    <row r="7179" spans="1:16" ht="15" x14ac:dyDescent="0.25">
      <c r="A7179" s="5">
        <v>7120</v>
      </c>
      <c r="B7179" s="629"/>
      <c r="F7179" s="4" t="s">
        <v>3717</v>
      </c>
      <c r="G7179" s="1" t="b">
        <f t="shared" ca="1" si="112"/>
        <v>1</v>
      </c>
      <c r="H7179" s="1354" t="str" cm="1">
        <f t="array" aca="1" ref="H7179" ca="1">IF(I7179&lt;&gt;"",INDIRECT("'"&amp;I7179&amp;"'!"&amp;J7179),"")</f>
        <v/>
      </c>
      <c r="K7179" s="4"/>
      <c r="P7179" s="1612"/>
    </row>
    <row r="7180" spans="1:16" ht="15" x14ac:dyDescent="0.25">
      <c r="A7180" s="5">
        <v>7121</v>
      </c>
      <c r="B7180" s="629"/>
      <c r="F7180" s="4" t="s">
        <v>3717</v>
      </c>
      <c r="G7180" s="1" t="b">
        <f t="shared" ca="1" si="112"/>
        <v>1</v>
      </c>
      <c r="H7180" s="1354" t="str" cm="1">
        <f t="array" aca="1" ref="H7180" ca="1">IF(I7180&lt;&gt;"",INDIRECT("'"&amp;I7180&amp;"'!"&amp;J7180),"")</f>
        <v/>
      </c>
      <c r="K7180" s="4"/>
      <c r="P7180" s="1612"/>
    </row>
    <row r="7181" spans="1:16" ht="15" x14ac:dyDescent="0.25">
      <c r="A7181" s="5">
        <v>7122</v>
      </c>
      <c r="B7181" s="629"/>
      <c r="F7181" s="4" t="s">
        <v>3717</v>
      </c>
      <c r="G7181" s="1" t="b">
        <f t="shared" ca="1" si="112"/>
        <v>1</v>
      </c>
      <c r="H7181" s="1354" t="str" cm="1">
        <f t="array" aca="1" ref="H7181" ca="1">IF(I7181&lt;&gt;"",INDIRECT("'"&amp;I7181&amp;"'!"&amp;J7181),"")</f>
        <v/>
      </c>
      <c r="K7181" s="4"/>
      <c r="P7181" s="1612"/>
    </row>
    <row r="7182" spans="1:16" ht="15" x14ac:dyDescent="0.25">
      <c r="A7182" s="5">
        <v>7123</v>
      </c>
      <c r="B7182" s="629"/>
      <c r="F7182" s="4" t="s">
        <v>3717</v>
      </c>
      <c r="G7182" s="1" t="b">
        <f t="shared" ca="1" si="112"/>
        <v>1</v>
      </c>
      <c r="H7182" s="1354" t="str" cm="1">
        <f t="array" aca="1" ref="H7182" ca="1">IF(I7182&lt;&gt;"",INDIRECT("'"&amp;I7182&amp;"'!"&amp;J7182),"")</f>
        <v/>
      </c>
      <c r="K7182" s="4"/>
      <c r="P7182" s="1612"/>
    </row>
    <row r="7183" spans="1:16" ht="15" x14ac:dyDescent="0.25">
      <c r="A7183" s="5">
        <v>7124</v>
      </c>
      <c r="B7183" s="629"/>
      <c r="F7183" s="4" t="s">
        <v>3717</v>
      </c>
      <c r="G7183" s="1" t="b">
        <f t="shared" ca="1" si="112"/>
        <v>1</v>
      </c>
      <c r="H7183" s="1354" t="str" cm="1">
        <f t="array" aca="1" ref="H7183" ca="1">IF(I7183&lt;&gt;"",INDIRECT("'"&amp;I7183&amp;"'!"&amp;J7183),"")</f>
        <v/>
      </c>
      <c r="K7183" s="4"/>
      <c r="P7183" s="1612"/>
    </row>
    <row r="7184" spans="1:16" ht="15" x14ac:dyDescent="0.25">
      <c r="A7184" s="5">
        <v>7125</v>
      </c>
      <c r="B7184" s="629"/>
      <c r="F7184" s="4" t="s">
        <v>3717</v>
      </c>
      <c r="G7184" s="1" t="b">
        <f t="shared" ca="1" si="112"/>
        <v>1</v>
      </c>
      <c r="H7184" s="1354" t="str" cm="1">
        <f t="array" aca="1" ref="H7184" ca="1">IF(I7184&lt;&gt;"",INDIRECT("'"&amp;I7184&amp;"'!"&amp;J7184),"")</f>
        <v/>
      </c>
      <c r="K7184" s="4"/>
      <c r="P7184" s="1612"/>
    </row>
    <row r="7185" spans="1:16" ht="15" x14ac:dyDescent="0.25">
      <c r="A7185" s="5">
        <v>7126</v>
      </c>
      <c r="B7185" s="629"/>
      <c r="F7185" s="4" t="s">
        <v>3717</v>
      </c>
      <c r="G7185" s="1" t="b">
        <f t="shared" ca="1" si="112"/>
        <v>1</v>
      </c>
      <c r="H7185" s="1354" t="str" cm="1">
        <f t="array" aca="1" ref="H7185" ca="1">IF(I7185&lt;&gt;"",INDIRECT("'"&amp;I7185&amp;"'!"&amp;J7185),"")</f>
        <v/>
      </c>
      <c r="K7185" s="4"/>
      <c r="P7185" s="1612"/>
    </row>
    <row r="7186" spans="1:16" ht="15" x14ac:dyDescent="0.25">
      <c r="A7186" s="5">
        <v>7127</v>
      </c>
      <c r="B7186" s="629"/>
      <c r="F7186" s="4" t="s">
        <v>3717</v>
      </c>
      <c r="G7186" s="1" t="b">
        <f t="shared" ca="1" si="112"/>
        <v>1</v>
      </c>
      <c r="H7186" s="1354" t="str" cm="1">
        <f t="array" aca="1" ref="H7186" ca="1">IF(I7186&lt;&gt;"",INDIRECT("'"&amp;I7186&amp;"'!"&amp;J7186),"")</f>
        <v/>
      </c>
      <c r="K7186" s="4"/>
      <c r="P7186" s="1612"/>
    </row>
    <row r="7187" spans="1:16" ht="15" x14ac:dyDescent="0.25">
      <c r="A7187" s="5">
        <v>7128</v>
      </c>
      <c r="B7187" s="629"/>
      <c r="F7187" s="4" t="s">
        <v>3717</v>
      </c>
      <c r="G7187" s="1" t="b">
        <f t="shared" ca="1" si="112"/>
        <v>1</v>
      </c>
      <c r="H7187" s="1354" t="str" cm="1">
        <f t="array" aca="1" ref="H7187" ca="1">IF(I7187&lt;&gt;"",INDIRECT("'"&amp;I7187&amp;"'!"&amp;J7187),"")</f>
        <v/>
      </c>
      <c r="K7187" s="4"/>
      <c r="P7187" s="1612"/>
    </row>
    <row r="7188" spans="1:16" ht="15" x14ac:dyDescent="0.25">
      <c r="A7188" s="5">
        <v>7129</v>
      </c>
      <c r="B7188" s="629"/>
      <c r="F7188" s="4" t="s">
        <v>3717</v>
      </c>
      <c r="G7188" s="1" t="b">
        <f t="shared" ca="1" si="112"/>
        <v>1</v>
      </c>
      <c r="H7188" s="1354" t="str" cm="1">
        <f t="array" aca="1" ref="H7188" ca="1">IF(I7188&lt;&gt;"",INDIRECT("'"&amp;I7188&amp;"'!"&amp;J7188),"")</f>
        <v/>
      </c>
      <c r="K7188" s="4"/>
      <c r="P7188" s="1612"/>
    </row>
    <row r="7189" spans="1:16" ht="15" x14ac:dyDescent="0.25">
      <c r="A7189" s="5">
        <v>7130</v>
      </c>
      <c r="B7189" s="629"/>
      <c r="F7189" s="4" t="s">
        <v>3717</v>
      </c>
      <c r="G7189" s="1" t="b">
        <f t="shared" ca="1" si="112"/>
        <v>1</v>
      </c>
      <c r="H7189" s="1354" t="str" cm="1">
        <f t="array" aca="1" ref="H7189" ca="1">IF(I7189&lt;&gt;"",INDIRECT("'"&amp;I7189&amp;"'!"&amp;J7189),"")</f>
        <v/>
      </c>
      <c r="K7189" s="4"/>
      <c r="P7189" s="1612"/>
    </row>
    <row r="7190" spans="1:16" ht="15" x14ac:dyDescent="0.25">
      <c r="A7190" s="5">
        <v>7131</v>
      </c>
      <c r="B7190" s="629"/>
      <c r="F7190" s="4" t="s">
        <v>3717</v>
      </c>
      <c r="G7190" s="1" t="b">
        <f t="shared" ca="1" si="112"/>
        <v>1</v>
      </c>
      <c r="H7190" s="1354" t="str" cm="1">
        <f t="array" aca="1" ref="H7190" ca="1">IF(I7190&lt;&gt;"",INDIRECT("'"&amp;I7190&amp;"'!"&amp;J7190),"")</f>
        <v/>
      </c>
      <c r="K7190" s="4"/>
      <c r="P7190" s="1612"/>
    </row>
    <row r="7191" spans="1:16" ht="15" x14ac:dyDescent="0.25">
      <c r="A7191" s="5">
        <v>7132</v>
      </c>
      <c r="B7191" s="629"/>
      <c r="F7191" s="4" t="s">
        <v>3717</v>
      </c>
      <c r="G7191" s="1" t="b">
        <f t="shared" ca="1" si="112"/>
        <v>1</v>
      </c>
      <c r="H7191" s="1354" t="str" cm="1">
        <f t="array" aca="1" ref="H7191" ca="1">IF(I7191&lt;&gt;"",INDIRECT("'"&amp;I7191&amp;"'!"&amp;J7191),"")</f>
        <v/>
      </c>
      <c r="K7191" s="4"/>
      <c r="P7191" s="1612"/>
    </row>
    <row r="7192" spans="1:16" ht="15" x14ac:dyDescent="0.25">
      <c r="A7192" s="5">
        <v>7133</v>
      </c>
      <c r="B7192" s="629"/>
      <c r="F7192" s="4" t="s">
        <v>3717</v>
      </c>
      <c r="G7192" s="1" t="b">
        <f t="shared" ca="1" si="112"/>
        <v>1</v>
      </c>
      <c r="H7192" s="1354" t="str" cm="1">
        <f t="array" aca="1" ref="H7192" ca="1">IF(I7192&lt;&gt;"",INDIRECT("'"&amp;I7192&amp;"'!"&amp;J7192),"")</f>
        <v/>
      </c>
      <c r="K7192" s="4"/>
      <c r="P7192" s="1612"/>
    </row>
    <row r="7193" spans="1:16" ht="15" x14ac:dyDescent="0.25">
      <c r="A7193" s="5">
        <v>7134</v>
      </c>
      <c r="B7193" s="629"/>
      <c r="F7193" s="4" t="s">
        <v>3717</v>
      </c>
      <c r="G7193" s="1" t="b">
        <f t="shared" ca="1" si="112"/>
        <v>1</v>
      </c>
      <c r="H7193" s="1354" t="str" cm="1">
        <f t="array" aca="1" ref="H7193" ca="1">IF(I7193&lt;&gt;"",INDIRECT("'"&amp;I7193&amp;"'!"&amp;J7193),"")</f>
        <v/>
      </c>
      <c r="K7193" s="4"/>
      <c r="P7193" s="1612"/>
    </row>
    <row r="7194" spans="1:16" ht="15" x14ac:dyDescent="0.25">
      <c r="A7194" s="5">
        <v>7135</v>
      </c>
      <c r="B7194" s="629"/>
      <c r="F7194" s="4" t="s">
        <v>3717</v>
      </c>
      <c r="G7194" s="1" t="b">
        <f t="shared" ca="1" si="112"/>
        <v>1</v>
      </c>
      <c r="H7194" s="1354" t="str" cm="1">
        <f t="array" aca="1" ref="H7194" ca="1">IF(I7194&lt;&gt;"",INDIRECT("'"&amp;I7194&amp;"'!"&amp;J7194),"")</f>
        <v/>
      </c>
      <c r="K7194" s="4"/>
      <c r="P7194" s="1612"/>
    </row>
    <row r="7195" spans="1:16" ht="15" x14ac:dyDescent="0.25">
      <c r="A7195" s="5">
        <v>7136</v>
      </c>
      <c r="B7195" s="629"/>
      <c r="F7195" s="4" t="s">
        <v>3717</v>
      </c>
      <c r="G7195" s="1" t="b">
        <f t="shared" ca="1" si="112"/>
        <v>1</v>
      </c>
      <c r="H7195" s="1354" t="str" cm="1">
        <f t="array" aca="1" ref="H7195" ca="1">IF(I7195&lt;&gt;"",INDIRECT("'"&amp;I7195&amp;"'!"&amp;J7195),"")</f>
        <v/>
      </c>
      <c r="K7195" s="4"/>
      <c r="P7195" s="1612"/>
    </row>
    <row r="7196" spans="1:16" ht="15" x14ac:dyDescent="0.25">
      <c r="A7196" s="5">
        <v>7137</v>
      </c>
      <c r="B7196" s="629"/>
      <c r="F7196" s="4" t="s">
        <v>3717</v>
      </c>
      <c r="G7196" s="1" t="b">
        <f t="shared" ca="1" si="112"/>
        <v>1</v>
      </c>
      <c r="H7196" s="1354" t="str" cm="1">
        <f t="array" aca="1" ref="H7196" ca="1">IF(I7196&lt;&gt;"",INDIRECT("'"&amp;I7196&amp;"'!"&amp;J7196),"")</f>
        <v/>
      </c>
      <c r="K7196" s="4"/>
      <c r="P7196" s="1612"/>
    </row>
    <row r="7197" spans="1:16" x14ac:dyDescent="0.2">
      <c r="A7197">
        <v>7138</v>
      </c>
      <c r="B7197" s="629">
        <f>'Expenditures 16-24'!C365</f>
        <v>0</v>
      </c>
      <c r="F7197" s="4"/>
      <c r="G7197" s="1" t="b">
        <f t="shared" ca="1" si="112"/>
        <v>1</v>
      </c>
      <c r="H7197" s="1354" cm="1">
        <f t="array" aca="1" ref="H7197" ca="1">IF(I7197&lt;&gt;"",INDIRECT("'"&amp;I7197&amp;"'!"&amp;J7197),"")</f>
        <v>0</v>
      </c>
      <c r="I7197" s="1654" t="s">
        <v>3801</v>
      </c>
      <c r="J7197" t="s">
        <v>5530</v>
      </c>
      <c r="K7197" s="4"/>
      <c r="P7197" s="1614"/>
    </row>
    <row r="7198" spans="1:16" x14ac:dyDescent="0.2">
      <c r="A7198">
        <v>7139</v>
      </c>
      <c r="B7198" s="629">
        <f>'Expenditures 16-24'!D365</f>
        <v>0</v>
      </c>
      <c r="F7198" s="4"/>
      <c r="G7198" s="1" t="b">
        <f t="shared" ca="1" si="112"/>
        <v>1</v>
      </c>
      <c r="H7198" s="1354" cm="1">
        <f t="array" aca="1" ref="H7198" ca="1">IF(I7198&lt;&gt;"",INDIRECT("'"&amp;I7198&amp;"'!"&amp;J7198),"")</f>
        <v>0</v>
      </c>
      <c r="I7198" s="1654" t="s">
        <v>3801</v>
      </c>
      <c r="J7198" t="s">
        <v>5531</v>
      </c>
      <c r="K7198" s="4"/>
      <c r="P7198" s="1614"/>
    </row>
    <row r="7199" spans="1:16" x14ac:dyDescent="0.2">
      <c r="A7199">
        <v>7140</v>
      </c>
      <c r="B7199" s="629">
        <f>'Expenditures 16-24'!E365</f>
        <v>0</v>
      </c>
      <c r="F7199" s="4"/>
      <c r="G7199" s="1" t="b">
        <f t="shared" ca="1" si="112"/>
        <v>1</v>
      </c>
      <c r="H7199" s="1354" cm="1">
        <f t="array" aca="1" ref="H7199" ca="1">IF(I7199&lt;&gt;"",INDIRECT("'"&amp;I7199&amp;"'!"&amp;J7199),"")</f>
        <v>0</v>
      </c>
      <c r="I7199" s="1654" t="s">
        <v>3801</v>
      </c>
      <c r="J7199" t="s">
        <v>5532</v>
      </c>
      <c r="K7199" s="4"/>
      <c r="P7199" s="1614"/>
    </row>
    <row r="7200" spans="1:16" x14ac:dyDescent="0.2">
      <c r="A7200">
        <v>7141</v>
      </c>
      <c r="B7200" s="629">
        <f>'Expenditures 16-24'!F365</f>
        <v>0</v>
      </c>
      <c r="F7200" s="4"/>
      <c r="G7200" s="1" t="b">
        <f t="shared" ref="G7200:G7263" ca="1" si="113">H7200=B7200</f>
        <v>1</v>
      </c>
      <c r="H7200" s="1354" cm="1">
        <f t="array" aca="1" ref="H7200" ca="1">IF(I7200&lt;&gt;"",INDIRECT("'"&amp;I7200&amp;"'!"&amp;J7200),"")</f>
        <v>0</v>
      </c>
      <c r="I7200" s="1654" t="s">
        <v>3801</v>
      </c>
      <c r="J7200" t="s">
        <v>5533</v>
      </c>
      <c r="K7200" s="4"/>
      <c r="P7200" s="1614"/>
    </row>
    <row r="7201" spans="1:16" x14ac:dyDescent="0.2">
      <c r="A7201">
        <v>7142</v>
      </c>
      <c r="B7201" s="629">
        <f>'Expenditures 16-24'!G365</f>
        <v>0</v>
      </c>
      <c r="F7201" s="4"/>
      <c r="G7201" s="1" t="b">
        <f t="shared" ca="1" si="113"/>
        <v>1</v>
      </c>
      <c r="H7201" s="1354" cm="1">
        <f t="array" aca="1" ref="H7201" ca="1">IF(I7201&lt;&gt;"",INDIRECT("'"&amp;I7201&amp;"'!"&amp;J7201),"")</f>
        <v>0</v>
      </c>
      <c r="I7201" s="1654" t="s">
        <v>3801</v>
      </c>
      <c r="J7201" t="s">
        <v>5534</v>
      </c>
      <c r="K7201" s="4"/>
      <c r="P7201" s="1614"/>
    </row>
    <row r="7202" spans="1:16" x14ac:dyDescent="0.2">
      <c r="A7202">
        <v>7143</v>
      </c>
      <c r="B7202" s="629">
        <f>'Expenditures 16-24'!H365</f>
        <v>0</v>
      </c>
      <c r="F7202" s="4"/>
      <c r="G7202" s="1" t="b">
        <f t="shared" ca="1" si="113"/>
        <v>1</v>
      </c>
      <c r="H7202" s="1354" cm="1">
        <f t="array" aca="1" ref="H7202" ca="1">IF(I7202&lt;&gt;"",INDIRECT("'"&amp;I7202&amp;"'!"&amp;J7202),"")</f>
        <v>0</v>
      </c>
      <c r="I7202" s="1654" t="s">
        <v>3801</v>
      </c>
      <c r="J7202" t="s">
        <v>5535</v>
      </c>
      <c r="K7202" s="4"/>
      <c r="P7202" s="1614"/>
    </row>
    <row r="7203" spans="1:16" x14ac:dyDescent="0.2">
      <c r="A7203">
        <v>7144</v>
      </c>
      <c r="B7203" s="629">
        <f>'Expenditures 16-24'!I365</f>
        <v>0</v>
      </c>
      <c r="F7203" s="4"/>
      <c r="G7203" s="1" t="b">
        <f t="shared" ca="1" si="113"/>
        <v>1</v>
      </c>
      <c r="H7203" s="1354" cm="1">
        <f t="array" aca="1" ref="H7203" ca="1">IF(I7203&lt;&gt;"",INDIRECT("'"&amp;I7203&amp;"'!"&amp;J7203),"")</f>
        <v>0</v>
      </c>
      <c r="I7203" s="1654" t="s">
        <v>3801</v>
      </c>
      <c r="J7203" t="s">
        <v>5536</v>
      </c>
      <c r="K7203" s="4"/>
      <c r="P7203" s="1614"/>
    </row>
    <row r="7204" spans="1:16" x14ac:dyDescent="0.2">
      <c r="A7204">
        <v>7145</v>
      </c>
      <c r="B7204" s="629">
        <f>'Expenditures 16-24'!J365</f>
        <v>0</v>
      </c>
      <c r="F7204" s="4"/>
      <c r="G7204" s="1" t="b">
        <f t="shared" ca="1" si="113"/>
        <v>1</v>
      </c>
      <c r="H7204" s="1354" cm="1">
        <f t="array" aca="1" ref="H7204" ca="1">IF(I7204&lt;&gt;"",INDIRECT("'"&amp;I7204&amp;"'!"&amp;J7204),"")</f>
        <v>0</v>
      </c>
      <c r="I7204" s="1654" t="s">
        <v>3801</v>
      </c>
      <c r="J7204" t="s">
        <v>5537</v>
      </c>
      <c r="K7204" s="4"/>
      <c r="P7204" s="1614"/>
    </row>
    <row r="7205" spans="1:16" x14ac:dyDescent="0.2">
      <c r="A7205">
        <v>7146</v>
      </c>
      <c r="B7205" s="629">
        <f>'Expenditures 16-24'!K365</f>
        <v>0</v>
      </c>
      <c r="F7205" s="4"/>
      <c r="G7205" s="1" t="b">
        <f t="shared" ca="1" si="113"/>
        <v>1</v>
      </c>
      <c r="H7205" s="1354" cm="1">
        <f t="array" aca="1" ref="H7205" ca="1">IF(I7205&lt;&gt;"",INDIRECT("'"&amp;I7205&amp;"'!"&amp;J7205),"")</f>
        <v>0</v>
      </c>
      <c r="I7205" s="1654" t="s">
        <v>3801</v>
      </c>
      <c r="J7205" t="s">
        <v>5538</v>
      </c>
      <c r="K7205" s="4"/>
      <c r="P7205" s="1614"/>
    </row>
    <row r="7206" spans="1:16" x14ac:dyDescent="0.2">
      <c r="A7206">
        <v>7147</v>
      </c>
      <c r="B7206" s="629">
        <f>'Expenditures 16-24'!H418</f>
        <v>0</v>
      </c>
      <c r="F7206" s="4"/>
      <c r="G7206" s="1" t="b">
        <f t="shared" ca="1" si="113"/>
        <v>1</v>
      </c>
      <c r="H7206" s="1354" cm="1">
        <f t="array" aca="1" ref="H7206" ca="1">IF(I7206&lt;&gt;"",INDIRECT("'"&amp;I7206&amp;"'!"&amp;J7206),"")</f>
        <v>0</v>
      </c>
      <c r="I7206" s="1654" t="s">
        <v>3801</v>
      </c>
      <c r="J7206" t="s">
        <v>5539</v>
      </c>
      <c r="K7206" s="4"/>
      <c r="P7206" s="1614"/>
    </row>
    <row r="7207" spans="1:16" x14ac:dyDescent="0.2">
      <c r="A7207">
        <v>7148</v>
      </c>
      <c r="B7207" s="629">
        <f>'Expenditures 16-24'!K418</f>
        <v>0</v>
      </c>
      <c r="F7207" s="4"/>
      <c r="G7207" s="1" t="b">
        <f t="shared" ca="1" si="113"/>
        <v>1</v>
      </c>
      <c r="H7207" s="1354" cm="1">
        <f t="array" aca="1" ref="H7207" ca="1">IF(I7207&lt;&gt;"",INDIRECT("'"&amp;I7207&amp;"'!"&amp;J7207),"")</f>
        <v>0</v>
      </c>
      <c r="I7207" s="1654" t="s">
        <v>3801</v>
      </c>
      <c r="J7207" t="s">
        <v>5540</v>
      </c>
      <c r="K7207" s="4"/>
      <c r="P7207" s="1614"/>
    </row>
    <row r="7208" spans="1:16" x14ac:dyDescent="0.2">
      <c r="A7208">
        <v>7149</v>
      </c>
      <c r="B7208" s="629">
        <f>'Expenditures 16-24'!H420</f>
        <v>0</v>
      </c>
      <c r="F7208" s="4"/>
      <c r="G7208" s="1" t="b">
        <f t="shared" ca="1" si="113"/>
        <v>1</v>
      </c>
      <c r="H7208" s="1354" cm="1">
        <f t="array" aca="1" ref="H7208" ca="1">IF(I7208&lt;&gt;"",INDIRECT("'"&amp;I7208&amp;"'!"&amp;J7208),"")</f>
        <v>0</v>
      </c>
      <c r="I7208" s="1654" t="s">
        <v>3801</v>
      </c>
      <c r="J7208" t="s">
        <v>5541</v>
      </c>
      <c r="K7208" s="4"/>
      <c r="P7208" s="1614"/>
    </row>
    <row r="7209" spans="1:16" x14ac:dyDescent="0.2">
      <c r="A7209">
        <v>7150</v>
      </c>
      <c r="B7209" s="629">
        <f>'Expenditures 16-24'!K420</f>
        <v>0</v>
      </c>
      <c r="F7209" s="4"/>
      <c r="G7209" s="1" t="b">
        <f t="shared" ca="1" si="113"/>
        <v>1</v>
      </c>
      <c r="H7209" s="1354" cm="1">
        <f t="array" aca="1" ref="H7209" ca="1">IF(I7209&lt;&gt;"",INDIRECT("'"&amp;I7209&amp;"'!"&amp;J7209),"")</f>
        <v>0</v>
      </c>
      <c r="I7209" s="1654" t="s">
        <v>3801</v>
      </c>
      <c r="J7209" t="s">
        <v>5542</v>
      </c>
      <c r="K7209" s="4"/>
      <c r="P7209" s="1614"/>
    </row>
    <row r="7210" spans="1:16" x14ac:dyDescent="0.2">
      <c r="A7210">
        <v>7151</v>
      </c>
      <c r="B7210" s="629">
        <f>'Expenditures 16-24'!H422</f>
        <v>0</v>
      </c>
      <c r="F7210" s="4"/>
      <c r="G7210" s="1" t="b">
        <f t="shared" ca="1" si="113"/>
        <v>1</v>
      </c>
      <c r="H7210" s="1354" cm="1">
        <f t="array" aca="1" ref="H7210" ca="1">IF(I7210&lt;&gt;"",INDIRECT("'"&amp;I7210&amp;"'!"&amp;J7210),"")</f>
        <v>0</v>
      </c>
      <c r="I7210" s="1654" t="s">
        <v>3801</v>
      </c>
      <c r="J7210" t="s">
        <v>5543</v>
      </c>
      <c r="K7210" s="4"/>
      <c r="P7210" s="1614"/>
    </row>
    <row r="7211" spans="1:16" x14ac:dyDescent="0.2">
      <c r="A7211">
        <v>7152</v>
      </c>
      <c r="B7211" s="629">
        <f>'Expenditures 16-24'!K422</f>
        <v>0</v>
      </c>
      <c r="F7211" s="4"/>
      <c r="G7211" s="1" t="b">
        <f t="shared" ca="1" si="113"/>
        <v>1</v>
      </c>
      <c r="H7211" s="1354" cm="1">
        <f t="array" aca="1" ref="H7211" ca="1">IF(I7211&lt;&gt;"",INDIRECT("'"&amp;I7211&amp;"'!"&amp;J7211),"")</f>
        <v>0</v>
      </c>
      <c r="I7211" s="1654" t="s">
        <v>3801</v>
      </c>
      <c r="J7211" t="s">
        <v>5544</v>
      </c>
      <c r="K7211" s="4"/>
      <c r="P7211" s="1614"/>
    </row>
    <row r="7212" spans="1:16" x14ac:dyDescent="0.2">
      <c r="A7212">
        <v>7153</v>
      </c>
      <c r="B7212" s="629">
        <f>'Expenditures 16-24'!H423</f>
        <v>0</v>
      </c>
      <c r="F7212" s="4"/>
      <c r="G7212" s="1" t="b">
        <f t="shared" ca="1" si="113"/>
        <v>1</v>
      </c>
      <c r="H7212" s="1354" cm="1">
        <f t="array" aca="1" ref="H7212" ca="1">IF(I7212&lt;&gt;"",INDIRECT("'"&amp;I7212&amp;"'!"&amp;J7212),"")</f>
        <v>0</v>
      </c>
      <c r="I7212" s="1654" t="s">
        <v>3801</v>
      </c>
      <c r="J7212" t="s">
        <v>5545</v>
      </c>
      <c r="K7212" s="4"/>
      <c r="P7212" s="1614"/>
    </row>
    <row r="7213" spans="1:16" x14ac:dyDescent="0.2">
      <c r="A7213">
        <v>7154</v>
      </c>
      <c r="B7213" s="629">
        <f>'Expenditures 16-24'!K423</f>
        <v>0</v>
      </c>
      <c r="F7213" s="4"/>
      <c r="G7213" s="1" t="b">
        <f t="shared" ca="1" si="113"/>
        <v>1</v>
      </c>
      <c r="H7213" s="1354" cm="1">
        <f t="array" aca="1" ref="H7213" ca="1">IF(I7213&lt;&gt;"",INDIRECT("'"&amp;I7213&amp;"'!"&amp;J7213),"")</f>
        <v>0</v>
      </c>
      <c r="I7213" s="1654" t="s">
        <v>3801</v>
      </c>
      <c r="J7213" t="s">
        <v>5546</v>
      </c>
      <c r="K7213" s="4"/>
      <c r="P7213" s="1614"/>
    </row>
    <row r="7214" spans="1:16" x14ac:dyDescent="0.2">
      <c r="A7214">
        <v>7155</v>
      </c>
      <c r="B7214" s="629">
        <f>'Expenditures 16-24'!C429</f>
        <v>0</v>
      </c>
      <c r="F7214" s="4"/>
      <c r="G7214" s="1" t="b">
        <f t="shared" ca="1" si="113"/>
        <v>1</v>
      </c>
      <c r="H7214" s="1354" cm="1">
        <f t="array" aca="1" ref="H7214" ca="1">IF(I7214&lt;&gt;"",INDIRECT("'"&amp;I7214&amp;"'!"&amp;J7214),"")</f>
        <v>0</v>
      </c>
      <c r="I7214" s="1654" t="s">
        <v>3801</v>
      </c>
      <c r="J7214" t="s">
        <v>5547</v>
      </c>
      <c r="K7214" s="4"/>
      <c r="P7214" s="1614"/>
    </row>
    <row r="7215" spans="1:16" x14ac:dyDescent="0.2">
      <c r="A7215">
        <v>7156</v>
      </c>
      <c r="B7215" s="629">
        <f>'Expenditures 16-24'!D429</f>
        <v>0</v>
      </c>
      <c r="F7215" s="4"/>
      <c r="G7215" s="1" t="b">
        <f t="shared" ca="1" si="113"/>
        <v>1</v>
      </c>
      <c r="H7215" s="1354" cm="1">
        <f t="array" aca="1" ref="H7215" ca="1">IF(I7215&lt;&gt;"",INDIRECT("'"&amp;I7215&amp;"'!"&amp;J7215),"")</f>
        <v>0</v>
      </c>
      <c r="I7215" s="1654" t="s">
        <v>3801</v>
      </c>
      <c r="J7215" t="s">
        <v>5548</v>
      </c>
      <c r="K7215" s="4"/>
      <c r="P7215" s="1614"/>
    </row>
    <row r="7216" spans="1:16" x14ac:dyDescent="0.2">
      <c r="A7216">
        <v>7157</v>
      </c>
      <c r="B7216" s="629">
        <f>'Expenditures 16-24'!E429</f>
        <v>0</v>
      </c>
      <c r="F7216" s="4"/>
      <c r="G7216" s="1" t="b">
        <f t="shared" ca="1" si="113"/>
        <v>1</v>
      </c>
      <c r="H7216" s="1354" cm="1">
        <f t="array" aca="1" ref="H7216" ca="1">IF(I7216&lt;&gt;"",INDIRECT("'"&amp;I7216&amp;"'!"&amp;J7216),"")</f>
        <v>0</v>
      </c>
      <c r="I7216" s="1654" t="s">
        <v>3801</v>
      </c>
      <c r="J7216" t="s">
        <v>5549</v>
      </c>
      <c r="K7216" s="4"/>
      <c r="P7216" s="1614"/>
    </row>
    <row r="7217" spans="1:16" x14ac:dyDescent="0.2">
      <c r="A7217">
        <v>7158</v>
      </c>
      <c r="B7217" s="629">
        <f>'Expenditures 16-24'!F429</f>
        <v>0</v>
      </c>
      <c r="F7217" s="4"/>
      <c r="G7217" s="1" t="b">
        <f t="shared" ca="1" si="113"/>
        <v>1</v>
      </c>
      <c r="H7217" s="1354" cm="1">
        <f t="array" aca="1" ref="H7217" ca="1">IF(I7217&lt;&gt;"",INDIRECT("'"&amp;I7217&amp;"'!"&amp;J7217),"")</f>
        <v>0</v>
      </c>
      <c r="I7217" s="1654" t="s">
        <v>3801</v>
      </c>
      <c r="J7217" t="s">
        <v>5550</v>
      </c>
      <c r="K7217" s="4"/>
      <c r="P7217" s="1614"/>
    </row>
    <row r="7218" spans="1:16" x14ac:dyDescent="0.2">
      <c r="A7218">
        <v>7159</v>
      </c>
      <c r="B7218" s="629">
        <f>'Expenditures 16-24'!G429</f>
        <v>0</v>
      </c>
      <c r="F7218" s="4"/>
      <c r="G7218" s="1" t="b">
        <f t="shared" ca="1" si="113"/>
        <v>1</v>
      </c>
      <c r="H7218" s="1354" cm="1">
        <f t="array" aca="1" ref="H7218" ca="1">IF(I7218&lt;&gt;"",INDIRECT("'"&amp;I7218&amp;"'!"&amp;J7218),"")</f>
        <v>0</v>
      </c>
      <c r="I7218" s="1654" t="s">
        <v>3801</v>
      </c>
      <c r="J7218" t="s">
        <v>5551</v>
      </c>
      <c r="K7218" s="4"/>
      <c r="P7218" s="1614"/>
    </row>
    <row r="7219" spans="1:16" x14ac:dyDescent="0.2">
      <c r="A7219">
        <v>7160</v>
      </c>
      <c r="B7219" s="629">
        <f>'Expenditures 16-24'!H429</f>
        <v>0</v>
      </c>
      <c r="F7219" s="4"/>
      <c r="G7219" s="1" t="b">
        <f t="shared" ca="1" si="113"/>
        <v>1</v>
      </c>
      <c r="H7219" s="1354" cm="1">
        <f t="array" aca="1" ref="H7219" ca="1">IF(I7219&lt;&gt;"",INDIRECT("'"&amp;I7219&amp;"'!"&amp;J7219),"")</f>
        <v>0</v>
      </c>
      <c r="I7219" s="1654" t="s">
        <v>3801</v>
      </c>
      <c r="J7219" t="s">
        <v>5552</v>
      </c>
      <c r="K7219" s="4"/>
      <c r="P7219" s="1614"/>
    </row>
    <row r="7220" spans="1:16" x14ac:dyDescent="0.2">
      <c r="A7220">
        <v>7161</v>
      </c>
      <c r="B7220" s="629">
        <f>'Expenditures 16-24'!I429</f>
        <v>0</v>
      </c>
      <c r="F7220" s="4"/>
      <c r="G7220" s="1" t="b">
        <f t="shared" ca="1" si="113"/>
        <v>1</v>
      </c>
      <c r="H7220" s="1354" cm="1">
        <f t="array" aca="1" ref="H7220" ca="1">IF(I7220&lt;&gt;"",INDIRECT("'"&amp;I7220&amp;"'!"&amp;J7220),"")</f>
        <v>0</v>
      </c>
      <c r="I7220" s="1654" t="s">
        <v>3801</v>
      </c>
      <c r="J7220" t="s">
        <v>5553</v>
      </c>
      <c r="K7220" s="4"/>
      <c r="P7220" s="1614"/>
    </row>
    <row r="7221" spans="1:16" x14ac:dyDescent="0.2">
      <c r="A7221">
        <v>7162</v>
      </c>
      <c r="B7221" s="629">
        <f>'Expenditures 16-24'!J429</f>
        <v>0</v>
      </c>
      <c r="F7221" s="4"/>
      <c r="G7221" s="1" t="b">
        <f t="shared" ca="1" si="113"/>
        <v>1</v>
      </c>
      <c r="H7221" s="1354" cm="1">
        <f t="array" aca="1" ref="H7221" ca="1">IF(I7221&lt;&gt;"",INDIRECT("'"&amp;I7221&amp;"'!"&amp;J7221),"")</f>
        <v>0</v>
      </c>
      <c r="I7221" s="1654" t="s">
        <v>3801</v>
      </c>
      <c r="J7221" t="s">
        <v>5554</v>
      </c>
      <c r="K7221" s="4"/>
      <c r="P7221" s="1614"/>
    </row>
    <row r="7222" spans="1:16" x14ac:dyDescent="0.2">
      <c r="A7222">
        <v>7163</v>
      </c>
      <c r="B7222" s="629">
        <f>'Expenditures 16-24'!K429</f>
        <v>0</v>
      </c>
      <c r="F7222" s="4"/>
      <c r="G7222" s="1" t="b">
        <f t="shared" ca="1" si="113"/>
        <v>1</v>
      </c>
      <c r="H7222" s="1354" cm="1">
        <f t="array" aca="1" ref="H7222" ca="1">IF(I7222&lt;&gt;"",INDIRECT("'"&amp;I7222&amp;"'!"&amp;J7222),"")</f>
        <v>0</v>
      </c>
      <c r="I7222" s="1654" t="s">
        <v>3801</v>
      </c>
      <c r="J7222" t="s">
        <v>5555</v>
      </c>
      <c r="K7222" s="4"/>
      <c r="P7222" s="1614"/>
    </row>
    <row r="7223" spans="1:16" x14ac:dyDescent="0.2">
      <c r="A7223">
        <v>7164</v>
      </c>
      <c r="B7223" s="629">
        <f>'Expenditures 16-24'!K430</f>
        <v>0</v>
      </c>
      <c r="F7223" s="4"/>
      <c r="G7223" s="1" t="b">
        <f t="shared" ca="1" si="113"/>
        <v>1</v>
      </c>
      <c r="H7223" s="1354" cm="1">
        <f t="array" aca="1" ref="H7223" ca="1">IF(I7223&lt;&gt;"",INDIRECT("'"&amp;I7223&amp;"'!"&amp;J7223),"")</f>
        <v>0</v>
      </c>
      <c r="I7223" s="1654" t="s">
        <v>3801</v>
      </c>
      <c r="J7223" t="s">
        <v>5556</v>
      </c>
      <c r="K7223" s="4"/>
      <c r="P7223" s="1614"/>
    </row>
    <row r="7224" spans="1:16" x14ac:dyDescent="0.2">
      <c r="A7224">
        <v>7165</v>
      </c>
      <c r="B7224" s="629">
        <f>'Expenditures 16-24'!I435</f>
        <v>0</v>
      </c>
      <c r="F7224" s="4"/>
      <c r="G7224" s="1" t="b">
        <f t="shared" ca="1" si="113"/>
        <v>1</v>
      </c>
      <c r="H7224" s="1354" cm="1">
        <f t="array" aca="1" ref="H7224" ca="1">IF(I7224&lt;&gt;"",INDIRECT("'"&amp;I7224&amp;"'!"&amp;J7224),"")</f>
        <v>0</v>
      </c>
      <c r="I7224" s="1654" t="s">
        <v>3801</v>
      </c>
      <c r="J7224" t="s">
        <v>5557</v>
      </c>
      <c r="K7224" s="4"/>
      <c r="P7224" s="1614"/>
    </row>
    <row r="7225" spans="1:16" x14ac:dyDescent="0.2">
      <c r="A7225">
        <v>7166</v>
      </c>
      <c r="B7225" s="629">
        <f>'Expenditures 16-24'!J435</f>
        <v>0</v>
      </c>
      <c r="F7225" s="4"/>
      <c r="G7225" s="1" t="b">
        <f t="shared" ca="1" si="113"/>
        <v>1</v>
      </c>
      <c r="H7225" s="1354" cm="1">
        <f t="array" aca="1" ref="H7225" ca="1">IF(I7225&lt;&gt;"",INDIRECT("'"&amp;I7225&amp;"'!"&amp;J7225),"")</f>
        <v>0</v>
      </c>
      <c r="I7225" s="1654" t="s">
        <v>3801</v>
      </c>
      <c r="J7225" t="s">
        <v>5558</v>
      </c>
      <c r="K7225" s="4"/>
      <c r="P7225" s="1614"/>
    </row>
    <row r="7226" spans="1:16" x14ac:dyDescent="0.2">
      <c r="A7226">
        <v>7167</v>
      </c>
      <c r="B7226" s="629">
        <f>'Expenditures 16-24'!I436</f>
        <v>0</v>
      </c>
      <c r="F7226" s="4"/>
      <c r="G7226" s="1" t="b">
        <f t="shared" ca="1" si="113"/>
        <v>1</v>
      </c>
      <c r="H7226" s="1354" cm="1">
        <f t="array" aca="1" ref="H7226" ca="1">IF(I7226&lt;&gt;"",INDIRECT("'"&amp;I7226&amp;"'!"&amp;J7226),"")</f>
        <v>0</v>
      </c>
      <c r="I7226" s="1654" t="s">
        <v>3801</v>
      </c>
      <c r="J7226" t="s">
        <v>5559</v>
      </c>
      <c r="K7226" s="4"/>
      <c r="P7226" s="1614"/>
    </row>
    <row r="7227" spans="1:16" x14ac:dyDescent="0.2">
      <c r="A7227">
        <v>7168</v>
      </c>
      <c r="B7227" s="629">
        <f>'Expenditures 16-24'!J436</f>
        <v>0</v>
      </c>
      <c r="F7227" s="4"/>
      <c r="G7227" s="1" t="b">
        <f t="shared" ca="1" si="113"/>
        <v>1</v>
      </c>
      <c r="H7227" s="1354" cm="1">
        <f t="array" aca="1" ref="H7227" ca="1">IF(I7227&lt;&gt;"",INDIRECT("'"&amp;I7227&amp;"'!"&amp;J7227),"")</f>
        <v>0</v>
      </c>
      <c r="I7227" s="1654" t="s">
        <v>3801</v>
      </c>
      <c r="J7227" t="s">
        <v>5560</v>
      </c>
      <c r="K7227" s="4"/>
      <c r="P7227" s="1614"/>
    </row>
    <row r="7228" spans="1:16" x14ac:dyDescent="0.2">
      <c r="A7228">
        <v>7169</v>
      </c>
      <c r="B7228" s="629">
        <f>'Expenditures 16-24'!I437</f>
        <v>0</v>
      </c>
      <c r="F7228" s="4"/>
      <c r="G7228" s="1" t="b">
        <f t="shared" ca="1" si="113"/>
        <v>1</v>
      </c>
      <c r="H7228" s="1354" cm="1">
        <f t="array" aca="1" ref="H7228" ca="1">IF(I7228&lt;&gt;"",INDIRECT("'"&amp;I7228&amp;"'!"&amp;J7228),"")</f>
        <v>0</v>
      </c>
      <c r="I7228" s="1654" t="s">
        <v>3801</v>
      </c>
      <c r="J7228" t="s">
        <v>5561</v>
      </c>
      <c r="K7228" s="4"/>
      <c r="P7228" s="1614"/>
    </row>
    <row r="7229" spans="1:16" x14ac:dyDescent="0.2">
      <c r="A7229">
        <v>7170</v>
      </c>
      <c r="B7229" s="629">
        <f>'Expenditures 16-24'!J437</f>
        <v>0</v>
      </c>
      <c r="F7229" s="4"/>
      <c r="G7229" s="1" t="b">
        <f t="shared" ca="1" si="113"/>
        <v>1</v>
      </c>
      <c r="H7229" s="1354" cm="1">
        <f t="array" aca="1" ref="H7229" ca="1">IF(I7229&lt;&gt;"",INDIRECT("'"&amp;I7229&amp;"'!"&amp;J7229),"")</f>
        <v>0</v>
      </c>
      <c r="I7229" s="1654" t="s">
        <v>3801</v>
      </c>
      <c r="J7229" t="s">
        <v>5562</v>
      </c>
      <c r="K7229" s="4"/>
      <c r="P7229" s="1614"/>
    </row>
    <row r="7230" spans="1:16" x14ac:dyDescent="0.2">
      <c r="A7230">
        <v>7171</v>
      </c>
      <c r="B7230" s="629">
        <f>'Expenditures 16-24'!I438</f>
        <v>0</v>
      </c>
      <c r="F7230" s="4"/>
      <c r="G7230" s="1" t="b">
        <f t="shared" ca="1" si="113"/>
        <v>1</v>
      </c>
      <c r="H7230" s="1354" cm="1">
        <f t="array" aca="1" ref="H7230" ca="1">IF(I7230&lt;&gt;"",INDIRECT("'"&amp;I7230&amp;"'!"&amp;J7230),"")</f>
        <v>0</v>
      </c>
      <c r="I7230" s="1654" t="s">
        <v>3801</v>
      </c>
      <c r="J7230" t="s">
        <v>5563</v>
      </c>
      <c r="K7230" s="4"/>
      <c r="P7230" s="1614"/>
    </row>
    <row r="7231" spans="1:16" x14ac:dyDescent="0.2">
      <c r="A7231">
        <v>7172</v>
      </c>
      <c r="B7231" s="629">
        <f>'Expenditures 16-24'!J438</f>
        <v>0</v>
      </c>
      <c r="F7231" s="4"/>
      <c r="G7231" s="1" t="b">
        <f t="shared" ca="1" si="113"/>
        <v>1</v>
      </c>
      <c r="H7231" s="1354" cm="1">
        <f t="array" aca="1" ref="H7231" ca="1">IF(I7231&lt;&gt;"",INDIRECT("'"&amp;I7231&amp;"'!"&amp;J7231),"")</f>
        <v>0</v>
      </c>
      <c r="I7231" s="1654" t="s">
        <v>3801</v>
      </c>
      <c r="J7231" t="s">
        <v>5564</v>
      </c>
      <c r="K7231" s="4"/>
      <c r="P7231" s="1614"/>
    </row>
    <row r="7232" spans="1:16" x14ac:dyDescent="0.2">
      <c r="A7232">
        <v>7173</v>
      </c>
      <c r="B7232" s="629">
        <f>'Expenditures 16-24'!I439</f>
        <v>0</v>
      </c>
      <c r="F7232" s="4"/>
      <c r="G7232" s="1" t="b">
        <f t="shared" ca="1" si="113"/>
        <v>1</v>
      </c>
      <c r="H7232" s="1354" cm="1">
        <f t="array" aca="1" ref="H7232" ca="1">IF(I7232&lt;&gt;"",INDIRECT("'"&amp;I7232&amp;"'!"&amp;J7232),"")</f>
        <v>0</v>
      </c>
      <c r="I7232" s="1654" t="s">
        <v>3801</v>
      </c>
      <c r="J7232" t="s">
        <v>5565</v>
      </c>
      <c r="K7232" s="4"/>
      <c r="P7232" s="1614"/>
    </row>
    <row r="7233" spans="1:16" x14ac:dyDescent="0.2">
      <c r="A7233">
        <v>7174</v>
      </c>
      <c r="B7233" s="629">
        <f>'Expenditures 16-24'!J439</f>
        <v>0</v>
      </c>
      <c r="F7233" s="4"/>
      <c r="G7233" s="1" t="b">
        <f t="shared" ca="1" si="113"/>
        <v>1</v>
      </c>
      <c r="H7233" s="1354" cm="1">
        <f t="array" aca="1" ref="H7233" ca="1">IF(I7233&lt;&gt;"",INDIRECT("'"&amp;I7233&amp;"'!"&amp;J7233),"")</f>
        <v>0</v>
      </c>
      <c r="I7233" s="1654" t="s">
        <v>3801</v>
      </c>
      <c r="J7233" t="s">
        <v>5566</v>
      </c>
      <c r="K7233" s="4"/>
      <c r="P7233" s="1614"/>
    </row>
    <row r="7234" spans="1:16" x14ac:dyDescent="0.2">
      <c r="A7234">
        <v>7175</v>
      </c>
      <c r="B7234" s="629">
        <f>'Expenditures 16-24'!H443</f>
        <v>0</v>
      </c>
      <c r="F7234" s="4"/>
      <c r="G7234" s="1" t="b">
        <f t="shared" ca="1" si="113"/>
        <v>1</v>
      </c>
      <c r="H7234" s="1354" cm="1">
        <f t="array" aca="1" ref="H7234" ca="1">IF(I7234&lt;&gt;"",INDIRECT("'"&amp;I7234&amp;"'!"&amp;J7234),"")</f>
        <v>0</v>
      </c>
      <c r="I7234" s="1654" t="s">
        <v>3801</v>
      </c>
      <c r="J7234" t="s">
        <v>5567</v>
      </c>
      <c r="K7234" s="4"/>
      <c r="P7234" s="1614"/>
    </row>
    <row r="7235" spans="1:16" x14ac:dyDescent="0.2">
      <c r="A7235">
        <v>7176</v>
      </c>
      <c r="B7235" s="629">
        <f>'Expenditures 16-24'!H444</f>
        <v>0</v>
      </c>
      <c r="F7235" s="4"/>
      <c r="G7235" s="1" t="b">
        <f t="shared" ca="1" si="113"/>
        <v>1</v>
      </c>
      <c r="H7235" s="1354" cm="1">
        <f t="array" aca="1" ref="H7235" ca="1">IF(I7235&lt;&gt;"",INDIRECT("'"&amp;I7235&amp;"'!"&amp;J7235),"")</f>
        <v>0</v>
      </c>
      <c r="I7235" s="1654" t="s">
        <v>3801</v>
      </c>
      <c r="J7235" t="s">
        <v>5568</v>
      </c>
      <c r="K7235" s="4"/>
      <c r="P7235" s="1614"/>
    </row>
    <row r="7236" spans="1:16" x14ac:dyDescent="0.2">
      <c r="A7236">
        <v>7177</v>
      </c>
      <c r="B7236" s="629">
        <f>'Expenditures 16-24'!H448</f>
        <v>0</v>
      </c>
      <c r="F7236" s="4"/>
      <c r="G7236" s="1" t="b">
        <f t="shared" ca="1" si="113"/>
        <v>1</v>
      </c>
      <c r="H7236" s="1354" cm="1">
        <f t="array" aca="1" ref="H7236" ca="1">IF(I7236&lt;&gt;"",INDIRECT("'"&amp;I7236&amp;"'!"&amp;J7236),"")</f>
        <v>0</v>
      </c>
      <c r="I7236" s="1654" t="s">
        <v>3801</v>
      </c>
      <c r="J7236" t="s">
        <v>5569</v>
      </c>
      <c r="K7236" s="4"/>
      <c r="P7236" s="1614"/>
    </row>
    <row r="7237" spans="1:16" x14ac:dyDescent="0.2">
      <c r="A7237">
        <v>7178</v>
      </c>
      <c r="B7237" s="629">
        <f>'Expenditures 16-24'!K448</f>
        <v>0</v>
      </c>
      <c r="F7237" s="4"/>
      <c r="G7237" s="1" t="b">
        <f t="shared" ca="1" si="113"/>
        <v>1</v>
      </c>
      <c r="H7237" s="1354" cm="1">
        <f t="array" aca="1" ref="H7237" ca="1">IF(I7237&lt;&gt;"",INDIRECT("'"&amp;I7237&amp;"'!"&amp;J7237),"")</f>
        <v>0</v>
      </c>
      <c r="I7237" s="1654" t="s">
        <v>3801</v>
      </c>
      <c r="J7237" t="s">
        <v>5570</v>
      </c>
      <c r="K7237" s="4"/>
      <c r="P7237" s="1614"/>
    </row>
    <row r="7238" spans="1:16" x14ac:dyDescent="0.2">
      <c r="A7238">
        <v>7179</v>
      </c>
      <c r="B7238" s="629">
        <f>'Expenditures 16-24'!H450</f>
        <v>0</v>
      </c>
      <c r="F7238" s="4"/>
      <c r="G7238" s="1" t="b">
        <f t="shared" ca="1" si="113"/>
        <v>1</v>
      </c>
      <c r="H7238" s="1354" cm="1">
        <f t="array" aca="1" ref="H7238" ca="1">IF(I7238&lt;&gt;"",INDIRECT("'"&amp;I7238&amp;"'!"&amp;J7238),"")</f>
        <v>0</v>
      </c>
      <c r="I7238" s="1654" t="s">
        <v>3801</v>
      </c>
      <c r="J7238" t="s">
        <v>5571</v>
      </c>
      <c r="K7238" s="4"/>
      <c r="P7238" s="1614"/>
    </row>
    <row r="7239" spans="1:16" x14ac:dyDescent="0.2">
      <c r="A7239">
        <v>7180</v>
      </c>
      <c r="B7239" s="629">
        <f>'Expenditures 16-24'!K450</f>
        <v>0</v>
      </c>
      <c r="F7239" s="4"/>
      <c r="G7239" s="1" t="b">
        <f t="shared" ca="1" si="113"/>
        <v>1</v>
      </c>
      <c r="H7239" s="1354" cm="1">
        <f t="array" aca="1" ref="H7239" ca="1">IF(I7239&lt;&gt;"",INDIRECT("'"&amp;I7239&amp;"'!"&amp;J7239),"")</f>
        <v>0</v>
      </c>
      <c r="I7239" s="1654" t="s">
        <v>3801</v>
      </c>
      <c r="J7239" t="s">
        <v>5572</v>
      </c>
      <c r="K7239" s="4"/>
      <c r="P7239" s="1614"/>
    </row>
    <row r="7240" spans="1:16" x14ac:dyDescent="0.2">
      <c r="A7240">
        <v>7181</v>
      </c>
      <c r="B7240" s="629">
        <f>'Expenditures 16-24'!H452</f>
        <v>0</v>
      </c>
      <c r="F7240" s="4"/>
      <c r="G7240" s="1" t="b">
        <f t="shared" ca="1" si="113"/>
        <v>1</v>
      </c>
      <c r="H7240" s="1354" cm="1">
        <f t="array" aca="1" ref="H7240" ca="1">IF(I7240&lt;&gt;"",INDIRECT("'"&amp;I7240&amp;"'!"&amp;J7240),"")</f>
        <v>0</v>
      </c>
      <c r="I7240" s="1654" t="s">
        <v>3801</v>
      </c>
      <c r="J7240" t="s">
        <v>5573</v>
      </c>
      <c r="K7240" s="4"/>
      <c r="P7240" s="1614"/>
    </row>
    <row r="7241" spans="1:16" x14ac:dyDescent="0.2">
      <c r="A7241">
        <v>7182</v>
      </c>
      <c r="B7241" s="629">
        <f>'Expenditures 16-24'!K452</f>
        <v>0</v>
      </c>
      <c r="F7241" s="4"/>
      <c r="G7241" s="1" t="b">
        <f t="shared" ca="1" si="113"/>
        <v>1</v>
      </c>
      <c r="H7241" s="1354" cm="1">
        <f t="array" aca="1" ref="H7241" ca="1">IF(I7241&lt;&gt;"",INDIRECT("'"&amp;I7241&amp;"'!"&amp;J7241),"")</f>
        <v>0</v>
      </c>
      <c r="I7241" s="1654" t="s">
        <v>3801</v>
      </c>
      <c r="J7241" t="s">
        <v>5574</v>
      </c>
      <c r="K7241" s="4"/>
      <c r="P7241" s="1614"/>
    </row>
    <row r="7242" spans="1:16" x14ac:dyDescent="0.2">
      <c r="A7242">
        <v>7183</v>
      </c>
      <c r="B7242" s="629">
        <f>'Expenditures 16-24'!I454</f>
        <v>0</v>
      </c>
      <c r="F7242" s="4"/>
      <c r="G7242" s="1" t="b">
        <f t="shared" ca="1" si="113"/>
        <v>1</v>
      </c>
      <c r="H7242" s="1354" cm="1">
        <f t="array" aca="1" ref="H7242" ca="1">IF(I7242&lt;&gt;"",INDIRECT("'"&amp;I7242&amp;"'!"&amp;J7242),"")</f>
        <v>0</v>
      </c>
      <c r="I7242" s="1654" t="s">
        <v>3801</v>
      </c>
      <c r="J7242" t="s">
        <v>5575</v>
      </c>
      <c r="K7242" s="4"/>
      <c r="P7242" s="1614"/>
    </row>
    <row r="7243" spans="1:16" x14ac:dyDescent="0.2">
      <c r="A7243">
        <v>7184</v>
      </c>
      <c r="B7243" s="629">
        <f>'Expenditures 16-24'!J454</f>
        <v>0</v>
      </c>
      <c r="F7243" s="4"/>
      <c r="G7243" s="1" t="b">
        <f t="shared" ca="1" si="113"/>
        <v>1</v>
      </c>
      <c r="H7243" s="1354" cm="1">
        <f t="array" aca="1" ref="H7243" ca="1">IF(I7243&lt;&gt;"",INDIRECT("'"&amp;I7243&amp;"'!"&amp;J7243),"")</f>
        <v>0</v>
      </c>
      <c r="I7243" s="1654" t="s">
        <v>3801</v>
      </c>
      <c r="J7243" t="s">
        <v>5576</v>
      </c>
      <c r="K7243" s="4"/>
      <c r="P7243" s="1614"/>
    </row>
    <row r="7244" spans="1:16" x14ac:dyDescent="0.2">
      <c r="A7244">
        <v>7185</v>
      </c>
      <c r="B7244" s="629">
        <f>'Expenditures 16-24'!D7</f>
        <v>0</v>
      </c>
      <c r="F7244" s="4"/>
      <c r="G7244" s="1" t="b">
        <f t="shared" ca="1" si="113"/>
        <v>1</v>
      </c>
      <c r="H7244" s="1354" cm="1">
        <f t="array" aca="1" ref="H7244" ca="1">IF(I7244&lt;&gt;"",INDIRECT("'"&amp;I7244&amp;"'!"&amp;J7244),"")</f>
        <v>0</v>
      </c>
      <c r="I7244" s="1654" t="s">
        <v>3801</v>
      </c>
      <c r="J7244" t="s">
        <v>4344</v>
      </c>
      <c r="K7244" s="4"/>
      <c r="P7244" s="1614"/>
    </row>
    <row r="7245" spans="1:16" x14ac:dyDescent="0.2">
      <c r="A7245">
        <v>7186</v>
      </c>
      <c r="B7245" s="629">
        <f>'Expenditures 16-24'!E7</f>
        <v>0</v>
      </c>
      <c r="F7245" s="4"/>
      <c r="G7245" s="1" t="b">
        <f t="shared" ca="1" si="113"/>
        <v>1</v>
      </c>
      <c r="H7245" s="1354" cm="1">
        <f t="array" aca="1" ref="H7245" ca="1">IF(I7245&lt;&gt;"",INDIRECT("'"&amp;I7245&amp;"'!"&amp;J7245),"")</f>
        <v>0</v>
      </c>
      <c r="I7245" s="1654" t="s">
        <v>3801</v>
      </c>
      <c r="J7245" t="s">
        <v>4362</v>
      </c>
      <c r="K7245" s="4"/>
      <c r="P7245" s="1614"/>
    </row>
    <row r="7246" spans="1:16" x14ac:dyDescent="0.2">
      <c r="A7246">
        <v>7187</v>
      </c>
      <c r="B7246" s="629">
        <f>'Expenditures 16-24'!F7</f>
        <v>0</v>
      </c>
      <c r="F7246" s="4"/>
      <c r="G7246" s="1" t="b">
        <f t="shared" ca="1" si="113"/>
        <v>1</v>
      </c>
      <c r="H7246" s="1354" cm="1">
        <f t="array" aca="1" ref="H7246" ca="1">IF(I7246&lt;&gt;"",INDIRECT("'"&amp;I7246&amp;"'!"&amp;J7246),"")</f>
        <v>0</v>
      </c>
      <c r="I7246" s="1654" t="s">
        <v>3801</v>
      </c>
      <c r="J7246" t="s">
        <v>4356</v>
      </c>
      <c r="K7246" s="4"/>
      <c r="P7246" s="1614"/>
    </row>
    <row r="7247" spans="1:16" x14ac:dyDescent="0.2">
      <c r="A7247">
        <v>7188</v>
      </c>
      <c r="B7247" s="629">
        <f>'Expenditures 16-24'!G7</f>
        <v>0</v>
      </c>
      <c r="F7247" s="4"/>
      <c r="G7247" s="1" t="b">
        <f t="shared" ca="1" si="113"/>
        <v>1</v>
      </c>
      <c r="H7247" s="1354" cm="1">
        <f t="array" aca="1" ref="H7247" ca="1">IF(I7247&lt;&gt;"",INDIRECT("'"&amp;I7247&amp;"'!"&amp;J7247),"")</f>
        <v>0</v>
      </c>
      <c r="I7247" s="1654" t="s">
        <v>3801</v>
      </c>
      <c r="J7247" t="s">
        <v>4441</v>
      </c>
      <c r="K7247" s="4"/>
      <c r="P7247" s="1614"/>
    </row>
    <row r="7248" spans="1:16" x14ac:dyDescent="0.2">
      <c r="A7248">
        <v>7189</v>
      </c>
      <c r="B7248" s="629">
        <f>'Expenditures 16-24'!H7</f>
        <v>0</v>
      </c>
      <c r="F7248" s="4"/>
      <c r="G7248" s="1" t="b">
        <f t="shared" ca="1" si="113"/>
        <v>1</v>
      </c>
      <c r="H7248" s="1354" cm="1">
        <f t="array" aca="1" ref="H7248" ca="1">IF(I7248&lt;&gt;"",INDIRECT("'"&amp;I7248&amp;"'!"&amp;J7248),"")</f>
        <v>0</v>
      </c>
      <c r="I7248" s="1654" t="s">
        <v>3801</v>
      </c>
      <c r="J7248" t="s">
        <v>4447</v>
      </c>
      <c r="K7248" s="4"/>
      <c r="P7248" s="1614"/>
    </row>
    <row r="7249" spans="1:16" x14ac:dyDescent="0.2">
      <c r="A7249">
        <v>7190</v>
      </c>
      <c r="B7249" s="629">
        <f>'Expenditures 16-24'!C9</f>
        <v>0</v>
      </c>
      <c r="F7249" s="4"/>
      <c r="G7249" s="1" t="b">
        <f t="shared" ca="1" si="113"/>
        <v>1</v>
      </c>
      <c r="H7249" s="1354" cm="1">
        <f t="array" aca="1" ref="H7249" ca="1">IF(I7249&lt;&gt;"",INDIRECT("'"&amp;I7249&amp;"'!"&amp;J7249),"")</f>
        <v>0</v>
      </c>
      <c r="I7249" s="1654" t="s">
        <v>3801</v>
      </c>
      <c r="J7249" t="s">
        <v>4352</v>
      </c>
      <c r="K7249" s="4"/>
      <c r="P7249" s="1614"/>
    </row>
    <row r="7250" spans="1:16" x14ac:dyDescent="0.2">
      <c r="A7250">
        <v>7191</v>
      </c>
      <c r="B7250" s="629">
        <f>'Expenditures 16-24'!D9</f>
        <v>0</v>
      </c>
      <c r="F7250" s="4"/>
      <c r="G7250" s="1" t="b">
        <f t="shared" ca="1" si="113"/>
        <v>1</v>
      </c>
      <c r="H7250" s="1354" cm="1">
        <f t="array" aca="1" ref="H7250" ca="1">IF(I7250&lt;&gt;"",INDIRECT("'"&amp;I7250&amp;"'!"&amp;J7250),"")</f>
        <v>0</v>
      </c>
      <c r="I7250" s="1654" t="s">
        <v>3801</v>
      </c>
      <c r="J7250" t="s">
        <v>4346</v>
      </c>
      <c r="K7250" s="4"/>
      <c r="P7250" s="1614"/>
    </row>
    <row r="7251" spans="1:16" x14ac:dyDescent="0.2">
      <c r="A7251">
        <v>7192</v>
      </c>
      <c r="B7251" s="629">
        <f>'Expenditures 16-24'!E9</f>
        <v>0</v>
      </c>
      <c r="F7251" s="4"/>
      <c r="G7251" s="1" t="b">
        <f t="shared" ca="1" si="113"/>
        <v>1</v>
      </c>
      <c r="H7251" s="1354" cm="1">
        <f t="array" aca="1" ref="H7251" ca="1">IF(I7251&lt;&gt;"",INDIRECT("'"&amp;I7251&amp;"'!"&amp;J7251),"")</f>
        <v>0</v>
      </c>
      <c r="I7251" s="1654" t="s">
        <v>3801</v>
      </c>
      <c r="J7251" t="s">
        <v>4365</v>
      </c>
      <c r="K7251" s="4"/>
      <c r="P7251" s="1614"/>
    </row>
    <row r="7252" spans="1:16" x14ac:dyDescent="0.2">
      <c r="A7252">
        <v>7193</v>
      </c>
      <c r="B7252" s="629">
        <f>'Expenditures 16-24'!F9</f>
        <v>0</v>
      </c>
      <c r="F7252" s="4"/>
      <c r="G7252" s="1" t="b">
        <f t="shared" ca="1" si="113"/>
        <v>1</v>
      </c>
      <c r="H7252" s="1354" cm="1">
        <f t="array" aca="1" ref="H7252" ca="1">IF(I7252&lt;&gt;"",INDIRECT("'"&amp;I7252&amp;"'!"&amp;J7252),"")</f>
        <v>0</v>
      </c>
      <c r="I7252" s="1654" t="s">
        <v>3801</v>
      </c>
      <c r="J7252" t="s">
        <v>4358</v>
      </c>
      <c r="K7252" s="4"/>
      <c r="P7252" s="1614"/>
    </row>
    <row r="7253" spans="1:16" x14ac:dyDescent="0.2">
      <c r="A7253">
        <v>7194</v>
      </c>
      <c r="B7253" s="629">
        <f>'Expenditures 16-24'!G9</f>
        <v>0</v>
      </c>
      <c r="F7253" s="4"/>
      <c r="G7253" s="1" t="b">
        <f t="shared" ca="1" si="113"/>
        <v>1</v>
      </c>
      <c r="H7253" s="1354" cm="1">
        <f t="array" aca="1" ref="H7253" ca="1">IF(I7253&lt;&gt;"",INDIRECT("'"&amp;I7253&amp;"'!"&amp;J7253),"")</f>
        <v>0</v>
      </c>
      <c r="I7253" s="1654" t="s">
        <v>3801</v>
      </c>
      <c r="J7253" t="s">
        <v>4388</v>
      </c>
      <c r="K7253" s="4"/>
      <c r="P7253" s="1614"/>
    </row>
    <row r="7254" spans="1:16" x14ac:dyDescent="0.2">
      <c r="A7254">
        <v>7195</v>
      </c>
      <c r="B7254" s="629">
        <f>'Expenditures 16-24'!H9</f>
        <v>0</v>
      </c>
      <c r="F7254" s="4"/>
      <c r="G7254" s="1" t="b">
        <f t="shared" ca="1" si="113"/>
        <v>1</v>
      </c>
      <c r="H7254" s="1354" cm="1">
        <f t="array" aca="1" ref="H7254" ca="1">IF(I7254&lt;&gt;"",INDIRECT("'"&amp;I7254&amp;"'!"&amp;J7254),"")</f>
        <v>0</v>
      </c>
      <c r="I7254" s="1654" t="s">
        <v>3801</v>
      </c>
      <c r="J7254" t="s">
        <v>4394</v>
      </c>
      <c r="K7254" s="4"/>
      <c r="P7254" s="1614"/>
    </row>
    <row r="7255" spans="1:16" x14ac:dyDescent="0.2">
      <c r="A7255">
        <v>7196</v>
      </c>
      <c r="B7255" s="629">
        <f>'Expenditures 16-24'!C11</f>
        <v>0</v>
      </c>
      <c r="F7255" s="4"/>
      <c r="G7255" s="1" t="b">
        <f t="shared" ca="1" si="113"/>
        <v>1</v>
      </c>
      <c r="H7255" s="1354" cm="1">
        <f t="array" aca="1" ref="H7255" ca="1">IF(I7255&lt;&gt;"",INDIRECT("'"&amp;I7255&amp;"'!"&amp;J7255),"")</f>
        <v>0</v>
      </c>
      <c r="I7255" s="1654" t="s">
        <v>3801</v>
      </c>
      <c r="J7255" t="s">
        <v>4353</v>
      </c>
      <c r="K7255" s="4"/>
      <c r="P7255" s="1614"/>
    </row>
    <row r="7256" spans="1:16" x14ac:dyDescent="0.2">
      <c r="A7256">
        <v>7197</v>
      </c>
      <c r="B7256" s="629">
        <f>'Expenditures 16-24'!D11</f>
        <v>0</v>
      </c>
      <c r="F7256" s="4"/>
      <c r="G7256" s="1" t="b">
        <f t="shared" ca="1" si="113"/>
        <v>1</v>
      </c>
      <c r="H7256" s="1354" cm="1">
        <f t="array" aca="1" ref="H7256" ca="1">IF(I7256&lt;&gt;"",INDIRECT("'"&amp;I7256&amp;"'!"&amp;J7256),"")</f>
        <v>0</v>
      </c>
      <c r="I7256" s="1654" t="s">
        <v>3801</v>
      </c>
      <c r="J7256" t="s">
        <v>4347</v>
      </c>
      <c r="K7256" s="4"/>
      <c r="P7256" s="1614"/>
    </row>
    <row r="7257" spans="1:16" x14ac:dyDescent="0.2">
      <c r="A7257">
        <v>7198</v>
      </c>
      <c r="B7257" s="629">
        <f>'Expenditures 16-24'!E11</f>
        <v>0</v>
      </c>
      <c r="F7257" s="4"/>
      <c r="G7257" s="1" t="b">
        <f t="shared" ca="1" si="113"/>
        <v>1</v>
      </c>
      <c r="H7257" s="1354" cm="1">
        <f t="array" aca="1" ref="H7257" ca="1">IF(I7257&lt;&gt;"",INDIRECT("'"&amp;I7257&amp;"'!"&amp;J7257),"")</f>
        <v>0</v>
      </c>
      <c r="I7257" s="1654" t="s">
        <v>3801</v>
      </c>
      <c r="J7257" t="s">
        <v>4366</v>
      </c>
      <c r="K7257" s="4"/>
      <c r="P7257" s="1614"/>
    </row>
    <row r="7258" spans="1:16" x14ac:dyDescent="0.2">
      <c r="A7258">
        <v>7199</v>
      </c>
      <c r="B7258" s="629">
        <f>'Expenditures 16-24'!F11</f>
        <v>0</v>
      </c>
      <c r="F7258" s="4"/>
      <c r="G7258" s="1" t="b">
        <f t="shared" ca="1" si="113"/>
        <v>1</v>
      </c>
      <c r="H7258" s="1354" cm="1">
        <f t="array" aca="1" ref="H7258" ca="1">IF(I7258&lt;&gt;"",INDIRECT("'"&amp;I7258&amp;"'!"&amp;J7258),"")</f>
        <v>0</v>
      </c>
      <c r="I7258" s="1654" t="s">
        <v>3801</v>
      </c>
      <c r="J7258" t="s">
        <v>4359</v>
      </c>
      <c r="K7258" s="4"/>
      <c r="P7258" s="1614"/>
    </row>
    <row r="7259" spans="1:16" x14ac:dyDescent="0.2">
      <c r="A7259">
        <v>7200</v>
      </c>
      <c r="B7259" s="629">
        <f>'Expenditures 16-24'!G11</f>
        <v>0</v>
      </c>
      <c r="F7259" s="4"/>
      <c r="G7259" s="1" t="b">
        <f t="shared" ca="1" si="113"/>
        <v>1</v>
      </c>
      <c r="H7259" s="1354" cm="1">
        <f t="array" aca="1" ref="H7259" ca="1">IF(I7259&lt;&gt;"",INDIRECT("'"&amp;I7259&amp;"'!"&amp;J7259),"")</f>
        <v>0</v>
      </c>
      <c r="I7259" s="1654" t="s">
        <v>3801</v>
      </c>
      <c r="J7259" t="s">
        <v>4389</v>
      </c>
      <c r="K7259" s="4"/>
      <c r="P7259" s="1614"/>
    </row>
    <row r="7260" spans="1:16" x14ac:dyDescent="0.2">
      <c r="A7260">
        <v>7201</v>
      </c>
      <c r="B7260" s="629">
        <f>'Expenditures 16-24'!H11</f>
        <v>0</v>
      </c>
      <c r="F7260" s="4"/>
      <c r="G7260" s="1" t="b">
        <f t="shared" ca="1" si="113"/>
        <v>1</v>
      </c>
      <c r="H7260" s="1354" cm="1">
        <f t="array" aca="1" ref="H7260" ca="1">IF(I7260&lt;&gt;"",INDIRECT("'"&amp;I7260&amp;"'!"&amp;J7260),"")</f>
        <v>0</v>
      </c>
      <c r="I7260" s="1654" t="s">
        <v>3801</v>
      </c>
      <c r="J7260" t="s">
        <v>4436</v>
      </c>
      <c r="K7260" s="4"/>
      <c r="P7260" s="1614"/>
    </row>
    <row r="7261" spans="1:16" x14ac:dyDescent="0.2">
      <c r="A7261">
        <v>7202</v>
      </c>
      <c r="B7261" s="629">
        <f>'Expenditures 16-24'!C17</f>
        <v>0</v>
      </c>
      <c r="F7261" s="4"/>
      <c r="G7261" s="1" t="b">
        <f t="shared" ca="1" si="113"/>
        <v>1</v>
      </c>
      <c r="H7261" s="1354" cm="1">
        <f t="array" aca="1" ref="H7261" ca="1">IF(I7261&lt;&gt;"",INDIRECT("'"&amp;I7261&amp;"'!"&amp;J7261),"")</f>
        <v>0</v>
      </c>
      <c r="I7261" s="1654" t="s">
        <v>3801</v>
      </c>
      <c r="J7261" t="s">
        <v>4369</v>
      </c>
      <c r="K7261" s="4"/>
      <c r="P7261" s="1614"/>
    </row>
    <row r="7262" spans="1:16" x14ac:dyDescent="0.2">
      <c r="A7262">
        <v>7203</v>
      </c>
      <c r="B7262" s="629">
        <f>'Expenditures 16-24'!D17</f>
        <v>0</v>
      </c>
      <c r="F7262" s="4"/>
      <c r="G7262" s="1" t="b">
        <f t="shared" ca="1" si="113"/>
        <v>1</v>
      </c>
      <c r="H7262" s="1354" cm="1">
        <f t="array" aca="1" ref="H7262" ca="1">IF(I7262&lt;&gt;"",INDIRECT("'"&amp;I7262&amp;"'!"&amp;J7262),"")</f>
        <v>0</v>
      </c>
      <c r="I7262" s="1654" t="s">
        <v>3801</v>
      </c>
      <c r="J7262" t="s">
        <v>4373</v>
      </c>
      <c r="K7262" s="4"/>
      <c r="P7262" s="1614"/>
    </row>
    <row r="7263" spans="1:16" x14ac:dyDescent="0.2">
      <c r="A7263">
        <v>7204</v>
      </c>
      <c r="B7263" s="629">
        <f>'Expenditures 16-24'!E17</f>
        <v>0</v>
      </c>
      <c r="F7263" s="4"/>
      <c r="G7263" s="1" t="b">
        <f t="shared" ca="1" si="113"/>
        <v>1</v>
      </c>
      <c r="H7263" s="1354" cm="1">
        <f t="array" aca="1" ref="H7263" ca="1">IF(I7263&lt;&gt;"",INDIRECT("'"&amp;I7263&amp;"'!"&amp;J7263),"")</f>
        <v>0</v>
      </c>
      <c r="I7263" s="1654" t="s">
        <v>3801</v>
      </c>
      <c r="J7263" t="s">
        <v>4377</v>
      </c>
      <c r="K7263" s="4"/>
      <c r="P7263" s="1614"/>
    </row>
    <row r="7264" spans="1:16" x14ac:dyDescent="0.2">
      <c r="A7264">
        <v>7205</v>
      </c>
      <c r="B7264" s="629">
        <f>'Expenditures 16-24'!F17</f>
        <v>0</v>
      </c>
      <c r="F7264" s="4"/>
      <c r="G7264" s="1" t="b">
        <f t="shared" ref="G7264:G7327" ca="1" si="114">H7264=B7264</f>
        <v>1</v>
      </c>
      <c r="H7264" s="1354" cm="1">
        <f t="array" aca="1" ref="H7264" ca="1">IF(I7264&lt;&gt;"",INDIRECT("'"&amp;I7264&amp;"'!"&amp;J7264),"")</f>
        <v>0</v>
      </c>
      <c r="I7264" s="1654" t="s">
        <v>3801</v>
      </c>
      <c r="J7264" t="s">
        <v>4381</v>
      </c>
      <c r="K7264" s="4"/>
      <c r="P7264" s="1614"/>
    </row>
    <row r="7265" spans="1:16" x14ac:dyDescent="0.2">
      <c r="A7265">
        <v>7206</v>
      </c>
      <c r="B7265" s="629">
        <f>'Expenditures 16-24'!G17</f>
        <v>0</v>
      </c>
      <c r="F7265" s="4"/>
      <c r="G7265" s="1" t="b">
        <f t="shared" ca="1" si="114"/>
        <v>1</v>
      </c>
      <c r="H7265" s="1354" cm="1">
        <f t="array" aca="1" ref="H7265" ca="1">IF(I7265&lt;&gt;"",INDIRECT("'"&amp;I7265&amp;"'!"&amp;J7265),"")</f>
        <v>0</v>
      </c>
      <c r="I7265" s="1654" t="s">
        <v>3801</v>
      </c>
      <c r="J7265" t="s">
        <v>4442</v>
      </c>
      <c r="K7265" s="4"/>
      <c r="P7265" s="1614"/>
    </row>
    <row r="7266" spans="1:16" x14ac:dyDescent="0.2">
      <c r="A7266">
        <v>7207</v>
      </c>
      <c r="B7266" s="629">
        <f>'Expenditures 16-24'!H17</f>
        <v>0</v>
      </c>
      <c r="F7266" s="4"/>
      <c r="G7266" s="1" t="b">
        <f t="shared" ca="1" si="114"/>
        <v>1</v>
      </c>
      <c r="H7266" s="1354" cm="1">
        <f t="array" aca="1" ref="H7266" ca="1">IF(I7266&lt;&gt;"",INDIRECT("'"&amp;I7266&amp;"'!"&amp;J7266),"")</f>
        <v>0</v>
      </c>
      <c r="I7266" s="1654" t="s">
        <v>3801</v>
      </c>
      <c r="J7266" t="s">
        <v>4448</v>
      </c>
      <c r="K7266" s="4"/>
      <c r="P7266" s="1614"/>
    </row>
    <row r="7267" spans="1:16" ht="15" x14ac:dyDescent="0.25">
      <c r="A7267" s="5">
        <v>7208</v>
      </c>
      <c r="B7267" s="629"/>
      <c r="D7267" s="2" t="s">
        <v>76</v>
      </c>
      <c r="F7267" s="4" t="s">
        <v>3717</v>
      </c>
      <c r="G7267" s="1" t="b">
        <f t="shared" ca="1" si="114"/>
        <v>1</v>
      </c>
      <c r="H7267" s="1354" t="str" cm="1">
        <f t="array" aca="1" ref="H7267" ca="1">IF(I7267&lt;&gt;"",INDIRECT("'"&amp;I7267&amp;"'!"&amp;J7267),"")</f>
        <v/>
      </c>
      <c r="K7267" s="4"/>
      <c r="P7267" s="1612"/>
    </row>
    <row r="7268" spans="1:16" ht="15" x14ac:dyDescent="0.25">
      <c r="A7268" s="5">
        <v>7209</v>
      </c>
      <c r="B7268" s="629"/>
      <c r="D7268" s="2" t="s">
        <v>76</v>
      </c>
      <c r="F7268" s="4" t="s">
        <v>3717</v>
      </c>
      <c r="G7268" s="1" t="b">
        <f t="shared" ca="1" si="114"/>
        <v>1</v>
      </c>
      <c r="H7268" s="1354" t="str" cm="1">
        <f t="array" aca="1" ref="H7268" ca="1">IF(I7268&lt;&gt;"",INDIRECT("'"&amp;I7268&amp;"'!"&amp;J7268),"")</f>
        <v/>
      </c>
      <c r="K7268" s="4"/>
      <c r="P7268" s="1612"/>
    </row>
    <row r="7269" spans="1:16" ht="15" x14ac:dyDescent="0.25">
      <c r="A7269" s="5">
        <v>7210</v>
      </c>
      <c r="B7269" s="629"/>
      <c r="D7269" s="2" t="s">
        <v>76</v>
      </c>
      <c r="F7269" s="4" t="s">
        <v>3717</v>
      </c>
      <c r="G7269" s="1" t="b">
        <f t="shared" ca="1" si="114"/>
        <v>1</v>
      </c>
      <c r="H7269" s="1354" t="str" cm="1">
        <f t="array" aca="1" ref="H7269" ca="1">IF(I7269&lt;&gt;"",INDIRECT("'"&amp;I7269&amp;"'!"&amp;J7269),"")</f>
        <v/>
      </c>
      <c r="K7269" s="4"/>
      <c r="P7269" s="1612"/>
    </row>
    <row r="7270" spans="1:16" ht="15" x14ac:dyDescent="0.25">
      <c r="A7270" s="5">
        <v>7211</v>
      </c>
      <c r="B7270" s="629"/>
      <c r="D7270" s="2" t="s">
        <v>76</v>
      </c>
      <c r="F7270" s="4" t="s">
        <v>3717</v>
      </c>
      <c r="G7270" s="1" t="b">
        <f t="shared" ca="1" si="114"/>
        <v>1</v>
      </c>
      <c r="H7270" s="1354" t="str" cm="1">
        <f t="array" aca="1" ref="H7270" ca="1">IF(I7270&lt;&gt;"",INDIRECT("'"&amp;I7270&amp;"'!"&amp;J7270),"")</f>
        <v/>
      </c>
      <c r="K7270" s="4"/>
      <c r="P7270" s="1612"/>
    </row>
    <row r="7271" spans="1:16" ht="15" x14ac:dyDescent="0.25">
      <c r="A7271" s="5">
        <v>7212</v>
      </c>
      <c r="B7271" s="629"/>
      <c r="D7271" s="2" t="s">
        <v>76</v>
      </c>
      <c r="F7271" s="4" t="s">
        <v>3717</v>
      </c>
      <c r="G7271" s="1" t="b">
        <f t="shared" ca="1" si="114"/>
        <v>1</v>
      </c>
      <c r="H7271" s="1354" t="str" cm="1">
        <f t="array" aca="1" ref="H7271" ca="1">IF(I7271&lt;&gt;"",INDIRECT("'"&amp;I7271&amp;"'!"&amp;J7271),"")</f>
        <v/>
      </c>
      <c r="K7271" s="4"/>
      <c r="P7271" s="1612"/>
    </row>
    <row r="7272" spans="1:16" ht="15" x14ac:dyDescent="0.25">
      <c r="A7272" s="5">
        <v>7213</v>
      </c>
      <c r="B7272" s="629"/>
      <c r="D7272" s="2" t="s">
        <v>76</v>
      </c>
      <c r="F7272" s="4" t="s">
        <v>3717</v>
      </c>
      <c r="G7272" s="1" t="b">
        <f t="shared" ca="1" si="114"/>
        <v>1</v>
      </c>
      <c r="H7272" s="1354" t="str" cm="1">
        <f t="array" aca="1" ref="H7272" ca="1">IF(I7272&lt;&gt;"",INDIRECT("'"&amp;I7272&amp;"'!"&amp;J7272),"")</f>
        <v/>
      </c>
      <c r="K7272" s="4"/>
      <c r="P7272" s="1612"/>
    </row>
    <row r="7273" spans="1:16" ht="15" x14ac:dyDescent="0.25">
      <c r="A7273" s="5">
        <v>7214</v>
      </c>
      <c r="B7273" s="629"/>
      <c r="D7273" s="2" t="s">
        <v>76</v>
      </c>
      <c r="F7273" s="4" t="s">
        <v>3717</v>
      </c>
      <c r="G7273" s="1" t="b">
        <f t="shared" ca="1" si="114"/>
        <v>1</v>
      </c>
      <c r="H7273" s="1354" t="str" cm="1">
        <f t="array" aca="1" ref="H7273" ca="1">IF(I7273&lt;&gt;"",INDIRECT("'"&amp;I7273&amp;"'!"&amp;J7273),"")</f>
        <v/>
      </c>
      <c r="K7273" s="4"/>
      <c r="P7273" s="1612"/>
    </row>
    <row r="7274" spans="1:16" ht="15" x14ac:dyDescent="0.25">
      <c r="A7274" s="5">
        <v>7215</v>
      </c>
      <c r="B7274" s="629"/>
      <c r="D7274" s="2" t="s">
        <v>76</v>
      </c>
      <c r="F7274" s="4" t="s">
        <v>3717</v>
      </c>
      <c r="G7274" s="1" t="b">
        <f t="shared" ca="1" si="114"/>
        <v>1</v>
      </c>
      <c r="H7274" s="1354" t="str" cm="1">
        <f t="array" aca="1" ref="H7274" ca="1">IF(I7274&lt;&gt;"",INDIRECT("'"&amp;I7274&amp;"'!"&amp;J7274),"")</f>
        <v/>
      </c>
      <c r="K7274" s="4"/>
      <c r="P7274" s="1612"/>
    </row>
    <row r="7275" spans="1:16" ht="15" x14ac:dyDescent="0.25">
      <c r="A7275" s="5">
        <v>7216</v>
      </c>
      <c r="B7275" s="629"/>
      <c r="D7275" s="2" t="s">
        <v>76</v>
      </c>
      <c r="F7275" s="4" t="s">
        <v>3717</v>
      </c>
      <c r="G7275" s="1" t="b">
        <f t="shared" ca="1" si="114"/>
        <v>1</v>
      </c>
      <c r="H7275" s="1354" t="str" cm="1">
        <f t="array" aca="1" ref="H7275" ca="1">IF(I7275&lt;&gt;"",INDIRECT("'"&amp;I7275&amp;"'!"&amp;J7275),"")</f>
        <v/>
      </c>
      <c r="K7275" s="4"/>
      <c r="P7275" s="1612"/>
    </row>
    <row r="7276" spans="1:16" ht="15" x14ac:dyDescent="0.25">
      <c r="A7276" s="5">
        <v>7217</v>
      </c>
      <c r="B7276" s="629"/>
      <c r="D7276" s="2" t="s">
        <v>76</v>
      </c>
      <c r="F7276" s="4" t="s">
        <v>3717</v>
      </c>
      <c r="G7276" s="1" t="b">
        <f t="shared" ca="1" si="114"/>
        <v>1</v>
      </c>
      <c r="H7276" s="1354" t="str" cm="1">
        <f t="array" aca="1" ref="H7276" ca="1">IF(I7276&lt;&gt;"",INDIRECT("'"&amp;I7276&amp;"'!"&amp;J7276),"")</f>
        <v/>
      </c>
      <c r="K7276" s="4"/>
      <c r="P7276" s="1612"/>
    </row>
    <row r="7277" spans="1:16" ht="15" x14ac:dyDescent="0.25">
      <c r="A7277" s="5">
        <v>7218</v>
      </c>
      <c r="B7277" s="629"/>
      <c r="D7277" s="2" t="s">
        <v>76</v>
      </c>
      <c r="F7277" s="4" t="s">
        <v>3717</v>
      </c>
      <c r="G7277" s="1" t="b">
        <f t="shared" ca="1" si="114"/>
        <v>1</v>
      </c>
      <c r="H7277" s="1354" t="str" cm="1">
        <f t="array" aca="1" ref="H7277" ca="1">IF(I7277&lt;&gt;"",INDIRECT("'"&amp;I7277&amp;"'!"&amp;J7277),"")</f>
        <v/>
      </c>
      <c r="K7277" s="4"/>
      <c r="P7277" s="1612"/>
    </row>
    <row r="7278" spans="1:16" ht="15" x14ac:dyDescent="0.25">
      <c r="A7278" s="5">
        <v>7219</v>
      </c>
      <c r="B7278" s="629"/>
      <c r="D7278" s="2" t="s">
        <v>76</v>
      </c>
      <c r="F7278" s="4" t="s">
        <v>3717</v>
      </c>
      <c r="G7278" s="1" t="b">
        <f t="shared" ca="1" si="114"/>
        <v>1</v>
      </c>
      <c r="H7278" s="1354" t="str" cm="1">
        <f t="array" aca="1" ref="H7278" ca="1">IF(I7278&lt;&gt;"",INDIRECT("'"&amp;I7278&amp;"'!"&amp;J7278),"")</f>
        <v/>
      </c>
      <c r="K7278" s="4"/>
      <c r="P7278" s="1612"/>
    </row>
    <row r="7279" spans="1:16" ht="15" x14ac:dyDescent="0.25">
      <c r="A7279" s="5">
        <v>7220</v>
      </c>
      <c r="B7279" s="629"/>
      <c r="D7279" s="2" t="s">
        <v>76</v>
      </c>
      <c r="F7279" s="4" t="s">
        <v>3717</v>
      </c>
      <c r="G7279" s="1" t="b">
        <f t="shared" ca="1" si="114"/>
        <v>1</v>
      </c>
      <c r="H7279" s="1354" t="str" cm="1">
        <f t="array" aca="1" ref="H7279" ca="1">IF(I7279&lt;&gt;"",INDIRECT("'"&amp;I7279&amp;"'!"&amp;J7279),"")</f>
        <v/>
      </c>
      <c r="K7279" s="4"/>
      <c r="P7279" s="1612"/>
    </row>
    <row r="7280" spans="1:16" ht="15" x14ac:dyDescent="0.25">
      <c r="A7280" s="5">
        <v>7221</v>
      </c>
      <c r="B7280" s="629"/>
      <c r="D7280" s="2" t="s">
        <v>76</v>
      </c>
      <c r="F7280" s="4" t="s">
        <v>3717</v>
      </c>
      <c r="G7280" s="1" t="b">
        <f t="shared" ca="1" si="114"/>
        <v>1</v>
      </c>
      <c r="H7280" s="1354" t="str" cm="1">
        <f t="array" aca="1" ref="H7280" ca="1">IF(I7280&lt;&gt;"",INDIRECT("'"&amp;I7280&amp;"'!"&amp;J7280),"")</f>
        <v/>
      </c>
      <c r="K7280" s="4"/>
      <c r="P7280" s="1612"/>
    </row>
    <row r="7281" spans="1:16" ht="15" x14ac:dyDescent="0.25">
      <c r="A7281" s="5">
        <v>7222</v>
      </c>
      <c r="B7281" s="629"/>
      <c r="D7281" s="2" t="s">
        <v>76</v>
      </c>
      <c r="F7281" s="4" t="s">
        <v>3717</v>
      </c>
      <c r="G7281" s="1" t="b">
        <f t="shared" ca="1" si="114"/>
        <v>1</v>
      </c>
      <c r="H7281" s="1354" t="str" cm="1">
        <f t="array" aca="1" ref="H7281" ca="1">IF(I7281&lt;&gt;"",INDIRECT("'"&amp;I7281&amp;"'!"&amp;J7281),"")</f>
        <v/>
      </c>
      <c r="K7281" s="4"/>
      <c r="P7281" s="1612"/>
    </row>
    <row r="7282" spans="1:16" ht="15" x14ac:dyDescent="0.25">
      <c r="A7282" s="5">
        <v>7223</v>
      </c>
      <c r="B7282" s="629"/>
      <c r="D7282" s="2" t="s">
        <v>76</v>
      </c>
      <c r="F7282" s="4" t="s">
        <v>3717</v>
      </c>
      <c r="G7282" s="1" t="b">
        <f t="shared" ca="1" si="114"/>
        <v>1</v>
      </c>
      <c r="H7282" s="1354" t="str" cm="1">
        <f t="array" aca="1" ref="H7282" ca="1">IF(I7282&lt;&gt;"",INDIRECT("'"&amp;I7282&amp;"'!"&amp;J7282),"")</f>
        <v/>
      </c>
      <c r="K7282" s="4"/>
      <c r="P7282" s="1612"/>
    </row>
    <row r="7283" spans="1:16" ht="15" x14ac:dyDescent="0.25">
      <c r="A7283" s="5">
        <v>7224</v>
      </c>
      <c r="B7283" s="629"/>
      <c r="D7283" s="2" t="s">
        <v>76</v>
      </c>
      <c r="F7283" s="4" t="s">
        <v>3717</v>
      </c>
      <c r="G7283" s="1" t="b">
        <f t="shared" ca="1" si="114"/>
        <v>1</v>
      </c>
      <c r="H7283" s="1354" t="str" cm="1">
        <f t="array" aca="1" ref="H7283" ca="1">IF(I7283&lt;&gt;"",INDIRECT("'"&amp;I7283&amp;"'!"&amp;J7283),"")</f>
        <v/>
      </c>
      <c r="K7283" s="4"/>
      <c r="P7283" s="1612"/>
    </row>
    <row r="7284" spans="1:16" ht="15" x14ac:dyDescent="0.25">
      <c r="A7284" s="5">
        <v>7225</v>
      </c>
      <c r="B7284" s="629"/>
      <c r="D7284" s="2" t="s">
        <v>76</v>
      </c>
      <c r="F7284" s="4" t="s">
        <v>3717</v>
      </c>
      <c r="G7284" s="1" t="b">
        <f t="shared" ca="1" si="114"/>
        <v>1</v>
      </c>
      <c r="H7284" s="1354" t="str" cm="1">
        <f t="array" aca="1" ref="H7284" ca="1">IF(I7284&lt;&gt;"",INDIRECT("'"&amp;I7284&amp;"'!"&amp;J7284),"")</f>
        <v/>
      </c>
      <c r="K7284" s="4"/>
      <c r="P7284" s="1612"/>
    </row>
    <row r="7285" spans="1:16" ht="15" x14ac:dyDescent="0.25">
      <c r="A7285" s="5">
        <v>7226</v>
      </c>
      <c r="B7285" s="629"/>
      <c r="D7285" s="2" t="s">
        <v>76</v>
      </c>
      <c r="F7285" s="4" t="s">
        <v>3717</v>
      </c>
      <c r="G7285" s="1" t="b">
        <f t="shared" ca="1" si="114"/>
        <v>1</v>
      </c>
      <c r="H7285" s="1354" t="str" cm="1">
        <f t="array" aca="1" ref="H7285" ca="1">IF(I7285&lt;&gt;"",INDIRECT("'"&amp;I7285&amp;"'!"&amp;J7285),"")</f>
        <v/>
      </c>
      <c r="K7285" s="4"/>
      <c r="P7285" s="1612"/>
    </row>
    <row r="7286" spans="1:16" ht="15" x14ac:dyDescent="0.25">
      <c r="A7286" s="5">
        <v>7227</v>
      </c>
      <c r="B7286" s="629"/>
      <c r="D7286" s="2" t="s">
        <v>76</v>
      </c>
      <c r="F7286" s="4" t="s">
        <v>3717</v>
      </c>
      <c r="G7286" s="1" t="b">
        <f t="shared" ca="1" si="114"/>
        <v>1</v>
      </c>
      <c r="H7286" s="1354" t="str" cm="1">
        <f t="array" aca="1" ref="H7286" ca="1">IF(I7286&lt;&gt;"",INDIRECT("'"&amp;I7286&amp;"'!"&amp;J7286),"")</f>
        <v/>
      </c>
      <c r="K7286" s="4"/>
      <c r="P7286" s="1612"/>
    </row>
    <row r="7287" spans="1:16" ht="15" x14ac:dyDescent="0.25">
      <c r="A7287" s="5">
        <v>7228</v>
      </c>
      <c r="B7287" s="629"/>
      <c r="D7287" s="2" t="s">
        <v>76</v>
      </c>
      <c r="F7287" s="4" t="s">
        <v>3717</v>
      </c>
      <c r="G7287" s="1" t="b">
        <f t="shared" ca="1" si="114"/>
        <v>1</v>
      </c>
      <c r="H7287" s="1354" t="str" cm="1">
        <f t="array" aca="1" ref="H7287" ca="1">IF(I7287&lt;&gt;"",INDIRECT("'"&amp;I7287&amp;"'!"&amp;J7287),"")</f>
        <v/>
      </c>
      <c r="K7287" s="4"/>
      <c r="P7287" s="1612"/>
    </row>
    <row r="7288" spans="1:16" ht="15" x14ac:dyDescent="0.25">
      <c r="A7288" s="5">
        <v>7229</v>
      </c>
      <c r="B7288" s="629"/>
      <c r="D7288" s="2" t="s">
        <v>76</v>
      </c>
      <c r="F7288" s="4" t="s">
        <v>3717</v>
      </c>
      <c r="G7288" s="1" t="b">
        <f t="shared" ca="1" si="114"/>
        <v>1</v>
      </c>
      <c r="H7288" s="1354" t="str" cm="1">
        <f t="array" aca="1" ref="H7288" ca="1">IF(I7288&lt;&gt;"",INDIRECT("'"&amp;I7288&amp;"'!"&amp;J7288),"")</f>
        <v/>
      </c>
      <c r="K7288" s="4"/>
      <c r="P7288" s="1612"/>
    </row>
    <row r="7289" spans="1:16" ht="15" x14ac:dyDescent="0.25">
      <c r="A7289" s="5">
        <v>7230</v>
      </c>
      <c r="B7289" s="629"/>
      <c r="D7289" s="2" t="s">
        <v>76</v>
      </c>
      <c r="F7289" s="4" t="s">
        <v>3717</v>
      </c>
      <c r="G7289" s="1" t="b">
        <f t="shared" ca="1" si="114"/>
        <v>1</v>
      </c>
      <c r="H7289" s="1354" t="str" cm="1">
        <f t="array" aca="1" ref="H7289" ca="1">IF(I7289&lt;&gt;"",INDIRECT("'"&amp;I7289&amp;"'!"&amp;J7289),"")</f>
        <v/>
      </c>
      <c r="K7289" s="4"/>
      <c r="P7289" s="1612"/>
    </row>
    <row r="7290" spans="1:16" ht="15" x14ac:dyDescent="0.25">
      <c r="A7290" s="5">
        <v>7231</v>
      </c>
      <c r="B7290" s="629"/>
      <c r="D7290" s="2" t="s">
        <v>76</v>
      </c>
      <c r="F7290" s="4" t="s">
        <v>3717</v>
      </c>
      <c r="G7290" s="1" t="b">
        <f t="shared" ca="1" si="114"/>
        <v>1</v>
      </c>
      <c r="H7290" s="1354" t="str" cm="1">
        <f t="array" aca="1" ref="H7290" ca="1">IF(I7290&lt;&gt;"",INDIRECT("'"&amp;I7290&amp;"'!"&amp;J7290),"")</f>
        <v/>
      </c>
      <c r="K7290" s="4"/>
      <c r="P7290" s="1612"/>
    </row>
    <row r="7291" spans="1:16" ht="15" x14ac:dyDescent="0.25">
      <c r="A7291" s="5">
        <v>7232</v>
      </c>
      <c r="B7291" s="629"/>
      <c r="D7291" s="2" t="s">
        <v>76</v>
      </c>
      <c r="F7291" s="4" t="s">
        <v>3717</v>
      </c>
      <c r="G7291" s="1" t="b">
        <f t="shared" ca="1" si="114"/>
        <v>1</v>
      </c>
      <c r="H7291" s="1354" t="str" cm="1">
        <f t="array" aca="1" ref="H7291" ca="1">IF(I7291&lt;&gt;"",INDIRECT("'"&amp;I7291&amp;"'!"&amp;J7291),"")</f>
        <v/>
      </c>
      <c r="K7291" s="4"/>
      <c r="P7291" s="1612"/>
    </row>
    <row r="7292" spans="1:16" ht="15" x14ac:dyDescent="0.25">
      <c r="A7292" s="5">
        <v>7233</v>
      </c>
      <c r="B7292" s="629"/>
      <c r="D7292" s="2" t="s">
        <v>76</v>
      </c>
      <c r="F7292" s="4" t="s">
        <v>3717</v>
      </c>
      <c r="G7292" s="1" t="b">
        <f t="shared" ca="1" si="114"/>
        <v>1</v>
      </c>
      <c r="H7292" s="1354" t="str" cm="1">
        <f t="array" aca="1" ref="H7292" ca="1">IF(I7292&lt;&gt;"",INDIRECT("'"&amp;I7292&amp;"'!"&amp;J7292),"")</f>
        <v/>
      </c>
      <c r="K7292" s="4"/>
      <c r="P7292" s="1612"/>
    </row>
    <row r="7293" spans="1:16" ht="15" x14ac:dyDescent="0.25">
      <c r="A7293" s="5">
        <v>7234</v>
      </c>
      <c r="B7293" s="629"/>
      <c r="D7293" s="2" t="s">
        <v>76</v>
      </c>
      <c r="F7293" s="4" t="s">
        <v>3717</v>
      </c>
      <c r="G7293" s="1" t="b">
        <f t="shared" ca="1" si="114"/>
        <v>1</v>
      </c>
      <c r="H7293" s="1354" t="str" cm="1">
        <f t="array" aca="1" ref="H7293" ca="1">IF(I7293&lt;&gt;"",INDIRECT("'"&amp;I7293&amp;"'!"&amp;J7293),"")</f>
        <v/>
      </c>
      <c r="K7293" s="4"/>
      <c r="P7293" s="1612"/>
    </row>
    <row r="7294" spans="1:16" ht="15" x14ac:dyDescent="0.25">
      <c r="A7294" s="5">
        <v>7235</v>
      </c>
      <c r="B7294" s="629"/>
      <c r="D7294" s="2" t="s">
        <v>76</v>
      </c>
      <c r="F7294" s="4" t="s">
        <v>3717</v>
      </c>
      <c r="G7294" s="1" t="b">
        <f t="shared" ca="1" si="114"/>
        <v>1</v>
      </c>
      <c r="H7294" s="1354" t="str" cm="1">
        <f t="array" aca="1" ref="H7294" ca="1">IF(I7294&lt;&gt;"",INDIRECT("'"&amp;I7294&amp;"'!"&amp;J7294),"")</f>
        <v/>
      </c>
      <c r="K7294" s="4"/>
      <c r="P7294" s="1612"/>
    </row>
    <row r="7295" spans="1:16" ht="15" x14ac:dyDescent="0.25">
      <c r="A7295" s="5">
        <v>7236</v>
      </c>
      <c r="B7295" s="629"/>
      <c r="D7295" s="2" t="s">
        <v>76</v>
      </c>
      <c r="F7295" s="4" t="s">
        <v>3717</v>
      </c>
      <c r="G7295" s="1" t="b">
        <f t="shared" ca="1" si="114"/>
        <v>1</v>
      </c>
      <c r="H7295" s="1354" t="str" cm="1">
        <f t="array" aca="1" ref="H7295" ca="1">IF(I7295&lt;&gt;"",INDIRECT("'"&amp;I7295&amp;"'!"&amp;J7295),"")</f>
        <v/>
      </c>
      <c r="K7295" s="4"/>
      <c r="P7295" s="1612"/>
    </row>
    <row r="7296" spans="1:16" ht="15" x14ac:dyDescent="0.25">
      <c r="A7296" s="5">
        <v>7237</v>
      </c>
      <c r="B7296" s="629"/>
      <c r="D7296" s="2" t="s">
        <v>76</v>
      </c>
      <c r="F7296" s="4" t="s">
        <v>3717</v>
      </c>
      <c r="G7296" s="1" t="b">
        <f t="shared" ca="1" si="114"/>
        <v>1</v>
      </c>
      <c r="H7296" s="1354" t="str" cm="1">
        <f t="array" aca="1" ref="H7296" ca="1">IF(I7296&lt;&gt;"",INDIRECT("'"&amp;I7296&amp;"'!"&amp;J7296),"")</f>
        <v/>
      </c>
      <c r="K7296" s="4"/>
      <c r="P7296" s="1612"/>
    </row>
    <row r="7297" spans="1:16" ht="15" x14ac:dyDescent="0.25">
      <c r="A7297" s="5">
        <v>7238</v>
      </c>
      <c r="B7297" s="629"/>
      <c r="D7297" s="2" t="s">
        <v>76</v>
      </c>
      <c r="F7297" s="4" t="s">
        <v>3717</v>
      </c>
      <c r="G7297" s="1" t="b">
        <f t="shared" ca="1" si="114"/>
        <v>1</v>
      </c>
      <c r="H7297" s="1354" t="str" cm="1">
        <f t="array" aca="1" ref="H7297" ca="1">IF(I7297&lt;&gt;"",INDIRECT("'"&amp;I7297&amp;"'!"&amp;J7297),"")</f>
        <v/>
      </c>
      <c r="K7297" s="4"/>
      <c r="P7297" s="1612"/>
    </row>
    <row r="7298" spans="1:16" ht="15" x14ac:dyDescent="0.25">
      <c r="A7298" s="5">
        <v>7239</v>
      </c>
      <c r="B7298" s="629"/>
      <c r="D7298" s="2" t="s">
        <v>76</v>
      </c>
      <c r="F7298" s="4" t="s">
        <v>3717</v>
      </c>
      <c r="G7298" s="1" t="b">
        <f t="shared" ca="1" si="114"/>
        <v>1</v>
      </c>
      <c r="H7298" s="1354" t="str" cm="1">
        <f t="array" aca="1" ref="H7298" ca="1">IF(I7298&lt;&gt;"",INDIRECT("'"&amp;I7298&amp;"'!"&amp;J7298),"")</f>
        <v/>
      </c>
      <c r="K7298" s="4"/>
      <c r="P7298" s="1612"/>
    </row>
    <row r="7299" spans="1:16" ht="15" x14ac:dyDescent="0.25">
      <c r="A7299" s="5">
        <v>7240</v>
      </c>
      <c r="B7299" s="629"/>
      <c r="D7299" s="2" t="s">
        <v>76</v>
      </c>
      <c r="F7299" s="4" t="s">
        <v>3717</v>
      </c>
      <c r="G7299" s="1" t="b">
        <f t="shared" ca="1" si="114"/>
        <v>1</v>
      </c>
      <c r="H7299" s="1354" t="str" cm="1">
        <f t="array" aca="1" ref="H7299" ca="1">IF(I7299&lt;&gt;"",INDIRECT("'"&amp;I7299&amp;"'!"&amp;J7299),"")</f>
        <v/>
      </c>
      <c r="K7299" s="4"/>
      <c r="P7299" s="1612"/>
    </row>
    <row r="7300" spans="1:16" ht="15" x14ac:dyDescent="0.25">
      <c r="A7300" s="5">
        <v>7241</v>
      </c>
      <c r="B7300" s="629"/>
      <c r="D7300" s="2" t="s">
        <v>76</v>
      </c>
      <c r="F7300" s="4" t="s">
        <v>3717</v>
      </c>
      <c r="G7300" s="1" t="b">
        <f t="shared" ca="1" si="114"/>
        <v>1</v>
      </c>
      <c r="H7300" s="1354" t="str" cm="1">
        <f t="array" aca="1" ref="H7300" ca="1">IF(I7300&lt;&gt;"",INDIRECT("'"&amp;I7300&amp;"'!"&amp;J7300),"")</f>
        <v/>
      </c>
      <c r="K7300" s="4"/>
      <c r="P7300" s="1612"/>
    </row>
    <row r="7301" spans="1:16" ht="15" x14ac:dyDescent="0.25">
      <c r="A7301" s="5">
        <v>7242</v>
      </c>
      <c r="B7301" s="629"/>
      <c r="D7301" s="2" t="s">
        <v>76</v>
      </c>
      <c r="F7301" s="4" t="s">
        <v>3717</v>
      </c>
      <c r="G7301" s="1" t="b">
        <f t="shared" ca="1" si="114"/>
        <v>1</v>
      </c>
      <c r="H7301" s="1354" t="str" cm="1">
        <f t="array" aca="1" ref="H7301" ca="1">IF(I7301&lt;&gt;"",INDIRECT("'"&amp;I7301&amp;"'!"&amp;J7301),"")</f>
        <v/>
      </c>
      <c r="K7301" s="4"/>
      <c r="P7301" s="1612"/>
    </row>
    <row r="7302" spans="1:16" ht="15" x14ac:dyDescent="0.25">
      <c r="A7302" s="5">
        <v>7243</v>
      </c>
      <c r="B7302" s="629"/>
      <c r="D7302" s="2" t="s">
        <v>76</v>
      </c>
      <c r="F7302" s="4" t="s">
        <v>3717</v>
      </c>
      <c r="G7302" s="1" t="b">
        <f t="shared" ca="1" si="114"/>
        <v>1</v>
      </c>
      <c r="H7302" s="1354" t="str" cm="1">
        <f t="array" aca="1" ref="H7302" ca="1">IF(I7302&lt;&gt;"",INDIRECT("'"&amp;I7302&amp;"'!"&amp;J7302),"")</f>
        <v/>
      </c>
      <c r="K7302" s="4"/>
      <c r="P7302" s="1612"/>
    </row>
    <row r="7303" spans="1:16" ht="15" x14ac:dyDescent="0.25">
      <c r="A7303" s="5">
        <v>7244</v>
      </c>
      <c r="B7303" s="629"/>
      <c r="D7303" s="2" t="s">
        <v>76</v>
      </c>
      <c r="F7303" s="4" t="s">
        <v>3717</v>
      </c>
      <c r="G7303" s="1" t="b">
        <f t="shared" ca="1" si="114"/>
        <v>1</v>
      </c>
      <c r="H7303" s="1354" t="str" cm="1">
        <f t="array" aca="1" ref="H7303" ca="1">IF(I7303&lt;&gt;"",INDIRECT("'"&amp;I7303&amp;"'!"&amp;J7303),"")</f>
        <v/>
      </c>
      <c r="K7303" s="4"/>
      <c r="P7303" s="1612"/>
    </row>
    <row r="7304" spans="1:16" ht="15" x14ac:dyDescent="0.25">
      <c r="A7304" s="5">
        <v>7245</v>
      </c>
      <c r="B7304" s="629"/>
      <c r="D7304" s="2" t="s">
        <v>76</v>
      </c>
      <c r="F7304" s="4" t="s">
        <v>3717</v>
      </c>
      <c r="G7304" s="1" t="b">
        <f t="shared" ca="1" si="114"/>
        <v>1</v>
      </c>
      <c r="H7304" s="1354" t="str" cm="1">
        <f t="array" aca="1" ref="H7304" ca="1">IF(I7304&lt;&gt;"",INDIRECT("'"&amp;I7304&amp;"'!"&amp;J7304),"")</f>
        <v/>
      </c>
      <c r="K7304" s="4"/>
      <c r="P7304" s="1612"/>
    </row>
    <row r="7305" spans="1:16" ht="15" x14ac:dyDescent="0.25">
      <c r="A7305" s="5">
        <v>7246</v>
      </c>
      <c r="B7305" s="629"/>
      <c r="D7305" s="2" t="s">
        <v>76</v>
      </c>
      <c r="F7305" s="4" t="s">
        <v>3717</v>
      </c>
      <c r="G7305" s="1" t="b">
        <f t="shared" ca="1" si="114"/>
        <v>1</v>
      </c>
      <c r="H7305" s="1354" t="str" cm="1">
        <f t="array" aca="1" ref="H7305" ca="1">IF(I7305&lt;&gt;"",INDIRECT("'"&amp;I7305&amp;"'!"&amp;J7305),"")</f>
        <v/>
      </c>
      <c r="K7305" s="4"/>
      <c r="P7305" s="1612"/>
    </row>
    <row r="7306" spans="1:16" ht="15" x14ac:dyDescent="0.25">
      <c r="A7306" s="5">
        <v>7247</v>
      </c>
      <c r="B7306" s="629"/>
      <c r="D7306" s="2" t="s">
        <v>76</v>
      </c>
      <c r="F7306" s="4" t="s">
        <v>3717</v>
      </c>
      <c r="G7306" s="1" t="b">
        <f t="shared" ca="1" si="114"/>
        <v>1</v>
      </c>
      <c r="H7306" s="1354" t="str" cm="1">
        <f t="array" aca="1" ref="H7306" ca="1">IF(I7306&lt;&gt;"",INDIRECT("'"&amp;I7306&amp;"'!"&amp;J7306),"")</f>
        <v/>
      </c>
      <c r="K7306" s="4"/>
      <c r="P7306" s="1612"/>
    </row>
    <row r="7307" spans="1:16" ht="15" x14ac:dyDescent="0.25">
      <c r="A7307" s="5">
        <v>7248</v>
      </c>
      <c r="B7307" s="629"/>
      <c r="D7307" s="2" t="s">
        <v>76</v>
      </c>
      <c r="F7307" s="4" t="s">
        <v>3717</v>
      </c>
      <c r="G7307" s="1" t="b">
        <f t="shared" ca="1" si="114"/>
        <v>1</v>
      </c>
      <c r="H7307" s="1354" t="str" cm="1">
        <f t="array" aca="1" ref="H7307" ca="1">IF(I7307&lt;&gt;"",INDIRECT("'"&amp;I7307&amp;"'!"&amp;J7307),"")</f>
        <v/>
      </c>
      <c r="K7307" s="4"/>
      <c r="P7307" s="1612"/>
    </row>
    <row r="7308" spans="1:16" ht="15" x14ac:dyDescent="0.25">
      <c r="A7308" s="5">
        <v>7249</v>
      </c>
      <c r="B7308" s="629"/>
      <c r="D7308" s="2" t="s">
        <v>76</v>
      </c>
      <c r="F7308" s="4" t="s">
        <v>3717</v>
      </c>
      <c r="G7308" s="1" t="b">
        <f t="shared" ca="1" si="114"/>
        <v>1</v>
      </c>
      <c r="H7308" s="1354" t="str" cm="1">
        <f t="array" aca="1" ref="H7308" ca="1">IF(I7308&lt;&gt;"",INDIRECT("'"&amp;I7308&amp;"'!"&amp;J7308),"")</f>
        <v/>
      </c>
      <c r="K7308" s="4"/>
      <c r="P7308" s="1612"/>
    </row>
    <row r="7309" spans="1:16" ht="15" x14ac:dyDescent="0.25">
      <c r="A7309" s="5">
        <v>7250</v>
      </c>
      <c r="B7309" s="629"/>
      <c r="D7309" s="2" t="s">
        <v>76</v>
      </c>
      <c r="F7309" s="4" t="s">
        <v>3717</v>
      </c>
      <c r="G7309" s="1" t="b">
        <f t="shared" ca="1" si="114"/>
        <v>1</v>
      </c>
      <c r="H7309" s="1354" t="str" cm="1">
        <f t="array" aca="1" ref="H7309" ca="1">IF(I7309&lt;&gt;"",INDIRECT("'"&amp;I7309&amp;"'!"&amp;J7309),"")</f>
        <v/>
      </c>
      <c r="K7309" s="4"/>
      <c r="P7309" s="1612"/>
    </row>
    <row r="7310" spans="1:16" ht="15" x14ac:dyDescent="0.25">
      <c r="A7310" s="5">
        <v>7251</v>
      </c>
      <c r="B7310" s="629"/>
      <c r="D7310" s="2" t="s">
        <v>76</v>
      </c>
      <c r="F7310" s="4" t="s">
        <v>3717</v>
      </c>
      <c r="G7310" s="1" t="b">
        <f t="shared" ca="1" si="114"/>
        <v>1</v>
      </c>
      <c r="H7310" s="1354" t="str" cm="1">
        <f t="array" aca="1" ref="H7310" ca="1">IF(I7310&lt;&gt;"",INDIRECT("'"&amp;I7310&amp;"'!"&amp;J7310),"")</f>
        <v/>
      </c>
      <c r="K7310" s="4"/>
      <c r="P7310" s="1612"/>
    </row>
    <row r="7311" spans="1:16" ht="15" x14ac:dyDescent="0.25">
      <c r="A7311" s="5">
        <v>7252</v>
      </c>
      <c r="B7311" s="629"/>
      <c r="D7311" s="2" t="s">
        <v>76</v>
      </c>
      <c r="F7311" s="4" t="s">
        <v>3717</v>
      </c>
      <c r="G7311" s="1" t="b">
        <f t="shared" ca="1" si="114"/>
        <v>1</v>
      </c>
      <c r="H7311" s="1354" t="str" cm="1">
        <f t="array" aca="1" ref="H7311" ca="1">IF(I7311&lt;&gt;"",INDIRECT("'"&amp;I7311&amp;"'!"&amp;J7311),"")</f>
        <v/>
      </c>
      <c r="K7311" s="4"/>
      <c r="P7311" s="1612"/>
    </row>
    <row r="7312" spans="1:16" ht="15" x14ac:dyDescent="0.25">
      <c r="A7312" s="5">
        <v>7253</v>
      </c>
      <c r="B7312" s="629"/>
      <c r="D7312" s="2" t="s">
        <v>76</v>
      </c>
      <c r="F7312" s="4" t="s">
        <v>3717</v>
      </c>
      <c r="G7312" s="1" t="b">
        <f t="shared" ca="1" si="114"/>
        <v>1</v>
      </c>
      <c r="H7312" s="1354" t="str" cm="1">
        <f t="array" aca="1" ref="H7312" ca="1">IF(I7312&lt;&gt;"",INDIRECT("'"&amp;I7312&amp;"'!"&amp;J7312),"")</f>
        <v/>
      </c>
      <c r="K7312" s="4"/>
      <c r="P7312" s="1612"/>
    </row>
    <row r="7313" spans="1:16" ht="15" x14ac:dyDescent="0.25">
      <c r="A7313" s="5">
        <v>7254</v>
      </c>
      <c r="B7313" s="629"/>
      <c r="D7313" s="2" t="s">
        <v>76</v>
      </c>
      <c r="F7313" s="4" t="s">
        <v>3717</v>
      </c>
      <c r="G7313" s="1" t="b">
        <f t="shared" ca="1" si="114"/>
        <v>1</v>
      </c>
      <c r="H7313" s="1354" t="str" cm="1">
        <f t="array" aca="1" ref="H7313" ca="1">IF(I7313&lt;&gt;"",INDIRECT("'"&amp;I7313&amp;"'!"&amp;J7313),"")</f>
        <v/>
      </c>
      <c r="K7313" s="4"/>
      <c r="P7313" s="1612"/>
    </row>
    <row r="7314" spans="1:16" ht="15" x14ac:dyDescent="0.25">
      <c r="A7314" s="5">
        <v>7255</v>
      </c>
      <c r="B7314" s="629"/>
      <c r="D7314" s="2" t="s">
        <v>76</v>
      </c>
      <c r="F7314" s="4" t="s">
        <v>3717</v>
      </c>
      <c r="G7314" s="1" t="b">
        <f t="shared" ca="1" si="114"/>
        <v>1</v>
      </c>
      <c r="H7314" s="1354" t="str" cm="1">
        <f t="array" aca="1" ref="H7314" ca="1">IF(I7314&lt;&gt;"",INDIRECT("'"&amp;I7314&amp;"'!"&amp;J7314),"")</f>
        <v/>
      </c>
      <c r="K7314" s="4"/>
      <c r="P7314" s="1612"/>
    </row>
    <row r="7315" spans="1:16" ht="15" x14ac:dyDescent="0.25">
      <c r="A7315" s="5">
        <v>7256</v>
      </c>
      <c r="B7315" s="629"/>
      <c r="D7315" s="2" t="s">
        <v>76</v>
      </c>
      <c r="F7315" s="4" t="s">
        <v>3717</v>
      </c>
      <c r="G7315" s="1" t="b">
        <f t="shared" ca="1" si="114"/>
        <v>1</v>
      </c>
      <c r="H7315" s="1354" t="str" cm="1">
        <f t="array" aca="1" ref="H7315" ca="1">IF(I7315&lt;&gt;"",INDIRECT("'"&amp;I7315&amp;"'!"&amp;J7315),"")</f>
        <v/>
      </c>
      <c r="K7315" s="4"/>
      <c r="P7315" s="1612"/>
    </row>
    <row r="7316" spans="1:16" ht="15" x14ac:dyDescent="0.25">
      <c r="A7316" s="5">
        <v>7257</v>
      </c>
      <c r="B7316" s="629"/>
      <c r="D7316" s="2" t="s">
        <v>76</v>
      </c>
      <c r="F7316" s="4" t="s">
        <v>3717</v>
      </c>
      <c r="G7316" s="1" t="b">
        <f t="shared" ca="1" si="114"/>
        <v>1</v>
      </c>
      <c r="H7316" s="1354" t="str" cm="1">
        <f t="array" aca="1" ref="H7316" ca="1">IF(I7316&lt;&gt;"",INDIRECT("'"&amp;I7316&amp;"'!"&amp;J7316),"")</f>
        <v/>
      </c>
      <c r="K7316" s="4"/>
      <c r="P7316" s="1612"/>
    </row>
    <row r="7317" spans="1:16" ht="15" x14ac:dyDescent="0.25">
      <c r="A7317" s="5">
        <v>7258</v>
      </c>
      <c r="B7317" s="629"/>
      <c r="D7317" s="2" t="s">
        <v>76</v>
      </c>
      <c r="F7317" s="4" t="s">
        <v>3717</v>
      </c>
      <c r="G7317" s="1" t="b">
        <f t="shared" ca="1" si="114"/>
        <v>1</v>
      </c>
      <c r="H7317" s="1354" t="str" cm="1">
        <f t="array" aca="1" ref="H7317" ca="1">IF(I7317&lt;&gt;"",INDIRECT("'"&amp;I7317&amp;"'!"&amp;J7317),"")</f>
        <v/>
      </c>
      <c r="K7317" s="4"/>
      <c r="P7317" s="1612"/>
    </row>
    <row r="7318" spans="1:16" ht="15" x14ac:dyDescent="0.25">
      <c r="A7318" s="5">
        <v>7259</v>
      </c>
      <c r="B7318" s="629"/>
      <c r="D7318" s="2" t="s">
        <v>76</v>
      </c>
      <c r="F7318" s="4" t="s">
        <v>3717</v>
      </c>
      <c r="G7318" s="1" t="b">
        <f t="shared" ca="1" si="114"/>
        <v>1</v>
      </c>
      <c r="H7318" s="1354" t="str" cm="1">
        <f t="array" aca="1" ref="H7318" ca="1">IF(I7318&lt;&gt;"",INDIRECT("'"&amp;I7318&amp;"'!"&amp;J7318),"")</f>
        <v/>
      </c>
      <c r="K7318" s="4"/>
      <c r="P7318" s="1612"/>
    </row>
    <row r="7319" spans="1:16" ht="15" x14ac:dyDescent="0.25">
      <c r="A7319" s="5">
        <v>7260</v>
      </c>
      <c r="B7319" s="629"/>
      <c r="D7319" s="2" t="s">
        <v>76</v>
      </c>
      <c r="F7319" s="4" t="s">
        <v>3717</v>
      </c>
      <c r="G7319" s="1" t="b">
        <f t="shared" ca="1" si="114"/>
        <v>1</v>
      </c>
      <c r="H7319" s="1354" t="str" cm="1">
        <f t="array" aca="1" ref="H7319" ca="1">IF(I7319&lt;&gt;"",INDIRECT("'"&amp;I7319&amp;"'!"&amp;J7319),"")</f>
        <v/>
      </c>
      <c r="K7319" s="4"/>
      <c r="P7319" s="1612"/>
    </row>
    <row r="7320" spans="1:16" ht="15" x14ac:dyDescent="0.25">
      <c r="A7320" s="5">
        <v>7261</v>
      </c>
      <c r="B7320" s="629"/>
      <c r="D7320" s="2" t="s">
        <v>76</v>
      </c>
      <c r="F7320" s="4" t="s">
        <v>3717</v>
      </c>
      <c r="G7320" s="1" t="b">
        <f t="shared" ca="1" si="114"/>
        <v>1</v>
      </c>
      <c r="H7320" s="1354" t="str" cm="1">
        <f t="array" aca="1" ref="H7320" ca="1">IF(I7320&lt;&gt;"",INDIRECT("'"&amp;I7320&amp;"'!"&amp;J7320),"")</f>
        <v/>
      </c>
      <c r="K7320" s="4"/>
      <c r="P7320" s="1612"/>
    </row>
    <row r="7321" spans="1:16" ht="15" x14ac:dyDescent="0.25">
      <c r="A7321" s="5">
        <v>7262</v>
      </c>
      <c r="B7321" s="629"/>
      <c r="D7321" s="2" t="s">
        <v>76</v>
      </c>
      <c r="F7321" s="4" t="s">
        <v>3717</v>
      </c>
      <c r="G7321" s="1" t="b">
        <f t="shared" ca="1" si="114"/>
        <v>1</v>
      </c>
      <c r="H7321" s="1354" t="str" cm="1">
        <f t="array" aca="1" ref="H7321" ca="1">IF(I7321&lt;&gt;"",INDIRECT("'"&amp;I7321&amp;"'!"&amp;J7321),"")</f>
        <v/>
      </c>
      <c r="K7321" s="4"/>
      <c r="P7321" s="1612"/>
    </row>
    <row r="7322" spans="1:16" ht="15" x14ac:dyDescent="0.25">
      <c r="A7322" s="5">
        <v>7263</v>
      </c>
      <c r="B7322" s="629"/>
      <c r="D7322" s="2" t="s">
        <v>76</v>
      </c>
      <c r="F7322" s="4" t="s">
        <v>3717</v>
      </c>
      <c r="G7322" s="1" t="b">
        <f t="shared" ca="1" si="114"/>
        <v>1</v>
      </c>
      <c r="H7322" s="1354" t="str" cm="1">
        <f t="array" aca="1" ref="H7322" ca="1">IF(I7322&lt;&gt;"",INDIRECT("'"&amp;I7322&amp;"'!"&amp;J7322),"")</f>
        <v/>
      </c>
      <c r="K7322" s="4"/>
      <c r="P7322" s="1612"/>
    </row>
    <row r="7323" spans="1:16" ht="15" x14ac:dyDescent="0.25">
      <c r="A7323" s="5">
        <v>7264</v>
      </c>
      <c r="B7323" s="629"/>
      <c r="D7323" s="2" t="s">
        <v>76</v>
      </c>
      <c r="F7323" s="4" t="s">
        <v>3717</v>
      </c>
      <c r="G7323" s="1" t="b">
        <f t="shared" ca="1" si="114"/>
        <v>1</v>
      </c>
      <c r="H7323" s="1354" t="str" cm="1">
        <f t="array" aca="1" ref="H7323" ca="1">IF(I7323&lt;&gt;"",INDIRECT("'"&amp;I7323&amp;"'!"&amp;J7323),"")</f>
        <v/>
      </c>
      <c r="K7323" s="4"/>
      <c r="P7323" s="1612"/>
    </row>
    <row r="7324" spans="1:16" ht="15" x14ac:dyDescent="0.25">
      <c r="A7324" s="5">
        <v>7265</v>
      </c>
      <c r="B7324" s="629"/>
      <c r="D7324" s="2" t="s">
        <v>76</v>
      </c>
      <c r="F7324" s="4" t="s">
        <v>3717</v>
      </c>
      <c r="G7324" s="1" t="b">
        <f t="shared" ca="1" si="114"/>
        <v>1</v>
      </c>
      <c r="H7324" s="1354" t="str" cm="1">
        <f t="array" aca="1" ref="H7324" ca="1">IF(I7324&lt;&gt;"",INDIRECT("'"&amp;I7324&amp;"'!"&amp;J7324),"")</f>
        <v/>
      </c>
      <c r="K7324" s="4"/>
      <c r="P7324" s="1612"/>
    </row>
    <row r="7325" spans="1:16" ht="15" x14ac:dyDescent="0.25">
      <c r="A7325" s="5">
        <v>7266</v>
      </c>
      <c r="B7325" s="629"/>
      <c r="D7325" s="2" t="s">
        <v>76</v>
      </c>
      <c r="F7325" s="4" t="s">
        <v>3717</v>
      </c>
      <c r="G7325" s="1" t="b">
        <f t="shared" ca="1" si="114"/>
        <v>1</v>
      </c>
      <c r="H7325" s="1354" t="str" cm="1">
        <f t="array" aca="1" ref="H7325" ca="1">IF(I7325&lt;&gt;"",INDIRECT("'"&amp;I7325&amp;"'!"&amp;J7325),"")</f>
        <v/>
      </c>
      <c r="K7325" s="4"/>
      <c r="P7325" s="1612"/>
    </row>
    <row r="7326" spans="1:16" ht="15" x14ac:dyDescent="0.25">
      <c r="A7326" s="5">
        <v>7267</v>
      </c>
      <c r="B7326" s="629"/>
      <c r="D7326" s="2" t="s">
        <v>76</v>
      </c>
      <c r="F7326" s="4" t="s">
        <v>3717</v>
      </c>
      <c r="G7326" s="1" t="b">
        <f t="shared" ca="1" si="114"/>
        <v>1</v>
      </c>
      <c r="H7326" s="1354" t="str" cm="1">
        <f t="array" aca="1" ref="H7326" ca="1">IF(I7326&lt;&gt;"",INDIRECT("'"&amp;I7326&amp;"'!"&amp;J7326),"")</f>
        <v/>
      </c>
      <c r="K7326" s="4"/>
      <c r="P7326" s="1612"/>
    </row>
    <row r="7327" spans="1:16" ht="15" x14ac:dyDescent="0.25">
      <c r="A7327" s="5">
        <v>7268</v>
      </c>
      <c r="B7327" s="629"/>
      <c r="D7327" s="2" t="s">
        <v>76</v>
      </c>
      <c r="F7327" s="4" t="s">
        <v>3717</v>
      </c>
      <c r="G7327" s="1" t="b">
        <f t="shared" ca="1" si="114"/>
        <v>1</v>
      </c>
      <c r="H7327" s="1354" t="str" cm="1">
        <f t="array" aca="1" ref="H7327" ca="1">IF(I7327&lt;&gt;"",INDIRECT("'"&amp;I7327&amp;"'!"&amp;J7327),"")</f>
        <v/>
      </c>
      <c r="K7327" s="4"/>
      <c r="P7327" s="1612"/>
    </row>
    <row r="7328" spans="1:16" ht="15" x14ac:dyDescent="0.25">
      <c r="A7328" s="5">
        <v>7269</v>
      </c>
      <c r="B7328" s="629"/>
      <c r="D7328" s="2" t="s">
        <v>76</v>
      </c>
      <c r="F7328" s="4" t="s">
        <v>3717</v>
      </c>
      <c r="G7328" s="1" t="b">
        <f t="shared" ref="G7328:G7391" ca="1" si="115">H7328=B7328</f>
        <v>1</v>
      </c>
      <c r="H7328" s="1354" t="str" cm="1">
        <f t="array" aca="1" ref="H7328" ca="1">IF(I7328&lt;&gt;"",INDIRECT("'"&amp;I7328&amp;"'!"&amp;J7328),"")</f>
        <v/>
      </c>
      <c r="K7328" s="4"/>
      <c r="P7328" s="1612"/>
    </row>
    <row r="7329" spans="1:16" ht="15" x14ac:dyDescent="0.25">
      <c r="A7329" s="5">
        <v>7270</v>
      </c>
      <c r="B7329" s="629"/>
      <c r="D7329" s="2" t="s">
        <v>76</v>
      </c>
      <c r="F7329" s="4" t="s">
        <v>3717</v>
      </c>
      <c r="G7329" s="1" t="b">
        <f t="shared" ca="1" si="115"/>
        <v>1</v>
      </c>
      <c r="H7329" s="1354" t="str" cm="1">
        <f t="array" aca="1" ref="H7329" ca="1">IF(I7329&lt;&gt;"",INDIRECT("'"&amp;I7329&amp;"'!"&amp;J7329),"")</f>
        <v/>
      </c>
      <c r="K7329" s="4"/>
      <c r="P7329" s="1612"/>
    </row>
    <row r="7330" spans="1:16" ht="15" x14ac:dyDescent="0.25">
      <c r="A7330" s="5">
        <v>7271</v>
      </c>
      <c r="B7330" s="629"/>
      <c r="D7330" s="2" t="s">
        <v>76</v>
      </c>
      <c r="F7330" s="4" t="s">
        <v>3717</v>
      </c>
      <c r="G7330" s="1" t="b">
        <f t="shared" ca="1" si="115"/>
        <v>1</v>
      </c>
      <c r="H7330" s="1354" t="str" cm="1">
        <f t="array" aca="1" ref="H7330" ca="1">IF(I7330&lt;&gt;"",INDIRECT("'"&amp;I7330&amp;"'!"&amp;J7330),"")</f>
        <v/>
      </c>
      <c r="K7330" s="4"/>
      <c r="P7330" s="1612"/>
    </row>
    <row r="7331" spans="1:16" ht="15" x14ac:dyDescent="0.25">
      <c r="A7331" s="5">
        <v>7272</v>
      </c>
      <c r="B7331" s="629"/>
      <c r="D7331" s="2" t="s">
        <v>76</v>
      </c>
      <c r="F7331" s="4" t="s">
        <v>3717</v>
      </c>
      <c r="G7331" s="1" t="b">
        <f t="shared" ca="1" si="115"/>
        <v>1</v>
      </c>
      <c r="H7331" s="1354" t="str" cm="1">
        <f t="array" aca="1" ref="H7331" ca="1">IF(I7331&lt;&gt;"",INDIRECT("'"&amp;I7331&amp;"'!"&amp;J7331),"")</f>
        <v/>
      </c>
      <c r="K7331" s="4"/>
      <c r="P7331" s="1612"/>
    </row>
    <row r="7332" spans="1:16" ht="15" x14ac:dyDescent="0.25">
      <c r="A7332" s="5">
        <v>7273</v>
      </c>
      <c r="B7332" s="629"/>
      <c r="D7332" s="2" t="s">
        <v>76</v>
      </c>
      <c r="F7332" s="4" t="s">
        <v>3717</v>
      </c>
      <c r="G7332" s="1" t="b">
        <f t="shared" ca="1" si="115"/>
        <v>1</v>
      </c>
      <c r="H7332" s="1354" t="str" cm="1">
        <f t="array" aca="1" ref="H7332" ca="1">IF(I7332&lt;&gt;"",INDIRECT("'"&amp;I7332&amp;"'!"&amp;J7332),"")</f>
        <v/>
      </c>
      <c r="K7332" s="4"/>
      <c r="P7332" s="1612"/>
    </row>
    <row r="7333" spans="1:16" ht="15" x14ac:dyDescent="0.25">
      <c r="A7333" s="5">
        <v>7274</v>
      </c>
      <c r="B7333" s="629"/>
      <c r="D7333" s="2" t="s">
        <v>76</v>
      </c>
      <c r="F7333" s="4" t="s">
        <v>3717</v>
      </c>
      <c r="G7333" s="1" t="b">
        <f t="shared" ca="1" si="115"/>
        <v>1</v>
      </c>
      <c r="H7333" s="1354" t="str" cm="1">
        <f t="array" aca="1" ref="H7333" ca="1">IF(I7333&lt;&gt;"",INDIRECT("'"&amp;I7333&amp;"'!"&amp;J7333),"")</f>
        <v/>
      </c>
      <c r="K7333" s="4"/>
      <c r="P7333" s="1612"/>
    </row>
    <row r="7334" spans="1:16" ht="15" x14ac:dyDescent="0.25">
      <c r="A7334" s="5">
        <v>7275</v>
      </c>
      <c r="B7334" s="629"/>
      <c r="D7334" s="2" t="s">
        <v>76</v>
      </c>
      <c r="F7334" s="4" t="s">
        <v>3717</v>
      </c>
      <c r="G7334" s="1" t="b">
        <f t="shared" ca="1" si="115"/>
        <v>1</v>
      </c>
      <c r="H7334" s="1354" t="str" cm="1">
        <f t="array" aca="1" ref="H7334" ca="1">IF(I7334&lt;&gt;"",INDIRECT("'"&amp;I7334&amp;"'!"&amp;J7334),"")</f>
        <v/>
      </c>
      <c r="K7334" s="4"/>
      <c r="P7334" s="1612"/>
    </row>
    <row r="7335" spans="1:16" ht="15" x14ac:dyDescent="0.25">
      <c r="A7335" s="5">
        <v>7276</v>
      </c>
      <c r="B7335" s="629"/>
      <c r="D7335" s="2" t="s">
        <v>76</v>
      </c>
      <c r="F7335" s="4" t="s">
        <v>3717</v>
      </c>
      <c r="G7335" s="1" t="b">
        <f t="shared" ca="1" si="115"/>
        <v>1</v>
      </c>
      <c r="H7335" s="1354" t="str" cm="1">
        <f t="array" aca="1" ref="H7335" ca="1">IF(I7335&lt;&gt;"",INDIRECT("'"&amp;I7335&amp;"'!"&amp;J7335),"")</f>
        <v/>
      </c>
      <c r="K7335" s="4"/>
      <c r="P7335" s="1612"/>
    </row>
    <row r="7336" spans="1:16" ht="15" x14ac:dyDescent="0.25">
      <c r="A7336" s="5">
        <v>7277</v>
      </c>
      <c r="B7336" s="629"/>
      <c r="D7336" s="2" t="s">
        <v>76</v>
      </c>
      <c r="F7336" s="4" t="s">
        <v>3717</v>
      </c>
      <c r="G7336" s="1" t="b">
        <f t="shared" ca="1" si="115"/>
        <v>1</v>
      </c>
      <c r="H7336" s="1354" t="str" cm="1">
        <f t="array" aca="1" ref="H7336" ca="1">IF(I7336&lt;&gt;"",INDIRECT("'"&amp;I7336&amp;"'!"&amp;J7336),"")</f>
        <v/>
      </c>
      <c r="K7336" s="4"/>
      <c r="P7336" s="1612"/>
    </row>
    <row r="7337" spans="1:16" ht="15" x14ac:dyDescent="0.25">
      <c r="A7337" s="5">
        <v>7278</v>
      </c>
      <c r="B7337" s="629"/>
      <c r="D7337" s="2" t="s">
        <v>76</v>
      </c>
      <c r="F7337" s="4" t="s">
        <v>3717</v>
      </c>
      <c r="G7337" s="1" t="b">
        <f t="shared" ca="1" si="115"/>
        <v>1</v>
      </c>
      <c r="H7337" s="1354" t="str" cm="1">
        <f t="array" aca="1" ref="H7337" ca="1">IF(I7337&lt;&gt;"",INDIRECT("'"&amp;I7337&amp;"'!"&amp;J7337),"")</f>
        <v/>
      </c>
      <c r="K7337" s="4"/>
      <c r="P7337" s="1612"/>
    </row>
    <row r="7338" spans="1:16" ht="15" x14ac:dyDescent="0.25">
      <c r="A7338" s="5">
        <v>7279</v>
      </c>
      <c r="B7338" s="629"/>
      <c r="D7338" s="2" t="s">
        <v>76</v>
      </c>
      <c r="F7338" s="4" t="s">
        <v>3717</v>
      </c>
      <c r="G7338" s="1" t="b">
        <f t="shared" ca="1" si="115"/>
        <v>1</v>
      </c>
      <c r="H7338" s="1354" t="str" cm="1">
        <f t="array" aca="1" ref="H7338" ca="1">IF(I7338&lt;&gt;"",INDIRECT("'"&amp;I7338&amp;"'!"&amp;J7338),"")</f>
        <v/>
      </c>
      <c r="K7338" s="4"/>
      <c r="P7338" s="1612"/>
    </row>
    <row r="7339" spans="1:16" ht="15" x14ac:dyDescent="0.25">
      <c r="A7339" s="5">
        <v>7280</v>
      </c>
      <c r="B7339" s="629"/>
      <c r="D7339" s="2" t="s">
        <v>76</v>
      </c>
      <c r="F7339" s="4" t="s">
        <v>3717</v>
      </c>
      <c r="G7339" s="1" t="b">
        <f t="shared" ca="1" si="115"/>
        <v>1</v>
      </c>
      <c r="H7339" s="1354" t="str" cm="1">
        <f t="array" aca="1" ref="H7339" ca="1">IF(I7339&lt;&gt;"",INDIRECT("'"&amp;I7339&amp;"'!"&amp;J7339),"")</f>
        <v/>
      </c>
      <c r="K7339" s="4"/>
      <c r="P7339" s="1612"/>
    </row>
    <row r="7340" spans="1:16" ht="15" x14ac:dyDescent="0.25">
      <c r="A7340" s="5">
        <v>7281</v>
      </c>
      <c r="B7340" s="629"/>
      <c r="D7340" s="2" t="s">
        <v>76</v>
      </c>
      <c r="F7340" s="4" t="s">
        <v>3717</v>
      </c>
      <c r="G7340" s="1" t="b">
        <f t="shared" ca="1" si="115"/>
        <v>1</v>
      </c>
      <c r="H7340" s="1354" t="str" cm="1">
        <f t="array" aca="1" ref="H7340" ca="1">IF(I7340&lt;&gt;"",INDIRECT("'"&amp;I7340&amp;"'!"&amp;J7340),"")</f>
        <v/>
      </c>
      <c r="K7340" s="4"/>
      <c r="P7340" s="1612"/>
    </row>
    <row r="7341" spans="1:16" ht="15" x14ac:dyDescent="0.25">
      <c r="A7341" s="5">
        <v>7282</v>
      </c>
      <c r="B7341" s="629"/>
      <c r="D7341" s="2" t="s">
        <v>76</v>
      </c>
      <c r="F7341" s="4" t="s">
        <v>3717</v>
      </c>
      <c r="G7341" s="1" t="b">
        <f t="shared" ca="1" si="115"/>
        <v>1</v>
      </c>
      <c r="H7341" s="1354" t="str" cm="1">
        <f t="array" aca="1" ref="H7341" ca="1">IF(I7341&lt;&gt;"",INDIRECT("'"&amp;I7341&amp;"'!"&amp;J7341),"")</f>
        <v/>
      </c>
      <c r="K7341" s="4"/>
      <c r="P7341" s="1612"/>
    </row>
    <row r="7342" spans="1:16" ht="15" x14ac:dyDescent="0.25">
      <c r="A7342" s="5">
        <v>7283</v>
      </c>
      <c r="B7342" s="629"/>
      <c r="D7342" s="2" t="s">
        <v>76</v>
      </c>
      <c r="F7342" s="4" t="s">
        <v>3717</v>
      </c>
      <c r="G7342" s="1" t="b">
        <f t="shared" ca="1" si="115"/>
        <v>1</v>
      </c>
      <c r="H7342" s="1354" t="str" cm="1">
        <f t="array" aca="1" ref="H7342" ca="1">IF(I7342&lt;&gt;"",INDIRECT("'"&amp;I7342&amp;"'!"&amp;J7342),"")</f>
        <v/>
      </c>
      <c r="K7342" s="4"/>
      <c r="P7342" s="1612"/>
    </row>
    <row r="7343" spans="1:16" ht="15" x14ac:dyDescent="0.25">
      <c r="A7343" s="5">
        <v>7284</v>
      </c>
      <c r="B7343" s="629"/>
      <c r="D7343" s="2" t="s">
        <v>76</v>
      </c>
      <c r="F7343" s="4" t="s">
        <v>3717</v>
      </c>
      <c r="G7343" s="1" t="b">
        <f t="shared" ca="1" si="115"/>
        <v>1</v>
      </c>
      <c r="H7343" s="1354" t="str" cm="1">
        <f t="array" aca="1" ref="H7343" ca="1">IF(I7343&lt;&gt;"",INDIRECT("'"&amp;I7343&amp;"'!"&amp;J7343),"")</f>
        <v/>
      </c>
      <c r="K7343" s="4"/>
      <c r="P7343" s="1612"/>
    </row>
    <row r="7344" spans="1:16" ht="15" x14ac:dyDescent="0.25">
      <c r="A7344" s="5">
        <v>7285</v>
      </c>
      <c r="B7344" s="629"/>
      <c r="D7344" s="2" t="s">
        <v>76</v>
      </c>
      <c r="F7344" s="4" t="s">
        <v>3717</v>
      </c>
      <c r="G7344" s="1" t="b">
        <f t="shared" ca="1" si="115"/>
        <v>1</v>
      </c>
      <c r="H7344" s="1354" t="str" cm="1">
        <f t="array" aca="1" ref="H7344" ca="1">IF(I7344&lt;&gt;"",INDIRECT("'"&amp;I7344&amp;"'!"&amp;J7344),"")</f>
        <v/>
      </c>
      <c r="K7344" s="4"/>
      <c r="P7344" s="1612"/>
    </row>
    <row r="7345" spans="1:16" ht="15" x14ac:dyDescent="0.25">
      <c r="A7345" s="5">
        <v>7286</v>
      </c>
      <c r="B7345" s="629"/>
      <c r="D7345" s="2" t="s">
        <v>76</v>
      </c>
      <c r="F7345" s="4" t="s">
        <v>3717</v>
      </c>
      <c r="G7345" s="1" t="b">
        <f t="shared" ca="1" si="115"/>
        <v>1</v>
      </c>
      <c r="H7345" s="1354" t="str" cm="1">
        <f t="array" aca="1" ref="H7345" ca="1">IF(I7345&lt;&gt;"",INDIRECT("'"&amp;I7345&amp;"'!"&amp;J7345),"")</f>
        <v/>
      </c>
      <c r="K7345" s="4"/>
      <c r="P7345" s="1612"/>
    </row>
    <row r="7346" spans="1:16" ht="15" x14ac:dyDescent="0.25">
      <c r="A7346" s="5">
        <v>7287</v>
      </c>
      <c r="B7346" s="629"/>
      <c r="D7346" s="2" t="s">
        <v>76</v>
      </c>
      <c r="F7346" s="4" t="s">
        <v>3717</v>
      </c>
      <c r="G7346" s="1" t="b">
        <f t="shared" ca="1" si="115"/>
        <v>1</v>
      </c>
      <c r="H7346" s="1354" t="str" cm="1">
        <f t="array" aca="1" ref="H7346" ca="1">IF(I7346&lt;&gt;"",INDIRECT("'"&amp;I7346&amp;"'!"&amp;J7346),"")</f>
        <v/>
      </c>
      <c r="K7346" s="4"/>
      <c r="P7346" s="1612"/>
    </row>
    <row r="7347" spans="1:16" ht="15" x14ac:dyDescent="0.25">
      <c r="A7347" s="5">
        <v>7288</v>
      </c>
      <c r="B7347" s="629"/>
      <c r="D7347" s="2" t="s">
        <v>76</v>
      </c>
      <c r="F7347" s="4" t="s">
        <v>3717</v>
      </c>
      <c r="G7347" s="1" t="b">
        <f t="shared" ca="1" si="115"/>
        <v>1</v>
      </c>
      <c r="H7347" s="1354" t="str" cm="1">
        <f t="array" aca="1" ref="H7347" ca="1">IF(I7347&lt;&gt;"",INDIRECT("'"&amp;I7347&amp;"'!"&amp;J7347),"")</f>
        <v/>
      </c>
      <c r="K7347" s="4"/>
      <c r="P7347" s="1612"/>
    </row>
    <row r="7348" spans="1:16" ht="15" x14ac:dyDescent="0.25">
      <c r="A7348" s="5">
        <v>7289</v>
      </c>
      <c r="B7348" s="629"/>
      <c r="D7348" s="2" t="s">
        <v>76</v>
      </c>
      <c r="F7348" s="4" t="s">
        <v>3717</v>
      </c>
      <c r="G7348" s="1" t="b">
        <f t="shared" ca="1" si="115"/>
        <v>1</v>
      </c>
      <c r="H7348" s="1354" t="str" cm="1">
        <f t="array" aca="1" ref="H7348" ca="1">IF(I7348&lt;&gt;"",INDIRECT("'"&amp;I7348&amp;"'!"&amp;J7348),"")</f>
        <v/>
      </c>
      <c r="K7348" s="4"/>
      <c r="P7348" s="1612"/>
    </row>
    <row r="7349" spans="1:16" ht="15" x14ac:dyDescent="0.25">
      <c r="A7349" s="5">
        <v>7290</v>
      </c>
      <c r="B7349" s="629"/>
      <c r="D7349" s="2" t="s">
        <v>76</v>
      </c>
      <c r="F7349" s="4" t="s">
        <v>3717</v>
      </c>
      <c r="G7349" s="1" t="b">
        <f t="shared" ca="1" si="115"/>
        <v>1</v>
      </c>
      <c r="H7349" s="1354" t="str" cm="1">
        <f t="array" aca="1" ref="H7349" ca="1">IF(I7349&lt;&gt;"",INDIRECT("'"&amp;I7349&amp;"'!"&amp;J7349),"")</f>
        <v/>
      </c>
      <c r="K7349" s="4"/>
      <c r="P7349" s="1612"/>
    </row>
    <row r="7350" spans="1:16" ht="15" x14ac:dyDescent="0.25">
      <c r="A7350" s="5">
        <v>7291</v>
      </c>
      <c r="B7350" s="629"/>
      <c r="D7350" s="2" t="s">
        <v>76</v>
      </c>
      <c r="F7350" s="4" t="s">
        <v>3717</v>
      </c>
      <c r="G7350" s="1" t="b">
        <f t="shared" ca="1" si="115"/>
        <v>1</v>
      </c>
      <c r="H7350" s="1354" t="str" cm="1">
        <f t="array" aca="1" ref="H7350" ca="1">IF(I7350&lt;&gt;"",INDIRECT("'"&amp;I7350&amp;"'!"&amp;J7350),"")</f>
        <v/>
      </c>
      <c r="K7350" s="4"/>
      <c r="P7350" s="1612"/>
    </row>
    <row r="7351" spans="1:16" ht="15" x14ac:dyDescent="0.25">
      <c r="A7351" s="5">
        <v>7292</v>
      </c>
      <c r="B7351" s="629"/>
      <c r="D7351" s="2" t="s">
        <v>76</v>
      </c>
      <c r="F7351" s="4" t="s">
        <v>3717</v>
      </c>
      <c r="G7351" s="1" t="b">
        <f t="shared" ca="1" si="115"/>
        <v>1</v>
      </c>
      <c r="H7351" s="1354" t="str" cm="1">
        <f t="array" aca="1" ref="H7351" ca="1">IF(I7351&lt;&gt;"",INDIRECT("'"&amp;I7351&amp;"'!"&amp;J7351),"")</f>
        <v/>
      </c>
      <c r="K7351" s="4"/>
      <c r="P7351" s="1612"/>
    </row>
    <row r="7352" spans="1:16" ht="15" x14ac:dyDescent="0.25">
      <c r="A7352" s="5">
        <v>7293</v>
      </c>
      <c r="B7352" s="629"/>
      <c r="D7352" s="2" t="s">
        <v>76</v>
      </c>
      <c r="F7352" s="4" t="s">
        <v>3717</v>
      </c>
      <c r="G7352" s="1" t="b">
        <f t="shared" ca="1" si="115"/>
        <v>1</v>
      </c>
      <c r="H7352" s="1354" t="str" cm="1">
        <f t="array" aca="1" ref="H7352" ca="1">IF(I7352&lt;&gt;"",INDIRECT("'"&amp;I7352&amp;"'!"&amp;J7352),"")</f>
        <v/>
      </c>
      <c r="K7352" s="4"/>
      <c r="P7352" s="1612"/>
    </row>
    <row r="7353" spans="1:16" ht="15" x14ac:dyDescent="0.25">
      <c r="A7353" s="5">
        <v>7294</v>
      </c>
      <c r="B7353" s="629"/>
      <c r="D7353" s="2" t="s">
        <v>76</v>
      </c>
      <c r="F7353" s="4" t="s">
        <v>3717</v>
      </c>
      <c r="G7353" s="1" t="b">
        <f t="shared" ca="1" si="115"/>
        <v>1</v>
      </c>
      <c r="H7353" s="1354" t="str" cm="1">
        <f t="array" aca="1" ref="H7353" ca="1">IF(I7353&lt;&gt;"",INDIRECT("'"&amp;I7353&amp;"'!"&amp;J7353),"")</f>
        <v/>
      </c>
      <c r="K7353" s="4"/>
      <c r="P7353" s="1612"/>
    </row>
    <row r="7354" spans="1:16" ht="15" x14ac:dyDescent="0.25">
      <c r="A7354" s="5">
        <v>7295</v>
      </c>
      <c r="B7354" s="629"/>
      <c r="D7354" s="2" t="s">
        <v>76</v>
      </c>
      <c r="F7354" s="4" t="s">
        <v>3717</v>
      </c>
      <c r="G7354" s="1" t="b">
        <f t="shared" ca="1" si="115"/>
        <v>1</v>
      </c>
      <c r="H7354" s="1354" t="str" cm="1">
        <f t="array" aca="1" ref="H7354" ca="1">IF(I7354&lt;&gt;"",INDIRECT("'"&amp;I7354&amp;"'!"&amp;J7354),"")</f>
        <v/>
      </c>
      <c r="K7354" s="4"/>
      <c r="P7354" s="1612"/>
    </row>
    <row r="7355" spans="1:16" ht="15" x14ac:dyDescent="0.25">
      <c r="A7355" s="5">
        <v>7296</v>
      </c>
      <c r="B7355" s="629"/>
      <c r="D7355" s="2" t="s">
        <v>76</v>
      </c>
      <c r="F7355" s="4" t="s">
        <v>3717</v>
      </c>
      <c r="G7355" s="1" t="b">
        <f t="shared" ca="1" si="115"/>
        <v>1</v>
      </c>
      <c r="H7355" s="1354" t="str" cm="1">
        <f t="array" aca="1" ref="H7355" ca="1">IF(I7355&lt;&gt;"",INDIRECT("'"&amp;I7355&amp;"'!"&amp;J7355),"")</f>
        <v/>
      </c>
      <c r="K7355" s="4"/>
      <c r="P7355" s="1612"/>
    </row>
    <row r="7356" spans="1:16" ht="15" x14ac:dyDescent="0.25">
      <c r="A7356" s="5">
        <v>7297</v>
      </c>
      <c r="B7356" s="629"/>
      <c r="D7356" s="2" t="s">
        <v>76</v>
      </c>
      <c r="F7356" s="4" t="s">
        <v>3717</v>
      </c>
      <c r="G7356" s="1" t="b">
        <f t="shared" ca="1" si="115"/>
        <v>1</v>
      </c>
      <c r="H7356" s="1354" t="str" cm="1">
        <f t="array" aca="1" ref="H7356" ca="1">IF(I7356&lt;&gt;"",INDIRECT("'"&amp;I7356&amp;"'!"&amp;J7356),"")</f>
        <v/>
      </c>
      <c r="K7356" s="4"/>
      <c r="P7356" s="1612"/>
    </row>
    <row r="7357" spans="1:16" ht="15" x14ac:dyDescent="0.25">
      <c r="A7357" s="5">
        <v>7298</v>
      </c>
      <c r="B7357" s="629"/>
      <c r="D7357" s="2" t="s">
        <v>76</v>
      </c>
      <c r="F7357" s="4" t="s">
        <v>3717</v>
      </c>
      <c r="G7357" s="1" t="b">
        <f t="shared" ca="1" si="115"/>
        <v>1</v>
      </c>
      <c r="H7357" s="1354" t="str" cm="1">
        <f t="array" aca="1" ref="H7357" ca="1">IF(I7357&lt;&gt;"",INDIRECT("'"&amp;I7357&amp;"'!"&amp;J7357),"")</f>
        <v/>
      </c>
      <c r="K7357" s="4"/>
      <c r="P7357" s="1612"/>
    </row>
    <row r="7358" spans="1:16" ht="15" x14ac:dyDescent="0.25">
      <c r="A7358" s="5">
        <v>7299</v>
      </c>
      <c r="B7358" s="629"/>
      <c r="D7358" s="2" t="s">
        <v>76</v>
      </c>
      <c r="F7358" s="4" t="s">
        <v>3717</v>
      </c>
      <c r="G7358" s="1" t="b">
        <f t="shared" ca="1" si="115"/>
        <v>1</v>
      </c>
      <c r="H7358" s="1354" t="str" cm="1">
        <f t="array" aca="1" ref="H7358" ca="1">IF(I7358&lt;&gt;"",INDIRECT("'"&amp;I7358&amp;"'!"&amp;J7358),"")</f>
        <v/>
      </c>
      <c r="K7358" s="4"/>
      <c r="P7358" s="1612"/>
    </row>
    <row r="7359" spans="1:16" ht="15" x14ac:dyDescent="0.25">
      <c r="A7359" s="5">
        <v>7300</v>
      </c>
      <c r="B7359" s="629"/>
      <c r="D7359" s="2" t="s">
        <v>76</v>
      </c>
      <c r="F7359" s="4" t="s">
        <v>3717</v>
      </c>
      <c r="G7359" s="1" t="b">
        <f t="shared" ca="1" si="115"/>
        <v>1</v>
      </c>
      <c r="H7359" s="1354" t="str" cm="1">
        <f t="array" aca="1" ref="H7359" ca="1">IF(I7359&lt;&gt;"",INDIRECT("'"&amp;I7359&amp;"'!"&amp;J7359),"")</f>
        <v/>
      </c>
      <c r="K7359" s="4"/>
      <c r="P7359" s="1612"/>
    </row>
    <row r="7360" spans="1:16" ht="15" x14ac:dyDescent="0.25">
      <c r="A7360" s="5">
        <v>7301</v>
      </c>
      <c r="B7360" s="629"/>
      <c r="D7360" s="2" t="s">
        <v>76</v>
      </c>
      <c r="F7360" s="4" t="s">
        <v>3717</v>
      </c>
      <c r="G7360" s="1" t="b">
        <f t="shared" ca="1" si="115"/>
        <v>1</v>
      </c>
      <c r="H7360" s="1354" t="str" cm="1">
        <f t="array" aca="1" ref="H7360" ca="1">IF(I7360&lt;&gt;"",INDIRECT("'"&amp;I7360&amp;"'!"&amp;J7360),"")</f>
        <v/>
      </c>
      <c r="K7360" s="4"/>
      <c r="P7360" s="1612"/>
    </row>
    <row r="7361" spans="1:16" ht="15" x14ac:dyDescent="0.25">
      <c r="A7361" s="5">
        <v>7302</v>
      </c>
      <c r="B7361" s="629"/>
      <c r="D7361" s="2" t="s">
        <v>76</v>
      </c>
      <c r="F7361" s="4" t="s">
        <v>3717</v>
      </c>
      <c r="G7361" s="1" t="b">
        <f t="shared" ca="1" si="115"/>
        <v>1</v>
      </c>
      <c r="H7361" s="1354" t="str" cm="1">
        <f t="array" aca="1" ref="H7361" ca="1">IF(I7361&lt;&gt;"",INDIRECT("'"&amp;I7361&amp;"'!"&amp;J7361),"")</f>
        <v/>
      </c>
      <c r="K7361" s="4"/>
      <c r="P7361" s="1612"/>
    </row>
    <row r="7362" spans="1:16" ht="15" x14ac:dyDescent="0.25">
      <c r="A7362" s="5">
        <v>7303</v>
      </c>
      <c r="B7362" s="629"/>
      <c r="D7362" s="2" t="s">
        <v>76</v>
      </c>
      <c r="F7362" s="4" t="s">
        <v>3717</v>
      </c>
      <c r="G7362" s="1" t="b">
        <f t="shared" ca="1" si="115"/>
        <v>1</v>
      </c>
      <c r="H7362" s="1354" t="str" cm="1">
        <f t="array" aca="1" ref="H7362" ca="1">IF(I7362&lt;&gt;"",INDIRECT("'"&amp;I7362&amp;"'!"&amp;J7362),"")</f>
        <v/>
      </c>
      <c r="K7362" s="4"/>
      <c r="P7362" s="1612"/>
    </row>
    <row r="7363" spans="1:16" ht="15" x14ac:dyDescent="0.25">
      <c r="A7363" s="5">
        <v>7304</v>
      </c>
      <c r="B7363" s="629"/>
      <c r="D7363" s="2" t="s">
        <v>76</v>
      </c>
      <c r="F7363" s="4" t="s">
        <v>3717</v>
      </c>
      <c r="G7363" s="1" t="b">
        <f t="shared" ca="1" si="115"/>
        <v>1</v>
      </c>
      <c r="H7363" s="1354" t="str" cm="1">
        <f t="array" aca="1" ref="H7363" ca="1">IF(I7363&lt;&gt;"",INDIRECT("'"&amp;I7363&amp;"'!"&amp;J7363),"")</f>
        <v/>
      </c>
      <c r="K7363" s="4"/>
      <c r="P7363" s="1612"/>
    </row>
    <row r="7364" spans="1:16" ht="15" x14ac:dyDescent="0.25">
      <c r="A7364" s="5">
        <v>7305</v>
      </c>
      <c r="B7364" s="629"/>
      <c r="D7364" s="2" t="s">
        <v>76</v>
      </c>
      <c r="F7364" s="4" t="s">
        <v>3717</v>
      </c>
      <c r="G7364" s="1" t="b">
        <f t="shared" ca="1" si="115"/>
        <v>1</v>
      </c>
      <c r="H7364" s="1354" t="str" cm="1">
        <f t="array" aca="1" ref="H7364" ca="1">IF(I7364&lt;&gt;"",INDIRECT("'"&amp;I7364&amp;"'!"&amp;J7364),"")</f>
        <v/>
      </c>
      <c r="K7364" s="4"/>
      <c r="P7364" s="1612"/>
    </row>
    <row r="7365" spans="1:16" ht="15" x14ac:dyDescent="0.25">
      <c r="A7365" s="5">
        <v>7306</v>
      </c>
      <c r="B7365" s="629"/>
      <c r="D7365" s="2" t="s">
        <v>76</v>
      </c>
      <c r="F7365" s="4" t="s">
        <v>3717</v>
      </c>
      <c r="G7365" s="1" t="b">
        <f t="shared" ca="1" si="115"/>
        <v>1</v>
      </c>
      <c r="H7365" s="1354" t="str" cm="1">
        <f t="array" aca="1" ref="H7365" ca="1">IF(I7365&lt;&gt;"",INDIRECT("'"&amp;I7365&amp;"'!"&amp;J7365),"")</f>
        <v/>
      </c>
      <c r="K7365" s="4"/>
      <c r="P7365" s="1612"/>
    </row>
    <row r="7366" spans="1:16" ht="15" x14ac:dyDescent="0.25">
      <c r="A7366" s="5">
        <v>7307</v>
      </c>
      <c r="B7366" s="629"/>
      <c r="D7366" s="2" t="s">
        <v>76</v>
      </c>
      <c r="F7366" s="4" t="s">
        <v>3717</v>
      </c>
      <c r="G7366" s="1" t="b">
        <f t="shared" ca="1" si="115"/>
        <v>1</v>
      </c>
      <c r="H7366" s="1354" t="str" cm="1">
        <f t="array" aca="1" ref="H7366" ca="1">IF(I7366&lt;&gt;"",INDIRECT("'"&amp;I7366&amp;"'!"&amp;J7366),"")</f>
        <v/>
      </c>
      <c r="K7366" s="4"/>
      <c r="P7366" s="1612"/>
    </row>
    <row r="7367" spans="1:16" ht="15" x14ac:dyDescent="0.25">
      <c r="A7367" s="5">
        <v>7308</v>
      </c>
      <c r="B7367" s="629"/>
      <c r="D7367" s="2" t="s">
        <v>76</v>
      </c>
      <c r="F7367" s="4" t="s">
        <v>3717</v>
      </c>
      <c r="G7367" s="1" t="b">
        <f t="shared" ca="1" si="115"/>
        <v>1</v>
      </c>
      <c r="H7367" s="1354" t="str" cm="1">
        <f t="array" aca="1" ref="H7367" ca="1">IF(I7367&lt;&gt;"",INDIRECT("'"&amp;I7367&amp;"'!"&amp;J7367),"")</f>
        <v/>
      </c>
      <c r="K7367" s="4"/>
      <c r="P7367" s="1612"/>
    </row>
    <row r="7368" spans="1:16" ht="15" x14ac:dyDescent="0.25">
      <c r="A7368" s="5">
        <v>7309</v>
      </c>
      <c r="B7368" s="629"/>
      <c r="D7368" s="2" t="s">
        <v>76</v>
      </c>
      <c r="F7368" s="4" t="s">
        <v>3717</v>
      </c>
      <c r="G7368" s="1" t="b">
        <f t="shared" ca="1" si="115"/>
        <v>1</v>
      </c>
      <c r="H7368" s="1354" t="str" cm="1">
        <f t="array" aca="1" ref="H7368" ca="1">IF(I7368&lt;&gt;"",INDIRECT("'"&amp;I7368&amp;"'!"&amp;J7368),"")</f>
        <v/>
      </c>
      <c r="K7368" s="4"/>
      <c r="P7368" s="1612"/>
    </row>
    <row r="7369" spans="1:16" ht="15" x14ac:dyDescent="0.25">
      <c r="A7369" s="5">
        <v>7310</v>
      </c>
      <c r="B7369" s="629"/>
      <c r="D7369" s="2" t="s">
        <v>76</v>
      </c>
      <c r="F7369" s="4" t="s">
        <v>3717</v>
      </c>
      <c r="G7369" s="1" t="b">
        <f t="shared" ca="1" si="115"/>
        <v>1</v>
      </c>
      <c r="H7369" s="1354" t="str" cm="1">
        <f t="array" aca="1" ref="H7369" ca="1">IF(I7369&lt;&gt;"",INDIRECT("'"&amp;I7369&amp;"'!"&amp;J7369),"")</f>
        <v/>
      </c>
      <c r="K7369" s="4"/>
      <c r="P7369" s="1612"/>
    </row>
    <row r="7370" spans="1:16" ht="15" x14ac:dyDescent="0.25">
      <c r="A7370" s="5">
        <v>7311</v>
      </c>
      <c r="B7370" s="629"/>
      <c r="D7370" s="2" t="s">
        <v>76</v>
      </c>
      <c r="F7370" s="4" t="s">
        <v>3717</v>
      </c>
      <c r="G7370" s="1" t="b">
        <f t="shared" ca="1" si="115"/>
        <v>1</v>
      </c>
      <c r="H7370" s="1354" t="str" cm="1">
        <f t="array" aca="1" ref="H7370" ca="1">IF(I7370&lt;&gt;"",INDIRECT("'"&amp;I7370&amp;"'!"&amp;J7370),"")</f>
        <v/>
      </c>
      <c r="K7370" s="4"/>
      <c r="P7370" s="1612"/>
    </row>
    <row r="7371" spans="1:16" ht="15" x14ac:dyDescent="0.25">
      <c r="A7371" s="5">
        <v>7312</v>
      </c>
      <c r="B7371" s="629"/>
      <c r="D7371" s="2" t="s">
        <v>76</v>
      </c>
      <c r="F7371" s="4" t="s">
        <v>3717</v>
      </c>
      <c r="G7371" s="1" t="b">
        <f t="shared" ca="1" si="115"/>
        <v>1</v>
      </c>
      <c r="H7371" s="1354" t="str" cm="1">
        <f t="array" aca="1" ref="H7371" ca="1">IF(I7371&lt;&gt;"",INDIRECT("'"&amp;I7371&amp;"'!"&amp;J7371),"")</f>
        <v/>
      </c>
      <c r="K7371" s="4"/>
      <c r="P7371" s="1612"/>
    </row>
    <row r="7372" spans="1:16" ht="15" x14ac:dyDescent="0.25">
      <c r="A7372" s="5">
        <v>7313</v>
      </c>
      <c r="B7372" s="629"/>
      <c r="D7372" s="2" t="s">
        <v>76</v>
      </c>
      <c r="F7372" s="4" t="s">
        <v>3717</v>
      </c>
      <c r="G7372" s="1" t="b">
        <f t="shared" ca="1" si="115"/>
        <v>1</v>
      </c>
      <c r="H7372" s="1354" t="str" cm="1">
        <f t="array" aca="1" ref="H7372" ca="1">IF(I7372&lt;&gt;"",INDIRECT("'"&amp;I7372&amp;"'!"&amp;J7372),"")</f>
        <v/>
      </c>
      <c r="K7372" s="4"/>
      <c r="P7372" s="1612"/>
    </row>
    <row r="7373" spans="1:16" ht="15" x14ac:dyDescent="0.25">
      <c r="A7373" s="5">
        <v>7314</v>
      </c>
      <c r="B7373" s="629"/>
      <c r="D7373" s="2" t="s">
        <v>76</v>
      </c>
      <c r="F7373" s="4" t="s">
        <v>3717</v>
      </c>
      <c r="G7373" s="1" t="b">
        <f t="shared" ca="1" si="115"/>
        <v>1</v>
      </c>
      <c r="H7373" s="1354" t="str" cm="1">
        <f t="array" aca="1" ref="H7373" ca="1">IF(I7373&lt;&gt;"",INDIRECT("'"&amp;I7373&amp;"'!"&amp;J7373),"")</f>
        <v/>
      </c>
      <c r="K7373" s="4"/>
      <c r="P7373" s="1612"/>
    </row>
    <row r="7374" spans="1:16" ht="15" x14ac:dyDescent="0.25">
      <c r="A7374" s="5">
        <v>7315</v>
      </c>
      <c r="B7374" s="629"/>
      <c r="D7374" s="2" t="s">
        <v>76</v>
      </c>
      <c r="F7374" s="4" t="s">
        <v>3717</v>
      </c>
      <c r="G7374" s="1" t="b">
        <f t="shared" ca="1" si="115"/>
        <v>1</v>
      </c>
      <c r="H7374" s="1354" t="str" cm="1">
        <f t="array" aca="1" ref="H7374" ca="1">IF(I7374&lt;&gt;"",INDIRECT("'"&amp;I7374&amp;"'!"&amp;J7374),"")</f>
        <v/>
      </c>
      <c r="K7374" s="4"/>
      <c r="P7374" s="1612"/>
    </row>
    <row r="7375" spans="1:16" ht="15" x14ac:dyDescent="0.25">
      <c r="A7375" s="5">
        <v>7316</v>
      </c>
      <c r="B7375" s="629"/>
      <c r="D7375" s="2" t="s">
        <v>76</v>
      </c>
      <c r="F7375" s="4" t="s">
        <v>3717</v>
      </c>
      <c r="G7375" s="1" t="b">
        <f t="shared" ca="1" si="115"/>
        <v>1</v>
      </c>
      <c r="H7375" s="1354" t="str" cm="1">
        <f t="array" aca="1" ref="H7375" ca="1">IF(I7375&lt;&gt;"",INDIRECT("'"&amp;I7375&amp;"'!"&amp;J7375),"")</f>
        <v/>
      </c>
      <c r="K7375" s="4"/>
      <c r="P7375" s="1612"/>
    </row>
    <row r="7376" spans="1:16" ht="15" x14ac:dyDescent="0.25">
      <c r="A7376" s="5">
        <v>7317</v>
      </c>
      <c r="B7376" s="629"/>
      <c r="D7376" s="2" t="s">
        <v>76</v>
      </c>
      <c r="F7376" s="4" t="s">
        <v>3717</v>
      </c>
      <c r="G7376" s="1" t="b">
        <f t="shared" ca="1" si="115"/>
        <v>1</v>
      </c>
      <c r="H7376" s="1354" t="str" cm="1">
        <f t="array" aca="1" ref="H7376" ca="1">IF(I7376&lt;&gt;"",INDIRECT("'"&amp;I7376&amp;"'!"&amp;J7376),"")</f>
        <v/>
      </c>
      <c r="K7376" s="4"/>
      <c r="P7376" s="1612"/>
    </row>
    <row r="7377" spans="1:16" ht="15" x14ac:dyDescent="0.25">
      <c r="A7377" s="5">
        <v>7318</v>
      </c>
      <c r="B7377" s="629"/>
      <c r="D7377" s="2" t="s">
        <v>76</v>
      </c>
      <c r="F7377" s="4" t="s">
        <v>3717</v>
      </c>
      <c r="G7377" s="1" t="b">
        <f t="shared" ca="1" si="115"/>
        <v>1</v>
      </c>
      <c r="H7377" s="1354" t="str" cm="1">
        <f t="array" aca="1" ref="H7377" ca="1">IF(I7377&lt;&gt;"",INDIRECT("'"&amp;I7377&amp;"'!"&amp;J7377),"")</f>
        <v/>
      </c>
      <c r="K7377" s="4"/>
      <c r="P7377" s="1612"/>
    </row>
    <row r="7378" spans="1:16" ht="15" x14ac:dyDescent="0.25">
      <c r="A7378" s="5">
        <v>7319</v>
      </c>
      <c r="B7378" s="629"/>
      <c r="D7378" s="2" t="s">
        <v>76</v>
      </c>
      <c r="F7378" s="4" t="s">
        <v>3717</v>
      </c>
      <c r="G7378" s="1" t="b">
        <f t="shared" ca="1" si="115"/>
        <v>1</v>
      </c>
      <c r="H7378" s="1354" t="str" cm="1">
        <f t="array" aca="1" ref="H7378" ca="1">IF(I7378&lt;&gt;"",INDIRECT("'"&amp;I7378&amp;"'!"&amp;J7378),"")</f>
        <v/>
      </c>
      <c r="K7378" s="4"/>
      <c r="P7378" s="1612"/>
    </row>
    <row r="7379" spans="1:16" ht="15" x14ac:dyDescent="0.25">
      <c r="A7379" s="5">
        <v>7320</v>
      </c>
      <c r="B7379" s="629"/>
      <c r="D7379" s="2" t="s">
        <v>76</v>
      </c>
      <c r="F7379" s="4" t="s">
        <v>3717</v>
      </c>
      <c r="G7379" s="1" t="b">
        <f t="shared" ca="1" si="115"/>
        <v>1</v>
      </c>
      <c r="H7379" s="1354" t="str" cm="1">
        <f t="array" aca="1" ref="H7379" ca="1">IF(I7379&lt;&gt;"",INDIRECT("'"&amp;I7379&amp;"'!"&amp;J7379),"")</f>
        <v/>
      </c>
      <c r="K7379" s="4"/>
      <c r="P7379" s="1612"/>
    </row>
    <row r="7380" spans="1:16" ht="15" x14ac:dyDescent="0.25">
      <c r="A7380" s="5">
        <v>7321</v>
      </c>
      <c r="B7380" s="629"/>
      <c r="D7380" s="2" t="s">
        <v>76</v>
      </c>
      <c r="F7380" s="4" t="s">
        <v>3717</v>
      </c>
      <c r="G7380" s="1" t="b">
        <f t="shared" ca="1" si="115"/>
        <v>1</v>
      </c>
      <c r="H7380" s="1354" t="str" cm="1">
        <f t="array" aca="1" ref="H7380" ca="1">IF(I7380&lt;&gt;"",INDIRECT("'"&amp;I7380&amp;"'!"&amp;J7380),"")</f>
        <v/>
      </c>
      <c r="K7380" s="4"/>
      <c r="P7380" s="1612"/>
    </row>
    <row r="7381" spans="1:16" ht="15" x14ac:dyDescent="0.25">
      <c r="A7381" s="5">
        <v>7322</v>
      </c>
      <c r="B7381" s="629"/>
      <c r="D7381" s="2" t="s">
        <v>76</v>
      </c>
      <c r="F7381" s="4" t="s">
        <v>3717</v>
      </c>
      <c r="G7381" s="1" t="b">
        <f t="shared" ca="1" si="115"/>
        <v>1</v>
      </c>
      <c r="H7381" s="1354" t="str" cm="1">
        <f t="array" aca="1" ref="H7381" ca="1">IF(I7381&lt;&gt;"",INDIRECT("'"&amp;I7381&amp;"'!"&amp;J7381),"")</f>
        <v/>
      </c>
      <c r="K7381" s="4"/>
      <c r="P7381" s="1612"/>
    </row>
    <row r="7382" spans="1:16" ht="15" x14ac:dyDescent="0.25">
      <c r="A7382" s="5">
        <v>7323</v>
      </c>
      <c r="B7382" s="629"/>
      <c r="D7382" s="2" t="s">
        <v>76</v>
      </c>
      <c r="F7382" s="4" t="s">
        <v>3717</v>
      </c>
      <c r="G7382" s="1" t="b">
        <f t="shared" ca="1" si="115"/>
        <v>1</v>
      </c>
      <c r="H7382" s="1354" t="str" cm="1">
        <f t="array" aca="1" ref="H7382" ca="1">IF(I7382&lt;&gt;"",INDIRECT("'"&amp;I7382&amp;"'!"&amp;J7382),"")</f>
        <v/>
      </c>
      <c r="K7382" s="4"/>
      <c r="P7382" s="1612"/>
    </row>
    <row r="7383" spans="1:16" ht="15" x14ac:dyDescent="0.25">
      <c r="A7383" s="5">
        <v>7324</v>
      </c>
      <c r="B7383" s="629"/>
      <c r="D7383" s="2" t="s">
        <v>76</v>
      </c>
      <c r="F7383" s="4" t="s">
        <v>3717</v>
      </c>
      <c r="G7383" s="1" t="b">
        <f t="shared" ca="1" si="115"/>
        <v>1</v>
      </c>
      <c r="H7383" s="1354" t="str" cm="1">
        <f t="array" aca="1" ref="H7383" ca="1">IF(I7383&lt;&gt;"",INDIRECT("'"&amp;I7383&amp;"'!"&amp;J7383),"")</f>
        <v/>
      </c>
      <c r="K7383" s="4"/>
      <c r="P7383" s="1612"/>
    </row>
    <row r="7384" spans="1:16" ht="15" x14ac:dyDescent="0.25">
      <c r="A7384" s="5">
        <v>7325</v>
      </c>
      <c r="B7384" s="629"/>
      <c r="D7384" s="2" t="s">
        <v>76</v>
      </c>
      <c r="F7384" s="4" t="s">
        <v>3717</v>
      </c>
      <c r="G7384" s="1" t="b">
        <f t="shared" ca="1" si="115"/>
        <v>1</v>
      </c>
      <c r="H7384" s="1354" t="str" cm="1">
        <f t="array" aca="1" ref="H7384" ca="1">IF(I7384&lt;&gt;"",INDIRECT("'"&amp;I7384&amp;"'!"&amp;J7384),"")</f>
        <v/>
      </c>
      <c r="K7384" s="4"/>
      <c r="P7384" s="1612"/>
    </row>
    <row r="7385" spans="1:16" ht="15" x14ac:dyDescent="0.25">
      <c r="A7385" s="5">
        <v>7326</v>
      </c>
      <c r="B7385" s="629"/>
      <c r="D7385" s="2" t="s">
        <v>76</v>
      </c>
      <c r="F7385" s="4" t="s">
        <v>3717</v>
      </c>
      <c r="G7385" s="1" t="b">
        <f t="shared" ca="1" si="115"/>
        <v>1</v>
      </c>
      <c r="H7385" s="1354" t="str" cm="1">
        <f t="array" aca="1" ref="H7385" ca="1">IF(I7385&lt;&gt;"",INDIRECT("'"&amp;I7385&amp;"'!"&amp;J7385),"")</f>
        <v/>
      </c>
      <c r="K7385" s="4"/>
      <c r="P7385" s="1612"/>
    </row>
    <row r="7386" spans="1:16" ht="15" x14ac:dyDescent="0.25">
      <c r="A7386" s="5">
        <v>7327</v>
      </c>
      <c r="B7386" s="629"/>
      <c r="D7386" s="2" t="s">
        <v>76</v>
      </c>
      <c r="F7386" s="4" t="s">
        <v>3717</v>
      </c>
      <c r="G7386" s="1" t="b">
        <f t="shared" ca="1" si="115"/>
        <v>1</v>
      </c>
      <c r="H7386" s="1354" t="str" cm="1">
        <f t="array" aca="1" ref="H7386" ca="1">IF(I7386&lt;&gt;"",INDIRECT("'"&amp;I7386&amp;"'!"&amp;J7386),"")</f>
        <v/>
      </c>
      <c r="K7386" s="4"/>
      <c r="P7386" s="1612"/>
    </row>
    <row r="7387" spans="1:16" ht="15" x14ac:dyDescent="0.25">
      <c r="A7387" s="5">
        <v>7328</v>
      </c>
      <c r="B7387" s="629"/>
      <c r="D7387" s="2" t="s">
        <v>76</v>
      </c>
      <c r="F7387" s="4" t="s">
        <v>3717</v>
      </c>
      <c r="G7387" s="1" t="b">
        <f t="shared" ca="1" si="115"/>
        <v>1</v>
      </c>
      <c r="H7387" s="1354" t="str" cm="1">
        <f t="array" aca="1" ref="H7387" ca="1">IF(I7387&lt;&gt;"",INDIRECT("'"&amp;I7387&amp;"'!"&amp;J7387),"")</f>
        <v/>
      </c>
      <c r="K7387" s="4"/>
      <c r="P7387" s="1612"/>
    </row>
    <row r="7388" spans="1:16" ht="15" x14ac:dyDescent="0.25">
      <c r="A7388" s="5">
        <v>7329</v>
      </c>
      <c r="B7388" s="629"/>
      <c r="D7388" s="2" t="s">
        <v>76</v>
      </c>
      <c r="F7388" s="4" t="s">
        <v>3717</v>
      </c>
      <c r="G7388" s="1" t="b">
        <f t="shared" ca="1" si="115"/>
        <v>1</v>
      </c>
      <c r="H7388" s="1354" t="str" cm="1">
        <f t="array" aca="1" ref="H7388" ca="1">IF(I7388&lt;&gt;"",INDIRECT("'"&amp;I7388&amp;"'!"&amp;J7388),"")</f>
        <v/>
      </c>
      <c r="K7388" s="4"/>
      <c r="P7388" s="1612"/>
    </row>
    <row r="7389" spans="1:16" ht="15" x14ac:dyDescent="0.25">
      <c r="A7389" s="5">
        <v>7330</v>
      </c>
      <c r="B7389" s="629"/>
      <c r="D7389" s="2" t="s">
        <v>76</v>
      </c>
      <c r="F7389" s="4" t="s">
        <v>3717</v>
      </c>
      <c r="G7389" s="1" t="b">
        <f t="shared" ca="1" si="115"/>
        <v>1</v>
      </c>
      <c r="H7389" s="1354" t="str" cm="1">
        <f t="array" aca="1" ref="H7389" ca="1">IF(I7389&lt;&gt;"",INDIRECT("'"&amp;I7389&amp;"'!"&amp;J7389),"")</f>
        <v/>
      </c>
      <c r="K7389" s="4"/>
      <c r="P7389" s="1612"/>
    </row>
    <row r="7390" spans="1:16" ht="15" x14ac:dyDescent="0.25">
      <c r="A7390" s="5">
        <v>7331</v>
      </c>
      <c r="B7390" s="629"/>
      <c r="D7390" s="2" t="s">
        <v>76</v>
      </c>
      <c r="F7390" s="4" t="s">
        <v>3717</v>
      </c>
      <c r="G7390" s="1" t="b">
        <f t="shared" ca="1" si="115"/>
        <v>1</v>
      </c>
      <c r="H7390" s="1354" t="str" cm="1">
        <f t="array" aca="1" ref="H7390" ca="1">IF(I7390&lt;&gt;"",INDIRECT("'"&amp;I7390&amp;"'!"&amp;J7390),"")</f>
        <v/>
      </c>
      <c r="K7390" s="4"/>
      <c r="P7390" s="1612"/>
    </row>
    <row r="7391" spans="1:16" ht="15" x14ac:dyDescent="0.25">
      <c r="A7391" s="5">
        <v>7332</v>
      </c>
      <c r="B7391" s="629"/>
      <c r="D7391" s="2" t="s">
        <v>76</v>
      </c>
      <c r="F7391" s="4" t="s">
        <v>3717</v>
      </c>
      <c r="G7391" s="1" t="b">
        <f t="shared" ca="1" si="115"/>
        <v>1</v>
      </c>
      <c r="H7391" s="1354" t="str" cm="1">
        <f t="array" aca="1" ref="H7391" ca="1">IF(I7391&lt;&gt;"",INDIRECT("'"&amp;I7391&amp;"'!"&amp;J7391),"")</f>
        <v/>
      </c>
      <c r="K7391" s="4"/>
      <c r="P7391" s="1612"/>
    </row>
    <row r="7392" spans="1:16" ht="15" x14ac:dyDescent="0.25">
      <c r="A7392" s="5">
        <v>7333</v>
      </c>
      <c r="B7392" s="629"/>
      <c r="D7392" s="2" t="s">
        <v>76</v>
      </c>
      <c r="F7392" s="4" t="s">
        <v>3717</v>
      </c>
      <c r="G7392" s="1" t="b">
        <f t="shared" ref="G7392:G7455" ca="1" si="116">H7392=B7392</f>
        <v>1</v>
      </c>
      <c r="H7392" s="1354" t="str" cm="1">
        <f t="array" aca="1" ref="H7392" ca="1">IF(I7392&lt;&gt;"",INDIRECT("'"&amp;I7392&amp;"'!"&amp;J7392),"")</f>
        <v/>
      </c>
      <c r="K7392" s="4"/>
      <c r="P7392" s="1612"/>
    </row>
    <row r="7393" spans="1:16" ht="15" x14ac:dyDescent="0.25">
      <c r="A7393" s="5">
        <v>7334</v>
      </c>
      <c r="B7393" s="629"/>
      <c r="D7393" s="2" t="s">
        <v>76</v>
      </c>
      <c r="F7393" s="4" t="s">
        <v>3717</v>
      </c>
      <c r="G7393" s="1" t="b">
        <f t="shared" ca="1" si="116"/>
        <v>1</v>
      </c>
      <c r="H7393" s="1354" t="str" cm="1">
        <f t="array" aca="1" ref="H7393" ca="1">IF(I7393&lt;&gt;"",INDIRECT("'"&amp;I7393&amp;"'!"&amp;J7393),"")</f>
        <v/>
      </c>
      <c r="K7393" s="4"/>
      <c r="P7393" s="1612"/>
    </row>
    <row r="7394" spans="1:16" ht="15" x14ac:dyDescent="0.25">
      <c r="A7394" s="5">
        <v>7335</v>
      </c>
      <c r="B7394" s="629"/>
      <c r="D7394" s="2" t="s">
        <v>76</v>
      </c>
      <c r="F7394" s="4" t="s">
        <v>3717</v>
      </c>
      <c r="G7394" s="1" t="b">
        <f t="shared" ca="1" si="116"/>
        <v>1</v>
      </c>
      <c r="H7394" s="1354" t="str" cm="1">
        <f t="array" aca="1" ref="H7394" ca="1">IF(I7394&lt;&gt;"",INDIRECT("'"&amp;I7394&amp;"'!"&amp;J7394),"")</f>
        <v/>
      </c>
      <c r="K7394" s="4"/>
      <c r="P7394" s="1612"/>
    </row>
    <row r="7395" spans="1:16" ht="15" x14ac:dyDescent="0.25">
      <c r="A7395" s="5">
        <v>7336</v>
      </c>
      <c r="B7395" s="629"/>
      <c r="D7395" s="2" t="s">
        <v>76</v>
      </c>
      <c r="F7395" s="4" t="s">
        <v>3717</v>
      </c>
      <c r="G7395" s="1" t="b">
        <f t="shared" ca="1" si="116"/>
        <v>1</v>
      </c>
      <c r="H7395" s="1354" t="str" cm="1">
        <f t="array" aca="1" ref="H7395" ca="1">IF(I7395&lt;&gt;"",INDIRECT("'"&amp;I7395&amp;"'!"&amp;J7395),"")</f>
        <v/>
      </c>
      <c r="K7395" s="4"/>
      <c r="P7395" s="1612"/>
    </row>
    <row r="7396" spans="1:16" ht="15" x14ac:dyDescent="0.25">
      <c r="A7396" s="5">
        <v>7337</v>
      </c>
      <c r="B7396" s="629"/>
      <c r="D7396" s="2" t="s">
        <v>76</v>
      </c>
      <c r="F7396" s="4" t="s">
        <v>3717</v>
      </c>
      <c r="G7396" s="1" t="b">
        <f t="shared" ca="1" si="116"/>
        <v>1</v>
      </c>
      <c r="H7396" s="1354" t="str" cm="1">
        <f t="array" aca="1" ref="H7396" ca="1">IF(I7396&lt;&gt;"",INDIRECT("'"&amp;I7396&amp;"'!"&amp;J7396),"")</f>
        <v/>
      </c>
      <c r="K7396" s="4"/>
      <c r="P7396" s="1612"/>
    </row>
    <row r="7397" spans="1:16" ht="15" x14ac:dyDescent="0.25">
      <c r="A7397" s="5">
        <v>7338</v>
      </c>
      <c r="B7397" s="629"/>
      <c r="D7397" s="2" t="s">
        <v>76</v>
      </c>
      <c r="F7397" s="4" t="s">
        <v>3717</v>
      </c>
      <c r="G7397" s="1" t="b">
        <f t="shared" ca="1" si="116"/>
        <v>1</v>
      </c>
      <c r="H7397" s="1354" t="str" cm="1">
        <f t="array" aca="1" ref="H7397" ca="1">IF(I7397&lt;&gt;"",INDIRECT("'"&amp;I7397&amp;"'!"&amp;J7397),"")</f>
        <v/>
      </c>
      <c r="K7397" s="4"/>
      <c r="P7397" s="1612"/>
    </row>
    <row r="7398" spans="1:16" ht="15" x14ac:dyDescent="0.25">
      <c r="A7398" s="5">
        <v>7339</v>
      </c>
      <c r="B7398" s="629"/>
      <c r="D7398" s="2" t="s">
        <v>76</v>
      </c>
      <c r="F7398" s="4" t="s">
        <v>3717</v>
      </c>
      <c r="G7398" s="1" t="b">
        <f t="shared" ca="1" si="116"/>
        <v>1</v>
      </c>
      <c r="H7398" s="1354" t="str" cm="1">
        <f t="array" aca="1" ref="H7398" ca="1">IF(I7398&lt;&gt;"",INDIRECT("'"&amp;I7398&amp;"'!"&amp;J7398),"")</f>
        <v/>
      </c>
      <c r="K7398" s="4"/>
      <c r="P7398" s="1612"/>
    </row>
    <row r="7399" spans="1:16" ht="15" x14ac:dyDescent="0.25">
      <c r="A7399" s="5">
        <v>7340</v>
      </c>
      <c r="B7399" s="629"/>
      <c r="D7399" s="2" t="s">
        <v>76</v>
      </c>
      <c r="F7399" s="4" t="s">
        <v>3717</v>
      </c>
      <c r="G7399" s="1" t="b">
        <f t="shared" ca="1" si="116"/>
        <v>1</v>
      </c>
      <c r="H7399" s="1354" t="str" cm="1">
        <f t="array" aca="1" ref="H7399" ca="1">IF(I7399&lt;&gt;"",INDIRECT("'"&amp;I7399&amp;"'!"&amp;J7399),"")</f>
        <v/>
      </c>
      <c r="K7399" s="4"/>
      <c r="P7399" s="1612"/>
    </row>
    <row r="7400" spans="1:16" ht="15" x14ac:dyDescent="0.25">
      <c r="A7400" s="5">
        <v>7341</v>
      </c>
      <c r="B7400" s="629"/>
      <c r="D7400" s="2" t="s">
        <v>76</v>
      </c>
      <c r="F7400" s="4" t="s">
        <v>3717</v>
      </c>
      <c r="G7400" s="1" t="b">
        <f t="shared" ca="1" si="116"/>
        <v>1</v>
      </c>
      <c r="H7400" s="1354" t="str" cm="1">
        <f t="array" aca="1" ref="H7400" ca="1">IF(I7400&lt;&gt;"",INDIRECT("'"&amp;I7400&amp;"'!"&amp;J7400),"")</f>
        <v/>
      </c>
      <c r="K7400" s="4"/>
      <c r="P7400" s="1612"/>
    </row>
    <row r="7401" spans="1:16" ht="15" x14ac:dyDescent="0.25">
      <c r="A7401" s="5">
        <v>7342</v>
      </c>
      <c r="B7401" s="629"/>
      <c r="D7401" s="2" t="s">
        <v>76</v>
      </c>
      <c r="F7401" s="4" t="s">
        <v>3717</v>
      </c>
      <c r="G7401" s="1" t="b">
        <f t="shared" ca="1" si="116"/>
        <v>1</v>
      </c>
      <c r="H7401" s="1354" t="str" cm="1">
        <f t="array" aca="1" ref="H7401" ca="1">IF(I7401&lt;&gt;"",INDIRECT("'"&amp;I7401&amp;"'!"&amp;J7401),"")</f>
        <v/>
      </c>
      <c r="K7401" s="4"/>
      <c r="P7401" s="1612"/>
    </row>
    <row r="7402" spans="1:16" ht="15" x14ac:dyDescent="0.25">
      <c r="A7402" s="5">
        <v>7343</v>
      </c>
      <c r="B7402" s="629"/>
      <c r="D7402" s="2" t="s">
        <v>76</v>
      </c>
      <c r="F7402" s="4" t="s">
        <v>3717</v>
      </c>
      <c r="G7402" s="1" t="b">
        <f t="shared" ca="1" si="116"/>
        <v>1</v>
      </c>
      <c r="H7402" s="1354" t="str" cm="1">
        <f t="array" aca="1" ref="H7402" ca="1">IF(I7402&lt;&gt;"",INDIRECT("'"&amp;I7402&amp;"'!"&amp;J7402),"")</f>
        <v/>
      </c>
      <c r="K7402" s="4"/>
      <c r="P7402" s="1612"/>
    </row>
    <row r="7403" spans="1:16" ht="15" x14ac:dyDescent="0.25">
      <c r="A7403" s="5">
        <v>7344</v>
      </c>
      <c r="B7403" s="629"/>
      <c r="D7403" s="2" t="s">
        <v>76</v>
      </c>
      <c r="F7403" s="4" t="s">
        <v>3717</v>
      </c>
      <c r="G7403" s="1" t="b">
        <f t="shared" ca="1" si="116"/>
        <v>1</v>
      </c>
      <c r="H7403" s="1354" t="str" cm="1">
        <f t="array" aca="1" ref="H7403" ca="1">IF(I7403&lt;&gt;"",INDIRECT("'"&amp;I7403&amp;"'!"&amp;J7403),"")</f>
        <v/>
      </c>
      <c r="K7403" s="4"/>
      <c r="P7403" s="1612"/>
    </row>
    <row r="7404" spans="1:16" ht="15" x14ac:dyDescent="0.25">
      <c r="A7404" s="5">
        <v>7345</v>
      </c>
      <c r="B7404" s="629"/>
      <c r="D7404" s="2" t="s">
        <v>76</v>
      </c>
      <c r="F7404" s="4" t="s">
        <v>3717</v>
      </c>
      <c r="G7404" s="1" t="b">
        <f t="shared" ca="1" si="116"/>
        <v>1</v>
      </c>
      <c r="H7404" s="1354" t="str" cm="1">
        <f t="array" aca="1" ref="H7404" ca="1">IF(I7404&lt;&gt;"",INDIRECT("'"&amp;I7404&amp;"'!"&amp;J7404),"")</f>
        <v/>
      </c>
      <c r="K7404" s="4"/>
      <c r="P7404" s="1612"/>
    </row>
    <row r="7405" spans="1:16" ht="15" x14ac:dyDescent="0.25">
      <c r="A7405" s="5">
        <v>7346</v>
      </c>
      <c r="B7405" s="629"/>
      <c r="D7405" s="2" t="s">
        <v>76</v>
      </c>
      <c r="F7405" s="4" t="s">
        <v>3717</v>
      </c>
      <c r="G7405" s="1" t="b">
        <f t="shared" ca="1" si="116"/>
        <v>1</v>
      </c>
      <c r="H7405" s="1354" t="str" cm="1">
        <f t="array" aca="1" ref="H7405" ca="1">IF(I7405&lt;&gt;"",INDIRECT("'"&amp;I7405&amp;"'!"&amp;J7405),"")</f>
        <v/>
      </c>
      <c r="K7405" s="4"/>
      <c r="P7405" s="1612"/>
    </row>
    <row r="7406" spans="1:16" ht="15" x14ac:dyDescent="0.25">
      <c r="A7406" s="5">
        <v>7347</v>
      </c>
      <c r="B7406" s="629"/>
      <c r="D7406" s="2" t="s">
        <v>76</v>
      </c>
      <c r="F7406" s="4" t="s">
        <v>3717</v>
      </c>
      <c r="G7406" s="1" t="b">
        <f t="shared" ca="1" si="116"/>
        <v>1</v>
      </c>
      <c r="H7406" s="1354" t="str" cm="1">
        <f t="array" aca="1" ref="H7406" ca="1">IF(I7406&lt;&gt;"",INDIRECT("'"&amp;I7406&amp;"'!"&amp;J7406),"")</f>
        <v/>
      </c>
      <c r="K7406" s="4"/>
      <c r="P7406" s="1612"/>
    </row>
    <row r="7407" spans="1:16" ht="15" x14ac:dyDescent="0.25">
      <c r="A7407" s="5">
        <v>7348</v>
      </c>
      <c r="B7407" s="629"/>
      <c r="D7407" s="2" t="s">
        <v>76</v>
      </c>
      <c r="F7407" s="4" t="s">
        <v>3717</v>
      </c>
      <c r="G7407" s="1" t="b">
        <f t="shared" ca="1" si="116"/>
        <v>1</v>
      </c>
      <c r="H7407" s="1354" t="str" cm="1">
        <f t="array" aca="1" ref="H7407" ca="1">IF(I7407&lt;&gt;"",INDIRECT("'"&amp;I7407&amp;"'!"&amp;J7407),"")</f>
        <v/>
      </c>
      <c r="K7407" s="4"/>
      <c r="P7407" s="1612"/>
    </row>
    <row r="7408" spans="1:16" ht="15" x14ac:dyDescent="0.25">
      <c r="A7408" s="5">
        <v>7349</v>
      </c>
      <c r="B7408" s="629"/>
      <c r="D7408" s="2" t="s">
        <v>76</v>
      </c>
      <c r="F7408" s="4" t="s">
        <v>3717</v>
      </c>
      <c r="G7408" s="1" t="b">
        <f t="shared" ca="1" si="116"/>
        <v>1</v>
      </c>
      <c r="H7408" s="1354" t="str" cm="1">
        <f t="array" aca="1" ref="H7408" ca="1">IF(I7408&lt;&gt;"",INDIRECT("'"&amp;I7408&amp;"'!"&amp;J7408),"")</f>
        <v/>
      </c>
      <c r="K7408" s="4"/>
      <c r="P7408" s="1612"/>
    </row>
    <row r="7409" spans="1:16" ht="15" x14ac:dyDescent="0.25">
      <c r="A7409" s="5">
        <v>7350</v>
      </c>
      <c r="B7409" s="629"/>
      <c r="D7409" s="2" t="s">
        <v>76</v>
      </c>
      <c r="F7409" s="4" t="s">
        <v>3717</v>
      </c>
      <c r="G7409" s="1" t="b">
        <f t="shared" ca="1" si="116"/>
        <v>1</v>
      </c>
      <c r="H7409" s="1354" t="str" cm="1">
        <f t="array" aca="1" ref="H7409" ca="1">IF(I7409&lt;&gt;"",INDIRECT("'"&amp;I7409&amp;"'!"&amp;J7409),"")</f>
        <v/>
      </c>
      <c r="K7409" s="4"/>
      <c r="P7409" s="1612"/>
    </row>
    <row r="7410" spans="1:16" ht="15" x14ac:dyDescent="0.25">
      <c r="A7410" s="5">
        <v>7351</v>
      </c>
      <c r="B7410" s="629"/>
      <c r="D7410" s="2" t="s">
        <v>76</v>
      </c>
      <c r="F7410" s="4" t="s">
        <v>3717</v>
      </c>
      <c r="G7410" s="1" t="b">
        <f t="shared" ca="1" si="116"/>
        <v>1</v>
      </c>
      <c r="H7410" s="1354" t="str" cm="1">
        <f t="array" aca="1" ref="H7410" ca="1">IF(I7410&lt;&gt;"",INDIRECT("'"&amp;I7410&amp;"'!"&amp;J7410),"")</f>
        <v/>
      </c>
      <c r="K7410" s="4"/>
      <c r="P7410" s="1612"/>
    </row>
    <row r="7411" spans="1:16" ht="15" x14ac:dyDescent="0.25">
      <c r="A7411" s="5">
        <v>7352</v>
      </c>
      <c r="B7411" s="629"/>
      <c r="D7411" s="2" t="s">
        <v>76</v>
      </c>
      <c r="F7411" s="4" t="s">
        <v>3717</v>
      </c>
      <c r="G7411" s="1" t="b">
        <f t="shared" ca="1" si="116"/>
        <v>1</v>
      </c>
      <c r="H7411" s="1354" t="str" cm="1">
        <f t="array" aca="1" ref="H7411" ca="1">IF(I7411&lt;&gt;"",INDIRECT("'"&amp;I7411&amp;"'!"&amp;J7411),"")</f>
        <v/>
      </c>
      <c r="K7411" s="4"/>
      <c r="P7411" s="1612"/>
    </row>
    <row r="7412" spans="1:16" ht="15" x14ac:dyDescent="0.25">
      <c r="A7412" s="5">
        <v>7353</v>
      </c>
      <c r="B7412" s="629"/>
      <c r="D7412" s="2" t="s">
        <v>76</v>
      </c>
      <c r="F7412" s="4" t="s">
        <v>3717</v>
      </c>
      <c r="G7412" s="1" t="b">
        <f t="shared" ca="1" si="116"/>
        <v>1</v>
      </c>
      <c r="H7412" s="1354" t="str" cm="1">
        <f t="array" aca="1" ref="H7412" ca="1">IF(I7412&lt;&gt;"",INDIRECT("'"&amp;I7412&amp;"'!"&amp;J7412),"")</f>
        <v/>
      </c>
      <c r="K7412" s="4"/>
      <c r="P7412" s="1612"/>
    </row>
    <row r="7413" spans="1:16" ht="15" x14ac:dyDescent="0.25">
      <c r="A7413" s="5">
        <v>7354</v>
      </c>
      <c r="B7413" s="629"/>
      <c r="D7413" s="2" t="s">
        <v>76</v>
      </c>
      <c r="F7413" s="4" t="s">
        <v>3717</v>
      </c>
      <c r="G7413" s="1" t="b">
        <f t="shared" ca="1" si="116"/>
        <v>1</v>
      </c>
      <c r="H7413" s="1354" t="str" cm="1">
        <f t="array" aca="1" ref="H7413" ca="1">IF(I7413&lt;&gt;"",INDIRECT("'"&amp;I7413&amp;"'!"&amp;J7413),"")</f>
        <v/>
      </c>
      <c r="K7413" s="4"/>
      <c r="P7413" s="1612"/>
    </row>
    <row r="7414" spans="1:16" ht="15" x14ac:dyDescent="0.25">
      <c r="A7414" s="5">
        <v>7355</v>
      </c>
      <c r="B7414" s="629"/>
      <c r="D7414" s="2" t="s">
        <v>76</v>
      </c>
      <c r="F7414" s="4" t="s">
        <v>3717</v>
      </c>
      <c r="G7414" s="1" t="b">
        <f t="shared" ca="1" si="116"/>
        <v>1</v>
      </c>
      <c r="H7414" s="1354" t="str" cm="1">
        <f t="array" aca="1" ref="H7414" ca="1">IF(I7414&lt;&gt;"",INDIRECT("'"&amp;I7414&amp;"'!"&amp;J7414),"")</f>
        <v/>
      </c>
      <c r="K7414" s="4"/>
      <c r="P7414" s="1612"/>
    </row>
    <row r="7415" spans="1:16" ht="15" x14ac:dyDescent="0.25">
      <c r="A7415" s="5">
        <v>7356</v>
      </c>
      <c r="B7415" s="629"/>
      <c r="D7415" s="2" t="s">
        <v>76</v>
      </c>
      <c r="F7415" s="4" t="s">
        <v>3717</v>
      </c>
      <c r="G7415" s="1" t="b">
        <f t="shared" ca="1" si="116"/>
        <v>1</v>
      </c>
      <c r="H7415" s="1354" t="str" cm="1">
        <f t="array" aca="1" ref="H7415" ca="1">IF(I7415&lt;&gt;"",INDIRECT("'"&amp;I7415&amp;"'!"&amp;J7415),"")</f>
        <v/>
      </c>
      <c r="K7415" s="4"/>
      <c r="P7415" s="1612"/>
    </row>
    <row r="7416" spans="1:16" ht="15" x14ac:dyDescent="0.25">
      <c r="A7416" s="5">
        <v>7357</v>
      </c>
      <c r="B7416" s="629"/>
      <c r="D7416" s="2" t="s">
        <v>76</v>
      </c>
      <c r="F7416" s="4" t="s">
        <v>3717</v>
      </c>
      <c r="G7416" s="1" t="b">
        <f t="shared" ca="1" si="116"/>
        <v>1</v>
      </c>
      <c r="H7416" s="1354" t="str" cm="1">
        <f t="array" aca="1" ref="H7416" ca="1">IF(I7416&lt;&gt;"",INDIRECT("'"&amp;I7416&amp;"'!"&amp;J7416),"")</f>
        <v/>
      </c>
      <c r="K7416" s="4"/>
      <c r="P7416" s="1612"/>
    </row>
    <row r="7417" spans="1:16" ht="15" x14ac:dyDescent="0.25">
      <c r="A7417" s="5">
        <v>7358</v>
      </c>
      <c r="B7417" s="629"/>
      <c r="D7417" s="2" t="s">
        <v>76</v>
      </c>
      <c r="F7417" s="4" t="s">
        <v>3717</v>
      </c>
      <c r="G7417" s="1" t="b">
        <f t="shared" ca="1" si="116"/>
        <v>1</v>
      </c>
      <c r="H7417" s="1354" t="str" cm="1">
        <f t="array" aca="1" ref="H7417" ca="1">IF(I7417&lt;&gt;"",INDIRECT("'"&amp;I7417&amp;"'!"&amp;J7417),"")</f>
        <v/>
      </c>
      <c r="K7417" s="4"/>
      <c r="P7417" s="1612"/>
    </row>
    <row r="7418" spans="1:16" ht="15" x14ac:dyDescent="0.25">
      <c r="A7418" s="5">
        <v>7359</v>
      </c>
      <c r="B7418" s="629"/>
      <c r="D7418" s="2" t="s">
        <v>76</v>
      </c>
      <c r="F7418" s="4" t="s">
        <v>3717</v>
      </c>
      <c r="G7418" s="1" t="b">
        <f t="shared" ca="1" si="116"/>
        <v>1</v>
      </c>
      <c r="H7418" s="1354" t="str" cm="1">
        <f t="array" aca="1" ref="H7418" ca="1">IF(I7418&lt;&gt;"",INDIRECT("'"&amp;I7418&amp;"'!"&amp;J7418),"")</f>
        <v/>
      </c>
      <c r="K7418" s="4"/>
      <c r="P7418" s="1612"/>
    </row>
    <row r="7419" spans="1:16" ht="15" x14ac:dyDescent="0.25">
      <c r="A7419" s="5">
        <v>7360</v>
      </c>
      <c r="B7419" s="629"/>
      <c r="D7419" s="2" t="s">
        <v>76</v>
      </c>
      <c r="F7419" s="4" t="s">
        <v>3717</v>
      </c>
      <c r="G7419" s="1" t="b">
        <f t="shared" ca="1" si="116"/>
        <v>1</v>
      </c>
      <c r="H7419" s="1354" t="str" cm="1">
        <f t="array" aca="1" ref="H7419" ca="1">IF(I7419&lt;&gt;"",INDIRECT("'"&amp;I7419&amp;"'!"&amp;J7419),"")</f>
        <v/>
      </c>
      <c r="K7419" s="4"/>
      <c r="P7419" s="1612"/>
    </row>
    <row r="7420" spans="1:16" ht="15" x14ac:dyDescent="0.25">
      <c r="A7420" s="5">
        <v>7361</v>
      </c>
      <c r="B7420" s="629"/>
      <c r="D7420" s="2" t="s">
        <v>76</v>
      </c>
      <c r="F7420" s="4" t="s">
        <v>3717</v>
      </c>
      <c r="G7420" s="1" t="b">
        <f t="shared" ca="1" si="116"/>
        <v>1</v>
      </c>
      <c r="H7420" s="1354" t="str" cm="1">
        <f t="array" aca="1" ref="H7420" ca="1">IF(I7420&lt;&gt;"",INDIRECT("'"&amp;I7420&amp;"'!"&amp;J7420),"")</f>
        <v/>
      </c>
      <c r="K7420" s="4"/>
      <c r="P7420" s="1612"/>
    </row>
    <row r="7421" spans="1:16" ht="15" x14ac:dyDescent="0.25">
      <c r="A7421" s="5">
        <v>7362</v>
      </c>
      <c r="B7421" s="629"/>
      <c r="D7421" s="2" t="s">
        <v>76</v>
      </c>
      <c r="F7421" s="4" t="s">
        <v>3717</v>
      </c>
      <c r="G7421" s="1" t="b">
        <f t="shared" ca="1" si="116"/>
        <v>1</v>
      </c>
      <c r="H7421" s="1354" t="str" cm="1">
        <f t="array" aca="1" ref="H7421" ca="1">IF(I7421&lt;&gt;"",INDIRECT("'"&amp;I7421&amp;"'!"&amp;J7421),"")</f>
        <v/>
      </c>
      <c r="K7421" s="4"/>
      <c r="P7421" s="1612"/>
    </row>
    <row r="7422" spans="1:16" ht="15" x14ac:dyDescent="0.25">
      <c r="A7422" s="5">
        <v>7363</v>
      </c>
      <c r="B7422" s="629"/>
      <c r="D7422" s="2" t="s">
        <v>76</v>
      </c>
      <c r="F7422" s="4" t="s">
        <v>3717</v>
      </c>
      <c r="G7422" s="1" t="b">
        <f t="shared" ca="1" si="116"/>
        <v>1</v>
      </c>
      <c r="H7422" s="1354" t="str" cm="1">
        <f t="array" aca="1" ref="H7422" ca="1">IF(I7422&lt;&gt;"",INDIRECT("'"&amp;I7422&amp;"'!"&amp;J7422),"")</f>
        <v/>
      </c>
      <c r="K7422" s="4"/>
      <c r="P7422" s="1612"/>
    </row>
    <row r="7423" spans="1:16" ht="15" x14ac:dyDescent="0.25">
      <c r="A7423" s="5">
        <v>7364</v>
      </c>
      <c r="B7423" s="629"/>
      <c r="D7423" s="2" t="s">
        <v>76</v>
      </c>
      <c r="F7423" s="4" t="s">
        <v>3717</v>
      </c>
      <c r="G7423" s="1" t="b">
        <f t="shared" ca="1" si="116"/>
        <v>1</v>
      </c>
      <c r="H7423" s="1354" t="str" cm="1">
        <f t="array" aca="1" ref="H7423" ca="1">IF(I7423&lt;&gt;"",INDIRECT("'"&amp;I7423&amp;"'!"&amp;J7423),"")</f>
        <v/>
      </c>
      <c r="K7423" s="4"/>
      <c r="P7423" s="1612"/>
    </row>
    <row r="7424" spans="1:16" ht="15" x14ac:dyDescent="0.25">
      <c r="A7424" s="5">
        <v>7365</v>
      </c>
      <c r="B7424" s="629"/>
      <c r="D7424" s="2" t="s">
        <v>76</v>
      </c>
      <c r="F7424" s="4" t="s">
        <v>3717</v>
      </c>
      <c r="G7424" s="1" t="b">
        <f t="shared" ca="1" si="116"/>
        <v>1</v>
      </c>
      <c r="H7424" s="1354" t="str" cm="1">
        <f t="array" aca="1" ref="H7424" ca="1">IF(I7424&lt;&gt;"",INDIRECT("'"&amp;I7424&amp;"'!"&amp;J7424),"")</f>
        <v/>
      </c>
      <c r="K7424" s="4"/>
      <c r="P7424" s="1612"/>
    </row>
    <row r="7425" spans="1:16" ht="15" x14ac:dyDescent="0.25">
      <c r="A7425" s="5">
        <v>7366</v>
      </c>
      <c r="B7425" s="629"/>
      <c r="D7425" s="2" t="s">
        <v>76</v>
      </c>
      <c r="F7425" s="4" t="s">
        <v>3717</v>
      </c>
      <c r="G7425" s="1" t="b">
        <f t="shared" ca="1" si="116"/>
        <v>1</v>
      </c>
      <c r="H7425" s="1354" t="str" cm="1">
        <f t="array" aca="1" ref="H7425" ca="1">IF(I7425&lt;&gt;"",INDIRECT("'"&amp;I7425&amp;"'!"&amp;J7425),"")</f>
        <v/>
      </c>
      <c r="K7425" s="4"/>
      <c r="P7425" s="1612"/>
    </row>
    <row r="7426" spans="1:16" ht="15" x14ac:dyDescent="0.25">
      <c r="A7426" s="5">
        <v>7367</v>
      </c>
      <c r="B7426" s="629"/>
      <c r="D7426" s="2" t="s">
        <v>76</v>
      </c>
      <c r="F7426" s="4" t="s">
        <v>3717</v>
      </c>
      <c r="G7426" s="1" t="b">
        <f t="shared" ca="1" si="116"/>
        <v>1</v>
      </c>
      <c r="H7426" s="1354" t="str" cm="1">
        <f t="array" aca="1" ref="H7426" ca="1">IF(I7426&lt;&gt;"",INDIRECT("'"&amp;I7426&amp;"'!"&amp;J7426),"")</f>
        <v/>
      </c>
      <c r="K7426" s="4"/>
      <c r="P7426" s="1612"/>
    </row>
    <row r="7427" spans="1:16" ht="15" x14ac:dyDescent="0.25">
      <c r="A7427" s="5">
        <v>7368</v>
      </c>
      <c r="B7427" s="629"/>
      <c r="D7427" s="2" t="s">
        <v>76</v>
      </c>
      <c r="F7427" s="4" t="s">
        <v>3717</v>
      </c>
      <c r="G7427" s="1" t="b">
        <f t="shared" ca="1" si="116"/>
        <v>1</v>
      </c>
      <c r="H7427" s="1354" t="str" cm="1">
        <f t="array" aca="1" ref="H7427" ca="1">IF(I7427&lt;&gt;"",INDIRECT("'"&amp;I7427&amp;"'!"&amp;J7427),"")</f>
        <v/>
      </c>
      <c r="K7427" s="4"/>
      <c r="P7427" s="1612"/>
    </row>
    <row r="7428" spans="1:16" ht="15" x14ac:dyDescent="0.25">
      <c r="A7428" s="5">
        <v>7369</v>
      </c>
      <c r="B7428" s="629"/>
      <c r="D7428" s="2" t="s">
        <v>76</v>
      </c>
      <c r="F7428" s="4" t="s">
        <v>3717</v>
      </c>
      <c r="G7428" s="1" t="b">
        <f t="shared" ca="1" si="116"/>
        <v>1</v>
      </c>
      <c r="H7428" s="1354" t="str" cm="1">
        <f t="array" aca="1" ref="H7428" ca="1">IF(I7428&lt;&gt;"",INDIRECT("'"&amp;I7428&amp;"'!"&amp;J7428),"")</f>
        <v/>
      </c>
      <c r="K7428" s="4"/>
      <c r="P7428" s="1612"/>
    </row>
    <row r="7429" spans="1:16" ht="15" x14ac:dyDescent="0.25">
      <c r="A7429" s="5">
        <v>7370</v>
      </c>
      <c r="B7429" s="629"/>
      <c r="D7429" s="2" t="s">
        <v>76</v>
      </c>
      <c r="F7429" s="4" t="s">
        <v>3717</v>
      </c>
      <c r="G7429" s="1" t="b">
        <f t="shared" ca="1" si="116"/>
        <v>1</v>
      </c>
      <c r="H7429" s="1354" t="str" cm="1">
        <f t="array" aca="1" ref="H7429" ca="1">IF(I7429&lt;&gt;"",INDIRECT("'"&amp;I7429&amp;"'!"&amp;J7429),"")</f>
        <v/>
      </c>
      <c r="K7429" s="4"/>
      <c r="P7429" s="1612"/>
    </row>
    <row r="7430" spans="1:16" ht="15" x14ac:dyDescent="0.25">
      <c r="A7430" s="5">
        <v>7371</v>
      </c>
      <c r="B7430" s="629"/>
      <c r="D7430" s="2" t="s">
        <v>76</v>
      </c>
      <c r="F7430" s="4" t="s">
        <v>3717</v>
      </c>
      <c r="G7430" s="1" t="b">
        <f t="shared" ca="1" si="116"/>
        <v>1</v>
      </c>
      <c r="H7430" s="1354" t="str" cm="1">
        <f t="array" aca="1" ref="H7430" ca="1">IF(I7430&lt;&gt;"",INDIRECT("'"&amp;I7430&amp;"'!"&amp;J7430),"")</f>
        <v/>
      </c>
      <c r="K7430" s="4"/>
      <c r="P7430" s="1612"/>
    </row>
    <row r="7431" spans="1:16" ht="15" x14ac:dyDescent="0.25">
      <c r="A7431" s="5">
        <v>7372</v>
      </c>
      <c r="B7431" s="629"/>
      <c r="D7431" s="2" t="s">
        <v>76</v>
      </c>
      <c r="F7431" s="4" t="s">
        <v>3717</v>
      </c>
      <c r="G7431" s="1" t="b">
        <f t="shared" ca="1" si="116"/>
        <v>1</v>
      </c>
      <c r="H7431" s="1354" t="str" cm="1">
        <f t="array" aca="1" ref="H7431" ca="1">IF(I7431&lt;&gt;"",INDIRECT("'"&amp;I7431&amp;"'!"&amp;J7431),"")</f>
        <v/>
      </c>
      <c r="K7431" s="4"/>
      <c r="P7431" s="1612"/>
    </row>
    <row r="7432" spans="1:16" ht="15" x14ac:dyDescent="0.25">
      <c r="A7432" s="5">
        <v>7373</v>
      </c>
      <c r="B7432" s="629"/>
      <c r="D7432" s="2" t="s">
        <v>76</v>
      </c>
      <c r="F7432" s="4" t="s">
        <v>3717</v>
      </c>
      <c r="G7432" s="1" t="b">
        <f t="shared" ca="1" si="116"/>
        <v>1</v>
      </c>
      <c r="H7432" s="1354" t="str" cm="1">
        <f t="array" aca="1" ref="H7432" ca="1">IF(I7432&lt;&gt;"",INDIRECT("'"&amp;I7432&amp;"'!"&amp;J7432),"")</f>
        <v/>
      </c>
      <c r="K7432" s="4"/>
      <c r="P7432" s="1612"/>
    </row>
    <row r="7433" spans="1:16" ht="15" x14ac:dyDescent="0.25">
      <c r="A7433" s="5">
        <v>7374</v>
      </c>
      <c r="B7433" s="629"/>
      <c r="D7433" s="2" t="s">
        <v>76</v>
      </c>
      <c r="F7433" s="4" t="s">
        <v>3717</v>
      </c>
      <c r="G7433" s="1" t="b">
        <f t="shared" ca="1" si="116"/>
        <v>1</v>
      </c>
      <c r="H7433" s="1354" t="str" cm="1">
        <f t="array" aca="1" ref="H7433" ca="1">IF(I7433&lt;&gt;"",INDIRECT("'"&amp;I7433&amp;"'!"&amp;J7433),"")</f>
        <v/>
      </c>
      <c r="K7433" s="4"/>
      <c r="P7433" s="1612"/>
    </row>
    <row r="7434" spans="1:16" ht="15" x14ac:dyDescent="0.25">
      <c r="A7434" s="5">
        <v>7375</v>
      </c>
      <c r="B7434" s="629"/>
      <c r="D7434" s="2" t="s">
        <v>76</v>
      </c>
      <c r="F7434" s="4" t="s">
        <v>3717</v>
      </c>
      <c r="G7434" s="1" t="b">
        <f t="shared" ca="1" si="116"/>
        <v>1</v>
      </c>
      <c r="H7434" s="1354" t="str" cm="1">
        <f t="array" aca="1" ref="H7434" ca="1">IF(I7434&lt;&gt;"",INDIRECT("'"&amp;I7434&amp;"'!"&amp;J7434),"")</f>
        <v/>
      </c>
      <c r="K7434" s="4"/>
      <c r="P7434" s="1612"/>
    </row>
    <row r="7435" spans="1:16" ht="15" x14ac:dyDescent="0.25">
      <c r="A7435" s="5">
        <v>7376</v>
      </c>
      <c r="B7435" s="629"/>
      <c r="D7435" s="2" t="s">
        <v>76</v>
      </c>
      <c r="F7435" s="4" t="s">
        <v>3717</v>
      </c>
      <c r="G7435" s="1" t="b">
        <f t="shared" ca="1" si="116"/>
        <v>1</v>
      </c>
      <c r="H7435" s="1354" t="str" cm="1">
        <f t="array" aca="1" ref="H7435" ca="1">IF(I7435&lt;&gt;"",INDIRECT("'"&amp;I7435&amp;"'!"&amp;J7435),"")</f>
        <v/>
      </c>
      <c r="K7435" s="4"/>
      <c r="P7435" s="1612"/>
    </row>
    <row r="7436" spans="1:16" ht="15" x14ac:dyDescent="0.25">
      <c r="A7436" s="5">
        <v>7377</v>
      </c>
      <c r="B7436" s="629"/>
      <c r="D7436" s="2" t="s">
        <v>76</v>
      </c>
      <c r="F7436" s="4" t="s">
        <v>3717</v>
      </c>
      <c r="G7436" s="1" t="b">
        <f t="shared" ca="1" si="116"/>
        <v>1</v>
      </c>
      <c r="H7436" s="1354" t="str" cm="1">
        <f t="array" aca="1" ref="H7436" ca="1">IF(I7436&lt;&gt;"",INDIRECT("'"&amp;I7436&amp;"'!"&amp;J7436),"")</f>
        <v/>
      </c>
      <c r="K7436" s="4"/>
      <c r="P7436" s="1612"/>
    </row>
    <row r="7437" spans="1:16" ht="15" x14ac:dyDescent="0.25">
      <c r="A7437" s="5">
        <v>7378</v>
      </c>
      <c r="B7437" s="629"/>
      <c r="D7437" s="2" t="s">
        <v>76</v>
      </c>
      <c r="F7437" s="4" t="s">
        <v>3717</v>
      </c>
      <c r="G7437" s="1" t="b">
        <f t="shared" ca="1" si="116"/>
        <v>1</v>
      </c>
      <c r="H7437" s="1354" t="str" cm="1">
        <f t="array" aca="1" ref="H7437" ca="1">IF(I7437&lt;&gt;"",INDIRECT("'"&amp;I7437&amp;"'!"&amp;J7437),"")</f>
        <v/>
      </c>
      <c r="K7437" s="4"/>
      <c r="P7437" s="1612"/>
    </row>
    <row r="7438" spans="1:16" ht="15" x14ac:dyDescent="0.25">
      <c r="A7438" s="5">
        <v>7379</v>
      </c>
      <c r="B7438" s="629"/>
      <c r="D7438" s="2" t="s">
        <v>76</v>
      </c>
      <c r="F7438" s="4" t="s">
        <v>3717</v>
      </c>
      <c r="G7438" s="1" t="b">
        <f t="shared" ca="1" si="116"/>
        <v>1</v>
      </c>
      <c r="H7438" s="1354" t="str" cm="1">
        <f t="array" aca="1" ref="H7438" ca="1">IF(I7438&lt;&gt;"",INDIRECT("'"&amp;I7438&amp;"'!"&amp;J7438),"")</f>
        <v/>
      </c>
      <c r="K7438" s="4"/>
      <c r="P7438" s="1612"/>
    </row>
    <row r="7439" spans="1:16" ht="15" x14ac:dyDescent="0.25">
      <c r="A7439" s="5">
        <v>7380</v>
      </c>
      <c r="B7439" s="629"/>
      <c r="D7439" s="2" t="s">
        <v>76</v>
      </c>
      <c r="F7439" s="4" t="s">
        <v>3717</v>
      </c>
      <c r="G7439" s="1" t="b">
        <f t="shared" ca="1" si="116"/>
        <v>1</v>
      </c>
      <c r="H7439" s="1354" t="str" cm="1">
        <f t="array" aca="1" ref="H7439" ca="1">IF(I7439&lt;&gt;"",INDIRECT("'"&amp;I7439&amp;"'!"&amp;J7439),"")</f>
        <v/>
      </c>
      <c r="K7439" s="4"/>
      <c r="P7439" s="1612"/>
    </row>
    <row r="7440" spans="1:16" ht="15" x14ac:dyDescent="0.25">
      <c r="A7440" s="5">
        <v>7381</v>
      </c>
      <c r="B7440" s="629"/>
      <c r="D7440" s="2" t="s">
        <v>76</v>
      </c>
      <c r="F7440" s="4" t="s">
        <v>3717</v>
      </c>
      <c r="G7440" s="1" t="b">
        <f t="shared" ca="1" si="116"/>
        <v>1</v>
      </c>
      <c r="H7440" s="1354" t="str" cm="1">
        <f t="array" aca="1" ref="H7440" ca="1">IF(I7440&lt;&gt;"",INDIRECT("'"&amp;I7440&amp;"'!"&amp;J7440),"")</f>
        <v/>
      </c>
      <c r="K7440" s="4"/>
      <c r="P7440" s="1612"/>
    </row>
    <row r="7441" spans="1:16" ht="15" x14ac:dyDescent="0.25">
      <c r="A7441" s="5">
        <v>7382</v>
      </c>
      <c r="B7441" s="629"/>
      <c r="D7441" s="2" t="s">
        <v>76</v>
      </c>
      <c r="F7441" s="4" t="s">
        <v>3717</v>
      </c>
      <c r="G7441" s="1" t="b">
        <f t="shared" ca="1" si="116"/>
        <v>1</v>
      </c>
      <c r="H7441" s="1354" t="str" cm="1">
        <f t="array" aca="1" ref="H7441" ca="1">IF(I7441&lt;&gt;"",INDIRECT("'"&amp;I7441&amp;"'!"&amp;J7441),"")</f>
        <v/>
      </c>
      <c r="K7441" s="4"/>
      <c r="P7441" s="1612"/>
    </row>
    <row r="7442" spans="1:16" ht="15" x14ac:dyDescent="0.25">
      <c r="A7442" s="5">
        <v>7383</v>
      </c>
      <c r="B7442" s="629"/>
      <c r="D7442" s="2" t="s">
        <v>76</v>
      </c>
      <c r="F7442" s="4" t="s">
        <v>3717</v>
      </c>
      <c r="G7442" s="1" t="b">
        <f t="shared" ca="1" si="116"/>
        <v>1</v>
      </c>
      <c r="H7442" s="1354" t="str" cm="1">
        <f t="array" aca="1" ref="H7442" ca="1">IF(I7442&lt;&gt;"",INDIRECT("'"&amp;I7442&amp;"'!"&amp;J7442),"")</f>
        <v/>
      </c>
      <c r="K7442" s="4"/>
      <c r="P7442" s="1612"/>
    </row>
    <row r="7443" spans="1:16" ht="15" x14ac:dyDescent="0.25">
      <c r="A7443" s="5">
        <v>7384</v>
      </c>
      <c r="B7443" s="629"/>
      <c r="D7443" s="2" t="s">
        <v>76</v>
      </c>
      <c r="F7443" s="4" t="s">
        <v>3717</v>
      </c>
      <c r="G7443" s="1" t="b">
        <f t="shared" ca="1" si="116"/>
        <v>1</v>
      </c>
      <c r="H7443" s="1354" t="str" cm="1">
        <f t="array" aca="1" ref="H7443" ca="1">IF(I7443&lt;&gt;"",INDIRECT("'"&amp;I7443&amp;"'!"&amp;J7443),"")</f>
        <v/>
      </c>
      <c r="K7443" s="4"/>
      <c r="P7443" s="1612"/>
    </row>
    <row r="7444" spans="1:16" ht="15" x14ac:dyDescent="0.25">
      <c r="A7444" s="5">
        <v>7385</v>
      </c>
      <c r="B7444" s="629"/>
      <c r="D7444" s="2" t="s">
        <v>76</v>
      </c>
      <c r="F7444" s="4" t="s">
        <v>3717</v>
      </c>
      <c r="G7444" s="1" t="b">
        <f t="shared" ca="1" si="116"/>
        <v>1</v>
      </c>
      <c r="H7444" s="1354" t="str" cm="1">
        <f t="array" aca="1" ref="H7444" ca="1">IF(I7444&lt;&gt;"",INDIRECT("'"&amp;I7444&amp;"'!"&amp;J7444),"")</f>
        <v/>
      </c>
      <c r="K7444" s="4"/>
      <c r="P7444" s="1612"/>
    </row>
    <row r="7445" spans="1:16" ht="15" x14ac:dyDescent="0.25">
      <c r="A7445" s="5">
        <v>7386</v>
      </c>
      <c r="B7445" s="629"/>
      <c r="D7445" s="2" t="s">
        <v>76</v>
      </c>
      <c r="F7445" s="4" t="s">
        <v>3717</v>
      </c>
      <c r="G7445" s="1" t="b">
        <f t="shared" ca="1" si="116"/>
        <v>1</v>
      </c>
      <c r="H7445" s="1354" t="str" cm="1">
        <f t="array" aca="1" ref="H7445" ca="1">IF(I7445&lt;&gt;"",INDIRECT("'"&amp;I7445&amp;"'!"&amp;J7445),"")</f>
        <v/>
      </c>
      <c r="K7445" s="4"/>
      <c r="P7445" s="1612"/>
    </row>
    <row r="7446" spans="1:16" ht="15" x14ac:dyDescent="0.25">
      <c r="A7446" s="5">
        <v>7387</v>
      </c>
      <c r="B7446" s="629"/>
      <c r="D7446" s="2" t="s">
        <v>76</v>
      </c>
      <c r="F7446" s="4" t="s">
        <v>3717</v>
      </c>
      <c r="G7446" s="1" t="b">
        <f t="shared" ca="1" si="116"/>
        <v>1</v>
      </c>
      <c r="H7446" s="1354" t="str" cm="1">
        <f t="array" aca="1" ref="H7446" ca="1">IF(I7446&lt;&gt;"",INDIRECT("'"&amp;I7446&amp;"'!"&amp;J7446),"")</f>
        <v/>
      </c>
      <c r="K7446" s="4"/>
      <c r="P7446" s="1612"/>
    </row>
    <row r="7447" spans="1:16" ht="15" x14ac:dyDescent="0.25">
      <c r="A7447" s="5">
        <v>7388</v>
      </c>
      <c r="B7447" s="629"/>
      <c r="D7447" s="2" t="s">
        <v>76</v>
      </c>
      <c r="F7447" s="4" t="s">
        <v>3717</v>
      </c>
      <c r="G7447" s="1" t="b">
        <f t="shared" ca="1" si="116"/>
        <v>1</v>
      </c>
      <c r="H7447" s="1354" t="str" cm="1">
        <f t="array" aca="1" ref="H7447" ca="1">IF(I7447&lt;&gt;"",INDIRECT("'"&amp;I7447&amp;"'!"&amp;J7447),"")</f>
        <v/>
      </c>
      <c r="K7447" s="4"/>
      <c r="P7447" s="1612"/>
    </row>
    <row r="7448" spans="1:16" ht="15" x14ac:dyDescent="0.25">
      <c r="A7448" s="5">
        <v>7389</v>
      </c>
      <c r="B7448" s="629"/>
      <c r="D7448" s="2" t="s">
        <v>76</v>
      </c>
      <c r="F7448" s="4" t="s">
        <v>3717</v>
      </c>
      <c r="G7448" s="1" t="b">
        <f t="shared" ca="1" si="116"/>
        <v>1</v>
      </c>
      <c r="H7448" s="1354" t="str" cm="1">
        <f t="array" aca="1" ref="H7448" ca="1">IF(I7448&lt;&gt;"",INDIRECT("'"&amp;I7448&amp;"'!"&amp;J7448),"")</f>
        <v/>
      </c>
      <c r="K7448" s="4"/>
      <c r="P7448" s="1612"/>
    </row>
    <row r="7449" spans="1:16" ht="15" x14ac:dyDescent="0.25">
      <c r="A7449" s="5">
        <v>7390</v>
      </c>
      <c r="B7449" s="629"/>
      <c r="D7449" s="2" t="s">
        <v>76</v>
      </c>
      <c r="F7449" s="4" t="s">
        <v>3717</v>
      </c>
      <c r="G7449" s="1" t="b">
        <f t="shared" ca="1" si="116"/>
        <v>1</v>
      </c>
      <c r="H7449" s="1354" t="str" cm="1">
        <f t="array" aca="1" ref="H7449" ca="1">IF(I7449&lt;&gt;"",INDIRECT("'"&amp;I7449&amp;"'!"&amp;J7449),"")</f>
        <v/>
      </c>
      <c r="K7449" s="4"/>
      <c r="P7449" s="1612"/>
    </row>
    <row r="7450" spans="1:16" ht="15" x14ac:dyDescent="0.25">
      <c r="A7450" s="5">
        <v>7391</v>
      </c>
      <c r="B7450" s="629"/>
      <c r="D7450" s="2" t="s">
        <v>76</v>
      </c>
      <c r="F7450" s="4" t="s">
        <v>3717</v>
      </c>
      <c r="G7450" s="1" t="b">
        <f t="shared" ca="1" si="116"/>
        <v>1</v>
      </c>
      <c r="H7450" s="1354" t="str" cm="1">
        <f t="array" aca="1" ref="H7450" ca="1">IF(I7450&lt;&gt;"",INDIRECT("'"&amp;I7450&amp;"'!"&amp;J7450),"")</f>
        <v/>
      </c>
      <c r="K7450" s="4"/>
      <c r="P7450" s="1612"/>
    </row>
    <row r="7451" spans="1:16" ht="15" x14ac:dyDescent="0.25">
      <c r="A7451" s="5">
        <v>7392</v>
      </c>
      <c r="B7451" s="629"/>
      <c r="D7451" s="2" t="s">
        <v>76</v>
      </c>
      <c r="F7451" s="4" t="s">
        <v>3717</v>
      </c>
      <c r="G7451" s="1" t="b">
        <f t="shared" ca="1" si="116"/>
        <v>1</v>
      </c>
      <c r="H7451" s="1354" t="str" cm="1">
        <f t="array" aca="1" ref="H7451" ca="1">IF(I7451&lt;&gt;"",INDIRECT("'"&amp;I7451&amp;"'!"&amp;J7451),"")</f>
        <v/>
      </c>
      <c r="K7451" s="4"/>
      <c r="P7451" s="1612"/>
    </row>
    <row r="7452" spans="1:16" ht="15" x14ac:dyDescent="0.25">
      <c r="A7452" s="5">
        <v>7393</v>
      </c>
      <c r="B7452" s="629"/>
      <c r="D7452" s="2" t="s">
        <v>76</v>
      </c>
      <c r="F7452" s="4" t="s">
        <v>3717</v>
      </c>
      <c r="G7452" s="1" t="b">
        <f t="shared" ca="1" si="116"/>
        <v>1</v>
      </c>
      <c r="H7452" s="1354" t="str" cm="1">
        <f t="array" aca="1" ref="H7452" ca="1">IF(I7452&lt;&gt;"",INDIRECT("'"&amp;I7452&amp;"'!"&amp;J7452),"")</f>
        <v/>
      </c>
      <c r="K7452" s="4"/>
      <c r="P7452" s="1612"/>
    </row>
    <row r="7453" spans="1:16" ht="15" x14ac:dyDescent="0.25">
      <c r="A7453" s="5">
        <v>7394</v>
      </c>
      <c r="B7453" s="629"/>
      <c r="D7453" s="2" t="s">
        <v>76</v>
      </c>
      <c r="F7453" s="4" t="s">
        <v>3717</v>
      </c>
      <c r="G7453" s="1" t="b">
        <f t="shared" ca="1" si="116"/>
        <v>1</v>
      </c>
      <c r="H7453" s="1354" t="str" cm="1">
        <f t="array" aca="1" ref="H7453" ca="1">IF(I7453&lt;&gt;"",INDIRECT("'"&amp;I7453&amp;"'!"&amp;J7453),"")</f>
        <v/>
      </c>
      <c r="K7453" s="4"/>
      <c r="P7453" s="1612"/>
    </row>
    <row r="7454" spans="1:16" ht="15" x14ac:dyDescent="0.25">
      <c r="A7454" s="5">
        <v>7395</v>
      </c>
      <c r="B7454" s="629"/>
      <c r="D7454" s="2" t="s">
        <v>76</v>
      </c>
      <c r="F7454" s="4" t="s">
        <v>3717</v>
      </c>
      <c r="G7454" s="1" t="b">
        <f t="shared" ca="1" si="116"/>
        <v>1</v>
      </c>
      <c r="H7454" s="1354" t="str" cm="1">
        <f t="array" aca="1" ref="H7454" ca="1">IF(I7454&lt;&gt;"",INDIRECT("'"&amp;I7454&amp;"'!"&amp;J7454),"")</f>
        <v/>
      </c>
      <c r="K7454" s="4"/>
      <c r="P7454" s="1612"/>
    </row>
    <row r="7455" spans="1:16" ht="15" x14ac:dyDescent="0.25">
      <c r="A7455" s="5">
        <v>7396</v>
      </c>
      <c r="B7455" s="629"/>
      <c r="D7455" s="2" t="s">
        <v>76</v>
      </c>
      <c r="F7455" s="4" t="s">
        <v>3717</v>
      </c>
      <c r="G7455" s="1" t="b">
        <f t="shared" ca="1" si="116"/>
        <v>1</v>
      </c>
      <c r="H7455" s="1354" t="str" cm="1">
        <f t="array" aca="1" ref="H7455" ca="1">IF(I7455&lt;&gt;"",INDIRECT("'"&amp;I7455&amp;"'!"&amp;J7455),"")</f>
        <v/>
      </c>
      <c r="K7455" s="4"/>
      <c r="P7455" s="1612"/>
    </row>
    <row r="7456" spans="1:16" ht="15" x14ac:dyDescent="0.25">
      <c r="A7456" s="5">
        <v>7397</v>
      </c>
      <c r="B7456" s="629"/>
      <c r="D7456" s="2" t="s">
        <v>76</v>
      </c>
      <c r="F7456" s="4" t="s">
        <v>3717</v>
      </c>
      <c r="G7456" s="1" t="b">
        <f t="shared" ref="G7456:G7519" ca="1" si="117">H7456=B7456</f>
        <v>1</v>
      </c>
      <c r="H7456" s="1354" t="str" cm="1">
        <f t="array" aca="1" ref="H7456" ca="1">IF(I7456&lt;&gt;"",INDIRECT("'"&amp;I7456&amp;"'!"&amp;J7456),"")</f>
        <v/>
      </c>
      <c r="K7456" s="4"/>
      <c r="P7456" s="1612"/>
    </row>
    <row r="7457" spans="1:16" ht="15" x14ac:dyDescent="0.25">
      <c r="A7457" s="5">
        <v>7398</v>
      </c>
      <c r="B7457" s="629"/>
      <c r="D7457" s="2" t="s">
        <v>76</v>
      </c>
      <c r="F7457" s="4" t="s">
        <v>3717</v>
      </c>
      <c r="G7457" s="1" t="b">
        <f t="shared" ca="1" si="117"/>
        <v>1</v>
      </c>
      <c r="H7457" s="1354" t="str" cm="1">
        <f t="array" aca="1" ref="H7457" ca="1">IF(I7457&lt;&gt;"",INDIRECT("'"&amp;I7457&amp;"'!"&amp;J7457),"")</f>
        <v/>
      </c>
      <c r="K7457" s="4"/>
      <c r="P7457" s="1612"/>
    </row>
    <row r="7458" spans="1:16" ht="15" x14ac:dyDescent="0.25">
      <c r="A7458" s="5">
        <v>7399</v>
      </c>
      <c r="B7458" s="629"/>
      <c r="D7458" s="2" t="s">
        <v>76</v>
      </c>
      <c r="F7458" s="4" t="s">
        <v>3717</v>
      </c>
      <c r="G7458" s="1" t="b">
        <f t="shared" ca="1" si="117"/>
        <v>1</v>
      </c>
      <c r="H7458" s="1354" t="str" cm="1">
        <f t="array" aca="1" ref="H7458" ca="1">IF(I7458&lt;&gt;"",INDIRECT("'"&amp;I7458&amp;"'!"&amp;J7458),"")</f>
        <v/>
      </c>
      <c r="K7458" s="4"/>
      <c r="P7458" s="1612"/>
    </row>
    <row r="7459" spans="1:16" ht="15" x14ac:dyDescent="0.25">
      <c r="A7459" s="5">
        <v>7400</v>
      </c>
      <c r="B7459" s="629"/>
      <c r="D7459" s="2" t="s">
        <v>76</v>
      </c>
      <c r="F7459" s="4" t="s">
        <v>3717</v>
      </c>
      <c r="G7459" s="1" t="b">
        <f t="shared" ca="1" si="117"/>
        <v>1</v>
      </c>
      <c r="H7459" s="1354" t="str" cm="1">
        <f t="array" aca="1" ref="H7459" ca="1">IF(I7459&lt;&gt;"",INDIRECT("'"&amp;I7459&amp;"'!"&amp;J7459),"")</f>
        <v/>
      </c>
      <c r="K7459" s="4"/>
      <c r="P7459" s="1612"/>
    </row>
    <row r="7460" spans="1:16" ht="15" x14ac:dyDescent="0.25">
      <c r="A7460" s="5">
        <v>7401</v>
      </c>
      <c r="B7460" s="629"/>
      <c r="D7460" s="2" t="s">
        <v>76</v>
      </c>
      <c r="F7460" s="4" t="s">
        <v>3717</v>
      </c>
      <c r="G7460" s="1" t="b">
        <f t="shared" ca="1" si="117"/>
        <v>1</v>
      </c>
      <c r="H7460" s="1354" t="str" cm="1">
        <f t="array" aca="1" ref="H7460" ca="1">IF(I7460&lt;&gt;"",INDIRECT("'"&amp;I7460&amp;"'!"&amp;J7460),"")</f>
        <v/>
      </c>
      <c r="K7460" s="4"/>
      <c r="P7460" s="1612"/>
    </row>
    <row r="7461" spans="1:16" ht="15" x14ac:dyDescent="0.25">
      <c r="A7461" s="5">
        <v>7402</v>
      </c>
      <c r="B7461" s="629"/>
      <c r="D7461" s="2" t="s">
        <v>76</v>
      </c>
      <c r="F7461" s="4" t="s">
        <v>3717</v>
      </c>
      <c r="G7461" s="1" t="b">
        <f t="shared" ca="1" si="117"/>
        <v>1</v>
      </c>
      <c r="H7461" s="1354" t="str" cm="1">
        <f t="array" aca="1" ref="H7461" ca="1">IF(I7461&lt;&gt;"",INDIRECT("'"&amp;I7461&amp;"'!"&amp;J7461),"")</f>
        <v/>
      </c>
      <c r="K7461" s="4"/>
      <c r="P7461" s="1612"/>
    </row>
    <row r="7462" spans="1:16" ht="15" x14ac:dyDescent="0.25">
      <c r="A7462" s="5">
        <v>7403</v>
      </c>
      <c r="B7462" s="629"/>
      <c r="D7462" s="2" t="s">
        <v>76</v>
      </c>
      <c r="F7462" s="4" t="s">
        <v>3717</v>
      </c>
      <c r="G7462" s="1" t="b">
        <f t="shared" ca="1" si="117"/>
        <v>1</v>
      </c>
      <c r="H7462" s="1354" t="str" cm="1">
        <f t="array" aca="1" ref="H7462" ca="1">IF(I7462&lt;&gt;"",INDIRECT("'"&amp;I7462&amp;"'!"&amp;J7462),"")</f>
        <v/>
      </c>
      <c r="K7462" s="4"/>
      <c r="P7462" s="1612"/>
    </row>
    <row r="7463" spans="1:16" ht="15" x14ac:dyDescent="0.25">
      <c r="A7463" s="5">
        <v>7404</v>
      </c>
      <c r="B7463" s="629"/>
      <c r="D7463" s="2" t="s">
        <v>76</v>
      </c>
      <c r="F7463" s="4" t="s">
        <v>3717</v>
      </c>
      <c r="G7463" s="1" t="b">
        <f t="shared" ca="1" si="117"/>
        <v>1</v>
      </c>
      <c r="H7463" s="1354" t="str" cm="1">
        <f t="array" aca="1" ref="H7463" ca="1">IF(I7463&lt;&gt;"",INDIRECT("'"&amp;I7463&amp;"'!"&amp;J7463),"")</f>
        <v/>
      </c>
      <c r="K7463" s="4"/>
      <c r="P7463" s="1612"/>
    </row>
    <row r="7464" spans="1:16" ht="15" x14ac:dyDescent="0.25">
      <c r="A7464" s="5">
        <v>7405</v>
      </c>
      <c r="B7464" s="629"/>
      <c r="D7464" s="2" t="s">
        <v>76</v>
      </c>
      <c r="F7464" s="4" t="s">
        <v>3717</v>
      </c>
      <c r="G7464" s="1" t="b">
        <f t="shared" ca="1" si="117"/>
        <v>1</v>
      </c>
      <c r="H7464" s="1354" t="str" cm="1">
        <f t="array" aca="1" ref="H7464" ca="1">IF(I7464&lt;&gt;"",INDIRECT("'"&amp;I7464&amp;"'!"&amp;J7464),"")</f>
        <v/>
      </c>
      <c r="K7464" s="4"/>
      <c r="P7464" s="1612"/>
    </row>
    <row r="7465" spans="1:16" ht="15" x14ac:dyDescent="0.25">
      <c r="A7465" s="5">
        <v>7406</v>
      </c>
      <c r="B7465" s="629"/>
      <c r="D7465" s="2" t="s">
        <v>76</v>
      </c>
      <c r="F7465" s="4" t="s">
        <v>3717</v>
      </c>
      <c r="G7465" s="1" t="b">
        <f t="shared" ca="1" si="117"/>
        <v>1</v>
      </c>
      <c r="H7465" s="1354" t="str" cm="1">
        <f t="array" aca="1" ref="H7465" ca="1">IF(I7465&lt;&gt;"",INDIRECT("'"&amp;I7465&amp;"'!"&amp;J7465),"")</f>
        <v/>
      </c>
      <c r="K7465" s="4"/>
      <c r="P7465" s="1612"/>
    </row>
    <row r="7466" spans="1:16" ht="15" x14ac:dyDescent="0.25">
      <c r="A7466" s="5">
        <v>7407</v>
      </c>
      <c r="B7466" s="629"/>
      <c r="D7466" s="2" t="s">
        <v>76</v>
      </c>
      <c r="F7466" s="4" t="s">
        <v>3717</v>
      </c>
      <c r="G7466" s="1" t="b">
        <f t="shared" ca="1" si="117"/>
        <v>1</v>
      </c>
      <c r="H7466" s="1354" t="str" cm="1">
        <f t="array" aca="1" ref="H7466" ca="1">IF(I7466&lt;&gt;"",INDIRECT("'"&amp;I7466&amp;"'!"&amp;J7466),"")</f>
        <v/>
      </c>
      <c r="K7466" s="4"/>
      <c r="P7466" s="1612"/>
    </row>
    <row r="7467" spans="1:16" ht="15" x14ac:dyDescent="0.25">
      <c r="A7467" s="5">
        <v>7408</v>
      </c>
      <c r="B7467" s="629"/>
      <c r="D7467" s="2" t="s">
        <v>76</v>
      </c>
      <c r="F7467" s="4" t="s">
        <v>3717</v>
      </c>
      <c r="G7467" s="1" t="b">
        <f t="shared" ca="1" si="117"/>
        <v>1</v>
      </c>
      <c r="H7467" s="1354" t="str" cm="1">
        <f t="array" aca="1" ref="H7467" ca="1">IF(I7467&lt;&gt;"",INDIRECT("'"&amp;I7467&amp;"'!"&amp;J7467),"")</f>
        <v/>
      </c>
      <c r="K7467" s="4"/>
      <c r="P7467" s="1612"/>
    </row>
    <row r="7468" spans="1:16" ht="15" x14ac:dyDescent="0.25">
      <c r="A7468" s="5">
        <v>7409</v>
      </c>
      <c r="B7468" s="629"/>
      <c r="D7468" s="2" t="s">
        <v>76</v>
      </c>
      <c r="F7468" s="4" t="s">
        <v>3717</v>
      </c>
      <c r="G7468" s="1" t="b">
        <f t="shared" ca="1" si="117"/>
        <v>1</v>
      </c>
      <c r="H7468" s="1354" t="str" cm="1">
        <f t="array" aca="1" ref="H7468" ca="1">IF(I7468&lt;&gt;"",INDIRECT("'"&amp;I7468&amp;"'!"&amp;J7468),"")</f>
        <v/>
      </c>
      <c r="K7468" s="4"/>
      <c r="P7468" s="1612"/>
    </row>
    <row r="7469" spans="1:16" ht="15" x14ac:dyDescent="0.25">
      <c r="A7469" s="5">
        <v>7410</v>
      </c>
      <c r="B7469" s="629"/>
      <c r="D7469" s="2" t="s">
        <v>76</v>
      </c>
      <c r="F7469" s="4" t="s">
        <v>3717</v>
      </c>
      <c r="G7469" s="1" t="b">
        <f t="shared" ca="1" si="117"/>
        <v>1</v>
      </c>
      <c r="H7469" s="1354" t="str" cm="1">
        <f t="array" aca="1" ref="H7469" ca="1">IF(I7469&lt;&gt;"",INDIRECT("'"&amp;I7469&amp;"'!"&amp;J7469),"")</f>
        <v/>
      </c>
      <c r="K7469" s="4"/>
      <c r="P7469" s="1612"/>
    </row>
    <row r="7470" spans="1:16" ht="15" x14ac:dyDescent="0.25">
      <c r="A7470" s="5">
        <v>7411</v>
      </c>
      <c r="B7470" s="629"/>
      <c r="D7470" s="2" t="s">
        <v>76</v>
      </c>
      <c r="F7470" s="4" t="s">
        <v>3717</v>
      </c>
      <c r="G7470" s="1" t="b">
        <f t="shared" ca="1" si="117"/>
        <v>1</v>
      </c>
      <c r="H7470" s="1354" t="str" cm="1">
        <f t="array" aca="1" ref="H7470" ca="1">IF(I7470&lt;&gt;"",INDIRECT("'"&amp;I7470&amp;"'!"&amp;J7470),"")</f>
        <v/>
      </c>
      <c r="K7470" s="4"/>
      <c r="P7470" s="1612"/>
    </row>
    <row r="7471" spans="1:16" ht="15" x14ac:dyDescent="0.25">
      <c r="A7471" s="5">
        <v>7412</v>
      </c>
      <c r="B7471" s="629"/>
      <c r="D7471" s="2" t="s">
        <v>76</v>
      </c>
      <c r="F7471" s="4" t="s">
        <v>3717</v>
      </c>
      <c r="G7471" s="1" t="b">
        <f t="shared" ca="1" si="117"/>
        <v>1</v>
      </c>
      <c r="H7471" s="1354" t="str" cm="1">
        <f t="array" aca="1" ref="H7471" ca="1">IF(I7471&lt;&gt;"",INDIRECT("'"&amp;I7471&amp;"'!"&amp;J7471),"")</f>
        <v/>
      </c>
      <c r="K7471" s="4"/>
      <c r="P7471" s="1612"/>
    </row>
    <row r="7472" spans="1:16" ht="15" x14ac:dyDescent="0.25">
      <c r="A7472" s="5">
        <v>7413</v>
      </c>
      <c r="B7472" s="629"/>
      <c r="D7472" s="2" t="s">
        <v>76</v>
      </c>
      <c r="F7472" s="4" t="s">
        <v>3717</v>
      </c>
      <c r="G7472" s="1" t="b">
        <f t="shared" ca="1" si="117"/>
        <v>1</v>
      </c>
      <c r="H7472" s="1354" t="str" cm="1">
        <f t="array" aca="1" ref="H7472" ca="1">IF(I7472&lt;&gt;"",INDIRECT("'"&amp;I7472&amp;"'!"&amp;J7472),"")</f>
        <v/>
      </c>
      <c r="K7472" s="4"/>
      <c r="P7472" s="1612"/>
    </row>
    <row r="7473" spans="1:16" ht="15" x14ac:dyDescent="0.25">
      <c r="A7473" s="5">
        <v>7414</v>
      </c>
      <c r="B7473" s="629"/>
      <c r="D7473" s="2" t="s">
        <v>76</v>
      </c>
      <c r="F7473" s="4" t="s">
        <v>3717</v>
      </c>
      <c r="G7473" s="1" t="b">
        <f t="shared" ca="1" si="117"/>
        <v>1</v>
      </c>
      <c r="H7473" s="1354" t="str" cm="1">
        <f t="array" aca="1" ref="H7473" ca="1">IF(I7473&lt;&gt;"",INDIRECT("'"&amp;I7473&amp;"'!"&amp;J7473),"")</f>
        <v/>
      </c>
      <c r="K7473" s="4"/>
      <c r="P7473" s="1612"/>
    </row>
    <row r="7474" spans="1:16" ht="15" x14ac:dyDescent="0.25">
      <c r="A7474" s="5">
        <v>7415</v>
      </c>
      <c r="B7474" s="629"/>
      <c r="D7474" s="2" t="s">
        <v>76</v>
      </c>
      <c r="F7474" s="4" t="s">
        <v>3717</v>
      </c>
      <c r="G7474" s="1" t="b">
        <f t="shared" ca="1" si="117"/>
        <v>1</v>
      </c>
      <c r="H7474" s="1354" t="str" cm="1">
        <f t="array" aca="1" ref="H7474" ca="1">IF(I7474&lt;&gt;"",INDIRECT("'"&amp;I7474&amp;"'!"&amp;J7474),"")</f>
        <v/>
      </c>
      <c r="K7474" s="4"/>
      <c r="P7474" s="1612"/>
    </row>
    <row r="7475" spans="1:16" ht="15" x14ac:dyDescent="0.25">
      <c r="A7475" s="5">
        <v>7416</v>
      </c>
      <c r="B7475" s="629"/>
      <c r="D7475" s="2" t="s">
        <v>76</v>
      </c>
      <c r="F7475" s="4" t="s">
        <v>3717</v>
      </c>
      <c r="G7475" s="1" t="b">
        <f t="shared" ca="1" si="117"/>
        <v>1</v>
      </c>
      <c r="H7475" s="1354" t="str" cm="1">
        <f t="array" aca="1" ref="H7475" ca="1">IF(I7475&lt;&gt;"",INDIRECT("'"&amp;I7475&amp;"'!"&amp;J7475),"")</f>
        <v/>
      </c>
      <c r="K7475" s="4"/>
      <c r="P7475" s="1612"/>
    </row>
    <row r="7476" spans="1:16" ht="15" x14ac:dyDescent="0.25">
      <c r="A7476" s="5">
        <v>7417</v>
      </c>
      <c r="B7476" s="629"/>
      <c r="D7476" s="2" t="s">
        <v>76</v>
      </c>
      <c r="F7476" s="4" t="s">
        <v>3717</v>
      </c>
      <c r="G7476" s="1" t="b">
        <f t="shared" ca="1" si="117"/>
        <v>1</v>
      </c>
      <c r="H7476" s="1354" t="str" cm="1">
        <f t="array" aca="1" ref="H7476" ca="1">IF(I7476&lt;&gt;"",INDIRECT("'"&amp;I7476&amp;"'!"&amp;J7476),"")</f>
        <v/>
      </c>
      <c r="K7476" s="4"/>
      <c r="P7476" s="1612"/>
    </row>
    <row r="7477" spans="1:16" ht="15" x14ac:dyDescent="0.25">
      <c r="A7477" s="5">
        <v>7418</v>
      </c>
      <c r="B7477" s="629"/>
      <c r="D7477" s="2" t="s">
        <v>76</v>
      </c>
      <c r="F7477" s="4" t="s">
        <v>3717</v>
      </c>
      <c r="G7477" s="1" t="b">
        <f t="shared" ca="1" si="117"/>
        <v>1</v>
      </c>
      <c r="H7477" s="1354" t="str" cm="1">
        <f t="array" aca="1" ref="H7477" ca="1">IF(I7477&lt;&gt;"",INDIRECT("'"&amp;I7477&amp;"'!"&amp;J7477),"")</f>
        <v/>
      </c>
      <c r="K7477" s="4"/>
      <c r="P7477" s="1612"/>
    </row>
    <row r="7478" spans="1:16" ht="15" x14ac:dyDescent="0.25">
      <c r="A7478" s="5">
        <v>7419</v>
      </c>
      <c r="B7478" s="629"/>
      <c r="D7478" s="2" t="s">
        <v>76</v>
      </c>
      <c r="F7478" s="4" t="s">
        <v>3717</v>
      </c>
      <c r="G7478" s="1" t="b">
        <f t="shared" ca="1" si="117"/>
        <v>1</v>
      </c>
      <c r="H7478" s="1354" t="str" cm="1">
        <f t="array" aca="1" ref="H7478" ca="1">IF(I7478&lt;&gt;"",INDIRECT("'"&amp;I7478&amp;"'!"&amp;J7478),"")</f>
        <v/>
      </c>
      <c r="K7478" s="4"/>
      <c r="P7478" s="1612"/>
    </row>
    <row r="7479" spans="1:16" ht="15" x14ac:dyDescent="0.25">
      <c r="A7479" s="5">
        <v>7420</v>
      </c>
      <c r="B7479" s="629"/>
      <c r="D7479" s="2" t="s">
        <v>76</v>
      </c>
      <c r="F7479" s="4" t="s">
        <v>3717</v>
      </c>
      <c r="G7479" s="1" t="b">
        <f t="shared" ca="1" si="117"/>
        <v>1</v>
      </c>
      <c r="H7479" s="1354" t="str" cm="1">
        <f t="array" aca="1" ref="H7479" ca="1">IF(I7479&lt;&gt;"",INDIRECT("'"&amp;I7479&amp;"'!"&amp;J7479),"")</f>
        <v/>
      </c>
      <c r="K7479" s="4"/>
      <c r="P7479" s="1612"/>
    </row>
    <row r="7480" spans="1:16" ht="15" x14ac:dyDescent="0.25">
      <c r="A7480" s="5">
        <v>7421</v>
      </c>
      <c r="B7480" s="629"/>
      <c r="D7480" s="2" t="s">
        <v>76</v>
      </c>
      <c r="F7480" s="4" t="s">
        <v>3717</v>
      </c>
      <c r="G7480" s="1" t="b">
        <f t="shared" ca="1" si="117"/>
        <v>1</v>
      </c>
      <c r="H7480" s="1354" t="str" cm="1">
        <f t="array" aca="1" ref="H7480" ca="1">IF(I7480&lt;&gt;"",INDIRECT("'"&amp;I7480&amp;"'!"&amp;J7480),"")</f>
        <v/>
      </c>
      <c r="K7480" s="4"/>
      <c r="P7480" s="1612"/>
    </row>
    <row r="7481" spans="1:16" ht="15" x14ac:dyDescent="0.25">
      <c r="A7481" s="5">
        <v>7422</v>
      </c>
      <c r="B7481" s="629"/>
      <c r="D7481" s="2" t="s">
        <v>76</v>
      </c>
      <c r="F7481" s="4" t="s">
        <v>3717</v>
      </c>
      <c r="G7481" s="1" t="b">
        <f t="shared" ca="1" si="117"/>
        <v>1</v>
      </c>
      <c r="H7481" s="1354" t="str" cm="1">
        <f t="array" aca="1" ref="H7481" ca="1">IF(I7481&lt;&gt;"",INDIRECT("'"&amp;I7481&amp;"'!"&amp;J7481),"")</f>
        <v/>
      </c>
      <c r="K7481" s="4"/>
      <c r="P7481" s="1612"/>
    </row>
    <row r="7482" spans="1:16" ht="15" x14ac:dyDescent="0.25">
      <c r="A7482" s="5">
        <v>7423</v>
      </c>
      <c r="B7482" s="629"/>
      <c r="D7482" s="2" t="s">
        <v>76</v>
      </c>
      <c r="F7482" s="4" t="s">
        <v>3717</v>
      </c>
      <c r="G7482" s="1" t="b">
        <f t="shared" ca="1" si="117"/>
        <v>1</v>
      </c>
      <c r="H7482" s="1354" t="str" cm="1">
        <f t="array" aca="1" ref="H7482" ca="1">IF(I7482&lt;&gt;"",INDIRECT("'"&amp;I7482&amp;"'!"&amp;J7482),"")</f>
        <v/>
      </c>
      <c r="K7482" s="4"/>
      <c r="P7482" s="1612"/>
    </row>
    <row r="7483" spans="1:16" ht="15" x14ac:dyDescent="0.25">
      <c r="A7483" s="5">
        <v>7424</v>
      </c>
      <c r="B7483" s="629"/>
      <c r="D7483" s="2" t="s">
        <v>76</v>
      </c>
      <c r="F7483" s="4" t="s">
        <v>3717</v>
      </c>
      <c r="G7483" s="1" t="b">
        <f t="shared" ca="1" si="117"/>
        <v>1</v>
      </c>
      <c r="H7483" s="1354" t="str" cm="1">
        <f t="array" aca="1" ref="H7483" ca="1">IF(I7483&lt;&gt;"",INDIRECT("'"&amp;I7483&amp;"'!"&amp;J7483),"")</f>
        <v/>
      </c>
      <c r="K7483" s="4"/>
      <c r="P7483" s="1612"/>
    </row>
    <row r="7484" spans="1:16" ht="15" x14ac:dyDescent="0.25">
      <c r="A7484" s="5">
        <v>7425</v>
      </c>
      <c r="B7484" s="629"/>
      <c r="D7484" s="2" t="s">
        <v>76</v>
      </c>
      <c r="F7484" s="4" t="s">
        <v>3717</v>
      </c>
      <c r="G7484" s="1" t="b">
        <f t="shared" ca="1" si="117"/>
        <v>1</v>
      </c>
      <c r="H7484" s="1354" t="str" cm="1">
        <f t="array" aca="1" ref="H7484" ca="1">IF(I7484&lt;&gt;"",INDIRECT("'"&amp;I7484&amp;"'!"&amp;J7484),"")</f>
        <v/>
      </c>
      <c r="K7484" s="4"/>
      <c r="P7484" s="1612"/>
    </row>
    <row r="7485" spans="1:16" ht="15" x14ac:dyDescent="0.25">
      <c r="A7485" s="5">
        <v>7426</v>
      </c>
      <c r="B7485" s="629"/>
      <c r="D7485" s="2" t="s">
        <v>76</v>
      </c>
      <c r="F7485" s="4" t="s">
        <v>3717</v>
      </c>
      <c r="G7485" s="1" t="b">
        <f t="shared" ca="1" si="117"/>
        <v>1</v>
      </c>
      <c r="H7485" s="1354" t="str" cm="1">
        <f t="array" aca="1" ref="H7485" ca="1">IF(I7485&lt;&gt;"",INDIRECT("'"&amp;I7485&amp;"'!"&amp;J7485),"")</f>
        <v/>
      </c>
      <c r="K7485" s="4"/>
      <c r="P7485" s="1612"/>
    </row>
    <row r="7486" spans="1:16" ht="15" x14ac:dyDescent="0.25">
      <c r="A7486" s="5">
        <v>7427</v>
      </c>
      <c r="B7486" s="629"/>
      <c r="D7486" s="2" t="s">
        <v>76</v>
      </c>
      <c r="F7486" s="4" t="s">
        <v>3717</v>
      </c>
      <c r="G7486" s="1" t="b">
        <f t="shared" ca="1" si="117"/>
        <v>1</v>
      </c>
      <c r="H7486" s="1354" t="str" cm="1">
        <f t="array" aca="1" ref="H7486" ca="1">IF(I7486&lt;&gt;"",INDIRECT("'"&amp;I7486&amp;"'!"&amp;J7486),"")</f>
        <v/>
      </c>
      <c r="K7486" s="4"/>
      <c r="P7486" s="1612"/>
    </row>
    <row r="7487" spans="1:16" ht="15" x14ac:dyDescent="0.25">
      <c r="A7487" s="5">
        <v>7428</v>
      </c>
      <c r="B7487" s="629"/>
      <c r="D7487" s="2" t="s">
        <v>76</v>
      </c>
      <c r="F7487" s="4" t="s">
        <v>3717</v>
      </c>
      <c r="G7487" s="1" t="b">
        <f t="shared" ca="1" si="117"/>
        <v>1</v>
      </c>
      <c r="H7487" s="1354" t="str" cm="1">
        <f t="array" aca="1" ref="H7487" ca="1">IF(I7487&lt;&gt;"",INDIRECT("'"&amp;I7487&amp;"'!"&amp;J7487),"")</f>
        <v/>
      </c>
      <c r="K7487" s="4"/>
      <c r="P7487" s="1612"/>
    </row>
    <row r="7488" spans="1:16" ht="15" x14ac:dyDescent="0.25">
      <c r="A7488" s="5">
        <v>7429</v>
      </c>
      <c r="B7488" s="629"/>
      <c r="D7488" s="2" t="s">
        <v>76</v>
      </c>
      <c r="F7488" s="4" t="s">
        <v>3717</v>
      </c>
      <c r="G7488" s="1" t="b">
        <f t="shared" ca="1" si="117"/>
        <v>1</v>
      </c>
      <c r="H7488" s="1354" t="str" cm="1">
        <f t="array" aca="1" ref="H7488" ca="1">IF(I7488&lt;&gt;"",INDIRECT("'"&amp;I7488&amp;"'!"&amp;J7488),"")</f>
        <v/>
      </c>
      <c r="K7488" s="4"/>
      <c r="P7488" s="1612"/>
    </row>
    <row r="7489" spans="1:16" ht="15" x14ac:dyDescent="0.25">
      <c r="A7489" s="5">
        <v>7430</v>
      </c>
      <c r="B7489" s="629"/>
      <c r="D7489" s="2" t="s">
        <v>76</v>
      </c>
      <c r="F7489" s="4" t="s">
        <v>3717</v>
      </c>
      <c r="G7489" s="1" t="b">
        <f t="shared" ca="1" si="117"/>
        <v>1</v>
      </c>
      <c r="H7489" s="1354" t="str" cm="1">
        <f t="array" aca="1" ref="H7489" ca="1">IF(I7489&lt;&gt;"",INDIRECT("'"&amp;I7489&amp;"'!"&amp;J7489),"")</f>
        <v/>
      </c>
      <c r="K7489" s="4"/>
      <c r="P7489" s="1612"/>
    </row>
    <row r="7490" spans="1:16" ht="15" x14ac:dyDescent="0.25">
      <c r="A7490" s="5">
        <v>7431</v>
      </c>
      <c r="B7490" s="629"/>
      <c r="D7490" s="2" t="s">
        <v>76</v>
      </c>
      <c r="F7490" s="4" t="s">
        <v>3717</v>
      </c>
      <c r="G7490" s="1" t="b">
        <f t="shared" ca="1" si="117"/>
        <v>1</v>
      </c>
      <c r="H7490" s="1354" t="str" cm="1">
        <f t="array" aca="1" ref="H7490" ca="1">IF(I7490&lt;&gt;"",INDIRECT("'"&amp;I7490&amp;"'!"&amp;J7490),"")</f>
        <v/>
      </c>
      <c r="K7490" s="4"/>
      <c r="P7490" s="1612"/>
    </row>
    <row r="7491" spans="1:16" ht="15" x14ac:dyDescent="0.25">
      <c r="A7491" s="5">
        <v>7432</v>
      </c>
      <c r="B7491" s="629"/>
      <c r="D7491" s="2" t="s">
        <v>76</v>
      </c>
      <c r="F7491" s="4" t="s">
        <v>3717</v>
      </c>
      <c r="G7491" s="1" t="b">
        <f t="shared" ca="1" si="117"/>
        <v>1</v>
      </c>
      <c r="H7491" s="1354" t="str" cm="1">
        <f t="array" aca="1" ref="H7491" ca="1">IF(I7491&lt;&gt;"",INDIRECT("'"&amp;I7491&amp;"'!"&amp;J7491),"")</f>
        <v/>
      </c>
      <c r="K7491" s="4"/>
      <c r="P7491" s="1612"/>
    </row>
    <row r="7492" spans="1:16" ht="15" x14ac:dyDescent="0.25">
      <c r="A7492" s="5">
        <v>7433</v>
      </c>
      <c r="B7492" s="629"/>
      <c r="D7492" s="2" t="s">
        <v>76</v>
      </c>
      <c r="F7492" s="4" t="s">
        <v>3717</v>
      </c>
      <c r="G7492" s="1" t="b">
        <f t="shared" ca="1" si="117"/>
        <v>1</v>
      </c>
      <c r="H7492" s="1354" t="str" cm="1">
        <f t="array" aca="1" ref="H7492" ca="1">IF(I7492&lt;&gt;"",INDIRECT("'"&amp;I7492&amp;"'!"&amp;J7492),"")</f>
        <v/>
      </c>
      <c r="K7492" s="4"/>
      <c r="P7492" s="1612"/>
    </row>
    <row r="7493" spans="1:16" ht="15" x14ac:dyDescent="0.25">
      <c r="A7493" s="5">
        <v>7434</v>
      </c>
      <c r="B7493" s="629"/>
      <c r="D7493" s="2" t="s">
        <v>76</v>
      </c>
      <c r="F7493" s="4" t="s">
        <v>3717</v>
      </c>
      <c r="G7493" s="1" t="b">
        <f t="shared" ca="1" si="117"/>
        <v>1</v>
      </c>
      <c r="H7493" s="1354" t="str" cm="1">
        <f t="array" aca="1" ref="H7493" ca="1">IF(I7493&lt;&gt;"",INDIRECT("'"&amp;I7493&amp;"'!"&amp;J7493),"")</f>
        <v/>
      </c>
      <c r="K7493" s="4"/>
      <c r="P7493" s="1612"/>
    </row>
    <row r="7494" spans="1:16" ht="15" x14ac:dyDescent="0.25">
      <c r="A7494" s="5">
        <v>7435</v>
      </c>
      <c r="B7494" s="629"/>
      <c r="D7494" s="2" t="s">
        <v>76</v>
      </c>
      <c r="F7494" s="4" t="s">
        <v>3717</v>
      </c>
      <c r="G7494" s="1" t="b">
        <f t="shared" ca="1" si="117"/>
        <v>1</v>
      </c>
      <c r="H7494" s="1354" t="str" cm="1">
        <f t="array" aca="1" ref="H7494" ca="1">IF(I7494&lt;&gt;"",INDIRECT("'"&amp;I7494&amp;"'!"&amp;J7494),"")</f>
        <v/>
      </c>
      <c r="K7494" s="4"/>
      <c r="P7494" s="1612"/>
    </row>
    <row r="7495" spans="1:16" ht="15" x14ac:dyDescent="0.25">
      <c r="A7495" s="5">
        <v>7436</v>
      </c>
      <c r="B7495" s="629"/>
      <c r="D7495" s="2" t="s">
        <v>76</v>
      </c>
      <c r="F7495" s="4" t="s">
        <v>3717</v>
      </c>
      <c r="G7495" s="1" t="b">
        <f t="shared" ca="1" si="117"/>
        <v>1</v>
      </c>
      <c r="H7495" s="1354" t="str" cm="1">
        <f t="array" aca="1" ref="H7495" ca="1">IF(I7495&lt;&gt;"",INDIRECT("'"&amp;I7495&amp;"'!"&amp;J7495),"")</f>
        <v/>
      </c>
      <c r="K7495" s="4"/>
      <c r="P7495" s="1612"/>
    </row>
    <row r="7496" spans="1:16" ht="15" x14ac:dyDescent="0.25">
      <c r="A7496" s="5">
        <v>7437</v>
      </c>
      <c r="B7496" s="629"/>
      <c r="D7496" s="2" t="s">
        <v>76</v>
      </c>
      <c r="F7496" s="4" t="s">
        <v>3717</v>
      </c>
      <c r="G7496" s="1" t="b">
        <f t="shared" ca="1" si="117"/>
        <v>1</v>
      </c>
      <c r="H7496" s="1354" t="str" cm="1">
        <f t="array" aca="1" ref="H7496" ca="1">IF(I7496&lt;&gt;"",INDIRECT("'"&amp;I7496&amp;"'!"&amp;J7496),"")</f>
        <v/>
      </c>
      <c r="K7496" s="4"/>
      <c r="P7496" s="1612"/>
    </row>
    <row r="7497" spans="1:16" ht="15" x14ac:dyDescent="0.25">
      <c r="A7497" s="5">
        <v>7438</v>
      </c>
      <c r="B7497" s="629"/>
      <c r="D7497" s="2" t="s">
        <v>76</v>
      </c>
      <c r="F7497" s="4" t="s">
        <v>3717</v>
      </c>
      <c r="G7497" s="1" t="b">
        <f t="shared" ca="1" si="117"/>
        <v>1</v>
      </c>
      <c r="H7497" s="1354" t="str" cm="1">
        <f t="array" aca="1" ref="H7497" ca="1">IF(I7497&lt;&gt;"",INDIRECT("'"&amp;I7497&amp;"'!"&amp;J7497),"")</f>
        <v/>
      </c>
      <c r="K7497" s="4"/>
      <c r="P7497" s="1612"/>
    </row>
    <row r="7498" spans="1:16" ht="15" x14ac:dyDescent="0.25">
      <c r="A7498" s="5">
        <v>7439</v>
      </c>
      <c r="B7498" s="629"/>
      <c r="D7498" s="2" t="s">
        <v>76</v>
      </c>
      <c r="F7498" s="4" t="s">
        <v>3717</v>
      </c>
      <c r="G7498" s="1" t="b">
        <f t="shared" ca="1" si="117"/>
        <v>1</v>
      </c>
      <c r="H7498" s="1354" t="str" cm="1">
        <f t="array" aca="1" ref="H7498" ca="1">IF(I7498&lt;&gt;"",INDIRECT("'"&amp;I7498&amp;"'!"&amp;J7498),"")</f>
        <v/>
      </c>
      <c r="K7498" s="4"/>
      <c r="P7498" s="1612"/>
    </row>
    <row r="7499" spans="1:16" ht="15" x14ac:dyDescent="0.25">
      <c r="A7499" s="5">
        <v>7440</v>
      </c>
      <c r="B7499" s="629"/>
      <c r="D7499" s="2" t="s">
        <v>76</v>
      </c>
      <c r="F7499" s="4" t="s">
        <v>3717</v>
      </c>
      <c r="G7499" s="1" t="b">
        <f t="shared" ca="1" si="117"/>
        <v>1</v>
      </c>
      <c r="H7499" s="1354" t="str" cm="1">
        <f t="array" aca="1" ref="H7499" ca="1">IF(I7499&lt;&gt;"",INDIRECT("'"&amp;I7499&amp;"'!"&amp;J7499),"")</f>
        <v/>
      </c>
      <c r="K7499" s="4"/>
      <c r="P7499" s="1612"/>
    </row>
    <row r="7500" spans="1:16" ht="15" x14ac:dyDescent="0.25">
      <c r="A7500" s="5">
        <v>7441</v>
      </c>
      <c r="B7500" s="629"/>
      <c r="D7500" s="2" t="s">
        <v>76</v>
      </c>
      <c r="F7500" s="4" t="s">
        <v>3717</v>
      </c>
      <c r="G7500" s="1" t="b">
        <f t="shared" ca="1" si="117"/>
        <v>1</v>
      </c>
      <c r="H7500" s="1354" t="str" cm="1">
        <f t="array" aca="1" ref="H7500" ca="1">IF(I7500&lt;&gt;"",INDIRECT("'"&amp;I7500&amp;"'!"&amp;J7500),"")</f>
        <v/>
      </c>
      <c r="K7500" s="4"/>
      <c r="P7500" s="1612"/>
    </row>
    <row r="7501" spans="1:16" ht="15" x14ac:dyDescent="0.25">
      <c r="A7501" s="5">
        <v>7442</v>
      </c>
      <c r="B7501" s="629"/>
      <c r="D7501" s="2" t="s">
        <v>76</v>
      </c>
      <c r="F7501" s="4" t="s">
        <v>3717</v>
      </c>
      <c r="G7501" s="1" t="b">
        <f t="shared" ca="1" si="117"/>
        <v>1</v>
      </c>
      <c r="H7501" s="1354" t="str" cm="1">
        <f t="array" aca="1" ref="H7501" ca="1">IF(I7501&lt;&gt;"",INDIRECT("'"&amp;I7501&amp;"'!"&amp;J7501),"")</f>
        <v/>
      </c>
      <c r="K7501" s="4"/>
      <c r="P7501" s="1612"/>
    </row>
    <row r="7502" spans="1:16" ht="15" x14ac:dyDescent="0.25">
      <c r="A7502" s="5">
        <v>7443</v>
      </c>
      <c r="B7502" s="629"/>
      <c r="D7502" s="2" t="s">
        <v>76</v>
      </c>
      <c r="F7502" s="4" t="s">
        <v>3717</v>
      </c>
      <c r="G7502" s="1" t="b">
        <f t="shared" ca="1" si="117"/>
        <v>1</v>
      </c>
      <c r="H7502" s="1354" t="str" cm="1">
        <f t="array" aca="1" ref="H7502" ca="1">IF(I7502&lt;&gt;"",INDIRECT("'"&amp;I7502&amp;"'!"&amp;J7502),"")</f>
        <v/>
      </c>
      <c r="K7502" s="4"/>
      <c r="P7502" s="1612"/>
    </row>
    <row r="7503" spans="1:16" ht="15" x14ac:dyDescent="0.25">
      <c r="A7503" s="5">
        <v>7444</v>
      </c>
      <c r="B7503" s="629"/>
      <c r="D7503" s="2" t="s">
        <v>76</v>
      </c>
      <c r="F7503" s="4" t="s">
        <v>3717</v>
      </c>
      <c r="G7503" s="1" t="b">
        <f t="shared" ca="1" si="117"/>
        <v>1</v>
      </c>
      <c r="H7503" s="1354" t="str" cm="1">
        <f t="array" aca="1" ref="H7503" ca="1">IF(I7503&lt;&gt;"",INDIRECT("'"&amp;I7503&amp;"'!"&amp;J7503),"")</f>
        <v/>
      </c>
      <c r="K7503" s="4"/>
      <c r="P7503" s="1612"/>
    </row>
    <row r="7504" spans="1:16" ht="15" x14ac:dyDescent="0.25">
      <c r="A7504" s="5">
        <v>7445</v>
      </c>
      <c r="B7504" s="629"/>
      <c r="D7504" s="2" t="s">
        <v>76</v>
      </c>
      <c r="F7504" s="4" t="s">
        <v>3717</v>
      </c>
      <c r="G7504" s="1" t="b">
        <f t="shared" ca="1" si="117"/>
        <v>1</v>
      </c>
      <c r="H7504" s="1354" t="str" cm="1">
        <f t="array" aca="1" ref="H7504" ca="1">IF(I7504&lt;&gt;"",INDIRECT("'"&amp;I7504&amp;"'!"&amp;J7504),"")</f>
        <v/>
      </c>
      <c r="K7504" s="4"/>
      <c r="P7504" s="1612"/>
    </row>
    <row r="7505" spans="1:16" ht="15" x14ac:dyDescent="0.25">
      <c r="A7505" s="5">
        <v>7446</v>
      </c>
      <c r="B7505" s="629"/>
      <c r="D7505" s="2" t="s">
        <v>76</v>
      </c>
      <c r="F7505" s="4" t="s">
        <v>3717</v>
      </c>
      <c r="G7505" s="1" t="b">
        <f t="shared" ca="1" si="117"/>
        <v>1</v>
      </c>
      <c r="H7505" s="1354" t="str" cm="1">
        <f t="array" aca="1" ref="H7505" ca="1">IF(I7505&lt;&gt;"",INDIRECT("'"&amp;I7505&amp;"'!"&amp;J7505),"")</f>
        <v/>
      </c>
      <c r="K7505" s="4"/>
      <c r="P7505" s="1612"/>
    </row>
    <row r="7506" spans="1:16" ht="15" x14ac:dyDescent="0.25">
      <c r="A7506" s="5">
        <v>7447</v>
      </c>
      <c r="B7506" s="629"/>
      <c r="D7506" s="2" t="s">
        <v>76</v>
      </c>
      <c r="F7506" s="4" t="s">
        <v>3717</v>
      </c>
      <c r="G7506" s="1" t="b">
        <f t="shared" ca="1" si="117"/>
        <v>1</v>
      </c>
      <c r="H7506" s="1354" t="str" cm="1">
        <f t="array" aca="1" ref="H7506" ca="1">IF(I7506&lt;&gt;"",INDIRECT("'"&amp;I7506&amp;"'!"&amp;J7506),"")</f>
        <v/>
      </c>
      <c r="K7506" s="4"/>
      <c r="P7506" s="1612"/>
    </row>
    <row r="7507" spans="1:16" ht="15" x14ac:dyDescent="0.25">
      <c r="A7507" s="5">
        <v>7448</v>
      </c>
      <c r="B7507" s="629"/>
      <c r="D7507" s="2" t="s">
        <v>76</v>
      </c>
      <c r="F7507" s="4" t="s">
        <v>3717</v>
      </c>
      <c r="G7507" s="1" t="b">
        <f t="shared" ca="1" si="117"/>
        <v>1</v>
      </c>
      <c r="H7507" s="1354" t="str" cm="1">
        <f t="array" aca="1" ref="H7507" ca="1">IF(I7507&lt;&gt;"",INDIRECT("'"&amp;I7507&amp;"'!"&amp;J7507),"")</f>
        <v/>
      </c>
      <c r="K7507" s="4"/>
      <c r="P7507" s="1612"/>
    </row>
    <row r="7508" spans="1:16" ht="15" x14ac:dyDescent="0.25">
      <c r="A7508" s="5">
        <v>7449</v>
      </c>
      <c r="B7508" s="629"/>
      <c r="D7508" s="2" t="s">
        <v>76</v>
      </c>
      <c r="F7508" s="4" t="s">
        <v>3717</v>
      </c>
      <c r="G7508" s="1" t="b">
        <f t="shared" ca="1" si="117"/>
        <v>1</v>
      </c>
      <c r="H7508" s="1354" t="str" cm="1">
        <f t="array" aca="1" ref="H7508" ca="1">IF(I7508&lt;&gt;"",INDIRECT("'"&amp;I7508&amp;"'!"&amp;J7508),"")</f>
        <v/>
      </c>
      <c r="K7508" s="4"/>
      <c r="P7508" s="1612"/>
    </row>
    <row r="7509" spans="1:16" ht="15" x14ac:dyDescent="0.25">
      <c r="A7509" s="5">
        <v>7450</v>
      </c>
      <c r="B7509" s="629"/>
      <c r="D7509" s="2" t="s">
        <v>76</v>
      </c>
      <c r="F7509" s="4" t="s">
        <v>3717</v>
      </c>
      <c r="G7509" s="1" t="b">
        <f t="shared" ca="1" si="117"/>
        <v>1</v>
      </c>
      <c r="H7509" s="1354" t="str" cm="1">
        <f t="array" aca="1" ref="H7509" ca="1">IF(I7509&lt;&gt;"",INDIRECT("'"&amp;I7509&amp;"'!"&amp;J7509),"")</f>
        <v/>
      </c>
      <c r="K7509" s="4"/>
      <c r="P7509" s="1612"/>
    </row>
    <row r="7510" spans="1:16" ht="15" x14ac:dyDescent="0.25">
      <c r="A7510" s="5">
        <v>7451</v>
      </c>
      <c r="B7510" s="629"/>
      <c r="D7510" s="2" t="s">
        <v>76</v>
      </c>
      <c r="F7510" s="4" t="s">
        <v>3717</v>
      </c>
      <c r="G7510" s="1" t="b">
        <f t="shared" ca="1" si="117"/>
        <v>1</v>
      </c>
      <c r="H7510" s="1354" t="str" cm="1">
        <f t="array" aca="1" ref="H7510" ca="1">IF(I7510&lt;&gt;"",INDIRECT("'"&amp;I7510&amp;"'!"&amp;J7510),"")</f>
        <v/>
      </c>
      <c r="K7510" s="4"/>
      <c r="P7510" s="1612"/>
    </row>
    <row r="7511" spans="1:16" ht="15" x14ac:dyDescent="0.25">
      <c r="A7511" s="5">
        <v>7452</v>
      </c>
      <c r="B7511" s="629"/>
      <c r="D7511" s="2" t="s">
        <v>76</v>
      </c>
      <c r="F7511" s="4" t="s">
        <v>3717</v>
      </c>
      <c r="G7511" s="1" t="b">
        <f t="shared" ca="1" si="117"/>
        <v>1</v>
      </c>
      <c r="H7511" s="1354" t="str" cm="1">
        <f t="array" aca="1" ref="H7511" ca="1">IF(I7511&lt;&gt;"",INDIRECT("'"&amp;I7511&amp;"'!"&amp;J7511),"")</f>
        <v/>
      </c>
      <c r="K7511" s="4"/>
      <c r="P7511" s="1612"/>
    </row>
    <row r="7512" spans="1:16" ht="15" x14ac:dyDescent="0.25">
      <c r="A7512" s="5">
        <v>7453</v>
      </c>
      <c r="B7512" s="629"/>
      <c r="D7512" s="2" t="s">
        <v>76</v>
      </c>
      <c r="F7512" s="4" t="s">
        <v>3717</v>
      </c>
      <c r="G7512" s="1" t="b">
        <f t="shared" ca="1" si="117"/>
        <v>1</v>
      </c>
      <c r="H7512" s="1354" t="str" cm="1">
        <f t="array" aca="1" ref="H7512" ca="1">IF(I7512&lt;&gt;"",INDIRECT("'"&amp;I7512&amp;"'!"&amp;J7512),"")</f>
        <v/>
      </c>
      <c r="K7512" s="4"/>
      <c r="P7512" s="1612"/>
    </row>
    <row r="7513" spans="1:16" ht="15" x14ac:dyDescent="0.25">
      <c r="A7513" s="5">
        <v>7454</v>
      </c>
      <c r="B7513" s="629"/>
      <c r="D7513" s="2" t="s">
        <v>76</v>
      </c>
      <c r="F7513" s="4" t="s">
        <v>3717</v>
      </c>
      <c r="G7513" s="1" t="b">
        <f t="shared" ca="1" si="117"/>
        <v>1</v>
      </c>
      <c r="H7513" s="1354" t="str" cm="1">
        <f t="array" aca="1" ref="H7513" ca="1">IF(I7513&lt;&gt;"",INDIRECT("'"&amp;I7513&amp;"'!"&amp;J7513),"")</f>
        <v/>
      </c>
      <c r="K7513" s="4"/>
      <c r="P7513" s="1612"/>
    </row>
    <row r="7514" spans="1:16" ht="15" x14ac:dyDescent="0.25">
      <c r="A7514" s="5">
        <v>7455</v>
      </c>
      <c r="B7514" s="629"/>
      <c r="D7514" s="2" t="s">
        <v>76</v>
      </c>
      <c r="F7514" s="4" t="s">
        <v>3717</v>
      </c>
      <c r="G7514" s="1" t="b">
        <f t="shared" ca="1" si="117"/>
        <v>1</v>
      </c>
      <c r="H7514" s="1354" t="str" cm="1">
        <f t="array" aca="1" ref="H7514" ca="1">IF(I7514&lt;&gt;"",INDIRECT("'"&amp;I7514&amp;"'!"&amp;J7514),"")</f>
        <v/>
      </c>
      <c r="K7514" s="4"/>
      <c r="P7514" s="1612"/>
    </row>
    <row r="7515" spans="1:16" ht="15" x14ac:dyDescent="0.25">
      <c r="A7515" s="5">
        <v>7456</v>
      </c>
      <c r="B7515" s="629"/>
      <c r="D7515" s="2" t="s">
        <v>76</v>
      </c>
      <c r="F7515" s="4" t="s">
        <v>3717</v>
      </c>
      <c r="G7515" s="1" t="b">
        <f t="shared" ca="1" si="117"/>
        <v>1</v>
      </c>
      <c r="H7515" s="1354" t="str" cm="1">
        <f t="array" aca="1" ref="H7515" ca="1">IF(I7515&lt;&gt;"",INDIRECT("'"&amp;I7515&amp;"'!"&amp;J7515),"")</f>
        <v/>
      </c>
      <c r="K7515" s="4"/>
      <c r="P7515" s="1612"/>
    </row>
    <row r="7516" spans="1:16" ht="15" x14ac:dyDescent="0.25">
      <c r="A7516" s="5">
        <v>7457</v>
      </c>
      <c r="B7516" s="629"/>
      <c r="D7516" s="2" t="s">
        <v>76</v>
      </c>
      <c r="F7516" s="4" t="s">
        <v>3717</v>
      </c>
      <c r="G7516" s="1" t="b">
        <f t="shared" ca="1" si="117"/>
        <v>1</v>
      </c>
      <c r="H7516" s="1354" t="str" cm="1">
        <f t="array" aca="1" ref="H7516" ca="1">IF(I7516&lt;&gt;"",INDIRECT("'"&amp;I7516&amp;"'!"&amp;J7516),"")</f>
        <v/>
      </c>
      <c r="K7516" s="4"/>
      <c r="P7516" s="1612"/>
    </row>
    <row r="7517" spans="1:16" ht="15" x14ac:dyDescent="0.25">
      <c r="A7517" s="5">
        <v>7458</v>
      </c>
      <c r="B7517" s="629"/>
      <c r="D7517" s="2" t="s">
        <v>76</v>
      </c>
      <c r="F7517" s="4" t="s">
        <v>3717</v>
      </c>
      <c r="G7517" s="1" t="b">
        <f t="shared" ca="1" si="117"/>
        <v>1</v>
      </c>
      <c r="H7517" s="1354" t="str" cm="1">
        <f t="array" aca="1" ref="H7517" ca="1">IF(I7517&lt;&gt;"",INDIRECT("'"&amp;I7517&amp;"'!"&amp;J7517),"")</f>
        <v/>
      </c>
      <c r="K7517" s="4"/>
      <c r="P7517" s="1612"/>
    </row>
    <row r="7518" spans="1:16" ht="15" x14ac:dyDescent="0.25">
      <c r="A7518" s="5">
        <v>7459</v>
      </c>
      <c r="B7518" s="629"/>
      <c r="D7518" s="2" t="s">
        <v>76</v>
      </c>
      <c r="F7518" s="4" t="s">
        <v>3717</v>
      </c>
      <c r="G7518" s="1" t="b">
        <f t="shared" ca="1" si="117"/>
        <v>1</v>
      </c>
      <c r="H7518" s="1354" t="str" cm="1">
        <f t="array" aca="1" ref="H7518" ca="1">IF(I7518&lt;&gt;"",INDIRECT("'"&amp;I7518&amp;"'!"&amp;J7518),"")</f>
        <v/>
      </c>
      <c r="K7518" s="4"/>
      <c r="P7518" s="1612"/>
    </row>
    <row r="7519" spans="1:16" ht="15" x14ac:dyDescent="0.25">
      <c r="A7519" s="5">
        <v>7460</v>
      </c>
      <c r="B7519" s="629"/>
      <c r="D7519" s="2" t="s">
        <v>76</v>
      </c>
      <c r="F7519" s="4" t="s">
        <v>3717</v>
      </c>
      <c r="G7519" s="1" t="b">
        <f t="shared" ca="1" si="117"/>
        <v>1</v>
      </c>
      <c r="H7519" s="1354" t="str" cm="1">
        <f t="array" aca="1" ref="H7519" ca="1">IF(I7519&lt;&gt;"",INDIRECT("'"&amp;I7519&amp;"'!"&amp;J7519),"")</f>
        <v/>
      </c>
      <c r="K7519" s="4"/>
      <c r="P7519" s="1612"/>
    </row>
    <row r="7520" spans="1:16" ht="15" x14ac:dyDescent="0.25">
      <c r="A7520" s="5">
        <v>7461</v>
      </c>
      <c r="B7520" s="629"/>
      <c r="D7520" s="2" t="s">
        <v>76</v>
      </c>
      <c r="F7520" s="4" t="s">
        <v>3717</v>
      </c>
      <c r="G7520" s="1" t="b">
        <f t="shared" ref="G7520:G7583" ca="1" si="118">H7520=B7520</f>
        <v>1</v>
      </c>
      <c r="H7520" s="1354" t="str" cm="1">
        <f t="array" aca="1" ref="H7520" ca="1">IF(I7520&lt;&gt;"",INDIRECT("'"&amp;I7520&amp;"'!"&amp;J7520),"")</f>
        <v/>
      </c>
      <c r="K7520" s="4"/>
      <c r="P7520" s="1612"/>
    </row>
    <row r="7521" spans="1:16" ht="15" x14ac:dyDescent="0.25">
      <c r="A7521" s="5">
        <v>7462</v>
      </c>
      <c r="B7521" s="629"/>
      <c r="D7521" s="2" t="s">
        <v>76</v>
      </c>
      <c r="F7521" s="4" t="s">
        <v>3717</v>
      </c>
      <c r="G7521" s="1" t="b">
        <f t="shared" ca="1" si="118"/>
        <v>1</v>
      </c>
      <c r="H7521" s="1354" t="str" cm="1">
        <f t="array" aca="1" ref="H7521" ca="1">IF(I7521&lt;&gt;"",INDIRECT("'"&amp;I7521&amp;"'!"&amp;J7521),"")</f>
        <v/>
      </c>
      <c r="K7521" s="4"/>
      <c r="P7521" s="1612"/>
    </row>
    <row r="7522" spans="1:16" ht="15" x14ac:dyDescent="0.25">
      <c r="A7522" s="5">
        <v>7463</v>
      </c>
      <c r="B7522" s="629"/>
      <c r="D7522" s="2" t="s">
        <v>76</v>
      </c>
      <c r="F7522" s="4" t="s">
        <v>3717</v>
      </c>
      <c r="G7522" s="1" t="b">
        <f t="shared" ca="1" si="118"/>
        <v>1</v>
      </c>
      <c r="H7522" s="1354" t="str" cm="1">
        <f t="array" aca="1" ref="H7522" ca="1">IF(I7522&lt;&gt;"",INDIRECT("'"&amp;I7522&amp;"'!"&amp;J7522),"")</f>
        <v/>
      </c>
      <c r="K7522" s="4"/>
      <c r="P7522" s="1612"/>
    </row>
    <row r="7523" spans="1:16" ht="15" x14ac:dyDescent="0.25">
      <c r="A7523" s="5">
        <v>7464</v>
      </c>
      <c r="B7523" s="629"/>
      <c r="D7523" s="2" t="s">
        <v>76</v>
      </c>
      <c r="F7523" s="4" t="s">
        <v>3717</v>
      </c>
      <c r="G7523" s="1" t="b">
        <f t="shared" ca="1" si="118"/>
        <v>1</v>
      </c>
      <c r="H7523" s="1354" t="str" cm="1">
        <f t="array" aca="1" ref="H7523" ca="1">IF(I7523&lt;&gt;"",INDIRECT("'"&amp;I7523&amp;"'!"&amp;J7523),"")</f>
        <v/>
      </c>
      <c r="K7523" s="4"/>
      <c r="P7523" s="1612"/>
    </row>
    <row r="7524" spans="1:16" ht="15" x14ac:dyDescent="0.25">
      <c r="A7524" s="5">
        <v>7465</v>
      </c>
      <c r="B7524" s="629"/>
      <c r="D7524" s="2" t="s">
        <v>76</v>
      </c>
      <c r="F7524" s="4" t="s">
        <v>3717</v>
      </c>
      <c r="G7524" s="1" t="b">
        <f t="shared" ca="1" si="118"/>
        <v>1</v>
      </c>
      <c r="H7524" s="1354" t="str" cm="1">
        <f t="array" aca="1" ref="H7524" ca="1">IF(I7524&lt;&gt;"",INDIRECT("'"&amp;I7524&amp;"'!"&amp;J7524),"")</f>
        <v/>
      </c>
      <c r="K7524" s="4"/>
      <c r="P7524" s="1612"/>
    </row>
    <row r="7525" spans="1:16" ht="15" x14ac:dyDescent="0.25">
      <c r="A7525" s="5">
        <v>7466</v>
      </c>
      <c r="B7525" s="629"/>
      <c r="D7525" s="2" t="s">
        <v>76</v>
      </c>
      <c r="F7525" s="4" t="s">
        <v>3717</v>
      </c>
      <c r="G7525" s="1" t="b">
        <f t="shared" ca="1" si="118"/>
        <v>1</v>
      </c>
      <c r="H7525" s="1354" t="str" cm="1">
        <f t="array" aca="1" ref="H7525" ca="1">IF(I7525&lt;&gt;"",INDIRECT("'"&amp;I7525&amp;"'!"&amp;J7525),"")</f>
        <v/>
      </c>
      <c r="K7525" s="4"/>
      <c r="P7525" s="1612"/>
    </row>
    <row r="7526" spans="1:16" ht="15" x14ac:dyDescent="0.25">
      <c r="A7526" s="5">
        <v>7467</v>
      </c>
      <c r="B7526" s="629"/>
      <c r="D7526" s="2" t="s">
        <v>76</v>
      </c>
      <c r="F7526" s="4" t="s">
        <v>3717</v>
      </c>
      <c r="G7526" s="1" t="b">
        <f t="shared" ca="1" si="118"/>
        <v>1</v>
      </c>
      <c r="H7526" s="1354" t="str" cm="1">
        <f t="array" aca="1" ref="H7526" ca="1">IF(I7526&lt;&gt;"",INDIRECT("'"&amp;I7526&amp;"'!"&amp;J7526),"")</f>
        <v/>
      </c>
      <c r="K7526" s="4"/>
      <c r="P7526" s="1612"/>
    </row>
    <row r="7527" spans="1:16" ht="15" x14ac:dyDescent="0.25">
      <c r="A7527" s="5">
        <v>7468</v>
      </c>
      <c r="B7527" s="629"/>
      <c r="D7527" s="2" t="s">
        <v>76</v>
      </c>
      <c r="F7527" s="4" t="s">
        <v>3717</v>
      </c>
      <c r="G7527" s="1" t="b">
        <f t="shared" ca="1" si="118"/>
        <v>1</v>
      </c>
      <c r="H7527" s="1354" t="str" cm="1">
        <f t="array" aca="1" ref="H7527" ca="1">IF(I7527&lt;&gt;"",INDIRECT("'"&amp;I7527&amp;"'!"&amp;J7527),"")</f>
        <v/>
      </c>
      <c r="K7527" s="4"/>
      <c r="P7527" s="1612"/>
    </row>
    <row r="7528" spans="1:16" ht="15" x14ac:dyDescent="0.25">
      <c r="A7528" s="5">
        <v>7469</v>
      </c>
      <c r="B7528" s="629"/>
      <c r="D7528" s="2" t="s">
        <v>76</v>
      </c>
      <c r="F7528" s="4" t="s">
        <v>3717</v>
      </c>
      <c r="G7528" s="1" t="b">
        <f t="shared" ca="1" si="118"/>
        <v>1</v>
      </c>
      <c r="H7528" s="1354" t="str" cm="1">
        <f t="array" aca="1" ref="H7528" ca="1">IF(I7528&lt;&gt;"",INDIRECT("'"&amp;I7528&amp;"'!"&amp;J7528),"")</f>
        <v/>
      </c>
      <c r="K7528" s="4"/>
      <c r="P7528" s="1612"/>
    </row>
    <row r="7529" spans="1:16" ht="15" x14ac:dyDescent="0.25">
      <c r="A7529" s="5">
        <v>7470</v>
      </c>
      <c r="B7529" s="629"/>
      <c r="D7529" s="2" t="s">
        <v>76</v>
      </c>
      <c r="F7529" s="4" t="s">
        <v>3717</v>
      </c>
      <c r="G7529" s="1" t="b">
        <f t="shared" ca="1" si="118"/>
        <v>1</v>
      </c>
      <c r="H7529" s="1354" t="str" cm="1">
        <f t="array" aca="1" ref="H7529" ca="1">IF(I7529&lt;&gt;"",INDIRECT("'"&amp;I7529&amp;"'!"&amp;J7529),"")</f>
        <v/>
      </c>
      <c r="K7529" s="4"/>
      <c r="P7529" s="1612"/>
    </row>
    <row r="7530" spans="1:16" ht="15" x14ac:dyDescent="0.25">
      <c r="A7530" s="5">
        <v>7471</v>
      </c>
      <c r="B7530" s="629"/>
      <c r="D7530" s="2" t="s">
        <v>76</v>
      </c>
      <c r="F7530" s="4" t="s">
        <v>3717</v>
      </c>
      <c r="G7530" s="1" t="b">
        <f t="shared" ca="1" si="118"/>
        <v>1</v>
      </c>
      <c r="H7530" s="1354" t="str" cm="1">
        <f t="array" aca="1" ref="H7530" ca="1">IF(I7530&lt;&gt;"",INDIRECT("'"&amp;I7530&amp;"'!"&amp;J7530),"")</f>
        <v/>
      </c>
      <c r="K7530" s="4"/>
      <c r="P7530" s="1612"/>
    </row>
    <row r="7531" spans="1:16" ht="15" x14ac:dyDescent="0.25">
      <c r="A7531" s="5">
        <v>7472</v>
      </c>
      <c r="B7531" s="629"/>
      <c r="D7531" s="2" t="s">
        <v>76</v>
      </c>
      <c r="F7531" s="4" t="s">
        <v>3717</v>
      </c>
      <c r="G7531" s="1" t="b">
        <f t="shared" ca="1" si="118"/>
        <v>1</v>
      </c>
      <c r="H7531" s="1354" t="str" cm="1">
        <f t="array" aca="1" ref="H7531" ca="1">IF(I7531&lt;&gt;"",INDIRECT("'"&amp;I7531&amp;"'!"&amp;J7531),"")</f>
        <v/>
      </c>
      <c r="K7531" s="4"/>
      <c r="P7531" s="1612"/>
    </row>
    <row r="7532" spans="1:16" ht="15" x14ac:dyDescent="0.25">
      <c r="A7532" s="5">
        <v>7473</v>
      </c>
      <c r="B7532" s="629"/>
      <c r="D7532" s="2" t="s">
        <v>76</v>
      </c>
      <c r="F7532" s="4" t="s">
        <v>3717</v>
      </c>
      <c r="G7532" s="1" t="b">
        <f t="shared" ca="1" si="118"/>
        <v>1</v>
      </c>
      <c r="H7532" s="1354" t="str" cm="1">
        <f t="array" aca="1" ref="H7532" ca="1">IF(I7532&lt;&gt;"",INDIRECT("'"&amp;I7532&amp;"'!"&amp;J7532),"")</f>
        <v/>
      </c>
      <c r="K7532" s="4"/>
      <c r="P7532" s="1612"/>
    </row>
    <row r="7533" spans="1:16" ht="15" x14ac:dyDescent="0.25">
      <c r="A7533" s="5">
        <v>7474</v>
      </c>
      <c r="B7533" s="629"/>
      <c r="D7533" s="2" t="s">
        <v>76</v>
      </c>
      <c r="F7533" s="4" t="s">
        <v>3717</v>
      </c>
      <c r="G7533" s="1" t="b">
        <f t="shared" ca="1" si="118"/>
        <v>1</v>
      </c>
      <c r="H7533" s="1354" t="str" cm="1">
        <f t="array" aca="1" ref="H7533" ca="1">IF(I7533&lt;&gt;"",INDIRECT("'"&amp;I7533&amp;"'!"&amp;J7533),"")</f>
        <v/>
      </c>
      <c r="K7533" s="4"/>
      <c r="P7533" s="1612"/>
    </row>
    <row r="7534" spans="1:16" ht="15" x14ac:dyDescent="0.25">
      <c r="A7534" s="5">
        <v>7475</v>
      </c>
      <c r="B7534" s="629"/>
      <c r="D7534" s="2" t="s">
        <v>76</v>
      </c>
      <c r="F7534" s="4" t="s">
        <v>3717</v>
      </c>
      <c r="G7534" s="1" t="b">
        <f t="shared" ca="1" si="118"/>
        <v>1</v>
      </c>
      <c r="H7534" s="1354" t="str" cm="1">
        <f t="array" aca="1" ref="H7534" ca="1">IF(I7534&lt;&gt;"",INDIRECT("'"&amp;I7534&amp;"'!"&amp;J7534),"")</f>
        <v/>
      </c>
      <c r="K7534" s="4"/>
      <c r="P7534" s="1612"/>
    </row>
    <row r="7535" spans="1:16" ht="15" x14ac:dyDescent="0.25">
      <c r="A7535" s="5">
        <v>7476</v>
      </c>
      <c r="B7535" s="629"/>
      <c r="D7535" s="2" t="s">
        <v>76</v>
      </c>
      <c r="F7535" s="4" t="s">
        <v>3717</v>
      </c>
      <c r="G7535" s="1" t="b">
        <f t="shared" ca="1" si="118"/>
        <v>1</v>
      </c>
      <c r="H7535" s="1354" t="str" cm="1">
        <f t="array" aca="1" ref="H7535" ca="1">IF(I7535&lt;&gt;"",INDIRECT("'"&amp;I7535&amp;"'!"&amp;J7535),"")</f>
        <v/>
      </c>
      <c r="K7535" s="4"/>
      <c r="P7535" s="1612"/>
    </row>
    <row r="7536" spans="1:16" ht="15" x14ac:dyDescent="0.25">
      <c r="A7536" s="5">
        <v>7477</v>
      </c>
      <c r="B7536" s="629"/>
      <c r="D7536" s="2" t="s">
        <v>76</v>
      </c>
      <c r="F7536" s="4" t="s">
        <v>3717</v>
      </c>
      <c r="G7536" s="1" t="b">
        <f t="shared" ca="1" si="118"/>
        <v>1</v>
      </c>
      <c r="H7536" s="1354" t="str" cm="1">
        <f t="array" aca="1" ref="H7536" ca="1">IF(I7536&lt;&gt;"",INDIRECT("'"&amp;I7536&amp;"'!"&amp;J7536),"")</f>
        <v/>
      </c>
      <c r="K7536" s="4"/>
      <c r="P7536" s="1612"/>
    </row>
    <row r="7537" spans="1:16" ht="15" x14ac:dyDescent="0.25">
      <c r="A7537" s="5">
        <v>7478</v>
      </c>
      <c r="B7537" s="629"/>
      <c r="D7537" s="2" t="s">
        <v>76</v>
      </c>
      <c r="F7537" s="4" t="s">
        <v>3717</v>
      </c>
      <c r="G7537" s="1" t="b">
        <f t="shared" ca="1" si="118"/>
        <v>1</v>
      </c>
      <c r="H7537" s="1354" t="str" cm="1">
        <f t="array" aca="1" ref="H7537" ca="1">IF(I7537&lt;&gt;"",INDIRECT("'"&amp;I7537&amp;"'!"&amp;J7537),"")</f>
        <v/>
      </c>
      <c r="K7537" s="4"/>
      <c r="P7537" s="1612"/>
    </row>
    <row r="7538" spans="1:16" ht="15" x14ac:dyDescent="0.25">
      <c r="A7538" s="5">
        <v>7479</v>
      </c>
      <c r="B7538" s="629"/>
      <c r="D7538" s="2" t="s">
        <v>76</v>
      </c>
      <c r="F7538" s="4" t="s">
        <v>3717</v>
      </c>
      <c r="G7538" s="1" t="b">
        <f t="shared" ca="1" si="118"/>
        <v>1</v>
      </c>
      <c r="H7538" s="1354" t="str" cm="1">
        <f t="array" aca="1" ref="H7538" ca="1">IF(I7538&lt;&gt;"",INDIRECT("'"&amp;I7538&amp;"'!"&amp;J7538),"")</f>
        <v/>
      </c>
      <c r="K7538" s="4"/>
      <c r="P7538" s="1612"/>
    </row>
    <row r="7539" spans="1:16" ht="15" x14ac:dyDescent="0.25">
      <c r="A7539" s="5">
        <v>7480</v>
      </c>
      <c r="B7539" s="629"/>
      <c r="D7539" s="2" t="s">
        <v>76</v>
      </c>
      <c r="F7539" s="4" t="s">
        <v>3717</v>
      </c>
      <c r="G7539" s="1" t="b">
        <f t="shared" ca="1" si="118"/>
        <v>1</v>
      </c>
      <c r="H7539" s="1354" t="str" cm="1">
        <f t="array" aca="1" ref="H7539" ca="1">IF(I7539&lt;&gt;"",INDIRECT("'"&amp;I7539&amp;"'!"&amp;J7539),"")</f>
        <v/>
      </c>
      <c r="K7539" s="4"/>
      <c r="P7539" s="1612"/>
    </row>
    <row r="7540" spans="1:16" ht="15" x14ac:dyDescent="0.25">
      <c r="A7540" s="5">
        <v>7481</v>
      </c>
      <c r="B7540" s="629"/>
      <c r="D7540" s="2" t="s">
        <v>76</v>
      </c>
      <c r="F7540" s="4" t="s">
        <v>3717</v>
      </c>
      <c r="G7540" s="1" t="b">
        <f t="shared" ca="1" si="118"/>
        <v>1</v>
      </c>
      <c r="H7540" s="1354" t="str" cm="1">
        <f t="array" aca="1" ref="H7540" ca="1">IF(I7540&lt;&gt;"",INDIRECT("'"&amp;I7540&amp;"'!"&amp;J7540),"")</f>
        <v/>
      </c>
      <c r="K7540" s="4"/>
      <c r="P7540" s="1612"/>
    </row>
    <row r="7541" spans="1:16" ht="15" x14ac:dyDescent="0.25">
      <c r="A7541" s="5">
        <v>7482</v>
      </c>
      <c r="B7541" s="629"/>
      <c r="D7541" s="2" t="s">
        <v>76</v>
      </c>
      <c r="F7541" s="4" t="s">
        <v>3717</v>
      </c>
      <c r="G7541" s="1" t="b">
        <f t="shared" ca="1" si="118"/>
        <v>1</v>
      </c>
      <c r="H7541" s="1354" t="str" cm="1">
        <f t="array" aca="1" ref="H7541" ca="1">IF(I7541&lt;&gt;"",INDIRECT("'"&amp;I7541&amp;"'!"&amp;J7541),"")</f>
        <v/>
      </c>
      <c r="K7541" s="4"/>
      <c r="P7541" s="1612"/>
    </row>
    <row r="7542" spans="1:16" ht="15" x14ac:dyDescent="0.25">
      <c r="A7542" s="5">
        <v>7483</v>
      </c>
      <c r="B7542" s="629"/>
      <c r="D7542" s="2" t="s">
        <v>76</v>
      </c>
      <c r="F7542" s="4" t="s">
        <v>3717</v>
      </c>
      <c r="G7542" s="1" t="b">
        <f t="shared" ca="1" si="118"/>
        <v>1</v>
      </c>
      <c r="H7542" s="1354" t="str" cm="1">
        <f t="array" aca="1" ref="H7542" ca="1">IF(I7542&lt;&gt;"",INDIRECT("'"&amp;I7542&amp;"'!"&amp;J7542),"")</f>
        <v/>
      </c>
      <c r="K7542" s="4"/>
      <c r="P7542" s="1612"/>
    </row>
    <row r="7543" spans="1:16" ht="15" x14ac:dyDescent="0.25">
      <c r="A7543" s="5">
        <v>7484</v>
      </c>
      <c r="B7543" s="629"/>
      <c r="D7543" s="2" t="s">
        <v>76</v>
      </c>
      <c r="F7543" s="4" t="s">
        <v>3717</v>
      </c>
      <c r="G7543" s="1" t="b">
        <f t="shared" ca="1" si="118"/>
        <v>1</v>
      </c>
      <c r="H7543" s="1354" t="str" cm="1">
        <f t="array" aca="1" ref="H7543" ca="1">IF(I7543&lt;&gt;"",INDIRECT("'"&amp;I7543&amp;"'!"&amp;J7543),"")</f>
        <v/>
      </c>
      <c r="K7543" s="4"/>
      <c r="P7543" s="1612"/>
    </row>
    <row r="7544" spans="1:16" ht="15" x14ac:dyDescent="0.25">
      <c r="A7544" s="5">
        <v>7485</v>
      </c>
      <c r="B7544" s="629"/>
      <c r="D7544" s="2" t="s">
        <v>76</v>
      </c>
      <c r="F7544" s="4" t="s">
        <v>3717</v>
      </c>
      <c r="G7544" s="1" t="b">
        <f t="shared" ca="1" si="118"/>
        <v>1</v>
      </c>
      <c r="H7544" s="1354" t="str" cm="1">
        <f t="array" aca="1" ref="H7544" ca="1">IF(I7544&lt;&gt;"",INDIRECT("'"&amp;I7544&amp;"'!"&amp;J7544),"")</f>
        <v/>
      </c>
      <c r="K7544" s="4"/>
      <c r="P7544" s="1612"/>
    </row>
    <row r="7545" spans="1:16" ht="15" x14ac:dyDescent="0.25">
      <c r="A7545" s="5">
        <v>7486</v>
      </c>
      <c r="B7545" s="629"/>
      <c r="D7545" s="2" t="s">
        <v>76</v>
      </c>
      <c r="F7545" s="4" t="s">
        <v>3717</v>
      </c>
      <c r="G7545" s="1" t="b">
        <f t="shared" ca="1" si="118"/>
        <v>1</v>
      </c>
      <c r="H7545" s="1354" t="str" cm="1">
        <f t="array" aca="1" ref="H7545" ca="1">IF(I7545&lt;&gt;"",INDIRECT("'"&amp;I7545&amp;"'!"&amp;J7545),"")</f>
        <v/>
      </c>
      <c r="K7545" s="4"/>
      <c r="P7545" s="1612"/>
    </row>
    <row r="7546" spans="1:16" ht="15" x14ac:dyDescent="0.25">
      <c r="A7546" s="5">
        <v>7487</v>
      </c>
      <c r="B7546" s="629"/>
      <c r="D7546" s="2" t="s">
        <v>76</v>
      </c>
      <c r="F7546" s="4" t="s">
        <v>3717</v>
      </c>
      <c r="G7546" s="1" t="b">
        <f t="shared" ca="1" si="118"/>
        <v>1</v>
      </c>
      <c r="H7546" s="1354" t="str" cm="1">
        <f t="array" aca="1" ref="H7546" ca="1">IF(I7546&lt;&gt;"",INDIRECT("'"&amp;I7546&amp;"'!"&amp;J7546),"")</f>
        <v/>
      </c>
      <c r="K7546" s="4"/>
      <c r="P7546" s="1612"/>
    </row>
    <row r="7547" spans="1:16" ht="15" x14ac:dyDescent="0.25">
      <c r="A7547" s="5">
        <v>7488</v>
      </c>
      <c r="B7547" s="629"/>
      <c r="D7547" s="2" t="s">
        <v>76</v>
      </c>
      <c r="F7547" s="4" t="s">
        <v>3717</v>
      </c>
      <c r="G7547" s="1" t="b">
        <f t="shared" ca="1" si="118"/>
        <v>1</v>
      </c>
      <c r="H7547" s="1354" t="str" cm="1">
        <f t="array" aca="1" ref="H7547" ca="1">IF(I7547&lt;&gt;"",INDIRECT("'"&amp;I7547&amp;"'!"&amp;J7547),"")</f>
        <v/>
      </c>
      <c r="K7547" s="4"/>
      <c r="P7547" s="1612"/>
    </row>
    <row r="7548" spans="1:16" ht="15" x14ac:dyDescent="0.25">
      <c r="A7548" s="5">
        <v>7489</v>
      </c>
      <c r="B7548" s="629"/>
      <c r="D7548" s="2" t="s">
        <v>76</v>
      </c>
      <c r="F7548" s="4" t="s">
        <v>3717</v>
      </c>
      <c r="G7548" s="1" t="b">
        <f t="shared" ca="1" si="118"/>
        <v>1</v>
      </c>
      <c r="H7548" s="1354" t="str" cm="1">
        <f t="array" aca="1" ref="H7548" ca="1">IF(I7548&lt;&gt;"",INDIRECT("'"&amp;I7548&amp;"'!"&amp;J7548),"")</f>
        <v/>
      </c>
      <c r="K7548" s="4"/>
      <c r="P7548" s="1612"/>
    </row>
    <row r="7549" spans="1:16" ht="15" x14ac:dyDescent="0.25">
      <c r="A7549" s="5">
        <v>7490</v>
      </c>
      <c r="B7549" s="629"/>
      <c r="D7549" s="2" t="s">
        <v>76</v>
      </c>
      <c r="F7549" s="4" t="s">
        <v>3717</v>
      </c>
      <c r="G7549" s="1" t="b">
        <f t="shared" ca="1" si="118"/>
        <v>1</v>
      </c>
      <c r="H7549" s="1354" t="str" cm="1">
        <f t="array" aca="1" ref="H7549" ca="1">IF(I7549&lt;&gt;"",INDIRECT("'"&amp;I7549&amp;"'!"&amp;J7549),"")</f>
        <v/>
      </c>
      <c r="K7549" s="4"/>
      <c r="P7549" s="1612"/>
    </row>
    <row r="7550" spans="1:16" ht="15" x14ac:dyDescent="0.25">
      <c r="A7550" s="5">
        <v>7491</v>
      </c>
      <c r="B7550" s="629"/>
      <c r="D7550" s="2" t="s">
        <v>76</v>
      </c>
      <c r="F7550" s="4" t="s">
        <v>3717</v>
      </c>
      <c r="G7550" s="1" t="b">
        <f t="shared" ca="1" si="118"/>
        <v>1</v>
      </c>
      <c r="H7550" s="1354" t="str" cm="1">
        <f t="array" aca="1" ref="H7550" ca="1">IF(I7550&lt;&gt;"",INDIRECT("'"&amp;I7550&amp;"'!"&amp;J7550),"")</f>
        <v/>
      </c>
      <c r="K7550" s="4"/>
      <c r="P7550" s="1612"/>
    </row>
    <row r="7551" spans="1:16" ht="15" x14ac:dyDescent="0.25">
      <c r="A7551" s="5">
        <v>7492</v>
      </c>
      <c r="B7551" s="629"/>
      <c r="D7551" s="2" t="s">
        <v>76</v>
      </c>
      <c r="F7551" s="4" t="s">
        <v>3717</v>
      </c>
      <c r="G7551" s="1" t="b">
        <f t="shared" ca="1" si="118"/>
        <v>1</v>
      </c>
      <c r="H7551" s="1354" t="str" cm="1">
        <f t="array" aca="1" ref="H7551" ca="1">IF(I7551&lt;&gt;"",INDIRECT("'"&amp;I7551&amp;"'!"&amp;J7551),"")</f>
        <v/>
      </c>
      <c r="K7551" s="4"/>
      <c r="P7551" s="1612"/>
    </row>
    <row r="7552" spans="1:16" ht="15" x14ac:dyDescent="0.25">
      <c r="A7552" s="5">
        <v>7493</v>
      </c>
      <c r="B7552" s="629"/>
      <c r="D7552" s="2" t="s">
        <v>76</v>
      </c>
      <c r="F7552" s="4" t="s">
        <v>3717</v>
      </c>
      <c r="G7552" s="1" t="b">
        <f t="shared" ca="1" si="118"/>
        <v>1</v>
      </c>
      <c r="H7552" s="1354" t="str" cm="1">
        <f t="array" aca="1" ref="H7552" ca="1">IF(I7552&lt;&gt;"",INDIRECT("'"&amp;I7552&amp;"'!"&amp;J7552),"")</f>
        <v/>
      </c>
      <c r="K7552" s="4"/>
      <c r="P7552" s="1612"/>
    </row>
    <row r="7553" spans="1:16" ht="15" x14ac:dyDescent="0.25">
      <c r="A7553" s="5">
        <v>7494</v>
      </c>
      <c r="B7553" s="629"/>
      <c r="D7553" s="2" t="s">
        <v>76</v>
      </c>
      <c r="F7553" s="4" t="s">
        <v>3717</v>
      </c>
      <c r="G7553" s="1" t="b">
        <f t="shared" ca="1" si="118"/>
        <v>1</v>
      </c>
      <c r="H7553" s="1354" t="str" cm="1">
        <f t="array" aca="1" ref="H7553" ca="1">IF(I7553&lt;&gt;"",INDIRECT("'"&amp;I7553&amp;"'!"&amp;J7553),"")</f>
        <v/>
      </c>
      <c r="K7553" s="4"/>
      <c r="P7553" s="1612"/>
    </row>
    <row r="7554" spans="1:16" ht="15" x14ac:dyDescent="0.25">
      <c r="A7554" s="5">
        <v>7495</v>
      </c>
      <c r="B7554" s="629"/>
      <c r="D7554" s="2" t="s">
        <v>76</v>
      </c>
      <c r="F7554" s="4" t="s">
        <v>3717</v>
      </c>
      <c r="G7554" s="1" t="b">
        <f t="shared" ca="1" si="118"/>
        <v>1</v>
      </c>
      <c r="H7554" s="1354" t="str" cm="1">
        <f t="array" aca="1" ref="H7554" ca="1">IF(I7554&lt;&gt;"",INDIRECT("'"&amp;I7554&amp;"'!"&amp;J7554),"")</f>
        <v/>
      </c>
      <c r="K7554" s="4"/>
      <c r="P7554" s="1612"/>
    </row>
    <row r="7555" spans="1:16" ht="15" x14ac:dyDescent="0.25">
      <c r="A7555" s="5">
        <v>7496</v>
      </c>
      <c r="B7555" s="629"/>
      <c r="D7555" s="2" t="s">
        <v>76</v>
      </c>
      <c r="F7555" s="4" t="s">
        <v>3717</v>
      </c>
      <c r="G7555" s="1" t="b">
        <f t="shared" ca="1" si="118"/>
        <v>1</v>
      </c>
      <c r="H7555" s="1354" t="str" cm="1">
        <f t="array" aca="1" ref="H7555" ca="1">IF(I7555&lt;&gt;"",INDIRECT("'"&amp;I7555&amp;"'!"&amp;J7555),"")</f>
        <v/>
      </c>
      <c r="K7555" s="4"/>
      <c r="P7555" s="1612"/>
    </row>
    <row r="7556" spans="1:16" ht="15" x14ac:dyDescent="0.25">
      <c r="A7556" s="5">
        <v>7497</v>
      </c>
      <c r="B7556" s="629"/>
      <c r="D7556" s="2" t="s">
        <v>76</v>
      </c>
      <c r="F7556" s="4" t="s">
        <v>3717</v>
      </c>
      <c r="G7556" s="1" t="b">
        <f t="shared" ca="1" si="118"/>
        <v>1</v>
      </c>
      <c r="H7556" s="1354" t="str" cm="1">
        <f t="array" aca="1" ref="H7556" ca="1">IF(I7556&lt;&gt;"",INDIRECT("'"&amp;I7556&amp;"'!"&amp;J7556),"")</f>
        <v/>
      </c>
      <c r="K7556" s="4"/>
      <c r="P7556" s="1612"/>
    </row>
    <row r="7557" spans="1:16" ht="15" x14ac:dyDescent="0.25">
      <c r="A7557" s="5">
        <v>7498</v>
      </c>
      <c r="B7557" s="629"/>
      <c r="D7557" s="2" t="s">
        <v>76</v>
      </c>
      <c r="F7557" s="4" t="s">
        <v>3717</v>
      </c>
      <c r="G7557" s="1" t="b">
        <f t="shared" ca="1" si="118"/>
        <v>1</v>
      </c>
      <c r="H7557" s="1354" t="str" cm="1">
        <f t="array" aca="1" ref="H7557" ca="1">IF(I7557&lt;&gt;"",INDIRECT("'"&amp;I7557&amp;"'!"&amp;J7557),"")</f>
        <v/>
      </c>
      <c r="K7557" s="4"/>
      <c r="P7557" s="1612"/>
    </row>
    <row r="7558" spans="1:16" ht="15" x14ac:dyDescent="0.25">
      <c r="A7558" s="5">
        <v>7499</v>
      </c>
      <c r="B7558" s="629"/>
      <c r="D7558" s="2" t="s">
        <v>76</v>
      </c>
      <c r="F7558" s="4" t="s">
        <v>3717</v>
      </c>
      <c r="G7558" s="1" t="b">
        <f t="shared" ca="1" si="118"/>
        <v>1</v>
      </c>
      <c r="H7558" s="1354" t="str" cm="1">
        <f t="array" aca="1" ref="H7558" ca="1">IF(I7558&lt;&gt;"",INDIRECT("'"&amp;I7558&amp;"'!"&amp;J7558),"")</f>
        <v/>
      </c>
      <c r="K7558" s="4"/>
      <c r="P7558" s="1612"/>
    </row>
    <row r="7559" spans="1:16" ht="15" x14ac:dyDescent="0.25">
      <c r="A7559" s="5">
        <v>7500</v>
      </c>
      <c r="B7559" s="629"/>
      <c r="D7559" s="2" t="s">
        <v>76</v>
      </c>
      <c r="F7559" s="4" t="s">
        <v>3717</v>
      </c>
      <c r="G7559" s="1" t="b">
        <f t="shared" ca="1" si="118"/>
        <v>1</v>
      </c>
      <c r="H7559" s="1354" t="str" cm="1">
        <f t="array" aca="1" ref="H7559" ca="1">IF(I7559&lt;&gt;"",INDIRECT("'"&amp;I7559&amp;"'!"&amp;J7559),"")</f>
        <v/>
      </c>
      <c r="K7559" s="4"/>
      <c r="P7559" s="1612"/>
    </row>
    <row r="7560" spans="1:16" ht="15" x14ac:dyDescent="0.25">
      <c r="A7560" s="5">
        <v>7501</v>
      </c>
      <c r="B7560" s="629"/>
      <c r="D7560" s="2" t="s">
        <v>76</v>
      </c>
      <c r="F7560" s="4" t="s">
        <v>3717</v>
      </c>
      <c r="G7560" s="1" t="b">
        <f t="shared" ca="1" si="118"/>
        <v>1</v>
      </c>
      <c r="H7560" s="1354" t="str" cm="1">
        <f t="array" aca="1" ref="H7560" ca="1">IF(I7560&lt;&gt;"",INDIRECT("'"&amp;I7560&amp;"'!"&amp;J7560),"")</f>
        <v/>
      </c>
      <c r="K7560" s="4"/>
      <c r="P7560" s="1612"/>
    </row>
    <row r="7561" spans="1:16" ht="15" x14ac:dyDescent="0.25">
      <c r="A7561" s="5">
        <v>7502</v>
      </c>
      <c r="B7561" s="629"/>
      <c r="D7561" s="2" t="s">
        <v>76</v>
      </c>
      <c r="F7561" s="4" t="s">
        <v>3717</v>
      </c>
      <c r="G7561" s="1" t="b">
        <f t="shared" ca="1" si="118"/>
        <v>1</v>
      </c>
      <c r="H7561" s="1354" t="str" cm="1">
        <f t="array" aca="1" ref="H7561" ca="1">IF(I7561&lt;&gt;"",INDIRECT("'"&amp;I7561&amp;"'!"&amp;J7561),"")</f>
        <v/>
      </c>
      <c r="K7561" s="4"/>
      <c r="P7561" s="1612"/>
    </row>
    <row r="7562" spans="1:16" ht="15" x14ac:dyDescent="0.25">
      <c r="A7562" s="5">
        <v>7503</v>
      </c>
      <c r="B7562" s="629"/>
      <c r="D7562" s="2" t="s">
        <v>76</v>
      </c>
      <c r="F7562" s="4" t="s">
        <v>3717</v>
      </c>
      <c r="G7562" s="1" t="b">
        <f t="shared" ca="1" si="118"/>
        <v>1</v>
      </c>
      <c r="H7562" s="1354" t="str" cm="1">
        <f t="array" aca="1" ref="H7562" ca="1">IF(I7562&lt;&gt;"",INDIRECT("'"&amp;I7562&amp;"'!"&amp;J7562),"")</f>
        <v/>
      </c>
      <c r="K7562" s="4"/>
      <c r="P7562" s="1612"/>
    </row>
    <row r="7563" spans="1:16" ht="15" x14ac:dyDescent="0.25">
      <c r="A7563" s="5">
        <v>7504</v>
      </c>
      <c r="B7563" s="629"/>
      <c r="D7563" s="2" t="s">
        <v>76</v>
      </c>
      <c r="F7563" s="4" t="s">
        <v>3717</v>
      </c>
      <c r="G7563" s="1" t="b">
        <f t="shared" ca="1" si="118"/>
        <v>1</v>
      </c>
      <c r="H7563" s="1354" t="str" cm="1">
        <f t="array" aca="1" ref="H7563" ca="1">IF(I7563&lt;&gt;"",INDIRECT("'"&amp;I7563&amp;"'!"&amp;J7563),"")</f>
        <v/>
      </c>
      <c r="K7563" s="4"/>
      <c r="P7563" s="1612"/>
    </row>
    <row r="7564" spans="1:16" ht="15" x14ac:dyDescent="0.25">
      <c r="A7564" s="5">
        <v>7505</v>
      </c>
      <c r="B7564" s="629"/>
      <c r="D7564" s="2" t="s">
        <v>76</v>
      </c>
      <c r="F7564" s="4" t="s">
        <v>3717</v>
      </c>
      <c r="G7564" s="1" t="b">
        <f t="shared" ca="1" si="118"/>
        <v>1</v>
      </c>
      <c r="H7564" s="1354" t="str" cm="1">
        <f t="array" aca="1" ref="H7564" ca="1">IF(I7564&lt;&gt;"",INDIRECT("'"&amp;I7564&amp;"'!"&amp;J7564),"")</f>
        <v/>
      </c>
      <c r="K7564" s="4"/>
      <c r="P7564" s="1612"/>
    </row>
    <row r="7565" spans="1:16" ht="15" x14ac:dyDescent="0.25">
      <c r="A7565" s="5">
        <v>7506</v>
      </c>
      <c r="B7565" s="629"/>
      <c r="D7565" s="2" t="s">
        <v>76</v>
      </c>
      <c r="F7565" s="4" t="s">
        <v>3717</v>
      </c>
      <c r="G7565" s="1" t="b">
        <f t="shared" ca="1" si="118"/>
        <v>1</v>
      </c>
      <c r="H7565" s="1354" t="str" cm="1">
        <f t="array" aca="1" ref="H7565" ca="1">IF(I7565&lt;&gt;"",INDIRECT("'"&amp;I7565&amp;"'!"&amp;J7565),"")</f>
        <v/>
      </c>
      <c r="K7565" s="4"/>
      <c r="P7565" s="1612"/>
    </row>
    <row r="7566" spans="1:16" ht="15" x14ac:dyDescent="0.25">
      <c r="A7566" s="5">
        <v>7507</v>
      </c>
      <c r="B7566" s="629"/>
      <c r="D7566" s="2" t="s">
        <v>76</v>
      </c>
      <c r="F7566" s="4" t="s">
        <v>3717</v>
      </c>
      <c r="G7566" s="1" t="b">
        <f t="shared" ca="1" si="118"/>
        <v>1</v>
      </c>
      <c r="H7566" s="1354" t="str" cm="1">
        <f t="array" aca="1" ref="H7566" ca="1">IF(I7566&lt;&gt;"",INDIRECT("'"&amp;I7566&amp;"'!"&amp;J7566),"")</f>
        <v/>
      </c>
      <c r="K7566" s="4"/>
      <c r="P7566" s="1612"/>
    </row>
    <row r="7567" spans="1:16" ht="15" x14ac:dyDescent="0.25">
      <c r="A7567" s="5">
        <v>7508</v>
      </c>
      <c r="B7567" s="629"/>
      <c r="D7567" s="2" t="s">
        <v>76</v>
      </c>
      <c r="F7567" s="4" t="s">
        <v>3717</v>
      </c>
      <c r="G7567" s="1" t="b">
        <f t="shared" ca="1" si="118"/>
        <v>1</v>
      </c>
      <c r="H7567" s="1354" t="str" cm="1">
        <f t="array" aca="1" ref="H7567" ca="1">IF(I7567&lt;&gt;"",INDIRECT("'"&amp;I7567&amp;"'!"&amp;J7567),"")</f>
        <v/>
      </c>
      <c r="K7567" s="4"/>
      <c r="P7567" s="1612"/>
    </row>
    <row r="7568" spans="1:16" ht="15" x14ac:dyDescent="0.25">
      <c r="A7568" s="5">
        <v>7509</v>
      </c>
      <c r="B7568" s="629"/>
      <c r="D7568" s="2" t="s">
        <v>76</v>
      </c>
      <c r="F7568" s="4" t="s">
        <v>3717</v>
      </c>
      <c r="G7568" s="1" t="b">
        <f t="shared" ca="1" si="118"/>
        <v>1</v>
      </c>
      <c r="H7568" s="1354" t="str" cm="1">
        <f t="array" aca="1" ref="H7568" ca="1">IF(I7568&lt;&gt;"",INDIRECT("'"&amp;I7568&amp;"'!"&amp;J7568),"")</f>
        <v/>
      </c>
      <c r="K7568" s="4"/>
      <c r="P7568" s="1612"/>
    </row>
    <row r="7569" spans="1:16" ht="15" x14ac:dyDescent="0.25">
      <c r="A7569" s="5">
        <v>7510</v>
      </c>
      <c r="B7569" s="629"/>
      <c r="D7569" s="2" t="s">
        <v>76</v>
      </c>
      <c r="F7569" s="4" t="s">
        <v>3717</v>
      </c>
      <c r="G7569" s="1" t="b">
        <f t="shared" ca="1" si="118"/>
        <v>1</v>
      </c>
      <c r="H7569" s="1354" t="str" cm="1">
        <f t="array" aca="1" ref="H7569" ca="1">IF(I7569&lt;&gt;"",INDIRECT("'"&amp;I7569&amp;"'!"&amp;J7569),"")</f>
        <v/>
      </c>
      <c r="K7569" s="4"/>
      <c r="P7569" s="1612"/>
    </row>
    <row r="7570" spans="1:16" ht="15" x14ac:dyDescent="0.25">
      <c r="A7570" s="5">
        <v>7511</v>
      </c>
      <c r="B7570" s="629"/>
      <c r="D7570" s="2" t="s">
        <v>76</v>
      </c>
      <c r="F7570" s="4" t="s">
        <v>3717</v>
      </c>
      <c r="G7570" s="1" t="b">
        <f t="shared" ca="1" si="118"/>
        <v>1</v>
      </c>
      <c r="H7570" s="1354" t="str" cm="1">
        <f t="array" aca="1" ref="H7570" ca="1">IF(I7570&lt;&gt;"",INDIRECT("'"&amp;I7570&amp;"'!"&amp;J7570),"")</f>
        <v/>
      </c>
      <c r="K7570" s="4"/>
      <c r="P7570" s="1612"/>
    </row>
    <row r="7571" spans="1:16" ht="15" x14ac:dyDescent="0.25">
      <c r="A7571" s="5">
        <v>7512</v>
      </c>
      <c r="B7571" s="629"/>
      <c r="D7571" s="2" t="s">
        <v>76</v>
      </c>
      <c r="F7571" s="4" t="s">
        <v>3717</v>
      </c>
      <c r="G7571" s="1" t="b">
        <f t="shared" ca="1" si="118"/>
        <v>1</v>
      </c>
      <c r="H7571" s="1354" t="str" cm="1">
        <f t="array" aca="1" ref="H7571" ca="1">IF(I7571&lt;&gt;"",INDIRECT("'"&amp;I7571&amp;"'!"&amp;J7571),"")</f>
        <v/>
      </c>
      <c r="K7571" s="4"/>
      <c r="P7571" s="1612"/>
    </row>
    <row r="7572" spans="1:16" ht="15" x14ac:dyDescent="0.25">
      <c r="A7572" s="5">
        <v>7513</v>
      </c>
      <c r="B7572" s="629"/>
      <c r="D7572" s="2" t="s">
        <v>76</v>
      </c>
      <c r="F7572" s="4" t="s">
        <v>3717</v>
      </c>
      <c r="G7572" s="1" t="b">
        <f t="shared" ca="1" si="118"/>
        <v>1</v>
      </c>
      <c r="H7572" s="1354" t="str" cm="1">
        <f t="array" aca="1" ref="H7572" ca="1">IF(I7572&lt;&gt;"",INDIRECT("'"&amp;I7572&amp;"'!"&amp;J7572),"")</f>
        <v/>
      </c>
      <c r="K7572" s="4"/>
      <c r="P7572" s="1612"/>
    </row>
    <row r="7573" spans="1:16" ht="15" x14ac:dyDescent="0.25">
      <c r="A7573" s="5">
        <v>7514</v>
      </c>
      <c r="B7573" s="629"/>
      <c r="D7573" s="2" t="s">
        <v>76</v>
      </c>
      <c r="F7573" s="4" t="s">
        <v>3717</v>
      </c>
      <c r="G7573" s="1" t="b">
        <f t="shared" ca="1" si="118"/>
        <v>1</v>
      </c>
      <c r="H7573" s="1354" t="str" cm="1">
        <f t="array" aca="1" ref="H7573" ca="1">IF(I7573&lt;&gt;"",INDIRECT("'"&amp;I7573&amp;"'!"&amp;J7573),"")</f>
        <v/>
      </c>
      <c r="K7573" s="4"/>
      <c r="P7573" s="1612"/>
    </row>
    <row r="7574" spans="1:16" ht="15" x14ac:dyDescent="0.25">
      <c r="A7574" s="5">
        <v>7515</v>
      </c>
      <c r="B7574" s="629"/>
      <c r="D7574" s="2" t="s">
        <v>76</v>
      </c>
      <c r="F7574" s="4" t="s">
        <v>3717</v>
      </c>
      <c r="G7574" s="1" t="b">
        <f t="shared" ca="1" si="118"/>
        <v>1</v>
      </c>
      <c r="H7574" s="1354" t="str" cm="1">
        <f t="array" aca="1" ref="H7574" ca="1">IF(I7574&lt;&gt;"",INDIRECT("'"&amp;I7574&amp;"'!"&amp;J7574),"")</f>
        <v/>
      </c>
      <c r="K7574" s="4"/>
      <c r="P7574" s="1612"/>
    </row>
    <row r="7575" spans="1:16" ht="15" x14ac:dyDescent="0.25">
      <c r="A7575" s="5">
        <v>7516</v>
      </c>
      <c r="B7575" s="629"/>
      <c r="D7575" s="2" t="s">
        <v>76</v>
      </c>
      <c r="F7575" s="4" t="s">
        <v>3717</v>
      </c>
      <c r="G7575" s="1" t="b">
        <f t="shared" ca="1" si="118"/>
        <v>1</v>
      </c>
      <c r="H7575" s="1354" t="str" cm="1">
        <f t="array" aca="1" ref="H7575" ca="1">IF(I7575&lt;&gt;"",INDIRECT("'"&amp;I7575&amp;"'!"&amp;J7575),"")</f>
        <v/>
      </c>
      <c r="K7575" s="4"/>
      <c r="P7575" s="1612"/>
    </row>
    <row r="7576" spans="1:16" ht="15" x14ac:dyDescent="0.25">
      <c r="A7576" s="5">
        <v>7517</v>
      </c>
      <c r="B7576" s="629"/>
      <c r="D7576" s="2" t="s">
        <v>76</v>
      </c>
      <c r="F7576" s="4" t="s">
        <v>3717</v>
      </c>
      <c r="G7576" s="1" t="b">
        <f t="shared" ca="1" si="118"/>
        <v>1</v>
      </c>
      <c r="H7576" s="1354" t="str" cm="1">
        <f t="array" aca="1" ref="H7576" ca="1">IF(I7576&lt;&gt;"",INDIRECT("'"&amp;I7576&amp;"'!"&amp;J7576),"")</f>
        <v/>
      </c>
      <c r="K7576" s="4"/>
      <c r="P7576" s="1612"/>
    </row>
    <row r="7577" spans="1:16" ht="15" x14ac:dyDescent="0.25">
      <c r="A7577" s="5">
        <v>7518</v>
      </c>
      <c r="B7577" s="629"/>
      <c r="D7577" s="2" t="s">
        <v>76</v>
      </c>
      <c r="F7577" s="4" t="s">
        <v>3717</v>
      </c>
      <c r="G7577" s="1" t="b">
        <f t="shared" ca="1" si="118"/>
        <v>1</v>
      </c>
      <c r="H7577" s="1354" t="str" cm="1">
        <f t="array" aca="1" ref="H7577" ca="1">IF(I7577&lt;&gt;"",INDIRECT("'"&amp;I7577&amp;"'!"&amp;J7577),"")</f>
        <v/>
      </c>
      <c r="K7577" s="4"/>
      <c r="P7577" s="1612"/>
    </row>
    <row r="7578" spans="1:16" ht="15" x14ac:dyDescent="0.25">
      <c r="A7578" s="5">
        <v>7519</v>
      </c>
      <c r="B7578" s="629"/>
      <c r="D7578" s="2" t="s">
        <v>76</v>
      </c>
      <c r="F7578" s="4" t="s">
        <v>3717</v>
      </c>
      <c r="G7578" s="1" t="b">
        <f t="shared" ca="1" si="118"/>
        <v>1</v>
      </c>
      <c r="H7578" s="1354" t="str" cm="1">
        <f t="array" aca="1" ref="H7578" ca="1">IF(I7578&lt;&gt;"",INDIRECT("'"&amp;I7578&amp;"'!"&amp;J7578),"")</f>
        <v/>
      </c>
      <c r="K7578" s="4"/>
      <c r="P7578" s="1612"/>
    </row>
    <row r="7579" spans="1:16" ht="15" x14ac:dyDescent="0.25">
      <c r="A7579" s="5">
        <v>7520</v>
      </c>
      <c r="B7579" s="629"/>
      <c r="D7579" s="2" t="s">
        <v>76</v>
      </c>
      <c r="F7579" s="4" t="s">
        <v>3717</v>
      </c>
      <c r="G7579" s="1" t="b">
        <f t="shared" ca="1" si="118"/>
        <v>1</v>
      </c>
      <c r="H7579" s="1354" t="str" cm="1">
        <f t="array" aca="1" ref="H7579" ca="1">IF(I7579&lt;&gt;"",INDIRECT("'"&amp;I7579&amp;"'!"&amp;J7579),"")</f>
        <v/>
      </c>
      <c r="K7579" s="4"/>
      <c r="P7579" s="1612"/>
    </row>
    <row r="7580" spans="1:16" ht="15" x14ac:dyDescent="0.25">
      <c r="A7580" s="5">
        <v>7521</v>
      </c>
      <c r="B7580" s="629"/>
      <c r="D7580" s="2" t="s">
        <v>76</v>
      </c>
      <c r="F7580" s="4" t="s">
        <v>3717</v>
      </c>
      <c r="G7580" s="1" t="b">
        <f t="shared" ca="1" si="118"/>
        <v>1</v>
      </c>
      <c r="H7580" s="1354" t="str" cm="1">
        <f t="array" aca="1" ref="H7580" ca="1">IF(I7580&lt;&gt;"",INDIRECT("'"&amp;I7580&amp;"'!"&amp;J7580),"")</f>
        <v/>
      </c>
      <c r="K7580" s="4"/>
      <c r="P7580" s="1612"/>
    </row>
    <row r="7581" spans="1:16" ht="15" x14ac:dyDescent="0.25">
      <c r="A7581" s="5">
        <v>7522</v>
      </c>
      <c r="B7581" s="629"/>
      <c r="D7581" s="2" t="s">
        <v>76</v>
      </c>
      <c r="F7581" s="4" t="s">
        <v>3717</v>
      </c>
      <c r="G7581" s="1" t="b">
        <f t="shared" ca="1" si="118"/>
        <v>1</v>
      </c>
      <c r="H7581" s="1354" t="str" cm="1">
        <f t="array" aca="1" ref="H7581" ca="1">IF(I7581&lt;&gt;"",INDIRECT("'"&amp;I7581&amp;"'!"&amp;J7581),"")</f>
        <v/>
      </c>
      <c r="K7581" s="4"/>
      <c r="P7581" s="1612"/>
    </row>
    <row r="7582" spans="1:16" ht="15" x14ac:dyDescent="0.25">
      <c r="A7582" s="5">
        <v>7523</v>
      </c>
      <c r="B7582" s="629"/>
      <c r="D7582" s="2" t="s">
        <v>76</v>
      </c>
      <c r="F7582" s="4" t="s">
        <v>3717</v>
      </c>
      <c r="G7582" s="1" t="b">
        <f t="shared" ca="1" si="118"/>
        <v>1</v>
      </c>
      <c r="H7582" s="1354" t="str" cm="1">
        <f t="array" aca="1" ref="H7582" ca="1">IF(I7582&lt;&gt;"",INDIRECT("'"&amp;I7582&amp;"'!"&amp;J7582),"")</f>
        <v/>
      </c>
      <c r="K7582" s="4"/>
      <c r="P7582" s="1612"/>
    </row>
    <row r="7583" spans="1:16" ht="15" x14ac:dyDescent="0.25">
      <c r="A7583" s="5">
        <v>7524</v>
      </c>
      <c r="B7583" s="629"/>
      <c r="D7583" s="2" t="s">
        <v>76</v>
      </c>
      <c r="F7583" s="4" t="s">
        <v>3717</v>
      </c>
      <c r="G7583" s="1" t="b">
        <f t="shared" ca="1" si="118"/>
        <v>1</v>
      </c>
      <c r="H7583" s="1354" t="str" cm="1">
        <f t="array" aca="1" ref="H7583" ca="1">IF(I7583&lt;&gt;"",INDIRECT("'"&amp;I7583&amp;"'!"&amp;J7583),"")</f>
        <v/>
      </c>
      <c r="K7583" s="4"/>
      <c r="P7583" s="1612"/>
    </row>
    <row r="7584" spans="1:16" ht="15" x14ac:dyDescent="0.25">
      <c r="A7584" s="5">
        <v>7525</v>
      </c>
      <c r="B7584" s="629"/>
      <c r="D7584" s="2" t="s">
        <v>76</v>
      </c>
      <c r="F7584" s="4" t="s">
        <v>3717</v>
      </c>
      <c r="G7584" s="1" t="b">
        <f t="shared" ref="G7584:G7647" ca="1" si="119">H7584=B7584</f>
        <v>1</v>
      </c>
      <c r="H7584" s="1354" t="str" cm="1">
        <f t="array" aca="1" ref="H7584" ca="1">IF(I7584&lt;&gt;"",INDIRECT("'"&amp;I7584&amp;"'!"&amp;J7584),"")</f>
        <v/>
      </c>
      <c r="K7584" s="4"/>
      <c r="P7584" s="1612"/>
    </row>
    <row r="7585" spans="1:16" ht="15" x14ac:dyDescent="0.25">
      <c r="A7585" s="5">
        <v>7526</v>
      </c>
      <c r="B7585" s="629"/>
      <c r="D7585" s="2" t="s">
        <v>76</v>
      </c>
      <c r="F7585" s="4" t="s">
        <v>3717</v>
      </c>
      <c r="G7585" s="1" t="b">
        <f t="shared" ca="1" si="119"/>
        <v>1</v>
      </c>
      <c r="H7585" s="1354" t="str" cm="1">
        <f t="array" aca="1" ref="H7585" ca="1">IF(I7585&lt;&gt;"",INDIRECT("'"&amp;I7585&amp;"'!"&amp;J7585),"")</f>
        <v/>
      </c>
      <c r="K7585" s="4"/>
      <c r="P7585" s="1612"/>
    </row>
    <row r="7586" spans="1:16" ht="15" x14ac:dyDescent="0.25">
      <c r="A7586" s="5">
        <v>7527</v>
      </c>
      <c r="B7586" s="629"/>
      <c r="D7586" s="2" t="s">
        <v>76</v>
      </c>
      <c r="F7586" s="4" t="s">
        <v>3717</v>
      </c>
      <c r="G7586" s="1" t="b">
        <f t="shared" ca="1" si="119"/>
        <v>1</v>
      </c>
      <c r="H7586" s="1354" t="str" cm="1">
        <f t="array" aca="1" ref="H7586" ca="1">IF(I7586&lt;&gt;"",INDIRECT("'"&amp;I7586&amp;"'!"&amp;J7586),"")</f>
        <v/>
      </c>
      <c r="K7586" s="4"/>
      <c r="P7586" s="1612"/>
    </row>
    <row r="7587" spans="1:16" ht="15" x14ac:dyDescent="0.25">
      <c r="A7587" s="5">
        <v>7528</v>
      </c>
      <c r="B7587" s="629"/>
      <c r="D7587" s="2" t="s">
        <v>76</v>
      </c>
      <c r="F7587" s="4" t="s">
        <v>3717</v>
      </c>
      <c r="G7587" s="1" t="b">
        <f t="shared" ca="1" si="119"/>
        <v>1</v>
      </c>
      <c r="H7587" s="1354" t="str" cm="1">
        <f t="array" aca="1" ref="H7587" ca="1">IF(I7587&lt;&gt;"",INDIRECT("'"&amp;I7587&amp;"'!"&amp;J7587),"")</f>
        <v/>
      </c>
      <c r="K7587" s="4"/>
      <c r="P7587" s="1612"/>
    </row>
    <row r="7588" spans="1:16" x14ac:dyDescent="0.2">
      <c r="A7588">
        <v>7529</v>
      </c>
      <c r="B7588" s="629">
        <f>'Cap Outlay Deprec 36'!E3</f>
        <v>0</v>
      </c>
      <c r="D7588" s="2" t="s">
        <v>19</v>
      </c>
      <c r="F7588" s="4"/>
      <c r="G7588" s="1" t="b">
        <f t="shared" ca="1" si="119"/>
        <v>1</v>
      </c>
      <c r="H7588" s="1354" cm="1">
        <f t="array" aca="1" ref="H7588" ca="1">IF(I7588&lt;&gt;"",INDIRECT("'"&amp;I7588&amp;"'!"&amp;J7588),"")</f>
        <v>0</v>
      </c>
      <c r="I7588" s="1654" t="s">
        <v>4408</v>
      </c>
      <c r="J7588" t="s">
        <v>5577</v>
      </c>
      <c r="K7588" s="4"/>
      <c r="P7588" s="1614"/>
    </row>
    <row r="7589" spans="1:16" x14ac:dyDescent="0.2">
      <c r="A7589">
        <v>7530</v>
      </c>
      <c r="B7589" s="629">
        <f>'Cap Outlay Deprec 36'!F3</f>
        <v>0</v>
      </c>
      <c r="D7589" s="2" t="s">
        <v>19</v>
      </c>
      <c r="F7589" s="4"/>
      <c r="G7589" s="1" t="b">
        <f t="shared" ca="1" si="119"/>
        <v>1</v>
      </c>
      <c r="H7589" s="1354" cm="1">
        <f t="array" aca="1" ref="H7589" ca="1">IF(I7589&lt;&gt;"",INDIRECT("'"&amp;I7589&amp;"'!"&amp;J7589),"")</f>
        <v>0</v>
      </c>
      <c r="I7589" s="1654" t="s">
        <v>4408</v>
      </c>
      <c r="J7589" t="s">
        <v>5578</v>
      </c>
      <c r="K7589" s="4"/>
      <c r="P7589" s="1614"/>
    </row>
    <row r="7590" spans="1:16" x14ac:dyDescent="0.2">
      <c r="A7590">
        <v>7531</v>
      </c>
      <c r="B7590" s="629">
        <f>'Cap Outlay Deprec 36'!H3</f>
        <v>0</v>
      </c>
      <c r="D7590" s="2" t="s">
        <v>19</v>
      </c>
      <c r="F7590" s="4"/>
      <c r="G7590" s="1" t="b">
        <f t="shared" ca="1" si="119"/>
        <v>1</v>
      </c>
      <c r="H7590" s="1354" cm="1">
        <f t="array" aca="1" ref="H7590" ca="1">IF(I7590&lt;&gt;"",INDIRECT("'"&amp;I7590&amp;"'!"&amp;J7590),"")</f>
        <v>0</v>
      </c>
      <c r="I7590" s="1654" t="s">
        <v>4408</v>
      </c>
      <c r="J7590" t="s">
        <v>4392</v>
      </c>
      <c r="K7590" s="4"/>
      <c r="P7590" s="1614"/>
    </row>
    <row r="7591" spans="1:16" x14ac:dyDescent="0.2">
      <c r="A7591">
        <v>7532</v>
      </c>
      <c r="B7591" s="629">
        <f>'Cap Outlay Deprec 36'!I3</f>
        <v>0</v>
      </c>
      <c r="D7591" s="2" t="s">
        <v>19</v>
      </c>
      <c r="F7591" s="4"/>
      <c r="G7591" s="1" t="b">
        <f t="shared" ca="1" si="119"/>
        <v>1</v>
      </c>
      <c r="H7591" s="1354" cm="1">
        <f t="array" aca="1" ref="H7591" ca="1">IF(I7591&lt;&gt;"",INDIRECT("'"&amp;I7591&amp;"'!"&amp;J7591),"")</f>
        <v>0</v>
      </c>
      <c r="I7591" s="1654" t="s">
        <v>4408</v>
      </c>
      <c r="J7591" t="s">
        <v>4398</v>
      </c>
      <c r="K7591" s="4"/>
      <c r="P7591" s="1614"/>
    </row>
    <row r="7592" spans="1:16" x14ac:dyDescent="0.2">
      <c r="A7592">
        <v>7533</v>
      </c>
      <c r="B7592" s="629">
        <f>'Cap Outlay Deprec 36'!J3</f>
        <v>0</v>
      </c>
      <c r="D7592" s="2" t="s">
        <v>19</v>
      </c>
      <c r="F7592" s="4"/>
      <c r="G7592" s="1" t="b">
        <f t="shared" ca="1" si="119"/>
        <v>1</v>
      </c>
      <c r="H7592" s="1354" cm="1">
        <f t="array" aca="1" ref="H7592" ca="1">IF(I7592&lt;&gt;"",INDIRECT("'"&amp;I7592&amp;"'!"&amp;J7592),"")</f>
        <v>0</v>
      </c>
      <c r="I7592" s="1654" t="s">
        <v>4408</v>
      </c>
      <c r="J7592" t="s">
        <v>5579</v>
      </c>
      <c r="K7592" s="4"/>
      <c r="P7592" s="1614"/>
    </row>
    <row r="7593" spans="1:16" x14ac:dyDescent="0.2">
      <c r="A7593">
        <v>7534</v>
      </c>
      <c r="B7593" s="629">
        <f>'Cap Outlay Deprec 36'!K3</f>
        <v>0</v>
      </c>
      <c r="D7593" s="2" t="s">
        <v>19</v>
      </c>
      <c r="F7593" s="4"/>
      <c r="G7593" s="1" t="b">
        <f t="shared" ca="1" si="119"/>
        <v>1</v>
      </c>
      <c r="H7593" s="1354" cm="1">
        <f t="array" aca="1" ref="H7593" ca="1">IF(I7593&lt;&gt;"",INDIRECT("'"&amp;I7593&amp;"'!"&amp;J7593),"")</f>
        <v>0</v>
      </c>
      <c r="I7593" s="1654" t="s">
        <v>4408</v>
      </c>
      <c r="J7593" t="s">
        <v>5580</v>
      </c>
      <c r="K7593" s="4"/>
      <c r="P7593" s="1614"/>
    </row>
    <row r="7594" spans="1:16" x14ac:dyDescent="0.2">
      <c r="A7594">
        <v>7535</v>
      </c>
      <c r="B7594" s="629">
        <f>'Cap Outlay Deprec 36'!L3</f>
        <v>0</v>
      </c>
      <c r="D7594" s="2" t="s">
        <v>19</v>
      </c>
      <c r="F7594" s="4"/>
      <c r="G7594" s="1" t="b">
        <f t="shared" ca="1" si="119"/>
        <v>1</v>
      </c>
      <c r="H7594" s="1354" cm="1">
        <f t="array" aca="1" ref="H7594" ca="1">IF(I7594&lt;&gt;"",INDIRECT("'"&amp;I7594&amp;"'!"&amp;J7594),"")</f>
        <v>0</v>
      </c>
      <c r="I7594" s="1654" t="s">
        <v>4408</v>
      </c>
      <c r="J7594" t="s">
        <v>5581</v>
      </c>
      <c r="K7594" s="4"/>
      <c r="P7594" s="1614"/>
    </row>
    <row r="7595" spans="1:16" x14ac:dyDescent="0.2">
      <c r="A7595">
        <v>7536</v>
      </c>
      <c r="B7595" s="629">
        <f>'Cap Outlay Deprec 36'!C6</f>
        <v>0</v>
      </c>
      <c r="D7595" s="2" t="s">
        <v>19</v>
      </c>
      <c r="F7595" s="4"/>
      <c r="G7595" s="1" t="b">
        <f t="shared" ca="1" si="119"/>
        <v>1</v>
      </c>
      <c r="H7595" s="1354" cm="1">
        <f t="array" aca="1" ref="H7595" ca="1">IF(I7595&lt;&gt;"",INDIRECT("'"&amp;I7595&amp;"'!"&amp;J7595),"")</f>
        <v>0</v>
      </c>
      <c r="I7595" s="1654" t="s">
        <v>4408</v>
      </c>
      <c r="J7595" t="s">
        <v>3720</v>
      </c>
      <c r="K7595" s="4"/>
      <c r="P7595" s="1614"/>
    </row>
    <row r="7596" spans="1:16" x14ac:dyDescent="0.2">
      <c r="A7596">
        <v>7537</v>
      </c>
      <c r="B7596" s="629">
        <f>'Cap Outlay Deprec 36'!D6</f>
        <v>0</v>
      </c>
      <c r="D7596" s="2" t="s">
        <v>19</v>
      </c>
      <c r="F7596" s="4"/>
      <c r="G7596" s="1" t="b">
        <f t="shared" ca="1" si="119"/>
        <v>1</v>
      </c>
      <c r="H7596" s="1354" cm="1">
        <f t="array" aca="1" ref="H7596" ca="1">IF(I7596&lt;&gt;"",INDIRECT("'"&amp;I7596&amp;"'!"&amp;J7596),"")</f>
        <v>0</v>
      </c>
      <c r="I7596" s="1654" t="s">
        <v>4408</v>
      </c>
      <c r="J7596" t="s">
        <v>3730</v>
      </c>
      <c r="K7596" s="4"/>
      <c r="P7596" s="1614"/>
    </row>
    <row r="7597" spans="1:16" x14ac:dyDescent="0.2">
      <c r="A7597">
        <v>7538</v>
      </c>
      <c r="B7597" s="629">
        <f>'Cap Outlay Deprec 36'!E6</f>
        <v>0</v>
      </c>
      <c r="D7597" s="2" t="s">
        <v>19</v>
      </c>
      <c r="F7597" s="4"/>
      <c r="G7597" s="1" t="b">
        <f t="shared" ca="1" si="119"/>
        <v>1</v>
      </c>
      <c r="H7597" s="1354" cm="1">
        <f t="array" aca="1" ref="H7597" ca="1">IF(I7597&lt;&gt;"",INDIRECT("'"&amp;I7597&amp;"'!"&amp;J7597),"")</f>
        <v>0</v>
      </c>
      <c r="I7597" s="1654" t="s">
        <v>4408</v>
      </c>
      <c r="J7597" t="s">
        <v>3740</v>
      </c>
      <c r="K7597" s="4"/>
      <c r="P7597" s="1614"/>
    </row>
    <row r="7598" spans="1:16" x14ac:dyDescent="0.2">
      <c r="A7598">
        <v>7539</v>
      </c>
      <c r="B7598" s="629">
        <f>'Cap Outlay Deprec 36'!F6</f>
        <v>0</v>
      </c>
      <c r="D7598" s="2" t="s">
        <v>19</v>
      </c>
      <c r="F7598" s="4"/>
      <c r="G7598" s="1" t="b">
        <f t="shared" ca="1" si="119"/>
        <v>1</v>
      </c>
      <c r="H7598" s="1354" cm="1">
        <f t="array" aca="1" ref="H7598" ca="1">IF(I7598&lt;&gt;"",INDIRECT("'"&amp;I7598&amp;"'!"&amp;J7598),"")</f>
        <v>0</v>
      </c>
      <c r="I7598" s="1654" t="s">
        <v>4408</v>
      </c>
      <c r="J7598" t="s">
        <v>3748</v>
      </c>
      <c r="K7598" s="4"/>
      <c r="P7598" s="1614"/>
    </row>
    <row r="7599" spans="1:16" x14ac:dyDescent="0.2">
      <c r="A7599">
        <v>7540</v>
      </c>
      <c r="B7599" s="629">
        <f>'Cap Outlay Deprec 36'!H6</f>
        <v>0</v>
      </c>
      <c r="D7599" s="2" t="s">
        <v>19</v>
      </c>
      <c r="F7599" s="4"/>
      <c r="G7599" s="1" t="b">
        <f t="shared" ca="1" si="119"/>
        <v>1</v>
      </c>
      <c r="H7599" s="1354" cm="1">
        <f t="array" aca="1" ref="H7599" ca="1">IF(I7599&lt;&gt;"",INDIRECT("'"&amp;I7599&amp;"'!"&amp;J7599),"")</f>
        <v>0</v>
      </c>
      <c r="I7599" s="1654" t="s">
        <v>4408</v>
      </c>
      <c r="J7599" t="s">
        <v>4393</v>
      </c>
      <c r="K7599" s="4"/>
      <c r="P7599" s="1614"/>
    </row>
    <row r="7600" spans="1:16" x14ac:dyDescent="0.2">
      <c r="A7600">
        <v>7541</v>
      </c>
      <c r="B7600" s="629">
        <f>'Cap Outlay Deprec 36'!I6</f>
        <v>0</v>
      </c>
      <c r="D7600" s="2" t="s">
        <v>19</v>
      </c>
      <c r="F7600" s="4"/>
      <c r="G7600" s="1" t="b">
        <f t="shared" ca="1" si="119"/>
        <v>1</v>
      </c>
      <c r="H7600" s="1354" cm="1">
        <f t="array" aca="1" ref="H7600" ca="1">IF(I7600&lt;&gt;"",INDIRECT("'"&amp;I7600&amp;"'!"&amp;J7600),"")</f>
        <v>0</v>
      </c>
      <c r="I7600" s="1654" t="s">
        <v>4408</v>
      </c>
      <c r="J7600" t="s">
        <v>4400</v>
      </c>
      <c r="K7600" s="4"/>
      <c r="P7600" s="1614"/>
    </row>
    <row r="7601" spans="1:16" x14ac:dyDescent="0.2">
      <c r="A7601">
        <v>7542</v>
      </c>
      <c r="B7601" s="629">
        <f>'Cap Outlay Deprec 36'!J6</f>
        <v>0</v>
      </c>
      <c r="D7601" s="2" t="s">
        <v>19</v>
      </c>
      <c r="F7601" s="4"/>
      <c r="G7601" s="1" t="b">
        <f t="shared" ca="1" si="119"/>
        <v>1</v>
      </c>
      <c r="H7601" s="1354" cm="1">
        <f t="array" aca="1" ref="H7601" ca="1">IF(I7601&lt;&gt;"",INDIRECT("'"&amp;I7601&amp;"'!"&amp;J7601),"")</f>
        <v>0</v>
      </c>
      <c r="I7601" s="1654" t="s">
        <v>4408</v>
      </c>
      <c r="J7601" t="s">
        <v>5092</v>
      </c>
      <c r="K7601" s="4"/>
      <c r="P7601" s="1614"/>
    </row>
    <row r="7602" spans="1:16" x14ac:dyDescent="0.2">
      <c r="A7602">
        <v>7543</v>
      </c>
      <c r="B7602" s="629">
        <f>'Cap Outlay Deprec 36'!K6</f>
        <v>0</v>
      </c>
      <c r="D7602" s="2" t="s">
        <v>19</v>
      </c>
      <c r="F7602" s="4"/>
      <c r="G7602" s="1" t="b">
        <f t="shared" ca="1" si="119"/>
        <v>1</v>
      </c>
      <c r="H7602" s="1354" cm="1">
        <f t="array" aca="1" ref="H7602" ca="1">IF(I7602&lt;&gt;"",INDIRECT("'"&amp;I7602&amp;"'!"&amp;J7602),"")</f>
        <v>0</v>
      </c>
      <c r="I7602" s="1654" t="s">
        <v>4408</v>
      </c>
      <c r="J7602" t="s">
        <v>4623</v>
      </c>
      <c r="K7602" s="4"/>
      <c r="P7602" s="1614"/>
    </row>
    <row r="7603" spans="1:16" x14ac:dyDescent="0.2">
      <c r="A7603">
        <v>7544</v>
      </c>
      <c r="B7603" s="629">
        <f>'Cap Outlay Deprec 36'!L6</f>
        <v>0</v>
      </c>
      <c r="D7603" s="2" t="s">
        <v>19</v>
      </c>
      <c r="F7603" s="4"/>
      <c r="G7603" s="1" t="b">
        <f t="shared" ca="1" si="119"/>
        <v>1</v>
      </c>
      <c r="H7603" s="1354" cm="1">
        <f t="array" aca="1" ref="H7603" ca="1">IF(I7603&lt;&gt;"",INDIRECT("'"&amp;I7603&amp;"'!"&amp;J7603),"")</f>
        <v>0</v>
      </c>
      <c r="I7603" s="1654" t="s">
        <v>4408</v>
      </c>
      <c r="J7603" t="s">
        <v>5582</v>
      </c>
      <c r="K7603" s="4"/>
      <c r="P7603" s="1614"/>
    </row>
    <row r="7604" spans="1:16" x14ac:dyDescent="0.2">
      <c r="A7604">
        <v>7545</v>
      </c>
      <c r="B7604" s="629">
        <f>'Cap Outlay Deprec 36'!C9</f>
        <v>0</v>
      </c>
      <c r="D7604" s="2" t="s">
        <v>19</v>
      </c>
      <c r="F7604" s="4"/>
      <c r="G7604" s="1" t="b">
        <f t="shared" ca="1" si="119"/>
        <v>1</v>
      </c>
      <c r="H7604" s="1354" cm="1">
        <f t="array" aca="1" ref="H7604" ca="1">IF(I7604&lt;&gt;"",INDIRECT("'"&amp;I7604&amp;"'!"&amp;J7604),"")</f>
        <v>0</v>
      </c>
      <c r="I7604" s="1654" t="s">
        <v>4408</v>
      </c>
      <c r="J7604" t="s">
        <v>4352</v>
      </c>
      <c r="K7604" s="4"/>
      <c r="P7604" s="1614"/>
    </row>
    <row r="7605" spans="1:16" x14ac:dyDescent="0.2">
      <c r="A7605">
        <v>7546</v>
      </c>
      <c r="B7605" s="629">
        <f>'Cap Outlay Deprec 36'!D9</f>
        <v>0</v>
      </c>
      <c r="D7605" s="2" t="s">
        <v>19</v>
      </c>
      <c r="F7605" s="4"/>
      <c r="G7605" s="1" t="b">
        <f t="shared" ca="1" si="119"/>
        <v>1</v>
      </c>
      <c r="H7605" s="1354" cm="1">
        <f t="array" aca="1" ref="H7605" ca="1">IF(I7605&lt;&gt;"",INDIRECT("'"&amp;I7605&amp;"'!"&amp;J7605),"")</f>
        <v>0</v>
      </c>
      <c r="I7605" s="1654" t="s">
        <v>4408</v>
      </c>
      <c r="J7605" t="s">
        <v>4346</v>
      </c>
      <c r="K7605" s="4"/>
      <c r="P7605" s="1614"/>
    </row>
    <row r="7606" spans="1:16" x14ac:dyDescent="0.2">
      <c r="A7606">
        <v>7547</v>
      </c>
      <c r="B7606" s="629">
        <f>'Cap Outlay Deprec 36'!E9</f>
        <v>0</v>
      </c>
      <c r="D7606" s="2" t="s">
        <v>19</v>
      </c>
      <c r="F7606" s="4"/>
      <c r="G7606" s="1" t="b">
        <f t="shared" ca="1" si="119"/>
        <v>1</v>
      </c>
      <c r="H7606" s="1354" cm="1">
        <f t="array" aca="1" ref="H7606" ca="1">IF(I7606&lt;&gt;"",INDIRECT("'"&amp;I7606&amp;"'!"&amp;J7606),"")</f>
        <v>0</v>
      </c>
      <c r="I7606" s="1654" t="s">
        <v>4408</v>
      </c>
      <c r="J7606" t="s">
        <v>4365</v>
      </c>
      <c r="K7606" s="4"/>
      <c r="P7606" s="1614"/>
    </row>
    <row r="7607" spans="1:16" x14ac:dyDescent="0.2">
      <c r="A7607">
        <v>7548</v>
      </c>
      <c r="B7607" s="629">
        <f>'Cap Outlay Deprec 36'!F9</f>
        <v>0</v>
      </c>
      <c r="D7607" s="2" t="s">
        <v>19</v>
      </c>
      <c r="F7607" s="4"/>
      <c r="G7607" s="1" t="b">
        <f t="shared" ca="1" si="119"/>
        <v>1</v>
      </c>
      <c r="H7607" s="1354" cm="1">
        <f t="array" aca="1" ref="H7607" ca="1">IF(I7607&lt;&gt;"",INDIRECT("'"&amp;I7607&amp;"'!"&amp;J7607),"")</f>
        <v>0</v>
      </c>
      <c r="I7607" s="1654" t="s">
        <v>4408</v>
      </c>
      <c r="J7607" t="s">
        <v>4358</v>
      </c>
      <c r="K7607" s="4"/>
      <c r="P7607" s="1614"/>
    </row>
    <row r="7608" spans="1:16" x14ac:dyDescent="0.2">
      <c r="A7608">
        <v>7549</v>
      </c>
      <c r="B7608" s="629">
        <f>'Cap Outlay Deprec 36'!H9</f>
        <v>0</v>
      </c>
      <c r="D7608" s="2" t="s">
        <v>19</v>
      </c>
      <c r="F7608" s="4"/>
      <c r="G7608" s="1" t="b">
        <f t="shared" ca="1" si="119"/>
        <v>1</v>
      </c>
      <c r="H7608" s="1354" cm="1">
        <f t="array" aca="1" ref="H7608" ca="1">IF(I7608&lt;&gt;"",INDIRECT("'"&amp;I7608&amp;"'!"&amp;J7608),"")</f>
        <v>0</v>
      </c>
      <c r="I7608" s="1654" t="s">
        <v>4408</v>
      </c>
      <c r="J7608" t="s">
        <v>4394</v>
      </c>
      <c r="K7608" s="4"/>
      <c r="P7608" s="1614"/>
    </row>
    <row r="7609" spans="1:16" x14ac:dyDescent="0.2">
      <c r="A7609">
        <v>7550</v>
      </c>
      <c r="B7609" s="629">
        <f>'Cap Outlay Deprec 36'!I9</f>
        <v>0</v>
      </c>
      <c r="D7609" s="2" t="s">
        <v>19</v>
      </c>
      <c r="F7609" s="4"/>
      <c r="G7609" s="1" t="b">
        <f t="shared" ca="1" si="119"/>
        <v>1</v>
      </c>
      <c r="H7609" s="1354" cm="1">
        <f t="array" aca="1" ref="H7609" ca="1">IF(I7609&lt;&gt;"",INDIRECT("'"&amp;I7609&amp;"'!"&amp;J7609),"")</f>
        <v>0</v>
      </c>
      <c r="I7609" s="1654" t="s">
        <v>4408</v>
      </c>
      <c r="J7609" t="s">
        <v>5050</v>
      </c>
      <c r="K7609" s="4"/>
      <c r="P7609" s="1614"/>
    </row>
    <row r="7610" spans="1:16" x14ac:dyDescent="0.2">
      <c r="A7610">
        <v>7551</v>
      </c>
      <c r="B7610" s="629">
        <f>'Cap Outlay Deprec 36'!J9</f>
        <v>0</v>
      </c>
      <c r="D7610" s="2" t="s">
        <v>19</v>
      </c>
      <c r="F7610" s="4"/>
      <c r="G7610" s="1" t="b">
        <f t="shared" ca="1" si="119"/>
        <v>1</v>
      </c>
      <c r="H7610" s="1354" cm="1">
        <f t="array" aca="1" ref="H7610" ca="1">IF(I7610&lt;&gt;"",INDIRECT("'"&amp;I7610&amp;"'!"&amp;J7610),"")</f>
        <v>0</v>
      </c>
      <c r="I7610" s="1654" t="s">
        <v>4408</v>
      </c>
      <c r="J7610" t="s">
        <v>5051</v>
      </c>
      <c r="K7610" s="4"/>
      <c r="P7610" s="1614"/>
    </row>
    <row r="7611" spans="1:16" x14ac:dyDescent="0.2">
      <c r="A7611">
        <v>7552</v>
      </c>
      <c r="B7611" s="629">
        <f>'Cap Outlay Deprec 36'!K9</f>
        <v>0</v>
      </c>
      <c r="D7611" s="2" t="s">
        <v>19</v>
      </c>
      <c r="F7611" s="4"/>
      <c r="G7611" s="1" t="b">
        <f t="shared" ca="1" si="119"/>
        <v>1</v>
      </c>
      <c r="H7611" s="1354" cm="1">
        <f t="array" aca="1" ref="H7611" ca="1">IF(I7611&lt;&gt;"",INDIRECT("'"&amp;I7611&amp;"'!"&amp;J7611),"")</f>
        <v>0</v>
      </c>
      <c r="I7611" s="1654" t="s">
        <v>4408</v>
      </c>
      <c r="J7611" t="s">
        <v>4711</v>
      </c>
      <c r="K7611" s="4"/>
      <c r="P7611" s="1614"/>
    </row>
    <row r="7612" spans="1:16" x14ac:dyDescent="0.2">
      <c r="A7612">
        <v>7553</v>
      </c>
      <c r="B7612" s="629">
        <f>'Cap Outlay Deprec 36'!L9</f>
        <v>0</v>
      </c>
      <c r="D7612" s="2" t="s">
        <v>19</v>
      </c>
      <c r="F7612" s="4"/>
      <c r="G7612" s="1" t="b">
        <f t="shared" ca="1" si="119"/>
        <v>1</v>
      </c>
      <c r="H7612" s="1354" cm="1">
        <f t="array" aca="1" ref="H7612" ca="1">IF(I7612&lt;&gt;"",INDIRECT("'"&amp;I7612&amp;"'!"&amp;J7612),"")</f>
        <v>0</v>
      </c>
      <c r="I7612" s="1654" t="s">
        <v>4408</v>
      </c>
      <c r="J7612" t="s">
        <v>5052</v>
      </c>
      <c r="K7612" s="4"/>
      <c r="P7612" s="1614"/>
    </row>
    <row r="7613" spans="1:16" x14ac:dyDescent="0.2">
      <c r="A7613">
        <v>7554</v>
      </c>
      <c r="B7613" s="629">
        <f>'Cap Outlay Deprec 36'!C14</f>
        <v>0</v>
      </c>
      <c r="D7613" s="2" t="s">
        <v>19</v>
      </c>
      <c r="F7613" s="4"/>
      <c r="G7613" s="1" t="b">
        <f t="shared" ca="1" si="119"/>
        <v>1</v>
      </c>
      <c r="H7613" s="1354" cm="1">
        <f t="array" aca="1" ref="H7613" ca="1">IF(I7613&lt;&gt;"",INDIRECT("'"&amp;I7613&amp;"'!"&amp;J7613),"")</f>
        <v>0</v>
      </c>
      <c r="I7613" s="1654" t="s">
        <v>4408</v>
      </c>
      <c r="J7613" t="s">
        <v>3804</v>
      </c>
      <c r="K7613" s="4"/>
      <c r="P7613" s="1614"/>
    </row>
    <row r="7614" spans="1:16" x14ac:dyDescent="0.2">
      <c r="A7614">
        <v>7555</v>
      </c>
      <c r="B7614" s="629">
        <f>'Cap Outlay Deprec 36'!D14</f>
        <v>0</v>
      </c>
      <c r="D7614" s="2" t="s">
        <v>19</v>
      </c>
      <c r="F7614" s="4"/>
      <c r="G7614" s="1" t="b">
        <f t="shared" ca="1" si="119"/>
        <v>1</v>
      </c>
      <c r="H7614" s="1354" cm="1">
        <f t="array" aca="1" ref="H7614" ca="1">IF(I7614&lt;&gt;"",INDIRECT("'"&amp;I7614&amp;"'!"&amp;J7614),"")</f>
        <v>0</v>
      </c>
      <c r="I7614" s="1654" t="s">
        <v>4408</v>
      </c>
      <c r="J7614" t="s">
        <v>3840</v>
      </c>
      <c r="K7614" s="4"/>
      <c r="P7614" s="1614"/>
    </row>
    <row r="7615" spans="1:16" x14ac:dyDescent="0.2">
      <c r="A7615">
        <v>7556</v>
      </c>
      <c r="B7615" s="629">
        <f>'Cap Outlay Deprec 36'!E14</f>
        <v>0</v>
      </c>
      <c r="D7615" s="2" t="s">
        <v>19</v>
      </c>
      <c r="F7615" s="4"/>
      <c r="G7615" s="1" t="b">
        <f t="shared" ca="1" si="119"/>
        <v>1</v>
      </c>
      <c r="H7615" s="1354" cm="1">
        <f t="array" aca="1" ref="H7615" ca="1">IF(I7615&lt;&gt;"",INDIRECT("'"&amp;I7615&amp;"'!"&amp;J7615),"")</f>
        <v>0</v>
      </c>
      <c r="I7615" s="1654" t="s">
        <v>4408</v>
      </c>
      <c r="J7615" t="s">
        <v>3876</v>
      </c>
      <c r="K7615" s="4"/>
      <c r="P7615" s="1614"/>
    </row>
    <row r="7616" spans="1:16" x14ac:dyDescent="0.2">
      <c r="A7616">
        <v>7557</v>
      </c>
      <c r="B7616" s="629">
        <f>'Cap Outlay Deprec 36'!F14</f>
        <v>0</v>
      </c>
      <c r="D7616" s="2" t="s">
        <v>19</v>
      </c>
      <c r="F7616" s="4"/>
      <c r="G7616" s="1" t="b">
        <f t="shared" ca="1" si="119"/>
        <v>1</v>
      </c>
      <c r="H7616" s="1354" cm="1">
        <f t="array" aca="1" ref="H7616" ca="1">IF(I7616&lt;&gt;"",INDIRECT("'"&amp;I7616&amp;"'!"&amp;J7616),"")</f>
        <v>0</v>
      </c>
      <c r="I7616" s="1654" t="s">
        <v>4408</v>
      </c>
      <c r="J7616" t="s">
        <v>3912</v>
      </c>
      <c r="K7616" s="4"/>
      <c r="P7616" s="1614"/>
    </row>
    <row r="7617" spans="1:16" x14ac:dyDescent="0.2">
      <c r="A7617">
        <v>7558</v>
      </c>
      <c r="B7617" s="629">
        <f>'Cap Outlay Deprec 36'!H14</f>
        <v>0</v>
      </c>
      <c r="D7617" s="2" t="s">
        <v>19</v>
      </c>
      <c r="F7617" s="4"/>
      <c r="G7617" s="1" t="b">
        <f t="shared" ca="1" si="119"/>
        <v>1</v>
      </c>
      <c r="H7617" s="1354" cm="1">
        <f t="array" aca="1" ref="H7617" ca="1">IF(I7617&lt;&gt;"",INDIRECT("'"&amp;I7617&amp;"'!"&amp;J7617),"")</f>
        <v>0</v>
      </c>
      <c r="I7617" s="1654" t="s">
        <v>4408</v>
      </c>
      <c r="J7617" t="s">
        <v>3984</v>
      </c>
      <c r="K7617" s="4"/>
      <c r="P7617" s="1614"/>
    </row>
    <row r="7618" spans="1:16" x14ac:dyDescent="0.2">
      <c r="A7618">
        <v>7559</v>
      </c>
      <c r="B7618" s="629">
        <f>'Cap Outlay Deprec 36'!I14</f>
        <v>0</v>
      </c>
      <c r="D7618" s="2" t="s">
        <v>19</v>
      </c>
      <c r="F7618" s="4"/>
      <c r="G7618" s="1" t="b">
        <f t="shared" ca="1" si="119"/>
        <v>1</v>
      </c>
      <c r="H7618" s="1354" cm="1">
        <f t="array" aca="1" ref="H7618" ca="1">IF(I7618&lt;&gt;"",INDIRECT("'"&amp;I7618&amp;"'!"&amp;J7618),"")</f>
        <v>0</v>
      </c>
      <c r="I7618" s="1654" t="s">
        <v>4408</v>
      </c>
      <c r="J7618" t="s">
        <v>5030</v>
      </c>
      <c r="K7618" s="4"/>
      <c r="P7618" s="1614"/>
    </row>
    <row r="7619" spans="1:16" x14ac:dyDescent="0.2">
      <c r="A7619">
        <v>7560</v>
      </c>
      <c r="B7619" s="629">
        <f>'Cap Outlay Deprec 36'!J14</f>
        <v>0</v>
      </c>
      <c r="D7619" s="2" t="s">
        <v>19</v>
      </c>
      <c r="F7619" s="4"/>
      <c r="G7619" s="1" t="b">
        <f t="shared" ca="1" si="119"/>
        <v>1</v>
      </c>
      <c r="H7619" s="1354" cm="1">
        <f t="array" aca="1" ref="H7619" ca="1">IF(I7619&lt;&gt;"",INDIRECT("'"&amp;I7619&amp;"'!"&amp;J7619),"")</f>
        <v>0</v>
      </c>
      <c r="I7619" s="1654" t="s">
        <v>4408</v>
      </c>
      <c r="J7619" t="s">
        <v>5115</v>
      </c>
      <c r="K7619" s="4"/>
      <c r="P7619" s="1614"/>
    </row>
    <row r="7620" spans="1:16" x14ac:dyDescent="0.2">
      <c r="A7620">
        <v>7561</v>
      </c>
      <c r="B7620" s="629">
        <f>'Cap Outlay Deprec 36'!K14</f>
        <v>0</v>
      </c>
      <c r="D7620" s="2" t="s">
        <v>19</v>
      </c>
      <c r="F7620" s="4"/>
      <c r="G7620" s="1" t="b">
        <f t="shared" ca="1" si="119"/>
        <v>1</v>
      </c>
      <c r="H7620" s="1354" cm="1">
        <f t="array" aca="1" ref="H7620" ca="1">IF(I7620&lt;&gt;"",INDIRECT("'"&amp;I7620&amp;"'!"&amp;J7620),"")</f>
        <v>0</v>
      </c>
      <c r="I7620" s="1654" t="s">
        <v>4408</v>
      </c>
      <c r="J7620" t="s">
        <v>4028</v>
      </c>
      <c r="K7620" s="4"/>
      <c r="P7620" s="1614"/>
    </row>
    <row r="7621" spans="1:16" x14ac:dyDescent="0.2">
      <c r="A7621">
        <v>7562</v>
      </c>
      <c r="B7621" s="629">
        <f>'Cap Outlay Deprec 36'!L14</f>
        <v>0</v>
      </c>
      <c r="D7621" s="2" t="s">
        <v>19</v>
      </c>
      <c r="F7621" s="4"/>
      <c r="G7621" s="1" t="b">
        <f t="shared" ca="1" si="119"/>
        <v>1</v>
      </c>
      <c r="H7621" s="1354" cm="1">
        <f t="array" aca="1" ref="H7621" ca="1">IF(I7621&lt;&gt;"",INDIRECT("'"&amp;I7621&amp;"'!"&amp;J7621),"")</f>
        <v>0</v>
      </c>
      <c r="I7621" s="1654" t="s">
        <v>4408</v>
      </c>
      <c r="J7621" t="s">
        <v>5583</v>
      </c>
      <c r="K7621" s="4"/>
      <c r="P7621" s="1614"/>
    </row>
    <row r="7622" spans="1:16" x14ac:dyDescent="0.2">
      <c r="A7622">
        <v>7563</v>
      </c>
      <c r="B7622" s="629">
        <f>'Cap Outlay Deprec 36'!F17</f>
        <v>74630</v>
      </c>
      <c r="D7622" s="2" t="s">
        <v>19</v>
      </c>
      <c r="F7622" s="4"/>
      <c r="G7622" s="1" t="b">
        <f t="shared" ca="1" si="119"/>
        <v>1</v>
      </c>
      <c r="H7622" s="1354" cm="1">
        <f t="array" aca="1" ref="H7622" ca="1">IF(I7622&lt;&gt;"",INDIRECT("'"&amp;I7622&amp;"'!"&amp;J7622),"")</f>
        <v>74630</v>
      </c>
      <c r="I7622" s="1654" t="s">
        <v>4408</v>
      </c>
      <c r="J7622" t="s">
        <v>4381</v>
      </c>
      <c r="K7622" s="4"/>
      <c r="P7622" s="1614"/>
    </row>
    <row r="7623" spans="1:16" x14ac:dyDescent="0.2">
      <c r="A7623">
        <v>7564</v>
      </c>
      <c r="B7623" s="629">
        <f>'Cap Outlay Deprec 36'!I17</f>
        <v>7463</v>
      </c>
      <c r="D7623" s="2" t="s">
        <v>19</v>
      </c>
      <c r="F7623" s="4"/>
      <c r="G7623" s="1" t="b">
        <f t="shared" ca="1" si="119"/>
        <v>1</v>
      </c>
      <c r="H7623" s="1354" cm="1">
        <f t="array" aca="1" ref="H7623" ca="1">IF(I7623&lt;&gt;"",INDIRECT("'"&amp;I7623&amp;"'!"&amp;J7623),"")</f>
        <v>7463</v>
      </c>
      <c r="I7623" s="1654" t="s">
        <v>4408</v>
      </c>
      <c r="J7623" t="s">
        <v>5031</v>
      </c>
      <c r="K7623" s="4"/>
      <c r="P7623" s="1614"/>
    </row>
    <row r="7624" spans="1:16" ht="15" x14ac:dyDescent="0.25">
      <c r="A7624" s="5">
        <v>7565</v>
      </c>
      <c r="B7624" s="629"/>
      <c r="D7624" s="4" t="s">
        <v>1015</v>
      </c>
      <c r="F7624" s="4" t="s">
        <v>3717</v>
      </c>
      <c r="G7624" s="1" t="b">
        <f t="shared" ca="1" si="119"/>
        <v>1</v>
      </c>
      <c r="H7624" s="1354" t="str" cm="1">
        <f t="array" aca="1" ref="H7624" ca="1">IF(I7624&lt;&gt;"",INDIRECT("'"&amp;I7624&amp;"'!"&amp;J7624),"")</f>
        <v/>
      </c>
      <c r="K7624" s="4"/>
      <c r="P7624" s="1612"/>
    </row>
    <row r="7625" spans="1:16" ht="15" x14ac:dyDescent="0.25">
      <c r="A7625" s="5">
        <v>7566</v>
      </c>
      <c r="B7625" s="629"/>
      <c r="D7625" s="4" t="s">
        <v>1015</v>
      </c>
      <c r="F7625" s="4" t="s">
        <v>3717</v>
      </c>
      <c r="G7625" s="1" t="b">
        <f t="shared" ca="1" si="119"/>
        <v>1</v>
      </c>
      <c r="H7625" s="1354" t="str" cm="1">
        <f t="array" aca="1" ref="H7625" ca="1">IF(I7625&lt;&gt;"",INDIRECT("'"&amp;I7625&amp;"'!"&amp;J7625),"")</f>
        <v/>
      </c>
      <c r="K7625" s="4"/>
      <c r="P7625" s="1612"/>
    </row>
    <row r="7626" spans="1:16" ht="15" x14ac:dyDescent="0.25">
      <c r="A7626" s="1565">
        <v>7567</v>
      </c>
      <c r="B7626" s="629"/>
      <c r="D7626" s="2" t="s">
        <v>19</v>
      </c>
      <c r="F7626" s="4" t="s">
        <v>3717</v>
      </c>
      <c r="G7626" s="1" t="b">
        <f t="shared" ca="1" si="119"/>
        <v>1</v>
      </c>
      <c r="H7626" s="1354" t="str" cm="1">
        <f t="array" aca="1" ref="H7626" ca="1">IF(I7626&lt;&gt;"",INDIRECT("'"&amp;I7626&amp;"'!"&amp;J7626),"")</f>
        <v/>
      </c>
      <c r="K7626" s="4"/>
      <c r="P7626" s="1612"/>
    </row>
    <row r="7627" spans="1:16" ht="15" x14ac:dyDescent="0.25">
      <c r="A7627" s="5">
        <v>7568</v>
      </c>
      <c r="B7627" s="629"/>
      <c r="D7627" s="4" t="s">
        <v>1015</v>
      </c>
      <c r="F7627" s="4" t="s">
        <v>3717</v>
      </c>
      <c r="G7627" s="1" t="b">
        <f t="shared" ca="1" si="119"/>
        <v>1</v>
      </c>
      <c r="H7627" s="1354" t="str" cm="1">
        <f t="array" aca="1" ref="H7627" ca="1">IF(I7627&lt;&gt;"",INDIRECT("'"&amp;I7627&amp;"'!"&amp;J7627),"")</f>
        <v/>
      </c>
      <c r="K7627" s="4"/>
      <c r="P7627" s="1612"/>
    </row>
    <row r="7628" spans="1:16" ht="15" x14ac:dyDescent="0.25">
      <c r="A7628" s="5">
        <v>7569</v>
      </c>
      <c r="B7628" s="629"/>
      <c r="D7628" s="4" t="s">
        <v>1015</v>
      </c>
      <c r="F7628" s="4" t="s">
        <v>3717</v>
      </c>
      <c r="G7628" s="1" t="b">
        <f t="shared" ca="1" si="119"/>
        <v>1</v>
      </c>
      <c r="H7628" s="1354" t="str" cm="1">
        <f t="array" aca="1" ref="H7628" ca="1">IF(I7628&lt;&gt;"",INDIRECT("'"&amp;I7628&amp;"'!"&amp;J7628),"")</f>
        <v/>
      </c>
      <c r="K7628" s="4"/>
      <c r="P7628" s="1612"/>
    </row>
    <row r="7629" spans="1:16" x14ac:dyDescent="0.2">
      <c r="A7629">
        <v>7570</v>
      </c>
      <c r="B7629" s="629">
        <f>'Cap Outlay Deprec 36'!I18</f>
        <v>95083</v>
      </c>
      <c r="D7629" s="2" t="s">
        <v>19</v>
      </c>
      <c r="F7629" s="4"/>
      <c r="G7629" s="1" t="b">
        <f t="shared" ca="1" si="119"/>
        <v>1</v>
      </c>
      <c r="H7629" s="1354" cm="1">
        <f t="array" aca="1" ref="H7629" ca="1">IF(I7629&lt;&gt;"",INDIRECT("'"&amp;I7629&amp;"'!"&amp;J7629),"")</f>
        <v>95083</v>
      </c>
      <c r="I7629" s="1654" t="s">
        <v>4408</v>
      </c>
      <c r="J7629" t="s">
        <v>5032</v>
      </c>
      <c r="K7629" s="4"/>
      <c r="P7629" s="1614"/>
    </row>
    <row r="7630" spans="1:16" ht="15" x14ac:dyDescent="0.25">
      <c r="A7630" s="5">
        <v>7571</v>
      </c>
      <c r="B7630" s="629"/>
      <c r="D7630" s="2" t="s">
        <v>19</v>
      </c>
      <c r="F7630" s="4" t="s">
        <v>3717</v>
      </c>
      <c r="G7630" s="1" t="b">
        <f t="shared" ca="1" si="119"/>
        <v>1</v>
      </c>
      <c r="H7630" s="1354" t="str" cm="1">
        <f t="array" aca="1" ref="H7630" ca="1">IF(I7630&lt;&gt;"",INDIRECT("'"&amp;I7630&amp;"'!"&amp;J7630),"")</f>
        <v/>
      </c>
      <c r="K7630" s="4"/>
      <c r="P7630" s="1612"/>
    </row>
    <row r="7631" spans="1:16" ht="15" x14ac:dyDescent="0.25">
      <c r="A7631" s="5">
        <v>7572</v>
      </c>
      <c r="B7631" s="629"/>
      <c r="D7631" s="4" t="s">
        <v>1015</v>
      </c>
      <c r="F7631" s="4" t="s">
        <v>3717</v>
      </c>
      <c r="G7631" s="1" t="b">
        <f t="shared" ca="1" si="119"/>
        <v>1</v>
      </c>
      <c r="H7631" s="1354" t="str" cm="1">
        <f t="array" aca="1" ref="H7631" ca="1">IF(I7631&lt;&gt;"",INDIRECT("'"&amp;I7631&amp;"'!"&amp;J7631),"")</f>
        <v/>
      </c>
      <c r="K7631" s="4"/>
      <c r="P7631" s="1612"/>
    </row>
    <row r="7632" spans="1:16" ht="15" x14ac:dyDescent="0.25">
      <c r="A7632" s="5">
        <v>7573</v>
      </c>
      <c r="B7632" s="629"/>
      <c r="D7632" s="4" t="s">
        <v>1015</v>
      </c>
      <c r="F7632" s="4" t="s">
        <v>3717</v>
      </c>
      <c r="G7632" s="1" t="b">
        <f t="shared" ca="1" si="119"/>
        <v>1</v>
      </c>
      <c r="H7632" s="1354" t="str" cm="1">
        <f t="array" aca="1" ref="H7632" ca="1">IF(I7632&lt;&gt;"",INDIRECT("'"&amp;I7632&amp;"'!"&amp;J7632),"")</f>
        <v/>
      </c>
      <c r="K7632" s="4"/>
      <c r="P7632" s="1612"/>
    </row>
    <row r="7633" spans="1:16" ht="15" x14ac:dyDescent="0.25">
      <c r="A7633" s="5">
        <v>7574</v>
      </c>
      <c r="B7633" s="629"/>
      <c r="D7633" s="4" t="s">
        <v>1313</v>
      </c>
      <c r="F7633" s="4" t="s">
        <v>3717</v>
      </c>
      <c r="G7633" s="1" t="b">
        <f t="shared" ca="1" si="119"/>
        <v>1</v>
      </c>
      <c r="H7633" s="1354" t="str" cm="1">
        <f t="array" aca="1" ref="H7633" ca="1">IF(I7633&lt;&gt;"",INDIRECT("'"&amp;I7633&amp;"'!"&amp;J7633),"")</f>
        <v/>
      </c>
      <c r="K7633" s="4"/>
      <c r="P7633" s="1612"/>
    </row>
    <row r="7634" spans="1:16" x14ac:dyDescent="0.2">
      <c r="A7634">
        <v>7575</v>
      </c>
      <c r="B7634" s="629">
        <f>'Revenues 10-15'!G109</f>
        <v>0</v>
      </c>
      <c r="D7634" s="2" t="s">
        <v>77</v>
      </c>
      <c r="F7634" s="4"/>
      <c r="G7634" s="1" t="b">
        <f t="shared" ca="1" si="119"/>
        <v>1</v>
      </c>
      <c r="H7634" s="1354" cm="1">
        <f t="array" aca="1" ref="H7634" ca="1">IF(I7634&lt;&gt;"",INDIRECT("'"&amp;I7634&amp;"'!"&amp;J7634),"")</f>
        <v>0</v>
      </c>
      <c r="I7634" s="1654" t="s">
        <v>4718</v>
      </c>
      <c r="J7634" t="s">
        <v>4990</v>
      </c>
      <c r="K7634" s="4"/>
      <c r="P7634" s="1614"/>
    </row>
    <row r="7635" spans="1:16" x14ac:dyDescent="0.2">
      <c r="A7635">
        <v>7576</v>
      </c>
      <c r="B7635" s="629">
        <f>'Revenues 10-15'!H109</f>
        <v>0</v>
      </c>
      <c r="D7635" s="2" t="s">
        <v>77</v>
      </c>
      <c r="F7635" s="4"/>
      <c r="G7635" s="1" t="b">
        <f t="shared" ca="1" si="119"/>
        <v>1</v>
      </c>
      <c r="H7635" s="1354" cm="1">
        <f t="array" aca="1" ref="H7635" ca="1">IF(I7635&lt;&gt;"",INDIRECT("'"&amp;I7635&amp;"'!"&amp;J7635),"")</f>
        <v>0</v>
      </c>
      <c r="I7635" s="1654" t="s">
        <v>4718</v>
      </c>
      <c r="J7635" t="s">
        <v>4474</v>
      </c>
      <c r="K7635" s="4"/>
      <c r="P7635" s="1614"/>
    </row>
    <row r="7636" spans="1:16" x14ac:dyDescent="0.2">
      <c r="A7636">
        <v>7577</v>
      </c>
      <c r="B7636" s="629">
        <f>'Revenues 10-15'!J109</f>
        <v>0</v>
      </c>
      <c r="D7636" s="2" t="s">
        <v>77</v>
      </c>
      <c r="F7636" s="4"/>
      <c r="G7636" s="1" t="b">
        <f t="shared" ca="1" si="119"/>
        <v>1</v>
      </c>
      <c r="H7636" s="1354" cm="1">
        <f t="array" aca="1" ref="H7636" ca="1">IF(I7636&lt;&gt;"",INDIRECT("'"&amp;I7636&amp;"'!"&amp;J7636),"")</f>
        <v>0</v>
      </c>
      <c r="I7636" s="1654" t="s">
        <v>4718</v>
      </c>
      <c r="J7636" t="s">
        <v>5145</v>
      </c>
      <c r="K7636" s="4"/>
      <c r="P7636" s="1614"/>
    </row>
    <row r="7637" spans="1:16" x14ac:dyDescent="0.2">
      <c r="A7637">
        <v>7578</v>
      </c>
      <c r="B7637" s="629">
        <f>'Revenues 10-15'!K109</f>
        <v>0</v>
      </c>
      <c r="D7637" s="2" t="s">
        <v>77</v>
      </c>
      <c r="F7637" s="4"/>
      <c r="G7637" s="1" t="b">
        <f t="shared" ca="1" si="119"/>
        <v>1</v>
      </c>
      <c r="H7637" s="1354" cm="1">
        <f t="array" aca="1" ref="H7637" ca="1">IF(I7637&lt;&gt;"",INDIRECT("'"&amp;I7637&amp;"'!"&amp;J7637),"")</f>
        <v>0</v>
      </c>
      <c r="I7637" s="1654" t="s">
        <v>4718</v>
      </c>
      <c r="J7637" t="s">
        <v>4477</v>
      </c>
      <c r="K7637" s="4"/>
      <c r="P7637" s="1614"/>
    </row>
    <row r="7638" spans="1:16" ht="15" x14ac:dyDescent="0.25">
      <c r="A7638" s="5">
        <v>7579</v>
      </c>
      <c r="B7638" s="629"/>
      <c r="D7638" s="4" t="s">
        <v>1313</v>
      </c>
      <c r="F7638" s="4" t="s">
        <v>3717</v>
      </c>
      <c r="G7638" s="1" t="b">
        <f t="shared" ca="1" si="119"/>
        <v>1</v>
      </c>
      <c r="H7638" s="1354" t="str" cm="1">
        <f t="array" aca="1" ref="H7638" ca="1">IF(I7638&lt;&gt;"",INDIRECT("'"&amp;I7638&amp;"'!"&amp;J7638),"")</f>
        <v/>
      </c>
      <c r="K7638" s="4"/>
      <c r="P7638" s="1612"/>
    </row>
    <row r="7639" spans="1:16" ht="15" x14ac:dyDescent="0.25">
      <c r="A7639" s="5">
        <v>7580</v>
      </c>
      <c r="B7639" s="629"/>
      <c r="D7639" s="4" t="s">
        <v>1313</v>
      </c>
      <c r="E7639" s="2"/>
      <c r="F7639" s="4" t="s">
        <v>3717</v>
      </c>
      <c r="G7639" s="1" t="b">
        <f t="shared" ca="1" si="119"/>
        <v>1</v>
      </c>
      <c r="H7639" s="1354" t="str" cm="1">
        <f t="array" aca="1" ref="H7639" ca="1">IF(I7639&lt;&gt;"",INDIRECT("'"&amp;I7639&amp;"'!"&amp;J7639),"")</f>
        <v/>
      </c>
      <c r="K7639" s="4"/>
      <c r="P7639" s="1612"/>
    </row>
    <row r="7640" spans="1:16" ht="15" x14ac:dyDescent="0.25">
      <c r="A7640" s="5">
        <v>7581</v>
      </c>
      <c r="B7640" s="629"/>
      <c r="D7640" s="4" t="s">
        <v>1313</v>
      </c>
      <c r="F7640" s="4" t="s">
        <v>3717</v>
      </c>
      <c r="G7640" s="1" t="b">
        <f t="shared" ca="1" si="119"/>
        <v>1</v>
      </c>
      <c r="H7640" s="1354" t="str" cm="1">
        <f t="array" aca="1" ref="H7640" ca="1">IF(I7640&lt;&gt;"",INDIRECT("'"&amp;I7640&amp;"'!"&amp;J7640),"")</f>
        <v/>
      </c>
      <c r="K7640" s="4"/>
      <c r="P7640" s="1612"/>
    </row>
    <row r="7641" spans="1:16" ht="15" x14ac:dyDescent="0.25">
      <c r="A7641" s="5">
        <v>7582</v>
      </c>
      <c r="B7641" s="629"/>
      <c r="D7641" s="4" t="s">
        <v>1313</v>
      </c>
      <c r="F7641" s="4" t="s">
        <v>3717</v>
      </c>
      <c r="G7641" s="1" t="b">
        <f t="shared" ca="1" si="119"/>
        <v>1</v>
      </c>
      <c r="H7641" s="1354" t="str" cm="1">
        <f t="array" aca="1" ref="H7641" ca="1">IF(I7641&lt;&gt;"",INDIRECT("'"&amp;I7641&amp;"'!"&amp;J7641),"")</f>
        <v/>
      </c>
      <c r="K7641" s="4"/>
      <c r="P7641" s="1612"/>
    </row>
    <row r="7642" spans="1:16" ht="15" x14ac:dyDescent="0.25">
      <c r="A7642" s="5">
        <v>7583</v>
      </c>
      <c r="B7642" s="629"/>
      <c r="D7642" s="4" t="s">
        <v>1313</v>
      </c>
      <c r="F7642" s="4" t="s">
        <v>3717</v>
      </c>
      <c r="G7642" s="1" t="b">
        <f t="shared" ca="1" si="119"/>
        <v>1</v>
      </c>
      <c r="H7642" s="1354" t="str" cm="1">
        <f t="array" aca="1" ref="H7642" ca="1">IF(I7642&lt;&gt;"",INDIRECT("'"&amp;I7642&amp;"'!"&amp;J7642),"")</f>
        <v/>
      </c>
      <c r="K7642" s="4"/>
      <c r="P7642" s="1612"/>
    </row>
    <row r="7643" spans="1:16" ht="15" x14ac:dyDescent="0.25">
      <c r="A7643" s="5">
        <v>7584</v>
      </c>
      <c r="B7643" s="629"/>
      <c r="D7643" s="4" t="s">
        <v>1313</v>
      </c>
      <c r="F7643" s="4" t="s">
        <v>3717</v>
      </c>
      <c r="G7643" s="1" t="b">
        <f t="shared" ca="1" si="119"/>
        <v>1</v>
      </c>
      <c r="H7643" s="1354" t="str" cm="1">
        <f t="array" aca="1" ref="H7643" ca="1">IF(I7643&lt;&gt;"",INDIRECT("'"&amp;I7643&amp;"'!"&amp;J7643),"")</f>
        <v/>
      </c>
      <c r="K7643" s="4"/>
      <c r="P7643" s="1612"/>
    </row>
    <row r="7644" spans="1:16" ht="15" x14ac:dyDescent="0.25">
      <c r="A7644" s="5">
        <v>7585</v>
      </c>
      <c r="B7644" s="629"/>
      <c r="D7644" s="4" t="s">
        <v>1313</v>
      </c>
      <c r="F7644" s="4" t="s">
        <v>3717</v>
      </c>
      <c r="G7644" s="1" t="b">
        <f t="shared" ca="1" si="119"/>
        <v>1</v>
      </c>
      <c r="H7644" s="1354" t="str" cm="1">
        <f t="array" aca="1" ref="H7644" ca="1">IF(I7644&lt;&gt;"",INDIRECT("'"&amp;I7644&amp;"'!"&amp;J7644),"")</f>
        <v/>
      </c>
      <c r="K7644" s="4"/>
      <c r="P7644" s="1612"/>
    </row>
    <row r="7645" spans="1:16" ht="15" x14ac:dyDescent="0.25">
      <c r="A7645" s="5">
        <v>7586</v>
      </c>
      <c r="B7645" s="629"/>
      <c r="D7645" s="4" t="s">
        <v>1313</v>
      </c>
      <c r="F7645" s="4" t="s">
        <v>3717</v>
      </c>
      <c r="G7645" s="1" t="b">
        <f t="shared" ca="1" si="119"/>
        <v>1</v>
      </c>
      <c r="H7645" s="1354" t="str" cm="1">
        <f t="array" aca="1" ref="H7645" ca="1">IF(I7645&lt;&gt;"",INDIRECT("'"&amp;I7645&amp;"'!"&amp;J7645),"")</f>
        <v/>
      </c>
      <c r="K7645" s="4"/>
      <c r="P7645" s="1612"/>
    </row>
    <row r="7646" spans="1:16" ht="15" x14ac:dyDescent="0.25">
      <c r="A7646" s="5">
        <v>7587</v>
      </c>
      <c r="B7646" s="629"/>
      <c r="D7646" s="4" t="s">
        <v>1313</v>
      </c>
      <c r="F7646" s="4" t="s">
        <v>3717</v>
      </c>
      <c r="G7646" s="1" t="b">
        <f t="shared" ca="1" si="119"/>
        <v>1</v>
      </c>
      <c r="H7646" s="1354" t="str" cm="1">
        <f t="array" aca="1" ref="H7646" ca="1">IF(I7646&lt;&gt;"",INDIRECT("'"&amp;I7646&amp;"'!"&amp;J7646),"")</f>
        <v/>
      </c>
      <c r="K7646" s="4"/>
      <c r="P7646" s="1612"/>
    </row>
    <row r="7647" spans="1:16" ht="15" x14ac:dyDescent="0.25">
      <c r="A7647" s="5">
        <v>7588</v>
      </c>
      <c r="B7647" s="629"/>
      <c r="D7647" s="4" t="s">
        <v>1313</v>
      </c>
      <c r="F7647" s="4" t="s">
        <v>3717</v>
      </c>
      <c r="G7647" s="1" t="b">
        <f t="shared" ca="1" si="119"/>
        <v>1</v>
      </c>
      <c r="H7647" s="1354" t="str" cm="1">
        <f t="array" aca="1" ref="H7647" ca="1">IF(I7647&lt;&gt;"",INDIRECT("'"&amp;I7647&amp;"'!"&amp;J7647),"")</f>
        <v/>
      </c>
      <c r="K7647" s="4"/>
      <c r="P7647" s="1612"/>
    </row>
    <row r="7648" spans="1:16" ht="15" x14ac:dyDescent="0.25">
      <c r="A7648" s="5">
        <v>7589</v>
      </c>
      <c r="B7648" s="629"/>
      <c r="D7648" s="4" t="s">
        <v>1313</v>
      </c>
      <c r="F7648" s="4" t="s">
        <v>3717</v>
      </c>
      <c r="G7648" s="1" t="b">
        <f t="shared" ref="G7648:G7711" ca="1" si="120">H7648=B7648</f>
        <v>1</v>
      </c>
      <c r="H7648" s="1354" t="str" cm="1">
        <f t="array" aca="1" ref="H7648" ca="1">IF(I7648&lt;&gt;"",INDIRECT("'"&amp;I7648&amp;"'!"&amp;J7648),"")</f>
        <v/>
      </c>
      <c r="K7648" s="4"/>
      <c r="P7648" s="1612"/>
    </row>
    <row r="7649" spans="1:16" x14ac:dyDescent="0.2">
      <c r="A7649">
        <v>7590</v>
      </c>
      <c r="B7649" s="629">
        <f>'Acct Summary 7-9'!C55</f>
        <v>0</v>
      </c>
      <c r="D7649" s="2" t="s">
        <v>706</v>
      </c>
      <c r="F7649" s="4"/>
      <c r="G7649" s="1" t="b">
        <f t="shared" ca="1" si="120"/>
        <v>1</v>
      </c>
      <c r="H7649" s="1354" cm="1">
        <f t="array" aca="1" ref="H7649" ca="1">IF(I7649&lt;&gt;"",INDIRECT("'"&amp;I7649&amp;"'!"&amp;J7649),"")</f>
        <v>0</v>
      </c>
      <c r="I7649" s="1654" t="s">
        <v>3789</v>
      </c>
      <c r="J7649" t="s">
        <v>3817</v>
      </c>
      <c r="K7649" s="4"/>
      <c r="P7649" s="1614"/>
    </row>
    <row r="7650" spans="1:16" x14ac:dyDescent="0.2">
      <c r="A7650">
        <v>7591</v>
      </c>
      <c r="B7650" s="629">
        <f>'Acct Summary 7-9'!D55</f>
        <v>0</v>
      </c>
      <c r="D7650" s="2" t="s">
        <v>706</v>
      </c>
      <c r="F7650" s="4"/>
      <c r="G7650" s="1" t="b">
        <f t="shared" ca="1" si="120"/>
        <v>1</v>
      </c>
      <c r="H7650" s="1354" cm="1">
        <f t="array" aca="1" ref="H7650" ca="1">IF(I7650&lt;&gt;"",INDIRECT("'"&amp;I7650&amp;"'!"&amp;J7650),"")</f>
        <v>0</v>
      </c>
      <c r="I7650" s="1654" t="s">
        <v>3789</v>
      </c>
      <c r="J7650" t="s">
        <v>3853</v>
      </c>
      <c r="K7650" s="4"/>
      <c r="P7650" s="1614"/>
    </row>
    <row r="7651" spans="1:16" x14ac:dyDescent="0.2">
      <c r="A7651">
        <v>7592</v>
      </c>
      <c r="B7651" s="629">
        <f>'Acct Summary 7-9'!H55</f>
        <v>0</v>
      </c>
      <c r="D7651" s="2" t="s">
        <v>706</v>
      </c>
      <c r="F7651" s="4"/>
      <c r="G7651" s="1" t="b">
        <f t="shared" ca="1" si="120"/>
        <v>1</v>
      </c>
      <c r="H7651" s="1354" cm="1">
        <f t="array" aca="1" ref="H7651" ca="1">IF(I7651&lt;&gt;"",INDIRECT("'"&amp;I7651&amp;"'!"&amp;J7651),"")</f>
        <v>0</v>
      </c>
      <c r="I7651" s="1654" t="s">
        <v>3789</v>
      </c>
      <c r="J7651" t="s">
        <v>3997</v>
      </c>
      <c r="K7651" s="4"/>
      <c r="P7651" s="1614"/>
    </row>
    <row r="7652" spans="1:16" x14ac:dyDescent="0.2">
      <c r="A7652">
        <v>7593</v>
      </c>
      <c r="B7652" s="629">
        <f>'Acct Summary 7-9'!C56</f>
        <v>0</v>
      </c>
      <c r="D7652" s="2" t="s">
        <v>706</v>
      </c>
      <c r="F7652" s="4"/>
      <c r="G7652" s="1" t="b">
        <f t="shared" ca="1" si="120"/>
        <v>1</v>
      </c>
      <c r="H7652" s="1354" cm="1">
        <f t="array" aca="1" ref="H7652" ca="1">IF(I7652&lt;&gt;"",INDIRECT("'"&amp;I7652&amp;"'!"&amp;J7652),"")</f>
        <v>0</v>
      </c>
      <c r="I7652" s="1654" t="s">
        <v>3789</v>
      </c>
      <c r="J7652" t="s">
        <v>5586</v>
      </c>
      <c r="K7652" s="4"/>
      <c r="P7652" s="1614"/>
    </row>
    <row r="7653" spans="1:16" x14ac:dyDescent="0.2">
      <c r="A7653">
        <v>7594</v>
      </c>
      <c r="B7653" s="629">
        <f>'Acct Summary 7-9'!D56</f>
        <v>0</v>
      </c>
      <c r="D7653" s="2" t="s">
        <v>706</v>
      </c>
      <c r="F7653" s="4"/>
      <c r="G7653" s="1" t="b">
        <f t="shared" ca="1" si="120"/>
        <v>1</v>
      </c>
      <c r="H7653" s="1354" cm="1">
        <f t="array" aca="1" ref="H7653" ca="1">IF(I7653&lt;&gt;"",INDIRECT("'"&amp;I7653&amp;"'!"&amp;J7653),"")</f>
        <v>0</v>
      </c>
      <c r="I7653" s="1654" t="s">
        <v>3789</v>
      </c>
      <c r="J7653" t="s">
        <v>5587</v>
      </c>
      <c r="K7653" s="4"/>
      <c r="P7653" s="1614"/>
    </row>
    <row r="7654" spans="1:16" x14ac:dyDescent="0.2">
      <c r="A7654">
        <v>7595</v>
      </c>
      <c r="B7654" s="629">
        <f>'Acct Summary 7-9'!H56</f>
        <v>0</v>
      </c>
      <c r="D7654" s="2" t="s">
        <v>706</v>
      </c>
      <c r="F7654" s="4"/>
      <c r="G7654" s="1" t="b">
        <f t="shared" ca="1" si="120"/>
        <v>1</v>
      </c>
      <c r="H7654" s="1354" cm="1">
        <f t="array" aca="1" ref="H7654" ca="1">IF(I7654&lt;&gt;"",INDIRECT("'"&amp;I7654&amp;"'!"&amp;J7654),"")</f>
        <v>0</v>
      </c>
      <c r="I7654" s="1654" t="s">
        <v>3789</v>
      </c>
      <c r="J7654" t="s">
        <v>5588</v>
      </c>
      <c r="K7654" s="4"/>
      <c r="P7654" s="1614"/>
    </row>
    <row r="7655" spans="1:16" x14ac:dyDescent="0.2">
      <c r="A7655">
        <v>7596</v>
      </c>
      <c r="B7655" s="629">
        <f>'Acct Summary 7-9'!C57</f>
        <v>0</v>
      </c>
      <c r="D7655" s="2" t="s">
        <v>706</v>
      </c>
      <c r="F7655" s="4"/>
      <c r="G7655" s="1" t="b">
        <f t="shared" ca="1" si="120"/>
        <v>1</v>
      </c>
      <c r="H7655" s="1354" cm="1">
        <f t="array" aca="1" ref="H7655" ca="1">IF(I7655&lt;&gt;"",INDIRECT("'"&amp;I7655&amp;"'!"&amp;J7655),"")</f>
        <v>0</v>
      </c>
      <c r="I7655" s="1654" t="s">
        <v>3789</v>
      </c>
      <c r="J7655" t="s">
        <v>3818</v>
      </c>
      <c r="K7655" s="4"/>
      <c r="P7655" s="1614"/>
    </row>
    <row r="7656" spans="1:16" x14ac:dyDescent="0.2">
      <c r="A7656">
        <v>7597</v>
      </c>
      <c r="B7656" s="629">
        <f>'Acct Summary 7-9'!D57</f>
        <v>0</v>
      </c>
      <c r="D7656" s="2" t="s">
        <v>706</v>
      </c>
      <c r="F7656" s="4"/>
      <c r="G7656" s="1" t="b">
        <f t="shared" ca="1" si="120"/>
        <v>1</v>
      </c>
      <c r="H7656" s="1354" cm="1">
        <f t="array" aca="1" ref="H7656" ca="1">IF(I7656&lt;&gt;"",INDIRECT("'"&amp;I7656&amp;"'!"&amp;J7656),"")</f>
        <v>0</v>
      </c>
      <c r="I7656" s="1654" t="s">
        <v>3789</v>
      </c>
      <c r="J7656" t="s">
        <v>3854</v>
      </c>
      <c r="K7656" s="4"/>
      <c r="P7656" s="1614"/>
    </row>
    <row r="7657" spans="1:16" x14ac:dyDescent="0.2">
      <c r="A7657">
        <v>7598</v>
      </c>
      <c r="B7657" s="629">
        <f>'Acct Summary 7-9'!H57</f>
        <v>0</v>
      </c>
      <c r="D7657" s="2" t="s">
        <v>706</v>
      </c>
      <c r="F7657" s="4"/>
      <c r="G7657" s="1" t="b">
        <f t="shared" ca="1" si="120"/>
        <v>1</v>
      </c>
      <c r="H7657" s="1354" cm="1">
        <f t="array" aca="1" ref="H7657" ca="1">IF(I7657&lt;&gt;"",INDIRECT("'"&amp;I7657&amp;"'!"&amp;J7657),"")</f>
        <v>0</v>
      </c>
      <c r="I7657" s="1654" t="s">
        <v>3789</v>
      </c>
      <c r="J7657" t="s">
        <v>3998</v>
      </c>
      <c r="K7657" s="4"/>
      <c r="P7657" s="1614"/>
    </row>
    <row r="7658" spans="1:16" x14ac:dyDescent="0.2">
      <c r="A7658">
        <v>7599</v>
      </c>
      <c r="B7658" s="629">
        <f>'Acct Summary 7-9'!C59</f>
        <v>0</v>
      </c>
      <c r="D7658" s="2" t="s">
        <v>706</v>
      </c>
      <c r="F7658" s="4"/>
      <c r="G7658" s="1" t="b">
        <f t="shared" ca="1" si="120"/>
        <v>1</v>
      </c>
      <c r="H7658" s="1354" cm="1">
        <f t="array" aca="1" ref="H7658" ca="1">IF(I7658&lt;&gt;"",INDIRECT("'"&amp;I7658&amp;"'!"&amp;J7658),"")</f>
        <v>0</v>
      </c>
      <c r="I7658" s="1654" t="s">
        <v>3789</v>
      </c>
      <c r="J7658" t="s">
        <v>3820</v>
      </c>
      <c r="K7658" s="4"/>
      <c r="P7658" s="1614"/>
    </row>
    <row r="7659" spans="1:16" x14ac:dyDescent="0.2">
      <c r="A7659">
        <v>7600</v>
      </c>
      <c r="B7659" s="629">
        <f>'Acct Summary 7-9'!D59</f>
        <v>0</v>
      </c>
      <c r="D7659" s="2" t="s">
        <v>706</v>
      </c>
      <c r="F7659" s="4"/>
      <c r="G7659" s="1" t="b">
        <f t="shared" ca="1" si="120"/>
        <v>1</v>
      </c>
      <c r="H7659" s="1354" cm="1">
        <f t="array" aca="1" ref="H7659" ca="1">IF(I7659&lt;&gt;"",INDIRECT("'"&amp;I7659&amp;"'!"&amp;J7659),"")</f>
        <v>0</v>
      </c>
      <c r="I7659" s="1654" t="s">
        <v>3789</v>
      </c>
      <c r="J7659" t="s">
        <v>3856</v>
      </c>
      <c r="K7659" s="4"/>
      <c r="P7659" s="1614"/>
    </row>
    <row r="7660" spans="1:16" x14ac:dyDescent="0.2">
      <c r="A7660">
        <v>7601</v>
      </c>
      <c r="B7660" s="629">
        <f>'Acct Summary 7-9'!H59</f>
        <v>0</v>
      </c>
      <c r="D7660" s="2" t="s">
        <v>706</v>
      </c>
      <c r="F7660" s="4"/>
      <c r="G7660" s="1" t="b">
        <f t="shared" ca="1" si="120"/>
        <v>1</v>
      </c>
      <c r="H7660" s="1354" cm="1">
        <f t="array" aca="1" ref="H7660" ca="1">IF(I7660&lt;&gt;"",INDIRECT("'"&amp;I7660&amp;"'!"&amp;J7660),"")</f>
        <v>0</v>
      </c>
      <c r="I7660" s="1654" t="s">
        <v>3789</v>
      </c>
      <c r="J7660" t="s">
        <v>4000</v>
      </c>
      <c r="K7660" s="4"/>
      <c r="P7660" s="1614"/>
    </row>
    <row r="7661" spans="1:16" x14ac:dyDescent="0.2">
      <c r="A7661">
        <v>7602</v>
      </c>
      <c r="B7661" s="629">
        <f>'Acct Summary 7-9'!C60</f>
        <v>0</v>
      </c>
      <c r="D7661" s="2" t="s">
        <v>706</v>
      </c>
      <c r="F7661" s="4"/>
      <c r="G7661" s="1" t="b">
        <f t="shared" ca="1" si="120"/>
        <v>1</v>
      </c>
      <c r="H7661" s="1354" cm="1">
        <f t="array" aca="1" ref="H7661" ca="1">IF(I7661&lt;&gt;"",INDIRECT("'"&amp;I7661&amp;"'!"&amp;J7661),"")</f>
        <v>0</v>
      </c>
      <c r="I7661" s="1654" t="s">
        <v>3789</v>
      </c>
      <c r="J7661" t="s">
        <v>5589</v>
      </c>
      <c r="K7661" s="4"/>
      <c r="P7661" s="1614"/>
    </row>
    <row r="7662" spans="1:16" x14ac:dyDescent="0.2">
      <c r="A7662">
        <v>7603</v>
      </c>
      <c r="B7662" s="629">
        <f>'Acct Summary 7-9'!D60</f>
        <v>0</v>
      </c>
      <c r="D7662" s="2" t="s">
        <v>706</v>
      </c>
      <c r="F7662" s="4"/>
      <c r="G7662" s="1" t="b">
        <f t="shared" ca="1" si="120"/>
        <v>1</v>
      </c>
      <c r="H7662" s="1354" cm="1">
        <f t="array" aca="1" ref="H7662" ca="1">IF(I7662&lt;&gt;"",INDIRECT("'"&amp;I7662&amp;"'!"&amp;J7662),"")</f>
        <v>0</v>
      </c>
      <c r="I7662" s="1654" t="s">
        <v>3789</v>
      </c>
      <c r="J7662" t="s">
        <v>5590</v>
      </c>
      <c r="K7662" s="4"/>
      <c r="P7662" s="1614"/>
    </row>
    <row r="7663" spans="1:16" x14ac:dyDescent="0.2">
      <c r="A7663">
        <v>7604</v>
      </c>
      <c r="B7663" s="629">
        <f>'Acct Summary 7-9'!H60</f>
        <v>0</v>
      </c>
      <c r="D7663" s="2" t="s">
        <v>706</v>
      </c>
      <c r="F7663" s="4"/>
      <c r="G7663" s="1" t="b">
        <f t="shared" ca="1" si="120"/>
        <v>1</v>
      </c>
      <c r="H7663" s="1354" cm="1">
        <f t="array" aca="1" ref="H7663" ca="1">IF(I7663&lt;&gt;"",INDIRECT("'"&amp;I7663&amp;"'!"&amp;J7663),"")</f>
        <v>0</v>
      </c>
      <c r="I7663" s="1654" t="s">
        <v>3789</v>
      </c>
      <c r="J7663" t="s">
        <v>5591</v>
      </c>
      <c r="K7663" s="4"/>
      <c r="P7663" s="1614"/>
    </row>
    <row r="7664" spans="1:16" x14ac:dyDescent="0.2">
      <c r="A7664">
        <v>7605</v>
      </c>
      <c r="B7664" s="629">
        <f>'Acct Summary 7-9'!C61</f>
        <v>0</v>
      </c>
      <c r="D7664" s="2" t="s">
        <v>706</v>
      </c>
      <c r="F7664" s="4"/>
      <c r="G7664" s="1" t="b">
        <f t="shared" ca="1" si="120"/>
        <v>1</v>
      </c>
      <c r="H7664" s="1354" cm="1">
        <f t="array" aca="1" ref="H7664" ca="1">IF(I7664&lt;&gt;"",INDIRECT("'"&amp;I7664&amp;"'!"&amp;J7664),"")</f>
        <v>0</v>
      </c>
      <c r="I7664" s="1654" t="s">
        <v>3789</v>
      </c>
      <c r="J7664" t="s">
        <v>3821</v>
      </c>
      <c r="K7664" s="4"/>
      <c r="P7664" s="1614"/>
    </row>
    <row r="7665" spans="1:16" x14ac:dyDescent="0.2">
      <c r="A7665">
        <v>7606</v>
      </c>
      <c r="B7665" s="629">
        <f>'Acct Summary 7-9'!D61</f>
        <v>0</v>
      </c>
      <c r="D7665" s="2" t="s">
        <v>706</v>
      </c>
      <c r="F7665" s="4"/>
      <c r="G7665" s="1" t="b">
        <f t="shared" ca="1" si="120"/>
        <v>1</v>
      </c>
      <c r="H7665" s="1354" cm="1">
        <f t="array" aca="1" ref="H7665" ca="1">IF(I7665&lt;&gt;"",INDIRECT("'"&amp;I7665&amp;"'!"&amp;J7665),"")</f>
        <v>0</v>
      </c>
      <c r="I7665" s="1654" t="s">
        <v>3789</v>
      </c>
      <c r="J7665" t="s">
        <v>3857</v>
      </c>
      <c r="K7665" s="4"/>
      <c r="P7665" s="1614"/>
    </row>
    <row r="7666" spans="1:16" x14ac:dyDescent="0.2">
      <c r="A7666">
        <v>7607</v>
      </c>
      <c r="B7666" s="629">
        <f>'Acct Summary 7-9'!H61</f>
        <v>0</v>
      </c>
      <c r="D7666" s="2" t="s">
        <v>706</v>
      </c>
      <c r="F7666" s="4"/>
      <c r="G7666" s="1" t="b">
        <f t="shared" ca="1" si="120"/>
        <v>1</v>
      </c>
      <c r="H7666" s="1354" cm="1">
        <f t="array" aca="1" ref="H7666" ca="1">IF(I7666&lt;&gt;"",INDIRECT("'"&amp;I7666&amp;"'!"&amp;J7666),"")</f>
        <v>0</v>
      </c>
      <c r="I7666" s="1654" t="s">
        <v>3789</v>
      </c>
      <c r="J7666" t="s">
        <v>4001</v>
      </c>
      <c r="K7666" s="4"/>
      <c r="P7666" s="1614"/>
    </row>
    <row r="7667" spans="1:16" x14ac:dyDescent="0.2">
      <c r="A7667">
        <v>7608</v>
      </c>
      <c r="B7667" s="629">
        <f>'Acct Summary 7-9'!C63</f>
        <v>0</v>
      </c>
      <c r="D7667" s="2" t="s">
        <v>706</v>
      </c>
      <c r="F7667" s="4"/>
      <c r="G7667" s="1" t="b">
        <f t="shared" ca="1" si="120"/>
        <v>1</v>
      </c>
      <c r="H7667" s="1354" cm="1">
        <f t="array" aca="1" ref="H7667" ca="1">IF(I7667&lt;&gt;"",INDIRECT("'"&amp;I7667&amp;"'!"&amp;J7667),"")</f>
        <v>0</v>
      </c>
      <c r="I7667" s="1654" t="s">
        <v>3789</v>
      </c>
      <c r="J7667" t="s">
        <v>3823</v>
      </c>
      <c r="K7667" s="4"/>
      <c r="P7667" s="1614"/>
    </row>
    <row r="7668" spans="1:16" x14ac:dyDescent="0.2">
      <c r="A7668">
        <v>7609</v>
      </c>
      <c r="B7668" s="629">
        <f>'Acct Summary 7-9'!D63</f>
        <v>0</v>
      </c>
      <c r="D7668" s="2" t="s">
        <v>706</v>
      </c>
      <c r="F7668" s="4"/>
      <c r="G7668" s="1" t="b">
        <f t="shared" ca="1" si="120"/>
        <v>1</v>
      </c>
      <c r="H7668" s="1354" cm="1">
        <f t="array" aca="1" ref="H7668" ca="1">IF(I7668&lt;&gt;"",INDIRECT("'"&amp;I7668&amp;"'!"&amp;J7668),"")</f>
        <v>0</v>
      </c>
      <c r="I7668" s="1654" t="s">
        <v>3789</v>
      </c>
      <c r="J7668" t="s">
        <v>3859</v>
      </c>
      <c r="K7668" s="4"/>
      <c r="P7668" s="1614"/>
    </row>
    <row r="7669" spans="1:16" x14ac:dyDescent="0.2">
      <c r="A7669">
        <v>7610</v>
      </c>
      <c r="B7669" s="629">
        <f>'Acct Summary 7-9'!C64</f>
        <v>0</v>
      </c>
      <c r="D7669" s="2" t="s">
        <v>706</v>
      </c>
      <c r="F7669" s="4"/>
      <c r="G7669" s="1" t="b">
        <f t="shared" ca="1" si="120"/>
        <v>1</v>
      </c>
      <c r="H7669" s="1354" cm="1">
        <f t="array" aca="1" ref="H7669" ca="1">IF(I7669&lt;&gt;"",INDIRECT("'"&amp;I7669&amp;"'!"&amp;J7669),"")</f>
        <v>0</v>
      </c>
      <c r="I7669" s="1654" t="s">
        <v>3789</v>
      </c>
      <c r="J7669" t="s">
        <v>3824</v>
      </c>
      <c r="K7669" s="4"/>
      <c r="P7669" s="1614"/>
    </row>
    <row r="7670" spans="1:16" x14ac:dyDescent="0.2">
      <c r="A7670">
        <v>7611</v>
      </c>
      <c r="B7670" s="629">
        <f>'Acct Summary 7-9'!D64</f>
        <v>0</v>
      </c>
      <c r="D7670" s="2" t="s">
        <v>706</v>
      </c>
      <c r="F7670" s="4"/>
      <c r="G7670" s="1" t="b">
        <f t="shared" ca="1" si="120"/>
        <v>1</v>
      </c>
      <c r="H7670" s="1354" cm="1">
        <f t="array" aca="1" ref="H7670" ca="1">IF(I7670&lt;&gt;"",INDIRECT("'"&amp;I7670&amp;"'!"&amp;J7670),"")</f>
        <v>0</v>
      </c>
      <c r="I7670" s="1654" t="s">
        <v>3789</v>
      </c>
      <c r="J7670" t="s">
        <v>3860</v>
      </c>
      <c r="K7670" s="4"/>
      <c r="P7670" s="1614"/>
    </row>
    <row r="7671" spans="1:16" x14ac:dyDescent="0.2">
      <c r="A7671">
        <v>7612</v>
      </c>
      <c r="B7671" s="629">
        <f>'Acct Summary 7-9'!C65</f>
        <v>0</v>
      </c>
      <c r="D7671" s="2" t="s">
        <v>706</v>
      </c>
      <c r="F7671" s="4"/>
      <c r="G7671" s="1" t="b">
        <f t="shared" ca="1" si="120"/>
        <v>1</v>
      </c>
      <c r="H7671" s="1354" cm="1">
        <f t="array" aca="1" ref="H7671" ca="1">IF(I7671&lt;&gt;"",INDIRECT("'"&amp;I7671&amp;"'!"&amp;J7671),"")</f>
        <v>0</v>
      </c>
      <c r="I7671" s="1654" t="s">
        <v>3789</v>
      </c>
      <c r="J7671" t="s">
        <v>3825</v>
      </c>
      <c r="K7671" s="4"/>
      <c r="P7671" s="1614"/>
    </row>
    <row r="7672" spans="1:16" x14ac:dyDescent="0.2">
      <c r="A7672">
        <v>7613</v>
      </c>
      <c r="B7672" s="629">
        <f>'Acct Summary 7-9'!D65</f>
        <v>0</v>
      </c>
      <c r="D7672" s="2" t="s">
        <v>706</v>
      </c>
      <c r="F7672" s="4"/>
      <c r="G7672" s="1" t="b">
        <f t="shared" ca="1" si="120"/>
        <v>1</v>
      </c>
      <c r="H7672" s="1354" cm="1">
        <f t="array" aca="1" ref="H7672" ca="1">IF(I7672&lt;&gt;"",INDIRECT("'"&amp;I7672&amp;"'!"&amp;J7672),"")</f>
        <v>0</v>
      </c>
      <c r="I7672" s="1654" t="s">
        <v>3789</v>
      </c>
      <c r="J7672" t="s">
        <v>3861</v>
      </c>
      <c r="K7672" s="4"/>
      <c r="P7672" s="1614"/>
    </row>
    <row r="7673" spans="1:16" x14ac:dyDescent="0.2">
      <c r="A7673">
        <v>7614</v>
      </c>
      <c r="B7673" s="629">
        <f>'Acct Summary 7-9'!C67</f>
        <v>0</v>
      </c>
      <c r="D7673" s="2" t="s">
        <v>706</v>
      </c>
      <c r="F7673" s="4"/>
      <c r="G7673" s="1" t="b">
        <f t="shared" ca="1" si="120"/>
        <v>1</v>
      </c>
      <c r="H7673" s="1354" cm="1">
        <f t="array" aca="1" ref="H7673" ca="1">IF(I7673&lt;&gt;"",INDIRECT("'"&amp;I7673&amp;"'!"&amp;J7673),"")</f>
        <v>0</v>
      </c>
      <c r="I7673" s="1654" t="s">
        <v>3789</v>
      </c>
      <c r="J7673" t="s">
        <v>3827</v>
      </c>
      <c r="K7673" s="4"/>
      <c r="P7673" s="1614"/>
    </row>
    <row r="7674" spans="1:16" x14ac:dyDescent="0.2">
      <c r="A7674">
        <v>7615</v>
      </c>
      <c r="B7674" s="629">
        <f>'Acct Summary 7-9'!D67</f>
        <v>0</v>
      </c>
      <c r="D7674" s="2" t="s">
        <v>706</v>
      </c>
      <c r="F7674" s="4"/>
      <c r="G7674" s="1" t="b">
        <f t="shared" ca="1" si="120"/>
        <v>1</v>
      </c>
      <c r="H7674" s="1354" cm="1">
        <f t="array" aca="1" ref="H7674" ca="1">IF(I7674&lt;&gt;"",INDIRECT("'"&amp;I7674&amp;"'!"&amp;J7674),"")</f>
        <v>0</v>
      </c>
      <c r="I7674" s="1654" t="s">
        <v>3789</v>
      </c>
      <c r="J7674" t="s">
        <v>3863</v>
      </c>
      <c r="K7674" s="4"/>
      <c r="P7674" s="1614"/>
    </row>
    <row r="7675" spans="1:16" x14ac:dyDescent="0.2">
      <c r="A7675">
        <v>7616</v>
      </c>
      <c r="B7675" s="629">
        <f>'Acct Summary 7-9'!C68</f>
        <v>0</v>
      </c>
      <c r="D7675" s="2" t="s">
        <v>706</v>
      </c>
      <c r="F7675" s="4"/>
      <c r="G7675" s="1" t="b">
        <f t="shared" ca="1" si="120"/>
        <v>1</v>
      </c>
      <c r="H7675" s="1354" cm="1">
        <f t="array" aca="1" ref="H7675" ca="1">IF(I7675&lt;&gt;"",INDIRECT("'"&amp;I7675&amp;"'!"&amp;J7675),"")</f>
        <v>0</v>
      </c>
      <c r="I7675" s="1654" t="s">
        <v>3789</v>
      </c>
      <c r="J7675" t="s">
        <v>5592</v>
      </c>
      <c r="K7675" s="4"/>
      <c r="P7675" s="1614"/>
    </row>
    <row r="7676" spans="1:16" x14ac:dyDescent="0.2">
      <c r="A7676">
        <v>7617</v>
      </c>
      <c r="B7676" s="629">
        <f>'Acct Summary 7-9'!D68</f>
        <v>0</v>
      </c>
      <c r="D7676" s="2" t="s">
        <v>706</v>
      </c>
      <c r="F7676" s="4"/>
      <c r="G7676" s="1" t="b">
        <f t="shared" ca="1" si="120"/>
        <v>1</v>
      </c>
      <c r="H7676" s="1354" cm="1">
        <f t="array" aca="1" ref="H7676" ca="1">IF(I7676&lt;&gt;"",INDIRECT("'"&amp;I7676&amp;"'!"&amp;J7676),"")</f>
        <v>0</v>
      </c>
      <c r="I7676" s="1654" t="s">
        <v>3789</v>
      </c>
      <c r="J7676" t="s">
        <v>5593</v>
      </c>
      <c r="K7676" s="4"/>
      <c r="P7676" s="1614"/>
    </row>
    <row r="7677" spans="1:16" x14ac:dyDescent="0.2">
      <c r="A7677">
        <v>7618</v>
      </c>
      <c r="B7677" s="629">
        <f>'Acct Summary 7-9'!C69</f>
        <v>0</v>
      </c>
      <c r="D7677" s="2" t="s">
        <v>706</v>
      </c>
      <c r="F7677" s="4"/>
      <c r="G7677" s="1" t="b">
        <f t="shared" ca="1" si="120"/>
        <v>1</v>
      </c>
      <c r="H7677" s="1354" cm="1">
        <f t="array" aca="1" ref="H7677" ca="1">IF(I7677&lt;&gt;"",INDIRECT("'"&amp;I7677&amp;"'!"&amp;J7677),"")</f>
        <v>0</v>
      </c>
      <c r="I7677" s="1654" t="s">
        <v>3789</v>
      </c>
      <c r="J7677" t="s">
        <v>3828</v>
      </c>
      <c r="K7677" s="4"/>
      <c r="P7677" s="1614"/>
    </row>
    <row r="7678" spans="1:16" x14ac:dyDescent="0.2">
      <c r="A7678">
        <v>7619</v>
      </c>
      <c r="B7678" s="629">
        <f>'Acct Summary 7-9'!D69</f>
        <v>0</v>
      </c>
      <c r="D7678" s="2" t="s">
        <v>706</v>
      </c>
      <c r="F7678" s="4"/>
      <c r="G7678" s="1" t="b">
        <f t="shared" ca="1" si="120"/>
        <v>1</v>
      </c>
      <c r="H7678" s="1354" cm="1">
        <f t="array" aca="1" ref="H7678" ca="1">IF(I7678&lt;&gt;"",INDIRECT("'"&amp;I7678&amp;"'!"&amp;J7678),"")</f>
        <v>0</v>
      </c>
      <c r="I7678" s="1654" t="s">
        <v>3789</v>
      </c>
      <c r="J7678" t="s">
        <v>3864</v>
      </c>
      <c r="K7678" s="4"/>
      <c r="P7678" s="1614"/>
    </row>
    <row r="7679" spans="1:16" x14ac:dyDescent="0.2">
      <c r="A7679">
        <v>7620</v>
      </c>
      <c r="B7679" s="629">
        <f>'Acct Summary 7-9'!C71</f>
        <v>0</v>
      </c>
      <c r="D7679" s="2" t="s">
        <v>706</v>
      </c>
      <c r="F7679" s="4"/>
      <c r="G7679" s="1" t="b">
        <f t="shared" ca="1" si="120"/>
        <v>1</v>
      </c>
      <c r="H7679" s="1354" cm="1">
        <f t="array" aca="1" ref="H7679" ca="1">IF(I7679&lt;&gt;"",INDIRECT("'"&amp;I7679&amp;"'!"&amp;J7679),"")</f>
        <v>0</v>
      </c>
      <c r="I7679" s="1654" t="s">
        <v>3789</v>
      </c>
      <c r="J7679" t="s">
        <v>3830</v>
      </c>
      <c r="K7679" s="4"/>
      <c r="P7679" s="1614"/>
    </row>
    <row r="7680" spans="1:16" x14ac:dyDescent="0.2">
      <c r="A7680">
        <v>7621</v>
      </c>
      <c r="B7680" s="629">
        <f>'Acct Summary 7-9'!D71</f>
        <v>0</v>
      </c>
      <c r="D7680" s="2" t="s">
        <v>706</v>
      </c>
      <c r="F7680" s="4"/>
      <c r="G7680" s="1" t="b">
        <f t="shared" ca="1" si="120"/>
        <v>1</v>
      </c>
      <c r="H7680" s="1354" cm="1">
        <f t="array" aca="1" ref="H7680" ca="1">IF(I7680&lt;&gt;"",INDIRECT("'"&amp;I7680&amp;"'!"&amp;J7680),"")</f>
        <v>0</v>
      </c>
      <c r="I7680" s="1654" t="s">
        <v>3789</v>
      </c>
      <c r="J7680" t="s">
        <v>3866</v>
      </c>
      <c r="K7680" s="4"/>
      <c r="P7680" s="1614"/>
    </row>
    <row r="7681" spans="1:16" x14ac:dyDescent="0.2">
      <c r="A7681">
        <v>7622</v>
      </c>
      <c r="B7681" s="629">
        <f>'Acct Summary 7-9'!C72</f>
        <v>0</v>
      </c>
      <c r="D7681" s="2" t="s">
        <v>706</v>
      </c>
      <c r="F7681" s="4"/>
      <c r="G7681" s="1" t="b">
        <f t="shared" ca="1" si="120"/>
        <v>1</v>
      </c>
      <c r="H7681" s="1354" cm="1">
        <f t="array" aca="1" ref="H7681" ca="1">IF(I7681&lt;&gt;"",INDIRECT("'"&amp;I7681&amp;"'!"&amp;J7681),"")</f>
        <v>0</v>
      </c>
      <c r="I7681" s="1654" t="s">
        <v>3789</v>
      </c>
      <c r="J7681" t="s">
        <v>3831</v>
      </c>
      <c r="K7681" s="4"/>
      <c r="P7681" s="1614"/>
    </row>
    <row r="7682" spans="1:16" x14ac:dyDescent="0.2">
      <c r="A7682">
        <v>7623</v>
      </c>
      <c r="B7682" s="629">
        <f>'Acct Summary 7-9'!D72</f>
        <v>0</v>
      </c>
      <c r="D7682" s="2" t="s">
        <v>706</v>
      </c>
      <c r="F7682" s="4"/>
      <c r="G7682" s="1" t="b">
        <f t="shared" ca="1" si="120"/>
        <v>1</v>
      </c>
      <c r="H7682" s="1354" cm="1">
        <f t="array" aca="1" ref="H7682" ca="1">IF(I7682&lt;&gt;"",INDIRECT("'"&amp;I7682&amp;"'!"&amp;J7682),"")</f>
        <v>0</v>
      </c>
      <c r="I7682" s="1654" t="s">
        <v>3789</v>
      </c>
      <c r="J7682" t="s">
        <v>3867</v>
      </c>
      <c r="K7682" s="4"/>
      <c r="P7682" s="1614"/>
    </row>
    <row r="7683" spans="1:16" x14ac:dyDescent="0.2">
      <c r="A7683">
        <v>7624</v>
      </c>
      <c r="B7683" s="629">
        <f>'Acct Summary 7-9'!C73</f>
        <v>0</v>
      </c>
      <c r="D7683" s="2" t="s">
        <v>706</v>
      </c>
      <c r="F7683" s="4"/>
      <c r="G7683" s="1" t="b">
        <f t="shared" ca="1" si="120"/>
        <v>1</v>
      </c>
      <c r="H7683" s="1354" cm="1">
        <f t="array" aca="1" ref="H7683" ca="1">IF(I7683&lt;&gt;"",INDIRECT("'"&amp;I7683&amp;"'!"&amp;J7683),"")</f>
        <v>0</v>
      </c>
      <c r="I7683" s="1654" t="s">
        <v>3789</v>
      </c>
      <c r="J7683" t="s">
        <v>3832</v>
      </c>
      <c r="K7683" s="4"/>
      <c r="P7683" s="1614"/>
    </row>
    <row r="7684" spans="1:16" x14ac:dyDescent="0.2">
      <c r="A7684">
        <v>7625</v>
      </c>
      <c r="B7684" s="629">
        <f>'Acct Summary 7-9'!D73</f>
        <v>0</v>
      </c>
      <c r="D7684" s="2" t="s">
        <v>706</v>
      </c>
      <c r="F7684" s="4"/>
      <c r="G7684" s="1" t="b">
        <f t="shared" ca="1" si="120"/>
        <v>1</v>
      </c>
      <c r="H7684" s="1354" cm="1">
        <f t="array" aca="1" ref="H7684" ca="1">IF(I7684&lt;&gt;"",INDIRECT("'"&amp;I7684&amp;"'!"&amp;J7684),"")</f>
        <v>0</v>
      </c>
      <c r="I7684" s="1654" t="s">
        <v>3789</v>
      </c>
      <c r="J7684" t="s">
        <v>3868</v>
      </c>
      <c r="K7684" s="4"/>
      <c r="P7684" s="1614"/>
    </row>
    <row r="7685" spans="1:16" x14ac:dyDescent="0.2">
      <c r="A7685">
        <v>7626</v>
      </c>
      <c r="B7685" s="629">
        <f>'Revenues 10-15'!C199</f>
        <v>0</v>
      </c>
      <c r="D7685" s="2" t="s">
        <v>706</v>
      </c>
      <c r="F7685" s="4"/>
      <c r="G7685" s="1" t="b">
        <f t="shared" ca="1" si="120"/>
        <v>1</v>
      </c>
      <c r="H7685" s="1354" cm="1">
        <f t="array" aca="1" ref="H7685" ca="1">IF(I7685&lt;&gt;"",INDIRECT("'"&amp;I7685&amp;"'!"&amp;J7685),"")</f>
        <v>0</v>
      </c>
      <c r="I7685" s="1654" t="s">
        <v>4718</v>
      </c>
      <c r="J7685" t="s">
        <v>4748</v>
      </c>
      <c r="K7685" s="4"/>
      <c r="P7685" s="1614"/>
    </row>
    <row r="7686" spans="1:16" ht="15" x14ac:dyDescent="0.25">
      <c r="A7686" s="5">
        <v>7627</v>
      </c>
      <c r="B7686" s="629"/>
      <c r="D7686" s="2" t="s">
        <v>706</v>
      </c>
      <c r="F7686" s="4" t="s">
        <v>3717</v>
      </c>
      <c r="G7686" s="1" t="b">
        <f t="shared" ca="1" si="120"/>
        <v>1</v>
      </c>
      <c r="H7686" s="1354" t="str" cm="1">
        <f t="array" aca="1" ref="H7686" ca="1">IF(I7686&lt;&gt;"",INDIRECT("'"&amp;I7686&amp;"'!"&amp;J7686),"")</f>
        <v/>
      </c>
      <c r="K7686" s="4"/>
      <c r="P7686" s="1612"/>
    </row>
    <row r="7687" spans="1:16" ht="15" x14ac:dyDescent="0.25">
      <c r="A7687" s="5">
        <v>7628</v>
      </c>
      <c r="B7687" s="629"/>
      <c r="D7687" s="2" t="s">
        <v>706</v>
      </c>
      <c r="F7687" s="4" t="s">
        <v>3717</v>
      </c>
      <c r="G7687" s="1" t="b">
        <f t="shared" ca="1" si="120"/>
        <v>1</v>
      </c>
      <c r="H7687" s="1354" t="str" cm="1">
        <f t="array" aca="1" ref="H7687" ca="1">IF(I7687&lt;&gt;"",INDIRECT("'"&amp;I7687&amp;"'!"&amp;J7687),"")</f>
        <v/>
      </c>
      <c r="K7687" s="4"/>
      <c r="P7687" s="1612"/>
    </row>
    <row r="7688" spans="1:16" ht="15" x14ac:dyDescent="0.25">
      <c r="A7688" s="5">
        <v>7629</v>
      </c>
      <c r="B7688" s="629"/>
      <c r="D7688" s="2" t="s">
        <v>706</v>
      </c>
      <c r="F7688" s="4" t="s">
        <v>3717</v>
      </c>
      <c r="G7688" s="1" t="b">
        <f t="shared" ca="1" si="120"/>
        <v>1</v>
      </c>
      <c r="H7688" s="1354" t="str" cm="1">
        <f t="array" aca="1" ref="H7688" ca="1">IF(I7688&lt;&gt;"",INDIRECT("'"&amp;I7688&amp;"'!"&amp;J7688),"")</f>
        <v/>
      </c>
      <c r="K7688" s="4"/>
      <c r="P7688" s="1612"/>
    </row>
    <row r="7689" spans="1:16" ht="15" x14ac:dyDescent="0.25">
      <c r="A7689" s="5">
        <v>7630</v>
      </c>
      <c r="B7689" s="629"/>
      <c r="D7689" s="2" t="s">
        <v>706</v>
      </c>
      <c r="F7689" s="4" t="s">
        <v>3717</v>
      </c>
      <c r="G7689" s="1" t="b">
        <f t="shared" ca="1" si="120"/>
        <v>1</v>
      </c>
      <c r="H7689" s="1354" t="str" cm="1">
        <f t="array" aca="1" ref="H7689" ca="1">IF(I7689&lt;&gt;"",INDIRECT("'"&amp;I7689&amp;"'!"&amp;J7689),"")</f>
        <v/>
      </c>
      <c r="K7689" s="4"/>
      <c r="P7689" s="1612"/>
    </row>
    <row r="7690" spans="1:16" ht="15" x14ac:dyDescent="0.25">
      <c r="A7690" s="5">
        <v>7631</v>
      </c>
      <c r="B7690" s="629"/>
      <c r="D7690" s="2" t="s">
        <v>706</v>
      </c>
      <c r="F7690" s="4" t="s">
        <v>3717</v>
      </c>
      <c r="G7690" s="1" t="b">
        <f t="shared" ca="1" si="120"/>
        <v>1</v>
      </c>
      <c r="H7690" s="1354" t="str" cm="1">
        <f t="array" aca="1" ref="H7690" ca="1">IF(I7690&lt;&gt;"",INDIRECT("'"&amp;I7690&amp;"'!"&amp;J7690),"")</f>
        <v/>
      </c>
      <c r="K7690" s="4"/>
      <c r="P7690" s="1612"/>
    </row>
    <row r="7691" spans="1:16" ht="15" x14ac:dyDescent="0.25">
      <c r="A7691" s="5">
        <v>7632</v>
      </c>
      <c r="B7691" s="629"/>
      <c r="D7691" s="2" t="s">
        <v>706</v>
      </c>
      <c r="F7691" s="4" t="s">
        <v>3717</v>
      </c>
      <c r="G7691" s="1" t="b">
        <f t="shared" ca="1" si="120"/>
        <v>1</v>
      </c>
      <c r="H7691" s="1354" t="str" cm="1">
        <f t="array" aca="1" ref="H7691" ca="1">IF(I7691&lt;&gt;"",INDIRECT("'"&amp;I7691&amp;"'!"&amp;J7691),"")</f>
        <v/>
      </c>
      <c r="K7691" s="4"/>
      <c r="P7691" s="1612"/>
    </row>
    <row r="7692" spans="1:16" ht="15" x14ac:dyDescent="0.25">
      <c r="A7692" s="5">
        <v>7633</v>
      </c>
      <c r="B7692" s="629"/>
      <c r="D7692" s="2" t="s">
        <v>706</v>
      </c>
      <c r="F7692" s="4" t="s">
        <v>3717</v>
      </c>
      <c r="G7692" s="1" t="b">
        <f t="shared" ca="1" si="120"/>
        <v>1</v>
      </c>
      <c r="H7692" s="1354" t="str" cm="1">
        <f t="array" aca="1" ref="H7692" ca="1">IF(I7692&lt;&gt;"",INDIRECT("'"&amp;I7692&amp;"'!"&amp;J7692),"")</f>
        <v/>
      </c>
      <c r="K7692" s="4"/>
      <c r="P7692" s="1612"/>
    </row>
    <row r="7693" spans="1:16" ht="15" x14ac:dyDescent="0.25">
      <c r="A7693" s="5">
        <v>7634</v>
      </c>
      <c r="B7693" s="629"/>
      <c r="D7693" s="2" t="s">
        <v>706</v>
      </c>
      <c r="F7693" s="4" t="s">
        <v>3717</v>
      </c>
      <c r="G7693" s="1" t="b">
        <f t="shared" ca="1" si="120"/>
        <v>1</v>
      </c>
      <c r="H7693" s="1354" t="str" cm="1">
        <f t="array" aca="1" ref="H7693" ca="1">IF(I7693&lt;&gt;"",INDIRECT("'"&amp;I7693&amp;"'!"&amp;J7693),"")</f>
        <v/>
      </c>
      <c r="K7693" s="4"/>
      <c r="P7693" s="1612"/>
    </row>
    <row r="7694" spans="1:16" ht="15" x14ac:dyDescent="0.25">
      <c r="A7694" s="5">
        <v>7635</v>
      </c>
      <c r="B7694" s="629"/>
      <c r="D7694" s="2" t="s">
        <v>706</v>
      </c>
      <c r="F7694" s="4" t="s">
        <v>3717</v>
      </c>
      <c r="G7694" s="1" t="b">
        <f t="shared" ca="1" si="120"/>
        <v>1</v>
      </c>
      <c r="H7694" s="1354" t="str" cm="1">
        <f t="array" aca="1" ref="H7694" ca="1">IF(I7694&lt;&gt;"",INDIRECT("'"&amp;I7694&amp;"'!"&amp;J7694),"")</f>
        <v/>
      </c>
      <c r="K7694" s="4"/>
      <c r="P7694" s="1612"/>
    </row>
    <row r="7695" spans="1:16" ht="15" x14ac:dyDescent="0.25">
      <c r="A7695" s="5">
        <v>7636</v>
      </c>
      <c r="B7695" s="629"/>
      <c r="D7695" s="2" t="s">
        <v>706</v>
      </c>
      <c r="F7695" s="4" t="s">
        <v>3717</v>
      </c>
      <c r="G7695" s="1" t="b">
        <f t="shared" ca="1" si="120"/>
        <v>1</v>
      </c>
      <c r="H7695" s="1354" t="str" cm="1">
        <f t="array" aca="1" ref="H7695" ca="1">IF(I7695&lt;&gt;"",INDIRECT("'"&amp;I7695&amp;"'!"&amp;J7695),"")</f>
        <v/>
      </c>
      <c r="K7695" s="4"/>
      <c r="P7695" s="1612"/>
    </row>
    <row r="7696" spans="1:16" ht="15" x14ac:dyDescent="0.25">
      <c r="A7696" s="5">
        <v>7637</v>
      </c>
      <c r="B7696" s="629"/>
      <c r="D7696" s="2" t="s">
        <v>706</v>
      </c>
      <c r="F7696" s="4" t="s">
        <v>3717</v>
      </c>
      <c r="G7696" s="1" t="b">
        <f t="shared" ca="1" si="120"/>
        <v>1</v>
      </c>
      <c r="H7696" s="1354" t="str" cm="1">
        <f t="array" aca="1" ref="H7696" ca="1">IF(I7696&lt;&gt;"",INDIRECT("'"&amp;I7696&amp;"'!"&amp;J7696),"")</f>
        <v/>
      </c>
      <c r="K7696" s="4"/>
      <c r="P7696" s="1612"/>
    </row>
    <row r="7697" spans="1:16" ht="15" x14ac:dyDescent="0.25">
      <c r="A7697" s="5">
        <v>7638</v>
      </c>
      <c r="B7697" s="629"/>
      <c r="D7697" s="2" t="s">
        <v>706</v>
      </c>
      <c r="F7697" s="4" t="s">
        <v>3717</v>
      </c>
      <c r="G7697" s="1" t="b">
        <f t="shared" ca="1" si="120"/>
        <v>1</v>
      </c>
      <c r="H7697" s="1354" t="str" cm="1">
        <f t="array" aca="1" ref="H7697" ca="1">IF(I7697&lt;&gt;"",INDIRECT("'"&amp;I7697&amp;"'!"&amp;J7697),"")</f>
        <v/>
      </c>
      <c r="K7697" s="4"/>
      <c r="P7697" s="1612"/>
    </row>
    <row r="7698" spans="1:16" ht="15" x14ac:dyDescent="0.25">
      <c r="A7698" s="5">
        <v>7639</v>
      </c>
      <c r="B7698" s="629"/>
      <c r="D7698" s="2" t="s">
        <v>706</v>
      </c>
      <c r="F7698" s="4" t="s">
        <v>3717</v>
      </c>
      <c r="G7698" s="1" t="b">
        <f t="shared" ca="1" si="120"/>
        <v>1</v>
      </c>
      <c r="H7698" s="1354" t="str" cm="1">
        <f t="array" aca="1" ref="H7698" ca="1">IF(I7698&lt;&gt;"",INDIRECT("'"&amp;I7698&amp;"'!"&amp;J7698),"")</f>
        <v/>
      </c>
      <c r="K7698" s="4"/>
      <c r="P7698" s="1612"/>
    </row>
    <row r="7699" spans="1:16" ht="15" x14ac:dyDescent="0.25">
      <c r="A7699" s="5">
        <v>7640</v>
      </c>
      <c r="B7699" s="629"/>
      <c r="D7699" s="2" t="s">
        <v>706</v>
      </c>
      <c r="F7699" s="4" t="s">
        <v>3717</v>
      </c>
      <c r="G7699" s="1" t="b">
        <f t="shared" ca="1" si="120"/>
        <v>1</v>
      </c>
      <c r="H7699" s="1354" t="str" cm="1">
        <f t="array" aca="1" ref="H7699" ca="1">IF(I7699&lt;&gt;"",INDIRECT("'"&amp;I7699&amp;"'!"&amp;J7699),"")</f>
        <v/>
      </c>
      <c r="K7699" s="4"/>
      <c r="P7699" s="1612"/>
    </row>
    <row r="7700" spans="1:16" ht="15" x14ac:dyDescent="0.25">
      <c r="A7700" s="5">
        <v>7641</v>
      </c>
      <c r="B7700" s="629"/>
      <c r="D7700" s="2" t="s">
        <v>706</v>
      </c>
      <c r="F7700" s="4" t="s">
        <v>3717</v>
      </c>
      <c r="G7700" s="1" t="b">
        <f t="shared" ca="1" si="120"/>
        <v>1</v>
      </c>
      <c r="H7700" s="1354" t="str" cm="1">
        <f t="array" aca="1" ref="H7700" ca="1">IF(I7700&lt;&gt;"",INDIRECT("'"&amp;I7700&amp;"'!"&amp;J7700),"")</f>
        <v/>
      </c>
      <c r="K7700" s="4"/>
      <c r="P7700" s="1612"/>
    </row>
    <row r="7701" spans="1:16" ht="15" x14ac:dyDescent="0.25">
      <c r="A7701" s="5">
        <v>7642</v>
      </c>
      <c r="B7701" s="629"/>
      <c r="D7701" s="2" t="s">
        <v>706</v>
      </c>
      <c r="F7701" s="4" t="s">
        <v>3717</v>
      </c>
      <c r="G7701" s="1" t="b">
        <f t="shared" ca="1" si="120"/>
        <v>1</v>
      </c>
      <c r="H7701" s="1354" t="str" cm="1">
        <f t="array" aca="1" ref="H7701" ca="1">IF(I7701&lt;&gt;"",INDIRECT("'"&amp;I7701&amp;"'!"&amp;J7701),"")</f>
        <v/>
      </c>
      <c r="K7701" s="4"/>
      <c r="P7701" s="1612"/>
    </row>
    <row r="7702" spans="1:16" ht="15" x14ac:dyDescent="0.25">
      <c r="A7702" s="5">
        <v>7643</v>
      </c>
      <c r="B7702" s="629"/>
      <c r="D7702" s="2" t="s">
        <v>706</v>
      </c>
      <c r="F7702" s="4" t="s">
        <v>3717</v>
      </c>
      <c r="G7702" s="1" t="b">
        <f t="shared" ca="1" si="120"/>
        <v>1</v>
      </c>
      <c r="H7702" s="1354" t="str" cm="1">
        <f t="array" aca="1" ref="H7702" ca="1">IF(I7702&lt;&gt;"",INDIRECT("'"&amp;I7702&amp;"'!"&amp;J7702),"")</f>
        <v/>
      </c>
      <c r="K7702" s="4"/>
      <c r="P7702" s="1612"/>
    </row>
    <row r="7703" spans="1:16" ht="15" x14ac:dyDescent="0.25">
      <c r="A7703" s="5">
        <v>7644</v>
      </c>
      <c r="B7703" s="629"/>
      <c r="D7703" s="2" t="s">
        <v>706</v>
      </c>
      <c r="F7703" s="4" t="s">
        <v>3717</v>
      </c>
      <c r="G7703" s="1" t="b">
        <f t="shared" ca="1" si="120"/>
        <v>1</v>
      </c>
      <c r="H7703" s="1354" t="str" cm="1">
        <f t="array" aca="1" ref="H7703" ca="1">IF(I7703&lt;&gt;"",INDIRECT("'"&amp;I7703&amp;"'!"&amp;J7703),"")</f>
        <v/>
      </c>
      <c r="K7703" s="4"/>
      <c r="P7703" s="1612"/>
    </row>
    <row r="7704" spans="1:16" x14ac:dyDescent="0.2">
      <c r="A7704">
        <v>7645</v>
      </c>
      <c r="B7704" s="629">
        <f>'Revenues 10-15'!H170</f>
        <v>0</v>
      </c>
      <c r="D7704" s="2" t="s">
        <v>706</v>
      </c>
      <c r="F7704" s="4"/>
      <c r="G7704" s="1" t="b">
        <f t="shared" ca="1" si="120"/>
        <v>1</v>
      </c>
      <c r="H7704" s="1354" cm="1">
        <f t="array" aca="1" ref="H7704" ca="1">IF(I7704&lt;&gt;"",INDIRECT("'"&amp;I7704&amp;"'!"&amp;J7704),"")</f>
        <v>0</v>
      </c>
      <c r="I7704" s="1654" t="s">
        <v>4718</v>
      </c>
      <c r="J7704" t="s">
        <v>4492</v>
      </c>
      <c r="K7704" s="4"/>
      <c r="P7704" s="1614"/>
    </row>
    <row r="7705" spans="1:16" x14ac:dyDescent="0.2">
      <c r="A7705">
        <v>7646</v>
      </c>
      <c r="B7705" s="629">
        <f>'Expenditures 16-24'!I66</f>
        <v>0</v>
      </c>
      <c r="D7705" s="2" t="s">
        <v>706</v>
      </c>
      <c r="F7705" s="4"/>
      <c r="G7705" s="1" t="b">
        <f t="shared" ca="1" si="120"/>
        <v>1</v>
      </c>
      <c r="H7705" s="1354" cm="1">
        <f t="array" aca="1" ref="H7705" ca="1">IF(I7705&lt;&gt;"",INDIRECT("'"&amp;I7705&amp;"'!"&amp;J7705),"")</f>
        <v>0</v>
      </c>
      <c r="I7705" s="1654" t="s">
        <v>3801</v>
      </c>
      <c r="J7705" t="s">
        <v>5034</v>
      </c>
      <c r="K7705" s="4"/>
      <c r="P7705" s="1614"/>
    </row>
    <row r="7706" spans="1:16" x14ac:dyDescent="0.2">
      <c r="A7706">
        <v>7647</v>
      </c>
      <c r="B7706" s="629">
        <f>'Rest Tax Levies-Tort Im 27'!J3</f>
        <v>0</v>
      </c>
      <c r="D7706" s="2" t="s">
        <v>706</v>
      </c>
      <c r="F7706" s="4"/>
      <c r="G7706" s="1" t="b">
        <f t="shared" ca="1" si="120"/>
        <v>1</v>
      </c>
      <c r="H7706" s="1354" cm="1">
        <f t="array" aca="1" ref="H7706" ca="1">IF(I7706&lt;&gt;"",INDIRECT("'"&amp;I7706&amp;"'!"&amp;J7706),"")</f>
        <v>0</v>
      </c>
      <c r="I7706" s="1654" t="s">
        <v>4385</v>
      </c>
      <c r="J7706" t="s">
        <v>5579</v>
      </c>
      <c r="K7706" s="4"/>
      <c r="P7706" s="1614"/>
    </row>
    <row r="7707" spans="1:16" x14ac:dyDescent="0.2">
      <c r="A7707">
        <v>7648</v>
      </c>
      <c r="B7707" s="629">
        <f>'Rest Tax Levies-Tort Im 27'!K3</f>
        <v>0</v>
      </c>
      <c r="D7707" s="2" t="s">
        <v>706</v>
      </c>
      <c r="F7707" s="4"/>
      <c r="G7707" s="1" t="b">
        <f t="shared" ca="1" si="120"/>
        <v>1</v>
      </c>
      <c r="H7707" s="1354" cm="1">
        <f t="array" aca="1" ref="H7707" ca="1">IF(I7707&lt;&gt;"",INDIRECT("'"&amp;I7707&amp;"'!"&amp;J7707),"")</f>
        <v>0</v>
      </c>
      <c r="I7707" s="1654" t="s">
        <v>4385</v>
      </c>
      <c r="J7707" t="s">
        <v>5580</v>
      </c>
      <c r="K7707" s="4"/>
      <c r="P7707" s="1614"/>
    </row>
    <row r="7708" spans="1:16" x14ac:dyDescent="0.2">
      <c r="A7708">
        <v>7649</v>
      </c>
      <c r="B7708" s="629">
        <f>'Rest Tax Levies-Tort Im 27'!J6</f>
        <v>0</v>
      </c>
      <c r="D7708" s="2" t="s">
        <v>706</v>
      </c>
      <c r="F7708" s="4"/>
      <c r="G7708" s="1" t="b">
        <f t="shared" ca="1" si="120"/>
        <v>1</v>
      </c>
      <c r="H7708" s="1354" cm="1">
        <f t="array" aca="1" ref="H7708" ca="1">IF(I7708&lt;&gt;"",INDIRECT("'"&amp;I7708&amp;"'!"&amp;J7708),"")</f>
        <v>0</v>
      </c>
      <c r="I7708" s="1654" t="s">
        <v>4385</v>
      </c>
      <c r="J7708" t="s">
        <v>5092</v>
      </c>
      <c r="K7708" s="4"/>
      <c r="P7708" s="1614"/>
    </row>
    <row r="7709" spans="1:16" x14ac:dyDescent="0.2">
      <c r="A7709">
        <v>7650</v>
      </c>
      <c r="B7709" s="629">
        <f>'Rest Tax Levies-Tort Im 27'!K6</f>
        <v>0</v>
      </c>
      <c r="D7709" s="2" t="s">
        <v>706</v>
      </c>
      <c r="F7709" s="4"/>
      <c r="G7709" s="1" t="b">
        <f t="shared" ca="1" si="120"/>
        <v>1</v>
      </c>
      <c r="H7709" s="1354" cm="1">
        <f t="array" aca="1" ref="H7709" ca="1">IF(I7709&lt;&gt;"",INDIRECT("'"&amp;I7709&amp;"'!"&amp;J7709),"")</f>
        <v>0</v>
      </c>
      <c r="I7709" s="1654" t="s">
        <v>4385</v>
      </c>
      <c r="J7709" t="s">
        <v>4623</v>
      </c>
      <c r="K7709" s="4"/>
      <c r="P7709" s="1614"/>
    </row>
    <row r="7710" spans="1:16" x14ac:dyDescent="0.2">
      <c r="A7710">
        <v>7651</v>
      </c>
      <c r="B7710" s="629">
        <f>'Rest Tax Levies-Tort Im 27'!K7</f>
        <v>0</v>
      </c>
      <c r="D7710" s="2" t="s">
        <v>706</v>
      </c>
      <c r="F7710" s="4"/>
      <c r="G7710" s="1" t="b">
        <f t="shared" ca="1" si="120"/>
        <v>1</v>
      </c>
      <c r="H7710" s="1354" cm="1">
        <f t="array" aca="1" ref="H7710" ca="1">IF(I7710&lt;&gt;"",INDIRECT("'"&amp;I7710&amp;"'!"&amp;J7710),"")</f>
        <v>0</v>
      </c>
      <c r="I7710" s="1654" t="s">
        <v>4385</v>
      </c>
      <c r="J7710" t="s">
        <v>4687</v>
      </c>
      <c r="K7710" s="4"/>
      <c r="P7710" s="1614"/>
    </row>
    <row r="7711" spans="1:16" x14ac:dyDescent="0.2">
      <c r="A7711">
        <v>7652</v>
      </c>
      <c r="B7711" s="629">
        <f>'Rest Tax Levies-Tort Im 27'!J8</f>
        <v>0</v>
      </c>
      <c r="D7711" s="2" t="s">
        <v>706</v>
      </c>
      <c r="F7711" s="4"/>
      <c r="G7711" s="1" t="b">
        <f t="shared" ca="1" si="120"/>
        <v>1</v>
      </c>
      <c r="H7711" s="1354" cm="1">
        <f t="array" aca="1" ref="H7711" ca="1">IF(I7711&lt;&gt;"",INDIRECT("'"&amp;I7711&amp;"'!"&amp;J7711),"")</f>
        <v>0</v>
      </c>
      <c r="I7711" s="1654" t="s">
        <v>4385</v>
      </c>
      <c r="J7711" t="s">
        <v>4413</v>
      </c>
      <c r="K7711" s="4"/>
      <c r="P7711" s="1614"/>
    </row>
    <row r="7712" spans="1:16" x14ac:dyDescent="0.2">
      <c r="A7712">
        <v>7653</v>
      </c>
      <c r="B7712" s="629">
        <f>'Rest Tax Levies-Tort Im 27'!K9</f>
        <v>0</v>
      </c>
      <c r="D7712" s="2" t="s">
        <v>706</v>
      </c>
      <c r="F7712" s="4"/>
      <c r="G7712" s="1" t="b">
        <f t="shared" ref="G7712:G7775" ca="1" si="121">H7712=B7712</f>
        <v>1</v>
      </c>
      <c r="H7712" s="1354" cm="1">
        <f t="array" aca="1" ref="H7712" ca="1">IF(I7712&lt;&gt;"",INDIRECT("'"&amp;I7712&amp;"'!"&amp;J7712),"")</f>
        <v>0</v>
      </c>
      <c r="I7712" s="1654" t="s">
        <v>4385</v>
      </c>
      <c r="J7712" t="s">
        <v>4711</v>
      </c>
      <c r="K7712" s="4"/>
      <c r="P7712" s="1614"/>
    </row>
    <row r="7713" spans="1:16" x14ac:dyDescent="0.2">
      <c r="A7713">
        <v>7654</v>
      </c>
      <c r="B7713" s="629">
        <f>'Rest Tax Levies-Tort Im 27'!J10</f>
        <v>0</v>
      </c>
      <c r="D7713" s="2" t="s">
        <v>706</v>
      </c>
      <c r="F7713" s="4"/>
      <c r="G7713" s="1" t="b">
        <f t="shared" ca="1" si="121"/>
        <v>1</v>
      </c>
      <c r="H7713" s="1354" cm="1">
        <f t="array" aca="1" ref="H7713" ca="1">IF(I7713&lt;&gt;"",INDIRECT("'"&amp;I7713&amp;"'!"&amp;J7713),"")</f>
        <v>0</v>
      </c>
      <c r="I7713" s="1654" t="s">
        <v>4385</v>
      </c>
      <c r="J7713" t="s">
        <v>4414</v>
      </c>
      <c r="K7713" s="4"/>
      <c r="P7713" s="1614"/>
    </row>
    <row r="7714" spans="1:16" x14ac:dyDescent="0.2">
      <c r="A7714">
        <v>7655</v>
      </c>
      <c r="B7714" s="629">
        <f>'Rest Tax Levies-Tort Im 27'!K10</f>
        <v>0</v>
      </c>
      <c r="D7714" s="2" t="s">
        <v>706</v>
      </c>
      <c r="F7714" s="4"/>
      <c r="G7714" s="1" t="b">
        <f t="shared" ca="1" si="121"/>
        <v>1</v>
      </c>
      <c r="H7714" s="1354" cm="1">
        <f t="array" aca="1" ref="H7714" ca="1">IF(I7714&lt;&gt;"",INDIRECT("'"&amp;I7714&amp;"'!"&amp;J7714),"")</f>
        <v>0</v>
      </c>
      <c r="I7714" s="1654" t="s">
        <v>4385</v>
      </c>
      <c r="J7714" t="s">
        <v>4419</v>
      </c>
      <c r="K7714" s="4"/>
      <c r="P7714" s="1614"/>
    </row>
    <row r="7715" spans="1:16" x14ac:dyDescent="0.2">
      <c r="A7715">
        <v>7656</v>
      </c>
      <c r="B7715" s="629">
        <f>'Rest Tax Levies-Tort Im 27'!J11</f>
        <v>0</v>
      </c>
      <c r="D7715" s="2" t="s">
        <v>706</v>
      </c>
      <c r="F7715" s="4"/>
      <c r="G7715" s="1" t="b">
        <f t="shared" ca="1" si="121"/>
        <v>1</v>
      </c>
      <c r="H7715" s="1354" cm="1">
        <f t="array" aca="1" ref="H7715" ca="1">IF(I7715&lt;&gt;"",INDIRECT("'"&amp;I7715&amp;"'!"&amp;J7715),"")</f>
        <v>0</v>
      </c>
      <c r="I7715" s="1654" t="s">
        <v>4385</v>
      </c>
      <c r="J7715" t="s">
        <v>5053</v>
      </c>
      <c r="K7715" s="4"/>
      <c r="P7715" s="1614"/>
    </row>
    <row r="7716" spans="1:16" x14ac:dyDescent="0.2">
      <c r="A7716">
        <v>7657</v>
      </c>
      <c r="B7716" s="629">
        <f>'Rest Tax Levies-Tort Im 27'!J12</f>
        <v>0</v>
      </c>
      <c r="D7716" s="2" t="s">
        <v>706</v>
      </c>
      <c r="F7716" s="4"/>
      <c r="G7716" s="1" t="b">
        <f t="shared" ca="1" si="121"/>
        <v>1</v>
      </c>
      <c r="H7716" s="1354" cm="1">
        <f t="array" aca="1" ref="H7716" ca="1">IF(I7716&lt;&gt;"",INDIRECT("'"&amp;I7716&amp;"'!"&amp;J7716),"")</f>
        <v>0</v>
      </c>
      <c r="I7716" s="1654" t="s">
        <v>4385</v>
      </c>
      <c r="J7716" t="s">
        <v>4415</v>
      </c>
      <c r="K7716" s="4"/>
      <c r="P7716" s="1614"/>
    </row>
    <row r="7717" spans="1:16" x14ac:dyDescent="0.2">
      <c r="A7717">
        <v>7658</v>
      </c>
      <c r="B7717" s="629">
        <f>'Rest Tax Levies-Tort Im 27'!K12</f>
        <v>0</v>
      </c>
      <c r="D7717" s="2" t="s">
        <v>706</v>
      </c>
      <c r="F7717" s="4"/>
      <c r="G7717" s="1" t="b">
        <f t="shared" ca="1" si="121"/>
        <v>1</v>
      </c>
      <c r="H7717" s="1354" cm="1">
        <f t="array" aca="1" ref="H7717" ca="1">IF(I7717&lt;&gt;"",INDIRECT("'"&amp;I7717&amp;"'!"&amp;J7717),"")</f>
        <v>0</v>
      </c>
      <c r="I7717" s="1654" t="s">
        <v>4385</v>
      </c>
      <c r="J7717" t="s">
        <v>4026</v>
      </c>
      <c r="K7717" s="4"/>
      <c r="P7717" s="1614"/>
    </row>
    <row r="7718" spans="1:16" x14ac:dyDescent="0.2">
      <c r="A7718">
        <v>7659</v>
      </c>
      <c r="B7718" s="629">
        <f>'Rest Tax Levies-Tort Im 27'!H14</f>
        <v>0</v>
      </c>
      <c r="D7718" s="2" t="s">
        <v>706</v>
      </c>
      <c r="F7718" s="4"/>
      <c r="G7718" s="1" t="b">
        <f t="shared" ca="1" si="121"/>
        <v>1</v>
      </c>
      <c r="H7718" s="1354" cm="1">
        <f t="array" aca="1" ref="H7718" ca="1">IF(I7718&lt;&gt;"",INDIRECT("'"&amp;I7718&amp;"'!"&amp;J7718),"")</f>
        <v>0</v>
      </c>
      <c r="I7718" s="1654" t="s">
        <v>4385</v>
      </c>
      <c r="J7718" t="s">
        <v>3984</v>
      </c>
      <c r="K7718" s="4"/>
      <c r="P7718" s="1614"/>
    </row>
    <row r="7719" spans="1:16" x14ac:dyDescent="0.2">
      <c r="A7719">
        <v>7660</v>
      </c>
      <c r="B7719" s="629">
        <f>'Rest Tax Levies-Tort Im 27'!K14</f>
        <v>0</v>
      </c>
      <c r="D7719" s="2" t="s">
        <v>706</v>
      </c>
      <c r="F7719" s="4"/>
      <c r="G7719" s="1" t="b">
        <f t="shared" ca="1" si="121"/>
        <v>1</v>
      </c>
      <c r="H7719" s="1354" cm="1">
        <f t="array" aca="1" ref="H7719" ca="1">IF(I7719&lt;&gt;"",INDIRECT("'"&amp;I7719&amp;"'!"&amp;J7719),"")</f>
        <v>0</v>
      </c>
      <c r="I7719" s="1654" t="s">
        <v>4385</v>
      </c>
      <c r="J7719" t="s">
        <v>4028</v>
      </c>
      <c r="K7719" s="4"/>
      <c r="P7719" s="1614"/>
    </row>
    <row r="7720" spans="1:16" x14ac:dyDescent="0.2">
      <c r="A7720">
        <v>7661</v>
      </c>
      <c r="B7720" s="629">
        <f>'Rest Tax Levies-Tort Im 27'!J15</f>
        <v>0</v>
      </c>
      <c r="D7720" s="2" t="s">
        <v>706</v>
      </c>
      <c r="F7720" s="4"/>
      <c r="G7720" s="1" t="b">
        <f t="shared" ca="1" si="121"/>
        <v>1</v>
      </c>
      <c r="H7720" s="1354" cm="1">
        <f t="array" aca="1" ref="H7720" ca="1">IF(I7720&lt;&gt;"",INDIRECT("'"&amp;I7720&amp;"'!"&amp;J7720),"")</f>
        <v>0</v>
      </c>
      <c r="I7720" s="1654" t="s">
        <v>4385</v>
      </c>
      <c r="J7720" t="s">
        <v>5116</v>
      </c>
      <c r="K7720" s="4"/>
      <c r="P7720" s="1614"/>
    </row>
    <row r="7721" spans="1:16" x14ac:dyDescent="0.2">
      <c r="A7721">
        <v>7662</v>
      </c>
      <c r="B7721" s="629">
        <f>'Rest Tax Levies-Tort Im 27'!K15</f>
        <v>0</v>
      </c>
      <c r="D7721" s="2" t="s">
        <v>706</v>
      </c>
      <c r="F7721" s="4"/>
      <c r="G7721" s="1" t="b">
        <f t="shared" ca="1" si="121"/>
        <v>1</v>
      </c>
      <c r="H7721" s="1354" cm="1">
        <f t="array" aca="1" ref="H7721" ca="1">IF(I7721&lt;&gt;"",INDIRECT("'"&amp;I7721&amp;"'!"&amp;J7721),"")</f>
        <v>0</v>
      </c>
      <c r="I7721" s="1654" t="s">
        <v>4385</v>
      </c>
      <c r="J7721" t="s">
        <v>4029</v>
      </c>
      <c r="K7721" s="4"/>
      <c r="P7721" s="1614"/>
    </row>
    <row r="7722" spans="1:16" x14ac:dyDescent="0.2">
      <c r="A7722">
        <v>7663</v>
      </c>
      <c r="B7722" s="629">
        <f>'Rest Tax Levies-Tort Im 27'!J18</f>
        <v>0</v>
      </c>
      <c r="D7722" s="2" t="s">
        <v>706</v>
      </c>
      <c r="F7722" s="4"/>
      <c r="G7722" s="1" t="b">
        <f t="shared" ca="1" si="121"/>
        <v>1</v>
      </c>
      <c r="H7722" s="1354" cm="1">
        <f t="array" aca="1" ref="H7722" ca="1">IF(I7722&lt;&gt;"",INDIRECT("'"&amp;I7722&amp;"'!"&amp;J7722),"")</f>
        <v>0</v>
      </c>
      <c r="I7722" s="1654" t="s">
        <v>4385</v>
      </c>
      <c r="J7722" t="s">
        <v>5094</v>
      </c>
      <c r="K7722" s="4"/>
      <c r="P7722" s="1614"/>
    </row>
    <row r="7723" spans="1:16" x14ac:dyDescent="0.2">
      <c r="A7723">
        <v>7664</v>
      </c>
      <c r="B7723" s="629">
        <f>'Rest Tax Levies-Tort Im 27'!J19</f>
        <v>0</v>
      </c>
      <c r="D7723" s="2" t="s">
        <v>706</v>
      </c>
      <c r="F7723" s="4"/>
      <c r="G7723" s="1" t="b">
        <f t="shared" ca="1" si="121"/>
        <v>1</v>
      </c>
      <c r="H7723" s="1354" cm="1">
        <f t="array" aca="1" ref="H7723" ca="1">IF(I7723&lt;&gt;"",INDIRECT("'"&amp;I7723&amp;"'!"&amp;J7723),"")</f>
        <v>0</v>
      </c>
      <c r="I7723" s="1654" t="s">
        <v>4385</v>
      </c>
      <c r="J7723" t="s">
        <v>5095</v>
      </c>
      <c r="K7723" s="4"/>
      <c r="P7723" s="1614"/>
    </row>
    <row r="7724" spans="1:16" x14ac:dyDescent="0.2">
      <c r="A7724">
        <v>7665</v>
      </c>
      <c r="B7724" s="629">
        <f>'Rest Tax Levies-Tort Im 27'!J20</f>
        <v>0</v>
      </c>
      <c r="D7724" s="2" t="s">
        <v>706</v>
      </c>
      <c r="E7724" s="2"/>
      <c r="F7724" s="4"/>
      <c r="G7724" s="1" t="b">
        <f t="shared" ca="1" si="121"/>
        <v>1</v>
      </c>
      <c r="H7724" s="1354" cm="1">
        <f t="array" aca="1" ref="H7724" ca="1">IF(I7724&lt;&gt;"",INDIRECT("'"&amp;I7724&amp;"'!"&amp;J7724),"")</f>
        <v>0</v>
      </c>
      <c r="I7724" s="1654" t="s">
        <v>4385</v>
      </c>
      <c r="J7724" t="s">
        <v>5096</v>
      </c>
      <c r="K7724" s="4"/>
      <c r="P7724" s="1614"/>
    </row>
    <row r="7725" spans="1:16" x14ac:dyDescent="0.2">
      <c r="A7725">
        <v>7666</v>
      </c>
      <c r="B7725" s="629">
        <f>'Rest Tax Levies-Tort Im 27'!J21</f>
        <v>0</v>
      </c>
      <c r="D7725" s="2" t="s">
        <v>706</v>
      </c>
      <c r="F7725" s="4"/>
      <c r="G7725" s="1" t="b">
        <f t="shared" ca="1" si="121"/>
        <v>1</v>
      </c>
      <c r="H7725" s="1354" cm="1">
        <f t="array" aca="1" ref="H7725" ca="1">IF(I7725&lt;&gt;"",INDIRECT("'"&amp;I7725&amp;"'!"&amp;J7725),"")</f>
        <v>0</v>
      </c>
      <c r="I7725" s="1654" t="s">
        <v>4385</v>
      </c>
      <c r="J7725" t="s">
        <v>5595</v>
      </c>
      <c r="K7725" s="4"/>
      <c r="P7725" s="1614"/>
    </row>
    <row r="7726" spans="1:16" x14ac:dyDescent="0.2">
      <c r="A7726">
        <v>7667</v>
      </c>
      <c r="B7726" s="629">
        <f>'Revenues 10-15'!E106</f>
        <v>0</v>
      </c>
      <c r="D7726" s="2" t="s">
        <v>706</v>
      </c>
      <c r="F7726" s="4"/>
      <c r="G7726" s="1" t="b">
        <f t="shared" ca="1" si="121"/>
        <v>1</v>
      </c>
      <c r="H7726" s="1354" cm="1">
        <f t="array" aca="1" ref="H7726" ca="1">IF(I7726&lt;&gt;"",INDIRECT("'"&amp;I7726&amp;"'!"&amp;J7726),"")</f>
        <v>0</v>
      </c>
      <c r="I7726" s="1654" t="s">
        <v>4718</v>
      </c>
      <c r="J7726" t="s">
        <v>4945</v>
      </c>
      <c r="K7726" s="4"/>
      <c r="P7726" s="1614"/>
    </row>
    <row r="7727" spans="1:16" x14ac:dyDescent="0.2">
      <c r="A7727">
        <v>7668</v>
      </c>
      <c r="B7727" s="629">
        <f>'Rest Tax Levies-Tort Im 27'!K22</f>
        <v>0</v>
      </c>
      <c r="D7727" s="2" t="s">
        <v>706</v>
      </c>
      <c r="F7727" s="4"/>
      <c r="G7727" s="1" t="b">
        <f t="shared" ca="1" si="121"/>
        <v>1</v>
      </c>
      <c r="H7727" s="1354" cm="1">
        <f t="array" aca="1" ref="H7727" ca="1">IF(I7727&lt;&gt;"",INDIRECT("'"&amp;I7727&amp;"'!"&amp;J7727),"")</f>
        <v>0</v>
      </c>
      <c r="I7727" s="1654" t="s">
        <v>4385</v>
      </c>
      <c r="J7727" t="s">
        <v>5368</v>
      </c>
      <c r="K7727" s="4"/>
      <c r="P7727" s="1614"/>
    </row>
    <row r="7728" spans="1:16" x14ac:dyDescent="0.2">
      <c r="A7728">
        <v>7669</v>
      </c>
      <c r="B7728" s="629">
        <f>'Rest Tax Levies-Tort Im 27'!J23</f>
        <v>0</v>
      </c>
      <c r="D7728" s="2" t="s">
        <v>706</v>
      </c>
      <c r="F7728" s="4"/>
      <c r="G7728" s="1" t="b">
        <f t="shared" ca="1" si="121"/>
        <v>1</v>
      </c>
      <c r="H7728" s="1354" cm="1">
        <f t="array" aca="1" ref="H7728" ca="1">IF(I7728&lt;&gt;"",INDIRECT("'"&amp;I7728&amp;"'!"&amp;J7728),"")</f>
        <v>0</v>
      </c>
      <c r="I7728" s="1654" t="s">
        <v>4385</v>
      </c>
      <c r="J7728" t="s">
        <v>5597</v>
      </c>
      <c r="K7728" s="4"/>
      <c r="P7728" s="1614"/>
    </row>
    <row r="7729" spans="1:16" x14ac:dyDescent="0.2">
      <c r="A7729">
        <v>7670</v>
      </c>
      <c r="B7729" s="629">
        <f>'Revenues 10-15'!H106</f>
        <v>0</v>
      </c>
      <c r="D7729" s="2" t="s">
        <v>706</v>
      </c>
      <c r="F7729" s="4"/>
      <c r="G7729" s="1" t="b">
        <f t="shared" ca="1" si="121"/>
        <v>1</v>
      </c>
      <c r="H7729" s="1354" cm="1">
        <f t="array" aca="1" ref="H7729" ca="1">IF(I7729&lt;&gt;"",INDIRECT("'"&amp;I7729&amp;"'!"&amp;J7729),"")</f>
        <v>0</v>
      </c>
      <c r="I7729" s="1654" t="s">
        <v>4718</v>
      </c>
      <c r="J7729" t="s">
        <v>5026</v>
      </c>
      <c r="K7729" s="4"/>
      <c r="P7729" s="1614"/>
    </row>
    <row r="7730" spans="1:16" x14ac:dyDescent="0.2">
      <c r="A7730">
        <v>7671</v>
      </c>
      <c r="B7730" s="629">
        <f>'Rest Tax Levies-Tort Im 27'!J24</f>
        <v>0</v>
      </c>
      <c r="D7730" s="2" t="s">
        <v>706</v>
      </c>
      <c r="F7730" s="4"/>
      <c r="G7730" s="1" t="b">
        <f t="shared" ca="1" si="121"/>
        <v>1</v>
      </c>
      <c r="H7730" s="1354" cm="1">
        <f t="array" aca="1" ref="H7730" ca="1">IF(I7730&lt;&gt;"",INDIRECT("'"&amp;I7730&amp;"'!"&amp;J7730),"")</f>
        <v>0</v>
      </c>
      <c r="I7730" s="1654" t="s">
        <v>4385</v>
      </c>
      <c r="J7730" t="s">
        <v>5599</v>
      </c>
      <c r="K7730" s="4"/>
      <c r="P7730" s="1614"/>
    </row>
    <row r="7731" spans="1:16" x14ac:dyDescent="0.2">
      <c r="A7731">
        <v>7672</v>
      </c>
      <c r="B7731" s="629">
        <f>'Rest Tax Levies-Tort Im 27'!K24</f>
        <v>0</v>
      </c>
      <c r="D7731" s="2" t="s">
        <v>706</v>
      </c>
      <c r="F7731" s="4"/>
      <c r="G7731" s="1" t="b">
        <f t="shared" ca="1" si="121"/>
        <v>1</v>
      </c>
      <c r="H7731" s="1354" cm="1">
        <f t="array" aca="1" ref="H7731" ca="1">IF(I7731&lt;&gt;"",INDIRECT("'"&amp;I7731&amp;"'!"&amp;J7731),"")</f>
        <v>0</v>
      </c>
      <c r="I7731" s="1654" t="s">
        <v>4385</v>
      </c>
      <c r="J7731" t="s">
        <v>5370</v>
      </c>
      <c r="K7731" s="4"/>
      <c r="P7731" s="1614"/>
    </row>
    <row r="7732" spans="1:16" x14ac:dyDescent="0.2">
      <c r="A7732">
        <v>7673</v>
      </c>
      <c r="B7732" s="629">
        <f>'Rest Tax Levies-Tort Im 27'!G25</f>
        <v>0</v>
      </c>
      <c r="D7732" s="2" t="s">
        <v>706</v>
      </c>
      <c r="F7732" s="4"/>
      <c r="G7732" s="1" t="b">
        <f t="shared" ca="1" si="121"/>
        <v>1</v>
      </c>
      <c r="H7732" s="1354" cm="1">
        <f t="array" aca="1" ref="H7732" ca="1">IF(I7732&lt;&gt;"",INDIRECT("'"&amp;I7732&amp;"'!"&amp;J7732),"")</f>
        <v>0</v>
      </c>
      <c r="I7732" s="1654" t="s">
        <v>4385</v>
      </c>
      <c r="J7732" t="s">
        <v>5055</v>
      </c>
      <c r="K7732" s="4"/>
      <c r="P7732" s="1614"/>
    </row>
    <row r="7733" spans="1:16" x14ac:dyDescent="0.2">
      <c r="A7733">
        <v>7674</v>
      </c>
      <c r="B7733" s="629">
        <f>'Rest Tax Levies-Tort Im 27'!H25</f>
        <v>0</v>
      </c>
      <c r="D7733" s="2" t="s">
        <v>706</v>
      </c>
      <c r="F7733" s="4"/>
      <c r="G7733" s="1" t="b">
        <f t="shared" ca="1" si="121"/>
        <v>1</v>
      </c>
      <c r="H7733" s="1354" cm="1">
        <f t="array" aca="1" ref="H7733" ca="1">IF(I7733&lt;&gt;"",INDIRECT("'"&amp;I7733&amp;"'!"&amp;J7733),"")</f>
        <v>0</v>
      </c>
      <c r="I7733" s="1654" t="s">
        <v>4385</v>
      </c>
      <c r="J7733" t="s">
        <v>5056</v>
      </c>
      <c r="K7733" s="4"/>
      <c r="P7733" s="1614"/>
    </row>
    <row r="7734" spans="1:16" x14ac:dyDescent="0.2">
      <c r="A7734">
        <v>7675</v>
      </c>
      <c r="B7734" s="629">
        <f>'Rest Tax Levies-Tort Im 27'!I25</f>
        <v>0</v>
      </c>
      <c r="D7734" s="2" t="s">
        <v>706</v>
      </c>
      <c r="F7734" s="4"/>
      <c r="G7734" s="1" t="b">
        <f t="shared" ca="1" si="121"/>
        <v>1</v>
      </c>
      <c r="H7734" s="1354" cm="1">
        <f t="array" aca="1" ref="H7734" ca="1">IF(I7734&lt;&gt;"",INDIRECT("'"&amp;I7734&amp;"'!"&amp;J7734),"")</f>
        <v>0</v>
      </c>
      <c r="I7734" s="1654" t="s">
        <v>4385</v>
      </c>
      <c r="J7734" t="s">
        <v>5600</v>
      </c>
      <c r="K7734" s="4"/>
      <c r="P7734" s="1614"/>
    </row>
    <row r="7735" spans="1:16" x14ac:dyDescent="0.2">
      <c r="A7735">
        <v>7676</v>
      </c>
      <c r="B7735" s="629">
        <f>'Rest Tax Levies-Tort Im 27'!J25</f>
        <v>0</v>
      </c>
      <c r="D7735" s="2" t="s">
        <v>706</v>
      </c>
      <c r="F7735" s="4"/>
      <c r="G7735" s="1" t="b">
        <f t="shared" ca="1" si="121"/>
        <v>1</v>
      </c>
      <c r="H7735" s="1354" cm="1">
        <f t="array" aca="1" ref="H7735" ca="1">IF(I7735&lt;&gt;"",INDIRECT("'"&amp;I7735&amp;"'!"&amp;J7735),"")</f>
        <v>0</v>
      </c>
      <c r="I7735" s="1654" t="s">
        <v>4385</v>
      </c>
      <c r="J7735" t="s">
        <v>5057</v>
      </c>
      <c r="K7735" s="4"/>
      <c r="P7735" s="1614"/>
    </row>
    <row r="7736" spans="1:16" x14ac:dyDescent="0.2">
      <c r="A7736">
        <v>7677</v>
      </c>
      <c r="B7736" s="629">
        <f>'Rest Tax Levies-Tort Im 27'!K25</f>
        <v>0</v>
      </c>
      <c r="D7736" s="2" t="s">
        <v>706</v>
      </c>
      <c r="F7736" s="4"/>
      <c r="G7736" s="1" t="b">
        <f t="shared" ca="1" si="121"/>
        <v>1</v>
      </c>
      <c r="H7736" s="1354" cm="1">
        <f t="array" aca="1" ref="H7736" ca="1">IF(I7736&lt;&gt;"",INDIRECT("'"&amp;I7736&amp;"'!"&amp;J7736),"")</f>
        <v>0</v>
      </c>
      <c r="I7736" s="1654" t="s">
        <v>4385</v>
      </c>
      <c r="J7736" t="s">
        <v>5058</v>
      </c>
      <c r="K7736" s="4"/>
      <c r="P7736" s="1614"/>
    </row>
    <row r="7737" spans="1:16" x14ac:dyDescent="0.2">
      <c r="A7737">
        <v>7678</v>
      </c>
      <c r="B7737" s="629">
        <f>'Rest Tax Levies-Tort Im 27'!G26</f>
        <v>0</v>
      </c>
      <c r="D7737" s="2" t="s">
        <v>706</v>
      </c>
      <c r="F7737" s="4"/>
      <c r="G7737" s="1" t="b">
        <f t="shared" ca="1" si="121"/>
        <v>1</v>
      </c>
      <c r="H7737" s="1354" cm="1">
        <f t="array" aca="1" ref="H7737" ca="1">IF(I7737&lt;&gt;"",INDIRECT("'"&amp;I7737&amp;"'!"&amp;J7737),"")</f>
        <v>0</v>
      </c>
      <c r="I7737" s="1654" t="s">
        <v>4385</v>
      </c>
      <c r="J7737" t="s">
        <v>4615</v>
      </c>
      <c r="K7737" s="4"/>
      <c r="P7737" s="1614"/>
    </row>
    <row r="7738" spans="1:16" x14ac:dyDescent="0.2">
      <c r="A7738">
        <v>7679</v>
      </c>
      <c r="B7738" s="629">
        <f>'Rest Tax Levies-Tort Im 27'!H26</f>
        <v>0</v>
      </c>
      <c r="D7738" s="2" t="s">
        <v>706</v>
      </c>
      <c r="F7738" s="4"/>
      <c r="G7738" s="1" t="b">
        <f t="shared" ca="1" si="121"/>
        <v>1</v>
      </c>
      <c r="H7738" s="1354" cm="1">
        <f t="array" aca="1" ref="H7738" ca="1">IF(I7738&lt;&gt;"",INDIRECT("'"&amp;I7738&amp;"'!"&amp;J7738),"")</f>
        <v>0</v>
      </c>
      <c r="I7738" s="1654" t="s">
        <v>4385</v>
      </c>
      <c r="J7738" t="s">
        <v>4616</v>
      </c>
      <c r="K7738" s="4"/>
      <c r="P7738" s="1614"/>
    </row>
    <row r="7739" spans="1:16" x14ac:dyDescent="0.2">
      <c r="A7739">
        <v>7680</v>
      </c>
      <c r="B7739" s="629">
        <f>'Rest Tax Levies-Tort Im 27'!I26</f>
        <v>0</v>
      </c>
      <c r="D7739" s="2" t="s">
        <v>706</v>
      </c>
      <c r="F7739" s="4"/>
      <c r="G7739" s="1" t="b">
        <f t="shared" ca="1" si="121"/>
        <v>1</v>
      </c>
      <c r="H7739" s="1354" cm="1">
        <f t="array" aca="1" ref="H7739" ca="1">IF(I7739&lt;&gt;"",INDIRECT("'"&amp;I7739&amp;"'!"&amp;J7739),"")</f>
        <v>0</v>
      </c>
      <c r="I7739" s="1654" t="s">
        <v>4385</v>
      </c>
      <c r="J7739" t="s">
        <v>5059</v>
      </c>
      <c r="K7739" s="4"/>
      <c r="P7739" s="1614"/>
    </row>
    <row r="7740" spans="1:16" x14ac:dyDescent="0.2">
      <c r="A7740">
        <v>7681</v>
      </c>
      <c r="B7740" s="629">
        <f>'Rest Tax Levies-Tort Im 27'!J26</f>
        <v>0</v>
      </c>
      <c r="D7740" s="2" t="s">
        <v>706</v>
      </c>
      <c r="F7740" s="4"/>
      <c r="G7740" s="1" t="b">
        <f t="shared" ca="1" si="121"/>
        <v>1</v>
      </c>
      <c r="H7740" s="1354" cm="1">
        <f t="array" aca="1" ref="H7740" ca="1">IF(I7740&lt;&gt;"",INDIRECT("'"&amp;I7740&amp;"'!"&amp;J7740),"")</f>
        <v>0</v>
      </c>
      <c r="I7740" s="1654" t="s">
        <v>4385</v>
      </c>
      <c r="J7740" t="s">
        <v>5060</v>
      </c>
      <c r="K7740" s="4"/>
      <c r="P7740" s="1614"/>
    </row>
    <row r="7741" spans="1:16" x14ac:dyDescent="0.2">
      <c r="A7741">
        <v>7682</v>
      </c>
      <c r="B7741" s="629">
        <f>'Rest Tax Levies-Tort Im 27'!K26</f>
        <v>0</v>
      </c>
      <c r="D7741" s="2" t="s">
        <v>706</v>
      </c>
      <c r="F7741" s="4"/>
      <c r="G7741" s="1" t="b">
        <f t="shared" ca="1" si="121"/>
        <v>1</v>
      </c>
      <c r="H7741" s="1354" cm="1">
        <f t="array" aca="1" ref="H7741" ca="1">IF(I7741&lt;&gt;"",INDIRECT("'"&amp;I7741&amp;"'!"&amp;J7741),"")</f>
        <v>0</v>
      </c>
      <c r="I7741" s="1654" t="s">
        <v>4385</v>
      </c>
      <c r="J7741" t="s">
        <v>4628</v>
      </c>
      <c r="K7741" s="4"/>
      <c r="P7741" s="1614"/>
    </row>
    <row r="7742" spans="1:16" ht="15" x14ac:dyDescent="0.25">
      <c r="A7742" s="5">
        <v>7683</v>
      </c>
      <c r="B7742" s="629"/>
      <c r="D7742" s="4" t="s">
        <v>1015</v>
      </c>
      <c r="F7742" s="4" t="s">
        <v>3717</v>
      </c>
      <c r="G7742" s="1" t="b">
        <f t="shared" ca="1" si="121"/>
        <v>1</v>
      </c>
      <c r="H7742" s="1354" t="str" cm="1">
        <f t="array" aca="1" ref="H7742" ca="1">IF(I7742&lt;&gt;"",INDIRECT("'"&amp;I7742&amp;"'!"&amp;J7742),"")</f>
        <v/>
      </c>
      <c r="K7742" s="4"/>
      <c r="P7742" s="1612"/>
    </row>
    <row r="7743" spans="1:16" x14ac:dyDescent="0.2">
      <c r="A7743">
        <v>7684</v>
      </c>
      <c r="B7743" s="629">
        <f>'Expenditures 16-24'!H451</f>
        <v>0</v>
      </c>
      <c r="D7743" s="2" t="s">
        <v>706</v>
      </c>
      <c r="F7743" s="4"/>
      <c r="G7743" s="1" t="b">
        <f t="shared" ca="1" si="121"/>
        <v>1</v>
      </c>
      <c r="H7743" s="1354" cm="1">
        <f t="array" aca="1" ref="H7743" ca="1">IF(I7743&lt;&gt;"",INDIRECT("'"&amp;I7743&amp;"'!"&amp;J7743),"")</f>
        <v>0</v>
      </c>
      <c r="I7743" s="1654" t="s">
        <v>3801</v>
      </c>
      <c r="J7743" t="s">
        <v>5601</v>
      </c>
      <c r="K7743" s="4"/>
      <c r="P7743" s="1614"/>
    </row>
    <row r="7744" spans="1:16" x14ac:dyDescent="0.2">
      <c r="A7744">
        <v>7685</v>
      </c>
      <c r="B7744" s="629">
        <f>'Expenditures 16-24'!K451</f>
        <v>0</v>
      </c>
      <c r="D7744" s="2" t="s">
        <v>706</v>
      </c>
      <c r="E7744" s="1"/>
      <c r="F7744" s="4"/>
      <c r="G7744" s="1" t="b">
        <f t="shared" ca="1" si="121"/>
        <v>1</v>
      </c>
      <c r="H7744" s="1354" cm="1">
        <f t="array" aca="1" ref="H7744" ca="1">IF(I7744&lt;&gt;"",INDIRECT("'"&amp;I7744&amp;"'!"&amp;J7744),"")</f>
        <v>0</v>
      </c>
      <c r="I7744" s="1654" t="s">
        <v>3801</v>
      </c>
      <c r="J7744" t="s">
        <v>5602</v>
      </c>
      <c r="K7744" s="4"/>
      <c r="P7744" s="1614"/>
    </row>
    <row r="7745" spans="1:16" x14ac:dyDescent="0.2">
      <c r="A7745">
        <v>7686</v>
      </c>
      <c r="B7745" s="629">
        <f>'Revenues 10-15'!E271</f>
        <v>0</v>
      </c>
      <c r="D7745" s="2" t="s">
        <v>706</v>
      </c>
      <c r="F7745" s="4"/>
      <c r="G7745" s="1" t="b">
        <f t="shared" ca="1" si="121"/>
        <v>1</v>
      </c>
      <c r="H7745" s="1354" cm="1">
        <f t="array" aca="1" ref="H7745" ca="1">IF(I7745&lt;&gt;"",INDIRECT("'"&amp;I7745&amp;"'!"&amp;J7745),"")</f>
        <v>0</v>
      </c>
      <c r="I7745" s="1654" t="s">
        <v>4718</v>
      </c>
      <c r="J7745" t="s">
        <v>4793</v>
      </c>
      <c r="K7745" s="4"/>
      <c r="P7745" s="1614"/>
    </row>
    <row r="7746" spans="1:16" x14ac:dyDescent="0.2">
      <c r="A7746">
        <v>7687</v>
      </c>
      <c r="B7746" s="629">
        <f>'Acct Summary 7-9'!C25</f>
        <v>0</v>
      </c>
      <c r="D7746" s="4" t="s">
        <v>1014</v>
      </c>
      <c r="F7746" s="4"/>
      <c r="G7746" s="1" t="b">
        <f t="shared" ca="1" si="121"/>
        <v>1</v>
      </c>
      <c r="H7746" s="1354" cm="1">
        <f t="array" aca="1" ref="H7746" ca="1">IF(I7746&lt;&gt;"",INDIRECT("'"&amp;I7746&amp;"'!"&amp;J7746),"")</f>
        <v>0</v>
      </c>
      <c r="I7746" s="1654" t="s">
        <v>3789</v>
      </c>
      <c r="J7746" t="s">
        <v>4460</v>
      </c>
      <c r="K7746" s="4"/>
      <c r="P7746" s="1614"/>
    </row>
    <row r="7747" spans="1:16" x14ac:dyDescent="0.2">
      <c r="A7747">
        <v>7688</v>
      </c>
      <c r="B7747" s="629">
        <f>'Acct Summary 7-9'!D25</f>
        <v>0</v>
      </c>
      <c r="D7747" s="4" t="s">
        <v>1014</v>
      </c>
      <c r="E7747" s="2" t="s">
        <v>707</v>
      </c>
      <c r="F7747" s="4"/>
      <c r="G7747" s="1" t="b">
        <f t="shared" ca="1" si="121"/>
        <v>1</v>
      </c>
      <c r="H7747" s="1354" cm="1">
        <f t="array" aca="1" ref="H7747" ca="1">IF(I7747&lt;&gt;"",INDIRECT("'"&amp;I7747&amp;"'!"&amp;J7747),"")</f>
        <v>0</v>
      </c>
      <c r="I7747" s="1654" t="s">
        <v>3789</v>
      </c>
      <c r="J7747" t="s">
        <v>4461</v>
      </c>
      <c r="K7747" s="4"/>
      <c r="P7747" s="1614"/>
    </row>
    <row r="7748" spans="1:16" x14ac:dyDescent="0.2">
      <c r="A7748">
        <v>7689</v>
      </c>
      <c r="B7748" s="629">
        <f>'Acct Summary 7-9'!E25</f>
        <v>0</v>
      </c>
      <c r="D7748" s="4" t="s">
        <v>1014</v>
      </c>
      <c r="F7748" s="4"/>
      <c r="G7748" s="1" t="b">
        <f t="shared" ca="1" si="121"/>
        <v>1</v>
      </c>
      <c r="H7748" s="1354" cm="1">
        <f t="array" aca="1" ref="H7748" ca="1">IF(I7748&lt;&gt;"",INDIRECT("'"&amp;I7748&amp;"'!"&amp;J7748),"")</f>
        <v>0</v>
      </c>
      <c r="I7748" s="1654" t="s">
        <v>3789</v>
      </c>
      <c r="J7748" t="s">
        <v>4462</v>
      </c>
      <c r="K7748" s="4"/>
      <c r="P7748" s="1614"/>
    </row>
    <row r="7749" spans="1:16" x14ac:dyDescent="0.2">
      <c r="A7749">
        <v>7690</v>
      </c>
      <c r="B7749" s="629">
        <f>'Acct Summary 7-9'!F25</f>
        <v>0</v>
      </c>
      <c r="D7749" s="4" t="s">
        <v>1014</v>
      </c>
      <c r="F7749" s="4"/>
      <c r="G7749" s="1" t="b">
        <f t="shared" ca="1" si="121"/>
        <v>1</v>
      </c>
      <c r="H7749" s="1354" cm="1">
        <f t="array" aca="1" ref="H7749" ca="1">IF(I7749&lt;&gt;"",INDIRECT("'"&amp;I7749&amp;"'!"&amp;J7749),"")</f>
        <v>0</v>
      </c>
      <c r="I7749" s="1654" t="s">
        <v>3789</v>
      </c>
      <c r="J7749" t="s">
        <v>4463</v>
      </c>
      <c r="K7749" s="4"/>
      <c r="P7749" s="1614"/>
    </row>
    <row r="7750" spans="1:16" x14ac:dyDescent="0.2">
      <c r="A7750">
        <v>7691</v>
      </c>
      <c r="B7750" s="629">
        <f>'Acct Summary 7-9'!G25</f>
        <v>0</v>
      </c>
      <c r="D7750" s="4" t="s">
        <v>1014</v>
      </c>
      <c r="F7750" s="4"/>
      <c r="G7750" s="1" t="b">
        <f t="shared" ca="1" si="121"/>
        <v>1</v>
      </c>
      <c r="H7750" s="1354" cm="1">
        <f t="array" aca="1" ref="H7750" ca="1">IF(I7750&lt;&gt;"",INDIRECT("'"&amp;I7750&amp;"'!"&amp;J7750),"")</f>
        <v>0</v>
      </c>
      <c r="I7750" s="1654" t="s">
        <v>3789</v>
      </c>
      <c r="J7750" t="s">
        <v>5055</v>
      </c>
      <c r="K7750" s="4"/>
      <c r="P7750" s="1614"/>
    </row>
    <row r="7751" spans="1:16" x14ac:dyDescent="0.2">
      <c r="A7751">
        <v>7692</v>
      </c>
      <c r="B7751" s="629">
        <f>'Acct Summary 7-9'!H25</f>
        <v>0</v>
      </c>
      <c r="D7751" s="4" t="s">
        <v>1014</v>
      </c>
      <c r="F7751" s="4"/>
      <c r="G7751" s="1" t="b">
        <f t="shared" ca="1" si="121"/>
        <v>1</v>
      </c>
      <c r="H7751" s="1354" cm="1">
        <f t="array" aca="1" ref="H7751" ca="1">IF(I7751&lt;&gt;"",INDIRECT("'"&amp;I7751&amp;"'!"&amp;J7751),"")</f>
        <v>0</v>
      </c>
      <c r="I7751" s="1654" t="s">
        <v>3789</v>
      </c>
      <c r="J7751" t="s">
        <v>5056</v>
      </c>
      <c r="K7751" s="4"/>
      <c r="P7751" s="1614"/>
    </row>
    <row r="7752" spans="1:16" x14ac:dyDescent="0.2">
      <c r="A7752">
        <v>7693</v>
      </c>
      <c r="B7752" s="629">
        <f>'Acct Summary 7-9'!J25</f>
        <v>0</v>
      </c>
      <c r="D7752" s="4" t="s">
        <v>1014</v>
      </c>
      <c r="F7752" s="4"/>
      <c r="G7752" s="1" t="b">
        <f t="shared" ca="1" si="121"/>
        <v>1</v>
      </c>
      <c r="H7752" s="1354" cm="1">
        <f t="array" aca="1" ref="H7752" ca="1">IF(I7752&lt;&gt;"",INDIRECT("'"&amp;I7752&amp;"'!"&amp;J7752),"")</f>
        <v>0</v>
      </c>
      <c r="I7752" s="1654" t="s">
        <v>3789</v>
      </c>
      <c r="J7752" t="s">
        <v>5057</v>
      </c>
      <c r="K7752" s="4"/>
      <c r="P7752" s="1614"/>
    </row>
    <row r="7753" spans="1:16" x14ac:dyDescent="0.2">
      <c r="A7753">
        <v>7694</v>
      </c>
      <c r="B7753" s="629">
        <f>'Acct Summary 7-9'!K25</f>
        <v>0</v>
      </c>
      <c r="D7753" s="4" t="s">
        <v>1014</v>
      </c>
      <c r="F7753" s="4"/>
      <c r="G7753" s="1" t="b">
        <f t="shared" ca="1" si="121"/>
        <v>1</v>
      </c>
      <c r="H7753" s="1354" cm="1">
        <f t="array" aca="1" ref="H7753" ca="1">IF(I7753&lt;&gt;"",INDIRECT("'"&amp;I7753&amp;"'!"&amp;J7753),"")</f>
        <v>0</v>
      </c>
      <c r="I7753" s="1654" t="s">
        <v>3789</v>
      </c>
      <c r="J7753" t="s">
        <v>5058</v>
      </c>
      <c r="K7753" s="4"/>
      <c r="P7753" s="1614"/>
    </row>
    <row r="7754" spans="1:16" ht="15" x14ac:dyDescent="0.25">
      <c r="A7754" s="5">
        <v>7695</v>
      </c>
      <c r="B7754" s="629"/>
      <c r="D7754" s="4" t="s">
        <v>1014</v>
      </c>
      <c r="F7754" s="4" t="s">
        <v>3717</v>
      </c>
      <c r="G7754" s="1" t="b">
        <f t="shared" ca="1" si="121"/>
        <v>1</v>
      </c>
      <c r="H7754" s="1354" t="str" cm="1">
        <f t="array" aca="1" ref="H7754" ca="1">IF(I7754&lt;&gt;"",INDIRECT("'"&amp;I7754&amp;"'!"&amp;J7754),"")</f>
        <v/>
      </c>
      <c r="K7754" s="4"/>
      <c r="P7754" s="1612"/>
    </row>
    <row r="7755" spans="1:16" ht="15" x14ac:dyDescent="0.25">
      <c r="A7755" s="5">
        <v>7696</v>
      </c>
      <c r="B7755" s="629"/>
      <c r="D7755" s="4" t="s">
        <v>1014</v>
      </c>
      <c r="F7755" s="4" t="s">
        <v>3717</v>
      </c>
      <c r="G7755" s="1" t="b">
        <f t="shared" ca="1" si="121"/>
        <v>1</v>
      </c>
      <c r="H7755" s="1354" t="str" cm="1">
        <f t="array" aca="1" ref="H7755" ca="1">IF(I7755&lt;&gt;"",INDIRECT("'"&amp;I7755&amp;"'!"&amp;J7755),"")</f>
        <v/>
      </c>
      <c r="K7755" s="4"/>
      <c r="P7755" s="1612"/>
    </row>
    <row r="7756" spans="1:16" ht="15" x14ac:dyDescent="0.25">
      <c r="A7756" s="5">
        <v>7697</v>
      </c>
      <c r="B7756" s="629"/>
      <c r="D7756" s="4" t="s">
        <v>1014</v>
      </c>
      <c r="E7756" t="s">
        <v>6878</v>
      </c>
      <c r="F7756" s="4"/>
      <c r="G7756" s="1" t="b">
        <f t="shared" ca="1" si="121"/>
        <v>1</v>
      </c>
      <c r="H7756" s="1354" t="str" cm="1">
        <f t="array" aca="1" ref="H7756" ca="1">IF(I7756&lt;&gt;"",INDIRECT("'"&amp;I7756&amp;"'!"&amp;J7756),"")</f>
        <v/>
      </c>
      <c r="K7756" s="4"/>
      <c r="P7756" s="1612"/>
    </row>
    <row r="7757" spans="1:16" ht="15" x14ac:dyDescent="0.25">
      <c r="A7757" s="5">
        <v>7698</v>
      </c>
      <c r="B7757" s="629"/>
      <c r="D7757" s="4" t="s">
        <v>1014</v>
      </c>
      <c r="E7757" t="s">
        <v>6878</v>
      </c>
      <c r="F7757" s="4"/>
      <c r="G7757" s="1" t="b">
        <f t="shared" ca="1" si="121"/>
        <v>1</v>
      </c>
      <c r="H7757" s="1354" t="str" cm="1">
        <f t="array" aca="1" ref="H7757" ca="1">IF(I7757&lt;&gt;"",INDIRECT("'"&amp;I7757&amp;"'!"&amp;J7757),"")</f>
        <v/>
      </c>
      <c r="K7757" s="4"/>
      <c r="P7757" s="1612"/>
    </row>
    <row r="7758" spans="1:16" ht="15" x14ac:dyDescent="0.25">
      <c r="A7758" s="5">
        <v>7699</v>
      </c>
      <c r="B7758" s="629"/>
      <c r="D7758" s="4" t="s">
        <v>1014</v>
      </c>
      <c r="E7758" t="s">
        <v>6878</v>
      </c>
      <c r="F7758" s="4"/>
      <c r="G7758" s="1" t="b">
        <f t="shared" ca="1" si="121"/>
        <v>1</v>
      </c>
      <c r="H7758" s="1354" t="str" cm="1">
        <f t="array" aca="1" ref="H7758" ca="1">IF(I7758&lt;&gt;"",INDIRECT("'"&amp;I7758&amp;"'!"&amp;J7758),"")</f>
        <v/>
      </c>
      <c r="K7758" s="4"/>
      <c r="P7758" s="1612"/>
    </row>
    <row r="7759" spans="1:16" x14ac:dyDescent="0.2">
      <c r="A7759">
        <v>7700</v>
      </c>
      <c r="B7759" s="629">
        <f>'Revenues 10-15'!C257</f>
        <v>0</v>
      </c>
      <c r="D7759" s="4" t="s">
        <v>1087</v>
      </c>
      <c r="F7759" s="4"/>
      <c r="G7759" s="1" t="b">
        <f t="shared" ca="1" si="121"/>
        <v>1</v>
      </c>
      <c r="H7759" s="1354" cm="1">
        <f t="array" aca="1" ref="H7759" ca="1">IF(I7759&lt;&gt;"",INDIRECT("'"&amp;I7759&amp;"'!"&amp;J7759),"")</f>
        <v>0</v>
      </c>
      <c r="I7759" s="1654" t="s">
        <v>4718</v>
      </c>
      <c r="J7759" t="s">
        <v>5604</v>
      </c>
      <c r="K7759" s="4"/>
      <c r="P7759" s="1614"/>
    </row>
    <row r="7760" spans="1:16" x14ac:dyDescent="0.2">
      <c r="A7760">
        <v>7701</v>
      </c>
      <c r="B7760" s="629">
        <f>'Expenditures 16-24'!E6</f>
        <v>0</v>
      </c>
      <c r="D7760" s="4" t="s">
        <v>1092</v>
      </c>
      <c r="F7760" s="4"/>
      <c r="G7760" s="1" t="b">
        <f t="shared" ca="1" si="121"/>
        <v>1</v>
      </c>
      <c r="H7760" s="1354" cm="1">
        <f t="array" aca="1" ref="H7760" ca="1">IF(I7760&lt;&gt;"",INDIRECT("'"&amp;I7760&amp;"'!"&amp;J7760),"")</f>
        <v>0</v>
      </c>
      <c r="I7760" s="1654" t="s">
        <v>3801</v>
      </c>
      <c r="J7760" t="s">
        <v>3740</v>
      </c>
      <c r="K7760" s="4"/>
      <c r="P7760" s="1614"/>
    </row>
    <row r="7761" spans="1:16" x14ac:dyDescent="0.2">
      <c r="A7761">
        <v>7702</v>
      </c>
      <c r="B7761" s="629">
        <f>'Expenditures 16-24'!K6</f>
        <v>0</v>
      </c>
      <c r="D7761" s="4"/>
      <c r="F7761" s="4"/>
      <c r="G7761" s="1" t="b">
        <f t="shared" ca="1" si="121"/>
        <v>1</v>
      </c>
      <c r="H7761" s="1354" cm="1">
        <f t="array" aca="1" ref="H7761" ca="1">IF(I7761&lt;&gt;"",INDIRECT("'"&amp;I7761&amp;"'!"&amp;J7761),"")</f>
        <v>0</v>
      </c>
      <c r="I7761" s="1654" t="s">
        <v>3801</v>
      </c>
      <c r="J7761" t="s">
        <v>4623</v>
      </c>
      <c r="K7761" s="4"/>
      <c r="P7761" s="1614"/>
    </row>
    <row r="7762" spans="1:16" x14ac:dyDescent="0.2">
      <c r="A7762">
        <v>7703</v>
      </c>
      <c r="B7762" s="629">
        <f>'Revenues 10-15'!F58</f>
        <v>0</v>
      </c>
      <c r="D7762" s="4" t="s">
        <v>1106</v>
      </c>
      <c r="F7762" s="4"/>
      <c r="G7762" s="1" t="b">
        <f t="shared" ca="1" si="121"/>
        <v>1</v>
      </c>
      <c r="H7762" s="1354" cm="1">
        <f t="array" aca="1" ref="H7762" ca="1">IF(I7762&lt;&gt;"",INDIRECT("'"&amp;I7762&amp;"'!"&amp;J7762),"")</f>
        <v>0</v>
      </c>
      <c r="I7762" s="1654" t="s">
        <v>4718</v>
      </c>
      <c r="J7762" t="s">
        <v>3927</v>
      </c>
      <c r="K7762" s="4"/>
      <c r="P7762" s="1614"/>
    </row>
    <row r="7763" spans="1:16" x14ac:dyDescent="0.2">
      <c r="A7763">
        <v>7704</v>
      </c>
      <c r="B7763" s="629">
        <f>'Revenues 10-15'!C258</f>
        <v>0</v>
      </c>
      <c r="D7763" s="4" t="s">
        <v>1110</v>
      </c>
      <c r="F7763" s="4"/>
      <c r="G7763" s="1" t="b">
        <f t="shared" ca="1" si="121"/>
        <v>1</v>
      </c>
      <c r="H7763" s="1354" cm="1">
        <f t="array" aca="1" ref="H7763" ca="1">IF(I7763&lt;&gt;"",INDIRECT("'"&amp;I7763&amp;"'!"&amp;J7763),"")</f>
        <v>0</v>
      </c>
      <c r="I7763" s="1654" t="s">
        <v>4718</v>
      </c>
      <c r="J7763" t="s">
        <v>4905</v>
      </c>
      <c r="K7763" s="4"/>
      <c r="P7763" s="1614"/>
    </row>
    <row r="7764" spans="1:16" x14ac:dyDescent="0.2">
      <c r="A7764">
        <v>7705</v>
      </c>
      <c r="B7764" s="629">
        <f>'Revenues 10-15'!D258</f>
        <v>0</v>
      </c>
      <c r="D7764" s="4" t="s">
        <v>1110</v>
      </c>
      <c r="F7764" s="4"/>
      <c r="G7764" s="1" t="b">
        <f t="shared" ca="1" si="121"/>
        <v>1</v>
      </c>
      <c r="H7764" s="1354" cm="1">
        <f t="array" aca="1" ref="H7764" ca="1">IF(I7764&lt;&gt;"",INDIRECT("'"&amp;I7764&amp;"'!"&amp;J7764),"")</f>
        <v>0</v>
      </c>
      <c r="I7764" s="1654" t="s">
        <v>4718</v>
      </c>
      <c r="J7764" t="s">
        <v>4218</v>
      </c>
      <c r="K7764" s="4"/>
      <c r="P7764" s="1614"/>
    </row>
    <row r="7765" spans="1:16" ht="15" x14ac:dyDescent="0.25">
      <c r="A7765" s="5">
        <v>7706</v>
      </c>
      <c r="B7765" s="629"/>
      <c r="D7765" s="4"/>
      <c r="F7765" s="4" t="s">
        <v>3717</v>
      </c>
      <c r="G7765" s="1" t="b">
        <f t="shared" ca="1" si="121"/>
        <v>1</v>
      </c>
      <c r="H7765" s="1354" t="str" cm="1">
        <f t="array" aca="1" ref="H7765" ca="1">IF(I7765&lt;&gt;"",INDIRECT("'"&amp;I7765&amp;"'!"&amp;J7765),"")</f>
        <v/>
      </c>
      <c r="K7765" s="4"/>
      <c r="P7765" s="1612"/>
    </row>
    <row r="7766" spans="1:16" x14ac:dyDescent="0.2">
      <c r="A7766">
        <v>7707</v>
      </c>
      <c r="B7766" s="629">
        <f>'Revenues 10-15'!F258</f>
        <v>0</v>
      </c>
      <c r="D7766" s="4" t="s">
        <v>1110</v>
      </c>
      <c r="F7766" s="4"/>
      <c r="G7766" s="1" t="b">
        <f t="shared" ca="1" si="121"/>
        <v>1</v>
      </c>
      <c r="H7766" s="1354" cm="1">
        <f t="array" aca="1" ref="H7766" ca="1">IF(I7766&lt;&gt;"",INDIRECT("'"&amp;I7766&amp;"'!"&amp;J7766),"")</f>
        <v>0</v>
      </c>
      <c r="I7766" s="1654" t="s">
        <v>4718</v>
      </c>
      <c r="J7766" t="s">
        <v>4983</v>
      </c>
      <c r="K7766" s="4"/>
      <c r="P7766" s="1614"/>
    </row>
    <row r="7767" spans="1:16" x14ac:dyDescent="0.2">
      <c r="A7767">
        <v>7708</v>
      </c>
      <c r="B7767" s="629">
        <f>'Revenues 10-15'!G258</f>
        <v>0</v>
      </c>
      <c r="D7767" s="4" t="s">
        <v>1110</v>
      </c>
      <c r="F7767" s="4"/>
      <c r="G7767" s="1" t="b">
        <f t="shared" ca="1" si="121"/>
        <v>1</v>
      </c>
      <c r="H7767" s="1354" cm="1">
        <f t="array" aca="1" ref="H7767" ca="1">IF(I7767&lt;&gt;"",INDIRECT("'"&amp;I7767&amp;"'!"&amp;J7767),"")</f>
        <v>0</v>
      </c>
      <c r="I7767" s="1654" t="s">
        <v>4718</v>
      </c>
      <c r="J7767" t="s">
        <v>5018</v>
      </c>
      <c r="K7767" s="4"/>
      <c r="P7767" s="1614"/>
    </row>
    <row r="7768" spans="1:16" ht="15" x14ac:dyDescent="0.25">
      <c r="A7768" s="5">
        <v>7709</v>
      </c>
      <c r="B7768" s="629"/>
      <c r="D7768" s="4"/>
      <c r="F7768" s="4" t="s">
        <v>3717</v>
      </c>
      <c r="G7768" s="1" t="b">
        <f t="shared" ca="1" si="121"/>
        <v>1</v>
      </c>
      <c r="H7768" s="1354" t="str" cm="1">
        <f t="array" aca="1" ref="H7768" ca="1">IF(I7768&lt;&gt;"",INDIRECT("'"&amp;I7768&amp;"'!"&amp;J7768),"")</f>
        <v/>
      </c>
      <c r="K7768" s="4"/>
      <c r="P7768" s="1612"/>
    </row>
    <row r="7769" spans="1:16" ht="15" x14ac:dyDescent="0.25">
      <c r="A7769" s="5">
        <v>7710</v>
      </c>
      <c r="B7769" s="629"/>
      <c r="D7769" s="4"/>
      <c r="F7769" s="4" t="s">
        <v>3717</v>
      </c>
      <c r="G7769" s="1" t="b">
        <f t="shared" ca="1" si="121"/>
        <v>1</v>
      </c>
      <c r="H7769" s="1354" t="str" cm="1">
        <f t="array" aca="1" ref="H7769" ca="1">IF(I7769&lt;&gt;"",INDIRECT("'"&amp;I7769&amp;"'!"&amp;J7769),"")</f>
        <v/>
      </c>
      <c r="K7769" s="4"/>
      <c r="P7769" s="1612"/>
    </row>
    <row r="7770" spans="1:16" ht="15" x14ac:dyDescent="0.25">
      <c r="A7770" s="5">
        <v>7711</v>
      </c>
      <c r="B7770" s="629"/>
      <c r="D7770" s="4" t="s">
        <v>1111</v>
      </c>
      <c r="F7770" s="4" t="s">
        <v>3717</v>
      </c>
      <c r="G7770" s="1" t="b">
        <f t="shared" ca="1" si="121"/>
        <v>1</v>
      </c>
      <c r="H7770" s="1354" t="str" cm="1">
        <f t="array" aca="1" ref="H7770" ca="1">IF(I7770&lt;&gt;"",INDIRECT("'"&amp;I7770&amp;"'!"&amp;J7770),"")</f>
        <v/>
      </c>
      <c r="K7770" s="4"/>
      <c r="P7770" s="1612"/>
    </row>
    <row r="7771" spans="1:16" x14ac:dyDescent="0.2">
      <c r="A7771">
        <v>7712</v>
      </c>
      <c r="B7771" s="629">
        <f>'Rest Tax Levies-Tort Im 27'!J22</f>
        <v>0</v>
      </c>
      <c r="D7771" s="4" t="s">
        <v>1159</v>
      </c>
      <c r="F7771" s="4"/>
      <c r="G7771" s="1" t="b">
        <f t="shared" ca="1" si="121"/>
        <v>1</v>
      </c>
      <c r="H7771" s="1354" cm="1">
        <f t="array" aca="1" ref="H7771" ca="1">IF(I7771&lt;&gt;"",INDIRECT("'"&amp;I7771&amp;"'!"&amp;J7771),"")</f>
        <v>0</v>
      </c>
      <c r="I7771" s="1654" t="s">
        <v>4385</v>
      </c>
      <c r="J7771" t="s">
        <v>5605</v>
      </c>
      <c r="K7771" s="4"/>
      <c r="P7771" s="1614"/>
    </row>
    <row r="7772" spans="1:16" x14ac:dyDescent="0.2">
      <c r="A7772">
        <v>7713</v>
      </c>
      <c r="B7772" s="629">
        <f>'Expenditures 16-24'!E137</f>
        <v>0</v>
      </c>
      <c r="D7772" s="4" t="s">
        <v>1257</v>
      </c>
      <c r="F7772" s="4"/>
      <c r="G7772" s="1" t="b">
        <f t="shared" ca="1" si="121"/>
        <v>1</v>
      </c>
      <c r="H7772" s="1354" cm="1">
        <f t="array" aca="1" ref="H7772" ca="1">IF(I7772&lt;&gt;"",INDIRECT("'"&amp;I7772&amp;"'!"&amp;J7772),"")</f>
        <v>0</v>
      </c>
      <c r="I7772" s="1654" t="s">
        <v>3801</v>
      </c>
      <c r="J7772" t="s">
        <v>5606</v>
      </c>
      <c r="K7772" s="4"/>
      <c r="P7772" s="1614"/>
    </row>
    <row r="7773" spans="1:16" x14ac:dyDescent="0.2">
      <c r="A7773">
        <v>7714</v>
      </c>
      <c r="B7773" s="629">
        <f>'Expenditures 16-24'!H137</f>
        <v>0</v>
      </c>
      <c r="D7773" s="4" t="s">
        <v>1257</v>
      </c>
      <c r="F7773" s="4"/>
      <c r="G7773" s="1" t="b">
        <f t="shared" ca="1" si="121"/>
        <v>1</v>
      </c>
      <c r="H7773" s="1354" cm="1">
        <f t="array" aca="1" ref="H7773" ca="1">IF(I7773&lt;&gt;"",INDIRECT("'"&amp;I7773&amp;"'!"&amp;J7773),"")</f>
        <v>0</v>
      </c>
      <c r="I7773" s="1654" t="s">
        <v>3801</v>
      </c>
      <c r="J7773" t="s">
        <v>5607</v>
      </c>
      <c r="K7773" s="4"/>
      <c r="P7773" s="1614"/>
    </row>
    <row r="7774" spans="1:16" x14ac:dyDescent="0.2">
      <c r="A7774">
        <v>7715</v>
      </c>
      <c r="B7774" s="629">
        <f>'Expenditures 16-24'!K137</f>
        <v>0</v>
      </c>
      <c r="D7774" s="4" t="s">
        <v>1257</v>
      </c>
      <c r="F7774" s="4"/>
      <c r="G7774" s="1" t="b">
        <f t="shared" ca="1" si="121"/>
        <v>1</v>
      </c>
      <c r="H7774" s="1354" cm="1">
        <f t="array" aca="1" ref="H7774" ca="1">IF(I7774&lt;&gt;"",INDIRECT("'"&amp;I7774&amp;"'!"&amp;J7774),"")</f>
        <v>0</v>
      </c>
      <c r="I7774" s="1654" t="s">
        <v>3801</v>
      </c>
      <c r="J7774" t="s">
        <v>5608</v>
      </c>
      <c r="K7774" s="4"/>
      <c r="P7774" s="1614"/>
    </row>
    <row r="7775" spans="1:16" x14ac:dyDescent="0.2">
      <c r="A7775">
        <v>7716</v>
      </c>
      <c r="B7775" s="629">
        <f>'Expenditures 16-24'!H161</f>
        <v>0</v>
      </c>
      <c r="D7775" s="4" t="s">
        <v>1257</v>
      </c>
      <c r="F7775" s="4"/>
      <c r="G7775" s="1" t="b">
        <f t="shared" ca="1" si="121"/>
        <v>1</v>
      </c>
      <c r="H7775" s="1354" cm="1">
        <f t="array" aca="1" ref="H7775" ca="1">IF(I7775&lt;&gt;"",INDIRECT("'"&amp;I7775&amp;"'!"&amp;J7775),"")</f>
        <v>0</v>
      </c>
      <c r="I7775" s="1654" t="s">
        <v>3801</v>
      </c>
      <c r="J7775" t="s">
        <v>5609</v>
      </c>
      <c r="K7775" s="4"/>
      <c r="P7775" s="1614"/>
    </row>
    <row r="7776" spans="1:16" x14ac:dyDescent="0.2">
      <c r="A7776">
        <v>7717</v>
      </c>
      <c r="B7776" s="629">
        <f>'Expenditures 16-24'!K161</f>
        <v>0</v>
      </c>
      <c r="D7776" s="4" t="s">
        <v>1257</v>
      </c>
      <c r="F7776" s="4"/>
      <c r="G7776" s="1" t="b">
        <f t="shared" ref="G7776:G7839" ca="1" si="122">H7776=B7776</f>
        <v>1</v>
      </c>
      <c r="H7776" s="1354" cm="1">
        <f t="array" aca="1" ref="H7776" ca="1">IF(I7776&lt;&gt;"",INDIRECT("'"&amp;I7776&amp;"'!"&amp;J7776),"")</f>
        <v>0</v>
      </c>
      <c r="I7776" s="1654" t="s">
        <v>3801</v>
      </c>
      <c r="J7776" t="s">
        <v>5610</v>
      </c>
      <c r="K7776" s="4"/>
      <c r="P7776" s="1614"/>
    </row>
    <row r="7777" spans="1:16" x14ac:dyDescent="0.2">
      <c r="A7777">
        <v>7718</v>
      </c>
      <c r="B7777" s="629">
        <f>'Expenditures 16-24'!H162</f>
        <v>0</v>
      </c>
      <c r="D7777" s="4" t="s">
        <v>1257</v>
      </c>
      <c r="F7777" s="4"/>
      <c r="G7777" s="1" t="b">
        <f t="shared" ca="1" si="122"/>
        <v>1</v>
      </c>
      <c r="H7777" s="1354" cm="1">
        <f t="array" aca="1" ref="H7777" ca="1">IF(I7777&lt;&gt;"",INDIRECT("'"&amp;I7777&amp;"'!"&amp;J7777),"")</f>
        <v>0</v>
      </c>
      <c r="I7777" s="1654" t="s">
        <v>3801</v>
      </c>
      <c r="J7777" t="s">
        <v>5611</v>
      </c>
      <c r="K7777" s="4"/>
      <c r="P7777" s="1614"/>
    </row>
    <row r="7778" spans="1:16" x14ac:dyDescent="0.2">
      <c r="A7778">
        <v>7719</v>
      </c>
      <c r="B7778" s="629">
        <f>'Expenditures 16-24'!K162</f>
        <v>0</v>
      </c>
      <c r="D7778" s="4" t="s">
        <v>1257</v>
      </c>
      <c r="F7778" s="4"/>
      <c r="G7778" s="1" t="b">
        <f t="shared" ca="1" si="122"/>
        <v>1</v>
      </c>
      <c r="H7778" s="1354" cm="1">
        <f t="array" aca="1" ref="H7778" ca="1">IF(I7778&lt;&gt;"",INDIRECT("'"&amp;I7778&amp;"'!"&amp;J7778),"")</f>
        <v>0</v>
      </c>
      <c r="I7778" s="1654" t="s">
        <v>3801</v>
      </c>
      <c r="J7778" t="s">
        <v>5612</v>
      </c>
      <c r="K7778" s="4"/>
      <c r="P7778" s="1614"/>
    </row>
    <row r="7779" spans="1:16" x14ac:dyDescent="0.2">
      <c r="A7779">
        <v>7720</v>
      </c>
      <c r="B7779" s="629">
        <f>'Expenditures 16-24'!H163</f>
        <v>0</v>
      </c>
      <c r="D7779" s="4" t="s">
        <v>1257</v>
      </c>
      <c r="F7779" s="4"/>
      <c r="G7779" s="1" t="b">
        <f t="shared" ca="1" si="122"/>
        <v>1</v>
      </c>
      <c r="H7779" s="1354" cm="1">
        <f t="array" aca="1" ref="H7779" ca="1">IF(I7779&lt;&gt;"",INDIRECT("'"&amp;I7779&amp;"'!"&amp;J7779),"")</f>
        <v>0</v>
      </c>
      <c r="I7779" s="1654" t="s">
        <v>3801</v>
      </c>
      <c r="J7779" t="s">
        <v>5613</v>
      </c>
      <c r="K7779" s="4"/>
      <c r="P7779" s="1614"/>
    </row>
    <row r="7780" spans="1:16" x14ac:dyDescent="0.2">
      <c r="A7780">
        <v>7721</v>
      </c>
      <c r="B7780" s="629">
        <f>'Expenditures 16-24'!K163</f>
        <v>0</v>
      </c>
      <c r="D7780" s="4" t="s">
        <v>1257</v>
      </c>
      <c r="F7780" s="4"/>
      <c r="G7780" s="1" t="b">
        <f t="shared" ca="1" si="122"/>
        <v>1</v>
      </c>
      <c r="H7780" s="1354" cm="1">
        <f t="array" aca="1" ref="H7780" ca="1">IF(I7780&lt;&gt;"",INDIRECT("'"&amp;I7780&amp;"'!"&amp;J7780),"")</f>
        <v>0</v>
      </c>
      <c r="I7780" s="1654" t="s">
        <v>3801</v>
      </c>
      <c r="J7780" t="s">
        <v>5614</v>
      </c>
      <c r="K7780" s="4"/>
      <c r="P7780" s="1614"/>
    </row>
    <row r="7781" spans="1:16" x14ac:dyDescent="0.2">
      <c r="A7781">
        <v>7722</v>
      </c>
      <c r="B7781" s="629">
        <f>'Expenditures 16-24'!D279</f>
        <v>0</v>
      </c>
      <c r="D7781" s="4" t="s">
        <v>1257</v>
      </c>
      <c r="F7781" s="4"/>
      <c r="G7781" s="1" t="b">
        <f t="shared" ca="1" si="122"/>
        <v>1</v>
      </c>
      <c r="H7781" s="1354" cm="1">
        <f t="array" aca="1" ref="H7781" ca="1">IF(I7781&lt;&gt;"",INDIRECT("'"&amp;I7781&amp;"'!"&amp;J7781),"")</f>
        <v>0</v>
      </c>
      <c r="I7781" s="1654" t="s">
        <v>3801</v>
      </c>
      <c r="J7781" t="s">
        <v>5615</v>
      </c>
      <c r="K7781" s="4"/>
      <c r="P7781" s="1614"/>
    </row>
    <row r="7782" spans="1:16" x14ac:dyDescent="0.2">
      <c r="A7782">
        <v>7723</v>
      </c>
      <c r="B7782" s="629">
        <f>'Expenditures 16-24'!K279</f>
        <v>0</v>
      </c>
      <c r="D7782" s="4" t="s">
        <v>1257</v>
      </c>
      <c r="F7782" s="4"/>
      <c r="G7782" s="1" t="b">
        <f t="shared" ca="1" si="122"/>
        <v>1</v>
      </c>
      <c r="H7782" s="1354" cm="1">
        <f t="array" aca="1" ref="H7782" ca="1">IF(I7782&lt;&gt;"",INDIRECT("'"&amp;I7782&amp;"'!"&amp;J7782),"")</f>
        <v>0</v>
      </c>
      <c r="I7782" s="1654" t="s">
        <v>3801</v>
      </c>
      <c r="J7782" t="s">
        <v>5616</v>
      </c>
      <c r="K7782" s="4"/>
      <c r="P7782" s="1614"/>
    </row>
    <row r="7783" spans="1:16" x14ac:dyDescent="0.2">
      <c r="A7783">
        <v>7724</v>
      </c>
      <c r="B7783" s="629">
        <f>'Expenditures 16-24'!H391</f>
        <v>0</v>
      </c>
      <c r="D7783" s="4" t="s">
        <v>1257</v>
      </c>
      <c r="F7783" s="4"/>
      <c r="G7783" s="1" t="b">
        <f t="shared" ca="1" si="122"/>
        <v>1</v>
      </c>
      <c r="H7783" s="1354" cm="1">
        <f t="array" aca="1" ref="H7783" ca="1">IF(I7783&lt;&gt;"",INDIRECT("'"&amp;I7783&amp;"'!"&amp;J7783),"")</f>
        <v>0</v>
      </c>
      <c r="I7783" s="1654" t="s">
        <v>3801</v>
      </c>
      <c r="J7783" t="s">
        <v>5617</v>
      </c>
      <c r="K7783" s="4"/>
      <c r="P7783" s="1614"/>
    </row>
    <row r="7784" spans="1:16" x14ac:dyDescent="0.2">
      <c r="A7784">
        <v>7725</v>
      </c>
      <c r="B7784" s="629">
        <f>'Expenditures 16-24'!K391</f>
        <v>0</v>
      </c>
      <c r="D7784" s="4" t="s">
        <v>1257</v>
      </c>
      <c r="F7784" s="4"/>
      <c r="G7784" s="1" t="b">
        <f t="shared" ca="1" si="122"/>
        <v>1</v>
      </c>
      <c r="H7784" s="1354" cm="1">
        <f t="array" aca="1" ref="H7784" ca="1">IF(I7784&lt;&gt;"",INDIRECT("'"&amp;I7784&amp;"'!"&amp;J7784),"")</f>
        <v>0</v>
      </c>
      <c r="I7784" s="1654" t="s">
        <v>3801</v>
      </c>
      <c r="J7784" t="s">
        <v>5618</v>
      </c>
      <c r="K7784" s="4"/>
      <c r="P7784" s="1614"/>
    </row>
    <row r="7785" spans="1:16" x14ac:dyDescent="0.2">
      <c r="A7785">
        <v>7726</v>
      </c>
      <c r="B7785" s="629">
        <f>'Expenditures 16-24'!H392</f>
        <v>0</v>
      </c>
      <c r="D7785" s="4" t="s">
        <v>1257</v>
      </c>
      <c r="F7785" s="4"/>
      <c r="G7785" s="1" t="b">
        <f t="shared" ca="1" si="122"/>
        <v>1</v>
      </c>
      <c r="H7785" s="1354" cm="1">
        <f t="array" aca="1" ref="H7785" ca="1">IF(I7785&lt;&gt;"",INDIRECT("'"&amp;I7785&amp;"'!"&amp;J7785),"")</f>
        <v>0</v>
      </c>
      <c r="I7785" s="1654" t="s">
        <v>3801</v>
      </c>
      <c r="J7785" t="s">
        <v>5619</v>
      </c>
      <c r="K7785" s="4"/>
      <c r="P7785" s="1614"/>
    </row>
    <row r="7786" spans="1:16" x14ac:dyDescent="0.2">
      <c r="A7786">
        <v>7727</v>
      </c>
      <c r="B7786" s="629">
        <f>'Expenditures 16-24'!K392</f>
        <v>0</v>
      </c>
      <c r="D7786" s="4" t="s">
        <v>1257</v>
      </c>
      <c r="F7786" s="4"/>
      <c r="G7786" s="1" t="b">
        <f t="shared" ca="1" si="122"/>
        <v>1</v>
      </c>
      <c r="H7786" s="1354" cm="1">
        <f t="array" aca="1" ref="H7786" ca="1">IF(I7786&lt;&gt;"",INDIRECT("'"&amp;I7786&amp;"'!"&amp;J7786),"")</f>
        <v>0</v>
      </c>
      <c r="I7786" s="1654" t="s">
        <v>3801</v>
      </c>
      <c r="J7786" t="s">
        <v>5620</v>
      </c>
      <c r="K7786" s="4"/>
      <c r="P7786" s="1614"/>
    </row>
    <row r="7787" spans="1:16" x14ac:dyDescent="0.2">
      <c r="A7787">
        <v>7728</v>
      </c>
      <c r="B7787" s="629">
        <f>'Expenditures 16-24'!H415</f>
        <v>0</v>
      </c>
      <c r="D7787" s="4" t="s">
        <v>1257</v>
      </c>
      <c r="F7787" s="4"/>
      <c r="G7787" s="1" t="b">
        <f t="shared" ca="1" si="122"/>
        <v>1</v>
      </c>
      <c r="H7787" s="1354" cm="1">
        <f t="array" aca="1" ref="H7787" ca="1">IF(I7787&lt;&gt;"",INDIRECT("'"&amp;I7787&amp;"'!"&amp;J7787),"")</f>
        <v>0</v>
      </c>
      <c r="I7787" s="1654" t="s">
        <v>3801</v>
      </c>
      <c r="J7787" t="s">
        <v>5621</v>
      </c>
      <c r="K7787" s="4"/>
      <c r="P7787" s="1614"/>
    </row>
    <row r="7788" spans="1:16" x14ac:dyDescent="0.2">
      <c r="A7788">
        <v>7729</v>
      </c>
      <c r="B7788" s="629">
        <f>'Expenditures 16-24'!K415</f>
        <v>0</v>
      </c>
      <c r="D7788" s="4" t="s">
        <v>1257</v>
      </c>
      <c r="F7788" s="4"/>
      <c r="G7788" s="1" t="b">
        <f t="shared" ca="1" si="122"/>
        <v>1</v>
      </c>
      <c r="H7788" s="1354" cm="1">
        <f t="array" aca="1" ref="H7788" ca="1">IF(I7788&lt;&gt;"",INDIRECT("'"&amp;I7788&amp;"'!"&amp;J7788),"")</f>
        <v>0</v>
      </c>
      <c r="I7788" s="1654" t="s">
        <v>3801</v>
      </c>
      <c r="J7788" t="s">
        <v>5622</v>
      </c>
      <c r="K7788" s="4"/>
      <c r="P7788" s="1614"/>
    </row>
    <row r="7789" spans="1:16" x14ac:dyDescent="0.2">
      <c r="A7789">
        <v>7730</v>
      </c>
      <c r="B7789" s="629">
        <f>'Expenditures 16-24'!H441</f>
        <v>0</v>
      </c>
      <c r="D7789" s="4" t="s">
        <v>1257</v>
      </c>
      <c r="F7789" s="4"/>
      <c r="G7789" s="1" t="b">
        <f t="shared" ca="1" si="122"/>
        <v>1</v>
      </c>
      <c r="H7789" s="1354" cm="1">
        <f t="array" aca="1" ref="H7789" ca="1">IF(I7789&lt;&gt;"",INDIRECT("'"&amp;I7789&amp;"'!"&amp;J7789),"")</f>
        <v>0</v>
      </c>
      <c r="I7789" s="1654" t="s">
        <v>3801</v>
      </c>
      <c r="J7789" t="s">
        <v>5623</v>
      </c>
      <c r="K7789" s="4"/>
      <c r="P7789" s="1614"/>
    </row>
    <row r="7790" spans="1:16" x14ac:dyDescent="0.2">
      <c r="A7790">
        <v>7731</v>
      </c>
      <c r="B7790" s="629">
        <f>'Expenditures 16-24'!K441</f>
        <v>0</v>
      </c>
      <c r="D7790" s="4" t="s">
        <v>1257</v>
      </c>
      <c r="F7790" s="4"/>
      <c r="G7790" s="1" t="b">
        <f t="shared" ca="1" si="122"/>
        <v>1</v>
      </c>
      <c r="H7790" s="1354" cm="1">
        <f t="array" aca="1" ref="H7790" ca="1">IF(I7790&lt;&gt;"",INDIRECT("'"&amp;I7790&amp;"'!"&amp;J7790),"")</f>
        <v>0</v>
      </c>
      <c r="I7790" s="1654" t="s">
        <v>3801</v>
      </c>
      <c r="J7790" t="s">
        <v>5624</v>
      </c>
      <c r="K7790" s="4"/>
      <c r="P7790" s="1614"/>
    </row>
    <row r="7791" spans="1:16" x14ac:dyDescent="0.2">
      <c r="A7791">
        <v>7732</v>
      </c>
      <c r="B7791" s="629">
        <f>'Expenditures 16-24'!H442</f>
        <v>0</v>
      </c>
      <c r="D7791" s="4" t="s">
        <v>1257</v>
      </c>
      <c r="F7791" s="4"/>
      <c r="G7791" s="1" t="b">
        <f t="shared" ca="1" si="122"/>
        <v>1</v>
      </c>
      <c r="H7791" s="1354" cm="1">
        <f t="array" aca="1" ref="H7791" ca="1">IF(I7791&lt;&gt;"",INDIRECT("'"&amp;I7791&amp;"'!"&amp;J7791),"")</f>
        <v>0</v>
      </c>
      <c r="I7791" s="1654" t="s">
        <v>3801</v>
      </c>
      <c r="J7791" t="s">
        <v>5625</v>
      </c>
      <c r="K7791" s="4"/>
      <c r="P7791" s="1614"/>
    </row>
    <row r="7792" spans="1:16" x14ac:dyDescent="0.2">
      <c r="A7792">
        <v>7733</v>
      </c>
      <c r="B7792" s="629">
        <f>'Expenditures 16-24'!K442</f>
        <v>0</v>
      </c>
      <c r="D7792" s="4" t="s">
        <v>1257</v>
      </c>
      <c r="F7792" s="4"/>
      <c r="G7792" s="1" t="b">
        <f t="shared" ca="1" si="122"/>
        <v>1</v>
      </c>
      <c r="H7792" s="1354" cm="1">
        <f t="array" aca="1" ref="H7792" ca="1">IF(I7792&lt;&gt;"",INDIRECT("'"&amp;I7792&amp;"'!"&amp;J7792),"")</f>
        <v>0</v>
      </c>
      <c r="I7792" s="1654" t="s">
        <v>3801</v>
      </c>
      <c r="J7792" t="s">
        <v>5626</v>
      </c>
      <c r="K7792" s="4"/>
      <c r="P7792" s="1614"/>
    </row>
    <row r="7793" spans="1:16" x14ac:dyDescent="0.2">
      <c r="A7793">
        <v>7734</v>
      </c>
      <c r="B7793" s="629">
        <f>'Expenditures 16-24'!E142</f>
        <v>0</v>
      </c>
      <c r="D7793" s="4" t="s">
        <v>1257</v>
      </c>
      <c r="F7793" s="4"/>
      <c r="G7793" s="1" t="b">
        <f t="shared" ca="1" si="122"/>
        <v>1</v>
      </c>
      <c r="H7793" s="1354" cm="1">
        <f t="array" aca="1" ref="H7793" ca="1">IF(I7793&lt;&gt;"",INDIRECT("'"&amp;I7793&amp;"'!"&amp;J7793),"")</f>
        <v>0</v>
      </c>
      <c r="I7793" s="1654" t="s">
        <v>3801</v>
      </c>
      <c r="J7793" t="s">
        <v>5627</v>
      </c>
      <c r="K7793" s="4"/>
      <c r="P7793" s="1614"/>
    </row>
    <row r="7794" spans="1:16" x14ac:dyDescent="0.2">
      <c r="A7794">
        <v>7735</v>
      </c>
      <c r="B7794" s="629">
        <f>'Acct Summary 7-9'!J15</f>
        <v>0</v>
      </c>
      <c r="D7794" s="4" t="s">
        <v>1257</v>
      </c>
      <c r="F7794" s="4"/>
      <c r="G7794" s="1" t="b">
        <f t="shared" ca="1" si="122"/>
        <v>1</v>
      </c>
      <c r="H7794" s="1354" cm="1">
        <f t="array" aca="1" ref="H7794" ca="1">IF(I7794&lt;&gt;"",INDIRECT("'"&amp;I7794&amp;"'!"&amp;J7794),"")</f>
        <v>0</v>
      </c>
      <c r="I7794" s="1654" t="s">
        <v>3789</v>
      </c>
      <c r="J7794" t="s">
        <v>5116</v>
      </c>
      <c r="K7794" s="4"/>
      <c r="P7794" s="1614"/>
    </row>
    <row r="7795" spans="1:16" ht="15" x14ac:dyDescent="0.25">
      <c r="A7795" s="5">
        <v>7736</v>
      </c>
      <c r="B7795" s="629"/>
      <c r="D7795" s="4" t="s">
        <v>1310</v>
      </c>
      <c r="F7795" s="4" t="s">
        <v>3717</v>
      </c>
      <c r="G7795" s="1" t="b">
        <f t="shared" ca="1" si="122"/>
        <v>1</v>
      </c>
      <c r="H7795" s="1354" t="str" cm="1">
        <f t="array" aca="1" ref="H7795" ca="1">IF(I7795&lt;&gt;"",INDIRECT("'"&amp;I7795&amp;"'!"&amp;J7795),"")</f>
        <v/>
      </c>
      <c r="K7795" s="4"/>
      <c r="P7795" s="1612"/>
    </row>
    <row r="7796" spans="1:16" ht="15" x14ac:dyDescent="0.25">
      <c r="A7796" s="5">
        <v>7737</v>
      </c>
      <c r="B7796" s="629"/>
      <c r="D7796" s="4" t="s">
        <v>1310</v>
      </c>
      <c r="F7796" s="4" t="s">
        <v>3717</v>
      </c>
      <c r="G7796" s="1" t="b">
        <f t="shared" ca="1" si="122"/>
        <v>1</v>
      </c>
      <c r="H7796" s="1354" t="str" cm="1">
        <f t="array" aca="1" ref="H7796" ca="1">IF(I7796&lt;&gt;"",INDIRECT("'"&amp;I7796&amp;"'!"&amp;J7796),"")</f>
        <v/>
      </c>
      <c r="K7796" s="4"/>
      <c r="P7796" s="1612"/>
    </row>
    <row r="7797" spans="1:16" ht="15" x14ac:dyDescent="0.25">
      <c r="A7797" s="5">
        <v>7738</v>
      </c>
      <c r="B7797" s="629"/>
      <c r="D7797" s="4" t="s">
        <v>1310</v>
      </c>
      <c r="F7797" s="4" t="s">
        <v>3717</v>
      </c>
      <c r="G7797" s="1" t="b">
        <f t="shared" ca="1" si="122"/>
        <v>1</v>
      </c>
      <c r="H7797" s="1354" t="str" cm="1">
        <f t="array" aca="1" ref="H7797" ca="1">IF(I7797&lt;&gt;"",INDIRECT("'"&amp;I7797&amp;"'!"&amp;J7797),"")</f>
        <v/>
      </c>
      <c r="K7797" s="4"/>
      <c r="P7797" s="1612"/>
    </row>
    <row r="7798" spans="1:16" x14ac:dyDescent="0.2">
      <c r="A7798">
        <v>7739</v>
      </c>
      <c r="B7798" s="629">
        <f>'Rest Tax Levies-Tort Im 27'!K23</f>
        <v>0</v>
      </c>
      <c r="D7798" s="4" t="s">
        <v>1303</v>
      </c>
      <c r="F7798" s="4"/>
      <c r="G7798" s="1" t="b">
        <f t="shared" ca="1" si="122"/>
        <v>1</v>
      </c>
      <c r="H7798" s="1354" cm="1">
        <f t="array" aca="1" ref="H7798" ca="1">IF(I7798&lt;&gt;"",INDIRECT("'"&amp;I7798&amp;"'!"&amp;J7798),"")</f>
        <v>0</v>
      </c>
      <c r="I7798" s="1654" t="s">
        <v>4385</v>
      </c>
      <c r="J7798" t="s">
        <v>5369</v>
      </c>
      <c r="K7798" s="4"/>
      <c r="P7798" s="1614"/>
    </row>
    <row r="7799" spans="1:16" x14ac:dyDescent="0.2">
      <c r="A7799">
        <v>7740</v>
      </c>
      <c r="B7799" s="629">
        <f>'Revenues 10-15'!C123</f>
        <v>0</v>
      </c>
      <c r="D7799" s="4" t="s">
        <v>1291</v>
      </c>
      <c r="F7799" s="4"/>
      <c r="G7799" s="1" t="b">
        <f t="shared" ca="1" si="122"/>
        <v>1</v>
      </c>
      <c r="H7799" s="1354" cm="1">
        <f t="array" aca="1" ref="H7799" ca="1">IF(I7799&lt;&gt;"",INDIRECT("'"&amp;I7799&amp;"'!"&amp;J7799),"")</f>
        <v>0</v>
      </c>
      <c r="I7799" s="1654" t="s">
        <v>4718</v>
      </c>
      <c r="J7799" t="s">
        <v>4818</v>
      </c>
      <c r="K7799" s="4"/>
      <c r="P7799" s="1614"/>
    </row>
    <row r="7800" spans="1:16" x14ac:dyDescent="0.2">
      <c r="A7800">
        <v>7741</v>
      </c>
      <c r="B7800" s="629">
        <f>'Revenues 10-15'!D123</f>
        <v>0</v>
      </c>
      <c r="D7800" s="4" t="s">
        <v>1291</v>
      </c>
      <c r="F7800" s="4"/>
      <c r="G7800" s="1" t="b">
        <f t="shared" ca="1" si="122"/>
        <v>1</v>
      </c>
      <c r="H7800" s="1354" cm="1">
        <f t="array" aca="1" ref="H7800" ca="1">IF(I7800&lt;&gt;"",INDIRECT("'"&amp;I7800&amp;"'!"&amp;J7800),"")</f>
        <v>0</v>
      </c>
      <c r="I7800" s="1654" t="s">
        <v>4718</v>
      </c>
      <c r="J7800" t="s">
        <v>4819</v>
      </c>
      <c r="K7800" s="4"/>
      <c r="P7800" s="1614"/>
    </row>
    <row r="7801" spans="1:16" x14ac:dyDescent="0.2">
      <c r="A7801">
        <v>7742</v>
      </c>
      <c r="B7801" s="629">
        <f>'Revenues 10-15'!E123</f>
        <v>0</v>
      </c>
      <c r="D7801" s="4" t="s">
        <v>1291</v>
      </c>
      <c r="F7801" s="4"/>
      <c r="G7801" s="1" t="b">
        <f t="shared" ca="1" si="122"/>
        <v>1</v>
      </c>
      <c r="H7801" s="1354" cm="1">
        <f t="array" aca="1" ref="H7801" ca="1">IF(I7801&lt;&gt;"",INDIRECT("'"&amp;I7801&amp;"'!"&amp;J7801),"")</f>
        <v>0</v>
      </c>
      <c r="I7801" s="1654" t="s">
        <v>4718</v>
      </c>
      <c r="J7801" t="s">
        <v>4820</v>
      </c>
      <c r="K7801" s="4"/>
      <c r="P7801" s="1614"/>
    </row>
    <row r="7802" spans="1:16" x14ac:dyDescent="0.2">
      <c r="A7802">
        <v>7743</v>
      </c>
      <c r="B7802" s="629">
        <f>'Revenues 10-15'!F123</f>
        <v>0</v>
      </c>
      <c r="D7802" s="4" t="s">
        <v>1291</v>
      </c>
      <c r="F7802" s="4"/>
      <c r="G7802" s="1" t="b">
        <f t="shared" ca="1" si="122"/>
        <v>1</v>
      </c>
      <c r="H7802" s="1354" cm="1">
        <f t="array" aca="1" ref="H7802" ca="1">IF(I7802&lt;&gt;"",INDIRECT("'"&amp;I7802&amp;"'!"&amp;J7802),"")</f>
        <v>0</v>
      </c>
      <c r="I7802" s="1654" t="s">
        <v>4718</v>
      </c>
      <c r="J7802" t="s">
        <v>4821</v>
      </c>
      <c r="K7802" s="4"/>
      <c r="P7802" s="1614"/>
    </row>
    <row r="7803" spans="1:16" x14ac:dyDescent="0.2">
      <c r="A7803">
        <v>7744</v>
      </c>
      <c r="B7803" s="629">
        <f>'Revenues 10-15'!G123</f>
        <v>0</v>
      </c>
      <c r="D7803" s="4" t="s">
        <v>1291</v>
      </c>
      <c r="F7803" s="4"/>
      <c r="G7803" s="1" t="b">
        <f t="shared" ca="1" si="122"/>
        <v>1</v>
      </c>
      <c r="H7803" s="1354" cm="1">
        <f t="array" aca="1" ref="H7803" ca="1">IF(I7803&lt;&gt;"",INDIRECT("'"&amp;I7803&amp;"'!"&amp;J7803),"")</f>
        <v>0</v>
      </c>
      <c r="I7803" s="1654" t="s">
        <v>4718</v>
      </c>
      <c r="J7803" t="s">
        <v>4822</v>
      </c>
      <c r="K7803" s="4"/>
      <c r="P7803" s="1614"/>
    </row>
    <row r="7804" spans="1:16" x14ac:dyDescent="0.2">
      <c r="A7804">
        <v>7745</v>
      </c>
      <c r="B7804" s="629">
        <f>'Revenues 10-15'!H123</f>
        <v>0</v>
      </c>
      <c r="D7804" s="4" t="s">
        <v>1291</v>
      </c>
      <c r="F7804" s="4"/>
      <c r="G7804" s="1" t="b">
        <f t="shared" ca="1" si="122"/>
        <v>1</v>
      </c>
      <c r="H7804" s="1354" cm="1">
        <f t="array" aca="1" ref="H7804" ca="1">IF(I7804&lt;&gt;"",INDIRECT("'"&amp;I7804&amp;"'!"&amp;J7804),"")</f>
        <v>0</v>
      </c>
      <c r="I7804" s="1654" t="s">
        <v>4718</v>
      </c>
      <c r="J7804" t="s">
        <v>5670</v>
      </c>
      <c r="K7804" s="4"/>
      <c r="P7804" s="1614"/>
    </row>
    <row r="7805" spans="1:16" x14ac:dyDescent="0.2">
      <c r="A7805">
        <v>7746</v>
      </c>
      <c r="B7805" s="629">
        <f>'Revenues 10-15'!J123</f>
        <v>0</v>
      </c>
      <c r="D7805" s="4" t="s">
        <v>1291</v>
      </c>
      <c r="F7805" s="4"/>
      <c r="G7805" s="1" t="b">
        <f t="shared" ca="1" si="122"/>
        <v>1</v>
      </c>
      <c r="H7805" s="1354" cm="1">
        <f t="array" aca="1" ref="H7805" ca="1">IF(I7805&lt;&gt;"",INDIRECT("'"&amp;I7805&amp;"'!"&amp;J7805),"")</f>
        <v>0</v>
      </c>
      <c r="I7805" s="1654" t="s">
        <v>4718</v>
      </c>
      <c r="J7805" t="s">
        <v>5149</v>
      </c>
      <c r="K7805" s="4"/>
      <c r="P7805" s="1614"/>
    </row>
    <row r="7806" spans="1:16" x14ac:dyDescent="0.2">
      <c r="A7806">
        <v>7747</v>
      </c>
      <c r="B7806" s="629">
        <f>'Revenues 10-15'!K123</f>
        <v>0</v>
      </c>
      <c r="D7806" s="4" t="s">
        <v>1291</v>
      </c>
      <c r="F7806" s="4"/>
      <c r="G7806" s="1" t="b">
        <f t="shared" ca="1" si="122"/>
        <v>1</v>
      </c>
      <c r="H7806" s="1354" cm="1">
        <f t="array" aca="1" ref="H7806" ca="1">IF(I7806&lt;&gt;"",INDIRECT("'"&amp;I7806&amp;"'!"&amp;J7806),"")</f>
        <v>0</v>
      </c>
      <c r="I7806" s="1654" t="s">
        <v>4718</v>
      </c>
      <c r="J7806" t="s">
        <v>4823</v>
      </c>
      <c r="K7806" s="4"/>
      <c r="P7806" s="1614"/>
    </row>
    <row r="7807" spans="1:16" x14ac:dyDescent="0.2">
      <c r="A7807">
        <v>7748</v>
      </c>
      <c r="B7807" s="629">
        <f>'Revenues 10-15'!C266</f>
        <v>0</v>
      </c>
      <c r="D7807" s="4" t="s">
        <v>1292</v>
      </c>
      <c r="F7807" s="4"/>
      <c r="G7807" s="1" t="b">
        <f t="shared" ca="1" si="122"/>
        <v>1</v>
      </c>
      <c r="H7807" s="1354" cm="1">
        <f t="array" aca="1" ref="H7807" ca="1">IF(I7807&lt;&gt;"",INDIRECT("'"&amp;I7807&amp;"'!"&amp;J7807),"")</f>
        <v>0</v>
      </c>
      <c r="I7807" s="1654" t="s">
        <v>4718</v>
      </c>
      <c r="J7807" t="s">
        <v>5639</v>
      </c>
      <c r="K7807" s="4"/>
      <c r="P7807" s="1614"/>
    </row>
    <row r="7808" spans="1:16" x14ac:dyDescent="0.2">
      <c r="A7808">
        <v>7749</v>
      </c>
      <c r="B7808" s="629">
        <f>'Revenues 10-15'!D266</f>
        <v>0</v>
      </c>
      <c r="D7808" s="4" t="s">
        <v>1292</v>
      </c>
      <c r="F7808" s="4"/>
      <c r="G7808" s="1" t="b">
        <f t="shared" ca="1" si="122"/>
        <v>1</v>
      </c>
      <c r="H7808" s="1354" cm="1">
        <f t="array" aca="1" ref="H7808" ca="1">IF(I7808&lt;&gt;"",INDIRECT("'"&amp;I7808&amp;"'!"&amp;J7808),"")</f>
        <v>0</v>
      </c>
      <c r="I7808" s="1654" t="s">
        <v>4718</v>
      </c>
      <c r="J7808" t="s">
        <v>4225</v>
      </c>
      <c r="K7808" s="4"/>
      <c r="P7808" s="1614"/>
    </row>
    <row r="7809" spans="1:16" x14ac:dyDescent="0.2">
      <c r="A7809">
        <v>7750</v>
      </c>
      <c r="B7809" s="629">
        <f>'Revenues 10-15'!F266</f>
        <v>0</v>
      </c>
      <c r="D7809" s="4" t="s">
        <v>1292</v>
      </c>
      <c r="F7809" s="4"/>
      <c r="G7809" s="1" t="b">
        <f t="shared" ca="1" si="122"/>
        <v>1</v>
      </c>
      <c r="H7809" s="1354" cm="1">
        <f t="array" aca="1" ref="H7809" ca="1">IF(I7809&lt;&gt;"",INDIRECT("'"&amp;I7809&amp;"'!"&amp;J7809),"")</f>
        <v>0</v>
      </c>
      <c r="I7809" s="1654" t="s">
        <v>4718</v>
      </c>
      <c r="J7809" t="s">
        <v>5640</v>
      </c>
      <c r="K7809" s="4"/>
      <c r="P7809" s="1614"/>
    </row>
    <row r="7810" spans="1:16" x14ac:dyDescent="0.2">
      <c r="A7810">
        <v>7751</v>
      </c>
      <c r="B7810" s="629">
        <f>'Revenues 10-15'!G266</f>
        <v>0</v>
      </c>
      <c r="D7810" s="4" t="s">
        <v>1292</v>
      </c>
      <c r="F7810" s="4"/>
      <c r="G7810" s="1" t="b">
        <f t="shared" ca="1" si="122"/>
        <v>1</v>
      </c>
      <c r="H7810" s="1354" cm="1">
        <f t="array" aca="1" ref="H7810" ca="1">IF(I7810&lt;&gt;"",INDIRECT("'"&amp;I7810&amp;"'!"&amp;J7810),"")</f>
        <v>0</v>
      </c>
      <c r="I7810" s="1654" t="s">
        <v>4718</v>
      </c>
      <c r="J7810" t="s">
        <v>5641</v>
      </c>
      <c r="K7810" s="4"/>
      <c r="P7810" s="1614"/>
    </row>
    <row r="7811" spans="1:16" x14ac:dyDescent="0.2">
      <c r="A7811">
        <v>7752</v>
      </c>
      <c r="B7811" s="629">
        <f>'Revenues 10-15'!C267</f>
        <v>0</v>
      </c>
      <c r="D7811" s="4" t="s">
        <v>1293</v>
      </c>
      <c r="F7811" s="4"/>
      <c r="G7811" s="1" t="b">
        <f t="shared" ca="1" si="122"/>
        <v>1</v>
      </c>
      <c r="H7811" s="1354" cm="1">
        <f t="array" aca="1" ref="H7811" ca="1">IF(I7811&lt;&gt;"",INDIRECT("'"&amp;I7811&amp;"'!"&amp;J7811),"")</f>
        <v>0</v>
      </c>
      <c r="I7811" s="1654" t="s">
        <v>4718</v>
      </c>
      <c r="J7811" t="s">
        <v>4767</v>
      </c>
      <c r="K7811" s="4"/>
      <c r="P7811" s="1614"/>
    </row>
    <row r="7812" spans="1:16" x14ac:dyDescent="0.2">
      <c r="A7812">
        <v>7753</v>
      </c>
      <c r="B7812" s="629">
        <f>'Revenues 10-15'!D267</f>
        <v>0</v>
      </c>
      <c r="D7812" s="4" t="s">
        <v>1293</v>
      </c>
      <c r="F7812" s="4"/>
      <c r="G7812" s="1" t="b">
        <f t="shared" ca="1" si="122"/>
        <v>1</v>
      </c>
      <c r="H7812" s="1354" cm="1">
        <f t="array" aca="1" ref="H7812" ca="1">IF(I7812&lt;&gt;"",INDIRECT("'"&amp;I7812&amp;"'!"&amp;J7812),"")</f>
        <v>0</v>
      </c>
      <c r="I7812" s="1654" t="s">
        <v>4718</v>
      </c>
      <c r="J7812" t="s">
        <v>4226</v>
      </c>
      <c r="K7812" s="4"/>
      <c r="P7812" s="1614"/>
    </row>
    <row r="7813" spans="1:16" x14ac:dyDescent="0.2">
      <c r="A7813">
        <v>7754</v>
      </c>
      <c r="B7813" s="629">
        <f>'Revenues 10-15'!F267</f>
        <v>0</v>
      </c>
      <c r="D7813" s="4" t="s">
        <v>1293</v>
      </c>
      <c r="F7813" s="4"/>
      <c r="G7813" s="1" t="b">
        <f t="shared" ca="1" si="122"/>
        <v>1</v>
      </c>
      <c r="H7813" s="1354" cm="1">
        <f t="array" aca="1" ref="H7813" ca="1">IF(I7813&lt;&gt;"",INDIRECT("'"&amp;I7813&amp;"'!"&amp;J7813),"")</f>
        <v>0</v>
      </c>
      <c r="I7813" s="1654" t="s">
        <v>4718</v>
      </c>
      <c r="J7813" t="s">
        <v>4768</v>
      </c>
      <c r="K7813" s="4"/>
      <c r="P7813" s="1614"/>
    </row>
    <row r="7814" spans="1:16" x14ac:dyDescent="0.2">
      <c r="A7814">
        <v>7755</v>
      </c>
      <c r="B7814" s="629">
        <f>'Revenues 10-15'!G267</f>
        <v>0</v>
      </c>
      <c r="D7814" s="4" t="s">
        <v>1293</v>
      </c>
      <c r="F7814" s="4"/>
      <c r="G7814" s="1" t="b">
        <f t="shared" ca="1" si="122"/>
        <v>1</v>
      </c>
      <c r="H7814" s="1354" cm="1">
        <f t="array" aca="1" ref="H7814" ca="1">IF(I7814&lt;&gt;"",INDIRECT("'"&amp;I7814&amp;"'!"&amp;J7814),"")</f>
        <v>0</v>
      </c>
      <c r="I7814" s="1654" t="s">
        <v>4718</v>
      </c>
      <c r="J7814" t="s">
        <v>4769</v>
      </c>
      <c r="K7814" s="4"/>
      <c r="P7814" s="1614"/>
    </row>
    <row r="7815" spans="1:16" x14ac:dyDescent="0.2">
      <c r="A7815">
        <v>7756</v>
      </c>
      <c r="B7815" s="629">
        <f>'Short-Term Long-Term Debt 26'!C50</f>
        <v>0</v>
      </c>
      <c r="D7815" s="4" t="s">
        <v>1303</v>
      </c>
      <c r="F7815" s="4"/>
      <c r="G7815" s="1" t="b">
        <f t="shared" ca="1" si="122"/>
        <v>1</v>
      </c>
      <c r="H7815" s="1354" cm="1">
        <f t="array" aca="1" ref="H7815" ca="1">IF(I7815&lt;&gt;"",INDIRECT("'"&amp;I7815&amp;"'!"&amp;J7815),"")</f>
        <v>0</v>
      </c>
      <c r="I7815" s="1654" t="s">
        <v>4368</v>
      </c>
      <c r="J7815" t="s">
        <v>4476</v>
      </c>
      <c r="K7815" s="4"/>
      <c r="P7815" s="1614"/>
    </row>
    <row r="7816" spans="1:16" x14ac:dyDescent="0.2">
      <c r="A7816">
        <v>7757</v>
      </c>
      <c r="B7816" s="629">
        <f>'PCTC-OEPP 37-39'!F193</f>
        <v>0</v>
      </c>
      <c r="D7816" s="4" t="s">
        <v>1311</v>
      </c>
      <c r="F7816" s="4"/>
      <c r="G7816" s="1" t="b">
        <f t="shared" ca="1" si="122"/>
        <v>1</v>
      </c>
      <c r="H7816" s="1354" cm="1">
        <f t="array" aca="1" ref="H7816" ca="1">IF(I7816&lt;&gt;"",INDIRECT("'"&amp;I7816&amp;"'!"&amp;J7816),"")</f>
        <v>0</v>
      </c>
      <c r="I7816" s="1654" t="s">
        <v>5047</v>
      </c>
      <c r="J7816" t="s">
        <v>5642</v>
      </c>
      <c r="K7816" s="4"/>
      <c r="P7816" s="1614"/>
    </row>
    <row r="7817" spans="1:16" x14ac:dyDescent="0.2">
      <c r="A7817">
        <v>7758</v>
      </c>
      <c r="B7817" s="629">
        <f>'PCTC-OEPP 37-39'!F194</f>
        <v>0</v>
      </c>
      <c r="D7817" s="4" t="s">
        <v>1311</v>
      </c>
      <c r="F7817" s="4"/>
      <c r="G7817" s="1" t="b">
        <f t="shared" ca="1" si="122"/>
        <v>1</v>
      </c>
      <c r="H7817" s="1354" cm="1">
        <f t="array" aca="1" ref="H7817" ca="1">IF(I7817&lt;&gt;"",INDIRECT("'"&amp;I7817&amp;"'!"&amp;J7817),"")</f>
        <v>0</v>
      </c>
      <c r="I7817" s="1654" t="s">
        <v>5047</v>
      </c>
      <c r="J7817" t="s">
        <v>5643</v>
      </c>
      <c r="K7817" s="4"/>
      <c r="P7817" s="1614"/>
    </row>
    <row r="7818" spans="1:16" x14ac:dyDescent="0.2">
      <c r="A7818">
        <v>7759</v>
      </c>
      <c r="B7818" s="629">
        <f>'ICR Computation 41'!E40</f>
        <v>0</v>
      </c>
      <c r="F7818" s="4"/>
      <c r="G7818" s="1" t="b">
        <f t="shared" ca="1" si="122"/>
        <v>1</v>
      </c>
      <c r="H7818" s="1354" cm="1">
        <f t="array" aca="1" ref="H7818" ca="1">IF(I7818&lt;&gt;"",INDIRECT("'"&amp;I7818&amp;"'!"&amp;J7818),"")</f>
        <v>0</v>
      </c>
      <c r="I7818" s="1654" t="s">
        <v>6487</v>
      </c>
      <c r="J7818" t="s">
        <v>3879</v>
      </c>
      <c r="K7818" s="4"/>
      <c r="P7818" s="1614"/>
    </row>
    <row r="7819" spans="1:16" x14ac:dyDescent="0.2">
      <c r="A7819">
        <v>7760</v>
      </c>
      <c r="B7819" s="629">
        <f>'ICR Computation 41'!G40</f>
        <v>0</v>
      </c>
      <c r="F7819" s="4"/>
      <c r="G7819" s="1" t="b">
        <f t="shared" ca="1" si="122"/>
        <v>1</v>
      </c>
      <c r="H7819" s="1354" cm="1">
        <f t="array" aca="1" ref="H7819" ca="1">IF(I7819&lt;&gt;"",INDIRECT("'"&amp;I7819&amp;"'!"&amp;J7819),"")</f>
        <v>0</v>
      </c>
      <c r="I7819" s="1654" t="s">
        <v>6487</v>
      </c>
      <c r="J7819" t="s">
        <v>3951</v>
      </c>
      <c r="K7819" s="4"/>
      <c r="P7819" s="1614"/>
    </row>
    <row r="7820" spans="1:16" x14ac:dyDescent="0.2">
      <c r="A7820" s="1">
        <v>7761</v>
      </c>
      <c r="B7820" s="629">
        <f>'PCTC-OEPP 37-39'!F14</f>
        <v>21728589</v>
      </c>
      <c r="D7820" s="4" t="s">
        <v>1315</v>
      </c>
      <c r="F7820" s="4"/>
      <c r="G7820" s="1" t="b">
        <f t="shared" ca="1" si="122"/>
        <v>1</v>
      </c>
      <c r="H7820" s="1354" cm="1">
        <f t="array" aca="1" ref="H7820" ca="1">IF(I7820&lt;&gt;"",INDIRECT("'"&amp;I7820&amp;"'!"&amp;J7820),"")</f>
        <v>21728589</v>
      </c>
      <c r="I7820" s="1654" t="s">
        <v>5047</v>
      </c>
      <c r="J7820" t="s">
        <v>3912</v>
      </c>
      <c r="K7820" s="4"/>
      <c r="P7820" s="1614"/>
    </row>
    <row r="7821" spans="1:16" x14ac:dyDescent="0.2">
      <c r="A7821" s="1">
        <v>7762</v>
      </c>
      <c r="B7821" s="629">
        <f>'PCTC-OEPP 37-39'!F30</f>
        <v>0</v>
      </c>
      <c r="D7821" s="4" t="s">
        <v>1315</v>
      </c>
      <c r="F7821" s="4"/>
      <c r="G7821" s="1" t="b">
        <f t="shared" ca="1" si="122"/>
        <v>1</v>
      </c>
      <c r="H7821" s="1354" cm="1">
        <f t="array" aca="1" ref="H7821" ca="1">IF(I7821&lt;&gt;"",INDIRECT("'"&amp;I7821&amp;"'!"&amp;J7821),"")</f>
        <v>0</v>
      </c>
      <c r="I7821" s="1654" t="s">
        <v>5047</v>
      </c>
      <c r="J7821" t="s">
        <v>5075</v>
      </c>
      <c r="K7821" s="4"/>
      <c r="P7821" s="1614"/>
    </row>
    <row r="7822" spans="1:16" x14ac:dyDescent="0.2">
      <c r="A7822" s="1">
        <v>7763</v>
      </c>
      <c r="B7822" s="629">
        <f>'PCTC-OEPP 37-39'!F31</f>
        <v>0</v>
      </c>
      <c r="D7822" s="4" t="s">
        <v>1315</v>
      </c>
      <c r="F7822" s="4"/>
      <c r="G7822" s="1" t="b">
        <f t="shared" ca="1" si="122"/>
        <v>1</v>
      </c>
      <c r="H7822" s="1354" cm="1">
        <f t="array" aca="1" ref="H7822" ca="1">IF(I7822&lt;&gt;"",INDIRECT("'"&amp;I7822&amp;"'!"&amp;J7822),"")</f>
        <v>0</v>
      </c>
      <c r="I7822" s="1654" t="s">
        <v>5047</v>
      </c>
      <c r="J7822" t="s">
        <v>3753</v>
      </c>
      <c r="K7822" s="4"/>
      <c r="P7822" s="1614"/>
    </row>
    <row r="7823" spans="1:16" x14ac:dyDescent="0.2">
      <c r="A7823" s="1">
        <v>7764</v>
      </c>
      <c r="B7823" s="629">
        <f>'PCTC-OEPP 37-39'!F32</f>
        <v>0</v>
      </c>
      <c r="D7823" s="4" t="s">
        <v>1315</v>
      </c>
      <c r="F7823" s="4"/>
      <c r="G7823" s="1" t="b">
        <f t="shared" ca="1" si="122"/>
        <v>1</v>
      </c>
      <c r="H7823" s="1354" cm="1">
        <f t="array" aca="1" ref="H7823" ca="1">IF(I7823&lt;&gt;"",INDIRECT("'"&amp;I7823&amp;"'!"&amp;J7823),"")</f>
        <v>0</v>
      </c>
      <c r="I7823" s="1654" t="s">
        <v>5047</v>
      </c>
      <c r="J7823" t="s">
        <v>3754</v>
      </c>
      <c r="K7823" s="4"/>
      <c r="P7823" s="1614"/>
    </row>
    <row r="7824" spans="1:16" x14ac:dyDescent="0.2">
      <c r="A7824">
        <v>7765</v>
      </c>
      <c r="B7824" s="629">
        <f>'PCTC-OEPP 37-39'!F34</f>
        <v>0</v>
      </c>
      <c r="D7824" s="4" t="s">
        <v>1315</v>
      </c>
      <c r="F7824" s="4"/>
      <c r="G7824" s="1" t="b">
        <f t="shared" ca="1" si="122"/>
        <v>1</v>
      </c>
      <c r="H7824" s="1354" cm="1">
        <f t="array" aca="1" ref="H7824" ca="1">IF(I7824&lt;&gt;"",INDIRECT("'"&amp;I7824&amp;"'!"&amp;J7824),"")</f>
        <v>0</v>
      </c>
      <c r="I7824" s="1654" t="s">
        <v>5047</v>
      </c>
      <c r="J7824" t="s">
        <v>3755</v>
      </c>
      <c r="K7824" s="4"/>
      <c r="P7824" s="1614"/>
    </row>
    <row r="7825" spans="1:16" x14ac:dyDescent="0.2">
      <c r="A7825">
        <v>7766</v>
      </c>
      <c r="B7825" s="629">
        <f>'PCTC-OEPP 37-39'!F35</f>
        <v>0</v>
      </c>
      <c r="D7825" s="4" t="s">
        <v>1315</v>
      </c>
      <c r="F7825" s="4"/>
      <c r="G7825" s="1" t="b">
        <f t="shared" ca="1" si="122"/>
        <v>1</v>
      </c>
      <c r="H7825" s="1354" cm="1">
        <f t="array" aca="1" ref="H7825" ca="1">IF(I7825&lt;&gt;"",INDIRECT("'"&amp;I7825&amp;"'!"&amp;J7825),"")</f>
        <v>0</v>
      </c>
      <c r="I7825" s="1654" t="s">
        <v>5047</v>
      </c>
      <c r="J7825" t="s">
        <v>4576</v>
      </c>
      <c r="K7825" s="4"/>
      <c r="P7825" s="1614"/>
    </row>
    <row r="7826" spans="1:16" x14ac:dyDescent="0.2">
      <c r="A7826">
        <v>7767</v>
      </c>
      <c r="B7826" s="629">
        <f>'PCTC-OEPP 37-39'!F36</f>
        <v>0</v>
      </c>
      <c r="D7826" s="4" t="s">
        <v>1315</v>
      </c>
      <c r="F7826" s="4"/>
      <c r="G7826" s="1" t="b">
        <f t="shared" ca="1" si="122"/>
        <v>1</v>
      </c>
      <c r="H7826" s="1354" cm="1">
        <f t="array" aca="1" ref="H7826" ca="1">IF(I7826&lt;&gt;"",INDIRECT("'"&amp;I7826&amp;"'!"&amp;J7826),"")</f>
        <v>0</v>
      </c>
      <c r="I7826" s="1654" t="s">
        <v>5047</v>
      </c>
      <c r="J7826" t="s">
        <v>4619</v>
      </c>
      <c r="K7826" s="4"/>
      <c r="P7826" s="1614"/>
    </row>
    <row r="7827" spans="1:16" x14ac:dyDescent="0.2">
      <c r="A7827">
        <v>7768</v>
      </c>
      <c r="B7827" s="629">
        <f>'PCTC-OEPP 37-39'!F37</f>
        <v>0</v>
      </c>
      <c r="D7827" s="4" t="s">
        <v>1315</v>
      </c>
      <c r="F7827" s="4"/>
      <c r="G7827" s="1" t="b">
        <f t="shared" ca="1" si="122"/>
        <v>1</v>
      </c>
      <c r="H7827" s="1354" cm="1">
        <f t="array" aca="1" ref="H7827" ca="1">IF(I7827&lt;&gt;"",INDIRECT("'"&amp;I7827&amp;"'!"&amp;J7827),"")</f>
        <v>0</v>
      </c>
      <c r="I7827" s="1654" t="s">
        <v>5047</v>
      </c>
      <c r="J7827" t="s">
        <v>5644</v>
      </c>
      <c r="K7827" s="4"/>
      <c r="P7827" s="1614"/>
    </row>
    <row r="7828" spans="1:16" x14ac:dyDescent="0.2">
      <c r="A7828">
        <v>7769</v>
      </c>
      <c r="B7828" s="629">
        <f>'PCTC-OEPP 37-39'!F38</f>
        <v>139955</v>
      </c>
      <c r="D7828" s="4" t="s">
        <v>1315</v>
      </c>
      <c r="F7828" s="4"/>
      <c r="G7828" s="1" t="b">
        <f t="shared" ca="1" si="122"/>
        <v>1</v>
      </c>
      <c r="H7828" s="1354" cm="1">
        <f t="array" aca="1" ref="H7828" ca="1">IF(I7828&lt;&gt;"",INDIRECT("'"&amp;I7828&amp;"'!"&amp;J7828),"")</f>
        <v>139955</v>
      </c>
      <c r="I7828" s="1654" t="s">
        <v>5047</v>
      </c>
      <c r="J7828" t="s">
        <v>3914</v>
      </c>
      <c r="K7828" s="4"/>
      <c r="P7828" s="1614"/>
    </row>
    <row r="7829" spans="1:16" x14ac:dyDescent="0.2">
      <c r="A7829">
        <v>7770</v>
      </c>
      <c r="B7829" s="629">
        <f>'PCTC-OEPP 37-39'!F52</f>
        <v>135254</v>
      </c>
      <c r="D7829" s="4" t="s">
        <v>1315</v>
      </c>
      <c r="F7829" s="4"/>
      <c r="G7829" s="1" t="b">
        <f t="shared" ca="1" si="122"/>
        <v>1</v>
      </c>
      <c r="H7829" s="1354" cm="1">
        <f t="array" aca="1" ref="H7829" ca="1">IF(I7829&lt;&gt;"",INDIRECT("'"&amp;I7829&amp;"'!"&amp;J7829),"")</f>
        <v>135254</v>
      </c>
      <c r="I7829" s="1654" t="s">
        <v>5047</v>
      </c>
      <c r="J7829" t="s">
        <v>3924</v>
      </c>
      <c r="K7829" s="4"/>
      <c r="P7829" s="1614"/>
    </row>
    <row r="7830" spans="1:16" x14ac:dyDescent="0.2">
      <c r="A7830">
        <v>7771</v>
      </c>
      <c r="B7830" s="629">
        <f>'PCTC-OEPP 37-39'!F56</f>
        <v>0</v>
      </c>
      <c r="D7830" s="4" t="s">
        <v>1315</v>
      </c>
      <c r="F7830" s="4"/>
      <c r="G7830" s="1" t="b">
        <f t="shared" ca="1" si="122"/>
        <v>1</v>
      </c>
      <c r="H7830" s="1354" cm="1">
        <f t="array" aca="1" ref="H7830" ca="1">IF(I7830&lt;&gt;"",INDIRECT("'"&amp;I7830&amp;"'!"&amp;J7830),"")</f>
        <v>0</v>
      </c>
      <c r="I7830" s="1654" t="s">
        <v>5047</v>
      </c>
      <c r="J7830" t="s">
        <v>4954</v>
      </c>
      <c r="K7830" s="4"/>
      <c r="P7830" s="1614"/>
    </row>
    <row r="7831" spans="1:16" x14ac:dyDescent="0.2">
      <c r="A7831">
        <v>7772</v>
      </c>
      <c r="B7831" s="629">
        <f>'PCTC-OEPP 37-39'!F62</f>
        <v>0</v>
      </c>
      <c r="D7831" s="4" t="s">
        <v>1315</v>
      </c>
      <c r="F7831" s="4"/>
      <c r="G7831" s="1" t="b">
        <f t="shared" ca="1" si="122"/>
        <v>1</v>
      </c>
      <c r="H7831" s="1354" cm="1">
        <f t="array" aca="1" ref="H7831" ca="1">IF(I7831&lt;&gt;"",INDIRECT("'"&amp;I7831&amp;"'!"&amp;J7831),"")</f>
        <v>0</v>
      </c>
      <c r="I7831" s="1654" t="s">
        <v>5047</v>
      </c>
      <c r="J7831" t="s">
        <v>3930</v>
      </c>
      <c r="K7831" s="4"/>
      <c r="P7831" s="1614"/>
    </row>
    <row r="7832" spans="1:16" x14ac:dyDescent="0.2">
      <c r="A7832">
        <v>7773</v>
      </c>
      <c r="B7832" s="629">
        <f>'PCTC-OEPP 37-39'!F96</f>
        <v>1816017</v>
      </c>
      <c r="D7832" s="4" t="s">
        <v>1315</v>
      </c>
      <c r="F7832" s="4"/>
      <c r="G7832" s="1" t="b">
        <f t="shared" ca="1" si="122"/>
        <v>1</v>
      </c>
      <c r="H7832" s="1354" cm="1">
        <f t="array" aca="1" ref="H7832" ca="1">IF(I7832&lt;&gt;"",INDIRECT("'"&amp;I7832&amp;"'!"&amp;J7832),"")</f>
        <v>1816017</v>
      </c>
      <c r="I7832" s="1654" t="s">
        <v>5047</v>
      </c>
      <c r="J7832" t="s">
        <v>5645</v>
      </c>
      <c r="K7832" s="4"/>
      <c r="P7832" s="1614"/>
    </row>
    <row r="7833" spans="1:16" x14ac:dyDescent="0.2">
      <c r="A7833">
        <v>7774</v>
      </c>
      <c r="B7833" s="629">
        <f>'PCTC-OEPP 37-39'!F97</f>
        <v>19912572</v>
      </c>
      <c r="D7833" s="4" t="s">
        <v>1315</v>
      </c>
      <c r="F7833" s="4"/>
      <c r="G7833" s="1" t="b">
        <f t="shared" ca="1" si="122"/>
        <v>1</v>
      </c>
      <c r="H7833" s="1354" cm="1">
        <f t="array" aca="1" ref="H7833" ca="1">IF(I7833&lt;&gt;"",INDIRECT("'"&amp;I7833&amp;"'!"&amp;J7833),"")</f>
        <v>19912572</v>
      </c>
      <c r="I7833" s="1654" t="s">
        <v>5047</v>
      </c>
      <c r="J7833" t="s">
        <v>5646</v>
      </c>
      <c r="K7833" s="4"/>
      <c r="P7833" s="1614"/>
    </row>
    <row r="7834" spans="1:16" ht="15" x14ac:dyDescent="0.25">
      <c r="A7834" s="5">
        <v>7775</v>
      </c>
      <c r="B7834" s="629"/>
      <c r="D7834" s="4" t="s">
        <v>1317</v>
      </c>
      <c r="F7834" s="4" t="s">
        <v>3717</v>
      </c>
      <c r="G7834" s="1" t="b">
        <f t="shared" ca="1" si="122"/>
        <v>1</v>
      </c>
      <c r="H7834" s="1354" t="str" cm="1">
        <f t="array" aca="1" ref="H7834" ca="1">IF(I7834&lt;&gt;"",INDIRECT("'"&amp;I7834&amp;"'!"&amp;J7834),"")</f>
        <v/>
      </c>
      <c r="K7834" s="4"/>
      <c r="P7834" s="1612"/>
    </row>
    <row r="7835" spans="1:16" x14ac:dyDescent="0.2">
      <c r="A7835">
        <v>7776</v>
      </c>
      <c r="B7835" s="629" t="str">
        <f>'PCTC-OEPP 37-39'!F99</f>
        <v xml:space="preserve"> Complete Line 98</v>
      </c>
      <c r="D7835" s="4" t="s">
        <v>1315</v>
      </c>
      <c r="F7835" s="4"/>
      <c r="G7835" s="1" t="b">
        <f t="shared" ca="1" si="122"/>
        <v>1</v>
      </c>
      <c r="H7835" s="1354" t="str" cm="1">
        <f t="array" aca="1" ref="H7835" ca="1">IF(I7835&lt;&gt;"",INDIRECT("'"&amp;I7835&amp;"'!"&amp;J7835),"")</f>
        <v xml:space="preserve"> Complete Line 98</v>
      </c>
      <c r="I7835" s="1654" t="s">
        <v>5047</v>
      </c>
      <c r="J7835" t="s">
        <v>5125</v>
      </c>
      <c r="K7835" s="4"/>
      <c r="P7835" s="1614"/>
    </row>
    <row r="7836" spans="1:16" x14ac:dyDescent="0.2">
      <c r="A7836">
        <v>7777</v>
      </c>
      <c r="B7836" s="629">
        <f>'PCTC-OEPP 37-39'!F115</f>
        <v>0</v>
      </c>
      <c r="D7836" s="4" t="s">
        <v>1315</v>
      </c>
      <c r="F7836" s="4"/>
      <c r="G7836" s="1" t="b">
        <f t="shared" ca="1" si="122"/>
        <v>1</v>
      </c>
      <c r="H7836" s="1354" cm="1">
        <f t="array" aca="1" ref="H7836" ca="1">IF(I7836&lt;&gt;"",INDIRECT("'"&amp;I7836&amp;"'!"&amp;J7836),"")</f>
        <v>0</v>
      </c>
      <c r="I7836" s="1654" t="s">
        <v>5047</v>
      </c>
      <c r="J7836" t="s">
        <v>4963</v>
      </c>
      <c r="K7836" s="4"/>
      <c r="P7836" s="1614"/>
    </row>
    <row r="7837" spans="1:16" x14ac:dyDescent="0.2">
      <c r="A7837">
        <v>7778</v>
      </c>
      <c r="B7837" s="629">
        <f>'PCTC-OEPP 37-39'!F121</f>
        <v>0</v>
      </c>
      <c r="D7837" s="4" t="s">
        <v>1315</v>
      </c>
      <c r="F7837" s="4"/>
      <c r="G7837" s="1" t="b">
        <f t="shared" ca="1" si="122"/>
        <v>1</v>
      </c>
      <c r="H7837" s="1354" cm="1">
        <f t="array" aca="1" ref="H7837" ca="1">IF(I7837&lt;&gt;"",INDIRECT("'"&amp;I7837&amp;"'!"&amp;J7837),"")</f>
        <v>0</v>
      </c>
      <c r="I7837" s="1654" t="s">
        <v>5047</v>
      </c>
      <c r="J7837" t="s">
        <v>4965</v>
      </c>
      <c r="K7837" s="4"/>
      <c r="P7837" s="1614"/>
    </row>
    <row r="7838" spans="1:16" x14ac:dyDescent="0.2">
      <c r="A7838">
        <v>7779</v>
      </c>
      <c r="B7838" s="629">
        <f>'PCTC-OEPP 37-39'!F122</f>
        <v>0</v>
      </c>
      <c r="D7838" s="4" t="s">
        <v>1315</v>
      </c>
      <c r="F7838" s="4"/>
      <c r="G7838" s="1" t="b">
        <f t="shared" ca="1" si="122"/>
        <v>1</v>
      </c>
      <c r="H7838" s="1354" cm="1">
        <f t="array" aca="1" ref="H7838" ca="1">IF(I7838&lt;&gt;"",INDIRECT("'"&amp;I7838&amp;"'!"&amp;J7838),"")</f>
        <v>0</v>
      </c>
      <c r="I7838" s="1654" t="s">
        <v>5047</v>
      </c>
      <c r="J7838" t="s">
        <v>5631</v>
      </c>
      <c r="K7838" s="4"/>
      <c r="P7838" s="1614"/>
    </row>
    <row r="7839" spans="1:16" x14ac:dyDescent="0.2">
      <c r="A7839">
        <v>7780</v>
      </c>
      <c r="B7839" s="629">
        <f>'PCTC-OEPP 37-39'!F123</f>
        <v>0</v>
      </c>
      <c r="D7839" s="4" t="s">
        <v>1315</v>
      </c>
      <c r="F7839" s="4"/>
      <c r="G7839" s="1" t="b">
        <f t="shared" ca="1" si="122"/>
        <v>1</v>
      </c>
      <c r="H7839" s="1354" cm="1">
        <f t="array" aca="1" ref="H7839" ca="1">IF(I7839&lt;&gt;"",INDIRECT("'"&amp;I7839&amp;"'!"&amp;J7839),"")</f>
        <v>0</v>
      </c>
      <c r="I7839" s="1654" t="s">
        <v>5047</v>
      </c>
      <c r="J7839" t="s">
        <v>4821</v>
      </c>
      <c r="K7839" s="4"/>
      <c r="P7839" s="1614"/>
    </row>
    <row r="7840" spans="1:16" x14ac:dyDescent="0.2">
      <c r="A7840">
        <v>7781</v>
      </c>
      <c r="B7840" s="629">
        <f>'PCTC-OEPP 37-39'!F125</f>
        <v>0</v>
      </c>
      <c r="D7840" s="4" t="s">
        <v>1315</v>
      </c>
      <c r="F7840" s="4"/>
      <c r="G7840" s="1" t="b">
        <f t="shared" ref="G7840:G7903" ca="1" si="123">H7840=B7840</f>
        <v>1</v>
      </c>
      <c r="H7840" s="1354" cm="1">
        <f t="array" aca="1" ref="H7840" ca="1">IF(I7840&lt;&gt;"",INDIRECT("'"&amp;I7840&amp;"'!"&amp;J7840),"")</f>
        <v>0</v>
      </c>
      <c r="I7840" s="1654" t="s">
        <v>5047</v>
      </c>
      <c r="J7840" t="s">
        <v>5647</v>
      </c>
      <c r="K7840" s="4"/>
      <c r="P7840" s="1614"/>
    </row>
    <row r="7841" spans="1:16" x14ac:dyDescent="0.2">
      <c r="A7841">
        <v>7782</v>
      </c>
      <c r="B7841" s="629">
        <f>'PCTC-OEPP 37-39'!F126</f>
        <v>0</v>
      </c>
      <c r="D7841" s="4" t="s">
        <v>1315</v>
      </c>
      <c r="F7841" s="4"/>
      <c r="G7841" s="1" t="b">
        <f t="shared" ca="1" si="123"/>
        <v>1</v>
      </c>
      <c r="H7841" s="1354" cm="1">
        <f t="array" aca="1" ref="H7841" ca="1">IF(I7841&lt;&gt;"",INDIRECT("'"&amp;I7841&amp;"'!"&amp;J7841),"")</f>
        <v>0</v>
      </c>
      <c r="I7841" s="1654" t="s">
        <v>5047</v>
      </c>
      <c r="J7841" t="s">
        <v>4092</v>
      </c>
      <c r="K7841" s="4"/>
      <c r="P7841" s="1614"/>
    </row>
    <row r="7842" spans="1:16" x14ac:dyDescent="0.2">
      <c r="A7842">
        <v>7783</v>
      </c>
      <c r="B7842" s="629">
        <f>'PCTC-OEPP 37-39'!F127</f>
        <v>0</v>
      </c>
      <c r="D7842" s="4" t="s">
        <v>1315</v>
      </c>
      <c r="F7842" s="4"/>
      <c r="G7842" s="1" t="b">
        <f t="shared" ca="1" si="123"/>
        <v>1</v>
      </c>
      <c r="H7842" s="1354" cm="1">
        <f t="array" aca="1" ref="H7842" ca="1">IF(I7842&lt;&gt;"",INDIRECT("'"&amp;I7842&amp;"'!"&amp;J7842),"")</f>
        <v>0</v>
      </c>
      <c r="I7842" s="1654" t="s">
        <v>5047</v>
      </c>
      <c r="J7842" t="s">
        <v>4093</v>
      </c>
      <c r="K7842" s="4"/>
      <c r="P7842" s="1614"/>
    </row>
    <row r="7843" spans="1:16" x14ac:dyDescent="0.2">
      <c r="A7843">
        <v>7784</v>
      </c>
      <c r="B7843" s="629">
        <f>'PCTC-OEPP 37-39'!F129</f>
        <v>0</v>
      </c>
      <c r="D7843" s="4" t="s">
        <v>1315</v>
      </c>
      <c r="F7843" s="4"/>
      <c r="G7843" s="1" t="b">
        <f t="shared" ca="1" si="123"/>
        <v>1</v>
      </c>
      <c r="H7843" s="1354" cm="1">
        <f t="array" aca="1" ref="H7843" ca="1">IF(I7843&lt;&gt;"",INDIRECT("'"&amp;I7843&amp;"'!"&amp;J7843),"")</f>
        <v>0</v>
      </c>
      <c r="I7843" s="1654" t="s">
        <v>5047</v>
      </c>
      <c r="J7843" t="s">
        <v>4610</v>
      </c>
      <c r="K7843" s="4"/>
      <c r="P7843" s="1614"/>
    </row>
    <row r="7844" spans="1:16" x14ac:dyDescent="0.2">
      <c r="A7844">
        <v>7785</v>
      </c>
      <c r="B7844" s="629">
        <f>'PCTC-OEPP 37-39'!F130</f>
        <v>0</v>
      </c>
      <c r="D7844" s="4" t="s">
        <v>1315</v>
      </c>
      <c r="F7844" s="4"/>
      <c r="G7844" s="1" t="b">
        <f t="shared" ca="1" si="123"/>
        <v>1</v>
      </c>
      <c r="H7844" s="1354" cm="1">
        <f t="array" aca="1" ref="H7844" ca="1">IF(I7844&lt;&gt;"",INDIRECT("'"&amp;I7844&amp;"'!"&amp;J7844),"")</f>
        <v>0</v>
      </c>
      <c r="I7844" s="1654" t="s">
        <v>5047</v>
      </c>
      <c r="J7844" t="s">
        <v>4966</v>
      </c>
      <c r="K7844" s="4"/>
      <c r="P7844" s="1614"/>
    </row>
    <row r="7845" spans="1:16" x14ac:dyDescent="0.2">
      <c r="A7845">
        <v>7786</v>
      </c>
      <c r="B7845" s="629">
        <f>'PCTC-OEPP 37-39'!F131</f>
        <v>0</v>
      </c>
      <c r="D7845" s="4" t="s">
        <v>1315</v>
      </c>
      <c r="F7845" s="4"/>
      <c r="G7845" s="1" t="b">
        <f t="shared" ca="1" si="123"/>
        <v>1</v>
      </c>
      <c r="H7845" s="1354" cm="1">
        <f t="array" aca="1" ref="H7845" ca="1">IF(I7845&lt;&gt;"",INDIRECT("'"&amp;I7845&amp;"'!"&amp;J7845),"")</f>
        <v>0</v>
      </c>
      <c r="I7845" s="1654" t="s">
        <v>5047</v>
      </c>
      <c r="J7845" t="s">
        <v>4095</v>
      </c>
      <c r="K7845" s="4"/>
      <c r="P7845" s="1614"/>
    </row>
    <row r="7846" spans="1:16" x14ac:dyDescent="0.2">
      <c r="A7846">
        <v>7787</v>
      </c>
      <c r="B7846" s="629">
        <f>'PCTC-OEPP 37-39'!F133</f>
        <v>0</v>
      </c>
      <c r="D7846" s="4" t="s">
        <v>1315</v>
      </c>
      <c r="F7846" s="4"/>
      <c r="G7846" s="1" t="b">
        <f t="shared" ca="1" si="123"/>
        <v>1</v>
      </c>
      <c r="H7846" s="1354" cm="1">
        <f t="array" aca="1" ref="H7846" ca="1">IF(I7846&lt;&gt;"",INDIRECT("'"&amp;I7846&amp;"'!"&amp;J7846),"")</f>
        <v>0</v>
      </c>
      <c r="I7846" s="1654" t="s">
        <v>5047</v>
      </c>
      <c r="J7846" t="s">
        <v>4097</v>
      </c>
      <c r="K7846" s="4"/>
      <c r="P7846" s="1614"/>
    </row>
    <row r="7847" spans="1:16" x14ac:dyDescent="0.2">
      <c r="A7847">
        <v>7788</v>
      </c>
      <c r="B7847" s="629">
        <f>'PCTC-OEPP 37-39'!F134</f>
        <v>0</v>
      </c>
      <c r="D7847" s="4" t="s">
        <v>1315</v>
      </c>
      <c r="F7847" s="4"/>
      <c r="G7847" s="1" t="b">
        <f t="shared" ca="1" si="123"/>
        <v>1</v>
      </c>
      <c r="H7847" s="1354" cm="1">
        <f t="array" aca="1" ref="H7847" ca="1">IF(I7847&lt;&gt;"",INDIRECT("'"&amp;I7847&amp;"'!"&amp;J7847),"")</f>
        <v>0</v>
      </c>
      <c r="I7847" s="1654" t="s">
        <v>5047</v>
      </c>
      <c r="J7847" t="s">
        <v>4482</v>
      </c>
      <c r="K7847" s="4"/>
      <c r="P7847" s="1614"/>
    </row>
    <row r="7848" spans="1:16" x14ac:dyDescent="0.2">
      <c r="A7848">
        <v>7789</v>
      </c>
      <c r="B7848" s="629">
        <f>'PCTC-OEPP 37-39'!F135</f>
        <v>0</v>
      </c>
      <c r="D7848" s="4" t="s">
        <v>1315</v>
      </c>
      <c r="F7848" s="4"/>
      <c r="G7848" s="1" t="b">
        <f t="shared" ca="1" si="123"/>
        <v>1</v>
      </c>
      <c r="H7848" s="1354" cm="1">
        <f t="array" aca="1" ref="H7848" ca="1">IF(I7848&lt;&gt;"",INDIRECT("'"&amp;I7848&amp;"'!"&amp;J7848),"")</f>
        <v>0</v>
      </c>
      <c r="I7848" s="1654" t="s">
        <v>5047</v>
      </c>
      <c r="J7848" t="s">
        <v>5648</v>
      </c>
      <c r="K7848" s="4"/>
      <c r="P7848" s="1614"/>
    </row>
    <row r="7849" spans="1:16" x14ac:dyDescent="0.2">
      <c r="A7849">
        <v>7790</v>
      </c>
      <c r="B7849" s="629">
        <f>'PCTC-OEPP 37-39'!F136</f>
        <v>0</v>
      </c>
      <c r="D7849" s="4" t="s">
        <v>1315</v>
      </c>
      <c r="F7849" s="4"/>
      <c r="G7849" s="1" t="b">
        <f t="shared" ca="1" si="123"/>
        <v>1</v>
      </c>
      <c r="H7849" s="1354" cm="1">
        <f t="array" aca="1" ref="H7849" ca="1">IF(I7849&lt;&gt;"",INDIRECT("'"&amp;I7849&amp;"'!"&amp;J7849),"")</f>
        <v>0</v>
      </c>
      <c r="I7849" s="1654" t="s">
        <v>5047</v>
      </c>
      <c r="J7849" t="s">
        <v>5649</v>
      </c>
      <c r="K7849" s="4"/>
      <c r="P7849" s="1614"/>
    </row>
    <row r="7850" spans="1:16" x14ac:dyDescent="0.2">
      <c r="A7850">
        <v>7791</v>
      </c>
      <c r="B7850" s="629">
        <f>'PCTC-OEPP 37-39'!F137</f>
        <v>0</v>
      </c>
      <c r="D7850" s="4" t="s">
        <v>1315</v>
      </c>
      <c r="F7850" s="4"/>
      <c r="G7850" s="1" t="b">
        <f t="shared" ca="1" si="123"/>
        <v>1</v>
      </c>
      <c r="H7850" s="1354" cm="1">
        <f t="array" aca="1" ref="H7850" ca="1">IF(I7850&lt;&gt;"",INDIRECT("'"&amp;I7850&amp;"'!"&amp;J7850),"")</f>
        <v>0</v>
      </c>
      <c r="I7850" s="1654" t="s">
        <v>5047</v>
      </c>
      <c r="J7850" t="s">
        <v>5650</v>
      </c>
      <c r="K7850" s="4"/>
      <c r="P7850" s="1614"/>
    </row>
    <row r="7851" spans="1:16" x14ac:dyDescent="0.2">
      <c r="A7851">
        <v>7792</v>
      </c>
      <c r="B7851" s="629">
        <f>'PCTC-OEPP 37-39'!F138</f>
        <v>0</v>
      </c>
      <c r="D7851" s="4" t="s">
        <v>1315</v>
      </c>
      <c r="F7851" s="4"/>
      <c r="G7851" s="1" t="b">
        <f t="shared" ca="1" si="123"/>
        <v>1</v>
      </c>
      <c r="H7851" s="1354" cm="1">
        <f t="array" aca="1" ref="H7851" ca="1">IF(I7851&lt;&gt;"",INDIRECT("'"&amp;I7851&amp;"'!"&amp;J7851),"")</f>
        <v>0</v>
      </c>
      <c r="I7851" s="1654" t="s">
        <v>5047</v>
      </c>
      <c r="J7851" t="s">
        <v>5651</v>
      </c>
      <c r="K7851" s="4"/>
      <c r="P7851" s="1614"/>
    </row>
    <row r="7852" spans="1:16" x14ac:dyDescent="0.2">
      <c r="A7852">
        <v>7793</v>
      </c>
      <c r="B7852" s="629">
        <f>'PCTC-OEPP 37-39'!F139</f>
        <v>0</v>
      </c>
      <c r="D7852" s="4" t="s">
        <v>1315</v>
      </c>
      <c r="F7852" s="4"/>
      <c r="G7852" s="1" t="b">
        <f t="shared" ca="1" si="123"/>
        <v>1</v>
      </c>
      <c r="H7852" s="1354" cm="1">
        <f t="array" aca="1" ref="H7852" ca="1">IF(I7852&lt;&gt;"",INDIRECT("'"&amp;I7852&amp;"'!"&amp;J7852),"")</f>
        <v>0</v>
      </c>
      <c r="I7852" s="1654" t="s">
        <v>5047</v>
      </c>
      <c r="J7852" t="s">
        <v>5652</v>
      </c>
      <c r="K7852" s="4"/>
      <c r="P7852" s="1614"/>
    </row>
    <row r="7853" spans="1:16" x14ac:dyDescent="0.2">
      <c r="A7853">
        <v>7794</v>
      </c>
      <c r="B7853" s="629">
        <f>'PCTC-OEPP 37-39'!F141</f>
        <v>0</v>
      </c>
      <c r="D7853" s="4" t="s">
        <v>1315</v>
      </c>
      <c r="F7853" s="4"/>
      <c r="G7853" s="1" t="b">
        <f t="shared" ca="1" si="123"/>
        <v>1</v>
      </c>
      <c r="H7853" s="1354" cm="1">
        <f t="array" aca="1" ref="H7853" ca="1">IF(I7853&lt;&gt;"",INDIRECT("'"&amp;I7853&amp;"'!"&amp;J7853),"")</f>
        <v>0</v>
      </c>
      <c r="I7853" s="1654" t="s">
        <v>5047</v>
      </c>
      <c r="J7853" t="s">
        <v>5653</v>
      </c>
      <c r="K7853" s="4"/>
      <c r="P7853" s="1614"/>
    </row>
    <row r="7854" spans="1:16" x14ac:dyDescent="0.2">
      <c r="A7854">
        <v>7795</v>
      </c>
      <c r="B7854" s="629">
        <f>'PCTC-OEPP 37-39'!F143</f>
        <v>0</v>
      </c>
      <c r="D7854" s="4" t="s">
        <v>1315</v>
      </c>
      <c r="F7854" s="4"/>
      <c r="G7854" s="1" t="b">
        <f t="shared" ca="1" si="123"/>
        <v>1</v>
      </c>
      <c r="H7854" s="1354" cm="1">
        <f t="array" aca="1" ref="H7854" ca="1">IF(I7854&lt;&gt;"",INDIRECT("'"&amp;I7854&amp;"'!"&amp;J7854),"")</f>
        <v>0</v>
      </c>
      <c r="I7854" s="1654" t="s">
        <v>5047</v>
      </c>
      <c r="J7854" t="s">
        <v>5654</v>
      </c>
      <c r="K7854" s="4"/>
      <c r="P7854" s="1614"/>
    </row>
    <row r="7855" spans="1:16" x14ac:dyDescent="0.2">
      <c r="A7855">
        <v>7796</v>
      </c>
      <c r="B7855" s="629">
        <f>'PCTC-OEPP 37-39'!F144</f>
        <v>0</v>
      </c>
      <c r="D7855" s="4" t="s">
        <v>1315</v>
      </c>
      <c r="F7855" s="4"/>
      <c r="G7855" s="1" t="b">
        <f t="shared" ca="1" si="123"/>
        <v>1</v>
      </c>
      <c r="H7855" s="1354" cm="1">
        <f t="array" aca="1" ref="H7855" ca="1">IF(I7855&lt;&gt;"",INDIRECT("'"&amp;I7855&amp;"'!"&amp;J7855),"")</f>
        <v>0</v>
      </c>
      <c r="I7855" s="1654" t="s">
        <v>5047</v>
      </c>
      <c r="J7855" t="s">
        <v>5655</v>
      </c>
      <c r="K7855" s="4"/>
      <c r="P7855" s="1614"/>
    </row>
    <row r="7856" spans="1:16" x14ac:dyDescent="0.2">
      <c r="A7856">
        <v>7797</v>
      </c>
      <c r="B7856" s="629">
        <f>'PCTC-OEPP 37-39'!F145</f>
        <v>0</v>
      </c>
      <c r="D7856" s="4" t="s">
        <v>1315</v>
      </c>
      <c r="F7856" s="4"/>
      <c r="G7856" s="1" t="b">
        <f t="shared" ca="1" si="123"/>
        <v>1</v>
      </c>
      <c r="H7856" s="1354" cm="1">
        <f t="array" aca="1" ref="H7856" ca="1">IF(I7856&lt;&gt;"",INDIRECT("'"&amp;I7856&amp;"'!"&amp;J7856),"")</f>
        <v>0</v>
      </c>
      <c r="I7856" s="1654" t="s">
        <v>5047</v>
      </c>
      <c r="J7856" t="s">
        <v>5656</v>
      </c>
      <c r="K7856" s="4"/>
      <c r="P7856" s="1614"/>
    </row>
    <row r="7857" spans="1:16" x14ac:dyDescent="0.2">
      <c r="A7857">
        <v>7798</v>
      </c>
      <c r="B7857" s="629">
        <f>'PCTC-OEPP 37-39'!F146</f>
        <v>0</v>
      </c>
      <c r="D7857" s="4" t="s">
        <v>1315</v>
      </c>
      <c r="F7857" s="4"/>
      <c r="G7857" s="1" t="b">
        <f t="shared" ca="1" si="123"/>
        <v>1</v>
      </c>
      <c r="H7857" s="1354" cm="1">
        <f t="array" aca="1" ref="H7857" ca="1">IF(I7857&lt;&gt;"",INDIRECT("'"&amp;I7857&amp;"'!"&amp;J7857),"")</f>
        <v>0</v>
      </c>
      <c r="I7857" s="1654" t="s">
        <v>5047</v>
      </c>
      <c r="J7857" t="s">
        <v>5657</v>
      </c>
      <c r="K7857" s="4"/>
      <c r="P7857" s="1614"/>
    </row>
    <row r="7858" spans="1:16" x14ac:dyDescent="0.2">
      <c r="A7858">
        <v>7799</v>
      </c>
      <c r="B7858" s="629">
        <f>'PCTC-OEPP 37-39'!F147</f>
        <v>0</v>
      </c>
      <c r="D7858" s="4" t="s">
        <v>1315</v>
      </c>
      <c r="F7858" s="4"/>
      <c r="G7858" s="1" t="b">
        <f t="shared" ca="1" si="123"/>
        <v>1</v>
      </c>
      <c r="H7858" s="1354" cm="1">
        <f t="array" aca="1" ref="H7858" ca="1">IF(I7858&lt;&gt;"",INDIRECT("'"&amp;I7858&amp;"'!"&amp;J7858),"")</f>
        <v>0</v>
      </c>
      <c r="I7858" s="1654" t="s">
        <v>5047</v>
      </c>
      <c r="J7858" t="s">
        <v>5658</v>
      </c>
      <c r="K7858" s="4"/>
      <c r="P7858" s="1614"/>
    </row>
    <row r="7859" spans="1:16" x14ac:dyDescent="0.2">
      <c r="A7859">
        <v>7800</v>
      </c>
      <c r="B7859" s="629">
        <f>'PCTC-OEPP 37-39'!F148</f>
        <v>0</v>
      </c>
      <c r="D7859" s="4" t="s">
        <v>1315</v>
      </c>
      <c r="F7859" s="4"/>
      <c r="G7859" s="1" t="b">
        <f t="shared" ca="1" si="123"/>
        <v>1</v>
      </c>
      <c r="H7859" s="1354" cm="1">
        <f t="array" aca="1" ref="H7859" ca="1">IF(I7859&lt;&gt;"",INDIRECT("'"&amp;I7859&amp;"'!"&amp;J7859),"")</f>
        <v>0</v>
      </c>
      <c r="I7859" s="1654" t="s">
        <v>5047</v>
      </c>
      <c r="J7859" t="s">
        <v>5659</v>
      </c>
      <c r="K7859" s="4"/>
      <c r="P7859" s="1614"/>
    </row>
    <row r="7860" spans="1:16" x14ac:dyDescent="0.2">
      <c r="A7860">
        <v>7801</v>
      </c>
      <c r="B7860" s="629">
        <f>'PCTC-OEPP 37-39'!F149</f>
        <v>128132</v>
      </c>
      <c r="D7860" s="4" t="s">
        <v>1315</v>
      </c>
      <c r="F7860" s="4"/>
      <c r="G7860" s="1" t="b">
        <f t="shared" ca="1" si="123"/>
        <v>1</v>
      </c>
      <c r="H7860" s="1354" cm="1">
        <f t="array" aca="1" ref="H7860" ca="1">IF(I7860&lt;&gt;"",INDIRECT("'"&amp;I7860&amp;"'!"&amp;J7860),"")</f>
        <v>128132</v>
      </c>
      <c r="I7860" s="1654" t="s">
        <v>5047</v>
      </c>
      <c r="J7860" t="s">
        <v>5660</v>
      </c>
      <c r="K7860" s="4"/>
      <c r="P7860" s="1614"/>
    </row>
    <row r="7861" spans="1:16" x14ac:dyDescent="0.2">
      <c r="A7861">
        <v>7802</v>
      </c>
      <c r="B7861" s="629">
        <f>'PCTC-OEPP 37-39'!F150</f>
        <v>0</v>
      </c>
      <c r="D7861" s="4" t="s">
        <v>1315</v>
      </c>
      <c r="F7861" s="4"/>
      <c r="G7861" s="1" t="b">
        <f t="shared" ca="1" si="123"/>
        <v>1</v>
      </c>
      <c r="H7861" s="1354" cm="1">
        <f t="array" aca="1" ref="H7861" ca="1">IF(I7861&lt;&gt;"",INDIRECT("'"&amp;I7861&amp;"'!"&amp;J7861),"")</f>
        <v>0</v>
      </c>
      <c r="I7861" s="1654" t="s">
        <v>5047</v>
      </c>
      <c r="J7861" t="s">
        <v>5661</v>
      </c>
      <c r="K7861" s="4"/>
      <c r="P7861" s="1614"/>
    </row>
    <row r="7862" spans="1:16" x14ac:dyDescent="0.2">
      <c r="A7862">
        <v>7803</v>
      </c>
      <c r="B7862" s="629">
        <f>'PCTC-OEPP 37-39'!F151</f>
        <v>0</v>
      </c>
      <c r="D7862" s="4" t="s">
        <v>1315</v>
      </c>
      <c r="F7862" s="4"/>
      <c r="G7862" s="1" t="b">
        <f t="shared" ca="1" si="123"/>
        <v>1</v>
      </c>
      <c r="H7862" s="1354" cm="1">
        <f t="array" aca="1" ref="H7862" ca="1">IF(I7862&lt;&gt;"",INDIRECT("'"&amp;I7862&amp;"'!"&amp;J7862),"")</f>
        <v>0</v>
      </c>
      <c r="I7862" s="1654" t="s">
        <v>5047</v>
      </c>
      <c r="J7862" t="s">
        <v>5161</v>
      </c>
      <c r="K7862" s="4"/>
      <c r="P7862" s="1614"/>
    </row>
    <row r="7863" spans="1:16" x14ac:dyDescent="0.2">
      <c r="A7863">
        <v>7804</v>
      </c>
      <c r="B7863" s="629">
        <f>'PCTC-OEPP 37-39'!F152</f>
        <v>0</v>
      </c>
      <c r="D7863" s="4" t="s">
        <v>1315</v>
      </c>
      <c r="F7863" s="4"/>
      <c r="G7863" s="1" t="b">
        <f t="shared" ca="1" si="123"/>
        <v>1</v>
      </c>
      <c r="H7863" s="1354" cm="1">
        <f t="array" aca="1" ref="H7863" ca="1">IF(I7863&lt;&gt;"",INDIRECT("'"&amp;I7863&amp;"'!"&amp;J7863),"")</f>
        <v>0</v>
      </c>
      <c r="I7863" s="1654" t="s">
        <v>5047</v>
      </c>
      <c r="J7863" t="s">
        <v>4763</v>
      </c>
      <c r="K7863" s="4"/>
      <c r="P7863" s="1614"/>
    </row>
    <row r="7864" spans="1:16" x14ac:dyDescent="0.2">
      <c r="A7864">
        <v>7805</v>
      </c>
      <c r="B7864" s="629">
        <f>'PCTC-OEPP 37-39'!F177</f>
        <v>0</v>
      </c>
      <c r="D7864" s="4" t="s">
        <v>1315</v>
      </c>
      <c r="F7864" s="4"/>
      <c r="G7864" s="1" t="b">
        <f t="shared" ca="1" si="123"/>
        <v>1</v>
      </c>
      <c r="H7864" s="1354" cm="1">
        <f t="array" aca="1" ref="H7864" ca="1">IF(I7864&lt;&gt;"",INDIRECT("'"&amp;I7864&amp;"'!"&amp;J7864),"")</f>
        <v>0</v>
      </c>
      <c r="I7864" s="1654" t="s">
        <v>5047</v>
      </c>
      <c r="J7864" t="s">
        <v>4973</v>
      </c>
      <c r="K7864" s="4"/>
      <c r="P7864" s="1614"/>
    </row>
    <row r="7865" spans="1:16" x14ac:dyDescent="0.2">
      <c r="A7865">
        <v>7806</v>
      </c>
      <c r="B7865" s="629">
        <f>'PCTC-OEPP 37-39'!F179</f>
        <v>0</v>
      </c>
      <c r="D7865" s="4" t="s">
        <v>1315</v>
      </c>
      <c r="F7865" s="4"/>
      <c r="G7865" s="1" t="b">
        <f t="shared" ca="1" si="123"/>
        <v>1</v>
      </c>
      <c r="H7865" s="1354" cm="1">
        <f t="array" aca="1" ref="H7865" ca="1">IF(I7865&lt;&gt;"",INDIRECT("'"&amp;I7865&amp;"'!"&amp;J7865),"")</f>
        <v>0</v>
      </c>
      <c r="I7865" s="1654" t="s">
        <v>5047</v>
      </c>
      <c r="J7865" t="s">
        <v>5662</v>
      </c>
      <c r="K7865" s="4"/>
      <c r="P7865" s="1614"/>
    </row>
    <row r="7866" spans="1:16" x14ac:dyDescent="0.2">
      <c r="A7866">
        <v>7807</v>
      </c>
      <c r="B7866" s="629">
        <f>'PCTC-OEPP 37-39'!F180</f>
        <v>0</v>
      </c>
      <c r="D7866" s="4" t="s">
        <v>1315</v>
      </c>
      <c r="F7866" s="4"/>
      <c r="G7866" s="1" t="b">
        <f t="shared" ca="1" si="123"/>
        <v>1</v>
      </c>
      <c r="H7866" s="1354" cm="1">
        <f t="array" aca="1" ref="H7866" ca="1">IF(I7866&lt;&gt;"",INDIRECT("'"&amp;I7866&amp;"'!"&amp;J7866),"")</f>
        <v>0</v>
      </c>
      <c r="I7866" s="1654" t="s">
        <v>5047</v>
      </c>
      <c r="J7866" t="s">
        <v>5663</v>
      </c>
      <c r="K7866" s="4"/>
      <c r="P7866" s="1614"/>
    </row>
    <row r="7867" spans="1:16" x14ac:dyDescent="0.2">
      <c r="A7867">
        <v>7808</v>
      </c>
      <c r="B7867" s="629">
        <f>'PCTC-OEPP 37-39'!F181</f>
        <v>0</v>
      </c>
      <c r="D7867" s="4" t="s">
        <v>1315</v>
      </c>
      <c r="F7867" s="4"/>
      <c r="G7867" s="1" t="b">
        <f t="shared" ca="1" si="123"/>
        <v>1</v>
      </c>
      <c r="H7867" s="1354" cm="1">
        <f t="array" aca="1" ref="H7867" ca="1">IF(I7867&lt;&gt;"",INDIRECT("'"&amp;I7867&amp;"'!"&amp;J7867),"")</f>
        <v>0</v>
      </c>
      <c r="I7867" s="1654" t="s">
        <v>5047</v>
      </c>
      <c r="J7867" t="s">
        <v>4807</v>
      </c>
      <c r="K7867" s="4"/>
      <c r="P7867" s="1614"/>
    </row>
    <row r="7868" spans="1:16" x14ac:dyDescent="0.2">
      <c r="A7868">
        <v>7809</v>
      </c>
      <c r="B7868" s="629">
        <f>'PCTC-OEPP 37-39'!F182</f>
        <v>0</v>
      </c>
      <c r="D7868" s="4" t="s">
        <v>1315</v>
      </c>
      <c r="F7868" s="4"/>
      <c r="G7868" s="1" t="b">
        <f t="shared" ca="1" si="123"/>
        <v>1</v>
      </c>
      <c r="H7868" s="1354" cm="1">
        <f t="array" aca="1" ref="H7868" ca="1">IF(I7868&lt;&gt;"",INDIRECT("'"&amp;I7868&amp;"'!"&amp;J7868),"")</f>
        <v>0</v>
      </c>
      <c r="I7868" s="1654" t="s">
        <v>5047</v>
      </c>
      <c r="J7868" t="s">
        <v>4810</v>
      </c>
      <c r="K7868" s="4"/>
      <c r="P7868" s="1614"/>
    </row>
    <row r="7869" spans="1:16" x14ac:dyDescent="0.2">
      <c r="A7869">
        <v>7810</v>
      </c>
      <c r="B7869" s="629">
        <f>'PCTC-OEPP 37-39'!F183</f>
        <v>0</v>
      </c>
      <c r="D7869" s="4" t="s">
        <v>1315</v>
      </c>
      <c r="F7869" s="4"/>
      <c r="G7869" s="1" t="b">
        <f t="shared" ca="1" si="123"/>
        <v>1</v>
      </c>
      <c r="H7869" s="1354" cm="1">
        <f t="array" aca="1" ref="H7869" ca="1">IF(I7869&lt;&gt;"",INDIRECT("'"&amp;I7869&amp;"'!"&amp;J7869),"")</f>
        <v>0</v>
      </c>
      <c r="I7869" s="1654" t="s">
        <v>5047</v>
      </c>
      <c r="J7869" t="s">
        <v>4974</v>
      </c>
      <c r="K7869" s="4"/>
      <c r="P7869" s="1614"/>
    </row>
    <row r="7870" spans="1:16" x14ac:dyDescent="0.2">
      <c r="A7870">
        <v>7811</v>
      </c>
      <c r="B7870" s="629">
        <f>'PCTC-OEPP 37-39'!F184</f>
        <v>0</v>
      </c>
      <c r="D7870" s="4" t="s">
        <v>1315</v>
      </c>
      <c r="F7870" s="4"/>
      <c r="G7870" s="1" t="b">
        <f t="shared" ca="1" si="123"/>
        <v>1</v>
      </c>
      <c r="H7870" s="1354" cm="1">
        <f t="array" aca="1" ref="H7870" ca="1">IF(I7870&lt;&gt;"",INDIRECT("'"&amp;I7870&amp;"'!"&amp;J7870),"")</f>
        <v>0</v>
      </c>
      <c r="I7870" s="1654" t="s">
        <v>5047</v>
      </c>
      <c r="J7870" t="s">
        <v>4703</v>
      </c>
      <c r="K7870" s="4"/>
      <c r="P7870" s="1614"/>
    </row>
    <row r="7871" spans="1:16" x14ac:dyDescent="0.2">
      <c r="A7871">
        <v>7812</v>
      </c>
      <c r="B7871" s="629">
        <f>'PCTC-OEPP 37-39'!F186</f>
        <v>0</v>
      </c>
      <c r="D7871" s="4" t="s">
        <v>1315</v>
      </c>
      <c r="F7871" s="4"/>
      <c r="G7871" s="1" t="b">
        <f t="shared" ca="1" si="123"/>
        <v>1</v>
      </c>
      <c r="H7871" s="1354" cm="1">
        <f t="array" aca="1" ref="H7871" ca="1">IF(I7871&lt;&gt;"",INDIRECT("'"&amp;I7871&amp;"'!"&amp;J7871),"")</f>
        <v>0</v>
      </c>
      <c r="I7871" s="1654" t="s">
        <v>5047</v>
      </c>
      <c r="J7871" t="s">
        <v>4169</v>
      </c>
      <c r="K7871" s="4"/>
      <c r="P7871" s="1614"/>
    </row>
    <row r="7872" spans="1:16" x14ac:dyDescent="0.2">
      <c r="A7872">
        <v>7813</v>
      </c>
      <c r="B7872" s="629">
        <f>'PCTC-OEPP 37-39'!F189</f>
        <v>160457</v>
      </c>
      <c r="D7872" s="4" t="s">
        <v>1315</v>
      </c>
      <c r="F7872" s="4"/>
      <c r="G7872" s="1" t="b">
        <f t="shared" ca="1" si="123"/>
        <v>1</v>
      </c>
      <c r="H7872" s="1354" cm="1">
        <f t="array" aca="1" ref="H7872" ca="1">IF(I7872&lt;&gt;"",INDIRECT("'"&amp;I7872&amp;"'!"&amp;J7872),"")</f>
        <v>160457</v>
      </c>
      <c r="I7872" s="1654" t="s">
        <v>5047</v>
      </c>
      <c r="J7872" t="s">
        <v>4501</v>
      </c>
      <c r="K7872" s="4"/>
      <c r="P7872" s="1614"/>
    </row>
    <row r="7873" spans="1:16" x14ac:dyDescent="0.2">
      <c r="A7873">
        <v>7814</v>
      </c>
      <c r="B7873" s="629">
        <f>'PCTC-OEPP 37-39'!F190</f>
        <v>1365695</v>
      </c>
      <c r="D7873" s="4" t="s">
        <v>1315</v>
      </c>
      <c r="F7873" s="4"/>
      <c r="G7873" s="1" t="b">
        <f t="shared" ca="1" si="123"/>
        <v>1</v>
      </c>
      <c r="H7873" s="1354" cm="1">
        <f t="array" aca="1" ref="H7873" ca="1">IF(I7873&lt;&gt;"",INDIRECT("'"&amp;I7873&amp;"'!"&amp;J7873),"")</f>
        <v>1365695</v>
      </c>
      <c r="I7873" s="1654" t="s">
        <v>5047</v>
      </c>
      <c r="J7873" t="s">
        <v>4777</v>
      </c>
      <c r="K7873" s="4"/>
      <c r="P7873" s="1614"/>
    </row>
    <row r="7874" spans="1:16" x14ac:dyDescent="0.2">
      <c r="A7874">
        <v>7815</v>
      </c>
      <c r="B7874" s="629">
        <f>'PCTC-OEPP 37-39'!F191</f>
        <v>204574</v>
      </c>
      <c r="D7874" s="4" t="s">
        <v>1315</v>
      </c>
      <c r="F7874" s="4"/>
      <c r="G7874" s="1" t="b">
        <f t="shared" ca="1" si="123"/>
        <v>1</v>
      </c>
      <c r="H7874" s="1354" cm="1">
        <f t="array" aca="1" ref="H7874" ca="1">IF(I7874&lt;&gt;"",INDIRECT("'"&amp;I7874&amp;"'!"&amp;J7874),"")</f>
        <v>204574</v>
      </c>
      <c r="I7874" s="1654" t="s">
        <v>5047</v>
      </c>
      <c r="J7874" t="s">
        <v>5664</v>
      </c>
      <c r="K7874" s="4"/>
      <c r="P7874" s="1614"/>
    </row>
    <row r="7875" spans="1:16" x14ac:dyDescent="0.2">
      <c r="A7875">
        <v>7816</v>
      </c>
      <c r="B7875" s="629">
        <f>'PCTC-OEPP 37-39'!F196</f>
        <v>1858858</v>
      </c>
      <c r="D7875" s="4" t="s">
        <v>1315</v>
      </c>
      <c r="F7875" s="4"/>
      <c r="G7875" s="1" t="b">
        <f t="shared" ca="1" si="123"/>
        <v>1</v>
      </c>
      <c r="H7875" s="1354" cm="1">
        <f t="array" aca="1" ref="H7875" ca="1">IF(I7875&lt;&gt;"",INDIRECT("'"&amp;I7875&amp;"'!"&amp;J7875),"")</f>
        <v>1858858</v>
      </c>
      <c r="I7875" s="1654" t="s">
        <v>5047</v>
      </c>
      <c r="J7875" t="s">
        <v>5665</v>
      </c>
      <c r="K7875" s="4"/>
      <c r="P7875" s="1614"/>
    </row>
    <row r="7876" spans="1:16" x14ac:dyDescent="0.2">
      <c r="A7876">
        <v>7817</v>
      </c>
      <c r="B7876" s="629">
        <f>'PCTC-OEPP 37-39'!F197</f>
        <v>18053714</v>
      </c>
      <c r="D7876" s="4" t="s">
        <v>1315</v>
      </c>
      <c r="F7876" s="4"/>
      <c r="G7876" s="1" t="b">
        <f t="shared" ca="1" si="123"/>
        <v>1</v>
      </c>
      <c r="H7876" s="1354" cm="1">
        <f t="array" aca="1" ref="H7876" ca="1">IF(I7876&lt;&gt;"",INDIRECT("'"&amp;I7876&amp;"'!"&amp;J7876),"")</f>
        <v>18053714</v>
      </c>
      <c r="I7876" s="1654" t="s">
        <v>5047</v>
      </c>
      <c r="J7876" t="s">
        <v>5666</v>
      </c>
      <c r="K7876" s="4"/>
      <c r="P7876" s="1614"/>
    </row>
    <row r="7877" spans="1:16" x14ac:dyDescent="0.2">
      <c r="A7877">
        <v>7818</v>
      </c>
      <c r="B7877" s="629">
        <f>'PCTC-OEPP 37-39'!F199</f>
        <v>18148797</v>
      </c>
      <c r="D7877" s="4" t="s">
        <v>1315</v>
      </c>
      <c r="F7877" s="4"/>
      <c r="G7877" s="1" t="b">
        <f t="shared" ca="1" si="123"/>
        <v>1</v>
      </c>
      <c r="H7877" s="1354" cm="1">
        <f t="array" aca="1" ref="H7877" ca="1">IF(I7877&lt;&gt;"",INDIRECT("'"&amp;I7877&amp;"'!"&amp;J7877),"")</f>
        <v>18148797</v>
      </c>
      <c r="I7877" s="1654" t="s">
        <v>5047</v>
      </c>
      <c r="J7877" t="s">
        <v>5667</v>
      </c>
      <c r="K7877" s="4"/>
      <c r="P7877" s="1614"/>
    </row>
    <row r="7878" spans="1:16" x14ac:dyDescent="0.2">
      <c r="A7878">
        <v>7819</v>
      </c>
      <c r="B7878" s="629" t="str">
        <f>'PCTC-OEPP 37-39'!F201</f>
        <v xml:space="preserve"> Complete Line 98</v>
      </c>
      <c r="D7878" s="4" t="s">
        <v>1315</v>
      </c>
      <c r="F7878" s="4"/>
      <c r="G7878" s="1" t="b">
        <f t="shared" ca="1" si="123"/>
        <v>1</v>
      </c>
      <c r="H7878" s="1354" t="str" cm="1">
        <f t="array" aca="1" ref="H7878" ca="1">IF(I7878&lt;&gt;"",INDIRECT("'"&amp;I7878&amp;"'!"&amp;J7878),"")</f>
        <v xml:space="preserve"> Complete Line 98</v>
      </c>
      <c r="I7878" s="1654" t="s">
        <v>5047</v>
      </c>
      <c r="J7878" t="s">
        <v>5668</v>
      </c>
      <c r="K7878" s="4"/>
      <c r="P7878" s="1614"/>
    </row>
    <row r="7879" spans="1:16" x14ac:dyDescent="0.2">
      <c r="A7879">
        <v>7820</v>
      </c>
      <c r="B7879" s="19">
        <f>'PCTC-OEPP 37-39'!F29</f>
        <v>0</v>
      </c>
      <c r="D7879" s="4" t="s">
        <v>1315</v>
      </c>
      <c r="F7879" s="4"/>
      <c r="G7879" s="1" t="b">
        <f t="shared" ca="1" si="123"/>
        <v>1</v>
      </c>
      <c r="H7879" s="1354" cm="1">
        <f t="array" aca="1" ref="H7879" ca="1">IF(I7879&lt;&gt;"",INDIRECT("'"&amp;I7879&amp;"'!"&amp;J7879),"")</f>
        <v>0</v>
      </c>
      <c r="I7879" s="1654" t="s">
        <v>5047</v>
      </c>
      <c r="J7879" t="s">
        <v>5068</v>
      </c>
      <c r="K7879" s="4"/>
      <c r="P7879" s="1614"/>
    </row>
    <row r="7880" spans="1:16" x14ac:dyDescent="0.2">
      <c r="A7880">
        <v>7821</v>
      </c>
      <c r="B7880" s="19">
        <f>'Revenues 10-15'!H121</f>
        <v>0</v>
      </c>
      <c r="D7880" s="4" t="s">
        <v>1316</v>
      </c>
      <c r="F7880" s="4"/>
      <c r="G7880" s="1" t="b">
        <f t="shared" ca="1" si="123"/>
        <v>1</v>
      </c>
      <c r="H7880" s="1354" cm="1">
        <f t="array" aca="1" ref="H7880" ca="1">IF(I7880&lt;&gt;"",INDIRECT("'"&amp;I7880&amp;"'!"&amp;J7880),"")</f>
        <v>0</v>
      </c>
      <c r="I7880" s="1654" t="s">
        <v>4718</v>
      </c>
      <c r="J7880" t="s">
        <v>5669</v>
      </c>
      <c r="K7880" s="4"/>
      <c r="P7880" s="1614"/>
    </row>
    <row r="7881" spans="1:16" ht="15" x14ac:dyDescent="0.25">
      <c r="A7881" s="5">
        <v>7822</v>
      </c>
      <c r="D7881" s="4" t="s">
        <v>1316</v>
      </c>
      <c r="F7881" s="4" t="s">
        <v>3717</v>
      </c>
      <c r="G7881" s="1" t="b">
        <f t="shared" ca="1" si="123"/>
        <v>1</v>
      </c>
      <c r="H7881" s="1354" t="str" cm="1">
        <f t="array" aca="1" ref="H7881" ca="1">IF(I7881&lt;&gt;"",INDIRECT("'"&amp;I7881&amp;"'!"&amp;J7881),"")</f>
        <v/>
      </c>
      <c r="K7881" s="4"/>
      <c r="P7881" s="1612"/>
    </row>
    <row r="7882" spans="1:16" x14ac:dyDescent="0.2">
      <c r="A7882">
        <v>7823</v>
      </c>
      <c r="B7882" s="19">
        <f>'Revenues 10-15'!H122</f>
        <v>0</v>
      </c>
      <c r="D7882" s="4" t="s">
        <v>1316</v>
      </c>
      <c r="F7882" s="4"/>
      <c r="G7882" s="1" t="b">
        <f t="shared" ca="1" si="123"/>
        <v>1</v>
      </c>
      <c r="H7882" s="1354" cm="1">
        <f t="array" aca="1" ref="H7882" ca="1">IF(I7882&lt;&gt;"",INDIRECT("'"&amp;I7882&amp;"'!"&amp;J7882),"")</f>
        <v>0</v>
      </c>
      <c r="I7882" s="1654" t="s">
        <v>4718</v>
      </c>
      <c r="J7882" t="s">
        <v>5633</v>
      </c>
      <c r="K7882" s="4"/>
      <c r="P7882" s="1614"/>
    </row>
    <row r="7883" spans="1:16" x14ac:dyDescent="0.2">
      <c r="A7883">
        <v>7824</v>
      </c>
      <c r="B7883" s="19">
        <f>'Revenues 10-15'!H124</f>
        <v>0</v>
      </c>
      <c r="D7883" s="4" t="s">
        <v>1316</v>
      </c>
      <c r="F7883" s="4"/>
      <c r="G7883" s="1" t="b">
        <f t="shared" ca="1" si="123"/>
        <v>1</v>
      </c>
      <c r="H7883" s="1354" cm="1">
        <f t="array" aca="1" ref="H7883" ca="1">IF(I7883&lt;&gt;"",INDIRECT("'"&amp;I7883&amp;"'!"&amp;J7883),"")</f>
        <v>0</v>
      </c>
      <c r="I7883" s="1654" t="s">
        <v>4718</v>
      </c>
      <c r="J7883" t="s">
        <v>4698</v>
      </c>
      <c r="K7883" s="4"/>
      <c r="P7883" s="1614"/>
    </row>
    <row r="7884" spans="1:16" x14ac:dyDescent="0.2">
      <c r="A7884">
        <v>7825</v>
      </c>
      <c r="B7884" s="19">
        <f>'PCTC-OEPP 37-39'!F94</f>
        <v>0</v>
      </c>
      <c r="D7884" s="4" t="s">
        <v>1315</v>
      </c>
      <c r="F7884" s="4"/>
      <c r="G7884" s="1" t="b">
        <f t="shared" ca="1" si="123"/>
        <v>1</v>
      </c>
      <c r="H7884" s="1354" cm="1">
        <f t="array" aca="1" ref="H7884" ca="1">IF(I7884&lt;&gt;"",INDIRECT("'"&amp;I7884&amp;"'!"&amp;J7884),"")</f>
        <v>0</v>
      </c>
      <c r="I7884" s="1654" t="s">
        <v>5047</v>
      </c>
      <c r="J7884" t="s">
        <v>5671</v>
      </c>
      <c r="K7884" s="4"/>
      <c r="P7884" s="1614"/>
    </row>
    <row r="7885" spans="1:16" x14ac:dyDescent="0.2">
      <c r="A7885">
        <v>7826</v>
      </c>
      <c r="B7885" s="19">
        <f>'PCTC-OEPP 37-39'!F95</f>
        <v>0</v>
      </c>
      <c r="D7885" s="4" t="s">
        <v>1315</v>
      </c>
      <c r="F7885" s="4"/>
      <c r="G7885" s="1" t="b">
        <f t="shared" ca="1" si="123"/>
        <v>1</v>
      </c>
      <c r="H7885" s="1354" cm="1">
        <f t="array" aca="1" ref="H7885" ca="1">IF(I7885&lt;&gt;"",INDIRECT("'"&amp;I7885&amp;"'!"&amp;J7885),"")</f>
        <v>0</v>
      </c>
      <c r="I7885" s="1654" t="s">
        <v>5047</v>
      </c>
      <c r="J7885" t="s">
        <v>5672</v>
      </c>
      <c r="K7885" s="4"/>
      <c r="P7885" s="1614"/>
    </row>
    <row r="7886" spans="1:16" x14ac:dyDescent="0.2">
      <c r="A7886">
        <v>7827</v>
      </c>
      <c r="B7886" s="19">
        <f>'Assets-Liab 5-6'!C45</f>
        <v>3251</v>
      </c>
      <c r="D7886" s="4" t="s">
        <v>1400</v>
      </c>
      <c r="F7886" s="4"/>
      <c r="G7886" s="1" t="b">
        <f t="shared" ca="1" si="123"/>
        <v>1</v>
      </c>
      <c r="H7886" s="1354" cm="1">
        <f t="array" aca="1" ref="H7886" ca="1">IF(I7886&lt;&gt;"",INDIRECT("'"&amp;I7886&amp;"'!"&amp;J7886),"")</f>
        <v>3251</v>
      </c>
      <c r="I7886" s="1654" t="s">
        <v>3719</v>
      </c>
      <c r="J7886" t="s">
        <v>5673</v>
      </c>
      <c r="K7886" s="4"/>
      <c r="P7886" s="1614"/>
    </row>
    <row r="7887" spans="1:16" x14ac:dyDescent="0.2">
      <c r="A7887">
        <v>7828</v>
      </c>
      <c r="B7887" s="19">
        <f>'Assets-Liab 5-6'!C46</f>
        <v>3251</v>
      </c>
      <c r="D7887" s="4" t="s">
        <v>1400</v>
      </c>
      <c r="F7887" s="4"/>
      <c r="G7887" s="1" t="b">
        <f t="shared" ca="1" si="123"/>
        <v>1</v>
      </c>
      <c r="H7887" s="1354" cm="1">
        <f t="array" aca="1" ref="H7887" ca="1">IF(I7887&lt;&gt;"",INDIRECT("'"&amp;I7887&amp;"'!"&amp;J7887),"")</f>
        <v>3251</v>
      </c>
      <c r="I7887" s="1654" t="s">
        <v>3719</v>
      </c>
      <c r="J7887" t="s">
        <v>3811</v>
      </c>
      <c r="K7887" s="4"/>
      <c r="P7887" s="1614"/>
    </row>
    <row r="7888" spans="1:16" x14ac:dyDescent="0.2">
      <c r="A7888">
        <v>7829</v>
      </c>
      <c r="B7888" s="19">
        <f>'Assets-Liab 5-6'!C53</f>
        <v>6663602</v>
      </c>
      <c r="D7888" s="4" t="s">
        <v>1400</v>
      </c>
      <c r="F7888" s="4"/>
      <c r="G7888" s="1" t="b">
        <f t="shared" ca="1" si="123"/>
        <v>1</v>
      </c>
      <c r="H7888" s="1354" cm="1">
        <f t="array" aca="1" ref="H7888" ca="1">IF(I7888&lt;&gt;"",INDIRECT("'"&amp;I7888&amp;"'!"&amp;J7888),"")</f>
        <v>6663602</v>
      </c>
      <c r="I7888" s="1654" t="s">
        <v>3719</v>
      </c>
      <c r="J7888" t="s">
        <v>4451</v>
      </c>
      <c r="K7888" s="4"/>
      <c r="P7888" s="1614"/>
    </row>
    <row r="7889" spans="1:16" x14ac:dyDescent="0.2">
      <c r="A7889">
        <v>7830</v>
      </c>
      <c r="B7889" s="19">
        <f>'Assets-Liab 5-6'!D53</f>
        <v>0</v>
      </c>
      <c r="D7889" s="4" t="s">
        <v>1400</v>
      </c>
      <c r="F7889" s="4"/>
      <c r="G7889" s="1" t="b">
        <f t="shared" ca="1" si="123"/>
        <v>1</v>
      </c>
      <c r="H7889" s="1354" cm="1">
        <f t="array" aca="1" ref="H7889" ca="1">IF(I7889&lt;&gt;"",INDIRECT("'"&amp;I7889&amp;"'!"&amp;J7889),"")</f>
        <v>0</v>
      </c>
      <c r="I7889" s="1654" t="s">
        <v>3719</v>
      </c>
      <c r="J7889" t="s">
        <v>4452</v>
      </c>
      <c r="K7889" s="4"/>
      <c r="P7889" s="1614"/>
    </row>
    <row r="7890" spans="1:16" x14ac:dyDescent="0.2">
      <c r="A7890">
        <v>7831</v>
      </c>
      <c r="B7890" s="19">
        <f>'Assets-Liab 5-6'!E53</f>
        <v>0</v>
      </c>
      <c r="D7890" s="4" t="s">
        <v>1400</v>
      </c>
      <c r="F7890" s="4"/>
      <c r="G7890" s="1" t="b">
        <f t="shared" ca="1" si="123"/>
        <v>1</v>
      </c>
      <c r="H7890" s="1354" cm="1">
        <f t="array" aca="1" ref="H7890" ca="1">IF(I7890&lt;&gt;"",INDIRECT("'"&amp;I7890&amp;"'!"&amp;J7890),"")</f>
        <v>0</v>
      </c>
      <c r="I7890" s="1654" t="s">
        <v>3719</v>
      </c>
      <c r="J7890" t="s">
        <v>4453</v>
      </c>
      <c r="K7890" s="4"/>
      <c r="P7890" s="1614"/>
    </row>
    <row r="7891" spans="1:16" x14ac:dyDescent="0.2">
      <c r="A7891">
        <v>7832</v>
      </c>
      <c r="B7891" s="19">
        <f>'Assets-Liab 5-6'!F53</f>
        <v>0</v>
      </c>
      <c r="D7891" s="4" t="s">
        <v>1400</v>
      </c>
      <c r="F7891" s="4"/>
      <c r="G7891" s="1" t="b">
        <f t="shared" ca="1" si="123"/>
        <v>1</v>
      </c>
      <c r="H7891" s="1354" cm="1">
        <f t="array" aca="1" ref="H7891" ca="1">IF(I7891&lt;&gt;"",INDIRECT("'"&amp;I7891&amp;"'!"&amp;J7891),"")</f>
        <v>0</v>
      </c>
      <c r="I7891" s="1654" t="s">
        <v>3719</v>
      </c>
      <c r="J7891" t="s">
        <v>4454</v>
      </c>
      <c r="K7891" s="4"/>
      <c r="P7891" s="1614"/>
    </row>
    <row r="7892" spans="1:16" x14ac:dyDescent="0.2">
      <c r="A7892">
        <v>7833</v>
      </c>
      <c r="B7892" s="19">
        <f>'Assets-Liab 5-6'!G53</f>
        <v>0</v>
      </c>
      <c r="D7892" s="4" t="s">
        <v>1400</v>
      </c>
      <c r="F7892" s="4"/>
      <c r="G7892" s="1" t="b">
        <f t="shared" ca="1" si="123"/>
        <v>1</v>
      </c>
      <c r="H7892" s="1354" cm="1">
        <f t="array" aca="1" ref="H7892" ca="1">IF(I7892&lt;&gt;"",INDIRECT("'"&amp;I7892&amp;"'!"&amp;J7892),"")</f>
        <v>0</v>
      </c>
      <c r="I7892" s="1654" t="s">
        <v>3719</v>
      </c>
      <c r="J7892" t="s">
        <v>4455</v>
      </c>
      <c r="K7892" s="4"/>
      <c r="P7892" s="1614"/>
    </row>
    <row r="7893" spans="1:16" x14ac:dyDescent="0.2">
      <c r="A7893">
        <v>7834</v>
      </c>
      <c r="B7893" s="19">
        <f>'Assets-Liab 5-6'!H53</f>
        <v>0</v>
      </c>
      <c r="D7893" s="4" t="s">
        <v>1400</v>
      </c>
      <c r="F7893" s="4"/>
      <c r="G7893" s="1" t="b">
        <f t="shared" ca="1" si="123"/>
        <v>1</v>
      </c>
      <c r="H7893" s="1354" cm="1">
        <f t="array" aca="1" ref="H7893" ca="1">IF(I7893&lt;&gt;"",INDIRECT("'"&amp;I7893&amp;"'!"&amp;J7893),"")</f>
        <v>0</v>
      </c>
      <c r="I7893" s="1654" t="s">
        <v>3719</v>
      </c>
      <c r="J7893" t="s">
        <v>4456</v>
      </c>
      <c r="K7893" s="4"/>
      <c r="P7893" s="1614"/>
    </row>
    <row r="7894" spans="1:16" x14ac:dyDescent="0.2">
      <c r="A7894">
        <v>7835</v>
      </c>
      <c r="B7894" s="19">
        <f>'Assets-Liab 5-6'!I53</f>
        <v>0</v>
      </c>
      <c r="D7894" s="4" t="s">
        <v>1400</v>
      </c>
      <c r="F7894" s="4"/>
      <c r="G7894" s="1" t="b">
        <f t="shared" ca="1" si="123"/>
        <v>1</v>
      </c>
      <c r="H7894" s="1354" cm="1">
        <f t="array" aca="1" ref="H7894" ca="1">IF(I7894&lt;&gt;"",INDIRECT("'"&amp;I7894&amp;"'!"&amp;J7894),"")</f>
        <v>0</v>
      </c>
      <c r="I7894" s="1654" t="s">
        <v>3719</v>
      </c>
      <c r="J7894" t="s">
        <v>5385</v>
      </c>
      <c r="K7894" s="4"/>
      <c r="P7894" s="1614"/>
    </row>
    <row r="7895" spans="1:16" x14ac:dyDescent="0.2">
      <c r="A7895">
        <v>7836</v>
      </c>
      <c r="B7895" s="19">
        <f>'Assets-Liab 5-6'!J53</f>
        <v>0</v>
      </c>
      <c r="D7895" s="4" t="s">
        <v>1400</v>
      </c>
      <c r="F7895" s="4"/>
      <c r="G7895" s="1" t="b">
        <f t="shared" ca="1" si="123"/>
        <v>1</v>
      </c>
      <c r="H7895" s="1354" cm="1">
        <f t="array" aca="1" ref="H7895" ca="1">IF(I7895&lt;&gt;"",INDIRECT("'"&amp;I7895&amp;"'!"&amp;J7895),"")</f>
        <v>0</v>
      </c>
      <c r="I7895" s="1654" t="s">
        <v>3719</v>
      </c>
      <c r="J7895" t="s">
        <v>5386</v>
      </c>
      <c r="K7895" s="4"/>
      <c r="P7895" s="1614"/>
    </row>
    <row r="7896" spans="1:16" x14ac:dyDescent="0.2">
      <c r="A7896">
        <v>7837</v>
      </c>
      <c r="B7896" s="19">
        <f>'Assets-Liab 5-6'!K53</f>
        <v>0</v>
      </c>
      <c r="D7896" s="4" t="s">
        <v>1400</v>
      </c>
      <c r="F7896" s="4"/>
      <c r="G7896" s="1" t="b">
        <f t="shared" ca="1" si="123"/>
        <v>1</v>
      </c>
      <c r="H7896" s="1354" cm="1">
        <f t="array" aca="1" ref="H7896" ca="1">IF(I7896&lt;&gt;"",INDIRECT("'"&amp;I7896&amp;"'!"&amp;J7896),"")</f>
        <v>0</v>
      </c>
      <c r="I7896" s="1654" t="s">
        <v>3719</v>
      </c>
      <c r="J7896" t="s">
        <v>4457</v>
      </c>
      <c r="K7896" s="4"/>
      <c r="P7896" s="1614"/>
    </row>
    <row r="7897" spans="1:16" x14ac:dyDescent="0.2">
      <c r="A7897">
        <v>7838</v>
      </c>
      <c r="B7897" s="19">
        <f>'Assets-Liab 5-6'!L53</f>
        <v>0</v>
      </c>
      <c r="D7897" s="4" t="s">
        <v>1400</v>
      </c>
      <c r="F7897" s="4"/>
      <c r="G7897" s="1" t="b">
        <f t="shared" ca="1" si="123"/>
        <v>1</v>
      </c>
      <c r="H7897" s="1354" cm="1">
        <f t="array" aca="1" ref="H7897" ca="1">IF(I7897&lt;&gt;"",INDIRECT("'"&amp;I7897&amp;"'!"&amp;J7897),"")</f>
        <v>0</v>
      </c>
      <c r="I7897" s="1654" t="s">
        <v>3719</v>
      </c>
      <c r="J7897" t="s">
        <v>5674</v>
      </c>
      <c r="K7897" s="4"/>
      <c r="P7897" s="1614"/>
    </row>
    <row r="7898" spans="1:16" x14ac:dyDescent="0.2">
      <c r="A7898">
        <v>7839</v>
      </c>
      <c r="B7898" s="19">
        <f>'Assets-Liab 5-6'!M54</f>
        <v>2923801</v>
      </c>
      <c r="D7898" s="4" t="s">
        <v>1400</v>
      </c>
      <c r="F7898" s="4"/>
      <c r="G7898" s="1" t="b">
        <f t="shared" ca="1" si="123"/>
        <v>1</v>
      </c>
      <c r="H7898" s="1354" cm="1">
        <f t="array" aca="1" ref="H7898" ca="1">IF(I7898&lt;&gt;"",INDIRECT("'"&amp;I7898&amp;"'!"&amp;J7898),"")</f>
        <v>2923801</v>
      </c>
      <c r="I7898" s="1654" t="s">
        <v>3719</v>
      </c>
      <c r="J7898" t="s">
        <v>5675</v>
      </c>
      <c r="K7898" s="4"/>
      <c r="P7898" s="1614"/>
    </row>
    <row r="7899" spans="1:16" x14ac:dyDescent="0.2">
      <c r="A7899">
        <v>7840</v>
      </c>
      <c r="B7899" s="19">
        <f>'Assets-Liab 5-6'!N54</f>
        <v>0</v>
      </c>
      <c r="D7899" s="4" t="s">
        <v>1400</v>
      </c>
      <c r="F7899" s="4"/>
      <c r="G7899" s="1" t="b">
        <f t="shared" ca="1" si="123"/>
        <v>1</v>
      </c>
      <c r="H7899" s="1354" cm="1">
        <f t="array" aca="1" ref="H7899" ca="1">IF(I7899&lt;&gt;"",INDIRECT("'"&amp;I7899&amp;"'!"&amp;J7899),"")</f>
        <v>0</v>
      </c>
      <c r="I7899" s="1654" t="s">
        <v>3719</v>
      </c>
      <c r="J7899" t="s">
        <v>5676</v>
      </c>
      <c r="K7899" s="4"/>
      <c r="P7899" s="1614"/>
    </row>
    <row r="7900" spans="1:16" x14ac:dyDescent="0.2">
      <c r="A7900">
        <v>7841</v>
      </c>
      <c r="B7900" s="19">
        <f>'Assets-Liab 5-6'!C56</f>
        <v>622140</v>
      </c>
      <c r="D7900" s="4" t="s">
        <v>1400</v>
      </c>
      <c r="F7900" s="4"/>
      <c r="G7900" s="1" t="b">
        <f t="shared" ca="1" si="123"/>
        <v>1</v>
      </c>
      <c r="H7900" s="1354" cm="1">
        <f t="array" aca="1" ref="H7900" ca="1">IF(I7900&lt;&gt;"",INDIRECT("'"&amp;I7900&amp;"'!"&amp;J7900),"")</f>
        <v>622140</v>
      </c>
      <c r="I7900" s="1654" t="s">
        <v>3719</v>
      </c>
      <c r="J7900" t="s">
        <v>5586</v>
      </c>
      <c r="K7900" s="4"/>
      <c r="P7900" s="1614"/>
    </row>
    <row r="7901" spans="1:16" x14ac:dyDescent="0.2">
      <c r="A7901">
        <v>7842</v>
      </c>
      <c r="B7901" s="19">
        <f>'Assets-Liab 5-6'!D56</f>
        <v>0</v>
      </c>
      <c r="D7901" s="4" t="s">
        <v>1400</v>
      </c>
      <c r="F7901" s="4"/>
      <c r="G7901" s="1" t="b">
        <f t="shared" ca="1" si="123"/>
        <v>1</v>
      </c>
      <c r="H7901" s="1354" cm="1">
        <f t="array" aca="1" ref="H7901" ca="1">IF(I7901&lt;&gt;"",INDIRECT("'"&amp;I7901&amp;"'!"&amp;J7901),"")</f>
        <v>0</v>
      </c>
      <c r="I7901" s="1654" t="s">
        <v>3719</v>
      </c>
      <c r="J7901" t="s">
        <v>5587</v>
      </c>
      <c r="K7901" s="4"/>
      <c r="P7901" s="1614"/>
    </row>
    <row r="7902" spans="1:16" x14ac:dyDescent="0.2">
      <c r="A7902">
        <v>7843</v>
      </c>
      <c r="B7902" s="19">
        <f>'Assets-Liab 5-6'!E56</f>
        <v>0</v>
      </c>
      <c r="D7902" s="4" t="s">
        <v>1400</v>
      </c>
      <c r="F7902" s="4"/>
      <c r="G7902" s="1" t="b">
        <f t="shared" ca="1" si="123"/>
        <v>1</v>
      </c>
      <c r="H7902" s="1354" cm="1">
        <f t="array" aca="1" ref="H7902" ca="1">IF(I7902&lt;&gt;"",INDIRECT("'"&amp;I7902&amp;"'!"&amp;J7902),"")</f>
        <v>0</v>
      </c>
      <c r="I7902" s="1654" t="s">
        <v>3719</v>
      </c>
      <c r="J7902" t="s">
        <v>5677</v>
      </c>
      <c r="K7902" s="4"/>
      <c r="P7902" s="1614"/>
    </row>
    <row r="7903" spans="1:16" x14ac:dyDescent="0.2">
      <c r="A7903">
        <v>7844</v>
      </c>
      <c r="B7903" s="19">
        <f>'Assets-Liab 5-6'!F56</f>
        <v>0</v>
      </c>
      <c r="D7903" s="4" t="s">
        <v>1400</v>
      </c>
      <c r="F7903" s="4"/>
      <c r="G7903" s="1" t="b">
        <f t="shared" ca="1" si="123"/>
        <v>1</v>
      </c>
      <c r="H7903" s="1354" cm="1">
        <f t="array" aca="1" ref="H7903" ca="1">IF(I7903&lt;&gt;"",INDIRECT("'"&amp;I7903&amp;"'!"&amp;J7903),"")</f>
        <v>0</v>
      </c>
      <c r="I7903" s="1654" t="s">
        <v>3719</v>
      </c>
      <c r="J7903" t="s">
        <v>4954</v>
      </c>
      <c r="K7903" s="4"/>
      <c r="P7903" s="1614"/>
    </row>
    <row r="7904" spans="1:16" x14ac:dyDescent="0.2">
      <c r="A7904">
        <v>7845</v>
      </c>
      <c r="B7904" s="19">
        <f>'Assets-Liab 5-6'!G56</f>
        <v>0</v>
      </c>
      <c r="D7904" s="4" t="s">
        <v>1400</v>
      </c>
      <c r="F7904" s="4"/>
      <c r="G7904" s="1" t="b">
        <f t="shared" ref="G7904:G7967" ca="1" si="124">H7904=B7904</f>
        <v>1</v>
      </c>
      <c r="H7904" s="1354" cm="1">
        <f t="array" aca="1" ref="H7904" ca="1">IF(I7904&lt;&gt;"",INDIRECT("'"&amp;I7904&amp;"'!"&amp;J7904),"")</f>
        <v>0</v>
      </c>
      <c r="I7904" s="1654" t="s">
        <v>3719</v>
      </c>
      <c r="J7904" t="s">
        <v>5678</v>
      </c>
      <c r="K7904" s="4"/>
      <c r="P7904" s="1614"/>
    </row>
    <row r="7905" spans="1:16" x14ac:dyDescent="0.2">
      <c r="A7905">
        <v>7846</v>
      </c>
      <c r="B7905" s="19">
        <f>'Assets-Liab 5-6'!H56</f>
        <v>0</v>
      </c>
      <c r="D7905" s="4" t="s">
        <v>1400</v>
      </c>
      <c r="F7905" s="4"/>
      <c r="G7905" s="1" t="b">
        <f t="shared" ca="1" si="124"/>
        <v>1</v>
      </c>
      <c r="H7905" s="1354" cm="1">
        <f t="array" aca="1" ref="H7905" ca="1">IF(I7905&lt;&gt;"",INDIRECT("'"&amp;I7905&amp;"'!"&amp;J7905),"")</f>
        <v>0</v>
      </c>
      <c r="I7905" s="1654" t="s">
        <v>3719</v>
      </c>
      <c r="J7905" t="s">
        <v>5588</v>
      </c>
      <c r="K7905" s="4"/>
      <c r="P7905" s="1614"/>
    </row>
    <row r="7906" spans="1:16" x14ac:dyDescent="0.2">
      <c r="A7906">
        <v>7847</v>
      </c>
      <c r="B7906" s="19">
        <f>'Assets-Liab 5-6'!I56</f>
        <v>0</v>
      </c>
      <c r="D7906" s="4" t="s">
        <v>1400</v>
      </c>
      <c r="F7906" s="4"/>
      <c r="G7906" s="1" t="b">
        <f t="shared" ca="1" si="124"/>
        <v>1</v>
      </c>
      <c r="H7906" s="1354" cm="1">
        <f t="array" aca="1" ref="H7906" ca="1">IF(I7906&lt;&gt;"",INDIRECT("'"&amp;I7906&amp;"'!"&amp;J7906),"")</f>
        <v>0</v>
      </c>
      <c r="I7906" s="1654" t="s">
        <v>3719</v>
      </c>
      <c r="J7906" t="s">
        <v>5679</v>
      </c>
      <c r="K7906" s="4"/>
      <c r="P7906" s="1614"/>
    </row>
    <row r="7907" spans="1:16" x14ac:dyDescent="0.2">
      <c r="A7907">
        <v>7848</v>
      </c>
      <c r="B7907" s="19">
        <f>'Assets-Liab 5-6'!J56</f>
        <v>0</v>
      </c>
      <c r="D7907" s="4" t="s">
        <v>1400</v>
      </c>
      <c r="F7907" s="4"/>
      <c r="G7907" s="1" t="b">
        <f t="shared" ca="1" si="124"/>
        <v>1</v>
      </c>
      <c r="H7907" s="1354" cm="1">
        <f t="array" aca="1" ref="H7907" ca="1">IF(I7907&lt;&gt;"",INDIRECT("'"&amp;I7907&amp;"'!"&amp;J7907),"")</f>
        <v>0</v>
      </c>
      <c r="I7907" s="1654" t="s">
        <v>3719</v>
      </c>
      <c r="J7907" t="s">
        <v>5680</v>
      </c>
      <c r="K7907" s="4"/>
      <c r="P7907" s="1614"/>
    </row>
    <row r="7908" spans="1:16" x14ac:dyDescent="0.2">
      <c r="A7908">
        <v>7849</v>
      </c>
      <c r="B7908" s="19">
        <f>'Assets-Liab 5-6'!K56</f>
        <v>0</v>
      </c>
      <c r="D7908" s="4" t="s">
        <v>1400</v>
      </c>
      <c r="F7908" s="4"/>
      <c r="G7908" s="1" t="b">
        <f t="shared" ca="1" si="124"/>
        <v>1</v>
      </c>
      <c r="H7908" s="1354" cm="1">
        <f t="array" aca="1" ref="H7908" ca="1">IF(I7908&lt;&gt;"",INDIRECT("'"&amp;I7908&amp;"'!"&amp;J7908),"")</f>
        <v>0</v>
      </c>
      <c r="I7908" s="1654" t="s">
        <v>3719</v>
      </c>
      <c r="J7908" t="s">
        <v>5681</v>
      </c>
      <c r="K7908" s="4"/>
      <c r="P7908" s="1614"/>
    </row>
    <row r="7909" spans="1:16" x14ac:dyDescent="0.2">
      <c r="A7909">
        <v>7850</v>
      </c>
      <c r="B7909" s="19">
        <f>'Assets-Liab 5-6'!L56</f>
        <v>0</v>
      </c>
      <c r="D7909" s="4" t="s">
        <v>1400</v>
      </c>
      <c r="F7909" s="4"/>
      <c r="G7909" s="1" t="b">
        <f t="shared" ca="1" si="124"/>
        <v>1</v>
      </c>
      <c r="H7909" s="1354" cm="1">
        <f t="array" aca="1" ref="H7909" ca="1">IF(I7909&lt;&gt;"",INDIRECT("'"&amp;I7909&amp;"'!"&amp;J7909),"")</f>
        <v>0</v>
      </c>
      <c r="I7909" s="1654" t="s">
        <v>3719</v>
      </c>
      <c r="J7909" t="s">
        <v>5682</v>
      </c>
      <c r="K7909" s="4"/>
      <c r="P7909" s="1614"/>
    </row>
    <row r="7910" spans="1:16" x14ac:dyDescent="0.2">
      <c r="A7910">
        <v>7851</v>
      </c>
      <c r="B7910" s="19">
        <f>'Assets-Liab 5-6'!N58</f>
        <v>0</v>
      </c>
      <c r="D7910" s="4" t="s">
        <v>1400</v>
      </c>
      <c r="F7910" s="4"/>
      <c r="G7910" s="1" t="b">
        <f t="shared" ca="1" si="124"/>
        <v>1</v>
      </c>
      <c r="H7910" s="1354" cm="1">
        <f t="array" aca="1" ref="H7910" ca="1">IF(I7910&lt;&gt;"",INDIRECT("'"&amp;I7910&amp;"'!"&amp;J7910),"")</f>
        <v>0</v>
      </c>
      <c r="I7910" s="1654" t="s">
        <v>3719</v>
      </c>
      <c r="J7910" t="s">
        <v>5683</v>
      </c>
      <c r="K7910" s="4"/>
      <c r="P7910" s="1614"/>
    </row>
    <row r="7911" spans="1:16" x14ac:dyDescent="0.2">
      <c r="A7911">
        <v>7852</v>
      </c>
      <c r="B7911" s="19">
        <f>'Assets-Liab 5-6'!C59</f>
        <v>1382261</v>
      </c>
      <c r="D7911" s="4" t="s">
        <v>1400</v>
      </c>
      <c r="F7911" s="4"/>
      <c r="G7911" s="1" t="b">
        <f t="shared" ca="1" si="124"/>
        <v>1</v>
      </c>
      <c r="H7911" s="1354" cm="1">
        <f t="array" aca="1" ref="H7911" ca="1">IF(I7911&lt;&gt;"",INDIRECT("'"&amp;I7911&amp;"'!"&amp;J7911),"")</f>
        <v>1382261</v>
      </c>
      <c r="I7911" s="1654" t="s">
        <v>3719</v>
      </c>
      <c r="J7911" t="s">
        <v>3820</v>
      </c>
      <c r="K7911" s="4"/>
      <c r="P7911" s="1614"/>
    </row>
    <row r="7912" spans="1:16" x14ac:dyDescent="0.2">
      <c r="A7912">
        <v>7853</v>
      </c>
      <c r="B7912" s="19">
        <f>'Assets-Liab 5-6'!D59</f>
        <v>0</v>
      </c>
      <c r="D7912" s="4" t="s">
        <v>1400</v>
      </c>
      <c r="F7912" s="4"/>
      <c r="G7912" s="1" t="b">
        <f t="shared" ca="1" si="124"/>
        <v>1</v>
      </c>
      <c r="H7912" s="1354" cm="1">
        <f t="array" aca="1" ref="H7912" ca="1">IF(I7912&lt;&gt;"",INDIRECT("'"&amp;I7912&amp;"'!"&amp;J7912),"")</f>
        <v>0</v>
      </c>
      <c r="I7912" s="1654" t="s">
        <v>3719</v>
      </c>
      <c r="J7912" t="s">
        <v>3856</v>
      </c>
      <c r="K7912" s="4"/>
      <c r="P7912" s="1614"/>
    </row>
    <row r="7913" spans="1:16" x14ac:dyDescent="0.2">
      <c r="A7913">
        <v>7854</v>
      </c>
      <c r="B7913" s="19">
        <f>'Assets-Liab 5-6'!E59</f>
        <v>0</v>
      </c>
      <c r="D7913" s="4" t="s">
        <v>1400</v>
      </c>
      <c r="F7913" s="4"/>
      <c r="G7913" s="1" t="b">
        <f t="shared" ca="1" si="124"/>
        <v>1</v>
      </c>
      <c r="H7913" s="1354" cm="1">
        <f t="array" aca="1" ref="H7913" ca="1">IF(I7913&lt;&gt;"",INDIRECT("'"&amp;I7913&amp;"'!"&amp;J7913),"")</f>
        <v>0</v>
      </c>
      <c r="I7913" s="1654" t="s">
        <v>3719</v>
      </c>
      <c r="J7913" t="s">
        <v>3892</v>
      </c>
      <c r="K7913" s="4"/>
      <c r="P7913" s="1614"/>
    </row>
    <row r="7914" spans="1:16" x14ac:dyDescent="0.2">
      <c r="A7914">
        <v>7855</v>
      </c>
      <c r="B7914" s="19">
        <f>'Assets-Liab 5-6'!F59</f>
        <v>0</v>
      </c>
      <c r="D7914" s="4" t="s">
        <v>1400</v>
      </c>
      <c r="F7914" s="4"/>
      <c r="G7914" s="1" t="b">
        <f t="shared" ca="1" si="124"/>
        <v>1</v>
      </c>
      <c r="H7914" s="1354" cm="1">
        <f t="array" aca="1" ref="H7914" ca="1">IF(I7914&lt;&gt;"",INDIRECT("'"&amp;I7914&amp;"'!"&amp;J7914),"")</f>
        <v>0</v>
      </c>
      <c r="I7914" s="1654" t="s">
        <v>3719</v>
      </c>
      <c r="J7914" t="s">
        <v>3928</v>
      </c>
      <c r="K7914" s="4"/>
      <c r="P7914" s="1614"/>
    </row>
    <row r="7915" spans="1:16" x14ac:dyDescent="0.2">
      <c r="A7915">
        <v>7856</v>
      </c>
      <c r="B7915" s="19">
        <f>'Assets-Liab 5-6'!G59</f>
        <v>0</v>
      </c>
      <c r="D7915" s="4" t="s">
        <v>1400</v>
      </c>
      <c r="F7915" s="4"/>
      <c r="G7915" s="1" t="b">
        <f t="shared" ca="1" si="124"/>
        <v>1</v>
      </c>
      <c r="H7915" s="1354" cm="1">
        <f t="array" aca="1" ref="H7915" ca="1">IF(I7915&lt;&gt;"",INDIRECT("'"&amp;I7915&amp;"'!"&amp;J7915),"")</f>
        <v>0</v>
      </c>
      <c r="I7915" s="1654" t="s">
        <v>3719</v>
      </c>
      <c r="J7915" t="s">
        <v>3964</v>
      </c>
      <c r="K7915" s="4"/>
      <c r="P7915" s="1614"/>
    </row>
    <row r="7916" spans="1:16" x14ac:dyDescent="0.2">
      <c r="A7916">
        <v>7857</v>
      </c>
      <c r="B7916" s="19">
        <f>'Assets-Liab 5-6'!H59</f>
        <v>0</v>
      </c>
      <c r="D7916" s="4" t="s">
        <v>1400</v>
      </c>
      <c r="F7916" s="4"/>
      <c r="G7916" s="1" t="b">
        <f t="shared" ca="1" si="124"/>
        <v>1</v>
      </c>
      <c r="H7916" s="1354" cm="1">
        <f t="array" aca="1" ref="H7916" ca="1">IF(I7916&lt;&gt;"",INDIRECT("'"&amp;I7916&amp;"'!"&amp;J7916),"")</f>
        <v>0</v>
      </c>
      <c r="I7916" s="1654" t="s">
        <v>3719</v>
      </c>
      <c r="J7916" t="s">
        <v>4000</v>
      </c>
      <c r="K7916" s="4"/>
      <c r="P7916" s="1614"/>
    </row>
    <row r="7917" spans="1:16" x14ac:dyDescent="0.2">
      <c r="A7917">
        <v>7858</v>
      </c>
      <c r="B7917" s="19">
        <f>'Assets-Liab 5-6'!I59</f>
        <v>0</v>
      </c>
      <c r="D7917" s="4" t="s">
        <v>1400</v>
      </c>
      <c r="F7917" s="4"/>
      <c r="G7917" s="1" t="b">
        <f t="shared" ca="1" si="124"/>
        <v>1</v>
      </c>
      <c r="H7917" s="1354" cm="1">
        <f t="array" aca="1" ref="H7917" ca="1">IF(I7917&lt;&gt;"",INDIRECT("'"&amp;I7917&amp;"'!"&amp;J7917),"")</f>
        <v>0</v>
      </c>
      <c r="I7917" s="1654" t="s">
        <v>3719</v>
      </c>
      <c r="J7917" t="s">
        <v>5398</v>
      </c>
      <c r="K7917" s="4"/>
      <c r="P7917" s="1614"/>
    </row>
    <row r="7918" spans="1:16" x14ac:dyDescent="0.2">
      <c r="A7918">
        <v>7859</v>
      </c>
      <c r="B7918" s="19">
        <f>'Assets-Liab 5-6'!J59</f>
        <v>0</v>
      </c>
      <c r="D7918" s="4" t="s">
        <v>1400</v>
      </c>
      <c r="F7918" s="4"/>
      <c r="G7918" s="1" t="b">
        <f t="shared" ca="1" si="124"/>
        <v>1</v>
      </c>
      <c r="H7918" s="1354" cm="1">
        <f t="array" aca="1" ref="H7918" ca="1">IF(I7918&lt;&gt;"",INDIRECT("'"&amp;I7918&amp;"'!"&amp;J7918),"")</f>
        <v>0</v>
      </c>
      <c r="I7918" s="1654" t="s">
        <v>3719</v>
      </c>
      <c r="J7918" t="s">
        <v>5399</v>
      </c>
      <c r="K7918" s="4"/>
      <c r="P7918" s="1614"/>
    </row>
    <row r="7919" spans="1:16" x14ac:dyDescent="0.2">
      <c r="A7919">
        <v>7860</v>
      </c>
      <c r="B7919" s="19">
        <f>'Assets-Liab 5-6'!K59</f>
        <v>0</v>
      </c>
      <c r="D7919" s="4" t="s">
        <v>1400</v>
      </c>
      <c r="F7919" s="4"/>
      <c r="G7919" s="1" t="b">
        <f t="shared" ca="1" si="124"/>
        <v>1</v>
      </c>
      <c r="H7919" s="1354" cm="1">
        <f t="array" aca="1" ref="H7919" ca="1">IF(I7919&lt;&gt;"",INDIRECT("'"&amp;I7919&amp;"'!"&amp;J7919),"")</f>
        <v>0</v>
      </c>
      <c r="I7919" s="1654" t="s">
        <v>3719</v>
      </c>
      <c r="J7919" t="s">
        <v>4047</v>
      </c>
      <c r="K7919" s="4"/>
      <c r="P7919" s="1614"/>
    </row>
    <row r="7920" spans="1:16" x14ac:dyDescent="0.2">
      <c r="A7920">
        <v>7861</v>
      </c>
      <c r="B7920" s="19">
        <f>'Assets-Liab 5-6'!L59</f>
        <v>0</v>
      </c>
      <c r="D7920" s="4" t="s">
        <v>1400</v>
      </c>
      <c r="F7920" s="4"/>
      <c r="G7920" s="1" t="b">
        <f t="shared" ca="1" si="124"/>
        <v>1</v>
      </c>
      <c r="H7920" s="1354" cm="1">
        <f t="array" aca="1" ref="H7920" ca="1">IF(I7920&lt;&gt;"",INDIRECT("'"&amp;I7920&amp;"'!"&amp;J7920),"")</f>
        <v>0</v>
      </c>
      <c r="I7920" s="1654" t="s">
        <v>3719</v>
      </c>
      <c r="J7920" t="s">
        <v>5684</v>
      </c>
      <c r="K7920" s="4"/>
      <c r="P7920" s="1614"/>
    </row>
    <row r="7921" spans="1:16" x14ac:dyDescent="0.2">
      <c r="A7921">
        <v>7862</v>
      </c>
      <c r="B7921" s="19">
        <f>'Assets-Liab 5-6'!C60</f>
        <v>4659201</v>
      </c>
      <c r="D7921" s="4" t="s">
        <v>1400</v>
      </c>
      <c r="F7921" s="4"/>
      <c r="G7921" s="1" t="b">
        <f t="shared" ca="1" si="124"/>
        <v>1</v>
      </c>
      <c r="H7921" s="1354" cm="1">
        <f t="array" aca="1" ref="H7921" ca="1">IF(I7921&lt;&gt;"",INDIRECT("'"&amp;I7921&amp;"'!"&amp;J7921),"")</f>
        <v>4659201</v>
      </c>
      <c r="I7921" s="1654" t="s">
        <v>3719</v>
      </c>
      <c r="J7921" t="s">
        <v>5589</v>
      </c>
      <c r="K7921" s="4"/>
      <c r="P7921" s="1614"/>
    </row>
    <row r="7922" spans="1:16" x14ac:dyDescent="0.2">
      <c r="A7922">
        <v>7863</v>
      </c>
      <c r="B7922" s="19">
        <f>'Assets-Liab 5-6'!D60</f>
        <v>0</v>
      </c>
      <c r="D7922" s="4" t="s">
        <v>1400</v>
      </c>
      <c r="F7922" s="4"/>
      <c r="G7922" s="1" t="b">
        <f t="shared" ca="1" si="124"/>
        <v>1</v>
      </c>
      <c r="H7922" s="1354" cm="1">
        <f t="array" aca="1" ref="H7922" ca="1">IF(I7922&lt;&gt;"",INDIRECT("'"&amp;I7922&amp;"'!"&amp;J7922),"")</f>
        <v>0</v>
      </c>
      <c r="I7922" s="1654" t="s">
        <v>3719</v>
      </c>
      <c r="J7922" t="s">
        <v>5590</v>
      </c>
      <c r="K7922" s="4"/>
      <c r="P7922" s="1614"/>
    </row>
    <row r="7923" spans="1:16" x14ac:dyDescent="0.2">
      <c r="A7923">
        <v>7864</v>
      </c>
      <c r="B7923" s="19">
        <f>'Assets-Liab 5-6'!E60</f>
        <v>0</v>
      </c>
      <c r="D7923" s="4" t="s">
        <v>1400</v>
      </c>
      <c r="F7923" s="4"/>
      <c r="G7923" s="1" t="b">
        <f t="shared" ca="1" si="124"/>
        <v>1</v>
      </c>
      <c r="H7923" s="1354" cm="1">
        <f t="array" aca="1" ref="H7923" ca="1">IF(I7923&lt;&gt;"",INDIRECT("'"&amp;I7923&amp;"'!"&amp;J7923),"")</f>
        <v>0</v>
      </c>
      <c r="I7923" s="1654" t="s">
        <v>3719</v>
      </c>
      <c r="J7923" t="s">
        <v>5685</v>
      </c>
      <c r="K7923" s="4"/>
      <c r="P7923" s="1614"/>
    </row>
    <row r="7924" spans="1:16" x14ac:dyDescent="0.2">
      <c r="A7924">
        <v>7865</v>
      </c>
      <c r="B7924" s="19">
        <f>'Assets-Liab 5-6'!F60</f>
        <v>0</v>
      </c>
      <c r="D7924" s="4" t="s">
        <v>1400</v>
      </c>
      <c r="F7924" s="4"/>
      <c r="G7924" s="1" t="b">
        <f t="shared" ca="1" si="124"/>
        <v>1</v>
      </c>
      <c r="H7924" s="1354" cm="1">
        <f t="array" aca="1" ref="H7924" ca="1">IF(I7924&lt;&gt;"",INDIRECT("'"&amp;I7924&amp;"'!"&amp;J7924),"")</f>
        <v>0</v>
      </c>
      <c r="I7924" s="1654" t="s">
        <v>3719</v>
      </c>
      <c r="J7924" t="s">
        <v>4955</v>
      </c>
      <c r="K7924" s="4"/>
      <c r="P7924" s="1614"/>
    </row>
    <row r="7925" spans="1:16" x14ac:dyDescent="0.2">
      <c r="A7925">
        <v>7866</v>
      </c>
      <c r="B7925" s="19">
        <f>'Assets-Liab 5-6'!G60</f>
        <v>0</v>
      </c>
      <c r="D7925" s="4" t="s">
        <v>1400</v>
      </c>
      <c r="F7925" s="4"/>
      <c r="G7925" s="1" t="b">
        <f t="shared" ca="1" si="124"/>
        <v>1</v>
      </c>
      <c r="H7925" s="1354" cm="1">
        <f t="array" aca="1" ref="H7925" ca="1">IF(I7925&lt;&gt;"",INDIRECT("'"&amp;I7925&amp;"'!"&amp;J7925),"")</f>
        <v>0</v>
      </c>
      <c r="I7925" s="1654" t="s">
        <v>3719</v>
      </c>
      <c r="J7925" t="s">
        <v>5686</v>
      </c>
      <c r="K7925" s="4"/>
      <c r="P7925" s="1614"/>
    </row>
    <row r="7926" spans="1:16" x14ac:dyDescent="0.2">
      <c r="A7926">
        <v>7867</v>
      </c>
      <c r="B7926" s="19">
        <f>'Assets-Liab 5-6'!H60</f>
        <v>0</v>
      </c>
      <c r="D7926" s="4" t="s">
        <v>1400</v>
      </c>
      <c r="F7926" s="4"/>
      <c r="G7926" s="1" t="b">
        <f t="shared" ca="1" si="124"/>
        <v>1</v>
      </c>
      <c r="H7926" s="1354" cm="1">
        <f t="array" aca="1" ref="H7926" ca="1">IF(I7926&lt;&gt;"",INDIRECT("'"&amp;I7926&amp;"'!"&amp;J7926),"")</f>
        <v>0</v>
      </c>
      <c r="I7926" s="1654" t="s">
        <v>3719</v>
      </c>
      <c r="J7926" t="s">
        <v>5591</v>
      </c>
      <c r="K7926" s="4"/>
      <c r="P7926" s="1614"/>
    </row>
    <row r="7927" spans="1:16" x14ac:dyDescent="0.2">
      <c r="A7927">
        <v>7868</v>
      </c>
      <c r="B7927" s="19">
        <f>'Assets-Liab 5-6'!I60</f>
        <v>0</v>
      </c>
      <c r="D7927" s="4" t="s">
        <v>1400</v>
      </c>
      <c r="F7927" s="4"/>
      <c r="G7927" s="1" t="b">
        <f t="shared" ca="1" si="124"/>
        <v>1</v>
      </c>
      <c r="H7927" s="1354" cm="1">
        <f t="array" aca="1" ref="H7927" ca="1">IF(I7927&lt;&gt;"",INDIRECT("'"&amp;I7927&amp;"'!"&amp;J7927),"")</f>
        <v>0</v>
      </c>
      <c r="I7927" s="1654" t="s">
        <v>3719</v>
      </c>
      <c r="J7927" t="s">
        <v>5687</v>
      </c>
      <c r="K7927" s="4"/>
      <c r="P7927" s="1614"/>
    </row>
    <row r="7928" spans="1:16" x14ac:dyDescent="0.2">
      <c r="A7928">
        <v>7869</v>
      </c>
      <c r="B7928" s="19">
        <f>'Assets-Liab 5-6'!J60</f>
        <v>0</v>
      </c>
      <c r="D7928" s="4" t="s">
        <v>1400</v>
      </c>
      <c r="F7928" s="4"/>
      <c r="G7928" s="1" t="b">
        <f t="shared" ca="1" si="124"/>
        <v>1</v>
      </c>
      <c r="H7928" s="1354" cm="1">
        <f t="array" aca="1" ref="H7928" ca="1">IF(I7928&lt;&gt;"",INDIRECT("'"&amp;I7928&amp;"'!"&amp;J7928),"")</f>
        <v>0</v>
      </c>
      <c r="I7928" s="1654" t="s">
        <v>3719</v>
      </c>
      <c r="J7928" t="s">
        <v>5688</v>
      </c>
      <c r="K7928" s="4"/>
      <c r="P7928" s="1614"/>
    </row>
    <row r="7929" spans="1:16" x14ac:dyDescent="0.2">
      <c r="A7929">
        <v>7870</v>
      </c>
      <c r="B7929" s="19">
        <f>'Assets-Liab 5-6'!K60</f>
        <v>0</v>
      </c>
      <c r="D7929" s="4" t="s">
        <v>1400</v>
      </c>
      <c r="F7929" s="4"/>
      <c r="G7929" s="1" t="b">
        <f t="shared" ca="1" si="124"/>
        <v>1</v>
      </c>
      <c r="H7929" s="1354" cm="1">
        <f t="array" aca="1" ref="H7929" ca="1">IF(I7929&lt;&gt;"",INDIRECT("'"&amp;I7929&amp;"'!"&amp;J7929),"")</f>
        <v>0</v>
      </c>
      <c r="I7929" s="1654" t="s">
        <v>3719</v>
      </c>
      <c r="J7929" t="s">
        <v>5689</v>
      </c>
      <c r="K7929" s="4"/>
      <c r="P7929" s="1614"/>
    </row>
    <row r="7930" spans="1:16" x14ac:dyDescent="0.2">
      <c r="A7930">
        <v>7871</v>
      </c>
      <c r="B7930" s="19">
        <f>'Assets-Liab 5-6'!L60</f>
        <v>0</v>
      </c>
      <c r="D7930" s="4" t="s">
        <v>1400</v>
      </c>
      <c r="F7930" s="4"/>
      <c r="G7930" s="1" t="b">
        <f t="shared" ca="1" si="124"/>
        <v>1</v>
      </c>
      <c r="H7930" s="1354" cm="1">
        <f t="array" aca="1" ref="H7930" ca="1">IF(I7930&lt;&gt;"",INDIRECT("'"&amp;I7930&amp;"'!"&amp;J7930),"")</f>
        <v>0</v>
      </c>
      <c r="I7930" s="1654" t="s">
        <v>3719</v>
      </c>
      <c r="J7930" t="s">
        <v>5690</v>
      </c>
      <c r="K7930" s="4"/>
      <c r="P7930" s="1614"/>
    </row>
    <row r="7931" spans="1:16" x14ac:dyDescent="0.2">
      <c r="A7931">
        <v>7872</v>
      </c>
      <c r="B7931" s="19">
        <f>'Assets-Liab 5-6'!C62</f>
        <v>6663602</v>
      </c>
      <c r="D7931" s="4" t="s">
        <v>1400</v>
      </c>
      <c r="F7931" s="4"/>
      <c r="G7931" s="1" t="b">
        <f t="shared" ca="1" si="124"/>
        <v>1</v>
      </c>
      <c r="H7931" s="1354" cm="1">
        <f t="array" aca="1" ref="H7931" ca="1">IF(I7931&lt;&gt;"",INDIRECT("'"&amp;I7931&amp;"'!"&amp;J7931),"")</f>
        <v>6663602</v>
      </c>
      <c r="I7931" s="1654" t="s">
        <v>3719</v>
      </c>
      <c r="J7931" t="s">
        <v>3822</v>
      </c>
      <c r="K7931" s="4"/>
      <c r="P7931" s="1614"/>
    </row>
    <row r="7932" spans="1:16" x14ac:dyDescent="0.2">
      <c r="A7932">
        <v>7873</v>
      </c>
      <c r="B7932" s="19">
        <f>'Assets-Liab 5-6'!D62</f>
        <v>0</v>
      </c>
      <c r="D7932" s="4" t="s">
        <v>1400</v>
      </c>
      <c r="F7932" s="4"/>
      <c r="G7932" s="1" t="b">
        <f t="shared" ca="1" si="124"/>
        <v>1</v>
      </c>
      <c r="H7932" s="1354" cm="1">
        <f t="array" aca="1" ref="H7932" ca="1">IF(I7932&lt;&gt;"",INDIRECT("'"&amp;I7932&amp;"'!"&amp;J7932),"")</f>
        <v>0</v>
      </c>
      <c r="I7932" s="1654" t="s">
        <v>3719</v>
      </c>
      <c r="J7932" t="s">
        <v>3858</v>
      </c>
      <c r="K7932" s="4"/>
      <c r="P7932" s="1614"/>
    </row>
    <row r="7933" spans="1:16" x14ac:dyDescent="0.2">
      <c r="A7933">
        <v>7874</v>
      </c>
      <c r="B7933" s="19">
        <f>'Assets-Liab 5-6'!E62</f>
        <v>0</v>
      </c>
      <c r="D7933" s="4" t="s">
        <v>1400</v>
      </c>
      <c r="F7933" s="4"/>
      <c r="G7933" s="1" t="b">
        <f t="shared" ca="1" si="124"/>
        <v>1</v>
      </c>
      <c r="H7933" s="1354" cm="1">
        <f t="array" aca="1" ref="H7933" ca="1">IF(I7933&lt;&gt;"",INDIRECT("'"&amp;I7933&amp;"'!"&amp;J7933),"")</f>
        <v>0</v>
      </c>
      <c r="I7933" s="1654" t="s">
        <v>3719</v>
      </c>
      <c r="J7933" t="s">
        <v>3894</v>
      </c>
      <c r="K7933" s="4"/>
      <c r="P7933" s="1614"/>
    </row>
    <row r="7934" spans="1:16" x14ac:dyDescent="0.2">
      <c r="A7934">
        <v>7875</v>
      </c>
      <c r="B7934" s="19">
        <f>'Assets-Liab 5-6'!F62</f>
        <v>0</v>
      </c>
      <c r="D7934" s="4" t="s">
        <v>1400</v>
      </c>
      <c r="F7934" s="4"/>
      <c r="G7934" s="1" t="b">
        <f t="shared" ca="1" si="124"/>
        <v>1</v>
      </c>
      <c r="H7934" s="1354" cm="1">
        <f t="array" aca="1" ref="H7934" ca="1">IF(I7934&lt;&gt;"",INDIRECT("'"&amp;I7934&amp;"'!"&amp;J7934),"")</f>
        <v>0</v>
      </c>
      <c r="I7934" s="1654" t="s">
        <v>3719</v>
      </c>
      <c r="J7934" t="s">
        <v>3930</v>
      </c>
      <c r="K7934" s="4"/>
      <c r="P7934" s="1614"/>
    </row>
    <row r="7935" spans="1:16" x14ac:dyDescent="0.2">
      <c r="A7935">
        <v>7876</v>
      </c>
      <c r="B7935" s="19">
        <f>'Assets-Liab 5-6'!G62</f>
        <v>0</v>
      </c>
      <c r="D7935" s="4" t="s">
        <v>1400</v>
      </c>
      <c r="F7935" s="4"/>
      <c r="G7935" s="1" t="b">
        <f t="shared" ca="1" si="124"/>
        <v>1</v>
      </c>
      <c r="H7935" s="1354" cm="1">
        <f t="array" aca="1" ref="H7935" ca="1">IF(I7935&lt;&gt;"",INDIRECT("'"&amp;I7935&amp;"'!"&amp;J7935),"")</f>
        <v>0</v>
      </c>
      <c r="I7935" s="1654" t="s">
        <v>3719</v>
      </c>
      <c r="J7935" t="s">
        <v>3966</v>
      </c>
      <c r="K7935" s="4"/>
      <c r="P7935" s="1614"/>
    </row>
    <row r="7936" spans="1:16" x14ac:dyDescent="0.2">
      <c r="A7936">
        <v>7877</v>
      </c>
      <c r="B7936" s="19">
        <f>'Assets-Liab 5-6'!H62</f>
        <v>0</v>
      </c>
      <c r="D7936" s="4" t="s">
        <v>1400</v>
      </c>
      <c r="F7936" s="4"/>
      <c r="G7936" s="1" t="b">
        <f t="shared" ca="1" si="124"/>
        <v>1</v>
      </c>
      <c r="H7936" s="1354" cm="1">
        <f t="array" aca="1" ref="H7936" ca="1">IF(I7936&lt;&gt;"",INDIRECT("'"&amp;I7936&amp;"'!"&amp;J7936),"")</f>
        <v>0</v>
      </c>
      <c r="I7936" s="1654" t="s">
        <v>3719</v>
      </c>
      <c r="J7936" t="s">
        <v>4002</v>
      </c>
      <c r="K7936" s="4"/>
      <c r="P7936" s="1614"/>
    </row>
    <row r="7937" spans="1:16" x14ac:dyDescent="0.2">
      <c r="A7937">
        <v>7878</v>
      </c>
      <c r="B7937" s="19">
        <f>'Assets-Liab 5-6'!I62</f>
        <v>0</v>
      </c>
      <c r="D7937" s="4" t="s">
        <v>1400</v>
      </c>
      <c r="F7937" s="4"/>
      <c r="G7937" s="1" t="b">
        <f t="shared" ca="1" si="124"/>
        <v>1</v>
      </c>
      <c r="H7937" s="1354" cm="1">
        <f t="array" aca="1" ref="H7937" ca="1">IF(I7937&lt;&gt;"",INDIRECT("'"&amp;I7937&amp;"'!"&amp;J7937),"")</f>
        <v>0</v>
      </c>
      <c r="I7937" s="1654" t="s">
        <v>3719</v>
      </c>
      <c r="J7937" t="s">
        <v>5402</v>
      </c>
      <c r="K7937" s="4"/>
      <c r="P7937" s="1614"/>
    </row>
    <row r="7938" spans="1:16" x14ac:dyDescent="0.2">
      <c r="A7938">
        <v>7879</v>
      </c>
      <c r="B7938" s="19">
        <f>'Assets-Liab 5-6'!J62</f>
        <v>0</v>
      </c>
      <c r="D7938" s="4" t="s">
        <v>1400</v>
      </c>
      <c r="F7938" s="4"/>
      <c r="G7938" s="1" t="b">
        <f t="shared" ca="1" si="124"/>
        <v>1</v>
      </c>
      <c r="H7938" s="1354" cm="1">
        <f t="array" aca="1" ref="H7938" ca="1">IF(I7938&lt;&gt;"",INDIRECT("'"&amp;I7938&amp;"'!"&amp;J7938),"")</f>
        <v>0</v>
      </c>
      <c r="I7938" s="1654" t="s">
        <v>3719</v>
      </c>
      <c r="J7938" t="s">
        <v>5403</v>
      </c>
      <c r="K7938" s="4"/>
      <c r="P7938" s="1614"/>
    </row>
    <row r="7939" spans="1:16" x14ac:dyDescent="0.2">
      <c r="A7939">
        <v>7880</v>
      </c>
      <c r="B7939" s="19">
        <f>'Assets-Liab 5-6'!K62</f>
        <v>0</v>
      </c>
      <c r="D7939" s="4" t="s">
        <v>1400</v>
      </c>
      <c r="F7939" s="4"/>
      <c r="G7939" s="1" t="b">
        <f t="shared" ca="1" si="124"/>
        <v>1</v>
      </c>
      <c r="H7939" s="1354" cm="1">
        <f t="array" aca="1" ref="H7939" ca="1">IF(I7939&lt;&gt;"",INDIRECT("'"&amp;I7939&amp;"'!"&amp;J7939),"")</f>
        <v>0</v>
      </c>
      <c r="I7939" s="1654" t="s">
        <v>3719</v>
      </c>
      <c r="J7939" t="s">
        <v>4049</v>
      </c>
      <c r="K7939" s="4"/>
      <c r="P7939" s="1614"/>
    </row>
    <row r="7940" spans="1:16" x14ac:dyDescent="0.2">
      <c r="A7940">
        <v>7881</v>
      </c>
      <c r="B7940" s="19">
        <f>'Assets-Liab 5-6'!L62</f>
        <v>0</v>
      </c>
      <c r="D7940" s="4" t="s">
        <v>1400</v>
      </c>
      <c r="F7940" s="4"/>
      <c r="G7940" s="1" t="b">
        <f t="shared" ca="1" si="124"/>
        <v>1</v>
      </c>
      <c r="H7940" s="1354" cm="1">
        <f t="array" aca="1" ref="H7940" ca="1">IF(I7940&lt;&gt;"",INDIRECT("'"&amp;I7940&amp;"'!"&amp;J7940),"")</f>
        <v>0</v>
      </c>
      <c r="I7940" s="1654" t="s">
        <v>3719</v>
      </c>
      <c r="J7940" t="s">
        <v>5691</v>
      </c>
      <c r="K7940" s="4"/>
      <c r="P7940" s="1614"/>
    </row>
    <row r="7941" spans="1:16" x14ac:dyDescent="0.2">
      <c r="A7941">
        <v>7882</v>
      </c>
      <c r="B7941" s="19">
        <f>'Assets-Liab 5-6'!M62</f>
        <v>2923801</v>
      </c>
      <c r="D7941" s="4" t="s">
        <v>1400</v>
      </c>
      <c r="F7941" s="4"/>
      <c r="G7941" s="1" t="b">
        <f t="shared" ca="1" si="124"/>
        <v>1</v>
      </c>
      <c r="H7941" s="1354" cm="1">
        <f t="array" aca="1" ref="H7941" ca="1">IF(I7941&lt;&gt;"",INDIRECT("'"&amp;I7941&amp;"'!"&amp;J7941),"")</f>
        <v>2923801</v>
      </c>
      <c r="I7941" s="1654" t="s">
        <v>3719</v>
      </c>
      <c r="J7941" t="s">
        <v>5692</v>
      </c>
      <c r="K7941" s="4"/>
      <c r="P7941" s="1614"/>
    </row>
    <row r="7942" spans="1:16" x14ac:dyDescent="0.2">
      <c r="A7942">
        <v>7883</v>
      </c>
      <c r="B7942" s="19">
        <f>'Assets-Liab 5-6'!N62</f>
        <v>0</v>
      </c>
      <c r="D7942" s="4" t="s">
        <v>1400</v>
      </c>
      <c r="F7942" s="4"/>
      <c r="G7942" s="1" t="b">
        <f t="shared" ca="1" si="124"/>
        <v>1</v>
      </c>
      <c r="H7942" s="1354" cm="1">
        <f t="array" aca="1" ref="H7942" ca="1">IF(I7942&lt;&gt;"",INDIRECT("'"&amp;I7942&amp;"'!"&amp;J7942),"")</f>
        <v>0</v>
      </c>
      <c r="I7942" s="1654" t="s">
        <v>3719</v>
      </c>
      <c r="J7942" t="s">
        <v>5693</v>
      </c>
      <c r="K7942" s="4"/>
      <c r="P7942" s="1614"/>
    </row>
    <row r="7943" spans="1:16" x14ac:dyDescent="0.2">
      <c r="A7943">
        <v>7884</v>
      </c>
      <c r="B7943" s="19">
        <f>'Acct Summary 7-9'!C85</f>
        <v>1102</v>
      </c>
      <c r="D7943" s="4" t="s">
        <v>1401</v>
      </c>
      <c r="F7943" s="4"/>
      <c r="G7943" s="1" t="b">
        <f t="shared" ca="1" si="124"/>
        <v>1</v>
      </c>
      <c r="H7943" s="1354" cm="1">
        <f t="array" aca="1" ref="H7943" ca="1">IF(I7943&lt;&gt;"",INDIRECT("'"&amp;I7943&amp;"'!"&amp;J7943),"")</f>
        <v>1102</v>
      </c>
      <c r="I7943" s="1654" t="s">
        <v>3789</v>
      </c>
      <c r="J7943" t="s">
        <v>5694</v>
      </c>
      <c r="K7943" s="4"/>
      <c r="P7943" s="1614"/>
    </row>
    <row r="7944" spans="1:16" x14ac:dyDescent="0.2">
      <c r="A7944">
        <v>7885</v>
      </c>
      <c r="B7944" s="19">
        <f>'Acct Summary 7-9'!C87</f>
        <v>2246</v>
      </c>
      <c r="D7944" s="4" t="s">
        <v>1401</v>
      </c>
      <c r="F7944" s="4"/>
      <c r="G7944" s="1" t="b">
        <f t="shared" ca="1" si="124"/>
        <v>1</v>
      </c>
      <c r="H7944" s="1354" cm="1">
        <f t="array" aca="1" ref="H7944" ca="1">IF(I7944&lt;&gt;"",INDIRECT("'"&amp;I7944&amp;"'!"&amp;J7944),"")</f>
        <v>2246</v>
      </c>
      <c r="I7944" s="1654" t="s">
        <v>3789</v>
      </c>
      <c r="J7944" t="s">
        <v>4850</v>
      </c>
      <c r="K7944" s="4"/>
      <c r="P7944" s="1614"/>
    </row>
    <row r="7945" spans="1:16" x14ac:dyDescent="0.2">
      <c r="A7945">
        <v>7886</v>
      </c>
      <c r="B7945" s="19">
        <f>'Acct Summary 7-9'!C89</f>
        <v>97</v>
      </c>
      <c r="D7945" s="4" t="s">
        <v>1401</v>
      </c>
      <c r="F7945" s="4"/>
      <c r="G7945" s="1" t="b">
        <f t="shared" ca="1" si="124"/>
        <v>1</v>
      </c>
      <c r="H7945" s="1354" cm="1">
        <f t="array" aca="1" ref="H7945" ca="1">IF(I7945&lt;&gt;"",INDIRECT("'"&amp;I7945&amp;"'!"&amp;J7945),"")</f>
        <v>97</v>
      </c>
      <c r="I7945" s="1654" t="s">
        <v>3789</v>
      </c>
      <c r="J7945" t="s">
        <v>4852</v>
      </c>
      <c r="K7945" s="4"/>
      <c r="P7945" s="1614"/>
    </row>
    <row r="7946" spans="1:16" x14ac:dyDescent="0.2">
      <c r="A7946">
        <v>7887</v>
      </c>
      <c r="B7946" s="19">
        <f>'Acct Summary 7-9'!C90</f>
        <v>2149</v>
      </c>
      <c r="D7946" s="4" t="s">
        <v>1401</v>
      </c>
      <c r="F7946" s="4"/>
      <c r="G7946" s="1" t="b">
        <f t="shared" ca="1" si="124"/>
        <v>1</v>
      </c>
      <c r="H7946" s="1354" cm="1">
        <f t="array" aca="1" ref="H7946" ca="1">IF(I7946&lt;&gt;"",INDIRECT("'"&amp;I7946&amp;"'!"&amp;J7946),"")</f>
        <v>2149</v>
      </c>
      <c r="I7946" s="1654" t="s">
        <v>3789</v>
      </c>
      <c r="J7946" t="s">
        <v>4853</v>
      </c>
      <c r="K7946" s="4"/>
      <c r="P7946" s="1614"/>
    </row>
    <row r="7947" spans="1:16" x14ac:dyDescent="0.2">
      <c r="A7947">
        <v>7888</v>
      </c>
      <c r="B7947" s="19">
        <f>'Acct Summary 7-9'!C91</f>
        <v>3251</v>
      </c>
      <c r="D7947" s="4" t="s">
        <v>1401</v>
      </c>
      <c r="F7947" s="4"/>
      <c r="G7947" s="1" t="b">
        <f t="shared" ca="1" si="124"/>
        <v>1</v>
      </c>
      <c r="H7947" s="1354" cm="1">
        <f t="array" aca="1" ref="H7947" ca="1">IF(I7947&lt;&gt;"",INDIRECT("'"&amp;I7947&amp;"'!"&amp;J7947),"")</f>
        <v>3251</v>
      </c>
      <c r="I7947" s="1654" t="s">
        <v>3789</v>
      </c>
      <c r="J7947" t="s">
        <v>4854</v>
      </c>
      <c r="K7947" s="4"/>
      <c r="P7947" s="1614"/>
    </row>
    <row r="7948" spans="1:16" x14ac:dyDescent="0.2">
      <c r="A7948">
        <v>7889</v>
      </c>
      <c r="B7948" s="19">
        <f>'Acct Summary 7-9'!C94</f>
        <v>15564691</v>
      </c>
      <c r="D7948" s="4" t="s">
        <v>1401</v>
      </c>
      <c r="F7948" s="4"/>
      <c r="G7948" s="1" t="b">
        <f t="shared" ca="1" si="124"/>
        <v>1</v>
      </c>
      <c r="H7948" s="1354" cm="1">
        <f t="array" aca="1" ref="H7948" ca="1">IF(I7948&lt;&gt;"",INDIRECT("'"&amp;I7948&amp;"'!"&amp;J7948),"")</f>
        <v>15564691</v>
      </c>
      <c r="I7948" s="1654" t="s">
        <v>3789</v>
      </c>
      <c r="J7948" t="s">
        <v>4857</v>
      </c>
      <c r="K7948" s="4"/>
      <c r="P7948" s="1614"/>
    </row>
    <row r="7949" spans="1:16" x14ac:dyDescent="0.2">
      <c r="A7949">
        <v>7890</v>
      </c>
      <c r="B7949" s="19">
        <f>'Acct Summary 7-9'!C95</f>
        <v>0</v>
      </c>
      <c r="D7949" s="4" t="s">
        <v>1401</v>
      </c>
      <c r="F7949" s="4"/>
      <c r="G7949" s="1" t="b">
        <f t="shared" ca="1" si="124"/>
        <v>1</v>
      </c>
      <c r="H7949" s="1354" cm="1">
        <f t="array" aca="1" ref="H7949" ca="1">IF(I7949&lt;&gt;"",INDIRECT("'"&amp;I7949&amp;"'!"&amp;J7949),"")</f>
        <v>0</v>
      </c>
      <c r="I7949" s="1654" t="s">
        <v>3789</v>
      </c>
      <c r="J7949" t="s">
        <v>4858</v>
      </c>
      <c r="K7949" s="4"/>
      <c r="P7949" s="1614"/>
    </row>
    <row r="7950" spans="1:16" x14ac:dyDescent="0.2">
      <c r="A7950">
        <v>7891</v>
      </c>
      <c r="B7950" s="19">
        <f>'Acct Summary 7-9'!C96</f>
        <v>1402401</v>
      </c>
      <c r="D7950" s="4" t="s">
        <v>1401</v>
      </c>
      <c r="F7950" s="4"/>
      <c r="G7950" s="1" t="b">
        <f t="shared" ca="1" si="124"/>
        <v>1</v>
      </c>
      <c r="H7950" s="1354" cm="1">
        <f t="array" aca="1" ref="H7950" ca="1">IF(I7950&lt;&gt;"",INDIRECT("'"&amp;I7950&amp;"'!"&amp;J7950),"")</f>
        <v>1402401</v>
      </c>
      <c r="I7950" s="1654" t="s">
        <v>3789</v>
      </c>
      <c r="J7950" t="s">
        <v>5695</v>
      </c>
      <c r="K7950" s="4"/>
      <c r="P7950" s="1614"/>
    </row>
    <row r="7951" spans="1:16" x14ac:dyDescent="0.2">
      <c r="A7951">
        <v>7892</v>
      </c>
      <c r="B7951" s="19">
        <f>'Acct Summary 7-9'!C97</f>
        <v>1858858</v>
      </c>
      <c r="D7951" s="4" t="s">
        <v>1401</v>
      </c>
      <c r="F7951" s="4"/>
      <c r="G7951" s="1" t="b">
        <f t="shared" ca="1" si="124"/>
        <v>1</v>
      </c>
      <c r="H7951" s="1354" cm="1">
        <f t="array" aca="1" ref="H7951" ca="1">IF(I7951&lt;&gt;"",INDIRECT("'"&amp;I7951&amp;"'!"&amp;J7951),"")</f>
        <v>1858858</v>
      </c>
      <c r="I7951" s="1654" t="s">
        <v>3789</v>
      </c>
      <c r="J7951" t="s">
        <v>4859</v>
      </c>
      <c r="K7951" s="4"/>
      <c r="P7951" s="1614"/>
    </row>
    <row r="7952" spans="1:16" x14ac:dyDescent="0.2">
      <c r="A7952">
        <v>7893</v>
      </c>
      <c r="B7952" s="19">
        <f>'Acct Summary 7-9'!C98</f>
        <v>18825950</v>
      </c>
      <c r="D7952" s="4" t="s">
        <v>1401</v>
      </c>
      <c r="F7952" s="4"/>
      <c r="G7952" s="1" t="b">
        <f t="shared" ca="1" si="124"/>
        <v>1</v>
      </c>
      <c r="H7952" s="1354" cm="1">
        <f t="array" aca="1" ref="H7952" ca="1">IF(I7952&lt;&gt;"",INDIRECT("'"&amp;I7952&amp;"'!"&amp;J7952),"")</f>
        <v>18825950</v>
      </c>
      <c r="I7952" s="1654" t="s">
        <v>3789</v>
      </c>
      <c r="J7952" t="s">
        <v>4860</v>
      </c>
      <c r="K7952" s="4"/>
      <c r="P7952" s="1614"/>
    </row>
    <row r="7953" spans="1:16" x14ac:dyDescent="0.2">
      <c r="A7953">
        <v>7894</v>
      </c>
      <c r="B7953" s="19">
        <f>'Acct Summary 7-9'!C99</f>
        <v>947257</v>
      </c>
      <c r="D7953" s="4" t="s">
        <v>1401</v>
      </c>
      <c r="F7953" s="4"/>
      <c r="G7953" s="1" t="b">
        <f t="shared" ca="1" si="124"/>
        <v>1</v>
      </c>
      <c r="H7953" s="1354" cm="1">
        <f t="array" aca="1" ref="H7953" ca="1">IF(I7953&lt;&gt;"",INDIRECT("'"&amp;I7953&amp;"'!"&amp;J7953),"")</f>
        <v>947257</v>
      </c>
      <c r="I7953" s="1654" t="s">
        <v>3789</v>
      </c>
      <c r="J7953" t="s">
        <v>5122</v>
      </c>
      <c r="K7953" s="4"/>
      <c r="P7953" s="1614"/>
    </row>
    <row r="7954" spans="1:16" x14ac:dyDescent="0.2">
      <c r="A7954">
        <v>7895</v>
      </c>
      <c r="B7954" s="19">
        <f>'Acct Summary 7-9'!C100</f>
        <v>19773207</v>
      </c>
      <c r="D7954" s="4" t="s">
        <v>1401</v>
      </c>
      <c r="F7954" s="4"/>
      <c r="G7954" s="1" t="b">
        <f t="shared" ca="1" si="124"/>
        <v>1</v>
      </c>
      <c r="H7954" s="1354" cm="1">
        <f t="array" aca="1" ref="H7954" ca="1">IF(I7954&lt;&gt;"",INDIRECT("'"&amp;I7954&amp;"'!"&amp;J7954),"")</f>
        <v>19773207</v>
      </c>
      <c r="I7954" s="1654" t="s">
        <v>3789</v>
      </c>
      <c r="J7954" t="s">
        <v>4861</v>
      </c>
      <c r="K7954" s="4"/>
      <c r="P7954" s="1614"/>
    </row>
    <row r="7955" spans="1:16" x14ac:dyDescent="0.2">
      <c r="A7955">
        <v>7896</v>
      </c>
      <c r="B7955" s="19">
        <f>'Acct Summary 7-9'!C102</f>
        <v>14171973</v>
      </c>
      <c r="D7955" s="4" t="s">
        <v>1401</v>
      </c>
      <c r="F7955" s="4"/>
      <c r="G7955" s="1" t="b">
        <f t="shared" ca="1" si="124"/>
        <v>1</v>
      </c>
      <c r="H7955" s="1354" cm="1">
        <f t="array" aca="1" ref="H7955" ca="1">IF(I7955&lt;&gt;"",INDIRECT("'"&amp;I7955&amp;"'!"&amp;J7955),"")</f>
        <v>14171973</v>
      </c>
      <c r="I7955" s="1654" t="s">
        <v>3789</v>
      </c>
      <c r="J7955" t="s">
        <v>5131</v>
      </c>
      <c r="K7955" s="4"/>
      <c r="P7955" s="1614"/>
    </row>
    <row r="7956" spans="1:16" x14ac:dyDescent="0.2">
      <c r="A7956">
        <v>7897</v>
      </c>
      <c r="B7956" s="19">
        <f>'Acct Summary 7-9'!C103</f>
        <v>6456039</v>
      </c>
      <c r="D7956" s="4" t="s">
        <v>1401</v>
      </c>
      <c r="F7956" s="4"/>
      <c r="G7956" s="1" t="b">
        <f t="shared" ca="1" si="124"/>
        <v>1</v>
      </c>
      <c r="H7956" s="1354" cm="1">
        <f t="array" aca="1" ref="H7956" ca="1">IF(I7956&lt;&gt;"",INDIRECT("'"&amp;I7956&amp;"'!"&amp;J7956),"")</f>
        <v>6456039</v>
      </c>
      <c r="I7956" s="1654" t="s">
        <v>3789</v>
      </c>
      <c r="J7956" t="s">
        <v>5139</v>
      </c>
      <c r="K7956" s="4"/>
      <c r="P7956" s="1614"/>
    </row>
    <row r="7957" spans="1:16" x14ac:dyDescent="0.2">
      <c r="A7957">
        <v>7898</v>
      </c>
      <c r="B7957" s="19">
        <f>'Acct Summary 7-9'!C104</f>
        <v>135254</v>
      </c>
      <c r="D7957" s="4" t="s">
        <v>1401</v>
      </c>
      <c r="F7957" s="4"/>
      <c r="G7957" s="1" t="b">
        <f t="shared" ca="1" si="124"/>
        <v>1</v>
      </c>
      <c r="H7957" s="1354" cm="1">
        <f t="array" aca="1" ref="H7957" ca="1">IF(I7957&lt;&gt;"",INDIRECT("'"&amp;I7957&amp;"'!"&amp;J7957),"")</f>
        <v>135254</v>
      </c>
      <c r="I7957" s="1654" t="s">
        <v>3789</v>
      </c>
      <c r="J7957" t="s">
        <v>5140</v>
      </c>
      <c r="K7957" s="4"/>
      <c r="P7957" s="1614"/>
    </row>
    <row r="7958" spans="1:16" x14ac:dyDescent="0.2">
      <c r="A7958">
        <v>7899</v>
      </c>
      <c r="B7958" s="19">
        <f>'Acct Summary 7-9'!C105</f>
        <v>965420</v>
      </c>
      <c r="D7958" s="4" t="s">
        <v>1401</v>
      </c>
      <c r="F7958" s="4"/>
      <c r="G7958" s="1" t="b">
        <f t="shared" ca="1" si="124"/>
        <v>1</v>
      </c>
      <c r="H7958" s="1354" cm="1">
        <f t="array" aca="1" ref="H7958" ca="1">IF(I7958&lt;&gt;"",INDIRECT("'"&amp;I7958&amp;"'!"&amp;J7958),"")</f>
        <v>965420</v>
      </c>
      <c r="I7958" s="1654" t="s">
        <v>3789</v>
      </c>
      <c r="J7958" t="s">
        <v>5696</v>
      </c>
      <c r="K7958" s="4"/>
      <c r="P7958" s="1614"/>
    </row>
    <row r="7959" spans="1:16" x14ac:dyDescent="0.2">
      <c r="A7959">
        <v>7900</v>
      </c>
      <c r="B7959" s="19">
        <f>'Acct Summary 7-9'!C106</f>
        <v>0</v>
      </c>
      <c r="D7959" s="4" t="s">
        <v>1401</v>
      </c>
      <c r="F7959" s="4"/>
      <c r="G7959" s="1" t="b">
        <f t="shared" ca="1" si="124"/>
        <v>1</v>
      </c>
      <c r="H7959" s="1354" cm="1">
        <f t="array" aca="1" ref="H7959" ca="1">IF(I7959&lt;&gt;"",INDIRECT("'"&amp;I7959&amp;"'!"&amp;J7959),"")</f>
        <v>0</v>
      </c>
      <c r="I7959" s="1654" t="s">
        <v>3789</v>
      </c>
      <c r="J7959" t="s">
        <v>4800</v>
      </c>
      <c r="K7959" s="4"/>
      <c r="P7959" s="1614"/>
    </row>
    <row r="7960" spans="1:16" x14ac:dyDescent="0.2">
      <c r="A7960">
        <v>7901</v>
      </c>
      <c r="B7960" s="19">
        <f>'Acct Summary 7-9'!C107</f>
        <v>21728686</v>
      </c>
      <c r="D7960" s="4" t="s">
        <v>1401</v>
      </c>
      <c r="F7960" s="4"/>
      <c r="G7960" s="1" t="b">
        <f t="shared" ca="1" si="124"/>
        <v>1</v>
      </c>
      <c r="H7960" s="1354" cm="1">
        <f t="array" aca="1" ref="H7960" ca="1">IF(I7960&lt;&gt;"",INDIRECT("'"&amp;I7960&amp;"'!"&amp;J7960),"")</f>
        <v>21728686</v>
      </c>
      <c r="I7960" s="1654" t="s">
        <v>3789</v>
      </c>
      <c r="J7960" t="s">
        <v>4863</v>
      </c>
      <c r="K7960" s="4"/>
      <c r="P7960" s="1614"/>
    </row>
    <row r="7961" spans="1:16" x14ac:dyDescent="0.2">
      <c r="A7961">
        <v>7902</v>
      </c>
      <c r="B7961" s="19">
        <f>'Acct Summary 7-9'!C108</f>
        <v>947257</v>
      </c>
      <c r="D7961" s="4" t="s">
        <v>1401</v>
      </c>
      <c r="F7961" s="4"/>
      <c r="G7961" s="1" t="b">
        <f t="shared" ca="1" si="124"/>
        <v>1</v>
      </c>
      <c r="H7961" s="1354" cm="1">
        <f t="array" aca="1" ref="H7961" ca="1">IF(I7961&lt;&gt;"",INDIRECT("'"&amp;I7961&amp;"'!"&amp;J7961),"")</f>
        <v>947257</v>
      </c>
      <c r="I7961" s="1654" t="s">
        <v>3789</v>
      </c>
      <c r="J7961" t="s">
        <v>4864</v>
      </c>
      <c r="K7961" s="4"/>
      <c r="P7961" s="1614"/>
    </row>
    <row r="7962" spans="1:16" x14ac:dyDescent="0.2">
      <c r="A7962">
        <v>7903</v>
      </c>
      <c r="B7962" s="19">
        <f>'Acct Summary 7-9'!C109</f>
        <v>22675943</v>
      </c>
      <c r="D7962" s="4" t="s">
        <v>1401</v>
      </c>
      <c r="F7962" s="4"/>
      <c r="G7962" s="1" t="b">
        <f t="shared" ca="1" si="124"/>
        <v>1</v>
      </c>
      <c r="H7962" s="1354" cm="1">
        <f t="array" aca="1" ref="H7962" ca="1">IF(I7962&lt;&gt;"",INDIRECT("'"&amp;I7962&amp;"'!"&amp;J7962),"")</f>
        <v>22675943</v>
      </c>
      <c r="I7962" s="1654" t="s">
        <v>3789</v>
      </c>
      <c r="J7962" t="s">
        <v>4865</v>
      </c>
      <c r="K7962" s="4"/>
      <c r="P7962" s="1614"/>
    </row>
    <row r="7963" spans="1:16" x14ac:dyDescent="0.2">
      <c r="A7963">
        <v>7904</v>
      </c>
      <c r="B7963" s="19">
        <f>'Acct Summary 7-9'!C110</f>
        <v>-2902736</v>
      </c>
      <c r="D7963" s="4" t="s">
        <v>1401</v>
      </c>
      <c r="F7963" s="4"/>
      <c r="G7963" s="1" t="b">
        <f t="shared" ca="1" si="124"/>
        <v>1</v>
      </c>
      <c r="H7963" s="1354" cm="1">
        <f t="array" aca="1" ref="H7963" ca="1">IF(I7963&lt;&gt;"",INDIRECT("'"&amp;I7963&amp;"'!"&amp;J7963),"")</f>
        <v>-2902736</v>
      </c>
      <c r="I7963" s="1654" t="s">
        <v>3789</v>
      </c>
      <c r="J7963" t="s">
        <v>4866</v>
      </c>
      <c r="K7963" s="4"/>
      <c r="P7963" s="1614"/>
    </row>
    <row r="7964" spans="1:16" x14ac:dyDescent="0.2">
      <c r="A7964">
        <v>7905</v>
      </c>
      <c r="B7964" s="19">
        <f>'Acct Summary 7-9'!C113</f>
        <v>0</v>
      </c>
      <c r="D7964" s="4" t="s">
        <v>1401</v>
      </c>
      <c r="F7964" s="4"/>
      <c r="G7964" s="1" t="b">
        <f t="shared" ca="1" si="124"/>
        <v>1</v>
      </c>
      <c r="H7964" s="1354" cm="1">
        <f t="array" aca="1" ref="H7964" ca="1">IF(I7964&lt;&gt;"",INDIRECT("'"&amp;I7964&amp;"'!"&amp;J7964),"")</f>
        <v>0</v>
      </c>
      <c r="I7964" s="1654" t="s">
        <v>3789</v>
      </c>
      <c r="J7964" t="s">
        <v>5697</v>
      </c>
      <c r="K7964" s="4"/>
      <c r="P7964" s="1614"/>
    </row>
    <row r="7965" spans="1:16" x14ac:dyDescent="0.2">
      <c r="A7965">
        <v>7906</v>
      </c>
      <c r="B7965" s="19">
        <f>'Acct Summary 7-9'!C115</f>
        <v>0</v>
      </c>
      <c r="D7965" s="4" t="s">
        <v>1401</v>
      </c>
      <c r="F7965" s="4"/>
      <c r="G7965" s="1" t="b">
        <f t="shared" ca="1" si="124"/>
        <v>1</v>
      </c>
      <c r="H7965" s="1354" cm="1">
        <f t="array" aca="1" ref="H7965" ca="1">IF(I7965&lt;&gt;"",INDIRECT("'"&amp;I7965&amp;"'!"&amp;J7965),"")</f>
        <v>0</v>
      </c>
      <c r="I7965" s="1654" t="s">
        <v>3789</v>
      </c>
      <c r="J7965" t="s">
        <v>4868</v>
      </c>
      <c r="K7965" s="4"/>
      <c r="P7965" s="1614"/>
    </row>
    <row r="7966" spans="1:16" x14ac:dyDescent="0.2">
      <c r="A7966">
        <v>7907</v>
      </c>
      <c r="B7966" s="19">
        <f>'Acct Summary 7-9'!C116</f>
        <v>0</v>
      </c>
      <c r="D7966" s="4" t="s">
        <v>1401</v>
      </c>
      <c r="F7966" s="4"/>
      <c r="G7966" s="1" t="b">
        <f t="shared" ca="1" si="124"/>
        <v>1</v>
      </c>
      <c r="H7966" s="1354" cm="1">
        <f t="array" aca="1" ref="H7966" ca="1">IF(I7966&lt;&gt;"",INDIRECT("'"&amp;I7966&amp;"'!"&amp;J7966),"")</f>
        <v>0</v>
      </c>
      <c r="I7966" s="1654" t="s">
        <v>3789</v>
      </c>
      <c r="J7966" t="s">
        <v>3837</v>
      </c>
      <c r="K7966" s="4"/>
      <c r="P7966" s="1614"/>
    </row>
    <row r="7967" spans="1:16" x14ac:dyDescent="0.2">
      <c r="A7967">
        <v>7908</v>
      </c>
      <c r="B7967" s="19">
        <f>'Acct Summary 7-9'!C117</f>
        <v>6041462</v>
      </c>
      <c r="D7967" s="4" t="s">
        <v>1401</v>
      </c>
      <c r="F7967" s="4"/>
      <c r="G7967" s="1" t="b">
        <f t="shared" ca="1" si="124"/>
        <v>1</v>
      </c>
      <c r="H7967" s="1354" cm="1">
        <f t="array" aca="1" ref="H7967" ca="1">IF(I7967&lt;&gt;"",INDIRECT("'"&amp;I7967&amp;"'!"&amp;J7967),"")</f>
        <v>6041462</v>
      </c>
      <c r="I7967" s="1654" t="s">
        <v>3789</v>
      </c>
      <c r="J7967" t="s">
        <v>4869</v>
      </c>
      <c r="K7967" s="4"/>
      <c r="P7967" s="1614"/>
    </row>
    <row r="7968" spans="1:16" x14ac:dyDescent="0.2">
      <c r="A7968">
        <v>7909</v>
      </c>
      <c r="B7968" s="19">
        <f>'Acct Summary 7-9'!D94</f>
        <v>0</v>
      </c>
      <c r="D7968" s="4" t="s">
        <v>1401</v>
      </c>
      <c r="F7968" s="4"/>
      <c r="G7968" s="1" t="b">
        <f t="shared" ref="G7968:G8031" ca="1" si="125">H7968=B7968</f>
        <v>1</v>
      </c>
      <c r="H7968" s="1354" cm="1">
        <f t="array" aca="1" ref="H7968" ca="1">IF(I7968&lt;&gt;"",INDIRECT("'"&amp;I7968&amp;"'!"&amp;J7968),"")</f>
        <v>0</v>
      </c>
      <c r="I7968" s="1654" t="s">
        <v>3789</v>
      </c>
      <c r="J7968" t="s">
        <v>5698</v>
      </c>
      <c r="K7968" s="4"/>
      <c r="P7968" s="1614"/>
    </row>
    <row r="7969" spans="1:16" x14ac:dyDescent="0.2">
      <c r="A7969">
        <v>7910</v>
      </c>
      <c r="B7969" s="19">
        <f>'Acct Summary 7-9'!D95</f>
        <v>0</v>
      </c>
      <c r="D7969" s="4" t="s">
        <v>1401</v>
      </c>
      <c r="F7969" s="4"/>
      <c r="G7969" s="1" t="b">
        <f t="shared" ca="1" si="125"/>
        <v>1</v>
      </c>
      <c r="H7969" s="1354" cm="1">
        <f t="array" aca="1" ref="H7969" ca="1">IF(I7969&lt;&gt;"",INDIRECT("'"&amp;I7969&amp;"'!"&amp;J7969),"")</f>
        <v>0</v>
      </c>
      <c r="I7969" s="1654" t="s">
        <v>3789</v>
      </c>
      <c r="J7969" t="s">
        <v>5699</v>
      </c>
      <c r="K7969" s="4"/>
      <c r="P7969" s="1614"/>
    </row>
    <row r="7970" spans="1:16" x14ac:dyDescent="0.2">
      <c r="A7970">
        <v>7911</v>
      </c>
      <c r="B7970" s="19">
        <f>'Acct Summary 7-9'!D96</f>
        <v>0</v>
      </c>
      <c r="D7970" s="4" t="s">
        <v>1401</v>
      </c>
      <c r="F7970" s="4"/>
      <c r="G7970" s="1" t="b">
        <f t="shared" ca="1" si="125"/>
        <v>1</v>
      </c>
      <c r="H7970" s="1354" cm="1">
        <f t="array" aca="1" ref="H7970" ca="1">IF(I7970&lt;&gt;"",INDIRECT("'"&amp;I7970&amp;"'!"&amp;J7970),"")</f>
        <v>0</v>
      </c>
      <c r="I7970" s="1654" t="s">
        <v>3789</v>
      </c>
      <c r="J7970" t="s">
        <v>5700</v>
      </c>
      <c r="K7970" s="4"/>
      <c r="P7970" s="1614"/>
    </row>
    <row r="7971" spans="1:16" x14ac:dyDescent="0.2">
      <c r="A7971">
        <v>7912</v>
      </c>
      <c r="B7971" s="19">
        <f>'Acct Summary 7-9'!D97</f>
        <v>0</v>
      </c>
      <c r="D7971" s="4" t="s">
        <v>1401</v>
      </c>
      <c r="F7971" s="4"/>
      <c r="G7971" s="1" t="b">
        <f t="shared" ca="1" si="125"/>
        <v>1</v>
      </c>
      <c r="H7971" s="1354" cm="1">
        <f t="array" aca="1" ref="H7971" ca="1">IF(I7971&lt;&gt;"",INDIRECT("'"&amp;I7971&amp;"'!"&amp;J7971),"")</f>
        <v>0</v>
      </c>
      <c r="I7971" s="1654" t="s">
        <v>3789</v>
      </c>
      <c r="J7971" t="s">
        <v>4911</v>
      </c>
      <c r="K7971" s="4"/>
      <c r="P7971" s="1614"/>
    </row>
    <row r="7972" spans="1:16" x14ac:dyDescent="0.2">
      <c r="A7972">
        <v>7913</v>
      </c>
      <c r="B7972" s="19">
        <f>'Acct Summary 7-9'!D98</f>
        <v>0</v>
      </c>
      <c r="D7972" s="4" t="s">
        <v>1401</v>
      </c>
      <c r="F7972" s="4"/>
      <c r="G7972" s="1" t="b">
        <f t="shared" ca="1" si="125"/>
        <v>1</v>
      </c>
      <c r="H7972" s="1354" cm="1">
        <f t="array" aca="1" ref="H7972" ca="1">IF(I7972&lt;&gt;"",INDIRECT("'"&amp;I7972&amp;"'!"&amp;J7972),"")</f>
        <v>0</v>
      </c>
      <c r="I7972" s="1654" t="s">
        <v>3789</v>
      </c>
      <c r="J7972" t="s">
        <v>4912</v>
      </c>
      <c r="K7972" s="4"/>
      <c r="P7972" s="1614"/>
    </row>
    <row r="7973" spans="1:16" x14ac:dyDescent="0.2">
      <c r="A7973">
        <v>7914</v>
      </c>
      <c r="B7973" s="19">
        <f>'Acct Summary 7-9'!D99</f>
        <v>0</v>
      </c>
      <c r="D7973" s="4" t="s">
        <v>1401</v>
      </c>
      <c r="F7973" s="4"/>
      <c r="G7973" s="1" t="b">
        <f t="shared" ca="1" si="125"/>
        <v>1</v>
      </c>
      <c r="H7973" s="1354" cm="1">
        <f t="array" aca="1" ref="H7973" ca="1">IF(I7973&lt;&gt;"",INDIRECT("'"&amp;I7973&amp;"'!"&amp;J7973),"")</f>
        <v>0</v>
      </c>
      <c r="I7973" s="1654" t="s">
        <v>3789</v>
      </c>
      <c r="J7973" t="s">
        <v>5123</v>
      </c>
      <c r="K7973" s="4"/>
      <c r="P7973" s="1614"/>
    </row>
    <row r="7974" spans="1:16" x14ac:dyDescent="0.2">
      <c r="A7974">
        <v>7915</v>
      </c>
      <c r="B7974" s="19">
        <f>'Acct Summary 7-9'!D100</f>
        <v>0</v>
      </c>
      <c r="D7974" s="4" t="s">
        <v>1401</v>
      </c>
      <c r="F7974" s="4"/>
      <c r="G7974" s="1" t="b">
        <f t="shared" ca="1" si="125"/>
        <v>1</v>
      </c>
      <c r="H7974" s="1354" cm="1">
        <f t="array" aca="1" ref="H7974" ca="1">IF(I7974&lt;&gt;"",INDIRECT("'"&amp;I7974&amp;"'!"&amp;J7974),"")</f>
        <v>0</v>
      </c>
      <c r="I7974" s="1654" t="s">
        <v>3789</v>
      </c>
      <c r="J7974" t="s">
        <v>4913</v>
      </c>
      <c r="K7974" s="4"/>
      <c r="P7974" s="1614"/>
    </row>
    <row r="7975" spans="1:16" x14ac:dyDescent="0.2">
      <c r="A7975">
        <v>7916</v>
      </c>
      <c r="B7975" s="19">
        <f>'Acct Summary 7-9'!D103</f>
        <v>0</v>
      </c>
      <c r="D7975" s="4" t="s">
        <v>1401</v>
      </c>
      <c r="F7975" s="4"/>
      <c r="G7975" s="1" t="b">
        <f t="shared" ca="1" si="125"/>
        <v>1</v>
      </c>
      <c r="H7975" s="1354" cm="1">
        <f t="array" aca="1" ref="H7975" ca="1">IF(I7975&lt;&gt;"",INDIRECT("'"&amp;I7975&amp;"'!"&amp;J7975),"")</f>
        <v>0</v>
      </c>
      <c r="I7975" s="1654" t="s">
        <v>3789</v>
      </c>
      <c r="J7975" t="s">
        <v>5701</v>
      </c>
      <c r="K7975" s="4"/>
      <c r="P7975" s="1614"/>
    </row>
    <row r="7976" spans="1:16" x14ac:dyDescent="0.2">
      <c r="A7976">
        <v>7917</v>
      </c>
      <c r="B7976" s="19">
        <f>'Acct Summary 7-9'!D104</f>
        <v>0</v>
      </c>
      <c r="D7976" s="4" t="s">
        <v>1401</v>
      </c>
      <c r="F7976" s="4"/>
      <c r="G7976" s="1" t="b">
        <f t="shared" ca="1" si="125"/>
        <v>1</v>
      </c>
      <c r="H7976" s="1354" cm="1">
        <f t="array" aca="1" ref="H7976" ca="1">IF(I7976&lt;&gt;"",INDIRECT("'"&amp;I7976&amp;"'!"&amp;J7976),"")</f>
        <v>0</v>
      </c>
      <c r="I7976" s="1654" t="s">
        <v>3789</v>
      </c>
      <c r="J7976" t="s">
        <v>5141</v>
      </c>
      <c r="K7976" s="4"/>
      <c r="P7976" s="1614"/>
    </row>
    <row r="7977" spans="1:16" x14ac:dyDescent="0.2">
      <c r="A7977">
        <v>7918</v>
      </c>
      <c r="B7977" s="19">
        <f>'Acct Summary 7-9'!D105</f>
        <v>0</v>
      </c>
      <c r="D7977" s="4" t="s">
        <v>1401</v>
      </c>
      <c r="F7977" s="4"/>
      <c r="G7977" s="1" t="b">
        <f t="shared" ca="1" si="125"/>
        <v>1</v>
      </c>
      <c r="H7977" s="1354" cm="1">
        <f t="array" aca="1" ref="H7977" ca="1">IF(I7977&lt;&gt;"",INDIRECT("'"&amp;I7977&amp;"'!"&amp;J7977),"")</f>
        <v>0</v>
      </c>
      <c r="I7977" s="1654" t="s">
        <v>3789</v>
      </c>
      <c r="J7977" t="s">
        <v>5702</v>
      </c>
      <c r="K7977" s="4"/>
      <c r="P7977" s="1614"/>
    </row>
    <row r="7978" spans="1:16" x14ac:dyDescent="0.2">
      <c r="A7978">
        <v>7919</v>
      </c>
      <c r="B7978" s="19">
        <f>'Acct Summary 7-9'!D106</f>
        <v>0</v>
      </c>
      <c r="D7978" s="4" t="s">
        <v>1401</v>
      </c>
      <c r="F7978" s="4"/>
      <c r="G7978" s="1" t="b">
        <f t="shared" ca="1" si="125"/>
        <v>1</v>
      </c>
      <c r="H7978" s="1354" cm="1">
        <f t="array" aca="1" ref="H7978" ca="1">IF(I7978&lt;&gt;"",INDIRECT("'"&amp;I7978&amp;"'!"&amp;J7978),"")</f>
        <v>0</v>
      </c>
      <c r="I7978" s="1654" t="s">
        <v>3789</v>
      </c>
      <c r="J7978" t="s">
        <v>4915</v>
      </c>
      <c r="K7978" s="4"/>
      <c r="P7978" s="1614"/>
    </row>
    <row r="7979" spans="1:16" x14ac:dyDescent="0.2">
      <c r="A7979">
        <v>7920</v>
      </c>
      <c r="B7979" s="19">
        <f>'Acct Summary 7-9'!D107</f>
        <v>0</v>
      </c>
      <c r="D7979" s="4" t="s">
        <v>1401</v>
      </c>
      <c r="F7979" s="4"/>
      <c r="G7979" s="1" t="b">
        <f t="shared" ca="1" si="125"/>
        <v>1</v>
      </c>
      <c r="H7979" s="1354" cm="1">
        <f t="array" aca="1" ref="H7979" ca="1">IF(I7979&lt;&gt;"",INDIRECT("'"&amp;I7979&amp;"'!"&amp;J7979),"")</f>
        <v>0</v>
      </c>
      <c r="I7979" s="1654" t="s">
        <v>3789</v>
      </c>
      <c r="J7979" t="s">
        <v>5703</v>
      </c>
      <c r="K7979" s="4"/>
      <c r="P7979" s="1614"/>
    </row>
    <row r="7980" spans="1:16" x14ac:dyDescent="0.2">
      <c r="A7980">
        <v>7921</v>
      </c>
      <c r="B7980" s="19">
        <f>'Acct Summary 7-9'!D108</f>
        <v>0</v>
      </c>
      <c r="D7980" s="4" t="s">
        <v>1401</v>
      </c>
      <c r="F7980" s="4"/>
      <c r="G7980" s="1" t="b">
        <f t="shared" ca="1" si="125"/>
        <v>1</v>
      </c>
      <c r="H7980" s="1354" cm="1">
        <f t="array" aca="1" ref="H7980" ca="1">IF(I7980&lt;&gt;"",INDIRECT("'"&amp;I7980&amp;"'!"&amp;J7980),"")</f>
        <v>0</v>
      </c>
      <c r="I7980" s="1654" t="s">
        <v>3789</v>
      </c>
      <c r="J7980" t="s">
        <v>5467</v>
      </c>
      <c r="K7980" s="4"/>
      <c r="P7980" s="1614"/>
    </row>
    <row r="7981" spans="1:16" x14ac:dyDescent="0.2">
      <c r="A7981">
        <v>7922</v>
      </c>
      <c r="B7981" s="19">
        <f>'Acct Summary 7-9'!D109</f>
        <v>0</v>
      </c>
      <c r="D7981" s="4" t="s">
        <v>1401</v>
      </c>
      <c r="F7981" s="4"/>
      <c r="G7981" s="1" t="b">
        <f t="shared" ca="1" si="125"/>
        <v>1</v>
      </c>
      <c r="H7981" s="1354" cm="1">
        <f t="array" aca="1" ref="H7981" ca="1">IF(I7981&lt;&gt;"",INDIRECT("'"&amp;I7981&amp;"'!"&amp;J7981),"")</f>
        <v>0</v>
      </c>
      <c r="I7981" s="1654" t="s">
        <v>3789</v>
      </c>
      <c r="J7981" t="s">
        <v>4916</v>
      </c>
      <c r="K7981" s="4"/>
      <c r="P7981" s="1614"/>
    </row>
    <row r="7982" spans="1:16" x14ac:dyDescent="0.2">
      <c r="A7982">
        <v>7923</v>
      </c>
      <c r="B7982" s="19">
        <f>'Acct Summary 7-9'!D110</f>
        <v>0</v>
      </c>
      <c r="D7982" s="4" t="s">
        <v>1401</v>
      </c>
      <c r="F7982" s="4"/>
      <c r="G7982" s="1" t="b">
        <f t="shared" ca="1" si="125"/>
        <v>1</v>
      </c>
      <c r="H7982" s="1354" cm="1">
        <f t="array" aca="1" ref="H7982" ca="1">IF(I7982&lt;&gt;"",INDIRECT("'"&amp;I7982&amp;"'!"&amp;J7982),"")</f>
        <v>0</v>
      </c>
      <c r="I7982" s="1654" t="s">
        <v>3789</v>
      </c>
      <c r="J7982" t="s">
        <v>4917</v>
      </c>
      <c r="K7982" s="4"/>
      <c r="P7982" s="1614"/>
    </row>
    <row r="7983" spans="1:16" x14ac:dyDescent="0.2">
      <c r="A7983">
        <v>7924</v>
      </c>
      <c r="B7983" s="19">
        <f>'Acct Summary 7-9'!D113</f>
        <v>0</v>
      </c>
      <c r="D7983" s="4" t="s">
        <v>1401</v>
      </c>
      <c r="F7983" s="4"/>
      <c r="G7983" s="1" t="b">
        <f t="shared" ca="1" si="125"/>
        <v>1</v>
      </c>
      <c r="H7983" s="1354" cm="1">
        <f t="array" aca="1" ref="H7983" ca="1">IF(I7983&lt;&gt;"",INDIRECT("'"&amp;I7983&amp;"'!"&amp;J7983),"")</f>
        <v>0</v>
      </c>
      <c r="I7983" s="1654" t="s">
        <v>3789</v>
      </c>
      <c r="J7983" t="s">
        <v>5704</v>
      </c>
      <c r="K7983" s="4"/>
      <c r="P7983" s="1614"/>
    </row>
    <row r="7984" spans="1:16" x14ac:dyDescent="0.2">
      <c r="A7984">
        <v>7925</v>
      </c>
      <c r="B7984" s="19">
        <f>'Acct Summary 7-9'!D115</f>
        <v>0</v>
      </c>
      <c r="D7984" s="4" t="s">
        <v>1401</v>
      </c>
      <c r="F7984" s="4"/>
      <c r="G7984" s="1" t="b">
        <f t="shared" ca="1" si="125"/>
        <v>1</v>
      </c>
      <c r="H7984" s="1354" cm="1">
        <f t="array" aca="1" ref="H7984" ca="1">IF(I7984&lt;&gt;"",INDIRECT("'"&amp;I7984&amp;"'!"&amp;J7984),"")</f>
        <v>0</v>
      </c>
      <c r="I7984" s="1654" t="s">
        <v>3789</v>
      </c>
      <c r="J7984" t="s">
        <v>4919</v>
      </c>
      <c r="K7984" s="4"/>
      <c r="P7984" s="1614"/>
    </row>
    <row r="7985" spans="1:16" x14ac:dyDescent="0.2">
      <c r="A7985">
        <v>7926</v>
      </c>
      <c r="B7985" s="19">
        <f>'Acct Summary 7-9'!D116</f>
        <v>0</v>
      </c>
      <c r="D7985" s="4" t="s">
        <v>1401</v>
      </c>
      <c r="F7985" s="4"/>
      <c r="G7985" s="1" t="b">
        <f t="shared" ca="1" si="125"/>
        <v>1</v>
      </c>
      <c r="H7985" s="1354" cm="1">
        <f t="array" aca="1" ref="H7985" ca="1">IF(I7985&lt;&gt;"",INDIRECT("'"&amp;I7985&amp;"'!"&amp;J7985),"")</f>
        <v>0</v>
      </c>
      <c r="I7985" s="1654" t="s">
        <v>3789</v>
      </c>
      <c r="J7985" t="s">
        <v>3873</v>
      </c>
      <c r="K7985" s="4"/>
      <c r="P7985" s="1614"/>
    </row>
    <row r="7986" spans="1:16" x14ac:dyDescent="0.2">
      <c r="A7986">
        <v>7927</v>
      </c>
      <c r="B7986" s="19">
        <f>'Acct Summary 7-9'!D117</f>
        <v>0</v>
      </c>
      <c r="D7986" s="4" t="s">
        <v>1401</v>
      </c>
      <c r="F7986" s="4"/>
      <c r="G7986" s="1" t="b">
        <f t="shared" ca="1" si="125"/>
        <v>1</v>
      </c>
      <c r="H7986" s="1354" cm="1">
        <f t="array" aca="1" ref="H7986" ca="1">IF(I7986&lt;&gt;"",INDIRECT("'"&amp;I7986&amp;"'!"&amp;J7986),"")</f>
        <v>0</v>
      </c>
      <c r="I7986" s="1654" t="s">
        <v>3789</v>
      </c>
      <c r="J7986" t="s">
        <v>4920</v>
      </c>
      <c r="K7986" s="4"/>
      <c r="P7986" s="1614"/>
    </row>
    <row r="7987" spans="1:16" x14ac:dyDescent="0.2">
      <c r="A7987">
        <v>7928</v>
      </c>
      <c r="B7987" s="19">
        <f>'Acct Summary 7-9'!E94</f>
        <v>0</v>
      </c>
      <c r="D7987" s="4" t="s">
        <v>1401</v>
      </c>
      <c r="F7987" s="4"/>
      <c r="G7987" s="1" t="b">
        <f t="shared" ca="1" si="125"/>
        <v>1</v>
      </c>
      <c r="H7987" s="1354" cm="1">
        <f t="array" aca="1" ref="H7987" ca="1">IF(I7987&lt;&gt;"",INDIRECT("'"&amp;I7987&amp;"'!"&amp;J7987),"")</f>
        <v>0</v>
      </c>
      <c r="I7987" s="1654" t="s">
        <v>3789</v>
      </c>
      <c r="J7987" t="s">
        <v>5705</v>
      </c>
      <c r="K7987" s="4"/>
      <c r="P7987" s="1614"/>
    </row>
    <row r="7988" spans="1:16" x14ac:dyDescent="0.2">
      <c r="A7988">
        <v>7929</v>
      </c>
      <c r="B7988" s="19">
        <f>'Acct Summary 7-9'!E96</f>
        <v>0</v>
      </c>
      <c r="D7988" s="4" t="s">
        <v>1401</v>
      </c>
      <c r="F7988" s="4"/>
      <c r="G7988" s="1" t="b">
        <f t="shared" ca="1" si="125"/>
        <v>1</v>
      </c>
      <c r="H7988" s="1354" cm="1">
        <f t="array" aca="1" ref="H7988" ca="1">IF(I7988&lt;&gt;"",INDIRECT("'"&amp;I7988&amp;"'!"&amp;J7988),"")</f>
        <v>0</v>
      </c>
      <c r="I7988" s="1654" t="s">
        <v>3789</v>
      </c>
      <c r="J7988" t="s">
        <v>5706</v>
      </c>
      <c r="K7988" s="4"/>
      <c r="P7988" s="1614"/>
    </row>
    <row r="7989" spans="1:16" x14ac:dyDescent="0.2">
      <c r="A7989">
        <v>7930</v>
      </c>
      <c r="B7989" s="19">
        <f>'Acct Summary 7-9'!E97</f>
        <v>0</v>
      </c>
      <c r="D7989" s="4" t="s">
        <v>1401</v>
      </c>
      <c r="F7989" s="4"/>
      <c r="G7989" s="1" t="b">
        <f t="shared" ca="1" si="125"/>
        <v>1</v>
      </c>
      <c r="H7989" s="1354" cm="1">
        <f t="array" aca="1" ref="H7989" ca="1">IF(I7989&lt;&gt;"",INDIRECT("'"&amp;I7989&amp;"'!"&amp;J7989),"")</f>
        <v>0</v>
      </c>
      <c r="I7989" s="1654" t="s">
        <v>3789</v>
      </c>
      <c r="J7989" t="s">
        <v>5707</v>
      </c>
      <c r="K7989" s="4"/>
      <c r="P7989" s="1614"/>
    </row>
    <row r="7990" spans="1:16" x14ac:dyDescent="0.2">
      <c r="A7990">
        <v>7931</v>
      </c>
      <c r="B7990" s="19">
        <f>'Acct Summary 7-9'!E98</f>
        <v>0</v>
      </c>
      <c r="D7990" s="4" t="s">
        <v>1401</v>
      </c>
      <c r="F7990" s="4"/>
      <c r="G7990" s="1" t="b">
        <f t="shared" ca="1" si="125"/>
        <v>1</v>
      </c>
      <c r="H7990" s="1354" cm="1">
        <f t="array" aca="1" ref="H7990" ca="1">IF(I7990&lt;&gt;"",INDIRECT("'"&amp;I7990&amp;"'!"&amp;J7990),"")</f>
        <v>0</v>
      </c>
      <c r="I7990" s="1654" t="s">
        <v>3789</v>
      </c>
      <c r="J7990" t="s">
        <v>4943</v>
      </c>
      <c r="K7990" s="4"/>
      <c r="P7990" s="1614"/>
    </row>
    <row r="7991" spans="1:16" x14ac:dyDescent="0.2">
      <c r="A7991">
        <v>7932</v>
      </c>
      <c r="B7991" s="19">
        <f>'Acct Summary 7-9'!E99</f>
        <v>0</v>
      </c>
      <c r="D7991" s="4" t="s">
        <v>1401</v>
      </c>
      <c r="F7991" s="4"/>
      <c r="G7991" s="1" t="b">
        <f t="shared" ca="1" si="125"/>
        <v>1</v>
      </c>
      <c r="H7991" s="1354" cm="1">
        <f t="array" aca="1" ref="H7991" ca="1">IF(I7991&lt;&gt;"",INDIRECT("'"&amp;I7991&amp;"'!"&amp;J7991),"")</f>
        <v>0</v>
      </c>
      <c r="I7991" s="1654" t="s">
        <v>3789</v>
      </c>
      <c r="J7991" t="s">
        <v>5124</v>
      </c>
      <c r="K7991" s="4"/>
      <c r="P7991" s="1614"/>
    </row>
    <row r="7992" spans="1:16" x14ac:dyDescent="0.2">
      <c r="A7992">
        <v>7933</v>
      </c>
      <c r="B7992" s="19">
        <f>'Acct Summary 7-9'!E100</f>
        <v>0</v>
      </c>
      <c r="D7992" s="4" t="s">
        <v>1401</v>
      </c>
      <c r="F7992" s="4"/>
      <c r="G7992" s="1" t="b">
        <f t="shared" ca="1" si="125"/>
        <v>1</v>
      </c>
      <c r="H7992" s="1354" cm="1">
        <f t="array" aca="1" ref="H7992" ca="1">IF(I7992&lt;&gt;"",INDIRECT("'"&amp;I7992&amp;"'!"&amp;J7992),"")</f>
        <v>0</v>
      </c>
      <c r="I7992" s="1654" t="s">
        <v>3789</v>
      </c>
      <c r="J7992" t="s">
        <v>5708</v>
      </c>
      <c r="K7992" s="4"/>
      <c r="P7992" s="1614"/>
    </row>
    <row r="7993" spans="1:16" x14ac:dyDescent="0.2">
      <c r="A7993">
        <v>7934</v>
      </c>
      <c r="B7993" s="19">
        <f>'Acct Summary 7-9'!E105</f>
        <v>0</v>
      </c>
      <c r="D7993" s="4" t="s">
        <v>1401</v>
      </c>
      <c r="F7993" s="4"/>
      <c r="G7993" s="1" t="b">
        <f t="shared" ca="1" si="125"/>
        <v>1</v>
      </c>
      <c r="H7993" s="1354" cm="1">
        <f t="array" aca="1" ref="H7993" ca="1">IF(I7993&lt;&gt;"",INDIRECT("'"&amp;I7993&amp;"'!"&amp;J7993),"")</f>
        <v>0</v>
      </c>
      <c r="I7993" s="1654" t="s">
        <v>3789</v>
      </c>
      <c r="J7993" t="s">
        <v>5596</v>
      </c>
      <c r="K7993" s="4"/>
      <c r="P7993" s="1614"/>
    </row>
    <row r="7994" spans="1:16" x14ac:dyDescent="0.2">
      <c r="A7994">
        <v>7935</v>
      </c>
      <c r="B7994" s="19">
        <f>'Acct Summary 7-9'!E106</f>
        <v>0</v>
      </c>
      <c r="D7994" s="4" t="s">
        <v>1401</v>
      </c>
      <c r="F7994" s="4"/>
      <c r="G7994" s="1" t="b">
        <f t="shared" ca="1" si="125"/>
        <v>1</v>
      </c>
      <c r="H7994" s="1354" cm="1">
        <f t="array" aca="1" ref="H7994" ca="1">IF(I7994&lt;&gt;"",INDIRECT("'"&amp;I7994&amp;"'!"&amp;J7994),"")</f>
        <v>0</v>
      </c>
      <c r="I7994" s="1654" t="s">
        <v>3789</v>
      </c>
      <c r="J7994" t="s">
        <v>4945</v>
      </c>
      <c r="K7994" s="4"/>
      <c r="P7994" s="1614"/>
    </row>
    <row r="7995" spans="1:16" x14ac:dyDescent="0.2">
      <c r="A7995">
        <v>7936</v>
      </c>
      <c r="B7995" s="19">
        <f>'Acct Summary 7-9'!E107</f>
        <v>0</v>
      </c>
      <c r="D7995" s="4" t="s">
        <v>1401</v>
      </c>
      <c r="F7995" s="4"/>
      <c r="G7995" s="1" t="b">
        <f t="shared" ca="1" si="125"/>
        <v>1</v>
      </c>
      <c r="H7995" s="1354" cm="1">
        <f t="array" aca="1" ref="H7995" ca="1">IF(I7995&lt;&gt;"",INDIRECT("'"&amp;I7995&amp;"'!"&amp;J7995),"")</f>
        <v>0</v>
      </c>
      <c r="I7995" s="1654" t="s">
        <v>3789</v>
      </c>
      <c r="J7995" t="s">
        <v>5709</v>
      </c>
      <c r="K7995" s="4"/>
      <c r="P7995" s="1614"/>
    </row>
    <row r="7996" spans="1:16" x14ac:dyDescent="0.2">
      <c r="A7996">
        <v>7937</v>
      </c>
      <c r="B7996" s="19">
        <f>'Acct Summary 7-9'!E108</f>
        <v>0</v>
      </c>
      <c r="D7996" s="4" t="s">
        <v>1401</v>
      </c>
      <c r="F7996" s="4"/>
      <c r="G7996" s="1" t="b">
        <f t="shared" ca="1" si="125"/>
        <v>1</v>
      </c>
      <c r="H7996" s="1354" cm="1">
        <f t="array" aca="1" ref="H7996" ca="1">IF(I7996&lt;&gt;"",INDIRECT("'"&amp;I7996&amp;"'!"&amp;J7996),"")</f>
        <v>0</v>
      </c>
      <c r="I7996" s="1654" t="s">
        <v>3789</v>
      </c>
      <c r="J7996" t="s">
        <v>5468</v>
      </c>
      <c r="K7996" s="4"/>
      <c r="P7996" s="1614"/>
    </row>
    <row r="7997" spans="1:16" x14ac:dyDescent="0.2">
      <c r="A7997">
        <v>7938</v>
      </c>
      <c r="B7997" s="19">
        <f>'Acct Summary 7-9'!E109</f>
        <v>0</v>
      </c>
      <c r="D7997" s="4" t="s">
        <v>1401</v>
      </c>
      <c r="F7997" s="4"/>
      <c r="G7997" s="1" t="b">
        <f t="shared" ca="1" si="125"/>
        <v>1</v>
      </c>
      <c r="H7997" s="1354" cm="1">
        <f t="array" aca="1" ref="H7997" ca="1">IF(I7997&lt;&gt;"",INDIRECT("'"&amp;I7997&amp;"'!"&amp;J7997),"")</f>
        <v>0</v>
      </c>
      <c r="I7997" s="1654" t="s">
        <v>3789</v>
      </c>
      <c r="J7997" t="s">
        <v>4946</v>
      </c>
      <c r="K7997" s="4"/>
      <c r="P7997" s="1614"/>
    </row>
    <row r="7998" spans="1:16" x14ac:dyDescent="0.2">
      <c r="A7998">
        <v>7939</v>
      </c>
      <c r="B7998" s="19">
        <f>'Acct Summary 7-9'!E110</f>
        <v>0</v>
      </c>
      <c r="D7998" s="4" t="s">
        <v>1401</v>
      </c>
      <c r="F7998" s="4"/>
      <c r="G7998" s="1" t="b">
        <f t="shared" ca="1" si="125"/>
        <v>1</v>
      </c>
      <c r="H7998" s="1354" cm="1">
        <f t="array" aca="1" ref="H7998" ca="1">IF(I7998&lt;&gt;"",INDIRECT("'"&amp;I7998&amp;"'!"&amp;J7998),"")</f>
        <v>0</v>
      </c>
      <c r="I7998" s="1654" t="s">
        <v>3789</v>
      </c>
      <c r="J7998" t="s">
        <v>4947</v>
      </c>
      <c r="K7998" s="4"/>
      <c r="P7998" s="1614"/>
    </row>
    <row r="7999" spans="1:16" x14ac:dyDescent="0.2">
      <c r="A7999">
        <v>7940</v>
      </c>
      <c r="B7999" s="19">
        <f>'Acct Summary 7-9'!E113</f>
        <v>0</v>
      </c>
      <c r="D7999" s="4" t="s">
        <v>1401</v>
      </c>
      <c r="F7999" s="4"/>
      <c r="G7999" s="1" t="b">
        <f t="shared" ca="1" si="125"/>
        <v>1</v>
      </c>
      <c r="H7999" s="1354" cm="1">
        <f t="array" aca="1" ref="H7999" ca="1">IF(I7999&lt;&gt;"",INDIRECT("'"&amp;I7999&amp;"'!"&amp;J7999),"")</f>
        <v>0</v>
      </c>
      <c r="I7999" s="1654" t="s">
        <v>3789</v>
      </c>
      <c r="J7999" t="s">
        <v>5710</v>
      </c>
      <c r="K7999" s="4"/>
      <c r="P7999" s="1614"/>
    </row>
    <row r="8000" spans="1:16" x14ac:dyDescent="0.2">
      <c r="A8000">
        <v>7941</v>
      </c>
      <c r="B8000" s="19">
        <f>'Acct Summary 7-9'!E115</f>
        <v>0</v>
      </c>
      <c r="D8000" s="4" t="s">
        <v>1401</v>
      </c>
      <c r="F8000" s="4"/>
      <c r="G8000" s="1" t="b">
        <f t="shared" ca="1" si="125"/>
        <v>1</v>
      </c>
      <c r="H8000" s="1354" cm="1">
        <f t="array" aca="1" ref="H8000" ca="1">IF(I8000&lt;&gt;"",INDIRECT("'"&amp;I8000&amp;"'!"&amp;J8000),"")</f>
        <v>0</v>
      </c>
      <c r="I8000" s="1654" t="s">
        <v>3789</v>
      </c>
      <c r="J8000" t="s">
        <v>5711</v>
      </c>
      <c r="K8000" s="4"/>
      <c r="P8000" s="1614"/>
    </row>
    <row r="8001" spans="1:16" x14ac:dyDescent="0.2">
      <c r="A8001">
        <v>7942</v>
      </c>
      <c r="B8001" s="19">
        <f>'Acct Summary 7-9'!E116</f>
        <v>0</v>
      </c>
      <c r="D8001" s="4" t="s">
        <v>1401</v>
      </c>
      <c r="F8001" s="4"/>
      <c r="G8001" s="1" t="b">
        <f t="shared" ca="1" si="125"/>
        <v>1</v>
      </c>
      <c r="H8001" s="1354" cm="1">
        <f t="array" aca="1" ref="H8001" ca="1">IF(I8001&lt;&gt;"",INDIRECT("'"&amp;I8001&amp;"'!"&amp;J8001),"")</f>
        <v>0</v>
      </c>
      <c r="I8001" s="1654" t="s">
        <v>3789</v>
      </c>
      <c r="J8001" t="s">
        <v>3909</v>
      </c>
      <c r="K8001" s="4"/>
      <c r="P8001" s="1614"/>
    </row>
    <row r="8002" spans="1:16" x14ac:dyDescent="0.2">
      <c r="A8002">
        <v>7943</v>
      </c>
      <c r="B8002" s="19">
        <f>'Acct Summary 7-9'!E117</f>
        <v>0</v>
      </c>
      <c r="D8002" s="4" t="s">
        <v>1401</v>
      </c>
      <c r="F8002" s="4"/>
      <c r="G8002" s="1" t="b">
        <f t="shared" ca="1" si="125"/>
        <v>1</v>
      </c>
      <c r="H8002" s="1354" cm="1">
        <f t="array" aca="1" ref="H8002" ca="1">IF(I8002&lt;&gt;"",INDIRECT("'"&amp;I8002&amp;"'!"&amp;J8002),"")</f>
        <v>0</v>
      </c>
      <c r="I8002" s="1654" t="s">
        <v>3789</v>
      </c>
      <c r="J8002" t="s">
        <v>5712</v>
      </c>
      <c r="K8002" s="4"/>
      <c r="P8002" s="1614"/>
    </row>
    <row r="8003" spans="1:16" x14ac:dyDescent="0.2">
      <c r="A8003">
        <v>7944</v>
      </c>
      <c r="B8003" s="19">
        <f>'Acct Summary 7-9'!F94</f>
        <v>0</v>
      </c>
      <c r="D8003" s="4" t="s">
        <v>1401</v>
      </c>
      <c r="F8003" s="4"/>
      <c r="G8003" s="1" t="b">
        <f t="shared" ca="1" si="125"/>
        <v>1</v>
      </c>
      <c r="H8003" s="1354" cm="1">
        <f t="array" aca="1" ref="H8003" ca="1">IF(I8003&lt;&gt;"",INDIRECT("'"&amp;I8003&amp;"'!"&amp;J8003),"")</f>
        <v>0</v>
      </c>
      <c r="I8003" s="1654" t="s">
        <v>3789</v>
      </c>
      <c r="J8003" t="s">
        <v>5671</v>
      </c>
      <c r="K8003" s="4"/>
      <c r="P8003" s="1614"/>
    </row>
    <row r="8004" spans="1:16" x14ac:dyDescent="0.2">
      <c r="A8004">
        <v>7945</v>
      </c>
      <c r="B8004" s="19">
        <f>'Acct Summary 7-9'!F95</f>
        <v>0</v>
      </c>
      <c r="D8004" s="4" t="s">
        <v>1401</v>
      </c>
      <c r="F8004" s="4"/>
      <c r="G8004" s="1" t="b">
        <f t="shared" ca="1" si="125"/>
        <v>1</v>
      </c>
      <c r="H8004" s="1354" cm="1">
        <f t="array" aca="1" ref="H8004" ca="1">IF(I8004&lt;&gt;"",INDIRECT("'"&amp;I8004&amp;"'!"&amp;J8004),"")</f>
        <v>0</v>
      </c>
      <c r="I8004" s="1654" t="s">
        <v>3789</v>
      </c>
      <c r="J8004" t="s">
        <v>5672</v>
      </c>
      <c r="K8004" s="4"/>
      <c r="P8004" s="1614"/>
    </row>
    <row r="8005" spans="1:16" x14ac:dyDescent="0.2">
      <c r="A8005">
        <v>7946</v>
      </c>
      <c r="B8005" s="19">
        <f>'Acct Summary 7-9'!F96</f>
        <v>0</v>
      </c>
      <c r="D8005" s="4" t="s">
        <v>1401</v>
      </c>
      <c r="F8005" s="4"/>
      <c r="G8005" s="1" t="b">
        <f t="shared" ca="1" si="125"/>
        <v>1</v>
      </c>
      <c r="H8005" s="1354" cm="1">
        <f t="array" aca="1" ref="H8005" ca="1">IF(I8005&lt;&gt;"",INDIRECT("'"&amp;I8005&amp;"'!"&amp;J8005),"")</f>
        <v>0</v>
      </c>
      <c r="I8005" s="1654" t="s">
        <v>3789</v>
      </c>
      <c r="J8005" t="s">
        <v>5645</v>
      </c>
      <c r="K8005" s="4"/>
      <c r="P8005" s="1614"/>
    </row>
    <row r="8006" spans="1:16" x14ac:dyDescent="0.2">
      <c r="A8006">
        <v>7947</v>
      </c>
      <c r="B8006" s="19">
        <f>'Acct Summary 7-9'!F97</f>
        <v>0</v>
      </c>
      <c r="D8006" s="4" t="s">
        <v>1401</v>
      </c>
      <c r="F8006" s="4"/>
      <c r="G8006" s="1" t="b">
        <f t="shared" ca="1" si="125"/>
        <v>1</v>
      </c>
      <c r="H8006" s="1354" cm="1">
        <f t="array" aca="1" ref="H8006" ca="1">IF(I8006&lt;&gt;"",INDIRECT("'"&amp;I8006&amp;"'!"&amp;J8006),"")</f>
        <v>0</v>
      </c>
      <c r="I8006" s="1654" t="s">
        <v>3789</v>
      </c>
      <c r="J8006" t="s">
        <v>5646</v>
      </c>
      <c r="K8006" s="4"/>
      <c r="P8006" s="1614"/>
    </row>
    <row r="8007" spans="1:16" x14ac:dyDescent="0.2">
      <c r="A8007">
        <v>7948</v>
      </c>
      <c r="B8007" s="19">
        <f>'Acct Summary 7-9'!F98</f>
        <v>0</v>
      </c>
      <c r="D8007" s="4" t="s">
        <v>1401</v>
      </c>
      <c r="F8007" s="4"/>
      <c r="G8007" s="1" t="b">
        <f t="shared" ca="1" si="125"/>
        <v>1</v>
      </c>
      <c r="H8007" s="1354" cm="1">
        <f t="array" aca="1" ref="H8007" ca="1">IF(I8007&lt;&gt;"",INDIRECT("'"&amp;I8007&amp;"'!"&amp;J8007),"")</f>
        <v>0</v>
      </c>
      <c r="I8007" s="1654" t="s">
        <v>3789</v>
      </c>
      <c r="J8007" t="s">
        <v>4956</v>
      </c>
      <c r="K8007" s="4"/>
      <c r="P8007" s="1614"/>
    </row>
    <row r="8008" spans="1:16" x14ac:dyDescent="0.2">
      <c r="A8008">
        <v>7949</v>
      </c>
      <c r="B8008" s="19">
        <f>'Acct Summary 7-9'!F99</f>
        <v>0</v>
      </c>
      <c r="D8008" s="4" t="s">
        <v>1401</v>
      </c>
      <c r="F8008" s="4"/>
      <c r="G8008" s="1" t="b">
        <f t="shared" ca="1" si="125"/>
        <v>1</v>
      </c>
      <c r="H8008" s="1354" cm="1">
        <f t="array" aca="1" ref="H8008" ca="1">IF(I8008&lt;&gt;"",INDIRECT("'"&amp;I8008&amp;"'!"&amp;J8008),"")</f>
        <v>0</v>
      </c>
      <c r="I8008" s="1654" t="s">
        <v>3789</v>
      </c>
      <c r="J8008" t="s">
        <v>5125</v>
      </c>
      <c r="K8008" s="4"/>
      <c r="P8008" s="1614"/>
    </row>
    <row r="8009" spans="1:16" x14ac:dyDescent="0.2">
      <c r="A8009">
        <v>7950</v>
      </c>
      <c r="B8009" s="19">
        <f>'Acct Summary 7-9'!F100</f>
        <v>0</v>
      </c>
      <c r="D8009" s="4" t="s">
        <v>1401</v>
      </c>
      <c r="F8009" s="4"/>
      <c r="G8009" s="1" t="b">
        <f t="shared" ca="1" si="125"/>
        <v>1</v>
      </c>
      <c r="H8009" s="1354" cm="1">
        <f t="array" aca="1" ref="H8009" ca="1">IF(I8009&lt;&gt;"",INDIRECT("'"&amp;I8009&amp;"'!"&amp;J8009),"")</f>
        <v>0</v>
      </c>
      <c r="I8009" s="1654" t="s">
        <v>3789</v>
      </c>
      <c r="J8009" t="s">
        <v>4957</v>
      </c>
      <c r="K8009" s="4"/>
      <c r="P8009" s="1614"/>
    </row>
    <row r="8010" spans="1:16" x14ac:dyDescent="0.2">
      <c r="A8010">
        <v>7951</v>
      </c>
      <c r="B8010" s="19">
        <f>'Acct Summary 7-9'!F103</f>
        <v>0</v>
      </c>
      <c r="D8010" s="4" t="s">
        <v>1401</v>
      </c>
      <c r="F8010" s="4"/>
      <c r="G8010" s="1" t="b">
        <f t="shared" ca="1" si="125"/>
        <v>1</v>
      </c>
      <c r="H8010" s="1354" cm="1">
        <f t="array" aca="1" ref="H8010" ca="1">IF(I8010&lt;&gt;"",INDIRECT("'"&amp;I8010&amp;"'!"&amp;J8010),"")</f>
        <v>0</v>
      </c>
      <c r="I8010" s="1654" t="s">
        <v>3789</v>
      </c>
      <c r="J8010" t="s">
        <v>5713</v>
      </c>
      <c r="K8010" s="4"/>
      <c r="P8010" s="1614"/>
    </row>
    <row r="8011" spans="1:16" x14ac:dyDescent="0.2">
      <c r="A8011">
        <v>7952</v>
      </c>
      <c r="B8011" s="19">
        <f>'Acct Summary 7-9'!F104</f>
        <v>0</v>
      </c>
      <c r="D8011" s="4" t="s">
        <v>1401</v>
      </c>
      <c r="F8011" s="4"/>
      <c r="G8011" s="1" t="b">
        <f t="shared" ca="1" si="125"/>
        <v>1</v>
      </c>
      <c r="H8011" s="1354" cm="1">
        <f t="array" aca="1" ref="H8011" ca="1">IF(I8011&lt;&gt;"",INDIRECT("'"&amp;I8011&amp;"'!"&amp;J8011),"")</f>
        <v>0</v>
      </c>
      <c r="I8011" s="1654" t="s">
        <v>3789</v>
      </c>
      <c r="J8011" t="s">
        <v>5142</v>
      </c>
      <c r="K8011" s="4"/>
      <c r="P8011" s="1614"/>
    </row>
    <row r="8012" spans="1:16" x14ac:dyDescent="0.2">
      <c r="A8012">
        <v>7953</v>
      </c>
      <c r="B8012" s="19">
        <f>'Acct Summary 7-9'!F105</f>
        <v>0</v>
      </c>
      <c r="D8012" s="4" t="s">
        <v>1401</v>
      </c>
      <c r="F8012" s="4"/>
      <c r="G8012" s="1" t="b">
        <f t="shared" ca="1" si="125"/>
        <v>1</v>
      </c>
      <c r="H8012" s="1354" cm="1">
        <f t="array" aca="1" ref="H8012" ca="1">IF(I8012&lt;&gt;"",INDIRECT("'"&amp;I8012&amp;"'!"&amp;J8012),"")</f>
        <v>0</v>
      </c>
      <c r="I8012" s="1654" t="s">
        <v>3789</v>
      </c>
      <c r="J8012" t="s">
        <v>5714</v>
      </c>
      <c r="K8012" s="4"/>
      <c r="P8012" s="1614"/>
    </row>
    <row r="8013" spans="1:16" x14ac:dyDescent="0.2">
      <c r="A8013">
        <v>7954</v>
      </c>
      <c r="B8013" s="19">
        <f>'Acct Summary 7-9'!F106</f>
        <v>0</v>
      </c>
      <c r="D8013" s="4" t="s">
        <v>1401</v>
      </c>
      <c r="F8013" s="4"/>
      <c r="G8013" s="1" t="b">
        <f t="shared" ca="1" si="125"/>
        <v>1</v>
      </c>
      <c r="H8013" s="1354" cm="1">
        <f t="array" aca="1" ref="H8013" ca="1">IF(I8013&lt;&gt;"",INDIRECT("'"&amp;I8013&amp;"'!"&amp;J8013),"")</f>
        <v>0</v>
      </c>
      <c r="I8013" s="1654" t="s">
        <v>3789</v>
      </c>
      <c r="J8013" t="s">
        <v>4839</v>
      </c>
      <c r="K8013" s="4"/>
      <c r="P8013" s="1614"/>
    </row>
    <row r="8014" spans="1:16" x14ac:dyDescent="0.2">
      <c r="A8014">
        <v>7955</v>
      </c>
      <c r="B8014" s="19">
        <f>'Acct Summary 7-9'!F107</f>
        <v>0</v>
      </c>
      <c r="D8014" s="4" t="s">
        <v>1401</v>
      </c>
      <c r="F8014" s="4"/>
      <c r="G8014" s="1" t="b">
        <f t="shared" ca="1" si="125"/>
        <v>1</v>
      </c>
      <c r="H8014" s="1354" cm="1">
        <f t="array" aca="1" ref="H8014" ca="1">IF(I8014&lt;&gt;"",INDIRECT("'"&amp;I8014&amp;"'!"&amp;J8014),"")</f>
        <v>0</v>
      </c>
      <c r="I8014" s="1654" t="s">
        <v>3789</v>
      </c>
      <c r="J8014" t="s">
        <v>5715</v>
      </c>
      <c r="K8014" s="4"/>
      <c r="P8014" s="1614"/>
    </row>
    <row r="8015" spans="1:16" x14ac:dyDescent="0.2">
      <c r="A8015">
        <v>7956</v>
      </c>
      <c r="B8015" s="19">
        <f>'Acct Summary 7-9'!F108</f>
        <v>0</v>
      </c>
      <c r="D8015" s="4" t="s">
        <v>1401</v>
      </c>
      <c r="F8015" s="4"/>
      <c r="G8015" s="1" t="b">
        <f t="shared" ca="1" si="125"/>
        <v>1</v>
      </c>
      <c r="H8015" s="1354" cm="1">
        <f t="array" aca="1" ref="H8015" ca="1">IF(I8015&lt;&gt;"",INDIRECT("'"&amp;I8015&amp;"'!"&amp;J8015),"")</f>
        <v>0</v>
      </c>
      <c r="I8015" s="1654" t="s">
        <v>3789</v>
      </c>
      <c r="J8015" t="s">
        <v>5469</v>
      </c>
      <c r="K8015" s="4"/>
      <c r="P8015" s="1614"/>
    </row>
    <row r="8016" spans="1:16" x14ac:dyDescent="0.2">
      <c r="A8016">
        <v>7957</v>
      </c>
      <c r="B8016" s="19">
        <f>'Acct Summary 7-9'!F109</f>
        <v>0</v>
      </c>
      <c r="D8016" s="4" t="s">
        <v>1401</v>
      </c>
      <c r="F8016" s="4"/>
      <c r="G8016" s="1" t="b">
        <f t="shared" ca="1" si="125"/>
        <v>1</v>
      </c>
      <c r="H8016" s="1354" cm="1">
        <f t="array" aca="1" ref="H8016" ca="1">IF(I8016&lt;&gt;"",INDIRECT("'"&amp;I8016&amp;"'!"&amp;J8016),"")</f>
        <v>0</v>
      </c>
      <c r="I8016" s="1654" t="s">
        <v>3789</v>
      </c>
      <c r="J8016" t="s">
        <v>4959</v>
      </c>
      <c r="K8016" s="4"/>
      <c r="P8016" s="1614"/>
    </row>
    <row r="8017" spans="1:16" x14ac:dyDescent="0.2">
      <c r="A8017">
        <v>7958</v>
      </c>
      <c r="B8017" s="19">
        <f>'Acct Summary 7-9'!F110</f>
        <v>0</v>
      </c>
      <c r="D8017" s="4" t="s">
        <v>1401</v>
      </c>
      <c r="F8017" s="4"/>
      <c r="G8017" s="1" t="b">
        <f t="shared" ca="1" si="125"/>
        <v>1</v>
      </c>
      <c r="H8017" s="1354" cm="1">
        <f t="array" aca="1" ref="H8017" ca="1">IF(I8017&lt;&gt;"",INDIRECT("'"&amp;I8017&amp;"'!"&amp;J8017),"")</f>
        <v>0</v>
      </c>
      <c r="I8017" s="1654" t="s">
        <v>3789</v>
      </c>
      <c r="J8017" t="s">
        <v>4960</v>
      </c>
      <c r="K8017" s="4"/>
      <c r="P8017" s="1614"/>
    </row>
    <row r="8018" spans="1:16" x14ac:dyDescent="0.2">
      <c r="A8018">
        <v>7959</v>
      </c>
      <c r="B8018" s="19">
        <f>'Acct Summary 7-9'!F113</f>
        <v>0</v>
      </c>
      <c r="D8018" s="4" t="s">
        <v>1401</v>
      </c>
      <c r="F8018" s="4"/>
      <c r="G8018" s="1" t="b">
        <f t="shared" ca="1" si="125"/>
        <v>1</v>
      </c>
      <c r="H8018" s="1354" cm="1">
        <f t="array" aca="1" ref="H8018" ca="1">IF(I8018&lt;&gt;"",INDIRECT("'"&amp;I8018&amp;"'!"&amp;J8018),"")</f>
        <v>0</v>
      </c>
      <c r="I8018" s="1654" t="s">
        <v>3789</v>
      </c>
      <c r="J8018" t="s">
        <v>5716</v>
      </c>
      <c r="K8018" s="4"/>
      <c r="P8018" s="1614"/>
    </row>
    <row r="8019" spans="1:16" x14ac:dyDescent="0.2">
      <c r="A8019">
        <v>7960</v>
      </c>
      <c r="B8019" s="19">
        <f>'Acct Summary 7-9'!F115</f>
        <v>0</v>
      </c>
      <c r="D8019" s="4" t="s">
        <v>1401</v>
      </c>
      <c r="F8019" s="4"/>
      <c r="G8019" s="1" t="b">
        <f t="shared" ca="1" si="125"/>
        <v>1</v>
      </c>
      <c r="H8019" s="1354" cm="1">
        <f t="array" aca="1" ref="H8019" ca="1">IF(I8019&lt;&gt;"",INDIRECT("'"&amp;I8019&amp;"'!"&amp;J8019),"")</f>
        <v>0</v>
      </c>
      <c r="I8019" s="1654" t="s">
        <v>3789</v>
      </c>
      <c r="J8019" t="s">
        <v>4963</v>
      </c>
      <c r="K8019" s="4"/>
      <c r="P8019" s="1614"/>
    </row>
    <row r="8020" spans="1:16" x14ac:dyDescent="0.2">
      <c r="A8020">
        <v>7961</v>
      </c>
      <c r="B8020" s="19">
        <f>'Acct Summary 7-9'!F116</f>
        <v>0</v>
      </c>
      <c r="D8020" s="4" t="s">
        <v>1401</v>
      </c>
      <c r="F8020" s="4"/>
      <c r="G8020" s="1" t="b">
        <f t="shared" ca="1" si="125"/>
        <v>1</v>
      </c>
      <c r="H8020" s="1354" cm="1">
        <f t="array" aca="1" ref="H8020" ca="1">IF(I8020&lt;&gt;"",INDIRECT("'"&amp;I8020&amp;"'!"&amp;J8020),"")</f>
        <v>0</v>
      </c>
      <c r="I8020" s="1654" t="s">
        <v>3789</v>
      </c>
      <c r="J8020" t="s">
        <v>3945</v>
      </c>
      <c r="K8020" s="4"/>
      <c r="P8020" s="1614"/>
    </row>
    <row r="8021" spans="1:16" x14ac:dyDescent="0.2">
      <c r="A8021">
        <v>7962</v>
      </c>
      <c r="B8021" s="19">
        <f>'Acct Summary 7-9'!F117</f>
        <v>0</v>
      </c>
      <c r="D8021" s="4" t="s">
        <v>1401</v>
      </c>
      <c r="F8021" s="4"/>
      <c r="G8021" s="1" t="b">
        <f t="shared" ca="1" si="125"/>
        <v>1</v>
      </c>
      <c r="H8021" s="1354" cm="1">
        <f t="array" aca="1" ref="H8021" ca="1">IF(I8021&lt;&gt;"",INDIRECT("'"&amp;I8021&amp;"'!"&amp;J8021),"")</f>
        <v>0</v>
      </c>
      <c r="I8021" s="1654" t="s">
        <v>3789</v>
      </c>
      <c r="J8021" t="s">
        <v>4964</v>
      </c>
      <c r="K8021" s="4"/>
      <c r="P8021" s="1614"/>
    </row>
    <row r="8022" spans="1:16" x14ac:dyDescent="0.2">
      <c r="A8022">
        <v>7963</v>
      </c>
      <c r="B8022" s="19">
        <f>'Acct Summary 7-9'!G94</f>
        <v>0</v>
      </c>
      <c r="D8022" s="4" t="s">
        <v>1401</v>
      </c>
      <c r="F8022" s="4"/>
      <c r="G8022" s="1" t="b">
        <f t="shared" ca="1" si="125"/>
        <v>1</v>
      </c>
      <c r="H8022" s="1354" cm="1">
        <f t="array" aca="1" ref="H8022" ca="1">IF(I8022&lt;&gt;"",INDIRECT("'"&amp;I8022&amp;"'!"&amp;J8022),"")</f>
        <v>0</v>
      </c>
      <c r="I8022" s="1654" t="s">
        <v>3789</v>
      </c>
      <c r="J8022" t="s">
        <v>5717</v>
      </c>
      <c r="K8022" s="4"/>
      <c r="P8022" s="1614"/>
    </row>
    <row r="8023" spans="1:16" x14ac:dyDescent="0.2">
      <c r="A8023">
        <v>7964</v>
      </c>
      <c r="B8023" s="19">
        <f>'Acct Summary 7-9'!G95</f>
        <v>0</v>
      </c>
      <c r="D8023" s="4" t="s">
        <v>1401</v>
      </c>
      <c r="F8023" s="4"/>
      <c r="G8023" s="1" t="b">
        <f t="shared" ca="1" si="125"/>
        <v>1</v>
      </c>
      <c r="H8023" s="1354" cm="1">
        <f t="array" aca="1" ref="H8023" ca="1">IF(I8023&lt;&gt;"",INDIRECT("'"&amp;I8023&amp;"'!"&amp;J8023),"")</f>
        <v>0</v>
      </c>
      <c r="I8023" s="1654" t="s">
        <v>3789</v>
      </c>
      <c r="J8023" t="s">
        <v>5718</v>
      </c>
      <c r="K8023" s="4"/>
      <c r="P8023" s="1614"/>
    </row>
    <row r="8024" spans="1:16" x14ac:dyDescent="0.2">
      <c r="A8024">
        <v>7965</v>
      </c>
      <c r="B8024" s="19">
        <f>'Acct Summary 7-9'!G96</f>
        <v>0</v>
      </c>
      <c r="D8024" s="4" t="s">
        <v>1401</v>
      </c>
      <c r="F8024" s="4"/>
      <c r="G8024" s="1" t="b">
        <f t="shared" ca="1" si="125"/>
        <v>1</v>
      </c>
      <c r="H8024" s="1354" cm="1">
        <f t="array" aca="1" ref="H8024" ca="1">IF(I8024&lt;&gt;"",INDIRECT("'"&amp;I8024&amp;"'!"&amp;J8024),"")</f>
        <v>0</v>
      </c>
      <c r="I8024" s="1654" t="s">
        <v>3789</v>
      </c>
      <c r="J8024" t="s">
        <v>5719</v>
      </c>
      <c r="K8024" s="4"/>
      <c r="P8024" s="1614"/>
    </row>
    <row r="8025" spans="1:16" x14ac:dyDescent="0.2">
      <c r="A8025">
        <v>7966</v>
      </c>
      <c r="B8025" s="19">
        <f>'Acct Summary 7-9'!G97</f>
        <v>0</v>
      </c>
      <c r="D8025" s="4" t="s">
        <v>1401</v>
      </c>
      <c r="F8025" s="4"/>
      <c r="G8025" s="1" t="b">
        <f t="shared" ca="1" si="125"/>
        <v>1</v>
      </c>
      <c r="H8025" s="1354" cm="1">
        <f t="array" aca="1" ref="H8025" ca="1">IF(I8025&lt;&gt;"",INDIRECT("'"&amp;I8025&amp;"'!"&amp;J8025),"")</f>
        <v>0</v>
      </c>
      <c r="I8025" s="1654" t="s">
        <v>3789</v>
      </c>
      <c r="J8025" t="s">
        <v>5720</v>
      </c>
      <c r="K8025" s="4"/>
      <c r="P8025" s="1614"/>
    </row>
    <row r="8026" spans="1:16" x14ac:dyDescent="0.2">
      <c r="A8026">
        <v>7967</v>
      </c>
      <c r="B8026" s="19">
        <f>'Acct Summary 7-9'!G98</f>
        <v>0</v>
      </c>
      <c r="D8026" s="4" t="s">
        <v>1401</v>
      </c>
      <c r="F8026" s="4"/>
      <c r="G8026" s="1" t="b">
        <f t="shared" ca="1" si="125"/>
        <v>1</v>
      </c>
      <c r="H8026" s="1354" cm="1">
        <f t="array" aca="1" ref="H8026" ca="1">IF(I8026&lt;&gt;"",INDIRECT("'"&amp;I8026&amp;"'!"&amp;J8026),"")</f>
        <v>0</v>
      </c>
      <c r="I8026" s="1654" t="s">
        <v>3789</v>
      </c>
      <c r="J8026" t="s">
        <v>4989</v>
      </c>
      <c r="K8026" s="4"/>
      <c r="P8026" s="1614"/>
    </row>
    <row r="8027" spans="1:16" x14ac:dyDescent="0.2">
      <c r="A8027">
        <v>7968</v>
      </c>
      <c r="B8027" s="19">
        <f>'Acct Summary 7-9'!G99</f>
        <v>0</v>
      </c>
      <c r="D8027" s="4" t="s">
        <v>1401</v>
      </c>
      <c r="F8027" s="4"/>
      <c r="G8027" s="1" t="b">
        <f t="shared" ca="1" si="125"/>
        <v>1</v>
      </c>
      <c r="H8027" s="1354" cm="1">
        <f t="array" aca="1" ref="H8027" ca="1">IF(I8027&lt;&gt;"",INDIRECT("'"&amp;I8027&amp;"'!"&amp;J8027),"")</f>
        <v>0</v>
      </c>
      <c r="I8027" s="1654" t="s">
        <v>3789</v>
      </c>
      <c r="J8027" t="s">
        <v>5126</v>
      </c>
      <c r="K8027" s="4"/>
      <c r="P8027" s="1614"/>
    </row>
    <row r="8028" spans="1:16" x14ac:dyDescent="0.2">
      <c r="A8028">
        <v>7969</v>
      </c>
      <c r="B8028" s="19">
        <f>'Acct Summary 7-9'!G100</f>
        <v>0</v>
      </c>
      <c r="D8028" s="4" t="s">
        <v>1401</v>
      </c>
      <c r="F8028" s="4"/>
      <c r="G8028" s="1" t="b">
        <f t="shared" ca="1" si="125"/>
        <v>1</v>
      </c>
      <c r="H8028" s="1354" cm="1">
        <f t="array" aca="1" ref="H8028" ca="1">IF(I8028&lt;&gt;"",INDIRECT("'"&amp;I8028&amp;"'!"&amp;J8028),"")</f>
        <v>0</v>
      </c>
      <c r="I8028" s="1654" t="s">
        <v>3789</v>
      </c>
      <c r="J8028" t="s">
        <v>5721</v>
      </c>
      <c r="K8028" s="4"/>
      <c r="P8028" s="1614"/>
    </row>
    <row r="8029" spans="1:16" x14ac:dyDescent="0.2">
      <c r="A8029">
        <v>7970</v>
      </c>
      <c r="B8029" s="19">
        <f>'Acct Summary 7-9'!G102</f>
        <v>0</v>
      </c>
      <c r="D8029" s="4" t="s">
        <v>1401</v>
      </c>
      <c r="F8029" s="4"/>
      <c r="G8029" s="1" t="b">
        <f t="shared" ca="1" si="125"/>
        <v>1</v>
      </c>
      <c r="H8029" s="1354" cm="1">
        <f t="array" aca="1" ref="H8029" ca="1">IF(I8029&lt;&gt;"",INDIRECT("'"&amp;I8029&amp;"'!"&amp;J8029),"")</f>
        <v>0</v>
      </c>
      <c r="I8029" s="1654" t="s">
        <v>3789</v>
      </c>
      <c r="J8029" t="s">
        <v>5135</v>
      </c>
      <c r="K8029" s="4"/>
      <c r="P8029" s="1614"/>
    </row>
    <row r="8030" spans="1:16" x14ac:dyDescent="0.2">
      <c r="A8030">
        <v>7971</v>
      </c>
      <c r="B8030" s="19">
        <f>'Acct Summary 7-9'!G103</f>
        <v>0</v>
      </c>
      <c r="D8030" s="4" t="s">
        <v>1401</v>
      </c>
      <c r="F8030" s="4"/>
      <c r="G8030" s="1" t="b">
        <f t="shared" ca="1" si="125"/>
        <v>1</v>
      </c>
      <c r="H8030" s="1354" cm="1">
        <f t="array" aca="1" ref="H8030" ca="1">IF(I8030&lt;&gt;"",INDIRECT("'"&amp;I8030&amp;"'!"&amp;J8030),"")</f>
        <v>0</v>
      </c>
      <c r="I8030" s="1654" t="s">
        <v>3789</v>
      </c>
      <c r="J8030" t="s">
        <v>5722</v>
      </c>
      <c r="K8030" s="4"/>
      <c r="P8030" s="1614"/>
    </row>
    <row r="8031" spans="1:16" x14ac:dyDescent="0.2">
      <c r="A8031">
        <v>7972</v>
      </c>
      <c r="B8031" s="19">
        <f>'Acct Summary 7-9'!G104</f>
        <v>0</v>
      </c>
      <c r="D8031" s="4" t="s">
        <v>1401</v>
      </c>
      <c r="F8031" s="4"/>
      <c r="G8031" s="1" t="b">
        <f t="shared" ca="1" si="125"/>
        <v>1</v>
      </c>
      <c r="H8031" s="1354" cm="1">
        <f t="array" aca="1" ref="H8031" ca="1">IF(I8031&lt;&gt;"",INDIRECT("'"&amp;I8031&amp;"'!"&amp;J8031),"")</f>
        <v>0</v>
      </c>
      <c r="I8031" s="1654" t="s">
        <v>3789</v>
      </c>
      <c r="J8031" t="s">
        <v>5143</v>
      </c>
      <c r="K8031" s="4"/>
      <c r="P8031" s="1614"/>
    </row>
    <row r="8032" spans="1:16" x14ac:dyDescent="0.2">
      <c r="A8032">
        <v>7973</v>
      </c>
      <c r="B8032" s="19">
        <f>'Acct Summary 7-9'!G105</f>
        <v>0</v>
      </c>
      <c r="D8032" s="4" t="s">
        <v>1401</v>
      </c>
      <c r="F8032" s="4"/>
      <c r="G8032" s="1" t="b">
        <f t="shared" ref="G8032:G8095" ca="1" si="126">H8032=B8032</f>
        <v>1</v>
      </c>
      <c r="H8032" s="1354" cm="1">
        <f t="array" aca="1" ref="H8032" ca="1">IF(I8032&lt;&gt;"",INDIRECT("'"&amp;I8032&amp;"'!"&amp;J8032),"")</f>
        <v>0</v>
      </c>
      <c r="I8032" s="1654" t="s">
        <v>3789</v>
      </c>
      <c r="J8032" t="s">
        <v>5723</v>
      </c>
      <c r="K8032" s="4"/>
      <c r="P8032" s="1614"/>
    </row>
    <row r="8033" spans="1:16" x14ac:dyDescent="0.2">
      <c r="A8033">
        <v>7974</v>
      </c>
      <c r="B8033" s="19">
        <f>'Acct Summary 7-9'!G106</f>
        <v>0</v>
      </c>
      <c r="D8033" s="4" t="s">
        <v>1401</v>
      </c>
      <c r="F8033" s="4"/>
      <c r="G8033" s="1" t="b">
        <f t="shared" ca="1" si="126"/>
        <v>1</v>
      </c>
      <c r="H8033" s="1354" cm="1">
        <f t="array" aca="1" ref="H8033" ca="1">IF(I8033&lt;&gt;"",INDIRECT("'"&amp;I8033&amp;"'!"&amp;J8033),"")</f>
        <v>0</v>
      </c>
      <c r="I8033" s="1654" t="s">
        <v>3789</v>
      </c>
      <c r="J8033" t="s">
        <v>5144</v>
      </c>
      <c r="K8033" s="4"/>
      <c r="P8033" s="1614"/>
    </row>
    <row r="8034" spans="1:16" x14ac:dyDescent="0.2">
      <c r="A8034">
        <v>7975</v>
      </c>
      <c r="B8034" s="19">
        <f>'Acct Summary 7-9'!G107</f>
        <v>0</v>
      </c>
      <c r="D8034" s="4" t="s">
        <v>1401</v>
      </c>
      <c r="F8034" s="4"/>
      <c r="G8034" s="1" t="b">
        <f t="shared" ca="1" si="126"/>
        <v>1</v>
      </c>
      <c r="H8034" s="1354" cm="1">
        <f t="array" aca="1" ref="H8034" ca="1">IF(I8034&lt;&gt;"",INDIRECT("'"&amp;I8034&amp;"'!"&amp;J8034),"")</f>
        <v>0</v>
      </c>
      <c r="I8034" s="1654" t="s">
        <v>3789</v>
      </c>
      <c r="J8034" t="s">
        <v>5724</v>
      </c>
      <c r="K8034" s="4"/>
      <c r="P8034" s="1614"/>
    </row>
    <row r="8035" spans="1:16" x14ac:dyDescent="0.2">
      <c r="A8035">
        <v>7976</v>
      </c>
      <c r="B8035" s="19">
        <f>'Acct Summary 7-9'!G108</f>
        <v>0</v>
      </c>
      <c r="D8035" s="4" t="s">
        <v>1401</v>
      </c>
      <c r="F8035" s="4"/>
      <c r="G8035" s="1" t="b">
        <f t="shared" ca="1" si="126"/>
        <v>1</v>
      </c>
      <c r="H8035" s="1354" cm="1">
        <f t="array" aca="1" ref="H8035" ca="1">IF(I8035&lt;&gt;"",INDIRECT("'"&amp;I8035&amp;"'!"&amp;J8035),"")</f>
        <v>0</v>
      </c>
      <c r="I8035" s="1654" t="s">
        <v>3789</v>
      </c>
      <c r="J8035" t="s">
        <v>5584</v>
      </c>
      <c r="K8035" s="4"/>
      <c r="P8035" s="1614"/>
    </row>
    <row r="8036" spans="1:16" x14ac:dyDescent="0.2">
      <c r="A8036">
        <v>7977</v>
      </c>
      <c r="B8036" s="19">
        <f>'Acct Summary 7-9'!G109</f>
        <v>0</v>
      </c>
      <c r="D8036" s="4" t="s">
        <v>1401</v>
      </c>
      <c r="F8036" s="4"/>
      <c r="G8036" s="1" t="b">
        <f t="shared" ca="1" si="126"/>
        <v>1</v>
      </c>
      <c r="H8036" s="1354" cm="1">
        <f t="array" aca="1" ref="H8036" ca="1">IF(I8036&lt;&gt;"",INDIRECT("'"&amp;I8036&amp;"'!"&amp;J8036),"")</f>
        <v>0</v>
      </c>
      <c r="I8036" s="1654" t="s">
        <v>3789</v>
      </c>
      <c r="J8036" t="s">
        <v>4990</v>
      </c>
      <c r="K8036" s="4"/>
      <c r="P8036" s="1614"/>
    </row>
    <row r="8037" spans="1:16" x14ac:dyDescent="0.2">
      <c r="A8037">
        <v>7978</v>
      </c>
      <c r="B8037" s="19">
        <f>'Acct Summary 7-9'!G110</f>
        <v>0</v>
      </c>
      <c r="D8037" s="4" t="s">
        <v>1401</v>
      </c>
      <c r="F8037" s="4"/>
      <c r="G8037" s="1" t="b">
        <f t="shared" ca="1" si="126"/>
        <v>1</v>
      </c>
      <c r="H8037" s="1354" cm="1">
        <f t="array" aca="1" ref="H8037" ca="1">IF(I8037&lt;&gt;"",INDIRECT("'"&amp;I8037&amp;"'!"&amp;J8037),"")</f>
        <v>0</v>
      </c>
      <c r="I8037" s="1654" t="s">
        <v>3789</v>
      </c>
      <c r="J8037" t="s">
        <v>4991</v>
      </c>
      <c r="K8037" s="4"/>
      <c r="P8037" s="1614"/>
    </row>
    <row r="8038" spans="1:16" x14ac:dyDescent="0.2">
      <c r="A8038">
        <v>7979</v>
      </c>
      <c r="B8038" s="19">
        <f>'Acct Summary 7-9'!G113</f>
        <v>0</v>
      </c>
      <c r="D8038" s="4" t="s">
        <v>1401</v>
      </c>
      <c r="F8038" s="4"/>
      <c r="G8038" s="1" t="b">
        <f t="shared" ca="1" si="126"/>
        <v>1</v>
      </c>
      <c r="H8038" s="1354" cm="1">
        <f t="array" aca="1" ref="H8038" ca="1">IF(I8038&lt;&gt;"",INDIRECT("'"&amp;I8038&amp;"'!"&amp;J8038),"")</f>
        <v>0</v>
      </c>
      <c r="I8038" s="1654" t="s">
        <v>3789</v>
      </c>
      <c r="J8038" t="s">
        <v>5725</v>
      </c>
      <c r="K8038" s="4"/>
      <c r="P8038" s="1614"/>
    </row>
    <row r="8039" spans="1:16" x14ac:dyDescent="0.2">
      <c r="A8039">
        <v>7980</v>
      </c>
      <c r="B8039" s="19">
        <f>'Acct Summary 7-9'!G115</f>
        <v>0</v>
      </c>
      <c r="D8039" s="4" t="s">
        <v>1401</v>
      </c>
      <c r="F8039" s="4"/>
      <c r="G8039" s="1" t="b">
        <f t="shared" ca="1" si="126"/>
        <v>1</v>
      </c>
      <c r="H8039" s="1354" cm="1">
        <f t="array" aca="1" ref="H8039" ca="1">IF(I8039&lt;&gt;"",INDIRECT("'"&amp;I8039&amp;"'!"&amp;J8039),"")</f>
        <v>0</v>
      </c>
      <c r="I8039" s="1654" t="s">
        <v>3789</v>
      </c>
      <c r="J8039" t="s">
        <v>4993</v>
      </c>
      <c r="K8039" s="4"/>
      <c r="P8039" s="1614"/>
    </row>
    <row r="8040" spans="1:16" x14ac:dyDescent="0.2">
      <c r="A8040">
        <v>7981</v>
      </c>
      <c r="B8040" s="19">
        <f>'Acct Summary 7-9'!G116</f>
        <v>0</v>
      </c>
      <c r="D8040" s="4" t="s">
        <v>1401</v>
      </c>
      <c r="F8040" s="4"/>
      <c r="G8040" s="1" t="b">
        <f t="shared" ca="1" si="126"/>
        <v>1</v>
      </c>
      <c r="H8040" s="1354" cm="1">
        <f t="array" aca="1" ref="H8040" ca="1">IF(I8040&lt;&gt;"",INDIRECT("'"&amp;I8040&amp;"'!"&amp;J8040),"")</f>
        <v>0</v>
      </c>
      <c r="I8040" s="1654" t="s">
        <v>3789</v>
      </c>
      <c r="J8040" t="s">
        <v>3981</v>
      </c>
      <c r="K8040" s="4"/>
      <c r="P8040" s="1614"/>
    </row>
    <row r="8041" spans="1:16" x14ac:dyDescent="0.2">
      <c r="A8041">
        <v>7982</v>
      </c>
      <c r="B8041" s="19">
        <f>'Acct Summary 7-9'!G117</f>
        <v>0</v>
      </c>
      <c r="D8041" s="4" t="s">
        <v>1401</v>
      </c>
      <c r="F8041" s="4"/>
      <c r="G8041" s="1" t="b">
        <f t="shared" ca="1" si="126"/>
        <v>1</v>
      </c>
      <c r="H8041" s="1354" cm="1">
        <f t="array" aca="1" ref="H8041" ca="1">IF(I8041&lt;&gt;"",INDIRECT("'"&amp;I8041&amp;"'!"&amp;J8041),"")</f>
        <v>0</v>
      </c>
      <c r="I8041" s="1654" t="s">
        <v>3789</v>
      </c>
      <c r="J8041" t="s">
        <v>4994</v>
      </c>
      <c r="K8041" s="4"/>
      <c r="P8041" s="1614"/>
    </row>
    <row r="8042" spans="1:16" x14ac:dyDescent="0.2">
      <c r="A8042">
        <v>7983</v>
      </c>
      <c r="B8042" s="19">
        <f>'Acct Summary 7-9'!H94</f>
        <v>0</v>
      </c>
      <c r="D8042" s="4" t="s">
        <v>1401</v>
      </c>
      <c r="F8042" s="4"/>
      <c r="G8042" s="1" t="b">
        <f t="shared" ca="1" si="126"/>
        <v>1</v>
      </c>
      <c r="H8042" s="1354" cm="1">
        <f t="array" aca="1" ref="H8042" ca="1">IF(I8042&lt;&gt;"",INDIRECT("'"&amp;I8042&amp;"'!"&amp;J8042),"")</f>
        <v>0</v>
      </c>
      <c r="I8042" s="1654" t="s">
        <v>3789</v>
      </c>
      <c r="J8042" t="s">
        <v>5432</v>
      </c>
      <c r="K8042" s="4"/>
      <c r="P8042" s="1614"/>
    </row>
    <row r="8043" spans="1:16" x14ac:dyDescent="0.2">
      <c r="A8043">
        <v>7984</v>
      </c>
      <c r="B8043" s="19">
        <f>'Acct Summary 7-9'!H96</f>
        <v>0</v>
      </c>
      <c r="D8043" s="4" t="s">
        <v>1401</v>
      </c>
      <c r="F8043" s="4"/>
      <c r="G8043" s="1" t="b">
        <f t="shared" ca="1" si="126"/>
        <v>1</v>
      </c>
      <c r="H8043" s="1354" cm="1">
        <f t="array" aca="1" ref="H8043" ca="1">IF(I8043&lt;&gt;"",INDIRECT("'"&amp;I8043&amp;"'!"&amp;J8043),"")</f>
        <v>0</v>
      </c>
      <c r="I8043" s="1654" t="s">
        <v>3789</v>
      </c>
      <c r="J8043" t="s">
        <v>5435</v>
      </c>
      <c r="K8043" s="4"/>
      <c r="P8043" s="1614"/>
    </row>
    <row r="8044" spans="1:16" x14ac:dyDescent="0.2">
      <c r="A8044">
        <v>7985</v>
      </c>
      <c r="B8044" s="19">
        <f>'Acct Summary 7-9'!H97</f>
        <v>0</v>
      </c>
      <c r="D8044" s="4" t="s">
        <v>1401</v>
      </c>
      <c r="F8044" s="4"/>
      <c r="G8044" s="1" t="b">
        <f t="shared" ca="1" si="126"/>
        <v>1</v>
      </c>
      <c r="H8044" s="1354" cm="1">
        <f t="array" aca="1" ref="H8044" ca="1">IF(I8044&lt;&gt;"",INDIRECT("'"&amp;I8044&amp;"'!"&amp;J8044),"")</f>
        <v>0</v>
      </c>
      <c r="I8044" s="1654" t="s">
        <v>3789</v>
      </c>
      <c r="J8044" t="s">
        <v>5437</v>
      </c>
      <c r="K8044" s="4"/>
      <c r="P8044" s="1614"/>
    </row>
    <row r="8045" spans="1:16" x14ac:dyDescent="0.2">
      <c r="A8045">
        <v>7986</v>
      </c>
      <c r="B8045" s="19">
        <f>'Acct Summary 7-9'!H98</f>
        <v>0</v>
      </c>
      <c r="D8045" s="4" t="s">
        <v>1401</v>
      </c>
      <c r="F8045" s="4"/>
      <c r="G8045" s="1" t="b">
        <f t="shared" ca="1" si="126"/>
        <v>1</v>
      </c>
      <c r="H8045" s="1354" cm="1">
        <f t="array" aca="1" ref="H8045" ca="1">IF(I8045&lt;&gt;"",INDIRECT("'"&amp;I8045&amp;"'!"&amp;J8045),"")</f>
        <v>0</v>
      </c>
      <c r="I8045" s="1654" t="s">
        <v>3789</v>
      </c>
      <c r="J8045" t="s">
        <v>5024</v>
      </c>
      <c r="K8045" s="4"/>
      <c r="P8045" s="1614"/>
    </row>
    <row r="8046" spans="1:16" x14ac:dyDescent="0.2">
      <c r="A8046">
        <v>7987</v>
      </c>
      <c r="B8046" s="19">
        <f>'Acct Summary 7-9'!H99</f>
        <v>0</v>
      </c>
      <c r="D8046" s="4" t="s">
        <v>1401</v>
      </c>
      <c r="F8046" s="4"/>
      <c r="G8046" s="1" t="b">
        <f t="shared" ca="1" si="126"/>
        <v>1</v>
      </c>
      <c r="H8046" s="1354" cm="1">
        <f t="array" aca="1" ref="H8046" ca="1">IF(I8046&lt;&gt;"",INDIRECT("'"&amp;I8046&amp;"'!"&amp;J8046),"")</f>
        <v>0</v>
      </c>
      <c r="I8046" s="1654" t="s">
        <v>3789</v>
      </c>
      <c r="J8046" t="s">
        <v>5127</v>
      </c>
      <c r="K8046" s="4"/>
      <c r="P8046" s="1614"/>
    </row>
    <row r="8047" spans="1:16" x14ac:dyDescent="0.2">
      <c r="A8047">
        <v>7988</v>
      </c>
      <c r="B8047" s="19">
        <f>'Acct Summary 7-9'!H100</f>
        <v>0</v>
      </c>
      <c r="D8047" s="4" t="s">
        <v>1401</v>
      </c>
      <c r="F8047" s="4"/>
      <c r="G8047" s="1" t="b">
        <f t="shared" ca="1" si="126"/>
        <v>1</v>
      </c>
      <c r="H8047" s="1354" cm="1">
        <f t="array" aca="1" ref="H8047" ca="1">IF(I8047&lt;&gt;"",INDIRECT("'"&amp;I8047&amp;"'!"&amp;J8047),"")</f>
        <v>0</v>
      </c>
      <c r="I8047" s="1654" t="s">
        <v>3789</v>
      </c>
      <c r="J8047" t="s">
        <v>5439</v>
      </c>
      <c r="K8047" s="4"/>
      <c r="P8047" s="1614"/>
    </row>
    <row r="8048" spans="1:16" x14ac:dyDescent="0.2">
      <c r="A8048">
        <v>7989</v>
      </c>
      <c r="B8048" s="19">
        <f>'Acct Summary 7-9'!H103</f>
        <v>0</v>
      </c>
      <c r="D8048" s="4" t="s">
        <v>1401</v>
      </c>
      <c r="F8048" s="4"/>
      <c r="G8048" s="1" t="b">
        <f t="shared" ca="1" si="126"/>
        <v>1</v>
      </c>
      <c r="H8048" s="1354" cm="1">
        <f t="array" aca="1" ref="H8048" ca="1">IF(I8048&lt;&gt;"",INDIRECT("'"&amp;I8048&amp;"'!"&amp;J8048),"")</f>
        <v>0</v>
      </c>
      <c r="I8048" s="1654" t="s">
        <v>3789</v>
      </c>
      <c r="J8048" t="s">
        <v>5441</v>
      </c>
      <c r="K8048" s="4"/>
      <c r="P8048" s="1614"/>
    </row>
    <row r="8049" spans="1:16" x14ac:dyDescent="0.2">
      <c r="A8049">
        <v>7990</v>
      </c>
      <c r="B8049" s="19">
        <f>'Acct Summary 7-9'!H105</f>
        <v>0</v>
      </c>
      <c r="D8049" s="4" t="s">
        <v>1401</v>
      </c>
      <c r="F8049" s="4"/>
      <c r="G8049" s="1" t="b">
        <f t="shared" ca="1" si="126"/>
        <v>1</v>
      </c>
      <c r="H8049" s="1354" cm="1">
        <f t="array" aca="1" ref="H8049" ca="1">IF(I8049&lt;&gt;"",INDIRECT("'"&amp;I8049&amp;"'!"&amp;J8049),"")</f>
        <v>0</v>
      </c>
      <c r="I8049" s="1654" t="s">
        <v>3789</v>
      </c>
      <c r="J8049" t="s">
        <v>5598</v>
      </c>
      <c r="K8049" s="4"/>
      <c r="P8049" s="1614"/>
    </row>
    <row r="8050" spans="1:16" x14ac:dyDescent="0.2">
      <c r="A8050">
        <v>7991</v>
      </c>
      <c r="B8050" s="19">
        <f>'Acct Summary 7-9'!H107</f>
        <v>0</v>
      </c>
      <c r="D8050" s="4" t="s">
        <v>1401</v>
      </c>
      <c r="F8050" s="4"/>
      <c r="G8050" s="1" t="b">
        <f t="shared" ca="1" si="126"/>
        <v>1</v>
      </c>
      <c r="H8050" s="1354" cm="1">
        <f t="array" aca="1" ref="H8050" ca="1">IF(I8050&lt;&gt;"",INDIRECT("'"&amp;I8050&amp;"'!"&amp;J8050),"")</f>
        <v>0</v>
      </c>
      <c r="I8050" s="1654" t="s">
        <v>3789</v>
      </c>
      <c r="J8050" t="s">
        <v>4018</v>
      </c>
      <c r="K8050" s="4"/>
      <c r="P8050" s="1614"/>
    </row>
    <row r="8051" spans="1:16" x14ac:dyDescent="0.2">
      <c r="A8051">
        <v>7992</v>
      </c>
      <c r="B8051" s="19">
        <f>'Acct Summary 7-9'!H108</f>
        <v>0</v>
      </c>
      <c r="D8051" s="4" t="s">
        <v>1401</v>
      </c>
      <c r="F8051" s="4"/>
      <c r="G8051" s="1" t="b">
        <f t="shared" ca="1" si="126"/>
        <v>1</v>
      </c>
      <c r="H8051" s="1354" cm="1">
        <f t="array" aca="1" ref="H8051" ca="1">IF(I8051&lt;&gt;"",INDIRECT("'"&amp;I8051&amp;"'!"&amp;J8051),"")</f>
        <v>0</v>
      </c>
      <c r="I8051" s="1654" t="s">
        <v>3789</v>
      </c>
      <c r="J8051" t="s">
        <v>4019</v>
      </c>
      <c r="K8051" s="4"/>
      <c r="P8051" s="1614"/>
    </row>
    <row r="8052" spans="1:16" x14ac:dyDescent="0.2">
      <c r="A8052">
        <v>7993</v>
      </c>
      <c r="B8052" s="19">
        <f>'Acct Summary 7-9'!H109</f>
        <v>0</v>
      </c>
      <c r="D8052" s="4" t="s">
        <v>1401</v>
      </c>
      <c r="F8052" s="4"/>
      <c r="G8052" s="1" t="b">
        <f t="shared" ca="1" si="126"/>
        <v>1</v>
      </c>
      <c r="H8052" s="1354" cm="1">
        <f t="array" aca="1" ref="H8052" ca="1">IF(I8052&lt;&gt;"",INDIRECT("'"&amp;I8052&amp;"'!"&amp;J8052),"")</f>
        <v>0</v>
      </c>
      <c r="I8052" s="1654" t="s">
        <v>3789</v>
      </c>
      <c r="J8052" t="s">
        <v>4474</v>
      </c>
      <c r="K8052" s="4"/>
      <c r="P8052" s="1614"/>
    </row>
    <row r="8053" spans="1:16" x14ac:dyDescent="0.2">
      <c r="A8053">
        <v>7994</v>
      </c>
      <c r="B8053" s="19">
        <f>'Acct Summary 7-9'!H110</f>
        <v>0</v>
      </c>
      <c r="D8053" s="4" t="s">
        <v>1401</v>
      </c>
      <c r="F8053" s="4"/>
      <c r="G8053" s="1" t="b">
        <f t="shared" ca="1" si="126"/>
        <v>1</v>
      </c>
      <c r="H8053" s="1354" cm="1">
        <f t="array" aca="1" ref="H8053" ca="1">IF(I8053&lt;&gt;"",INDIRECT("'"&amp;I8053&amp;"'!"&amp;J8053),"")</f>
        <v>0</v>
      </c>
      <c r="I8053" s="1654" t="s">
        <v>3789</v>
      </c>
      <c r="J8